 <v>1356</v>
      </c>
      <c r="QS87" t="s">
        <v>1356</v>
      </c>
      <c r="QT87" t="s">
        <v>1356</v>
      </c>
      <c r="QU87" t="s">
        <v>1356</v>
      </c>
      <c r="QV87">
        <v>2.7</v>
      </c>
      <c r="QW87">
        <v>2.7</v>
      </c>
      <c r="QX87">
        <v>2.7</v>
      </c>
      <c r="QY87">
        <v>2.7</v>
      </c>
      <c r="QZ87">
        <v>2.7</v>
      </c>
      <c r="RA87">
        <v>2.7</v>
      </c>
      <c r="RB87">
        <v>2.7</v>
      </c>
      <c r="RC87">
        <v>2.7</v>
      </c>
      <c r="RD87">
        <v>2.7</v>
      </c>
      <c r="RE87">
        <v>2.7</v>
      </c>
      <c r="RF87">
        <v>2.7</v>
      </c>
      <c r="RG87">
        <v>2.7</v>
      </c>
      <c r="RH87">
        <v>2.7</v>
      </c>
      <c r="RI87" t="s">
        <v>1356</v>
      </c>
      <c r="RJ87" t="s">
        <v>1356</v>
      </c>
      <c r="RK87" t="s">
        <v>1356</v>
      </c>
      <c r="RL87" t="s">
        <v>1356</v>
      </c>
      <c r="RM87">
        <v>2.7</v>
      </c>
      <c r="RN87">
        <v>2.7</v>
      </c>
      <c r="RO87">
        <v>2.7</v>
      </c>
      <c r="RP87">
        <v>2.7</v>
      </c>
      <c r="RQ87">
        <v>2.7</v>
      </c>
      <c r="RR87">
        <v>2.7</v>
      </c>
      <c r="RS87">
        <v>2.7</v>
      </c>
      <c r="RT87">
        <v>2.7</v>
      </c>
      <c r="RU87">
        <v>2.7</v>
      </c>
      <c r="RV87">
        <v>2.7</v>
      </c>
      <c r="RW87">
        <v>2.7</v>
      </c>
      <c r="RX87">
        <v>2.7</v>
      </c>
      <c r="RY87">
        <v>2.7</v>
      </c>
      <c r="RZ87" t="s">
        <v>1356</v>
      </c>
      <c r="SA87" t="s">
        <v>1356</v>
      </c>
      <c r="SB87" t="s">
        <v>1356</v>
      </c>
      <c r="SC87" t="s">
        <v>1356</v>
      </c>
      <c r="SD87">
        <v>2.7</v>
      </c>
      <c r="SE87">
        <v>2.7</v>
      </c>
      <c r="SF87">
        <v>2.7</v>
      </c>
      <c r="SG87">
        <v>2.7</v>
      </c>
      <c r="SH87">
        <v>2.7</v>
      </c>
      <c r="SI87">
        <v>2.7</v>
      </c>
      <c r="SJ87">
        <v>2.7</v>
      </c>
      <c r="SK87">
        <v>2.7</v>
      </c>
      <c r="SL87">
        <v>2.7</v>
      </c>
      <c r="SM87">
        <v>2.7</v>
      </c>
      <c r="SN87">
        <v>2.7</v>
      </c>
      <c r="SO87">
        <v>2.7</v>
      </c>
      <c r="SP87">
        <v>2.7</v>
      </c>
      <c r="SQ87" t="s">
        <v>1356</v>
      </c>
      <c r="SR87" t="s">
        <v>1356</v>
      </c>
      <c r="SS87" t="s">
        <v>1356</v>
      </c>
      <c r="ST87" t="s">
        <v>1356</v>
      </c>
      <c r="SU87">
        <v>2.7</v>
      </c>
      <c r="SV87">
        <v>2.7</v>
      </c>
      <c r="SW87">
        <v>2.7</v>
      </c>
      <c r="SX87">
        <v>2.7</v>
      </c>
      <c r="SY87">
        <v>2.7</v>
      </c>
      <c r="SZ87">
        <v>2.7</v>
      </c>
      <c r="TA87">
        <v>2.7</v>
      </c>
      <c r="TB87">
        <v>2.7</v>
      </c>
      <c r="TC87">
        <v>2.7</v>
      </c>
      <c r="TD87">
        <v>2.7</v>
      </c>
      <c r="TE87">
        <v>2.7</v>
      </c>
      <c r="TF87">
        <v>2.7</v>
      </c>
      <c r="TG87">
        <v>2.7</v>
      </c>
      <c r="TH87" t="s">
        <v>1356</v>
      </c>
      <c r="TI87" t="s">
        <v>1356</v>
      </c>
      <c r="TJ87" t="s">
        <v>1356</v>
      </c>
      <c r="TK87" t="s">
        <v>1356</v>
      </c>
      <c r="TL87">
        <v>2.7</v>
      </c>
      <c r="TM87">
        <v>2.7</v>
      </c>
      <c r="TN87">
        <v>2.7</v>
      </c>
      <c r="TO87">
        <v>2.7</v>
      </c>
      <c r="TP87">
        <v>2.7</v>
      </c>
      <c r="TQ87">
        <v>2.7</v>
      </c>
      <c r="TR87">
        <v>2.7</v>
      </c>
      <c r="TS87">
        <v>2.7</v>
      </c>
      <c r="TT87">
        <v>2.7</v>
      </c>
      <c r="TU87">
        <v>2.7</v>
      </c>
      <c r="TV87">
        <v>2.7</v>
      </c>
      <c r="TW87">
        <v>2.7</v>
      </c>
      <c r="TX87">
        <v>2.7</v>
      </c>
      <c r="TY87" t="s">
        <v>1356</v>
      </c>
      <c r="TZ87" t="s">
        <v>1356</v>
      </c>
      <c r="UA87" t="s">
        <v>1356</v>
      </c>
      <c r="UB87" t="s">
        <v>1356</v>
      </c>
      <c r="UC87">
        <v>2.7</v>
      </c>
      <c r="UD87">
        <v>2.7</v>
      </c>
      <c r="UE87">
        <v>2.7</v>
      </c>
      <c r="UF87">
        <v>2.7</v>
      </c>
      <c r="UG87">
        <v>2.7</v>
      </c>
      <c r="UH87">
        <v>2.7</v>
      </c>
      <c r="UI87">
        <v>2.7</v>
      </c>
      <c r="UJ87">
        <v>2.7</v>
      </c>
      <c r="UK87">
        <v>2.7</v>
      </c>
      <c r="UL87">
        <v>2.7</v>
      </c>
      <c r="UM87">
        <v>2.7</v>
      </c>
      <c r="UN87">
        <v>2.7</v>
      </c>
      <c r="UO87">
        <v>2.7</v>
      </c>
      <c r="UP87" t="s">
        <v>1356</v>
      </c>
      <c r="UQ87" t="s">
        <v>1356</v>
      </c>
      <c r="UR87" t="s">
        <v>1356</v>
      </c>
      <c r="US87" t="s">
        <v>1356</v>
      </c>
      <c r="UT87">
        <v>2.7</v>
      </c>
      <c r="UU87">
        <v>2.7</v>
      </c>
      <c r="UV87">
        <v>2.7</v>
      </c>
      <c r="UW87">
        <v>2.7</v>
      </c>
      <c r="UX87">
        <v>2.7</v>
      </c>
      <c r="UY87">
        <v>2.7</v>
      </c>
      <c r="UZ87">
        <v>2.7</v>
      </c>
      <c r="VA87">
        <v>2.7</v>
      </c>
      <c r="VB87">
        <v>2.7</v>
      </c>
      <c r="VC87">
        <v>2.7</v>
      </c>
      <c r="VD87">
        <v>2.7</v>
      </c>
      <c r="VE87">
        <v>2.7</v>
      </c>
      <c r="VF87">
        <v>2.7</v>
      </c>
      <c r="VG87" t="s">
        <v>1356</v>
      </c>
      <c r="VH87" t="s">
        <v>1356</v>
      </c>
      <c r="VI87" t="s">
        <v>1356</v>
      </c>
      <c r="VJ87" t="s">
        <v>1356</v>
      </c>
      <c r="VK87">
        <v>2.7</v>
      </c>
      <c r="VL87">
        <v>2.7</v>
      </c>
      <c r="VM87">
        <v>2.7</v>
      </c>
      <c r="VN87">
        <v>2.7</v>
      </c>
      <c r="VO87">
        <v>2.7</v>
      </c>
      <c r="VP87">
        <v>2.7</v>
      </c>
      <c r="VQ87">
        <v>2.7</v>
      </c>
      <c r="VR87">
        <v>2.7</v>
      </c>
      <c r="VS87">
        <v>2.7</v>
      </c>
      <c r="VT87">
        <v>2.7</v>
      </c>
      <c r="VU87">
        <v>2.7</v>
      </c>
      <c r="VV87">
        <v>2.7</v>
      </c>
      <c r="VW87">
        <v>2.7</v>
      </c>
      <c r="VX87" t="s">
        <v>1356</v>
      </c>
      <c r="VY87" t="s">
        <v>1356</v>
      </c>
      <c r="VZ87" t="s">
        <v>1356</v>
      </c>
      <c r="WA87" t="s">
        <v>1356</v>
      </c>
      <c r="WB87">
        <v>2.7</v>
      </c>
      <c r="WC87">
        <v>2.7</v>
      </c>
      <c r="WD87">
        <v>2.7</v>
      </c>
      <c r="WE87">
        <v>2.7</v>
      </c>
      <c r="WF87">
        <v>2.7</v>
      </c>
      <c r="WG87">
        <v>2.7</v>
      </c>
      <c r="WH87">
        <v>2.7</v>
      </c>
      <c r="WI87">
        <v>2.7</v>
      </c>
      <c r="WJ87">
        <v>2.7</v>
      </c>
      <c r="WK87">
        <v>2.7</v>
      </c>
      <c r="WL87">
        <v>2.7</v>
      </c>
      <c r="WM87">
        <v>2.7</v>
      </c>
      <c r="WN87">
        <v>2.7</v>
      </c>
      <c r="WO87" t="s">
        <v>1356</v>
      </c>
      <c r="WP87" t="s">
        <v>1356</v>
      </c>
      <c r="WQ87" t="s">
        <v>1356</v>
      </c>
      <c r="WR87" t="s">
        <v>1356</v>
      </c>
      <c r="WS87">
        <v>2.7</v>
      </c>
      <c r="WT87">
        <v>2.7</v>
      </c>
      <c r="WU87">
        <v>2.7</v>
      </c>
      <c r="WV87">
        <v>2.7</v>
      </c>
      <c r="WW87">
        <v>2.7</v>
      </c>
      <c r="WX87">
        <v>2.7</v>
      </c>
      <c r="WY87">
        <v>2.7</v>
      </c>
      <c r="WZ87">
        <v>2.7</v>
      </c>
      <c r="XA87">
        <v>2.7</v>
      </c>
      <c r="XB87">
        <v>2.7</v>
      </c>
      <c r="XC87">
        <v>2.7</v>
      </c>
      <c r="XD87">
        <v>2.7</v>
      </c>
      <c r="XE87">
        <v>2.7</v>
      </c>
      <c r="XF87">
        <v>2.7</v>
      </c>
      <c r="XG87">
        <v>2.7</v>
      </c>
      <c r="XH87">
        <v>2.7</v>
      </c>
      <c r="XI87" s="2">
        <v>2.7</v>
      </c>
      <c r="XJ87" s="2">
        <v>2.7</v>
      </c>
      <c r="XK87" s="2">
        <v>2.7</v>
      </c>
      <c r="XL87" s="2">
        <v>2.7</v>
      </c>
      <c r="XM87" s="2">
        <v>2.7</v>
      </c>
      <c r="XN87" s="2">
        <v>2.7</v>
      </c>
      <c r="XO87" s="2">
        <v>2.7</v>
      </c>
      <c r="XP87" s="2" t="s">
        <v>1356</v>
      </c>
      <c r="XQ87" s="160">
        <v>2.7</v>
      </c>
      <c r="XR87" s="160" t="s">
        <v>1356</v>
      </c>
    </row>
    <row r="88" spans="1:642" x14ac:dyDescent="0.3">
      <c r="A88" t="s">
        <v>2177</v>
      </c>
      <c r="B88" s="163" t="s">
        <v>2178</v>
      </c>
      <c r="C88" t="s">
        <v>150</v>
      </c>
      <c r="D88" s="164" t="s">
        <v>1408</v>
      </c>
      <c r="E88">
        <v>2.4578191087699999</v>
      </c>
      <c r="F88">
        <v>2.4578191087699999</v>
      </c>
      <c r="G88">
        <v>2.4578191087699999</v>
      </c>
      <c r="H88">
        <v>2.4578191087699999</v>
      </c>
      <c r="I88">
        <v>2.4578191087699999</v>
      </c>
      <c r="J88">
        <v>2.4578191087699999</v>
      </c>
      <c r="K88">
        <v>2.4578191087699999</v>
      </c>
      <c r="L88">
        <v>2.4578191087699999</v>
      </c>
      <c r="M88">
        <v>2.4578191087699999</v>
      </c>
      <c r="N88">
        <v>2.4578191087699999</v>
      </c>
      <c r="O88">
        <v>2.4578191087699999</v>
      </c>
      <c r="P88">
        <v>2.4578191087699999</v>
      </c>
      <c r="Q88">
        <v>2.4578191087699999</v>
      </c>
      <c r="R88" t="s">
        <v>1356</v>
      </c>
      <c r="S88" t="s">
        <v>1356</v>
      </c>
      <c r="T88" t="s">
        <v>1356</v>
      </c>
      <c r="U88" t="s">
        <v>1356</v>
      </c>
      <c r="V88">
        <v>2.5753847894700002</v>
      </c>
      <c r="W88">
        <v>2.4578191087699999</v>
      </c>
      <c r="X88">
        <v>2.4578191087699999</v>
      </c>
      <c r="Y88">
        <v>2.4578191087699999</v>
      </c>
      <c r="Z88">
        <v>2.4578191087699999</v>
      </c>
      <c r="AA88">
        <v>2.4578191087699999</v>
      </c>
      <c r="AB88">
        <v>2.6593602756900001</v>
      </c>
      <c r="AC88">
        <v>2.6593602756900001</v>
      </c>
      <c r="AD88">
        <v>2.6593602756900001</v>
      </c>
      <c r="AE88">
        <v>2.6593602756900001</v>
      </c>
      <c r="AF88">
        <v>2.6593602756900001</v>
      </c>
      <c r="AG88">
        <v>2.6593602756900001</v>
      </c>
      <c r="AH88">
        <v>2.6593602756900001</v>
      </c>
      <c r="AI88" t="s">
        <v>1356</v>
      </c>
      <c r="AJ88" t="s">
        <v>1356</v>
      </c>
      <c r="AK88" t="s">
        <v>1356</v>
      </c>
      <c r="AL88" t="s">
        <v>1356</v>
      </c>
      <c r="AM88">
        <v>2.7686021423399998</v>
      </c>
      <c r="AN88">
        <v>2.6544446374700001</v>
      </c>
      <c r="AO88">
        <v>2.6544446374700001</v>
      </c>
      <c r="AP88">
        <v>2.6544446374700001</v>
      </c>
      <c r="AQ88">
        <v>2.6544446374700001</v>
      </c>
      <c r="AR88">
        <v>2.6544446374700001</v>
      </c>
      <c r="AS88">
        <v>2.6544446374700001</v>
      </c>
      <c r="AT88">
        <v>2.6544446374700001</v>
      </c>
      <c r="AU88">
        <v>2.7039942707</v>
      </c>
      <c r="AV88">
        <v>2.73309484895</v>
      </c>
      <c r="AW88">
        <v>2.73309484895</v>
      </c>
      <c r="AX88">
        <v>3.13784849978</v>
      </c>
      <c r="AY88">
        <v>3.3340807774300001</v>
      </c>
      <c r="AZ88" t="s">
        <v>1356</v>
      </c>
      <c r="BA88" t="s">
        <v>1356</v>
      </c>
      <c r="BB88" t="s">
        <v>1356</v>
      </c>
      <c r="BC88" t="s">
        <v>1356</v>
      </c>
      <c r="BD88">
        <v>4.4100730195900004</v>
      </c>
      <c r="BE88">
        <v>3.3340807774300001</v>
      </c>
      <c r="BF88">
        <v>3.72782339865</v>
      </c>
      <c r="BG88">
        <v>3.8611355071100002</v>
      </c>
      <c r="BH88">
        <v>4.1621691915500003</v>
      </c>
      <c r="BI88">
        <v>4.2021824866399999</v>
      </c>
      <c r="BJ88">
        <v>4.2333476329400002</v>
      </c>
      <c r="BK88">
        <v>4.1569586150399997</v>
      </c>
      <c r="BL88">
        <v>4.5899280292400002</v>
      </c>
      <c r="BM88">
        <v>5.6142487210100001</v>
      </c>
      <c r="BN88">
        <v>5.2580615757700002</v>
      </c>
      <c r="BO88">
        <v>4.8849646350600002</v>
      </c>
      <c r="BP88">
        <v>4.8959756646699999</v>
      </c>
      <c r="BQ88" t="s">
        <v>1356</v>
      </c>
      <c r="BR88" t="s">
        <v>1356</v>
      </c>
      <c r="BS88" t="s">
        <v>1356</v>
      </c>
      <c r="BT88" t="s">
        <v>1356</v>
      </c>
      <c r="BU88">
        <v>4.9440309438799996</v>
      </c>
      <c r="BV88">
        <v>4.9558481381600004</v>
      </c>
      <c r="BW88">
        <v>4.9990074417099999</v>
      </c>
      <c r="BX88">
        <v>4.9509324999400004</v>
      </c>
      <c r="BY88">
        <v>4.8932229072600002</v>
      </c>
      <c r="BZ88">
        <v>4.8380694464599996</v>
      </c>
      <c r="CA88">
        <v>4.86294257584</v>
      </c>
      <c r="CB88">
        <v>4.9253711812100001</v>
      </c>
      <c r="CC88">
        <v>4.9701034889900004</v>
      </c>
      <c r="CD88">
        <v>4.94100291074</v>
      </c>
      <c r="CE88">
        <v>5.0209311881599996</v>
      </c>
      <c r="CF88">
        <v>4.9969035485499997</v>
      </c>
      <c r="CG88">
        <v>4.9740359995599999</v>
      </c>
      <c r="CH88" t="s">
        <v>1356</v>
      </c>
      <c r="CI88" t="s">
        <v>1356</v>
      </c>
      <c r="CJ88" t="s">
        <v>1356</v>
      </c>
      <c r="CK88" t="s">
        <v>1356</v>
      </c>
      <c r="CL88">
        <v>5.0833892873500002</v>
      </c>
      <c r="CM88">
        <v>4.9995973182900002</v>
      </c>
      <c r="CN88">
        <v>5.0771660893600004</v>
      </c>
      <c r="CO88">
        <v>5.0476722600599997</v>
      </c>
      <c r="CP88">
        <v>4.9725613081000004</v>
      </c>
      <c r="CQ88">
        <v>4.9243880535600004</v>
      </c>
      <c r="CR88">
        <v>4.9974246062000001</v>
      </c>
      <c r="CS88">
        <v>5.0655651831700004</v>
      </c>
      <c r="CT88">
        <v>5.13792337773</v>
      </c>
      <c r="CU88">
        <v>5.2053659340799996</v>
      </c>
      <c r="CV88">
        <v>5.2314188166299997</v>
      </c>
      <c r="CW88">
        <v>5.2072043827699996</v>
      </c>
      <c r="CX88">
        <v>5.1343841182199998</v>
      </c>
      <c r="CY88" t="s">
        <v>1356</v>
      </c>
      <c r="CZ88" t="s">
        <v>1356</v>
      </c>
      <c r="DA88" t="s">
        <v>1356</v>
      </c>
      <c r="DB88" t="s">
        <v>1356</v>
      </c>
      <c r="DC88">
        <v>5.5941031289399996</v>
      </c>
      <c r="DD88">
        <v>5.1958295959400003</v>
      </c>
      <c r="DE88">
        <v>5.2668114118</v>
      </c>
      <c r="DF88">
        <v>5.3414307999400004</v>
      </c>
      <c r="DG88">
        <v>5.4057273478200001</v>
      </c>
      <c r="DH88">
        <v>5.4686966733900002</v>
      </c>
      <c r="DI88">
        <v>5.57287272727</v>
      </c>
      <c r="DJ88">
        <v>5.7180363636399996</v>
      </c>
      <c r="DK88">
        <v>5.8011363636400004</v>
      </c>
      <c r="DL88">
        <v>5.83468181818</v>
      </c>
      <c r="DM88">
        <v>5.8663047619000004</v>
      </c>
      <c r="DN88">
        <v>5.8592227272699997</v>
      </c>
      <c r="DO88">
        <v>5.7984869565199997</v>
      </c>
      <c r="DP88" t="s">
        <v>1356</v>
      </c>
      <c r="DQ88" t="s">
        <v>1356</v>
      </c>
      <c r="DR88" t="s">
        <v>1356</v>
      </c>
      <c r="DS88" t="s">
        <v>1356</v>
      </c>
      <c r="DT88">
        <v>5.7438936911800003</v>
      </c>
      <c r="DU88">
        <v>5.8300476190500001</v>
      </c>
      <c r="DV88">
        <v>5.8554250000000003</v>
      </c>
      <c r="DW88">
        <v>5.8212956521699999</v>
      </c>
      <c r="DX88">
        <v>5.8003190476200004</v>
      </c>
      <c r="DY88">
        <v>5.7450227272700003</v>
      </c>
      <c r="DZ88">
        <v>5.7379318181799999</v>
      </c>
      <c r="EA88">
        <v>5.6719047618999996</v>
      </c>
      <c r="EB88">
        <v>5.6423913043500002</v>
      </c>
      <c r="EC88">
        <v>5.73</v>
      </c>
      <c r="ED88">
        <v>5.74</v>
      </c>
      <c r="EE88">
        <v>5.7355454545500004</v>
      </c>
      <c r="EF88">
        <v>5.6168409090899996</v>
      </c>
      <c r="EG88" t="s">
        <v>1356</v>
      </c>
      <c r="EH88" t="s">
        <v>1356</v>
      </c>
      <c r="EI88" t="s">
        <v>1356</v>
      </c>
      <c r="EJ88" t="s">
        <v>1356</v>
      </c>
      <c r="EK88">
        <v>5.7866876778099998</v>
      </c>
      <c r="EL88">
        <v>5.6748863636399998</v>
      </c>
      <c r="EM88">
        <v>5.6909999999999998</v>
      </c>
      <c r="EN88">
        <v>5.6726086956500001</v>
      </c>
      <c r="EO88">
        <v>5.7214</v>
      </c>
      <c r="EP88">
        <v>5.7163913043500001</v>
      </c>
      <c r="EQ88">
        <v>5.7429545454499999</v>
      </c>
      <c r="ER88">
        <v>5.7595238095200001</v>
      </c>
      <c r="ES88">
        <v>5.78795652174</v>
      </c>
      <c r="ET88">
        <v>5.8698571428599999</v>
      </c>
      <c r="EU88">
        <v>5.9386363636399997</v>
      </c>
      <c r="EV88">
        <v>5.9842148760300002</v>
      </c>
      <c r="EW88">
        <v>5.8808225108199998</v>
      </c>
      <c r="EX88" t="s">
        <v>1356</v>
      </c>
      <c r="EY88" t="s">
        <v>1356</v>
      </c>
      <c r="EZ88" t="s">
        <v>1356</v>
      </c>
      <c r="FA88" t="s">
        <v>1356</v>
      </c>
      <c r="FB88">
        <v>6.0882407898900004</v>
      </c>
      <c r="FC88">
        <v>6.0457391304300003</v>
      </c>
      <c r="FD88">
        <v>6.1432380952400001</v>
      </c>
      <c r="FE88">
        <v>6.1564761904800003</v>
      </c>
      <c r="FF88">
        <v>6.1438939393899998</v>
      </c>
      <c r="FG88">
        <v>6.1004611330699996</v>
      </c>
      <c r="FH88">
        <v>6.0987363636399996</v>
      </c>
      <c r="FI88">
        <v>6.1253478260899996</v>
      </c>
      <c r="FJ88">
        <v>6.0927272727300004</v>
      </c>
      <c r="FK88">
        <v>6.0647619047600001</v>
      </c>
      <c r="FL88">
        <v>6.0502608695699998</v>
      </c>
      <c r="FM88">
        <v>6.0354285714299998</v>
      </c>
      <c r="FN88">
        <v>6.00181818182</v>
      </c>
      <c r="FO88" t="s">
        <v>1356</v>
      </c>
      <c r="FP88" t="s">
        <v>1356</v>
      </c>
      <c r="FQ88" t="s">
        <v>1356</v>
      </c>
      <c r="FR88" t="s">
        <v>1356</v>
      </c>
      <c r="FS88">
        <v>6.0405332826700002</v>
      </c>
      <c r="FT88">
        <v>6.0145652173900004</v>
      </c>
      <c r="FU88">
        <v>6.0865</v>
      </c>
      <c r="FV88">
        <v>6.0098051948100002</v>
      </c>
      <c r="FW88">
        <v>6.00918595041</v>
      </c>
      <c r="FX88">
        <v>5.9855454545500004</v>
      </c>
      <c r="FY88">
        <v>5.9402380952399998</v>
      </c>
      <c r="FZ88">
        <v>5.9076956521700001</v>
      </c>
      <c r="GA88">
        <v>5.9811868131899999</v>
      </c>
      <c r="GB88">
        <v>6.0872610722599996</v>
      </c>
      <c r="GC88">
        <v>6.1088164251199997</v>
      </c>
      <c r="GD88">
        <v>6.1310777777799998</v>
      </c>
      <c r="GE88">
        <v>6.2245217391300001</v>
      </c>
      <c r="GF88" t="s">
        <v>1356</v>
      </c>
      <c r="GG88" t="s">
        <v>1356</v>
      </c>
      <c r="GH88" t="s">
        <v>1356</v>
      </c>
      <c r="GI88" t="s">
        <v>1356</v>
      </c>
      <c r="GJ88">
        <v>6.3682911710300001</v>
      </c>
      <c r="GK88">
        <v>6.2352727272699999</v>
      </c>
      <c r="GL88">
        <v>6.2412999999999998</v>
      </c>
      <c r="GM88">
        <v>6.2366818181800001</v>
      </c>
      <c r="GN88">
        <v>6.2910909090900002</v>
      </c>
      <c r="GO88">
        <v>6.2833809523799999</v>
      </c>
      <c r="GP88">
        <v>6.2783636363599999</v>
      </c>
      <c r="GQ88">
        <v>6.3267826087000003</v>
      </c>
      <c r="GR88">
        <v>6.3530476190499998</v>
      </c>
      <c r="GS88">
        <v>6.4191818181800002</v>
      </c>
      <c r="GT88">
        <v>6.5441818181800002</v>
      </c>
      <c r="GU88">
        <v>6.5691666666700002</v>
      </c>
      <c r="GV88">
        <v>6.6410434782600003</v>
      </c>
      <c r="GW88" t="s">
        <v>1356</v>
      </c>
      <c r="GX88" t="s">
        <v>1356</v>
      </c>
      <c r="GY88" t="s">
        <v>1356</v>
      </c>
      <c r="GZ88" t="s">
        <v>1356</v>
      </c>
      <c r="HA88">
        <v>7.3268166894100002</v>
      </c>
      <c r="HB88">
        <v>6.90621428571</v>
      </c>
      <c r="HC88">
        <v>6.9074499999999999</v>
      </c>
      <c r="HD88">
        <v>6.84626086957</v>
      </c>
      <c r="HE88">
        <v>7.0261136363599999</v>
      </c>
      <c r="HF88">
        <v>7.1459523809499998</v>
      </c>
      <c r="HG88">
        <v>7.2945000000000002</v>
      </c>
      <c r="HH88">
        <v>7.3417045454499998</v>
      </c>
      <c r="HI88">
        <v>7.4711363636400003</v>
      </c>
      <c r="HJ88">
        <v>7.7360454545500001</v>
      </c>
      <c r="HK88">
        <v>7.8154523809500001</v>
      </c>
      <c r="HL88">
        <v>7.7333181818199996</v>
      </c>
      <c r="HM88">
        <v>7.6976521739099999</v>
      </c>
      <c r="HN88" t="s">
        <v>1356</v>
      </c>
      <c r="HO88" t="s">
        <v>1356</v>
      </c>
      <c r="HP88" t="s">
        <v>1356</v>
      </c>
      <c r="HQ88" t="s">
        <v>1356</v>
      </c>
      <c r="HR88">
        <v>7.75643222285</v>
      </c>
      <c r="HS88">
        <v>7.8418095238100003</v>
      </c>
      <c r="HT88">
        <v>7.8013095238099996</v>
      </c>
      <c r="HU88">
        <v>7.6753478260900003</v>
      </c>
      <c r="HV88">
        <v>7.7005999999999997</v>
      </c>
      <c r="HW88">
        <v>7.7013478260900001</v>
      </c>
      <c r="HX88">
        <v>7.6922727272699998</v>
      </c>
      <c r="HY88">
        <v>7.7662142857100003</v>
      </c>
      <c r="HZ88">
        <v>7.7618260869600002</v>
      </c>
      <c r="IA88">
        <v>7.8062619047600004</v>
      </c>
      <c r="IB88">
        <v>7.81868181818</v>
      </c>
      <c r="IC88">
        <v>7.7791818181799997</v>
      </c>
      <c r="ID88">
        <v>7.7323333333299997</v>
      </c>
      <c r="IE88" t="s">
        <v>1356</v>
      </c>
      <c r="IF88" t="s">
        <v>1356</v>
      </c>
      <c r="IG88" t="s">
        <v>1356</v>
      </c>
      <c r="IH88" t="s">
        <v>1356</v>
      </c>
      <c r="II88">
        <v>7.8372547070099996</v>
      </c>
      <c r="IJ88">
        <v>7.7725217391300001</v>
      </c>
      <c r="IK88">
        <v>7.7430500000000002</v>
      </c>
      <c r="IL88">
        <v>7.7004545454500004</v>
      </c>
      <c r="IM88">
        <v>7.7248571428600004</v>
      </c>
      <c r="IN88">
        <v>7.7682608695699997</v>
      </c>
      <c r="IO88">
        <v>7.7975714285700004</v>
      </c>
      <c r="IP88">
        <v>7.7993181818200004</v>
      </c>
      <c r="IQ88">
        <v>7.8424347826099998</v>
      </c>
      <c r="IR88">
        <v>7.9063999999999997</v>
      </c>
      <c r="IS88">
        <v>8.0206304347799993</v>
      </c>
      <c r="IT88">
        <v>8.0457954545499994</v>
      </c>
      <c r="IU88">
        <v>7.9257619047599999</v>
      </c>
      <c r="IV88" t="s">
        <v>1356</v>
      </c>
      <c r="IW88" t="s">
        <v>1356</v>
      </c>
      <c r="IX88" t="s">
        <v>1356</v>
      </c>
      <c r="IY88" t="s">
        <v>1356</v>
      </c>
      <c r="IZ88">
        <v>7.8234618741800004</v>
      </c>
      <c r="JA88">
        <v>7.9566956521699996</v>
      </c>
      <c r="JB88">
        <v>7.9320500000000003</v>
      </c>
      <c r="JC88">
        <v>7.9191904761899998</v>
      </c>
      <c r="JD88">
        <v>7.8339999999999996</v>
      </c>
      <c r="JE88">
        <v>7.8310869565200001</v>
      </c>
      <c r="JF88">
        <v>7.9107000000000003</v>
      </c>
      <c r="JG88">
        <v>7.8676086956500004</v>
      </c>
      <c r="JH88">
        <v>7.7911363636399997</v>
      </c>
      <c r="JI88">
        <v>7.8064761904799997</v>
      </c>
      <c r="JJ88">
        <v>7.7551739130400001</v>
      </c>
      <c r="JK88">
        <v>7.6588333333299996</v>
      </c>
      <c r="JL88">
        <v>7.6185909090899999</v>
      </c>
      <c r="JM88" t="s">
        <v>1356</v>
      </c>
      <c r="JN88" t="s">
        <v>1356</v>
      </c>
      <c r="JO88" t="s">
        <v>1356</v>
      </c>
      <c r="JP88" t="s">
        <v>1356</v>
      </c>
      <c r="JQ88">
        <v>7.9226046026999999</v>
      </c>
      <c r="JR88">
        <v>7.7108695652200003</v>
      </c>
      <c r="JS88">
        <v>7.8070000000000004</v>
      </c>
      <c r="JT88">
        <v>7.8838095238100001</v>
      </c>
      <c r="JU88">
        <v>7.91318181818</v>
      </c>
      <c r="JV88">
        <v>7.8920000000000003</v>
      </c>
      <c r="JW88">
        <v>7.9205714285699997</v>
      </c>
      <c r="JX88">
        <v>7.9139999999999997</v>
      </c>
      <c r="JY88">
        <v>7.90914285714</v>
      </c>
      <c r="JZ88">
        <v>7.9600909090899998</v>
      </c>
      <c r="KA88">
        <v>8.0858695652199994</v>
      </c>
      <c r="KB88">
        <v>8.0648499999999999</v>
      </c>
      <c r="KC88">
        <v>8.0098695652200007</v>
      </c>
      <c r="KD88" t="s">
        <v>1356</v>
      </c>
      <c r="KE88" t="s">
        <v>1356</v>
      </c>
      <c r="KF88" t="s">
        <v>1356</v>
      </c>
      <c r="KG88" t="s">
        <v>1356</v>
      </c>
      <c r="KH88">
        <v>7.9544872137500002</v>
      </c>
      <c r="KI88">
        <v>8.1102272727300004</v>
      </c>
      <c r="KJ88">
        <v>8.1126000000000005</v>
      </c>
      <c r="KK88">
        <v>8.1093913043499999</v>
      </c>
      <c r="KL88">
        <v>8.0602727272700001</v>
      </c>
      <c r="KM88">
        <v>7.9952380952400004</v>
      </c>
      <c r="KN88">
        <v>7.9461818181800004</v>
      </c>
      <c r="KO88">
        <v>7.89995454545</v>
      </c>
      <c r="KP88">
        <v>7.9195909090900001</v>
      </c>
      <c r="KQ88">
        <v>7.9009545454500003</v>
      </c>
      <c r="KR88">
        <v>7.84014285714</v>
      </c>
      <c r="KS88">
        <v>7.7747272727299999</v>
      </c>
      <c r="KT88">
        <v>7.78456521739</v>
      </c>
      <c r="KU88" t="s">
        <v>1356</v>
      </c>
      <c r="KV88" t="s">
        <v>1356</v>
      </c>
      <c r="KW88" t="s">
        <v>1356</v>
      </c>
      <c r="KX88" t="s">
        <v>1356</v>
      </c>
      <c r="KY88">
        <v>7.6423453918100002</v>
      </c>
      <c r="KZ88">
        <v>7.7701428571399997</v>
      </c>
      <c r="LA88">
        <v>7.7256</v>
      </c>
      <c r="LB88">
        <v>7.6234347826100004</v>
      </c>
      <c r="LC88">
        <v>7.6100476190500004</v>
      </c>
      <c r="LD88">
        <v>7.5977272727300003</v>
      </c>
      <c r="LE88">
        <v>7.62222727273</v>
      </c>
      <c r="LF88">
        <v>7.6016666666699999</v>
      </c>
      <c r="LG88">
        <v>7.5993913043500001</v>
      </c>
      <c r="LH88">
        <v>7.6241363636399999</v>
      </c>
      <c r="LI88">
        <v>7.6959523809499997</v>
      </c>
      <c r="LJ88">
        <v>7.6188636363600004</v>
      </c>
      <c r="LK88">
        <v>7.6189545454500003</v>
      </c>
      <c r="LL88" t="s">
        <v>1356</v>
      </c>
      <c r="LM88" t="s">
        <v>1356</v>
      </c>
      <c r="LN88" t="s">
        <v>1356</v>
      </c>
      <c r="LO88" t="s">
        <v>1356</v>
      </c>
      <c r="LP88">
        <v>7.6049885061799998</v>
      </c>
      <c r="LQ88">
        <v>7.6237272727300001</v>
      </c>
      <c r="LR88">
        <v>7.6130500000000003</v>
      </c>
      <c r="LS88">
        <v>7.6215652173899997</v>
      </c>
      <c r="LT88">
        <v>7.5973499999999996</v>
      </c>
      <c r="LU88">
        <v>7.5863043478299996</v>
      </c>
      <c r="LV88">
        <v>7.6021363636399997</v>
      </c>
      <c r="LW88">
        <v>7.5871428571399999</v>
      </c>
      <c r="LX88">
        <v>7.5808695652200004</v>
      </c>
      <c r="LY88">
        <v>7.6089523809499999</v>
      </c>
      <c r="LZ88">
        <v>7.6219999999999999</v>
      </c>
      <c r="MA88">
        <v>7.6039545454499997</v>
      </c>
      <c r="MB88">
        <v>7.6128095238100002</v>
      </c>
      <c r="MC88" t="s">
        <v>1356</v>
      </c>
      <c r="MD88" t="s">
        <v>1356</v>
      </c>
      <c r="ME88" t="s">
        <v>1356</v>
      </c>
      <c r="MF88" t="s">
        <v>1356</v>
      </c>
      <c r="MG88">
        <v>7.6769244847499998</v>
      </c>
      <c r="MH88">
        <v>7.6740000000000004</v>
      </c>
      <c r="MI88">
        <v>7.69895</v>
      </c>
      <c r="MJ88">
        <v>7.6943181818199999</v>
      </c>
      <c r="MK88">
        <v>7.6651904761900003</v>
      </c>
      <c r="ML88">
        <v>7.6486304347800003</v>
      </c>
      <c r="MM88">
        <v>7.6821904761899997</v>
      </c>
      <c r="MN88">
        <v>7.6859999999999999</v>
      </c>
      <c r="MO88">
        <v>7.6652173912999997</v>
      </c>
      <c r="MP88">
        <v>7.7007000000000003</v>
      </c>
      <c r="MQ88">
        <v>7.7291739130400003</v>
      </c>
      <c r="MR88">
        <v>7.6438181818200004</v>
      </c>
      <c r="MS88">
        <v>7.6349047618999997</v>
      </c>
      <c r="MT88" t="s">
        <v>1356</v>
      </c>
      <c r="MU88" t="s">
        <v>1356</v>
      </c>
      <c r="MV88" t="s">
        <v>1356</v>
      </c>
      <c r="MW88" t="s">
        <v>1356</v>
      </c>
      <c r="MX88">
        <v>7.5820933527800003</v>
      </c>
      <c r="MY88">
        <v>7.6870652173899998</v>
      </c>
      <c r="MZ88">
        <v>7.7314285714300004</v>
      </c>
      <c r="NA88">
        <v>7.6720952380999998</v>
      </c>
      <c r="NB88">
        <v>7.6698181818200002</v>
      </c>
      <c r="NC88">
        <v>7.49413636364</v>
      </c>
      <c r="ND88">
        <v>7.5684523809500002</v>
      </c>
      <c r="NE88">
        <v>7.4648695652199999</v>
      </c>
      <c r="NF88">
        <v>7.4406428571400003</v>
      </c>
      <c r="NG88">
        <v>7.4545227272699996</v>
      </c>
      <c r="NH88">
        <v>7.5131739130400002</v>
      </c>
      <c r="NI88">
        <v>7.6128499999999999</v>
      </c>
      <c r="NJ88">
        <v>7.6760652173899997</v>
      </c>
      <c r="NK88" t="s">
        <v>1356</v>
      </c>
      <c r="NL88" t="s">
        <v>1356</v>
      </c>
      <c r="NM88" t="s">
        <v>1356</v>
      </c>
      <c r="NN88" t="s">
        <v>1356</v>
      </c>
      <c r="NO88">
        <v>8.1436218065800006</v>
      </c>
      <c r="NP88">
        <v>7.8034090909099998</v>
      </c>
      <c r="NQ88">
        <v>7.9558</v>
      </c>
      <c r="NR88">
        <v>8.0470909090900005</v>
      </c>
      <c r="NS88">
        <v>8.0742727272699995</v>
      </c>
      <c r="NT88">
        <v>8.0871904761900009</v>
      </c>
      <c r="NU88">
        <v>8.1244999999999994</v>
      </c>
      <c r="NV88">
        <v>8.1539565217399996</v>
      </c>
      <c r="NW88">
        <v>8.2474761904800005</v>
      </c>
      <c r="NX88">
        <v>8.3067272727300008</v>
      </c>
      <c r="NY88">
        <v>8.3304090909100008</v>
      </c>
      <c r="NZ88">
        <v>8.2852380952400004</v>
      </c>
      <c r="OA88">
        <v>8.3073913043500003</v>
      </c>
      <c r="OB88" t="s">
        <v>1356</v>
      </c>
      <c r="OC88" t="s">
        <v>1356</v>
      </c>
      <c r="OD88" t="s">
        <v>1356</v>
      </c>
      <c r="OE88" t="s">
        <v>1356</v>
      </c>
      <c r="OF88">
        <v>8.0601780106999996</v>
      </c>
      <c r="OG88">
        <v>8.3498571428599995</v>
      </c>
      <c r="OH88">
        <v>8.1577500000000001</v>
      </c>
      <c r="OI88">
        <v>8.0219130434799997</v>
      </c>
      <c r="OJ88">
        <v>8.0015454545499995</v>
      </c>
      <c r="OK88">
        <v>8.0028095238100008</v>
      </c>
      <c r="OL88">
        <v>8.0155909090899993</v>
      </c>
      <c r="OM88">
        <v>8.0082272727300001</v>
      </c>
      <c r="ON88">
        <v>8.0194090909100009</v>
      </c>
      <c r="OO88">
        <v>8.0796818181799992</v>
      </c>
      <c r="OP88">
        <v>8.0665238095199996</v>
      </c>
      <c r="OQ88">
        <v>8.0140454545500006</v>
      </c>
      <c r="OR88">
        <v>7.9847826086999998</v>
      </c>
      <c r="OS88" t="s">
        <v>1356</v>
      </c>
      <c r="OT88" t="s">
        <v>1356</v>
      </c>
      <c r="OU88" t="s">
        <v>1356</v>
      </c>
      <c r="OV88" t="s">
        <v>1356</v>
      </c>
      <c r="OW88">
        <v>7.7872660855399998</v>
      </c>
      <c r="OX88">
        <v>7.9601904761900002</v>
      </c>
      <c r="OY88">
        <v>7.8003499999999999</v>
      </c>
      <c r="OZ88">
        <v>7.70973913043</v>
      </c>
      <c r="PA88">
        <v>7.6229523809500002</v>
      </c>
      <c r="PB88">
        <v>7.65304545455</v>
      </c>
      <c r="PC88">
        <v>7.798</v>
      </c>
      <c r="PD88">
        <v>7.7596666666700003</v>
      </c>
      <c r="PE88">
        <v>7.827</v>
      </c>
      <c r="PF88">
        <v>7.8497727272700004</v>
      </c>
      <c r="PG88">
        <v>7.8514761904799997</v>
      </c>
      <c r="PH88">
        <v>7.8110454545500003</v>
      </c>
      <c r="PI88">
        <v>7.8039545454499999</v>
      </c>
      <c r="PJ88" t="s">
        <v>1356</v>
      </c>
      <c r="PK88" t="s">
        <v>1356</v>
      </c>
      <c r="PL88" t="s">
        <v>1356</v>
      </c>
      <c r="PM88" t="s">
        <v>1356</v>
      </c>
      <c r="PN88">
        <v>7.8344421748500004</v>
      </c>
      <c r="PO88">
        <v>7.80513636364</v>
      </c>
      <c r="PP88">
        <v>7.7782857142899999</v>
      </c>
      <c r="PQ88">
        <v>7.7269545454499999</v>
      </c>
      <c r="PR88">
        <v>7.7438571428599996</v>
      </c>
      <c r="PS88">
        <v>7.7830000000000004</v>
      </c>
      <c r="PT88">
        <v>7.8513809523799996</v>
      </c>
      <c r="PU88">
        <v>7.8258636363600003</v>
      </c>
      <c r="PV88">
        <v>7.8793478260900001</v>
      </c>
      <c r="PW88">
        <v>7.9736000000000002</v>
      </c>
      <c r="PX88">
        <v>7.8872608695700004</v>
      </c>
      <c r="PY88">
        <v>7.8650000000000002</v>
      </c>
      <c r="PZ88">
        <v>7.8936190476199997</v>
      </c>
      <c r="QA88" t="s">
        <v>1356</v>
      </c>
      <c r="QB88" t="s">
        <v>1356</v>
      </c>
      <c r="QC88" t="s">
        <v>1356</v>
      </c>
      <c r="QD88" t="s">
        <v>1356</v>
      </c>
      <c r="QE88">
        <v>7.8602878474200004</v>
      </c>
      <c r="QF88">
        <v>7.8886086956500003</v>
      </c>
      <c r="QG88">
        <v>7.8259499999999997</v>
      </c>
      <c r="QH88">
        <v>7.8071904761899997</v>
      </c>
      <c r="QI88">
        <v>7.7968636363600003</v>
      </c>
      <c r="QJ88">
        <v>7.7903043478300003</v>
      </c>
      <c r="QK88">
        <v>7.8195499999999996</v>
      </c>
      <c r="QL88">
        <v>7.8248260869599999</v>
      </c>
      <c r="QM88">
        <v>7.8986363636399997</v>
      </c>
      <c r="QN88">
        <v>7.94404761905</v>
      </c>
      <c r="QO88">
        <v>7.9641739130399998</v>
      </c>
      <c r="QP88">
        <v>7.8986666666699996</v>
      </c>
      <c r="QQ88">
        <v>7.8646363636399998</v>
      </c>
      <c r="QR88" t="s">
        <v>1356</v>
      </c>
      <c r="QS88" t="s">
        <v>1356</v>
      </c>
      <c r="QT88" t="s">
        <v>1356</v>
      </c>
      <c r="QU88" t="s">
        <v>1356</v>
      </c>
      <c r="QV88">
        <v>7.73499221407</v>
      </c>
      <c r="QW88">
        <v>7.8459130434800004</v>
      </c>
      <c r="QX88">
        <v>7.7612500000000004</v>
      </c>
      <c r="QY88">
        <v>7.73</v>
      </c>
      <c r="QZ88">
        <v>7.7504545454500002</v>
      </c>
      <c r="RA88">
        <v>7.7344999999999997</v>
      </c>
      <c r="RB88">
        <v>7.80814285714</v>
      </c>
      <c r="RC88">
        <v>7.7732608695699996</v>
      </c>
      <c r="RD88">
        <v>7.80961904762</v>
      </c>
      <c r="RE88">
        <v>7.7217727272700003</v>
      </c>
      <c r="RF88">
        <v>7.6451304347800004</v>
      </c>
      <c r="RG88">
        <v>7.6159499999999998</v>
      </c>
      <c r="RH88">
        <v>7.62391304348</v>
      </c>
      <c r="RI88" t="s">
        <v>1356</v>
      </c>
      <c r="RJ88" t="s">
        <v>1356</v>
      </c>
      <c r="RK88" t="s">
        <v>1356</v>
      </c>
      <c r="RL88" t="s">
        <v>1356</v>
      </c>
      <c r="RM88">
        <v>7.6571915378400002</v>
      </c>
      <c r="RN88">
        <v>7.6392727272699998</v>
      </c>
      <c r="RO88">
        <v>7.64635</v>
      </c>
      <c r="RP88">
        <v>7.62872727273</v>
      </c>
      <c r="RQ88">
        <v>7.6947272727299998</v>
      </c>
      <c r="RR88">
        <v>7.6906666666700003</v>
      </c>
      <c r="RS88">
        <v>7.6536363636400004</v>
      </c>
      <c r="RT88">
        <v>7.6514782608700003</v>
      </c>
      <c r="RU88">
        <v>7.6462987013000001</v>
      </c>
      <c r="RV88">
        <v>7.6849876033099997</v>
      </c>
      <c r="RW88">
        <v>7.6843181818200001</v>
      </c>
      <c r="RX88">
        <v>7.6503571428599999</v>
      </c>
      <c r="RY88">
        <v>7.6154782608699998</v>
      </c>
      <c r="RZ88" t="s">
        <v>1356</v>
      </c>
      <c r="SA88" t="s">
        <v>1356</v>
      </c>
      <c r="SB88" t="s">
        <v>1356</v>
      </c>
      <c r="SC88" t="s">
        <v>1356</v>
      </c>
      <c r="SD88">
        <v>7.6040134420900003</v>
      </c>
      <c r="SE88">
        <v>7.6529523809500004</v>
      </c>
      <c r="SF88">
        <v>7.6638809523799996</v>
      </c>
      <c r="SG88">
        <v>7.7198608695699997</v>
      </c>
      <c r="SH88">
        <v>7.73172380952</v>
      </c>
      <c r="SI88">
        <v>7.6520000000000001</v>
      </c>
      <c r="SJ88">
        <v>7.6470909090900001</v>
      </c>
      <c r="SK88">
        <v>7.6052857142899999</v>
      </c>
      <c r="SL88">
        <v>7.5375869565200002</v>
      </c>
      <c r="SM88">
        <v>7.5276136363599999</v>
      </c>
      <c r="SN88">
        <v>7.5001536796500003</v>
      </c>
      <c r="SO88">
        <v>7.5066487603300001</v>
      </c>
      <c r="SP88">
        <v>7.5033636363599996</v>
      </c>
      <c r="SQ88" t="s">
        <v>1356</v>
      </c>
      <c r="SR88" t="s">
        <v>1356</v>
      </c>
      <c r="SS88" t="s">
        <v>1356</v>
      </c>
      <c r="ST88" t="s">
        <v>1356</v>
      </c>
      <c r="SU88">
        <v>7.3512403010199998</v>
      </c>
      <c r="SV88">
        <v>7.5202954545500003</v>
      </c>
      <c r="SW88">
        <v>7.4138250000000001</v>
      </c>
      <c r="SX88">
        <v>7.36130434783</v>
      </c>
      <c r="SY88">
        <v>7.3378500000000004</v>
      </c>
      <c r="SZ88">
        <v>7.3390217391299997</v>
      </c>
      <c r="TA88">
        <v>7.3428409090900004</v>
      </c>
      <c r="TB88">
        <v>7.3060476190500001</v>
      </c>
      <c r="TC88">
        <v>7.2754347826099997</v>
      </c>
      <c r="TD88">
        <v>7.3022380952399999</v>
      </c>
      <c r="TE88">
        <v>7.3436136363599998</v>
      </c>
      <c r="TF88">
        <v>7.3327045454500004</v>
      </c>
      <c r="TG88">
        <v>7.3397074829899998</v>
      </c>
      <c r="TH88" t="s">
        <v>1356</v>
      </c>
      <c r="TI88" t="s">
        <v>1356</v>
      </c>
      <c r="TJ88" t="s">
        <v>1356</v>
      </c>
      <c r="TK88" t="s">
        <v>1356</v>
      </c>
      <c r="TL88">
        <v>7.5229728180100004</v>
      </c>
      <c r="TM88">
        <v>7.3459453416100002</v>
      </c>
      <c r="TN88">
        <v>7.3601700000000001</v>
      </c>
      <c r="TO88">
        <v>7.3942727272699997</v>
      </c>
      <c r="TP88">
        <v>7.4035476190500003</v>
      </c>
      <c r="TQ88">
        <v>7.4385217391299996</v>
      </c>
      <c r="TR88">
        <v>7.4918809523799998</v>
      </c>
      <c r="TS88">
        <v>7.4941590909100002</v>
      </c>
      <c r="TT88">
        <v>7.51030434783</v>
      </c>
      <c r="TU88">
        <v>7.663475</v>
      </c>
      <c r="TV88">
        <v>7.7284565217400001</v>
      </c>
      <c r="TW88">
        <v>7.71225</v>
      </c>
      <c r="TX88">
        <v>7.7326904761900002</v>
      </c>
      <c r="TY88" t="s">
        <v>1356</v>
      </c>
      <c r="TZ88" t="s">
        <v>1356</v>
      </c>
      <c r="UA88" t="s">
        <v>1356</v>
      </c>
      <c r="UB88" t="s">
        <v>1356</v>
      </c>
      <c r="UC88">
        <v>7.6992215285599999</v>
      </c>
      <c r="UD88">
        <v>7.7297173913000004</v>
      </c>
      <c r="UE88">
        <v>7.7422500000000003</v>
      </c>
      <c r="UF88">
        <v>7.6930714285699997</v>
      </c>
      <c r="UG88">
        <v>7.6456136363600002</v>
      </c>
      <c r="UH88">
        <v>7.6693478260900001</v>
      </c>
      <c r="UI88">
        <v>7.7036749999999996</v>
      </c>
      <c r="UJ88">
        <v>7.6766086956499997</v>
      </c>
      <c r="UK88">
        <v>7.6712272727300004</v>
      </c>
      <c r="UL88">
        <v>7.7062857142899999</v>
      </c>
      <c r="UM88">
        <v>7.76097826087</v>
      </c>
      <c r="UN88">
        <v>7.7039285714299996</v>
      </c>
      <c r="UO88">
        <v>7.6879545454500002</v>
      </c>
      <c r="UP88" t="s">
        <v>1356</v>
      </c>
      <c r="UQ88" t="s">
        <v>1356</v>
      </c>
      <c r="UR88" t="s">
        <v>1356</v>
      </c>
      <c r="US88" t="s">
        <v>1356</v>
      </c>
      <c r="UT88">
        <v>7.7226956556999999</v>
      </c>
      <c r="UU88">
        <v>7.6934782608700001</v>
      </c>
      <c r="UV88">
        <v>7.6478250000000001</v>
      </c>
      <c r="UW88">
        <v>7.6948181818199997</v>
      </c>
      <c r="UX88">
        <v>7.7074772727300003</v>
      </c>
      <c r="UY88">
        <v>7.6981428571399997</v>
      </c>
      <c r="UZ88">
        <v>7.6972500000000004</v>
      </c>
      <c r="VA88">
        <v>7.6959782608699996</v>
      </c>
      <c r="VB88">
        <v>7.7048095238099998</v>
      </c>
      <c r="VC88">
        <v>7.7579772727299998</v>
      </c>
      <c r="VD88">
        <v>7.7824318181800001</v>
      </c>
      <c r="VE88">
        <v>7.7893333333300001</v>
      </c>
      <c r="VF88">
        <v>7.8028260869599997</v>
      </c>
      <c r="VG88" t="s">
        <v>1356</v>
      </c>
      <c r="VH88" t="s">
        <v>1356</v>
      </c>
      <c r="VI88" t="s">
        <v>1356</v>
      </c>
      <c r="VJ88" t="s">
        <v>1356</v>
      </c>
      <c r="VK88">
        <v>7.7375217914099998</v>
      </c>
      <c r="VL88">
        <v>7.7883571428599998</v>
      </c>
      <c r="VM88">
        <v>7.7450000000000001</v>
      </c>
      <c r="VN88">
        <v>7.7182173912999996</v>
      </c>
      <c r="VO88">
        <v>7.7162727272699998</v>
      </c>
      <c r="VP88">
        <v>7.7168095238100003</v>
      </c>
      <c r="VQ88">
        <v>7.7359999999999998</v>
      </c>
      <c r="VR88">
        <v>7.7485909090899998</v>
      </c>
      <c r="VS88">
        <v>7.73954545455</v>
      </c>
      <c r="VT88">
        <v>7.7364318181799998</v>
      </c>
      <c r="VU88">
        <v>7.7378253968299999</v>
      </c>
      <c r="VV88">
        <v>7.7371893939399996</v>
      </c>
      <c r="VW88">
        <v>7.7300217391299997</v>
      </c>
      <c r="VX88" t="s">
        <v>1356</v>
      </c>
      <c r="VY88" t="s">
        <v>1356</v>
      </c>
      <c r="VZ88" t="s">
        <v>1356</v>
      </c>
      <c r="WA88" t="s">
        <v>1356</v>
      </c>
      <c r="WB88">
        <v>7.7523990926300002</v>
      </c>
      <c r="WC88">
        <v>7.7057857142900001</v>
      </c>
      <c r="WD88">
        <v>7.7013499999999997</v>
      </c>
      <c r="WE88">
        <v>7.7003260869599996</v>
      </c>
      <c r="WF88">
        <v>7.6672619047600001</v>
      </c>
      <c r="WG88">
        <v>7.6731363636400003</v>
      </c>
      <c r="WH88">
        <v>7.7341590909100004</v>
      </c>
      <c r="WI88">
        <v>7.7433809523799999</v>
      </c>
      <c r="WJ88">
        <v>7.7396086956500003</v>
      </c>
      <c r="WK88">
        <v>7.8072045454500003</v>
      </c>
      <c r="WL88">
        <v>7.8661666666699999</v>
      </c>
      <c r="WM88">
        <v>7.8177954545499997</v>
      </c>
      <c r="WN88">
        <v>7.8726136363599997</v>
      </c>
      <c r="WO88" t="s">
        <v>1356</v>
      </c>
      <c r="WP88" t="s">
        <v>1356</v>
      </c>
      <c r="WQ88" t="s">
        <v>1356</v>
      </c>
      <c r="WR88" t="s">
        <v>1356</v>
      </c>
      <c r="WS88">
        <v>7.8332383786599999</v>
      </c>
      <c r="WT88">
        <v>7.8480909090899997</v>
      </c>
      <c r="WU88">
        <v>7.8331400000000002</v>
      </c>
      <c r="WV88">
        <v>7.8039217391299998</v>
      </c>
      <c r="WW88">
        <v>7.7991000000000001</v>
      </c>
      <c r="WX88">
        <v>7.8070434782599998</v>
      </c>
      <c r="WY88">
        <v>7.8362272727300004</v>
      </c>
      <c r="WZ88">
        <v>7.8476190476200003</v>
      </c>
      <c r="XA88">
        <v>7.8581304347799996</v>
      </c>
      <c r="XB88">
        <v>7.86847619048</v>
      </c>
      <c r="XC88">
        <v>7.8439090909100004</v>
      </c>
      <c r="XD88">
        <v>7.82925</v>
      </c>
      <c r="XE88">
        <v>7.8239523809499998</v>
      </c>
      <c r="XF88">
        <v>7.7719397048900003</v>
      </c>
      <c r="XG88">
        <v>7.8194565217400003</v>
      </c>
      <c r="XH88">
        <v>7.8096666666700001</v>
      </c>
      <c r="XI88" s="2">
        <v>7.8050714285699998</v>
      </c>
      <c r="XJ88" s="2">
        <v>7.7837500000000004</v>
      </c>
      <c r="XK88" s="2">
        <v>7.7692608695700001</v>
      </c>
      <c r="XL88" s="2">
        <v>7.7659500000000001</v>
      </c>
      <c r="XM88" s="2">
        <v>7.7586956521700001</v>
      </c>
      <c r="XN88" s="2">
        <v>7.7437727272699997</v>
      </c>
      <c r="XO88" s="2">
        <v>7.7314047619000004</v>
      </c>
      <c r="XP88" s="2">
        <v>7.7323684210500003</v>
      </c>
      <c r="XQ88" s="160">
        <v>7.7199049999999998</v>
      </c>
      <c r="XR88" s="160">
        <v>7.7060909999999998</v>
      </c>
    </row>
    <row r="89" spans="1:642" x14ac:dyDescent="0.3">
      <c r="A89" t="s">
        <v>2177</v>
      </c>
      <c r="B89" s="163" t="s">
        <v>2178</v>
      </c>
      <c r="C89" t="s">
        <v>151</v>
      </c>
      <c r="D89" s="164" t="s">
        <v>1401</v>
      </c>
      <c r="E89">
        <v>428.11914586673998</v>
      </c>
      <c r="F89">
        <v>405.98129798113001</v>
      </c>
      <c r="G89">
        <v>408.47964443025</v>
      </c>
      <c r="H89">
        <v>409.72881765480003</v>
      </c>
      <c r="I89">
        <v>418.05330802325</v>
      </c>
      <c r="J89">
        <v>427.21724279861002</v>
      </c>
      <c r="K89">
        <v>434.71228214594998</v>
      </c>
      <c r="L89">
        <v>434.71228214594998</v>
      </c>
      <c r="M89">
        <v>439.70897504418002</v>
      </c>
      <c r="N89">
        <v>439.70897504418002</v>
      </c>
      <c r="O89">
        <v>439.70897504418002</v>
      </c>
      <c r="P89">
        <v>439.70897504418002</v>
      </c>
      <c r="Q89">
        <v>439.70897504418002</v>
      </c>
      <c r="R89" t="s">
        <v>1356</v>
      </c>
      <c r="S89" t="s">
        <v>1356</v>
      </c>
      <c r="T89" t="s">
        <v>1356</v>
      </c>
      <c r="U89" t="s">
        <v>1356</v>
      </c>
      <c r="V89">
        <v>474.08205827325003</v>
      </c>
      <c r="W89">
        <v>439.70897504418002</v>
      </c>
      <c r="X89">
        <v>444.70566794241</v>
      </c>
      <c r="Y89">
        <v>444.70566794241</v>
      </c>
      <c r="Z89">
        <v>448.70302226099</v>
      </c>
      <c r="AA89">
        <v>452.20070728975003</v>
      </c>
      <c r="AB89">
        <v>457.69706947780998</v>
      </c>
      <c r="AC89">
        <v>472.68714817249003</v>
      </c>
      <c r="AD89">
        <v>488.67656544683001</v>
      </c>
      <c r="AE89">
        <v>497.17094337382002</v>
      </c>
      <c r="AF89">
        <v>504.66598272115999</v>
      </c>
      <c r="AG89">
        <v>508.41350239483</v>
      </c>
      <c r="AH89">
        <v>529.64944721230995</v>
      </c>
      <c r="AI89" t="s">
        <v>1356</v>
      </c>
      <c r="AJ89" t="s">
        <v>1356</v>
      </c>
      <c r="AK89" t="s">
        <v>1356</v>
      </c>
      <c r="AL89" t="s">
        <v>1356</v>
      </c>
      <c r="AM89">
        <v>591.25450673673004</v>
      </c>
      <c r="AN89">
        <v>557.13125815257001</v>
      </c>
      <c r="AO89">
        <v>559.62960460167994</v>
      </c>
      <c r="AP89">
        <v>568.62365181849998</v>
      </c>
      <c r="AQ89">
        <v>575.86885652092997</v>
      </c>
      <c r="AR89">
        <v>585.61240767248</v>
      </c>
      <c r="AS89">
        <v>589.60976199106005</v>
      </c>
      <c r="AT89">
        <v>594.60645488929003</v>
      </c>
      <c r="AU89">
        <v>599.60314778752002</v>
      </c>
      <c r="AV89">
        <v>610.59587216362002</v>
      </c>
      <c r="AW89">
        <v>614.59322648220996</v>
      </c>
      <c r="AX89">
        <v>619.58991938044005</v>
      </c>
      <c r="AY89">
        <v>619.58991938044005</v>
      </c>
      <c r="AZ89" t="s">
        <v>1356</v>
      </c>
      <c r="BA89" t="s">
        <v>1356</v>
      </c>
      <c r="BB89" t="s">
        <v>1356</v>
      </c>
      <c r="BC89" t="s">
        <v>1356</v>
      </c>
      <c r="BD89">
        <v>659.73001899620999</v>
      </c>
      <c r="BE89">
        <v>628.58396659724997</v>
      </c>
      <c r="BF89">
        <v>638.57735239371004</v>
      </c>
      <c r="BG89">
        <v>649.57007676981004</v>
      </c>
      <c r="BH89">
        <v>649.57007676981004</v>
      </c>
      <c r="BI89">
        <v>654.56676966804002</v>
      </c>
      <c r="BJ89">
        <v>664.56015546449999</v>
      </c>
      <c r="BK89">
        <v>664.56015546449999</v>
      </c>
      <c r="BL89">
        <v>668.55750978308004</v>
      </c>
      <c r="BM89">
        <v>672.55486410166998</v>
      </c>
      <c r="BN89">
        <v>674.55354126095995</v>
      </c>
      <c r="BO89">
        <v>674.55354126095995</v>
      </c>
      <c r="BP89">
        <v>676.55221842025003</v>
      </c>
      <c r="BQ89" t="s">
        <v>1356</v>
      </c>
      <c r="BR89" t="s">
        <v>1356</v>
      </c>
      <c r="BS89" t="s">
        <v>1356</v>
      </c>
      <c r="BT89" t="s">
        <v>1356</v>
      </c>
      <c r="BU89">
        <v>753.35946625289</v>
      </c>
      <c r="BV89">
        <v>679.55023415919004</v>
      </c>
      <c r="BW89">
        <v>677.62450871621002</v>
      </c>
      <c r="BX89">
        <v>697.48536364809001</v>
      </c>
      <c r="BY89">
        <v>690.22416952839001</v>
      </c>
      <c r="BZ89">
        <v>726.21035178142995</v>
      </c>
      <c r="CA89">
        <v>735.86895915370997</v>
      </c>
      <c r="CB89">
        <v>794.17536858314998</v>
      </c>
      <c r="CC89">
        <v>806.52519475041004</v>
      </c>
      <c r="CD89">
        <v>812.61216603902994</v>
      </c>
      <c r="CE89">
        <v>806.81100558418996</v>
      </c>
      <c r="CF89">
        <v>809.70608944942001</v>
      </c>
      <c r="CG89">
        <v>803.52018364141998</v>
      </c>
      <c r="CH89" t="s">
        <v>1356</v>
      </c>
      <c r="CI89" t="s">
        <v>1356</v>
      </c>
      <c r="CJ89" t="s">
        <v>1356</v>
      </c>
      <c r="CK89" t="s">
        <v>1356</v>
      </c>
      <c r="CL89">
        <v>901.40473129200996</v>
      </c>
      <c r="CM89">
        <v>815.22243840907004</v>
      </c>
      <c r="CN89">
        <v>841.67892796660999</v>
      </c>
      <c r="CO89">
        <v>876.34998064884996</v>
      </c>
      <c r="CP89">
        <v>907.37144883821998</v>
      </c>
      <c r="CQ89">
        <v>921.85586221159997</v>
      </c>
      <c r="CR89">
        <v>921.91882054211999</v>
      </c>
      <c r="CS89">
        <v>922.13167965957996</v>
      </c>
      <c r="CT89">
        <v>922.00176564422998</v>
      </c>
      <c r="CU89">
        <v>922.08371140776001</v>
      </c>
      <c r="CV89">
        <v>922.199634683</v>
      </c>
      <c r="CW89">
        <v>921.97078614826</v>
      </c>
      <c r="CX89">
        <v>922.07171934481005</v>
      </c>
      <c r="CY89" t="s">
        <v>1356</v>
      </c>
      <c r="CZ89" t="s">
        <v>1356</v>
      </c>
      <c r="DA89" t="s">
        <v>1356</v>
      </c>
      <c r="DB89" t="s">
        <v>1356</v>
      </c>
      <c r="DC89">
        <v>954.85835257868996</v>
      </c>
      <c r="DD89">
        <v>930.37722228023995</v>
      </c>
      <c r="DE89">
        <v>947.68876449544996</v>
      </c>
      <c r="DF89">
        <v>951.40830268888999</v>
      </c>
      <c r="DG89">
        <v>951.69511286124998</v>
      </c>
      <c r="DH89">
        <v>952.28072526892004</v>
      </c>
      <c r="DI89">
        <v>952.32269748927001</v>
      </c>
      <c r="DJ89">
        <v>955.93830447042001</v>
      </c>
      <c r="DK89">
        <v>956.87868207386998</v>
      </c>
      <c r="DL89">
        <v>955.37667618865999</v>
      </c>
      <c r="DM89">
        <v>961.66651320895005</v>
      </c>
      <c r="DN89">
        <v>971.15223500695004</v>
      </c>
      <c r="DO89">
        <v>971.51499491135996</v>
      </c>
      <c r="DP89" t="s">
        <v>1356</v>
      </c>
      <c r="DQ89" t="s">
        <v>1356</v>
      </c>
      <c r="DR89" t="s">
        <v>1356</v>
      </c>
      <c r="DS89" t="s">
        <v>1356</v>
      </c>
      <c r="DT89">
        <v>979.38117612780002</v>
      </c>
      <c r="DU89">
        <v>974.49802057161003</v>
      </c>
      <c r="DV89">
        <v>974.87876857045001</v>
      </c>
      <c r="DW89">
        <v>975.44039685221003</v>
      </c>
      <c r="DX89">
        <v>975.77717395355</v>
      </c>
      <c r="DY89">
        <v>976.40775659731003</v>
      </c>
      <c r="DZ89">
        <v>976.92363636363996</v>
      </c>
      <c r="EA89">
        <v>975.39166666666995</v>
      </c>
      <c r="EB89">
        <v>977.05630434782995</v>
      </c>
      <c r="EC89">
        <v>974.16318181817996</v>
      </c>
      <c r="ED89">
        <v>979.40857142856999</v>
      </c>
      <c r="EE89">
        <v>990.75027272727004</v>
      </c>
      <c r="EF89">
        <v>1001.8783636363599</v>
      </c>
      <c r="EG89" t="s">
        <v>1356</v>
      </c>
      <c r="EH89" t="s">
        <v>1356</v>
      </c>
      <c r="EI89" t="s">
        <v>1356</v>
      </c>
      <c r="EJ89" t="s">
        <v>1356</v>
      </c>
      <c r="EK89">
        <v>-193765.901807394</v>
      </c>
      <c r="EL89">
        <v>1002.41759090909</v>
      </c>
      <c r="EM89">
        <v>-1249115.2349</v>
      </c>
      <c r="EN89">
        <v>-1086052.22669565</v>
      </c>
      <c r="EO89">
        <v>1014.54</v>
      </c>
      <c r="EP89">
        <v>1014.54</v>
      </c>
      <c r="EQ89">
        <v>998.80909090908995</v>
      </c>
      <c r="ER89">
        <v>987.90238095237999</v>
      </c>
      <c r="ES89">
        <v>989.4</v>
      </c>
      <c r="ET89">
        <v>991.12857142857001</v>
      </c>
      <c r="EU89">
        <v>989.80227272726995</v>
      </c>
      <c r="EV89">
        <v>991.1</v>
      </c>
      <c r="EW89">
        <v>997</v>
      </c>
      <c r="EX89" t="s">
        <v>1356</v>
      </c>
      <c r="EY89" t="s">
        <v>1356</v>
      </c>
      <c r="EZ89" t="s">
        <v>1356</v>
      </c>
      <c r="FA89" t="s">
        <v>1356</v>
      </c>
      <c r="FB89">
        <v>997.53122843339997</v>
      </c>
      <c r="FC89">
        <v>997</v>
      </c>
      <c r="FD89">
        <v>997</v>
      </c>
      <c r="FE89">
        <v>997</v>
      </c>
      <c r="FF89">
        <v>997</v>
      </c>
      <c r="FG89">
        <v>997</v>
      </c>
      <c r="FH89">
        <v>997</v>
      </c>
      <c r="FI89">
        <v>997</v>
      </c>
      <c r="FJ89">
        <v>997</v>
      </c>
      <c r="FK89">
        <v>997</v>
      </c>
      <c r="FL89">
        <v>997.56521739130005</v>
      </c>
      <c r="FM89">
        <v>999.80952380951999</v>
      </c>
      <c r="FN89">
        <v>1000</v>
      </c>
      <c r="FO89" t="s">
        <v>1356</v>
      </c>
      <c r="FP89" t="s">
        <v>1356</v>
      </c>
      <c r="FQ89" t="s">
        <v>1356</v>
      </c>
      <c r="FR89" t="s">
        <v>1356</v>
      </c>
      <c r="FS89">
        <v>1077.6304981292999</v>
      </c>
      <c r="FT89">
        <v>1000.83016304348</v>
      </c>
      <c r="FU89">
        <v>1031.0115625000001</v>
      </c>
      <c r="FV89">
        <v>1065.11428571429</v>
      </c>
      <c r="FW89">
        <v>1068.68359375</v>
      </c>
      <c r="FX89">
        <v>1071.73117897727</v>
      </c>
      <c r="FY89">
        <v>1082.86428571429</v>
      </c>
      <c r="FZ89">
        <v>1085.14578005115</v>
      </c>
      <c r="GA89">
        <v>1084.6788778011201</v>
      </c>
      <c r="GB89">
        <v>1095.0109375</v>
      </c>
      <c r="GC89">
        <v>1105.4875</v>
      </c>
      <c r="GD89">
        <v>1115.4984374999999</v>
      </c>
      <c r="GE89">
        <v>1125.5093750000001</v>
      </c>
      <c r="GF89" t="s">
        <v>1356</v>
      </c>
      <c r="GG89" t="s">
        <v>1356</v>
      </c>
      <c r="GH89" t="s">
        <v>1356</v>
      </c>
      <c r="GI89" t="s">
        <v>1356</v>
      </c>
      <c r="GJ89">
        <v>1229.9602656955799</v>
      </c>
      <c r="GK89">
        <v>1134.2183238636401</v>
      </c>
      <c r="GL89">
        <v>1146.9549999999999</v>
      </c>
      <c r="GM89">
        <v>1184.5954545454499</v>
      </c>
      <c r="GN89">
        <v>1208.74090909091</v>
      </c>
      <c r="GO89">
        <v>1223.4607142857101</v>
      </c>
      <c r="GP89">
        <v>1229.3022727272701</v>
      </c>
      <c r="GQ89">
        <v>1239.97956521739</v>
      </c>
      <c r="GR89">
        <v>1244.05476190476</v>
      </c>
      <c r="GS89">
        <v>1268.54090909091</v>
      </c>
      <c r="GT89">
        <v>1284.75090909091</v>
      </c>
      <c r="GU89">
        <v>1299.6252380952401</v>
      </c>
      <c r="GV89">
        <v>1295.29913043478</v>
      </c>
      <c r="GW89" t="s">
        <v>1356</v>
      </c>
      <c r="GX89" t="s">
        <v>1356</v>
      </c>
      <c r="GY89" t="s">
        <v>1356</v>
      </c>
      <c r="GZ89" t="s">
        <v>1356</v>
      </c>
      <c r="HA89">
        <v>1337.5361780067799</v>
      </c>
      <c r="HB89">
        <v>1289.9047619047601</v>
      </c>
      <c r="HC89">
        <v>1303.4749999999999</v>
      </c>
      <c r="HD89">
        <v>1309.7054347826099</v>
      </c>
      <c r="HE89">
        <v>1311.6909090909101</v>
      </c>
      <c r="HF89">
        <v>1322.7166666666701</v>
      </c>
      <c r="HG89">
        <v>1332.6454545454601</v>
      </c>
      <c r="HH89">
        <v>1342.2456818181799</v>
      </c>
      <c r="HI89">
        <v>1356.96477272727</v>
      </c>
      <c r="HJ89">
        <v>1379.3354545454499</v>
      </c>
      <c r="HK89">
        <v>1367.25</v>
      </c>
      <c r="HL89">
        <v>1367.25</v>
      </c>
      <c r="HM89">
        <v>1367.25</v>
      </c>
      <c r="HN89" t="s">
        <v>1356</v>
      </c>
      <c r="HO89" t="s">
        <v>1356</v>
      </c>
      <c r="HP89" t="s">
        <v>1356</v>
      </c>
      <c r="HQ89" t="s">
        <v>1356</v>
      </c>
      <c r="HR89">
        <v>1668.5510728402</v>
      </c>
      <c r="HS89">
        <v>1452.82142857143</v>
      </c>
      <c r="HT89">
        <v>1605.6666666666699</v>
      </c>
      <c r="HU89">
        <v>1648.8695652173899</v>
      </c>
      <c r="HV89">
        <v>1629.4</v>
      </c>
      <c r="HW89">
        <v>1644.30434782609</v>
      </c>
      <c r="HX89">
        <v>1645.5</v>
      </c>
      <c r="HY89">
        <v>1626.80952380952</v>
      </c>
      <c r="HZ89">
        <v>1624</v>
      </c>
      <c r="IA89">
        <v>1710.6666666666699</v>
      </c>
      <c r="IB89">
        <v>1760.45454545455</v>
      </c>
      <c r="IC89">
        <v>1793.97727272727</v>
      </c>
      <c r="ID89">
        <v>1880.1428571428601</v>
      </c>
      <c r="IE89" t="s">
        <v>1356</v>
      </c>
      <c r="IF89" t="s">
        <v>1356</v>
      </c>
      <c r="IG89" t="s">
        <v>1356</v>
      </c>
      <c r="IH89" t="s">
        <v>1356</v>
      </c>
      <c r="II89">
        <v>1920.5381800758601</v>
      </c>
      <c r="IJ89">
        <v>1857.3913043478301</v>
      </c>
      <c r="IK89">
        <v>1863.5</v>
      </c>
      <c r="IL89">
        <v>1877.72727272727</v>
      </c>
      <c r="IM89">
        <v>1894.84190476191</v>
      </c>
      <c r="IN89">
        <v>1914.1182608695599</v>
      </c>
      <c r="IO89">
        <v>1924.0776190476199</v>
      </c>
      <c r="IP89">
        <v>1940.6254545454501</v>
      </c>
      <c r="IQ89">
        <v>1943.6117391304299</v>
      </c>
      <c r="IR89">
        <v>1950.43325</v>
      </c>
      <c r="IS89">
        <v>1956.7847826087</v>
      </c>
      <c r="IT89">
        <v>1960.2486363636399</v>
      </c>
      <c r="IU89">
        <v>1963.0979365079399</v>
      </c>
      <c r="IV89" t="s">
        <v>1356</v>
      </c>
      <c r="IW89" t="s">
        <v>1356</v>
      </c>
      <c r="IX89" t="s">
        <v>1356</v>
      </c>
      <c r="IY89" t="s">
        <v>1356</v>
      </c>
      <c r="IZ89">
        <v>1969.71872641399</v>
      </c>
      <c r="JA89">
        <v>1968.7210144927501</v>
      </c>
      <c r="JB89">
        <v>1978.7049999999999</v>
      </c>
      <c r="JC89">
        <v>1977.2666666666701</v>
      </c>
      <c r="JD89">
        <v>1975.1181818181799</v>
      </c>
      <c r="JE89">
        <v>1975.4434782608701</v>
      </c>
      <c r="JF89">
        <v>1983.20625</v>
      </c>
      <c r="JG89">
        <v>1974.2836956521701</v>
      </c>
      <c r="JH89">
        <v>1944.87045454546</v>
      </c>
      <c r="JI89">
        <v>1945.93095238095</v>
      </c>
      <c r="JJ89">
        <v>1971.05434782609</v>
      </c>
      <c r="JK89">
        <v>1971.2678571428601</v>
      </c>
      <c r="JL89">
        <v>1970.7568181818201</v>
      </c>
      <c r="JM89" t="s">
        <v>1356</v>
      </c>
      <c r="JN89" t="s">
        <v>1356</v>
      </c>
      <c r="JO89" t="s">
        <v>1356</v>
      </c>
      <c r="JP89" t="s">
        <v>1356</v>
      </c>
      <c r="JQ89">
        <v>1980.24690314637</v>
      </c>
      <c r="JR89">
        <v>1973.94782608696</v>
      </c>
      <c r="JS89">
        <v>1958.5840000000001</v>
      </c>
      <c r="JT89">
        <v>1961.64</v>
      </c>
      <c r="JU89">
        <v>1963.1663636363601</v>
      </c>
      <c r="JV89">
        <v>1963.14</v>
      </c>
      <c r="JW89">
        <v>1963.2083333333301</v>
      </c>
      <c r="JX89">
        <v>1985.3695652173899</v>
      </c>
      <c r="JY89">
        <v>1999.6676190476201</v>
      </c>
      <c r="JZ89">
        <v>1995</v>
      </c>
      <c r="KA89">
        <v>1996.73913043478</v>
      </c>
      <c r="KB89">
        <v>1997.5</v>
      </c>
      <c r="KC89">
        <v>2005</v>
      </c>
      <c r="KD89" t="s">
        <v>1356</v>
      </c>
      <c r="KE89" t="s">
        <v>1356</v>
      </c>
      <c r="KF89" t="s">
        <v>1356</v>
      </c>
      <c r="KG89" t="s">
        <v>1356</v>
      </c>
      <c r="KH89">
        <v>2303.9077380952399</v>
      </c>
      <c r="KI89">
        <v>2005</v>
      </c>
      <c r="KJ89">
        <v>2007</v>
      </c>
      <c r="KK89">
        <v>2010.1086956521699</v>
      </c>
      <c r="KL89">
        <v>2012.5</v>
      </c>
      <c r="KM89">
        <v>2012.5</v>
      </c>
      <c r="KN89">
        <v>2014.4318181818201</v>
      </c>
      <c r="KO89">
        <v>2323.29545454546</v>
      </c>
      <c r="KP89">
        <v>2540.1136363636401</v>
      </c>
      <c r="KQ89">
        <v>2589.7272727272698</v>
      </c>
      <c r="KR89">
        <v>2644.1428571428601</v>
      </c>
      <c r="KS89">
        <v>2711.6818181818198</v>
      </c>
      <c r="KT89">
        <v>2776.3913043478301</v>
      </c>
      <c r="KU89" t="s">
        <v>1356</v>
      </c>
      <c r="KV89" t="s">
        <v>1356</v>
      </c>
      <c r="KW89" t="s">
        <v>1356</v>
      </c>
      <c r="KX89" t="s">
        <v>1356</v>
      </c>
      <c r="KY89">
        <v>3579.4624925889302</v>
      </c>
      <c r="KZ89">
        <v>2802.6547619047601</v>
      </c>
      <c r="LA89">
        <v>2763.1875</v>
      </c>
      <c r="LB89">
        <v>2992.2426086956498</v>
      </c>
      <c r="LC89">
        <v>3313.0476190476202</v>
      </c>
      <c r="LD89">
        <v>3481.4922727272701</v>
      </c>
      <c r="LE89">
        <v>3660.1968181818202</v>
      </c>
      <c r="LF89">
        <v>3723.94</v>
      </c>
      <c r="LG89">
        <v>3769.9943478260898</v>
      </c>
      <c r="LH89">
        <v>3885.4850000000001</v>
      </c>
      <c r="LI89">
        <v>4109.0476190476202</v>
      </c>
      <c r="LJ89">
        <v>4149.8181818181802</v>
      </c>
      <c r="LK89">
        <v>4302.4431818181802</v>
      </c>
      <c r="LL89" t="s">
        <v>1356</v>
      </c>
      <c r="LM89" t="s">
        <v>1356</v>
      </c>
      <c r="LN89" t="s">
        <v>1356</v>
      </c>
      <c r="LO89" t="s">
        <v>1356</v>
      </c>
      <c r="LP89">
        <v>4965.37681700546</v>
      </c>
      <c r="LQ89">
        <v>4304.4318181818198</v>
      </c>
      <c r="LR89">
        <v>4409.75</v>
      </c>
      <c r="LS89">
        <v>4485.4347826086996</v>
      </c>
      <c r="LT89">
        <v>4501.9250000000002</v>
      </c>
      <c r="LU89">
        <v>4502.1739130434798</v>
      </c>
      <c r="LV89">
        <v>4605.9859090909104</v>
      </c>
      <c r="LW89">
        <v>5055.8695238095197</v>
      </c>
      <c r="LX89">
        <v>5497.9030434782599</v>
      </c>
      <c r="LY89">
        <v>5552.6190476190504</v>
      </c>
      <c r="LZ89">
        <v>5557.0586363636403</v>
      </c>
      <c r="MA89">
        <v>5555.7272727272702</v>
      </c>
      <c r="MB89">
        <v>5555.6428571428596</v>
      </c>
      <c r="MC89" t="s">
        <v>1356</v>
      </c>
      <c r="MD89" t="s">
        <v>1356</v>
      </c>
      <c r="ME89" t="s">
        <v>1356</v>
      </c>
      <c r="MF89" t="s">
        <v>1356</v>
      </c>
      <c r="MG89">
        <v>4518.2915488267799</v>
      </c>
      <c r="MH89">
        <v>5690.8695652173901</v>
      </c>
      <c r="MI89">
        <v>5997.5</v>
      </c>
      <c r="MJ89">
        <v>6000</v>
      </c>
      <c r="MK89">
        <v>5380.8409523809496</v>
      </c>
      <c r="ML89">
        <v>3495.1265217391301</v>
      </c>
      <c r="MM89">
        <v>3451</v>
      </c>
      <c r="MN89">
        <v>3489.54545454546</v>
      </c>
      <c r="MO89">
        <v>3931.3430434782599</v>
      </c>
      <c r="MP89">
        <v>4092.799</v>
      </c>
      <c r="MQ89">
        <v>4204.0252173913004</v>
      </c>
      <c r="MR89">
        <v>4227.9645454545498</v>
      </c>
      <c r="MS89">
        <v>4258.4842857142903</v>
      </c>
      <c r="MT89" t="s">
        <v>1356</v>
      </c>
      <c r="MU89" t="s">
        <v>1356</v>
      </c>
      <c r="MV89" t="s">
        <v>1356</v>
      </c>
      <c r="MW89" t="s">
        <v>1356</v>
      </c>
      <c r="MX89">
        <v>4571.7357059727701</v>
      </c>
      <c r="MY89">
        <v>4278.9195652173903</v>
      </c>
      <c r="MZ89">
        <v>4318.6209523809503</v>
      </c>
      <c r="NA89">
        <v>4364.8971428571404</v>
      </c>
      <c r="NB89">
        <v>4419.6400000000003</v>
      </c>
      <c r="NC89">
        <v>4440.05454545455</v>
      </c>
      <c r="ND89">
        <v>4433.0876190476201</v>
      </c>
      <c r="NE89">
        <v>4489.9186956521698</v>
      </c>
      <c r="NF89">
        <v>4570.99761904762</v>
      </c>
      <c r="NG89">
        <v>4689.5836363636399</v>
      </c>
      <c r="NH89">
        <v>4912.3565217391297</v>
      </c>
      <c r="NI89">
        <v>4946.3500000000004</v>
      </c>
      <c r="NJ89">
        <v>4996.4021739130403</v>
      </c>
      <c r="NK89" t="s">
        <v>1356</v>
      </c>
      <c r="NL89" t="s">
        <v>1356</v>
      </c>
      <c r="NM89" t="s">
        <v>1356</v>
      </c>
      <c r="NN89" t="s">
        <v>1356</v>
      </c>
      <c r="NO89">
        <v>4966.5278191856496</v>
      </c>
      <c r="NP89">
        <v>4966.78</v>
      </c>
      <c r="NQ89">
        <v>4947.75</v>
      </c>
      <c r="NR89">
        <v>4979.3181818181802</v>
      </c>
      <c r="NS89">
        <v>4938.6818181818198</v>
      </c>
      <c r="NT89">
        <v>4993.1428571428596</v>
      </c>
      <c r="NU89">
        <v>4942.3409090909099</v>
      </c>
      <c r="NV89">
        <v>4870.8695652173901</v>
      </c>
      <c r="NW89">
        <v>4882.2857142857101</v>
      </c>
      <c r="NX89">
        <v>5022.7727272727298</v>
      </c>
      <c r="NY89">
        <v>5024.1363636363603</v>
      </c>
      <c r="NZ89">
        <v>5022.1904761904798</v>
      </c>
      <c r="OA89">
        <v>5008.0652173913004</v>
      </c>
      <c r="OB89" t="s">
        <v>1356</v>
      </c>
      <c r="OC89" t="s">
        <v>1356</v>
      </c>
      <c r="OD89" t="s">
        <v>1356</v>
      </c>
      <c r="OE89" t="s">
        <v>1356</v>
      </c>
      <c r="OF89">
        <v>5612.2209454796402</v>
      </c>
      <c r="OG89">
        <v>5018.6190476190504</v>
      </c>
      <c r="OH89">
        <v>5024.7277777777799</v>
      </c>
      <c r="OI89">
        <v>5025.2801932367101</v>
      </c>
      <c r="OJ89">
        <v>5023.4318181818198</v>
      </c>
      <c r="OK89">
        <v>5030.5476190476202</v>
      </c>
      <c r="OL89">
        <v>5050.6818181818198</v>
      </c>
      <c r="OM89">
        <v>5055.4545454545496</v>
      </c>
      <c r="ON89">
        <v>5250.7727272727298</v>
      </c>
      <c r="OO89">
        <v>5865.4545454545496</v>
      </c>
      <c r="OP89">
        <v>7037.8571428571404</v>
      </c>
      <c r="OQ89">
        <v>6967.9545454545496</v>
      </c>
      <c r="OR89">
        <v>6995.8695652173901</v>
      </c>
      <c r="OS89" t="s">
        <v>1356</v>
      </c>
      <c r="OT89" t="s">
        <v>1356</v>
      </c>
      <c r="OU89" t="s">
        <v>1356</v>
      </c>
      <c r="OV89" t="s">
        <v>1356</v>
      </c>
      <c r="OW89">
        <v>6938.2271264273204</v>
      </c>
      <c r="OX89">
        <v>7262.2619047619</v>
      </c>
      <c r="OY89">
        <v>7460.0825000000004</v>
      </c>
      <c r="OZ89">
        <v>6880.2108695652196</v>
      </c>
      <c r="PA89">
        <v>6629.4047619047597</v>
      </c>
      <c r="PB89">
        <v>6759.8863636363603</v>
      </c>
      <c r="PC89">
        <v>6772.6136363636397</v>
      </c>
      <c r="PD89">
        <v>6772.3809523809496</v>
      </c>
      <c r="PE89">
        <v>6735.3260869565202</v>
      </c>
      <c r="PF89">
        <v>6993.75</v>
      </c>
      <c r="PG89">
        <v>6949.2857142857101</v>
      </c>
      <c r="PH89">
        <v>6896.25</v>
      </c>
      <c r="PI89">
        <v>7147.2727272727298</v>
      </c>
      <c r="PJ89" t="s">
        <v>1356</v>
      </c>
      <c r="PK89" t="s">
        <v>1356</v>
      </c>
      <c r="PL89" t="s">
        <v>1356</v>
      </c>
      <c r="PM89" t="s">
        <v>1356</v>
      </c>
      <c r="PN89">
        <v>7109.8802108821101</v>
      </c>
      <c r="PO89">
        <v>7234.7727272727298</v>
      </c>
      <c r="PP89">
        <v>7156.3095238095202</v>
      </c>
      <c r="PQ89">
        <v>7098.2954545454604</v>
      </c>
      <c r="PR89">
        <v>7059.3571428571404</v>
      </c>
      <c r="PS89">
        <v>7050.7608695652198</v>
      </c>
      <c r="PT89">
        <v>7182.5385714285703</v>
      </c>
      <c r="PU89">
        <v>7187.8436363636401</v>
      </c>
      <c r="PV89">
        <v>7191.3339130434797</v>
      </c>
      <c r="PW89">
        <v>7146.8249999999998</v>
      </c>
      <c r="PX89">
        <v>7014.4347826086996</v>
      </c>
      <c r="PY89">
        <v>6996.0909090909099</v>
      </c>
      <c r="PZ89">
        <v>7000</v>
      </c>
      <c r="QA89" t="s">
        <v>1356</v>
      </c>
      <c r="QB89" t="s">
        <v>1356</v>
      </c>
      <c r="QC89" t="s">
        <v>1356</v>
      </c>
      <c r="QD89" t="s">
        <v>1356</v>
      </c>
      <c r="QE89">
        <v>7002.83131736621</v>
      </c>
      <c r="QF89">
        <v>6992.3043478260897</v>
      </c>
      <c r="QG89">
        <v>6996.125</v>
      </c>
      <c r="QH89">
        <v>7045.3333333333303</v>
      </c>
      <c r="QI89">
        <v>7080.5</v>
      </c>
      <c r="QJ89">
        <v>7071.95652173913</v>
      </c>
      <c r="QK89">
        <v>7015.2650000000003</v>
      </c>
      <c r="QL89">
        <v>6980.47391304348</v>
      </c>
      <c r="QM89">
        <v>7013.0431818181796</v>
      </c>
      <c r="QN89">
        <v>6933.50476190476</v>
      </c>
      <c r="QO89">
        <v>6994.1369565217401</v>
      </c>
      <c r="QP89">
        <v>6981.0714285714303</v>
      </c>
      <c r="QQ89">
        <v>6930.2613636363603</v>
      </c>
      <c r="QR89" t="s">
        <v>1356</v>
      </c>
      <c r="QS89" t="s">
        <v>1356</v>
      </c>
      <c r="QT89" t="s">
        <v>1356</v>
      </c>
      <c r="QU89" t="s">
        <v>1356</v>
      </c>
      <c r="QV89">
        <v>7024.8705312519596</v>
      </c>
      <c r="QW89">
        <v>6980.3413043478304</v>
      </c>
      <c r="QX89">
        <v>7026.165</v>
      </c>
      <c r="QY89">
        <v>7025.6785714285697</v>
      </c>
      <c r="QZ89">
        <v>7025.3549999999996</v>
      </c>
      <c r="RA89">
        <v>7016.5409090909097</v>
      </c>
      <c r="RB89">
        <v>7013.6914285714302</v>
      </c>
      <c r="RC89">
        <v>7021.6756521739098</v>
      </c>
      <c r="RD89">
        <v>6963.8123809523804</v>
      </c>
      <c r="RE89">
        <v>6998.2254545454498</v>
      </c>
      <c r="RF89">
        <v>7063.5869565217399</v>
      </c>
      <c r="RG89">
        <v>7072.9934999999996</v>
      </c>
      <c r="RH89">
        <v>7090.38021739131</v>
      </c>
      <c r="RI89" t="s">
        <v>1356</v>
      </c>
      <c r="RJ89" t="s">
        <v>1356</v>
      </c>
      <c r="RK89" t="s">
        <v>1356</v>
      </c>
      <c r="RL89" t="s">
        <v>1356</v>
      </c>
      <c r="RM89">
        <v>7431.7802141210204</v>
      </c>
      <c r="RN89">
        <v>7105.3345454545497</v>
      </c>
      <c r="RO89">
        <v>7231.5604999999996</v>
      </c>
      <c r="RP89">
        <v>7287.0572727272702</v>
      </c>
      <c r="RQ89">
        <v>7321.5863636363601</v>
      </c>
      <c r="RR89">
        <v>7342.2180952381004</v>
      </c>
      <c r="RS89">
        <v>7386.27</v>
      </c>
      <c r="RT89">
        <v>7427.3639130434804</v>
      </c>
      <c r="RU89">
        <v>7427.0109523809497</v>
      </c>
      <c r="RV89">
        <v>7605.2977272727303</v>
      </c>
      <c r="RW89">
        <v>7579.0245454545502</v>
      </c>
      <c r="RX89">
        <v>7722.3095238095202</v>
      </c>
      <c r="RY89">
        <v>7746.3291304347804</v>
      </c>
      <c r="RZ89" t="s">
        <v>1356</v>
      </c>
      <c r="SA89" t="s">
        <v>1356</v>
      </c>
      <c r="SB89" t="s">
        <v>1356</v>
      </c>
      <c r="SC89" t="s">
        <v>1356</v>
      </c>
      <c r="SD89">
        <v>8398.0110322557903</v>
      </c>
      <c r="SE89">
        <v>7747.2657142857097</v>
      </c>
      <c r="SF89">
        <v>7685</v>
      </c>
      <c r="SG89">
        <v>7625.2826086956502</v>
      </c>
      <c r="SH89">
        <v>7580.1333333333296</v>
      </c>
      <c r="SI89">
        <v>7411.0763636363599</v>
      </c>
      <c r="SJ89">
        <v>7862.8645454545504</v>
      </c>
      <c r="SK89">
        <v>9008.4121428571398</v>
      </c>
      <c r="SL89">
        <v>9085.7813043478309</v>
      </c>
      <c r="SM89">
        <v>9109.6224999999995</v>
      </c>
      <c r="SN89">
        <v>9123.7752380952406</v>
      </c>
      <c r="SO89">
        <v>9211.98</v>
      </c>
      <c r="SP89">
        <v>9324.9386363636404</v>
      </c>
      <c r="SQ89" t="s">
        <v>1356</v>
      </c>
      <c r="SR89" t="s">
        <v>1356</v>
      </c>
      <c r="SS89" t="s">
        <v>1356</v>
      </c>
      <c r="ST89" t="s">
        <v>1356</v>
      </c>
      <c r="SU89">
        <v>9119.6213558427007</v>
      </c>
      <c r="SV89">
        <v>9350.5713636363598</v>
      </c>
      <c r="SW89">
        <v>9332.3785000000007</v>
      </c>
      <c r="SX89">
        <v>9317.9252173912992</v>
      </c>
      <c r="SY89">
        <v>9224.2032500000005</v>
      </c>
      <c r="SZ89">
        <v>9119.7110869565204</v>
      </c>
      <c r="TA89">
        <v>9052.6929545454605</v>
      </c>
      <c r="TB89">
        <v>9010.9078571428599</v>
      </c>
      <c r="TC89">
        <v>8976.4389130434793</v>
      </c>
      <c r="TD89">
        <v>9000.6407142857097</v>
      </c>
      <c r="TE89">
        <v>9005.59227272727</v>
      </c>
      <c r="TF89">
        <v>9020.3159090909103</v>
      </c>
      <c r="TG89">
        <v>9024.0782312925203</v>
      </c>
      <c r="TH89" t="s">
        <v>1356</v>
      </c>
      <c r="TI89" t="s">
        <v>1356</v>
      </c>
      <c r="TJ89" t="s">
        <v>1356</v>
      </c>
      <c r="TK89" t="s">
        <v>1356</v>
      </c>
      <c r="TL89">
        <v>9075.6932223934491</v>
      </c>
      <c r="TM89">
        <v>9026.9372670807497</v>
      </c>
      <c r="TN89">
        <v>9024.14</v>
      </c>
      <c r="TO89">
        <v>9023.9485606060607</v>
      </c>
      <c r="TP89">
        <v>9038.9138888888901</v>
      </c>
      <c r="TQ89">
        <v>9030.0423913043505</v>
      </c>
      <c r="TR89">
        <v>9046.0478571428594</v>
      </c>
      <c r="TS89">
        <v>9067.9288636363599</v>
      </c>
      <c r="TT89">
        <v>9092.2302173912994</v>
      </c>
      <c r="TU89">
        <v>9095.69175</v>
      </c>
      <c r="TV89">
        <v>9130.1360869565196</v>
      </c>
      <c r="TW89">
        <v>9152.4624999999996</v>
      </c>
      <c r="TX89">
        <v>9179.8392857142899</v>
      </c>
      <c r="TY89" t="s">
        <v>1356</v>
      </c>
      <c r="TZ89" t="s">
        <v>1356</v>
      </c>
      <c r="UA89" t="s">
        <v>1356</v>
      </c>
      <c r="UB89" t="s">
        <v>1356</v>
      </c>
      <c r="UC89">
        <v>9251.7384840328796</v>
      </c>
      <c r="UD89">
        <v>9200.3330434782602</v>
      </c>
      <c r="UE89">
        <v>9220.2240000000002</v>
      </c>
      <c r="UF89">
        <v>9226.4116666666705</v>
      </c>
      <c r="UG89">
        <v>9228.6052272727302</v>
      </c>
      <c r="UH89">
        <v>9224.3110869565207</v>
      </c>
      <c r="UI89">
        <v>9223.8695000000007</v>
      </c>
      <c r="UJ89">
        <v>9198.9130434782601</v>
      </c>
      <c r="UK89">
        <v>9194.7568181818206</v>
      </c>
      <c r="UL89">
        <v>9223.1428571428605</v>
      </c>
      <c r="UM89">
        <v>9252.1695652173894</v>
      </c>
      <c r="UN89">
        <v>9312.75</v>
      </c>
      <c r="UO89">
        <v>9515.375</v>
      </c>
      <c r="UP89" t="s">
        <v>1356</v>
      </c>
      <c r="UQ89" t="s">
        <v>1356</v>
      </c>
      <c r="UR89" t="s">
        <v>1356</v>
      </c>
      <c r="US89" t="s">
        <v>1356</v>
      </c>
      <c r="UT89">
        <v>9620.7964141806297</v>
      </c>
      <c r="UU89">
        <v>9464.2391304347802</v>
      </c>
      <c r="UV89">
        <v>9431</v>
      </c>
      <c r="UW89">
        <v>9433.6477272727298</v>
      </c>
      <c r="UX89">
        <v>9512.0681818181802</v>
      </c>
      <c r="UY89">
        <v>9506.2738095238092</v>
      </c>
      <c r="UZ89">
        <v>9583.7386363636397</v>
      </c>
      <c r="VA89">
        <v>9613.0652173913004</v>
      </c>
      <c r="VB89">
        <v>9648.1904761904807</v>
      </c>
      <c r="VC89">
        <v>9722.0127272727295</v>
      </c>
      <c r="VD89">
        <v>9790.9261363636397</v>
      </c>
      <c r="VE89">
        <v>9805.7916666666697</v>
      </c>
      <c r="VF89">
        <v>9938.6032608695696</v>
      </c>
      <c r="VG89" t="s">
        <v>1356</v>
      </c>
      <c r="VH89" t="s">
        <v>1356</v>
      </c>
      <c r="VI89" t="s">
        <v>1356</v>
      </c>
      <c r="VJ89" t="s">
        <v>1356</v>
      </c>
      <c r="VK89">
        <v>9840.8575657977308</v>
      </c>
      <c r="VL89">
        <v>10161.992380952401</v>
      </c>
      <c r="VM89">
        <v>10184.522499999999</v>
      </c>
      <c r="VN89">
        <v>10091.053913043501</v>
      </c>
      <c r="VO89">
        <v>9972.8586363636405</v>
      </c>
      <c r="VP89">
        <v>9859.5416666666697</v>
      </c>
      <c r="VQ89">
        <v>9811.1947727272709</v>
      </c>
      <c r="VR89">
        <v>9799.2011363636393</v>
      </c>
      <c r="VS89">
        <v>9774.3872727272701</v>
      </c>
      <c r="VT89">
        <v>9778.5029545454508</v>
      </c>
      <c r="VU89">
        <v>9704.4607142857094</v>
      </c>
      <c r="VV89">
        <v>9543.9963636363591</v>
      </c>
      <c r="VW89">
        <v>9408.5784782608698</v>
      </c>
      <c r="VX89" t="s">
        <v>1356</v>
      </c>
      <c r="VY89" t="s">
        <v>1356</v>
      </c>
      <c r="VZ89" t="s">
        <v>1356</v>
      </c>
      <c r="WA89" t="s">
        <v>1356</v>
      </c>
      <c r="WB89">
        <v>8792.2137230221506</v>
      </c>
      <c r="WC89">
        <v>9159.3757142857103</v>
      </c>
      <c r="WD89">
        <v>9026.9925000000003</v>
      </c>
      <c r="WE89">
        <v>8943.6104347826094</v>
      </c>
      <c r="WF89">
        <v>8895.1704761904803</v>
      </c>
      <c r="WG89">
        <v>8831.9536363636398</v>
      </c>
      <c r="WH89">
        <v>8799.7800000000007</v>
      </c>
      <c r="WI89">
        <v>8684.3107142857098</v>
      </c>
      <c r="WJ89">
        <v>8643.0497826086994</v>
      </c>
      <c r="WK89">
        <v>8653.9345454545492</v>
      </c>
      <c r="WL89">
        <v>8628.5311904761893</v>
      </c>
      <c r="WM89">
        <v>8616.7711363636408</v>
      </c>
      <c r="WN89">
        <v>8623.0845454545506</v>
      </c>
      <c r="WO89" t="s">
        <v>1356</v>
      </c>
      <c r="WP89" t="s">
        <v>1356</v>
      </c>
      <c r="WQ89" t="s">
        <v>1356</v>
      </c>
      <c r="WR89" t="s">
        <v>1356</v>
      </c>
      <c r="WS89">
        <v>8593.1366665314399</v>
      </c>
      <c r="WT89">
        <v>8611.5736363636406</v>
      </c>
      <c r="WU89">
        <v>8604.8096499999992</v>
      </c>
      <c r="WV89">
        <v>8594.3883478260905</v>
      </c>
      <c r="WW89">
        <v>8584.86</v>
      </c>
      <c r="WX89">
        <v>8574.8097826086996</v>
      </c>
      <c r="WY89">
        <v>8584.1502272727303</v>
      </c>
      <c r="WZ89">
        <v>8593.0564285714299</v>
      </c>
      <c r="XA89">
        <v>8597.3091304347799</v>
      </c>
      <c r="XB89">
        <v>8591.0338095238094</v>
      </c>
      <c r="XC89">
        <v>8592.4677272727295</v>
      </c>
      <c r="XD89">
        <v>8592.0450000000001</v>
      </c>
      <c r="XE89">
        <v>8597.1362585034003</v>
      </c>
      <c r="XF89">
        <v>8604.3986143359907</v>
      </c>
      <c r="XG89">
        <v>8597.4399378882008</v>
      </c>
      <c r="XH89">
        <v>8596.5461904761905</v>
      </c>
      <c r="XI89" s="2">
        <v>8591.2916666666697</v>
      </c>
      <c r="XJ89" s="2">
        <v>8594.8340909090894</v>
      </c>
      <c r="XK89" s="2">
        <v>8591.0310869565201</v>
      </c>
      <c r="XL89" s="2">
        <v>8602.6137500000004</v>
      </c>
      <c r="XM89" s="2">
        <v>8616.1565217391308</v>
      </c>
      <c r="XN89" s="2">
        <v>8609.4538636363595</v>
      </c>
      <c r="XO89" s="2">
        <v>8627.1416666666701</v>
      </c>
      <c r="XP89" s="2">
        <v>8617.4773684210504</v>
      </c>
      <c r="XQ89" s="160">
        <v>8607.357</v>
      </c>
      <c r="XR89" s="160">
        <v>8620.3220000000001</v>
      </c>
    </row>
    <row r="90" spans="1:642" x14ac:dyDescent="0.3">
      <c r="A90" t="s">
        <v>2177</v>
      </c>
      <c r="B90" s="163" t="s">
        <v>2178</v>
      </c>
      <c r="C90" t="s">
        <v>152</v>
      </c>
      <c r="D90" s="164" t="s">
        <v>1403</v>
      </c>
      <c r="E90">
        <v>300.53641666666999</v>
      </c>
      <c r="F90">
        <v>309.71600000000001</v>
      </c>
      <c r="G90">
        <v>304.221</v>
      </c>
      <c r="H90">
        <v>305.23099999999999</v>
      </c>
      <c r="I90">
        <v>301.57600000000002</v>
      </c>
      <c r="J90">
        <v>298.48099999999999</v>
      </c>
      <c r="K90">
        <v>303.75099999999998</v>
      </c>
      <c r="L90">
        <v>307.57100000000003</v>
      </c>
      <c r="M90">
        <v>310.101</v>
      </c>
      <c r="N90">
        <v>302.61599999999999</v>
      </c>
      <c r="O90">
        <v>300.99599999999998</v>
      </c>
      <c r="P90">
        <v>285.33100000000002</v>
      </c>
      <c r="Q90">
        <v>276.846</v>
      </c>
      <c r="R90" t="s">
        <v>1356</v>
      </c>
      <c r="S90" t="s">
        <v>1356</v>
      </c>
      <c r="T90" t="s">
        <v>1356</v>
      </c>
      <c r="U90" t="s">
        <v>1356</v>
      </c>
      <c r="V90">
        <v>297.84808333333001</v>
      </c>
      <c r="W90">
        <v>278.76600000000002</v>
      </c>
      <c r="X90">
        <v>286.846</v>
      </c>
      <c r="Y90">
        <v>284.71100000000001</v>
      </c>
      <c r="Z90">
        <v>284.01100000000002</v>
      </c>
      <c r="AA90">
        <v>286.69600000000003</v>
      </c>
      <c r="AB90">
        <v>296.096</v>
      </c>
      <c r="AC90">
        <v>310.76100000000002</v>
      </c>
      <c r="AD90">
        <v>319.56099999999998</v>
      </c>
      <c r="AE90">
        <v>317.51600000000002</v>
      </c>
      <c r="AF90">
        <v>310.87599999999998</v>
      </c>
      <c r="AG90">
        <v>298.51100000000002</v>
      </c>
      <c r="AH90">
        <v>299.82600000000002</v>
      </c>
      <c r="AI90" t="s">
        <v>1356</v>
      </c>
      <c r="AJ90" t="s">
        <v>1356</v>
      </c>
      <c r="AK90" t="s">
        <v>1356</v>
      </c>
      <c r="AL90" t="s">
        <v>1356</v>
      </c>
      <c r="AM90">
        <v>319.00808333332998</v>
      </c>
      <c r="AN90">
        <v>312.51600000000002</v>
      </c>
      <c r="AO90">
        <v>315.36099999999999</v>
      </c>
      <c r="AP90">
        <v>316.24099999999999</v>
      </c>
      <c r="AQ90">
        <v>316.24099999999999</v>
      </c>
      <c r="AR90">
        <v>330.83100000000002</v>
      </c>
      <c r="AS90">
        <v>336.04599999999999</v>
      </c>
      <c r="AT90">
        <v>321.18599999999998</v>
      </c>
      <c r="AU90">
        <v>325.096</v>
      </c>
      <c r="AV90">
        <v>329.64600000000002</v>
      </c>
      <c r="AW90">
        <v>316.65100000000001</v>
      </c>
      <c r="AX90">
        <v>311.00099999999998</v>
      </c>
      <c r="AY90">
        <v>297.28100000000001</v>
      </c>
      <c r="AZ90" t="s">
        <v>1356</v>
      </c>
      <c r="BA90" t="s">
        <v>1356</v>
      </c>
      <c r="BB90" t="s">
        <v>1356</v>
      </c>
      <c r="BC90" t="s">
        <v>1356</v>
      </c>
      <c r="BD90">
        <v>272.26474999999999</v>
      </c>
      <c r="BE90">
        <v>287.99099999999999</v>
      </c>
      <c r="BF90">
        <v>284.64100000000002</v>
      </c>
      <c r="BG90">
        <v>287.74599999999998</v>
      </c>
      <c r="BH90">
        <v>283.471</v>
      </c>
      <c r="BI90">
        <v>279.93099999999998</v>
      </c>
      <c r="BJ90">
        <v>283.24099999999999</v>
      </c>
      <c r="BK90">
        <v>275.02600000000001</v>
      </c>
      <c r="BL90">
        <v>263.65600000000001</v>
      </c>
      <c r="BM90">
        <v>262.87599999999998</v>
      </c>
      <c r="BN90">
        <v>255.251</v>
      </c>
      <c r="BO90">
        <v>250.02600000000001</v>
      </c>
      <c r="BP90">
        <v>253.321</v>
      </c>
      <c r="BQ90" t="s">
        <v>1356</v>
      </c>
      <c r="BR90" t="s">
        <v>1356</v>
      </c>
      <c r="BS90" t="s">
        <v>1356</v>
      </c>
      <c r="BT90" t="s">
        <v>1356</v>
      </c>
      <c r="BU90">
        <v>282.10683333332997</v>
      </c>
      <c r="BV90">
        <v>256.536</v>
      </c>
      <c r="BW90">
        <v>251.971</v>
      </c>
      <c r="BX90">
        <v>272.99099999999999</v>
      </c>
      <c r="BY90">
        <v>287.971</v>
      </c>
      <c r="BZ90">
        <v>290.98599999999999</v>
      </c>
      <c r="CA90">
        <v>302.90600000000001</v>
      </c>
      <c r="CB90">
        <v>303.596</v>
      </c>
      <c r="CC90">
        <v>296.52100000000002</v>
      </c>
      <c r="CD90">
        <v>289.00099999999998</v>
      </c>
      <c r="CE90">
        <v>288.15100000000001</v>
      </c>
      <c r="CF90">
        <v>276.846</v>
      </c>
      <c r="CG90">
        <v>267.80599999999998</v>
      </c>
      <c r="CH90" t="s">
        <v>1356</v>
      </c>
      <c r="CI90" t="s">
        <v>1356</v>
      </c>
      <c r="CJ90" t="s">
        <v>1356</v>
      </c>
      <c r="CK90" t="s">
        <v>1356</v>
      </c>
      <c r="CL90">
        <v>264.69183333333001</v>
      </c>
      <c r="CM90">
        <v>269.00599999999997</v>
      </c>
      <c r="CN90">
        <v>275.55599999999998</v>
      </c>
      <c r="CO90">
        <v>281.98599999999999</v>
      </c>
      <c r="CP90">
        <v>278.70100000000002</v>
      </c>
      <c r="CQ90">
        <v>272.46600000000001</v>
      </c>
      <c r="CR90">
        <v>264.92599999999999</v>
      </c>
      <c r="CS90">
        <v>251.56100000000001</v>
      </c>
      <c r="CT90">
        <v>246.24100000000001</v>
      </c>
      <c r="CU90">
        <v>246.196</v>
      </c>
      <c r="CV90">
        <v>251.536</v>
      </c>
      <c r="CW90">
        <v>268.471</v>
      </c>
      <c r="CX90">
        <v>269.65600000000001</v>
      </c>
      <c r="CY90" t="s">
        <v>1356</v>
      </c>
      <c r="CZ90" t="s">
        <v>1356</v>
      </c>
      <c r="DA90" t="s">
        <v>1356</v>
      </c>
      <c r="DB90" t="s">
        <v>1356</v>
      </c>
      <c r="DC90">
        <v>283.16258333333002</v>
      </c>
      <c r="DD90">
        <v>274.06099999999998</v>
      </c>
      <c r="DE90">
        <v>278.19600000000003</v>
      </c>
      <c r="DF90">
        <v>279.74599999999998</v>
      </c>
      <c r="DG90">
        <v>269.86099999999999</v>
      </c>
      <c r="DH90">
        <v>270.62099999999998</v>
      </c>
      <c r="DI90">
        <v>278.26100000000002</v>
      </c>
      <c r="DJ90">
        <v>291.70100000000002</v>
      </c>
      <c r="DK90">
        <v>296.38099999999997</v>
      </c>
      <c r="DL90">
        <v>283.762</v>
      </c>
      <c r="DM90">
        <v>287.47000000000003</v>
      </c>
      <c r="DN90">
        <v>295.45800000000003</v>
      </c>
      <c r="DO90">
        <v>292.43299999999999</v>
      </c>
      <c r="DP90" t="s">
        <v>1356</v>
      </c>
      <c r="DQ90" t="s">
        <v>1356</v>
      </c>
      <c r="DR90" t="s">
        <v>1356</v>
      </c>
      <c r="DS90" t="s">
        <v>1356</v>
      </c>
      <c r="DT90">
        <v>555.20450000000005</v>
      </c>
      <c r="DU90">
        <v>592.04499999999996</v>
      </c>
      <c r="DV90">
        <v>590.1</v>
      </c>
      <c r="DW90">
        <v>576.45899999999995</v>
      </c>
      <c r="DX90">
        <v>581.35400000000004</v>
      </c>
      <c r="DY90">
        <v>568.09500000000003</v>
      </c>
      <c r="DZ90">
        <v>556.798</v>
      </c>
      <c r="EA90">
        <v>538.70500000000004</v>
      </c>
      <c r="EB90">
        <v>536.73900000000003</v>
      </c>
      <c r="EC90">
        <v>530.63400000000001</v>
      </c>
      <c r="ED90">
        <v>520.59199999999998</v>
      </c>
      <c r="EE90">
        <v>529.48500000000001</v>
      </c>
      <c r="EF90">
        <v>541.44799999999998</v>
      </c>
      <c r="EG90" t="s">
        <v>1356</v>
      </c>
      <c r="EH90" t="s">
        <v>1356</v>
      </c>
      <c r="EI90" t="s">
        <v>1356</v>
      </c>
      <c r="EJ90" t="s">
        <v>1356</v>
      </c>
      <c r="EK90">
        <v>499.14825000000002</v>
      </c>
      <c r="EL90">
        <v>529.43100000000004</v>
      </c>
      <c r="EM90">
        <v>522.88900000000001</v>
      </c>
      <c r="EN90">
        <v>498.33300000000003</v>
      </c>
      <c r="EO90">
        <v>484.59500000000003</v>
      </c>
      <c r="EP90">
        <v>499.07799999999997</v>
      </c>
      <c r="EQ90">
        <v>491.63799999999998</v>
      </c>
      <c r="ER90">
        <v>483.245</v>
      </c>
      <c r="ES90">
        <v>497.13600000000002</v>
      </c>
      <c r="ET90">
        <v>504.31400000000002</v>
      </c>
      <c r="EU90">
        <v>494.10500000000002</v>
      </c>
      <c r="EV90">
        <v>488.65</v>
      </c>
      <c r="EW90">
        <v>496.36500000000001</v>
      </c>
      <c r="EX90" t="s">
        <v>1356</v>
      </c>
      <c r="EY90" t="s">
        <v>1356</v>
      </c>
      <c r="EZ90" t="s">
        <v>1356</v>
      </c>
      <c r="FA90" t="s">
        <v>1356</v>
      </c>
      <c r="FB90">
        <v>511.55225000000002</v>
      </c>
      <c r="FC90">
        <v>500.56099999999998</v>
      </c>
      <c r="FD90">
        <v>504.06400000000002</v>
      </c>
      <c r="FE90">
        <v>505.91399999999999</v>
      </c>
      <c r="FF90">
        <v>510.60399999999998</v>
      </c>
      <c r="FG90">
        <v>519.13800000000003</v>
      </c>
      <c r="FH90">
        <v>517.678</v>
      </c>
      <c r="FI90">
        <v>509.34300000000002</v>
      </c>
      <c r="FJ90">
        <v>506.00299999999999</v>
      </c>
      <c r="FK90">
        <v>512.82899999999995</v>
      </c>
      <c r="FL90">
        <v>516.66800000000001</v>
      </c>
      <c r="FM90">
        <v>511.59699999999998</v>
      </c>
      <c r="FN90">
        <v>524.22799999999995</v>
      </c>
      <c r="FO90" t="s">
        <v>1356</v>
      </c>
      <c r="FP90" t="s">
        <v>1356</v>
      </c>
      <c r="FQ90" t="s">
        <v>1356</v>
      </c>
      <c r="FR90" t="s">
        <v>1356</v>
      </c>
      <c r="FS90">
        <v>583.66916666666998</v>
      </c>
      <c r="FT90">
        <v>541.68899999999996</v>
      </c>
      <c r="FU90">
        <v>565.476</v>
      </c>
      <c r="FV90">
        <v>571.95399999999995</v>
      </c>
      <c r="FW90">
        <v>576.25</v>
      </c>
      <c r="FX90">
        <v>574.30499999999995</v>
      </c>
      <c r="FY90">
        <v>582.90200000000004</v>
      </c>
      <c r="FZ90">
        <v>604.36199999999997</v>
      </c>
      <c r="GA90">
        <v>620.495</v>
      </c>
      <c r="GB90">
        <v>601.48599999999999</v>
      </c>
      <c r="GC90">
        <v>589.27499999999998</v>
      </c>
      <c r="GD90">
        <v>580.81799999999998</v>
      </c>
      <c r="GE90">
        <v>595.01800000000003</v>
      </c>
      <c r="GF90" t="s">
        <v>1356</v>
      </c>
      <c r="GG90" t="s">
        <v>1356</v>
      </c>
      <c r="GH90" t="s">
        <v>1356</v>
      </c>
      <c r="GI90" t="s">
        <v>1356</v>
      </c>
      <c r="GJ90">
        <v>589.95158333332995</v>
      </c>
      <c r="GK90">
        <v>608.36</v>
      </c>
      <c r="GL90">
        <v>608.428</v>
      </c>
      <c r="GM90">
        <v>612.21500000000003</v>
      </c>
      <c r="GN90">
        <v>608.33699999999999</v>
      </c>
      <c r="GO90">
        <v>595.18600000000004</v>
      </c>
      <c r="GP90">
        <v>601.10799999999995</v>
      </c>
      <c r="GQ90">
        <v>602.27300000000002</v>
      </c>
      <c r="GR90">
        <v>599.49900000000002</v>
      </c>
      <c r="GS90">
        <v>570.67700000000002</v>
      </c>
      <c r="GT90">
        <v>549.50199999999995</v>
      </c>
      <c r="GU90">
        <v>563.822</v>
      </c>
      <c r="GV90">
        <v>560.01199999999994</v>
      </c>
      <c r="GW90" t="s">
        <v>1356</v>
      </c>
      <c r="GX90" t="s">
        <v>1356</v>
      </c>
      <c r="GY90" t="s">
        <v>1356</v>
      </c>
      <c r="GZ90" t="s">
        <v>1356</v>
      </c>
      <c r="HA90">
        <v>615.67366666666999</v>
      </c>
      <c r="HB90">
        <v>565.1</v>
      </c>
      <c r="HC90">
        <v>585.27599999999995</v>
      </c>
      <c r="HD90">
        <v>602.73800000000006</v>
      </c>
      <c r="HE90">
        <v>612.79100000000005</v>
      </c>
      <c r="HF90">
        <v>617.19100000000003</v>
      </c>
      <c r="HG90">
        <v>632.09299999999996</v>
      </c>
      <c r="HH90">
        <v>633.61099999999999</v>
      </c>
      <c r="HI90">
        <v>618.62</v>
      </c>
      <c r="HJ90">
        <v>624.67499999999995</v>
      </c>
      <c r="HK90">
        <v>612.68100000000004</v>
      </c>
      <c r="HL90">
        <v>634.49699999999996</v>
      </c>
      <c r="HM90">
        <v>648.81100000000004</v>
      </c>
      <c r="HN90" t="s">
        <v>1356</v>
      </c>
      <c r="HO90" t="s">
        <v>1356</v>
      </c>
      <c r="HP90" t="s">
        <v>1356</v>
      </c>
      <c r="HQ90" t="s">
        <v>1356</v>
      </c>
      <c r="HR90">
        <v>711.83175000000006</v>
      </c>
      <c r="HS90">
        <v>647.09500000000003</v>
      </c>
      <c r="HT90">
        <v>667.01400000000001</v>
      </c>
      <c r="HU90">
        <v>680.21100000000001</v>
      </c>
      <c r="HV90">
        <v>692.70500000000004</v>
      </c>
      <c r="HW90">
        <v>724.04</v>
      </c>
      <c r="HX90">
        <v>691.08</v>
      </c>
      <c r="HY90">
        <v>698.08100000000002</v>
      </c>
      <c r="HZ90">
        <v>725.57100000000003</v>
      </c>
      <c r="IA90">
        <v>752.14599999999996</v>
      </c>
      <c r="IB90">
        <v>767.05799999999999</v>
      </c>
      <c r="IC90">
        <v>765.95899999999995</v>
      </c>
      <c r="ID90">
        <v>731.02099999999996</v>
      </c>
      <c r="IE90" t="s">
        <v>1356</v>
      </c>
      <c r="IF90" t="s">
        <v>1356</v>
      </c>
      <c r="IG90" t="s">
        <v>1356</v>
      </c>
      <c r="IH90" t="s">
        <v>1356</v>
      </c>
      <c r="II90">
        <v>732.89975000000004</v>
      </c>
      <c r="IJ90">
        <v>699.10400000000004</v>
      </c>
      <c r="IK90">
        <v>711.678</v>
      </c>
      <c r="IL90">
        <v>721.21</v>
      </c>
      <c r="IM90">
        <v>735.37800000000004</v>
      </c>
      <c r="IN90">
        <v>750.38199999999995</v>
      </c>
      <c r="IO90">
        <v>768.85</v>
      </c>
      <c r="IP90">
        <v>762.15300000000002</v>
      </c>
      <c r="IQ90">
        <v>728.45</v>
      </c>
      <c r="IR90">
        <v>719.96600000000001</v>
      </c>
      <c r="IS90">
        <v>724.12199999999996</v>
      </c>
      <c r="IT90">
        <v>738.43299999999999</v>
      </c>
      <c r="IU90">
        <v>735.07100000000003</v>
      </c>
      <c r="IV90" t="s">
        <v>1356</v>
      </c>
      <c r="IW90" t="s">
        <v>1356</v>
      </c>
      <c r="IX90" t="s">
        <v>1356</v>
      </c>
      <c r="IY90" t="s">
        <v>1356</v>
      </c>
      <c r="IZ90">
        <v>696.38133333332996</v>
      </c>
      <c r="JA90">
        <v>742.63199999999995</v>
      </c>
      <c r="JB90">
        <v>753.94299999999998</v>
      </c>
      <c r="JC90">
        <v>748.98</v>
      </c>
      <c r="JD90">
        <v>740.48900000000003</v>
      </c>
      <c r="JE90">
        <v>715.32899999999995</v>
      </c>
      <c r="JF90">
        <v>686.55</v>
      </c>
      <c r="JG90">
        <v>661.125</v>
      </c>
      <c r="JH90">
        <v>670.87800000000004</v>
      </c>
      <c r="JI90">
        <v>668.80100000000004</v>
      </c>
      <c r="JJ90">
        <v>668.58699999999999</v>
      </c>
      <c r="JK90">
        <v>655.06500000000005</v>
      </c>
      <c r="JL90">
        <v>644.197</v>
      </c>
      <c r="JM90" t="s">
        <v>1356</v>
      </c>
      <c r="JN90" t="s">
        <v>1356</v>
      </c>
      <c r="JO90" t="s">
        <v>1356</v>
      </c>
      <c r="JP90" t="s">
        <v>1356</v>
      </c>
      <c r="JQ90">
        <v>581.06116666667003</v>
      </c>
      <c r="JR90">
        <v>617.55399999999997</v>
      </c>
      <c r="JS90">
        <v>608.89300000000003</v>
      </c>
      <c r="JT90">
        <v>607.00099999999998</v>
      </c>
      <c r="JU90">
        <v>604.702</v>
      </c>
      <c r="JV90">
        <v>566.36800000000005</v>
      </c>
      <c r="JW90">
        <v>562.43499999999995</v>
      </c>
      <c r="JX90">
        <v>576.82600000000002</v>
      </c>
      <c r="JY90">
        <v>588.90099999999995</v>
      </c>
      <c r="JZ90">
        <v>584.54200000000003</v>
      </c>
      <c r="KA90">
        <v>561.03499999999997</v>
      </c>
      <c r="KB90">
        <v>560.55399999999997</v>
      </c>
      <c r="KC90">
        <v>533.923</v>
      </c>
      <c r="KD90" t="s">
        <v>1356</v>
      </c>
      <c r="KE90" t="s">
        <v>1356</v>
      </c>
      <c r="KF90" t="s">
        <v>1356</v>
      </c>
      <c r="KG90" t="s">
        <v>1356</v>
      </c>
      <c r="KH90">
        <v>528.12258333333</v>
      </c>
      <c r="KI90">
        <v>520.05600000000004</v>
      </c>
      <c r="KJ90">
        <v>518.68899999999996</v>
      </c>
      <c r="KK90">
        <v>534.96600000000001</v>
      </c>
      <c r="KL90">
        <v>547.29700000000003</v>
      </c>
      <c r="KM90">
        <v>546.30100000000004</v>
      </c>
      <c r="KN90">
        <v>540.40200000000004</v>
      </c>
      <c r="KO90">
        <v>534.78300000000002</v>
      </c>
      <c r="KP90">
        <v>538.73099999999999</v>
      </c>
      <c r="KQ90">
        <v>536.88599999999997</v>
      </c>
      <c r="KR90">
        <v>525.20000000000005</v>
      </c>
      <c r="KS90">
        <v>504.91800000000001</v>
      </c>
      <c r="KT90">
        <v>489.24200000000002</v>
      </c>
      <c r="KU90" t="s">
        <v>1356</v>
      </c>
      <c r="KV90" t="s">
        <v>1356</v>
      </c>
      <c r="KW90" t="s">
        <v>1356</v>
      </c>
      <c r="KX90" t="s">
        <v>1356</v>
      </c>
      <c r="KY90">
        <v>527.78983333332997</v>
      </c>
      <c r="KZ90">
        <v>499.99400000000003</v>
      </c>
      <c r="LA90">
        <v>504.03</v>
      </c>
      <c r="LB90">
        <v>496.91199999999998</v>
      </c>
      <c r="LC90">
        <v>507.00400000000002</v>
      </c>
      <c r="LD90">
        <v>516.74800000000005</v>
      </c>
      <c r="LE90">
        <v>539.221</v>
      </c>
      <c r="LF90">
        <v>544.94200000000001</v>
      </c>
      <c r="LG90">
        <v>533.62699999999995</v>
      </c>
      <c r="LH90">
        <v>535.19500000000005</v>
      </c>
      <c r="LI90">
        <v>545.97</v>
      </c>
      <c r="LJ90">
        <v>556.56899999999996</v>
      </c>
      <c r="LK90">
        <v>553.26599999999996</v>
      </c>
      <c r="LL90" t="s">
        <v>1356</v>
      </c>
      <c r="LM90" t="s">
        <v>1356</v>
      </c>
      <c r="LN90" t="s">
        <v>1356</v>
      </c>
      <c r="LO90" t="s">
        <v>1356</v>
      </c>
      <c r="LP90">
        <v>522.86075000000005</v>
      </c>
      <c r="LQ90">
        <v>541.97299999999996</v>
      </c>
      <c r="LR90">
        <v>549.45399999999995</v>
      </c>
      <c r="LS90">
        <v>545.721</v>
      </c>
      <c r="LT90">
        <v>534.55100000000004</v>
      </c>
      <c r="LU90">
        <v>513.68700000000001</v>
      </c>
      <c r="LV90">
        <v>518.54499999999996</v>
      </c>
      <c r="LW90">
        <v>517.16700000000003</v>
      </c>
      <c r="LX90">
        <v>512.01400000000001</v>
      </c>
      <c r="LY90">
        <v>515.38800000000003</v>
      </c>
      <c r="LZ90">
        <v>520.14499999999998</v>
      </c>
      <c r="MA90">
        <v>509.22800000000001</v>
      </c>
      <c r="MB90">
        <v>496.45600000000002</v>
      </c>
      <c r="MC90" t="s">
        <v>1356</v>
      </c>
      <c r="MD90" t="s">
        <v>1356</v>
      </c>
      <c r="ME90" t="s">
        <v>1356</v>
      </c>
      <c r="MF90" t="s">
        <v>1356</v>
      </c>
      <c r="MG90">
        <v>479.26258333332999</v>
      </c>
      <c r="MH90">
        <v>504.63499999999999</v>
      </c>
      <c r="MI90">
        <v>501.71899999999999</v>
      </c>
      <c r="MJ90">
        <v>495.36599999999999</v>
      </c>
      <c r="MK90">
        <v>485.31299999999999</v>
      </c>
      <c r="ML90">
        <v>485.48700000000002</v>
      </c>
      <c r="MM90">
        <v>488.84300000000002</v>
      </c>
      <c r="MN90">
        <v>478.25599999999997</v>
      </c>
      <c r="MO90">
        <v>481.52499999999998</v>
      </c>
      <c r="MP90">
        <v>472.03199999999998</v>
      </c>
      <c r="MQ90">
        <v>461.04899999999998</v>
      </c>
      <c r="MR90">
        <v>446.72699999999998</v>
      </c>
      <c r="MS90">
        <v>450.19900000000001</v>
      </c>
      <c r="MT90" t="s">
        <v>1356</v>
      </c>
      <c r="MU90" t="s">
        <v>1356</v>
      </c>
      <c r="MV90" t="s">
        <v>1356</v>
      </c>
      <c r="MW90" t="s">
        <v>1356</v>
      </c>
      <c r="MX90">
        <v>448.21499999999997</v>
      </c>
      <c r="MY90">
        <v>445.68599999999998</v>
      </c>
      <c r="MZ90">
        <v>444.76499999999999</v>
      </c>
      <c r="NA90">
        <v>422.47500000000002</v>
      </c>
      <c r="NB90">
        <v>416.46699999999998</v>
      </c>
      <c r="NC90">
        <v>421.64699999999999</v>
      </c>
      <c r="ND90">
        <v>421.762</v>
      </c>
      <c r="NE90">
        <v>415.96</v>
      </c>
      <c r="NF90">
        <v>438.024</v>
      </c>
      <c r="NG90">
        <v>456.49299999999999</v>
      </c>
      <c r="NH90">
        <v>492.38299999999998</v>
      </c>
      <c r="NI90">
        <v>515.197</v>
      </c>
      <c r="NJ90">
        <v>487.721</v>
      </c>
      <c r="NK90" t="s">
        <v>1356</v>
      </c>
      <c r="NL90" t="s">
        <v>1356</v>
      </c>
      <c r="NM90" t="s">
        <v>1356</v>
      </c>
      <c r="NN90" t="s">
        <v>1356</v>
      </c>
      <c r="NO90">
        <v>472.02441666666999</v>
      </c>
      <c r="NP90">
        <v>495.48599999999999</v>
      </c>
      <c r="NQ90">
        <v>513.08000000000004</v>
      </c>
      <c r="NR90">
        <v>502.65600000000001</v>
      </c>
      <c r="NS90">
        <v>497.303</v>
      </c>
      <c r="NT90">
        <v>480.53899999999999</v>
      </c>
      <c r="NU90">
        <v>467.99099999999999</v>
      </c>
      <c r="NV90">
        <v>465.62400000000002</v>
      </c>
      <c r="NW90">
        <v>459.74</v>
      </c>
      <c r="NX90">
        <v>450.46899999999999</v>
      </c>
      <c r="NY90">
        <v>442.72500000000002</v>
      </c>
      <c r="NZ90">
        <v>439.81200000000001</v>
      </c>
      <c r="OA90">
        <v>448.86799999999999</v>
      </c>
      <c r="OB90" t="s">
        <v>1356</v>
      </c>
      <c r="OC90" t="s">
        <v>1356</v>
      </c>
      <c r="OD90" t="s">
        <v>1356</v>
      </c>
      <c r="OE90" t="s">
        <v>1356</v>
      </c>
      <c r="OF90">
        <v>495.30966666667001</v>
      </c>
      <c r="OG90">
        <v>459.608</v>
      </c>
      <c r="OH90">
        <v>479.30099999999999</v>
      </c>
      <c r="OI90">
        <v>483.44</v>
      </c>
      <c r="OJ90">
        <v>489.31200000000001</v>
      </c>
      <c r="OK90">
        <v>522.03700000000003</v>
      </c>
      <c r="OL90">
        <v>537.29499999999996</v>
      </c>
      <c r="OM90">
        <v>513.66999999999996</v>
      </c>
      <c r="ON90">
        <v>508.72300000000001</v>
      </c>
      <c r="OO90">
        <v>501.995</v>
      </c>
      <c r="OP90">
        <v>471.98599999999999</v>
      </c>
      <c r="OQ90">
        <v>480.16899999999998</v>
      </c>
      <c r="OR90">
        <v>496.18</v>
      </c>
      <c r="OS90" t="s">
        <v>1356</v>
      </c>
      <c r="OT90" t="s">
        <v>1356</v>
      </c>
      <c r="OU90" t="s">
        <v>1356</v>
      </c>
      <c r="OV90" t="s">
        <v>1356</v>
      </c>
      <c r="OW90">
        <v>471.7645</v>
      </c>
      <c r="OX90">
        <v>490.99799999999999</v>
      </c>
      <c r="OY90">
        <v>480.59199999999998</v>
      </c>
      <c r="OZ90">
        <v>468.56799999999998</v>
      </c>
      <c r="PA90">
        <v>454.20800000000003</v>
      </c>
      <c r="PB90">
        <v>457.15600000000001</v>
      </c>
      <c r="PC90">
        <v>455.89299999999997</v>
      </c>
      <c r="PD90">
        <v>459.86</v>
      </c>
      <c r="PE90">
        <v>457.32900000000001</v>
      </c>
      <c r="PF90">
        <v>476.36700000000002</v>
      </c>
      <c r="PG90">
        <v>478.57900000000001</v>
      </c>
      <c r="PH90">
        <v>483.89699999999999</v>
      </c>
      <c r="PI90">
        <v>497.72699999999998</v>
      </c>
      <c r="PJ90" t="s">
        <v>1356</v>
      </c>
      <c r="PK90" t="s">
        <v>1356</v>
      </c>
      <c r="PL90" t="s">
        <v>1356</v>
      </c>
      <c r="PM90" t="s">
        <v>1356</v>
      </c>
      <c r="PN90">
        <v>510.51425</v>
      </c>
      <c r="PO90">
        <v>508.30200000000002</v>
      </c>
      <c r="PP90">
        <v>496.03199999999998</v>
      </c>
      <c r="PQ90">
        <v>496.899</v>
      </c>
      <c r="PR90">
        <v>498.38200000000001</v>
      </c>
      <c r="PS90">
        <v>512.91099999999994</v>
      </c>
      <c r="PT90">
        <v>523.66399999999999</v>
      </c>
      <c r="PU90">
        <v>533.79899999999998</v>
      </c>
      <c r="PV90">
        <v>528.99900000000002</v>
      </c>
      <c r="PW90">
        <v>510.24599999999998</v>
      </c>
      <c r="PX90">
        <v>505.58699999999999</v>
      </c>
      <c r="PY90">
        <v>511.35899999999998</v>
      </c>
      <c r="PZ90">
        <v>499.99099999999999</v>
      </c>
      <c r="QA90" t="s">
        <v>1356</v>
      </c>
      <c r="QB90" t="s">
        <v>1356</v>
      </c>
      <c r="QC90" t="s">
        <v>1356</v>
      </c>
      <c r="QD90" t="s">
        <v>1356</v>
      </c>
      <c r="QE90">
        <v>494.04674999999997</v>
      </c>
      <c r="QF90">
        <v>493.64400000000001</v>
      </c>
      <c r="QG90">
        <v>491.02100000000002</v>
      </c>
      <c r="QH90">
        <v>505.99900000000002</v>
      </c>
      <c r="QI90">
        <v>503.57499999999999</v>
      </c>
      <c r="QJ90">
        <v>505.28</v>
      </c>
      <c r="QK90">
        <v>497.36099999999999</v>
      </c>
      <c r="QL90">
        <v>501.49099999999999</v>
      </c>
      <c r="QM90">
        <v>492.84899999999999</v>
      </c>
      <c r="QN90">
        <v>491.43099999999998</v>
      </c>
      <c r="QO90">
        <v>481.08499999999998</v>
      </c>
      <c r="QP90">
        <v>486.15</v>
      </c>
      <c r="QQ90">
        <v>478.67500000000001</v>
      </c>
      <c r="QR90" t="s">
        <v>1356</v>
      </c>
      <c r="QS90" t="s">
        <v>1356</v>
      </c>
      <c r="QT90" t="s">
        <v>1356</v>
      </c>
      <c r="QU90" t="s">
        <v>1356</v>
      </c>
      <c r="QV90">
        <v>494.41408333332998</v>
      </c>
      <c r="QW90">
        <v>481.959</v>
      </c>
      <c r="QX90">
        <v>480.25599999999997</v>
      </c>
      <c r="QY90">
        <v>474.55700000000002</v>
      </c>
      <c r="QZ90">
        <v>474.90100000000001</v>
      </c>
      <c r="RA90">
        <v>477.68</v>
      </c>
      <c r="RB90">
        <v>482.59199999999998</v>
      </c>
      <c r="RC90">
        <v>484.488</v>
      </c>
      <c r="RD90">
        <v>492.60500000000002</v>
      </c>
      <c r="RE90">
        <v>508.44</v>
      </c>
      <c r="RF90">
        <v>517.61300000000006</v>
      </c>
      <c r="RG90">
        <v>525.93499999999995</v>
      </c>
      <c r="RH90">
        <v>531.94299999999998</v>
      </c>
      <c r="RI90" t="s">
        <v>1356</v>
      </c>
      <c r="RJ90" t="s">
        <v>1356</v>
      </c>
      <c r="RK90" t="s">
        <v>1356</v>
      </c>
      <c r="RL90" t="s">
        <v>1356</v>
      </c>
      <c r="RM90">
        <v>591.44949999999994</v>
      </c>
      <c r="RN90">
        <v>564.44200000000001</v>
      </c>
      <c r="RO90">
        <v>577.95399999999995</v>
      </c>
      <c r="RP90">
        <v>605.25599999999997</v>
      </c>
      <c r="RQ90">
        <v>608.53399999999999</v>
      </c>
      <c r="RR90">
        <v>588.32600000000002</v>
      </c>
      <c r="RS90">
        <v>584.98500000000001</v>
      </c>
      <c r="RT90">
        <v>596.553</v>
      </c>
      <c r="RU90">
        <v>588.88099999999997</v>
      </c>
      <c r="RV90">
        <v>584.57000000000005</v>
      </c>
      <c r="RW90">
        <v>583.84699999999998</v>
      </c>
      <c r="RX90">
        <v>610.98800000000006</v>
      </c>
      <c r="RY90">
        <v>603.05799999999999</v>
      </c>
      <c r="RZ90" t="s">
        <v>1356</v>
      </c>
      <c r="SA90" t="s">
        <v>1356</v>
      </c>
      <c r="SB90" t="s">
        <v>1356</v>
      </c>
      <c r="SC90" t="s">
        <v>1356</v>
      </c>
      <c r="SD90">
        <v>593.01408333332995</v>
      </c>
      <c r="SE90">
        <v>604.03099999999995</v>
      </c>
      <c r="SF90">
        <v>591.32799999999997</v>
      </c>
      <c r="SG90">
        <v>590.97</v>
      </c>
      <c r="SH90">
        <v>578.48699999999997</v>
      </c>
      <c r="SI90">
        <v>579.92399999999998</v>
      </c>
      <c r="SJ90">
        <v>584.16800000000001</v>
      </c>
      <c r="SK90">
        <v>592.63300000000004</v>
      </c>
      <c r="SL90">
        <v>585.06299999999999</v>
      </c>
      <c r="SM90">
        <v>585.04399999999998</v>
      </c>
      <c r="SN90">
        <v>594.91600000000005</v>
      </c>
      <c r="SO90">
        <v>607.42600000000004</v>
      </c>
      <c r="SP90">
        <v>622.17899999999997</v>
      </c>
      <c r="SQ90" t="s">
        <v>1356</v>
      </c>
      <c r="SR90" t="s">
        <v>1356</v>
      </c>
      <c r="SS90" t="s">
        <v>1356</v>
      </c>
      <c r="ST90" t="s">
        <v>1356</v>
      </c>
      <c r="SU90">
        <v>582.02925000000005</v>
      </c>
      <c r="SV90">
        <v>617.98699999999997</v>
      </c>
      <c r="SW90">
        <v>616.34699999999998</v>
      </c>
      <c r="SX90">
        <v>613.92200000000003</v>
      </c>
      <c r="SY90">
        <v>611.74800000000005</v>
      </c>
      <c r="SZ90">
        <v>593.22400000000005</v>
      </c>
      <c r="TA90">
        <v>584.14</v>
      </c>
      <c r="TB90">
        <v>569.84500000000003</v>
      </c>
      <c r="TC90">
        <v>555.57799999999997</v>
      </c>
      <c r="TD90">
        <v>550.54999999999995</v>
      </c>
      <c r="TE90">
        <v>557.98299999999995</v>
      </c>
      <c r="TF90">
        <v>558.83199999999999</v>
      </c>
      <c r="TG90">
        <v>554.19500000000005</v>
      </c>
      <c r="TH90" t="s">
        <v>1356</v>
      </c>
      <c r="TI90" t="s">
        <v>1356</v>
      </c>
      <c r="TJ90" t="s">
        <v>1356</v>
      </c>
      <c r="TK90" t="s">
        <v>1356</v>
      </c>
      <c r="TL90">
        <v>555.70066666667003</v>
      </c>
      <c r="TM90">
        <v>537.69200000000001</v>
      </c>
      <c r="TN90">
        <v>531.23400000000004</v>
      </c>
      <c r="TO90">
        <v>531.73400000000004</v>
      </c>
      <c r="TP90">
        <v>534.32799999999997</v>
      </c>
      <c r="TQ90">
        <v>555.32000000000005</v>
      </c>
      <c r="TR90">
        <v>561.68899999999996</v>
      </c>
      <c r="TS90">
        <v>561.33199999999999</v>
      </c>
      <c r="TT90">
        <v>567.97900000000004</v>
      </c>
      <c r="TU90">
        <v>562.63300000000004</v>
      </c>
      <c r="TV90">
        <v>571.19000000000005</v>
      </c>
      <c r="TW90">
        <v>577.07799999999997</v>
      </c>
      <c r="TX90">
        <v>576.19899999999996</v>
      </c>
      <c r="TY90" t="s">
        <v>1356</v>
      </c>
      <c r="TZ90" t="s">
        <v>1356</v>
      </c>
      <c r="UA90" t="s">
        <v>1356</v>
      </c>
      <c r="UB90" t="s">
        <v>1356</v>
      </c>
      <c r="UC90">
        <v>585.95858333333001</v>
      </c>
      <c r="UD90">
        <v>574.57399999999996</v>
      </c>
      <c r="UE90">
        <v>577.87699999999995</v>
      </c>
      <c r="UF90">
        <v>580.36599999999999</v>
      </c>
      <c r="UG90">
        <v>583.68299999999999</v>
      </c>
      <c r="UH90">
        <v>586.48299999999995</v>
      </c>
      <c r="UI90">
        <v>580.83199999999999</v>
      </c>
      <c r="UJ90">
        <v>584.71600000000001</v>
      </c>
      <c r="UK90">
        <v>589.55899999999997</v>
      </c>
      <c r="UL90">
        <v>596.11300000000006</v>
      </c>
      <c r="UM90">
        <v>593.48800000000006</v>
      </c>
      <c r="UN90">
        <v>593.57500000000005</v>
      </c>
      <c r="UO90">
        <v>590.23699999999997</v>
      </c>
      <c r="UP90" t="s">
        <v>1356</v>
      </c>
      <c r="UQ90" t="s">
        <v>1356</v>
      </c>
      <c r="UR90" t="s">
        <v>1356</v>
      </c>
      <c r="US90" t="s">
        <v>1356</v>
      </c>
      <c r="UT90">
        <v>575.58591666666996</v>
      </c>
      <c r="UU90">
        <v>590.93299999999999</v>
      </c>
      <c r="UV90">
        <v>601.51900000000001</v>
      </c>
      <c r="UW90">
        <v>592.90700000000004</v>
      </c>
      <c r="UX90">
        <v>603.90599999999995</v>
      </c>
      <c r="UY90">
        <v>601.69299999999998</v>
      </c>
      <c r="UZ90">
        <v>582.83500000000004</v>
      </c>
      <c r="VA90">
        <v>572.21900000000005</v>
      </c>
      <c r="VB90">
        <v>554.57500000000005</v>
      </c>
      <c r="VC90">
        <v>556.25400000000002</v>
      </c>
      <c r="VD90">
        <v>557.06700000000001</v>
      </c>
      <c r="VE90">
        <v>554.11599999999999</v>
      </c>
      <c r="VF90">
        <v>539.00699999999995</v>
      </c>
      <c r="VG90" t="s">
        <v>1356</v>
      </c>
      <c r="VH90" t="s">
        <v>1356</v>
      </c>
      <c r="VI90" t="s">
        <v>1356</v>
      </c>
      <c r="VJ90" t="s">
        <v>1356</v>
      </c>
      <c r="VK90">
        <v>554.53075000000001</v>
      </c>
      <c r="VL90">
        <v>538.95699999999999</v>
      </c>
      <c r="VM90">
        <v>542.20699999999999</v>
      </c>
      <c r="VN90">
        <v>551.26700000000005</v>
      </c>
      <c r="VO90">
        <v>547.58500000000004</v>
      </c>
      <c r="VP90">
        <v>540.06399999999996</v>
      </c>
      <c r="VQ90">
        <v>544.49400000000003</v>
      </c>
      <c r="VR90">
        <v>554.87</v>
      </c>
      <c r="VS90">
        <v>557.22699999999998</v>
      </c>
      <c r="VT90">
        <v>557.298</v>
      </c>
      <c r="VU90">
        <v>565.40800000000002</v>
      </c>
      <c r="VV90">
        <v>574.69299999999998</v>
      </c>
      <c r="VW90">
        <v>580.29899999999998</v>
      </c>
      <c r="VX90" t="s">
        <v>1356</v>
      </c>
      <c r="VY90" t="s">
        <v>1356</v>
      </c>
      <c r="VZ90" t="s">
        <v>1356</v>
      </c>
      <c r="WA90" t="s">
        <v>1356</v>
      </c>
      <c r="WB90">
        <v>623.75958333333006</v>
      </c>
      <c r="WC90">
        <v>579.75</v>
      </c>
      <c r="WD90">
        <v>578.34799999999996</v>
      </c>
      <c r="WE90">
        <v>595.29899999999998</v>
      </c>
      <c r="WF90">
        <v>606.31600000000003</v>
      </c>
      <c r="WG90">
        <v>620.08500000000004</v>
      </c>
      <c r="WH90">
        <v>620.82899999999995</v>
      </c>
      <c r="WI90">
        <v>644.428</v>
      </c>
      <c r="WJ90">
        <v>647.63900000000001</v>
      </c>
      <c r="WK90">
        <v>662.33</v>
      </c>
      <c r="WL90">
        <v>667.59500000000003</v>
      </c>
      <c r="WM90">
        <v>643.01499999999999</v>
      </c>
      <c r="WN90">
        <v>619.48099999999999</v>
      </c>
      <c r="WO90" t="s">
        <v>1356</v>
      </c>
      <c r="WP90" t="s">
        <v>1356</v>
      </c>
      <c r="WQ90" t="s">
        <v>1356</v>
      </c>
      <c r="WR90" t="s">
        <v>1356</v>
      </c>
      <c r="WS90">
        <v>606.56975</v>
      </c>
      <c r="WT90">
        <v>609.11599999999999</v>
      </c>
      <c r="WU90">
        <v>612.17999999999995</v>
      </c>
      <c r="WV90">
        <v>612.71</v>
      </c>
      <c r="WW90">
        <v>598.08000000000004</v>
      </c>
      <c r="WX90">
        <v>603.59500000000003</v>
      </c>
      <c r="WY90">
        <v>605.13400000000001</v>
      </c>
      <c r="WZ90">
        <v>593.18899999999996</v>
      </c>
      <c r="XA90">
        <v>601.30600000000004</v>
      </c>
      <c r="XB90">
        <v>613.97299999999996</v>
      </c>
      <c r="XC90">
        <v>621.02200000000005</v>
      </c>
      <c r="XD90">
        <v>606.90499999999997</v>
      </c>
      <c r="XE90">
        <v>601.62699999999995</v>
      </c>
      <c r="XF90">
        <v>603.50300000000004</v>
      </c>
      <c r="XG90">
        <v>601.51199999999994</v>
      </c>
      <c r="XH90">
        <v>607.66499999999996</v>
      </c>
      <c r="XI90" s="2">
        <v>603.33399999999995</v>
      </c>
      <c r="XJ90" s="2">
        <v>611.45699999999999</v>
      </c>
      <c r="XK90" s="2">
        <v>606.68100000000004</v>
      </c>
      <c r="XL90" s="2">
        <v>609.68200000000002</v>
      </c>
      <c r="XM90" s="2">
        <v>604.89800000000002</v>
      </c>
      <c r="XN90" s="2">
        <v>595.66499999999996</v>
      </c>
      <c r="XO90" s="2">
        <v>590.63300000000004</v>
      </c>
      <c r="XP90" s="2" t="s">
        <v>1356</v>
      </c>
      <c r="XQ90" s="160">
        <v>617.07299999999998</v>
      </c>
      <c r="XR90" s="160" t="s">
        <v>1356</v>
      </c>
    </row>
    <row r="91" spans="1:642" x14ac:dyDescent="0.3">
      <c r="A91" t="s">
        <v>2177</v>
      </c>
      <c r="B91" s="163" t="s">
        <v>2178</v>
      </c>
      <c r="C91" t="s">
        <v>153</v>
      </c>
      <c r="D91" s="164" t="s">
        <v>1409</v>
      </c>
      <c r="E91">
        <v>9.7558333333299991</v>
      </c>
      <c r="F91">
        <v>7.07</v>
      </c>
      <c r="G91">
        <v>10</v>
      </c>
      <c r="H91">
        <v>10</v>
      </c>
      <c r="I91">
        <v>10</v>
      </c>
      <c r="J91">
        <v>10</v>
      </c>
      <c r="K91">
        <v>10</v>
      </c>
      <c r="L91">
        <v>10</v>
      </c>
      <c r="M91">
        <v>10</v>
      </c>
      <c r="N91">
        <v>10</v>
      </c>
      <c r="O91">
        <v>10</v>
      </c>
      <c r="P91">
        <v>10</v>
      </c>
      <c r="Q91">
        <v>10</v>
      </c>
      <c r="R91" t="s">
        <v>1356</v>
      </c>
      <c r="S91" t="s">
        <v>1356</v>
      </c>
      <c r="T91" t="s">
        <v>1356</v>
      </c>
      <c r="U91" t="s">
        <v>1356</v>
      </c>
      <c r="V91">
        <v>10</v>
      </c>
      <c r="W91">
        <v>10</v>
      </c>
      <c r="X91">
        <v>10</v>
      </c>
      <c r="Y91">
        <v>10</v>
      </c>
      <c r="Z91">
        <v>10</v>
      </c>
      <c r="AA91">
        <v>10</v>
      </c>
      <c r="AB91">
        <v>10</v>
      </c>
      <c r="AC91">
        <v>10</v>
      </c>
      <c r="AD91">
        <v>10</v>
      </c>
      <c r="AE91">
        <v>10</v>
      </c>
      <c r="AF91">
        <v>10</v>
      </c>
      <c r="AG91">
        <v>10</v>
      </c>
      <c r="AH91">
        <v>10</v>
      </c>
      <c r="AI91" t="s">
        <v>1356</v>
      </c>
      <c r="AJ91" t="s">
        <v>1356</v>
      </c>
      <c r="AK91" t="s">
        <v>1356</v>
      </c>
      <c r="AL91" t="s">
        <v>1356</v>
      </c>
      <c r="AM91">
        <v>27.158750000000001</v>
      </c>
      <c r="AN91">
        <v>10</v>
      </c>
      <c r="AO91">
        <v>10</v>
      </c>
      <c r="AP91">
        <v>10</v>
      </c>
      <c r="AQ91">
        <v>31.905000000000001</v>
      </c>
      <c r="AR91">
        <v>33</v>
      </c>
      <c r="AS91">
        <v>33</v>
      </c>
      <c r="AT91">
        <v>33</v>
      </c>
      <c r="AU91">
        <v>33</v>
      </c>
      <c r="AV91">
        <v>33</v>
      </c>
      <c r="AW91">
        <v>33</v>
      </c>
      <c r="AX91">
        <v>33</v>
      </c>
      <c r="AY91">
        <v>33</v>
      </c>
      <c r="AZ91" t="s">
        <v>1356</v>
      </c>
      <c r="BA91" t="s">
        <v>1356</v>
      </c>
      <c r="BB91" t="s">
        <v>1356</v>
      </c>
      <c r="BC91" t="s">
        <v>1356</v>
      </c>
      <c r="BD91">
        <v>39.533333333329999</v>
      </c>
      <c r="BE91">
        <v>33</v>
      </c>
      <c r="BF91">
        <v>33</v>
      </c>
      <c r="BG91">
        <v>33</v>
      </c>
      <c r="BH91">
        <v>33</v>
      </c>
      <c r="BI91">
        <v>33</v>
      </c>
      <c r="BJ91">
        <v>39.4</v>
      </c>
      <c r="BK91">
        <v>45</v>
      </c>
      <c r="BL91">
        <v>45</v>
      </c>
      <c r="BM91">
        <v>45</v>
      </c>
      <c r="BN91">
        <v>45</v>
      </c>
      <c r="BO91">
        <v>45</v>
      </c>
      <c r="BP91">
        <v>45</v>
      </c>
      <c r="BQ91" t="s">
        <v>1356</v>
      </c>
      <c r="BR91" t="s">
        <v>1356</v>
      </c>
      <c r="BS91" t="s">
        <v>1356</v>
      </c>
      <c r="BT91" t="s">
        <v>1356</v>
      </c>
      <c r="BU91">
        <v>111.81066666667</v>
      </c>
      <c r="BV91">
        <v>45</v>
      </c>
      <c r="BW91">
        <v>83.17</v>
      </c>
      <c r="BX91">
        <v>115.1</v>
      </c>
      <c r="BY91">
        <v>127</v>
      </c>
      <c r="BZ91">
        <v>123.398</v>
      </c>
      <c r="CA91">
        <v>123.44</v>
      </c>
      <c r="CB91">
        <v>123.6</v>
      </c>
      <c r="CC91">
        <v>122.25</v>
      </c>
      <c r="CD91">
        <v>118.3</v>
      </c>
      <c r="CE91">
        <v>119.1</v>
      </c>
      <c r="CF91">
        <v>119.71</v>
      </c>
      <c r="CG91">
        <v>121.66</v>
      </c>
      <c r="CH91" t="s">
        <v>1356</v>
      </c>
      <c r="CI91" t="s">
        <v>1356</v>
      </c>
      <c r="CJ91" t="s">
        <v>1356</v>
      </c>
      <c r="CK91" t="s">
        <v>1356</v>
      </c>
      <c r="CL91">
        <v>125.0025</v>
      </c>
      <c r="CM91">
        <v>123.29</v>
      </c>
      <c r="CN91">
        <v>124.11</v>
      </c>
      <c r="CO91">
        <v>124.1</v>
      </c>
      <c r="CP91">
        <v>124</v>
      </c>
      <c r="CQ91">
        <v>124.16</v>
      </c>
      <c r="CR91">
        <v>125.47</v>
      </c>
      <c r="CS91">
        <v>125.61</v>
      </c>
      <c r="CT91">
        <v>125.25</v>
      </c>
      <c r="CU91">
        <v>125.97</v>
      </c>
      <c r="CV91">
        <v>126</v>
      </c>
      <c r="CW91">
        <v>126.07</v>
      </c>
      <c r="CX91">
        <v>126</v>
      </c>
      <c r="CY91" t="s">
        <v>1356</v>
      </c>
      <c r="CZ91" t="s">
        <v>1356</v>
      </c>
      <c r="DA91" t="s">
        <v>1356</v>
      </c>
      <c r="DB91" t="s">
        <v>1356</v>
      </c>
      <c r="DC91">
        <v>126.73041666667</v>
      </c>
      <c r="DD91">
        <v>125.81</v>
      </c>
      <c r="DE91">
        <v>126</v>
      </c>
      <c r="DF91">
        <v>125.86</v>
      </c>
      <c r="DG91">
        <v>125.94499999999999</v>
      </c>
      <c r="DH91">
        <v>126</v>
      </c>
      <c r="DI91">
        <v>126.15</v>
      </c>
      <c r="DJ91">
        <v>126.64</v>
      </c>
      <c r="DK91">
        <v>126.37</v>
      </c>
      <c r="DL91">
        <v>126.31</v>
      </c>
      <c r="DM91">
        <v>127.54</v>
      </c>
      <c r="DN91">
        <v>127.98</v>
      </c>
      <c r="DO91">
        <v>130.16</v>
      </c>
      <c r="DP91" t="s">
        <v>1356</v>
      </c>
      <c r="DQ91" t="s">
        <v>1356</v>
      </c>
      <c r="DR91" t="s">
        <v>1356</v>
      </c>
      <c r="DS91" t="s">
        <v>1356</v>
      </c>
      <c r="DT91">
        <v>138.29024999999999</v>
      </c>
      <c r="DU91">
        <v>130.65</v>
      </c>
      <c r="DV91">
        <v>130.94999999999999</v>
      </c>
      <c r="DW91">
        <v>131.88</v>
      </c>
      <c r="DX91">
        <v>134.18</v>
      </c>
      <c r="DY91">
        <v>138.75</v>
      </c>
      <c r="DZ91">
        <v>141.41</v>
      </c>
      <c r="EA91">
        <v>141.65</v>
      </c>
      <c r="EB91">
        <v>141.26300000000001</v>
      </c>
      <c r="EC91">
        <v>141.25</v>
      </c>
      <c r="ED91">
        <v>142.5</v>
      </c>
      <c r="EE91">
        <v>142.5</v>
      </c>
      <c r="EF91">
        <v>142.5</v>
      </c>
      <c r="EG91" t="s">
        <v>1356</v>
      </c>
      <c r="EH91" t="s">
        <v>1356</v>
      </c>
      <c r="EI91" t="s">
        <v>1356</v>
      </c>
      <c r="EJ91" t="s">
        <v>1356</v>
      </c>
      <c r="EK91">
        <v>141.98916666667</v>
      </c>
      <c r="EL91">
        <v>142.83000000000001</v>
      </c>
      <c r="EM91">
        <v>142.43</v>
      </c>
      <c r="EN91">
        <v>143.35</v>
      </c>
      <c r="EO91">
        <v>143.28</v>
      </c>
      <c r="EP91">
        <v>143.72</v>
      </c>
      <c r="EQ91">
        <v>143.75</v>
      </c>
      <c r="ER91">
        <v>142.94</v>
      </c>
      <c r="ES91">
        <v>140.94</v>
      </c>
      <c r="ET91">
        <v>140.22</v>
      </c>
      <c r="EU91">
        <v>139.94999999999999</v>
      </c>
      <c r="EV91">
        <v>140.22999999999999</v>
      </c>
      <c r="EW91">
        <v>140.22999999999999</v>
      </c>
      <c r="EX91" t="s">
        <v>1356</v>
      </c>
      <c r="EY91" t="s">
        <v>1356</v>
      </c>
      <c r="EZ91" t="s">
        <v>1356</v>
      </c>
      <c r="FA91" t="s">
        <v>1356</v>
      </c>
      <c r="FB91">
        <v>140.375</v>
      </c>
      <c r="FC91">
        <v>140.28</v>
      </c>
      <c r="FD91">
        <v>140.26</v>
      </c>
      <c r="FE91">
        <v>140.25</v>
      </c>
      <c r="FF91">
        <v>140.25</v>
      </c>
      <c r="FG91">
        <v>140.25</v>
      </c>
      <c r="FH91">
        <v>140.25</v>
      </c>
      <c r="FI91">
        <v>140.25</v>
      </c>
      <c r="FJ91">
        <v>140.25</v>
      </c>
      <c r="FK91">
        <v>140.25</v>
      </c>
      <c r="FL91">
        <v>140.58000000000001</v>
      </c>
      <c r="FM91">
        <v>140.57</v>
      </c>
      <c r="FN91">
        <v>141.06</v>
      </c>
      <c r="FO91" t="s">
        <v>1356</v>
      </c>
      <c r="FP91" t="s">
        <v>1356</v>
      </c>
      <c r="FQ91" t="s">
        <v>1356</v>
      </c>
      <c r="FR91" t="s">
        <v>1356</v>
      </c>
      <c r="FS91">
        <v>142.40083333333001</v>
      </c>
      <c r="FT91">
        <v>141.18</v>
      </c>
      <c r="FU91">
        <v>142</v>
      </c>
      <c r="FV91">
        <v>142.01</v>
      </c>
      <c r="FW91">
        <v>142.28</v>
      </c>
      <c r="FX91">
        <v>142.30000000000001</v>
      </c>
      <c r="FY91">
        <v>142.30000000000001</v>
      </c>
      <c r="FZ91">
        <v>142.35</v>
      </c>
      <c r="GA91">
        <v>142.75</v>
      </c>
      <c r="GB91">
        <v>142.75</v>
      </c>
      <c r="GC91">
        <v>142.53</v>
      </c>
      <c r="GD91">
        <v>142.71</v>
      </c>
      <c r="GE91">
        <v>143.65</v>
      </c>
      <c r="GF91" t="s">
        <v>1356</v>
      </c>
      <c r="GG91" t="s">
        <v>1356</v>
      </c>
      <c r="GH91" t="s">
        <v>1356</v>
      </c>
      <c r="GI91" t="s">
        <v>1356</v>
      </c>
      <c r="GJ91">
        <v>150.51916666667</v>
      </c>
      <c r="GK91">
        <v>144.19</v>
      </c>
      <c r="GL91">
        <v>144.69999999999999</v>
      </c>
      <c r="GM91">
        <v>147.74</v>
      </c>
      <c r="GN91">
        <v>148.82</v>
      </c>
      <c r="GO91">
        <v>145.9</v>
      </c>
      <c r="GP91">
        <v>147.02000000000001</v>
      </c>
      <c r="GQ91">
        <v>149.01</v>
      </c>
      <c r="GR91">
        <v>149.75</v>
      </c>
      <c r="GS91">
        <v>151.53</v>
      </c>
      <c r="GT91">
        <v>154</v>
      </c>
      <c r="GU91">
        <v>159.83000000000001</v>
      </c>
      <c r="GV91">
        <v>163.74</v>
      </c>
      <c r="GW91" t="s">
        <v>1356</v>
      </c>
      <c r="GX91" t="s">
        <v>1356</v>
      </c>
      <c r="GY91" t="s">
        <v>1356</v>
      </c>
      <c r="GZ91" t="s">
        <v>1356</v>
      </c>
      <c r="HA91">
        <v>177.995</v>
      </c>
      <c r="HB91">
        <v>173.75</v>
      </c>
      <c r="HC91">
        <v>176.17</v>
      </c>
      <c r="HD91">
        <v>178.42</v>
      </c>
      <c r="HE91">
        <v>177.41</v>
      </c>
      <c r="HF91">
        <v>176.8</v>
      </c>
      <c r="HG91">
        <v>176.9</v>
      </c>
      <c r="HH91">
        <v>177.89</v>
      </c>
      <c r="HI91">
        <v>178.88</v>
      </c>
      <c r="HJ91">
        <v>179.03</v>
      </c>
      <c r="HK91">
        <v>180.18</v>
      </c>
      <c r="HL91">
        <v>180.08</v>
      </c>
      <c r="HM91">
        <v>180.43</v>
      </c>
      <c r="HN91" t="s">
        <v>1356</v>
      </c>
      <c r="HO91" t="s">
        <v>1356</v>
      </c>
      <c r="HP91" t="s">
        <v>1356</v>
      </c>
      <c r="HQ91" t="s">
        <v>1356</v>
      </c>
      <c r="HR91">
        <v>182.43</v>
      </c>
      <c r="HS91">
        <v>181</v>
      </c>
      <c r="HT91">
        <v>181.64</v>
      </c>
      <c r="HU91">
        <v>181.64</v>
      </c>
      <c r="HV91">
        <v>182.03</v>
      </c>
      <c r="HW91">
        <v>181.92</v>
      </c>
      <c r="HX91">
        <v>182.12</v>
      </c>
      <c r="HY91">
        <v>182.05</v>
      </c>
      <c r="HZ91">
        <v>182.47</v>
      </c>
      <c r="IA91">
        <v>182.11</v>
      </c>
      <c r="IB91">
        <v>183.32</v>
      </c>
      <c r="IC91">
        <v>184.11</v>
      </c>
      <c r="ID91">
        <v>184.75</v>
      </c>
      <c r="IE91" t="s">
        <v>1356</v>
      </c>
      <c r="IF91" t="s">
        <v>1356</v>
      </c>
      <c r="IG91" t="s">
        <v>1356</v>
      </c>
      <c r="IH91" t="s">
        <v>1356</v>
      </c>
      <c r="II91">
        <v>187.32083333333</v>
      </c>
      <c r="IJ91">
        <v>185.64</v>
      </c>
      <c r="IK91">
        <v>186.28</v>
      </c>
      <c r="IL91">
        <v>186.3</v>
      </c>
      <c r="IM91">
        <v>186.71</v>
      </c>
      <c r="IN91">
        <v>186.71</v>
      </c>
      <c r="IO91">
        <v>186.75</v>
      </c>
      <c r="IP91">
        <v>186.75</v>
      </c>
      <c r="IQ91">
        <v>186.75</v>
      </c>
      <c r="IR91">
        <v>187.46</v>
      </c>
      <c r="IS91">
        <v>189.5</v>
      </c>
      <c r="IT91">
        <v>189.5</v>
      </c>
      <c r="IU91">
        <v>189.5</v>
      </c>
      <c r="IV91" t="s">
        <v>1356</v>
      </c>
      <c r="IW91" t="s">
        <v>1356</v>
      </c>
      <c r="IX91" t="s">
        <v>1356</v>
      </c>
      <c r="IY91" t="s">
        <v>1356</v>
      </c>
      <c r="IZ91">
        <v>190.66499999999999</v>
      </c>
      <c r="JA91">
        <v>189.59</v>
      </c>
      <c r="JB91">
        <v>190.25</v>
      </c>
      <c r="JC91">
        <v>190.5</v>
      </c>
      <c r="JD91">
        <v>190.5</v>
      </c>
      <c r="JE91">
        <v>190.5</v>
      </c>
      <c r="JF91">
        <v>190.51</v>
      </c>
      <c r="JG91">
        <v>190.89</v>
      </c>
      <c r="JH91">
        <v>191.19</v>
      </c>
      <c r="JI91">
        <v>191</v>
      </c>
      <c r="JJ91">
        <v>190.61</v>
      </c>
      <c r="JK91">
        <v>190.69</v>
      </c>
      <c r="JL91">
        <v>191.75</v>
      </c>
      <c r="JM91" t="s">
        <v>1356</v>
      </c>
      <c r="JN91" t="s">
        <v>1356</v>
      </c>
      <c r="JO91" t="s">
        <v>1356</v>
      </c>
      <c r="JP91" t="s">
        <v>1356</v>
      </c>
      <c r="JQ91">
        <v>193.87833333333</v>
      </c>
      <c r="JR91">
        <v>191.75</v>
      </c>
      <c r="JS91">
        <v>191.89</v>
      </c>
      <c r="JT91">
        <v>192.41</v>
      </c>
      <c r="JU91">
        <v>193.75</v>
      </c>
      <c r="JV91">
        <v>193.16</v>
      </c>
      <c r="JW91">
        <v>193.45</v>
      </c>
      <c r="JX91">
        <v>193.94</v>
      </c>
      <c r="JY91">
        <v>194.94</v>
      </c>
      <c r="JZ91">
        <v>194.61</v>
      </c>
      <c r="KA91">
        <v>195.25</v>
      </c>
      <c r="KB91">
        <v>195.89</v>
      </c>
      <c r="KC91">
        <v>195.5</v>
      </c>
      <c r="KD91" t="s">
        <v>1356</v>
      </c>
      <c r="KE91" t="s">
        <v>1356</v>
      </c>
      <c r="KF91" t="s">
        <v>1356</v>
      </c>
      <c r="KG91" t="s">
        <v>1356</v>
      </c>
      <c r="KH91">
        <v>198.3075</v>
      </c>
      <c r="KI91">
        <v>196</v>
      </c>
      <c r="KJ91">
        <v>196</v>
      </c>
      <c r="KK91">
        <v>196.97</v>
      </c>
      <c r="KL91">
        <v>197.25</v>
      </c>
      <c r="KM91">
        <v>198.14</v>
      </c>
      <c r="KN91">
        <v>198.43</v>
      </c>
      <c r="KO91">
        <v>198.49</v>
      </c>
      <c r="KP91">
        <v>199.25</v>
      </c>
      <c r="KQ91">
        <v>199.38</v>
      </c>
      <c r="KR91">
        <v>200</v>
      </c>
      <c r="KS91">
        <v>200</v>
      </c>
      <c r="KT91">
        <v>199.78</v>
      </c>
      <c r="KU91" t="s">
        <v>1356</v>
      </c>
      <c r="KV91" t="s">
        <v>1356</v>
      </c>
      <c r="KW91" t="s">
        <v>1356</v>
      </c>
      <c r="KX91" t="s">
        <v>1356</v>
      </c>
      <c r="KY91">
        <v>199.875</v>
      </c>
      <c r="KZ91">
        <v>199.75</v>
      </c>
      <c r="LA91">
        <v>199.75</v>
      </c>
      <c r="LB91">
        <v>199.75</v>
      </c>
      <c r="LC91">
        <v>199.93</v>
      </c>
      <c r="LD91">
        <v>200</v>
      </c>
      <c r="LE91">
        <v>200.19</v>
      </c>
      <c r="LF91">
        <v>199.88</v>
      </c>
      <c r="LG91">
        <v>199.67</v>
      </c>
      <c r="LH91">
        <v>199.82</v>
      </c>
      <c r="LI91">
        <v>199.81</v>
      </c>
      <c r="LJ91">
        <v>199.81</v>
      </c>
      <c r="LK91">
        <v>200.14</v>
      </c>
      <c r="LL91" t="s">
        <v>1356</v>
      </c>
      <c r="LM91" t="s">
        <v>1356</v>
      </c>
      <c r="LN91" t="s">
        <v>1356</v>
      </c>
      <c r="LO91" t="s">
        <v>1356</v>
      </c>
      <c r="LP91">
        <v>200.18833333333001</v>
      </c>
      <c r="LQ91">
        <v>200.25</v>
      </c>
      <c r="LR91">
        <v>200.25</v>
      </c>
      <c r="LS91">
        <v>199.82</v>
      </c>
      <c r="LT91">
        <v>199.93</v>
      </c>
      <c r="LU91">
        <v>199.93</v>
      </c>
      <c r="LV91">
        <v>200</v>
      </c>
      <c r="LW91">
        <v>200</v>
      </c>
      <c r="LX91">
        <v>200</v>
      </c>
      <c r="LY91">
        <v>200</v>
      </c>
      <c r="LZ91">
        <v>200.41</v>
      </c>
      <c r="MA91">
        <v>200.75</v>
      </c>
      <c r="MB91">
        <v>200.92</v>
      </c>
      <c r="MC91" t="s">
        <v>1356</v>
      </c>
      <c r="MD91" t="s">
        <v>1356</v>
      </c>
      <c r="ME91" t="s">
        <v>1356</v>
      </c>
      <c r="MF91" t="s">
        <v>1356</v>
      </c>
      <c r="MG91">
        <v>202.34666666666999</v>
      </c>
      <c r="MH91">
        <v>200.86</v>
      </c>
      <c r="MI91">
        <v>200.67</v>
      </c>
      <c r="MJ91">
        <v>201.75</v>
      </c>
      <c r="MK91">
        <v>201.75</v>
      </c>
      <c r="ML91">
        <v>201.75</v>
      </c>
      <c r="MM91">
        <v>201.75</v>
      </c>
      <c r="MN91">
        <v>202.3</v>
      </c>
      <c r="MO91">
        <v>203.23</v>
      </c>
      <c r="MP91">
        <v>203.6</v>
      </c>
      <c r="MQ91">
        <v>203.52</v>
      </c>
      <c r="MR91">
        <v>203.49</v>
      </c>
      <c r="MS91">
        <v>203.49</v>
      </c>
      <c r="MT91" t="s">
        <v>1356</v>
      </c>
      <c r="MU91" t="s">
        <v>1356</v>
      </c>
      <c r="MV91" t="s">
        <v>1356</v>
      </c>
      <c r="MW91" t="s">
        <v>1356</v>
      </c>
      <c r="MX91">
        <v>203.63333333333</v>
      </c>
      <c r="MY91">
        <v>202.94</v>
      </c>
      <c r="MZ91">
        <v>203</v>
      </c>
      <c r="NA91">
        <v>203.5</v>
      </c>
      <c r="NB91">
        <v>203.61</v>
      </c>
      <c r="NC91">
        <v>203.47</v>
      </c>
      <c r="ND91">
        <v>203.82</v>
      </c>
      <c r="NE91">
        <v>203.7</v>
      </c>
      <c r="NF91">
        <v>203.68</v>
      </c>
      <c r="NG91">
        <v>203.9</v>
      </c>
      <c r="NH91">
        <v>204.1</v>
      </c>
      <c r="NI91">
        <v>204.04</v>
      </c>
      <c r="NJ91">
        <v>203.84</v>
      </c>
      <c r="NK91" t="s">
        <v>1356</v>
      </c>
      <c r="NL91" t="s">
        <v>1356</v>
      </c>
      <c r="NM91" t="s">
        <v>1356</v>
      </c>
      <c r="NN91" t="s">
        <v>1356</v>
      </c>
      <c r="NO91">
        <v>203.95</v>
      </c>
      <c r="NP91">
        <v>204.29</v>
      </c>
      <c r="NQ91">
        <v>204.61</v>
      </c>
      <c r="NR91">
        <v>203.5</v>
      </c>
      <c r="NS91">
        <v>203.61</v>
      </c>
      <c r="NT91">
        <v>203.47</v>
      </c>
      <c r="NU91">
        <v>203.95</v>
      </c>
      <c r="NV91">
        <v>204.19</v>
      </c>
      <c r="NW91">
        <v>204.27</v>
      </c>
      <c r="NX91">
        <v>204.18</v>
      </c>
      <c r="NY91">
        <v>204</v>
      </c>
      <c r="NZ91">
        <v>203.84</v>
      </c>
      <c r="OA91">
        <v>203.49</v>
      </c>
      <c r="OB91" t="s">
        <v>1356</v>
      </c>
      <c r="OC91" t="s">
        <v>1356</v>
      </c>
      <c r="OD91" t="s">
        <v>1356</v>
      </c>
      <c r="OE91" t="s">
        <v>1356</v>
      </c>
      <c r="OF91">
        <v>203.63583333333</v>
      </c>
      <c r="OG91">
        <v>203.7</v>
      </c>
      <c r="OH91">
        <v>203.97</v>
      </c>
      <c r="OI91">
        <v>203.84</v>
      </c>
      <c r="OJ91">
        <v>203.65</v>
      </c>
      <c r="OK91">
        <v>203.86</v>
      </c>
      <c r="OL91">
        <v>203.78</v>
      </c>
      <c r="OM91">
        <v>203.65</v>
      </c>
      <c r="ON91">
        <v>203.86</v>
      </c>
      <c r="OO91">
        <v>203.66</v>
      </c>
      <c r="OP91">
        <v>203.77</v>
      </c>
      <c r="OQ91">
        <v>203.31</v>
      </c>
      <c r="OR91">
        <v>202.58</v>
      </c>
      <c r="OS91" t="s">
        <v>1356</v>
      </c>
      <c r="OT91" t="s">
        <v>1356</v>
      </c>
      <c r="OU91" t="s">
        <v>1356</v>
      </c>
      <c r="OV91" t="s">
        <v>1356</v>
      </c>
      <c r="OW91">
        <v>204.01750000000001</v>
      </c>
      <c r="OX91">
        <v>203.63</v>
      </c>
      <c r="OY91">
        <v>203.78</v>
      </c>
      <c r="OZ91">
        <v>204.02</v>
      </c>
      <c r="PA91">
        <v>204.11</v>
      </c>
      <c r="PB91">
        <v>204.13</v>
      </c>
      <c r="PC91">
        <v>204.16</v>
      </c>
      <c r="PD91">
        <v>204.11</v>
      </c>
      <c r="PE91">
        <v>204.05</v>
      </c>
      <c r="PF91">
        <v>204.03</v>
      </c>
      <c r="PG91">
        <v>203.81</v>
      </c>
      <c r="PH91">
        <v>204.25</v>
      </c>
      <c r="PI91">
        <v>204.13</v>
      </c>
      <c r="PJ91" t="s">
        <v>1356</v>
      </c>
      <c r="PK91" t="s">
        <v>1356</v>
      </c>
      <c r="PL91" t="s">
        <v>1356</v>
      </c>
      <c r="PM91" t="s">
        <v>1356</v>
      </c>
      <c r="PN91">
        <v>204.35833333332999</v>
      </c>
      <c r="PO91">
        <v>204.2</v>
      </c>
      <c r="PP91">
        <v>204.24</v>
      </c>
      <c r="PQ91">
        <v>204.24</v>
      </c>
      <c r="PR91">
        <v>204.38</v>
      </c>
      <c r="PS91">
        <v>204.32</v>
      </c>
      <c r="PT91">
        <v>204.31</v>
      </c>
      <c r="PU91">
        <v>204.26</v>
      </c>
      <c r="PV91">
        <v>204.32</v>
      </c>
      <c r="PW91">
        <v>204.48</v>
      </c>
      <c r="PX91">
        <v>204.47</v>
      </c>
      <c r="PY91">
        <v>204.54</v>
      </c>
      <c r="PZ91">
        <v>204.54</v>
      </c>
      <c r="QA91" t="s">
        <v>1356</v>
      </c>
      <c r="QB91" t="s">
        <v>1356</v>
      </c>
      <c r="QC91" t="s">
        <v>1356</v>
      </c>
      <c r="QD91" t="s">
        <v>1356</v>
      </c>
      <c r="QE91">
        <v>205.39416666667</v>
      </c>
      <c r="QF91">
        <v>204.6</v>
      </c>
      <c r="QG91">
        <v>204.65</v>
      </c>
      <c r="QH91">
        <v>204.91</v>
      </c>
      <c r="QI91">
        <v>205.09</v>
      </c>
      <c r="QJ91">
        <v>205.8</v>
      </c>
      <c r="QK91">
        <v>206.06</v>
      </c>
      <c r="QL91">
        <v>205.41</v>
      </c>
      <c r="QM91">
        <v>205.13</v>
      </c>
      <c r="QN91">
        <v>205.42</v>
      </c>
      <c r="QO91">
        <v>205.5</v>
      </c>
      <c r="QP91">
        <v>206.08</v>
      </c>
      <c r="QQ91">
        <v>206.08</v>
      </c>
      <c r="QR91" t="s">
        <v>1356</v>
      </c>
      <c r="QS91" t="s">
        <v>1356</v>
      </c>
      <c r="QT91" t="s">
        <v>1356</v>
      </c>
      <c r="QU91" t="s">
        <v>1356</v>
      </c>
      <c r="QV91">
        <v>206.44916666667001</v>
      </c>
      <c r="QW91">
        <v>206.35</v>
      </c>
      <c r="QX91">
        <v>206.42</v>
      </c>
      <c r="QY91">
        <v>206.33</v>
      </c>
      <c r="QZ91">
        <v>206.34</v>
      </c>
      <c r="RA91">
        <v>206.47</v>
      </c>
      <c r="RB91">
        <v>206.5</v>
      </c>
      <c r="RC91">
        <v>206.5</v>
      </c>
      <c r="RD91">
        <v>206.5</v>
      </c>
      <c r="RE91">
        <v>206.48</v>
      </c>
      <c r="RF91">
        <v>206.5</v>
      </c>
      <c r="RG91">
        <v>206.5</v>
      </c>
      <c r="RH91">
        <v>206.5</v>
      </c>
      <c r="RI91" t="s">
        <v>1356</v>
      </c>
      <c r="RJ91" t="s">
        <v>1356</v>
      </c>
      <c r="RK91" t="s">
        <v>1356</v>
      </c>
      <c r="RL91" t="s">
        <v>1356</v>
      </c>
      <c r="RM91">
        <v>206.5</v>
      </c>
      <c r="RN91">
        <v>206.5</v>
      </c>
      <c r="RO91">
        <v>206.5</v>
      </c>
      <c r="RP91">
        <v>206.5</v>
      </c>
      <c r="RQ91">
        <v>206.5</v>
      </c>
      <c r="RR91">
        <v>206.5</v>
      </c>
      <c r="RS91">
        <v>206.5</v>
      </c>
      <c r="RT91">
        <v>206.5</v>
      </c>
      <c r="RU91">
        <v>206.5</v>
      </c>
      <c r="RV91">
        <v>206.5</v>
      </c>
      <c r="RW91">
        <v>206.5</v>
      </c>
      <c r="RX91">
        <v>206.5</v>
      </c>
      <c r="RY91">
        <v>206.5</v>
      </c>
      <c r="RZ91" t="s">
        <v>1356</v>
      </c>
      <c r="SA91" t="s">
        <v>1356</v>
      </c>
      <c r="SB91" t="s">
        <v>1356</v>
      </c>
      <c r="SC91" t="s">
        <v>1356</v>
      </c>
      <c r="SD91">
        <v>206.5</v>
      </c>
      <c r="SE91">
        <v>206.5</v>
      </c>
      <c r="SF91">
        <v>206.5</v>
      </c>
      <c r="SG91">
        <v>206.5</v>
      </c>
      <c r="SH91">
        <v>206.5</v>
      </c>
      <c r="SI91">
        <v>206.5</v>
      </c>
      <c r="SJ91">
        <v>206.5</v>
      </c>
      <c r="SK91">
        <v>206.5</v>
      </c>
      <c r="SL91">
        <v>206.5</v>
      </c>
      <c r="SM91">
        <v>206.5</v>
      </c>
      <c r="SN91">
        <v>206.5</v>
      </c>
      <c r="SO91">
        <v>206.5</v>
      </c>
      <c r="SP91">
        <v>206.5</v>
      </c>
      <c r="SQ91" t="s">
        <v>1356</v>
      </c>
      <c r="SR91" t="s">
        <v>1356</v>
      </c>
      <c r="SS91" t="s">
        <v>1356</v>
      </c>
      <c r="ST91" t="s">
        <v>1356</v>
      </c>
      <c r="SU91">
        <v>206.5</v>
      </c>
      <c r="SV91">
        <v>206.5</v>
      </c>
      <c r="SW91">
        <v>206.5</v>
      </c>
      <c r="SX91">
        <v>206.5</v>
      </c>
      <c r="SY91">
        <v>206.5</v>
      </c>
      <c r="SZ91">
        <v>206.5</v>
      </c>
      <c r="TA91">
        <v>206.5</v>
      </c>
      <c r="TB91">
        <v>206.5</v>
      </c>
      <c r="TC91">
        <v>206.5</v>
      </c>
      <c r="TD91">
        <v>206.5</v>
      </c>
      <c r="TE91">
        <v>206.5</v>
      </c>
      <c r="TF91">
        <v>206.5</v>
      </c>
      <c r="TG91">
        <v>206.5</v>
      </c>
      <c r="TH91" t="s">
        <v>1356</v>
      </c>
      <c r="TI91" t="s">
        <v>1356</v>
      </c>
      <c r="TJ91" t="s">
        <v>1356</v>
      </c>
      <c r="TK91" t="s">
        <v>1356</v>
      </c>
      <c r="TL91">
        <v>207.71666666666999</v>
      </c>
      <c r="TM91">
        <v>206.5</v>
      </c>
      <c r="TN91">
        <v>206.5</v>
      </c>
      <c r="TO91">
        <v>206.5</v>
      </c>
      <c r="TP91">
        <v>206.8</v>
      </c>
      <c r="TQ91">
        <v>206.8</v>
      </c>
      <c r="TR91">
        <v>208.5</v>
      </c>
      <c r="TS91">
        <v>208.5</v>
      </c>
      <c r="TT91">
        <v>208.5</v>
      </c>
      <c r="TU91">
        <v>208.5</v>
      </c>
      <c r="TV91">
        <v>208.5</v>
      </c>
      <c r="TW91">
        <v>208.5</v>
      </c>
      <c r="TX91">
        <v>208.5</v>
      </c>
      <c r="TY91" t="s">
        <v>1356</v>
      </c>
      <c r="TZ91" t="s">
        <v>1356</v>
      </c>
      <c r="UA91" t="s">
        <v>1356</v>
      </c>
      <c r="UB91" t="s">
        <v>1356</v>
      </c>
      <c r="UC91">
        <v>208.5</v>
      </c>
      <c r="UD91">
        <v>208.5</v>
      </c>
      <c r="UE91">
        <v>208.5</v>
      </c>
      <c r="UF91">
        <v>208.5</v>
      </c>
      <c r="UG91">
        <v>208.5</v>
      </c>
      <c r="UH91">
        <v>208.5</v>
      </c>
      <c r="UI91">
        <v>208.5</v>
      </c>
      <c r="UJ91">
        <v>208.5</v>
      </c>
      <c r="UK91">
        <v>208.5</v>
      </c>
      <c r="UL91">
        <v>208.5</v>
      </c>
      <c r="UM91">
        <v>208.5</v>
      </c>
      <c r="UN91">
        <v>208.5</v>
      </c>
      <c r="UO91">
        <v>208.5</v>
      </c>
      <c r="UP91" t="s">
        <v>1356</v>
      </c>
      <c r="UQ91" t="s">
        <v>1356</v>
      </c>
      <c r="UR91" t="s">
        <v>1356</v>
      </c>
      <c r="US91" t="s">
        <v>1356</v>
      </c>
      <c r="UT91">
        <v>208.5</v>
      </c>
      <c r="UU91">
        <v>208.5</v>
      </c>
      <c r="UV91">
        <v>208.5</v>
      </c>
      <c r="UW91">
        <v>208.5</v>
      </c>
      <c r="UX91">
        <v>208.5</v>
      </c>
      <c r="UY91">
        <v>208.5</v>
      </c>
      <c r="UZ91">
        <v>208.5</v>
      </c>
      <c r="VA91">
        <v>208.5</v>
      </c>
      <c r="VB91">
        <v>208.5</v>
      </c>
      <c r="VC91">
        <v>208.5</v>
      </c>
      <c r="VD91">
        <v>208.5</v>
      </c>
      <c r="VE91">
        <v>208.5</v>
      </c>
      <c r="VF91">
        <v>208.5</v>
      </c>
      <c r="VG91" t="s">
        <v>1356</v>
      </c>
      <c r="VH91" t="s">
        <v>1356</v>
      </c>
      <c r="VI91" t="s">
        <v>1356</v>
      </c>
      <c r="VJ91" t="s">
        <v>1356</v>
      </c>
      <c r="VK91">
        <v>208.5</v>
      </c>
      <c r="VL91">
        <v>208.5</v>
      </c>
      <c r="VM91">
        <v>208.5</v>
      </c>
      <c r="VN91">
        <v>208.5</v>
      </c>
      <c r="VO91">
        <v>208.5</v>
      </c>
      <c r="VP91">
        <v>208.5</v>
      </c>
      <c r="VQ91">
        <v>208.5</v>
      </c>
      <c r="VR91">
        <v>208.5</v>
      </c>
      <c r="VS91">
        <v>208.5</v>
      </c>
      <c r="VT91">
        <v>208.5</v>
      </c>
      <c r="VU91">
        <v>208.5</v>
      </c>
      <c r="VV91">
        <v>208.5</v>
      </c>
      <c r="VW91">
        <v>208.5</v>
      </c>
      <c r="VX91" t="s">
        <v>1356</v>
      </c>
      <c r="VY91" t="s">
        <v>1356</v>
      </c>
      <c r="VZ91" t="s">
        <v>1356</v>
      </c>
      <c r="WA91" t="s">
        <v>1356</v>
      </c>
      <c r="WB91">
        <v>208.5</v>
      </c>
      <c r="WC91">
        <v>208.5</v>
      </c>
      <c r="WD91">
        <v>208.5</v>
      </c>
      <c r="WE91">
        <v>208.5</v>
      </c>
      <c r="WF91">
        <v>208.5</v>
      </c>
      <c r="WG91">
        <v>208.5</v>
      </c>
      <c r="WH91">
        <v>208.5</v>
      </c>
      <c r="WI91">
        <v>208.5</v>
      </c>
      <c r="WJ91">
        <v>208.5</v>
      </c>
      <c r="WK91">
        <v>208.5</v>
      </c>
      <c r="WL91">
        <v>208.5</v>
      </c>
      <c r="WM91">
        <v>208.5</v>
      </c>
      <c r="WN91">
        <v>208.5</v>
      </c>
      <c r="WO91" t="s">
        <v>1356</v>
      </c>
      <c r="WP91" t="s">
        <v>1356</v>
      </c>
      <c r="WQ91" t="s">
        <v>1356</v>
      </c>
      <c r="WR91" t="s">
        <v>1356</v>
      </c>
      <c r="WS91">
        <v>208.5</v>
      </c>
      <c r="WT91">
        <v>208.5</v>
      </c>
      <c r="WU91">
        <v>208.5</v>
      </c>
      <c r="WV91">
        <v>208.5</v>
      </c>
      <c r="WW91">
        <v>208.5</v>
      </c>
      <c r="WX91">
        <v>208.5</v>
      </c>
      <c r="WY91">
        <v>208.5</v>
      </c>
      <c r="WZ91">
        <v>208.5</v>
      </c>
      <c r="XA91">
        <v>208.5</v>
      </c>
      <c r="XB91">
        <v>208.5</v>
      </c>
      <c r="XC91">
        <v>208.5</v>
      </c>
      <c r="XD91">
        <v>208.5</v>
      </c>
      <c r="XE91">
        <v>208.5</v>
      </c>
      <c r="XF91">
        <v>208.5</v>
      </c>
      <c r="XG91">
        <v>208.5</v>
      </c>
      <c r="XH91">
        <v>208.5</v>
      </c>
      <c r="XI91" s="2">
        <v>208.5</v>
      </c>
      <c r="XJ91" s="2">
        <v>208.5</v>
      </c>
      <c r="XK91" s="2">
        <v>208.5</v>
      </c>
      <c r="XL91" s="2">
        <v>208.5</v>
      </c>
      <c r="XM91" s="2" t="s">
        <v>1356</v>
      </c>
      <c r="XN91" s="2" t="s">
        <v>1356</v>
      </c>
      <c r="XO91" s="2" t="s">
        <v>1356</v>
      </c>
      <c r="XP91" s="2" t="s">
        <v>1356</v>
      </c>
      <c r="XQ91" s="160" t="s">
        <v>1356</v>
      </c>
      <c r="XR91" s="160" t="s">
        <v>1356</v>
      </c>
    </row>
    <row r="92" spans="1:642" x14ac:dyDescent="0.3">
      <c r="A92" t="s">
        <v>2177</v>
      </c>
      <c r="B92" s="163" t="s">
        <v>2178</v>
      </c>
      <c r="C92" t="s">
        <v>154</v>
      </c>
      <c r="D92" s="164" t="s">
        <v>1413</v>
      </c>
      <c r="E92">
        <v>4.1591225626700004</v>
      </c>
      <c r="F92">
        <v>4.1591225626700004</v>
      </c>
      <c r="G92">
        <v>4.1591225626700004</v>
      </c>
      <c r="H92">
        <v>4.1591225626700004</v>
      </c>
      <c r="I92">
        <v>4.1591225626700004</v>
      </c>
      <c r="J92">
        <v>4.1591225626700004</v>
      </c>
      <c r="K92">
        <v>4.1591225626700004</v>
      </c>
      <c r="L92">
        <v>4.1591225626700004</v>
      </c>
      <c r="M92">
        <v>4.1591225626700004</v>
      </c>
      <c r="N92">
        <v>4.1591225626700004</v>
      </c>
      <c r="O92">
        <v>4.1591225626700004</v>
      </c>
      <c r="P92">
        <v>4.1591225626700004</v>
      </c>
      <c r="Q92">
        <v>4.1591225626700004</v>
      </c>
      <c r="R92" t="s">
        <v>1356</v>
      </c>
      <c r="S92" t="s">
        <v>1356</v>
      </c>
      <c r="T92" t="s">
        <v>1356</v>
      </c>
      <c r="U92" t="s">
        <v>1356</v>
      </c>
      <c r="V92">
        <v>4.1591225626700004</v>
      </c>
      <c r="W92">
        <v>4.1591225626700004</v>
      </c>
      <c r="X92">
        <v>4.1591225626700004</v>
      </c>
      <c r="Y92">
        <v>4.1591225626700004</v>
      </c>
      <c r="Z92">
        <v>4.1591225626700004</v>
      </c>
      <c r="AA92">
        <v>4.1591225626700004</v>
      </c>
      <c r="AB92">
        <v>4.1591225626700004</v>
      </c>
      <c r="AC92">
        <v>4.1591225626700004</v>
      </c>
      <c r="AD92">
        <v>4.1591225626700004</v>
      </c>
      <c r="AE92">
        <v>4.1591225626700004</v>
      </c>
      <c r="AF92">
        <v>4.1591225626700004</v>
      </c>
      <c r="AG92">
        <v>4.1591225626700004</v>
      </c>
      <c r="AH92">
        <v>4.1591225626700004</v>
      </c>
      <c r="AI92" t="s">
        <v>1356</v>
      </c>
      <c r="AJ92" t="s">
        <v>1356</v>
      </c>
      <c r="AK92" t="s">
        <v>1356</v>
      </c>
      <c r="AL92" t="s">
        <v>1356</v>
      </c>
      <c r="AM92">
        <v>4.1591225626700004</v>
      </c>
      <c r="AN92">
        <v>4.1591225626700004</v>
      </c>
      <c r="AO92">
        <v>4.1591225626700004</v>
      </c>
      <c r="AP92">
        <v>4.1591225626700004</v>
      </c>
      <c r="AQ92">
        <v>4.1591225626700004</v>
      </c>
      <c r="AR92">
        <v>4.1591225626700004</v>
      </c>
      <c r="AS92">
        <v>4.1591225626700004</v>
      </c>
      <c r="AT92">
        <v>4.1591225626700004</v>
      </c>
      <c r="AU92">
        <v>4.1591225626700004</v>
      </c>
      <c r="AV92">
        <v>4.1591225626700004</v>
      </c>
      <c r="AW92">
        <v>4.1591225626700004</v>
      </c>
      <c r="AX92">
        <v>4.1591225626700004</v>
      </c>
      <c r="AY92">
        <v>4.1591225626700004</v>
      </c>
      <c r="AZ92" t="s">
        <v>1356</v>
      </c>
      <c r="BA92" t="s">
        <v>1356</v>
      </c>
      <c r="BB92" t="s">
        <v>1356</v>
      </c>
      <c r="BC92" t="s">
        <v>1356</v>
      </c>
      <c r="BD92">
        <v>4.1591225626700004</v>
      </c>
      <c r="BE92">
        <v>4.1591225626700004</v>
      </c>
      <c r="BF92">
        <v>4.1591225626700004</v>
      </c>
      <c r="BG92">
        <v>4.1591225626700004</v>
      </c>
      <c r="BH92">
        <v>4.1591225626700004</v>
      </c>
      <c r="BI92">
        <v>4.1591225626700004</v>
      </c>
      <c r="BJ92">
        <v>4.1591225626700004</v>
      </c>
      <c r="BK92">
        <v>4.1591225626700004</v>
      </c>
      <c r="BL92">
        <v>4.1591225626700004</v>
      </c>
      <c r="BM92">
        <v>4.1591225626700004</v>
      </c>
      <c r="BN92">
        <v>4.1591225626700004</v>
      </c>
      <c r="BO92">
        <v>4.1591225626700004</v>
      </c>
      <c r="BP92">
        <v>4.1591225626700004</v>
      </c>
      <c r="BQ92" t="s">
        <v>1356</v>
      </c>
      <c r="BR92" t="s">
        <v>1356</v>
      </c>
      <c r="BS92" t="s">
        <v>1356</v>
      </c>
      <c r="BT92" t="s">
        <v>1356</v>
      </c>
      <c r="BU92">
        <v>5.0193677460500004</v>
      </c>
      <c r="BV92">
        <v>4.1591225626700004</v>
      </c>
      <c r="BW92">
        <v>4.1591225626700004</v>
      </c>
      <c r="BX92">
        <v>4.1591225626700004</v>
      </c>
      <c r="BY92">
        <v>4.1591225626700004</v>
      </c>
      <c r="BZ92">
        <v>4.1591225626700004</v>
      </c>
      <c r="CA92">
        <v>4.1591225626700004</v>
      </c>
      <c r="CB92">
        <v>4.1591225626700004</v>
      </c>
      <c r="CC92">
        <v>4.1591225626700004</v>
      </c>
      <c r="CD92">
        <v>6.1970926183800001</v>
      </c>
      <c r="CE92">
        <v>6.65459610028</v>
      </c>
      <c r="CF92">
        <v>7.10378133705</v>
      </c>
      <c r="CG92">
        <v>7.0039623955400003</v>
      </c>
      <c r="CH92" t="s">
        <v>1356</v>
      </c>
      <c r="CI92" t="s">
        <v>1356</v>
      </c>
      <c r="CJ92" t="s">
        <v>1356</v>
      </c>
      <c r="CK92" t="s">
        <v>1356</v>
      </c>
      <c r="CL92">
        <v>8.1532665970299991</v>
      </c>
      <c r="CM92">
        <v>7.0205988857900001</v>
      </c>
      <c r="CN92">
        <v>7.2119185236799996</v>
      </c>
      <c r="CO92">
        <v>7.3949199164300001</v>
      </c>
      <c r="CP92">
        <v>7.7442862117000004</v>
      </c>
      <c r="CQ92">
        <v>7.92728760446</v>
      </c>
      <c r="CR92">
        <v>8.4430188022300001</v>
      </c>
      <c r="CS92">
        <v>8.2184261838400001</v>
      </c>
      <c r="CT92">
        <v>8.2350626740900008</v>
      </c>
      <c r="CU92">
        <v>8.5677924791100004</v>
      </c>
      <c r="CV92">
        <v>8.6426566852400004</v>
      </c>
      <c r="CW92">
        <v>9.1500696378799997</v>
      </c>
      <c r="CX92">
        <v>9.2831615598900008</v>
      </c>
      <c r="CY92" t="s">
        <v>1356</v>
      </c>
      <c r="CZ92" t="s">
        <v>1356</v>
      </c>
      <c r="DA92" t="s">
        <v>1356</v>
      </c>
      <c r="DB92" t="s">
        <v>1356</v>
      </c>
      <c r="DC92">
        <v>11.388756977830001</v>
      </c>
      <c r="DD92">
        <v>9.6491643453999991</v>
      </c>
      <c r="DE92">
        <v>9.9652576601699998</v>
      </c>
      <c r="DF92">
        <v>10.73885445682</v>
      </c>
      <c r="DG92">
        <v>10.87194637883</v>
      </c>
      <c r="DH92">
        <v>11.50413300836</v>
      </c>
      <c r="DI92">
        <v>11.95892272727</v>
      </c>
      <c r="DJ92">
        <v>11.97027272727</v>
      </c>
      <c r="DK92">
        <v>11.960304545450001</v>
      </c>
      <c r="DL92">
        <v>12.030290909090001</v>
      </c>
      <c r="DM92">
        <v>11.997304761900001</v>
      </c>
      <c r="DN92">
        <v>12.018840909090001</v>
      </c>
      <c r="DO92">
        <v>11.99979130435</v>
      </c>
      <c r="DP92" t="s">
        <v>1356</v>
      </c>
      <c r="DQ92" t="s">
        <v>1356</v>
      </c>
      <c r="DR92" t="s">
        <v>1356</v>
      </c>
      <c r="DS92" t="s">
        <v>1356</v>
      </c>
      <c r="DT92">
        <v>14.32288070639</v>
      </c>
      <c r="DU92">
        <v>11.97466666667</v>
      </c>
      <c r="DV92">
        <v>11.9878</v>
      </c>
      <c r="DW92">
        <v>11.98891304348</v>
      </c>
      <c r="DX92">
        <v>12.0046031746</v>
      </c>
      <c r="DY92">
        <v>12.00315151515</v>
      </c>
      <c r="DZ92">
        <v>12.00522727273</v>
      </c>
      <c r="EA92">
        <v>11.98397619048</v>
      </c>
      <c r="EB92">
        <v>12.13352173913</v>
      </c>
      <c r="EC92">
        <v>18.61097727273</v>
      </c>
      <c r="ED92">
        <v>19.018095238099999</v>
      </c>
      <c r="EE92">
        <v>19.08311363636</v>
      </c>
      <c r="EF92">
        <v>19.080522727270001</v>
      </c>
      <c r="EG92" t="s">
        <v>1356</v>
      </c>
      <c r="EH92" t="s">
        <v>1356</v>
      </c>
      <c r="EI92" t="s">
        <v>1356</v>
      </c>
      <c r="EJ92" t="s">
        <v>1356</v>
      </c>
      <c r="EK92">
        <v>18.861132553800001</v>
      </c>
      <c r="EL92">
        <v>19.058318181819999</v>
      </c>
      <c r="EM92">
        <v>18.996700000000001</v>
      </c>
      <c r="EN92">
        <v>18.995239130430001</v>
      </c>
      <c r="EO92">
        <v>19</v>
      </c>
      <c r="EP92">
        <v>19</v>
      </c>
      <c r="EQ92">
        <v>19</v>
      </c>
      <c r="ER92">
        <v>19</v>
      </c>
      <c r="ES92">
        <v>19</v>
      </c>
      <c r="ET92">
        <v>19</v>
      </c>
      <c r="EU92">
        <v>19</v>
      </c>
      <c r="EV92">
        <v>19</v>
      </c>
      <c r="EW92">
        <v>17.283333333329999</v>
      </c>
      <c r="EX92" t="s">
        <v>1356</v>
      </c>
      <c r="EY92" t="s">
        <v>1356</v>
      </c>
      <c r="EZ92" t="s">
        <v>1356</v>
      </c>
      <c r="FA92" t="s">
        <v>1356</v>
      </c>
      <c r="FB92">
        <v>15.84056130398</v>
      </c>
      <c r="FC92">
        <v>17.20095652174</v>
      </c>
      <c r="FD92">
        <v>16.276857142859999</v>
      </c>
      <c r="FE92">
        <v>16.51219047619</v>
      </c>
      <c r="FF92">
        <v>16.17645454545</v>
      </c>
      <c r="FG92">
        <v>16.177304347829999</v>
      </c>
      <c r="FH92">
        <v>16.17906</v>
      </c>
      <c r="FI92">
        <v>15.87446956522</v>
      </c>
      <c r="FJ92">
        <v>15.02693181818</v>
      </c>
      <c r="FK92">
        <v>15.088142857139999</v>
      </c>
      <c r="FL92">
        <v>15.074427536230001</v>
      </c>
      <c r="FM92">
        <v>15.23803174603</v>
      </c>
      <c r="FN92">
        <v>15.261909090910001</v>
      </c>
      <c r="FO92" t="s">
        <v>1356</v>
      </c>
      <c r="FP92" t="s">
        <v>1356</v>
      </c>
      <c r="FQ92" t="s">
        <v>1356</v>
      </c>
      <c r="FR92" t="s">
        <v>1356</v>
      </c>
      <c r="FS92">
        <v>16.47008655078</v>
      </c>
      <c r="FT92">
        <v>15.66686413043</v>
      </c>
      <c r="FU92">
        <v>15.90775625</v>
      </c>
      <c r="FV92">
        <v>16.013071428570001</v>
      </c>
      <c r="FW92">
        <v>16.272440909090001</v>
      </c>
      <c r="FX92">
        <v>16.56855909091</v>
      </c>
      <c r="FY92">
        <v>16.606642857139999</v>
      </c>
      <c r="FZ92">
        <v>16.441304347829998</v>
      </c>
      <c r="GA92">
        <v>16.517410714290001</v>
      </c>
      <c r="GB92">
        <v>16.66694128788</v>
      </c>
      <c r="GC92">
        <v>17.036222222220001</v>
      </c>
      <c r="GD92">
        <v>17.106575992060002</v>
      </c>
      <c r="GE92">
        <v>16.837249378879999</v>
      </c>
      <c r="GF92" t="s">
        <v>1356</v>
      </c>
      <c r="GG92" t="s">
        <v>1356</v>
      </c>
      <c r="GH92" t="s">
        <v>1356</v>
      </c>
      <c r="GI92" t="s">
        <v>1356</v>
      </c>
      <c r="GJ92">
        <v>16.919361668979999</v>
      </c>
      <c r="GK92">
        <v>16.956478877009999</v>
      </c>
      <c r="GL92">
        <v>17.216588235290001</v>
      </c>
      <c r="GM92">
        <v>17.348909090909999</v>
      </c>
      <c r="GN92">
        <v>17.349272727270002</v>
      </c>
      <c r="GO92">
        <v>17.02185714286</v>
      </c>
      <c r="GP92">
        <v>16.949045454549999</v>
      </c>
      <c r="GQ92">
        <v>16.82760869565</v>
      </c>
      <c r="GR92">
        <v>16.646476190480001</v>
      </c>
      <c r="GS92">
        <v>16.866</v>
      </c>
      <c r="GT92">
        <v>16.684954545450001</v>
      </c>
      <c r="GU92">
        <v>16.65171428571</v>
      </c>
      <c r="GV92">
        <v>16.513434782609998</v>
      </c>
      <c r="GW92" t="s">
        <v>1356</v>
      </c>
      <c r="GX92" t="s">
        <v>1356</v>
      </c>
      <c r="GY92" t="s">
        <v>1356</v>
      </c>
      <c r="GZ92" t="s">
        <v>1356</v>
      </c>
      <c r="HA92">
        <v>16.96641166217</v>
      </c>
      <c r="HB92">
        <v>16.888500000000001</v>
      </c>
      <c r="HC92">
        <v>16.892949999999999</v>
      </c>
      <c r="HD92">
        <v>16.853999999999999</v>
      </c>
      <c r="HE92">
        <v>16.762636363639999</v>
      </c>
      <c r="HF92">
        <v>16.636666666669999</v>
      </c>
      <c r="HG92">
        <v>16.662954545449999</v>
      </c>
      <c r="HH92">
        <v>16.812818181819999</v>
      </c>
      <c r="HI92">
        <v>16.812090909089999</v>
      </c>
      <c r="HJ92">
        <v>16.90679545455</v>
      </c>
      <c r="HK92">
        <v>17.107373015869999</v>
      </c>
      <c r="HL92">
        <v>17.33339393939</v>
      </c>
      <c r="HM92">
        <v>17.92676086957</v>
      </c>
      <c r="HN92" t="s">
        <v>1356</v>
      </c>
      <c r="HO92" t="s">
        <v>1356</v>
      </c>
      <c r="HP92" t="s">
        <v>1356</v>
      </c>
      <c r="HQ92" t="s">
        <v>1356</v>
      </c>
      <c r="HR92">
        <v>21.168053744750001</v>
      </c>
      <c r="HS92">
        <v>18.23385714286</v>
      </c>
      <c r="HT92">
        <v>18.992452380949999</v>
      </c>
      <c r="HU92">
        <v>19.590304347829999</v>
      </c>
      <c r="HV92">
        <v>19.2958</v>
      </c>
      <c r="HW92">
        <v>19.535760869570002</v>
      </c>
      <c r="HX92">
        <v>19.77752272727</v>
      </c>
      <c r="HY92">
        <v>20.406142857140001</v>
      </c>
      <c r="HZ92">
        <v>21.92306521739</v>
      </c>
      <c r="IA92">
        <v>23.992404761900001</v>
      </c>
      <c r="IB92">
        <v>25.088659090909999</v>
      </c>
      <c r="IC92">
        <v>23.891613636359999</v>
      </c>
      <c r="ID92">
        <v>23.28906190476</v>
      </c>
      <c r="IE92" t="s">
        <v>1356</v>
      </c>
      <c r="IF92" t="s">
        <v>1356</v>
      </c>
      <c r="IG92" t="s">
        <v>1356</v>
      </c>
      <c r="IH92" t="s">
        <v>1356</v>
      </c>
      <c r="II92">
        <v>24.277230201079998</v>
      </c>
      <c r="IJ92">
        <v>23.714986956520001</v>
      </c>
      <c r="IK92">
        <v>23.221625</v>
      </c>
      <c r="IL92">
        <v>23.760727272730001</v>
      </c>
      <c r="IM92">
        <v>23.863571428570001</v>
      </c>
      <c r="IN92">
        <v>23.683565217390001</v>
      </c>
      <c r="IO92">
        <v>24.017666666669999</v>
      </c>
      <c r="IP92">
        <v>23.159772727269999</v>
      </c>
      <c r="IQ92">
        <v>23.707695652169999</v>
      </c>
      <c r="IR92">
        <v>24.481874999999999</v>
      </c>
      <c r="IS92">
        <v>25.271869565220001</v>
      </c>
      <c r="IT92">
        <v>26.390454545450002</v>
      </c>
      <c r="IU92">
        <v>26.05295238095</v>
      </c>
      <c r="IV92" t="s">
        <v>1356</v>
      </c>
      <c r="IW92" t="s">
        <v>1356</v>
      </c>
      <c r="IX92" t="s">
        <v>1356</v>
      </c>
      <c r="IY92" t="s">
        <v>1356</v>
      </c>
      <c r="IZ92">
        <v>28.720139421780001</v>
      </c>
      <c r="JA92">
        <v>26.172173913040002</v>
      </c>
      <c r="JB92">
        <v>26.593274999999998</v>
      </c>
      <c r="JC92">
        <v>27.139809523810001</v>
      </c>
      <c r="JD92">
        <v>26.936136363639999</v>
      </c>
      <c r="JE92">
        <v>27.03</v>
      </c>
      <c r="JF92">
        <v>27.300049999999999</v>
      </c>
      <c r="JG92">
        <v>27.473065217390001</v>
      </c>
      <c r="JH92">
        <v>28.249022727269999</v>
      </c>
      <c r="JI92">
        <v>28.050999999999998</v>
      </c>
      <c r="JJ92">
        <v>29.347913043479998</v>
      </c>
      <c r="JK92">
        <v>34.146500000000003</v>
      </c>
      <c r="JL92">
        <v>36.202727272730002</v>
      </c>
      <c r="JM92" t="s">
        <v>1356</v>
      </c>
      <c r="JN92" t="s">
        <v>1356</v>
      </c>
      <c r="JO92" t="s">
        <v>1356</v>
      </c>
      <c r="JP92" t="s">
        <v>1356</v>
      </c>
      <c r="JQ92">
        <v>39.652488851249998</v>
      </c>
      <c r="JR92">
        <v>37.359043478259998</v>
      </c>
      <c r="JS92">
        <v>42.280200000000001</v>
      </c>
      <c r="JT92">
        <v>41.422857142860003</v>
      </c>
      <c r="JU92">
        <v>40.34018181818</v>
      </c>
      <c r="JV92">
        <v>39.031954545449999</v>
      </c>
      <c r="JW92">
        <v>38.453238095240003</v>
      </c>
      <c r="JX92">
        <v>39.886717391300003</v>
      </c>
      <c r="JY92">
        <v>38.578857142860002</v>
      </c>
      <c r="JZ92">
        <v>38.323181818179997</v>
      </c>
      <c r="KA92">
        <v>39.332086956520001</v>
      </c>
      <c r="KB92">
        <v>40.151200000000003</v>
      </c>
      <c r="KC92">
        <v>40.670347826090001</v>
      </c>
      <c r="KD92" t="s">
        <v>1356</v>
      </c>
      <c r="KE92" t="s">
        <v>1356</v>
      </c>
      <c r="KF92" t="s">
        <v>1356</v>
      </c>
      <c r="KG92" t="s">
        <v>1356</v>
      </c>
      <c r="KH92">
        <v>36.189360766050001</v>
      </c>
      <c r="KI92">
        <v>41.956818181819997</v>
      </c>
      <c r="KJ92">
        <v>42.475000000000001</v>
      </c>
      <c r="KK92">
        <v>38.506956521740001</v>
      </c>
      <c r="KL92">
        <v>34.738636363639998</v>
      </c>
      <c r="KM92">
        <v>34.329761904759998</v>
      </c>
      <c r="KN92">
        <v>32.909090909089997</v>
      </c>
      <c r="KO92">
        <v>33.913636363640002</v>
      </c>
      <c r="KP92">
        <v>34.522727272730002</v>
      </c>
      <c r="KQ92">
        <v>34.897727272730002</v>
      </c>
      <c r="KR92">
        <v>35.059523809520002</v>
      </c>
      <c r="KS92">
        <v>35.136363636360002</v>
      </c>
      <c r="KT92">
        <v>35.826086956520001</v>
      </c>
      <c r="KU92" t="s">
        <v>1356</v>
      </c>
      <c r="KV92" t="s">
        <v>1356</v>
      </c>
      <c r="KW92" t="s">
        <v>1356</v>
      </c>
      <c r="KX92" t="s">
        <v>1356</v>
      </c>
      <c r="KY92">
        <v>39.528763253649998</v>
      </c>
      <c r="KZ92">
        <v>36.202380952379997</v>
      </c>
      <c r="LA92">
        <v>36.31</v>
      </c>
      <c r="LB92">
        <v>36.445652173909998</v>
      </c>
      <c r="LC92">
        <v>37.859523809519999</v>
      </c>
      <c r="LD92">
        <v>38.070454545449998</v>
      </c>
      <c r="LE92">
        <v>38.681818181819999</v>
      </c>
      <c r="LF92">
        <v>40.95952380952</v>
      </c>
      <c r="LG92">
        <v>41.72608695652</v>
      </c>
      <c r="LH92">
        <v>41.615909090910002</v>
      </c>
      <c r="LI92">
        <v>42.17380952381</v>
      </c>
      <c r="LJ92">
        <v>42.15</v>
      </c>
      <c r="LK92">
        <v>42.15</v>
      </c>
      <c r="LL92" t="s">
        <v>1356</v>
      </c>
      <c r="LM92" t="s">
        <v>1356</v>
      </c>
      <c r="LN92" t="s">
        <v>1356</v>
      </c>
      <c r="LO92" t="s">
        <v>1356</v>
      </c>
      <c r="LP92">
        <v>39.629287098470002</v>
      </c>
      <c r="LQ92">
        <v>42.854545454549999</v>
      </c>
      <c r="LR92">
        <v>41.987499999999997</v>
      </c>
      <c r="LS92">
        <v>41.769565217390003</v>
      </c>
      <c r="LT92">
        <v>41.143749999999997</v>
      </c>
      <c r="LU92">
        <v>38.519565217390003</v>
      </c>
      <c r="LV92">
        <v>38.677272727270001</v>
      </c>
      <c r="LW92">
        <v>39.049999999999997</v>
      </c>
      <c r="LX92">
        <v>38.486956521739998</v>
      </c>
      <c r="LY92">
        <v>38.22857142857</v>
      </c>
      <c r="LZ92">
        <v>38.290909090909999</v>
      </c>
      <c r="MA92">
        <v>38.4</v>
      </c>
      <c r="MB92">
        <v>38.142809523810001</v>
      </c>
      <c r="MC92" t="s">
        <v>1356</v>
      </c>
      <c r="MD92" t="s">
        <v>1356</v>
      </c>
      <c r="ME92" t="s">
        <v>1356</v>
      </c>
      <c r="MF92" t="s">
        <v>1356</v>
      </c>
      <c r="MG92">
        <v>36.760514055930003</v>
      </c>
      <c r="MH92">
        <v>38.27410869565</v>
      </c>
      <c r="MI92">
        <v>38.212200000000003</v>
      </c>
      <c r="MJ92">
        <v>37.693909090909997</v>
      </c>
      <c r="MK92">
        <v>36.938214285710004</v>
      </c>
      <c r="ML92">
        <v>36.779260869570003</v>
      </c>
      <c r="MM92">
        <v>36.223809523809997</v>
      </c>
      <c r="MN92">
        <v>35.615227272730003</v>
      </c>
      <c r="MO92">
        <v>35.655347826090001</v>
      </c>
      <c r="MP92">
        <v>36.088850000000001</v>
      </c>
      <c r="MQ92">
        <v>35.997695652170002</v>
      </c>
      <c r="MR92">
        <v>36.600045454549999</v>
      </c>
      <c r="MS92">
        <v>37.047499999999999</v>
      </c>
      <c r="MT92" t="s">
        <v>1356</v>
      </c>
      <c r="MU92" t="s">
        <v>1356</v>
      </c>
      <c r="MV92" t="s">
        <v>1356</v>
      </c>
      <c r="MW92" t="s">
        <v>1356</v>
      </c>
      <c r="MX92">
        <v>39.060881469980004</v>
      </c>
      <c r="MY92">
        <v>37.291130434780001</v>
      </c>
      <c r="MZ92">
        <v>37.51519047619</v>
      </c>
      <c r="NA92">
        <v>38.28661904762</v>
      </c>
      <c r="NB92">
        <v>38.262136363640003</v>
      </c>
      <c r="NC92">
        <v>38.702727272730002</v>
      </c>
      <c r="ND92">
        <v>39.460047619050002</v>
      </c>
      <c r="NE92">
        <v>39.778304347830002</v>
      </c>
      <c r="NF92">
        <v>39.901285714289997</v>
      </c>
      <c r="NG92">
        <v>40.037136363640002</v>
      </c>
      <c r="NH92">
        <v>39.903434782609999</v>
      </c>
      <c r="NI92">
        <v>39.991</v>
      </c>
      <c r="NJ92">
        <v>39.601565217389997</v>
      </c>
      <c r="NK92" t="s">
        <v>1356</v>
      </c>
      <c r="NL92" t="s">
        <v>1356</v>
      </c>
      <c r="NM92" t="s">
        <v>1356</v>
      </c>
      <c r="NN92" t="s">
        <v>1356</v>
      </c>
      <c r="NO92">
        <v>39.886054485069998</v>
      </c>
      <c r="NP92">
        <v>39.836590909089999</v>
      </c>
      <c r="NQ92">
        <v>40.258749999999999</v>
      </c>
      <c r="NR92">
        <v>40.113863636360001</v>
      </c>
      <c r="NS92">
        <v>39.852272727269998</v>
      </c>
      <c r="NT92">
        <v>40.104761904759997</v>
      </c>
      <c r="NU92">
        <v>39.95827272727</v>
      </c>
      <c r="NV92">
        <v>39.746086956520003</v>
      </c>
      <c r="NW92">
        <v>39.74166666667</v>
      </c>
      <c r="NX92">
        <v>39.75845454545</v>
      </c>
      <c r="NY92">
        <v>39.74</v>
      </c>
      <c r="NZ92">
        <v>39.74723809524</v>
      </c>
      <c r="OA92">
        <v>39.774695652170003</v>
      </c>
      <c r="OB92" t="s">
        <v>1356</v>
      </c>
      <c r="OC92" t="s">
        <v>1356</v>
      </c>
      <c r="OD92" t="s">
        <v>1356</v>
      </c>
      <c r="OE92" t="s">
        <v>1356</v>
      </c>
      <c r="OF92">
        <v>39.794987888980003</v>
      </c>
      <c r="OG92">
        <v>39.748380952380003</v>
      </c>
      <c r="OH92">
        <v>39.749450000000003</v>
      </c>
      <c r="OI92">
        <v>39.749608695649997</v>
      </c>
      <c r="OJ92">
        <v>39.747136363640003</v>
      </c>
      <c r="OK92">
        <v>39.739047619049998</v>
      </c>
      <c r="OL92">
        <v>39.754636363640003</v>
      </c>
      <c r="OM92">
        <v>39.745590909089998</v>
      </c>
      <c r="ON92">
        <v>39.75</v>
      </c>
      <c r="OO92">
        <v>39.960409090909998</v>
      </c>
      <c r="OP92">
        <v>39.993952380949999</v>
      </c>
      <c r="OQ92">
        <v>39.790772727270003</v>
      </c>
      <c r="OR92">
        <v>39.810869565220003</v>
      </c>
      <c r="OS92" t="s">
        <v>1356</v>
      </c>
      <c r="OT92" t="s">
        <v>1356</v>
      </c>
      <c r="OU92" t="s">
        <v>1356</v>
      </c>
      <c r="OV92" t="s">
        <v>1356</v>
      </c>
      <c r="OW92">
        <v>40.30666847434</v>
      </c>
      <c r="OX92">
        <v>39.829095238100003</v>
      </c>
      <c r="OY92">
        <v>40.346249999999998</v>
      </c>
      <c r="OZ92">
        <v>40.35495652174</v>
      </c>
      <c r="PA92">
        <v>40.360999999999997</v>
      </c>
      <c r="PB92">
        <v>40.348181818180002</v>
      </c>
      <c r="PC92">
        <v>40.338090909089999</v>
      </c>
      <c r="PD92">
        <v>40.3619047619</v>
      </c>
      <c r="PE92">
        <v>40.344304347829997</v>
      </c>
      <c r="PF92">
        <v>40.341136363639997</v>
      </c>
      <c r="PG92">
        <v>40.335238095240001</v>
      </c>
      <c r="PH92">
        <v>40.353909090910001</v>
      </c>
      <c r="PI92">
        <v>40.365954545450002</v>
      </c>
      <c r="PJ92" t="s">
        <v>1356</v>
      </c>
      <c r="PK92" t="s">
        <v>1356</v>
      </c>
      <c r="PL92" t="s">
        <v>1356</v>
      </c>
      <c r="PM92" t="s">
        <v>1356</v>
      </c>
      <c r="PN92">
        <v>41.638195438860002</v>
      </c>
      <c r="PO92">
        <v>40.342772727270003</v>
      </c>
      <c r="PP92">
        <v>40.4259047619</v>
      </c>
      <c r="PQ92">
        <v>40.992272727269999</v>
      </c>
      <c r="PR92">
        <v>41.340857142860003</v>
      </c>
      <c r="PS92">
        <v>41.902999999999999</v>
      </c>
      <c r="PT92">
        <v>41.999857142860002</v>
      </c>
      <c r="PU92">
        <v>42.049363636359999</v>
      </c>
      <c r="PV92">
        <v>42.057956521740003</v>
      </c>
      <c r="PW92">
        <v>42.084299999999999</v>
      </c>
      <c r="PX92">
        <v>42.154000000000003</v>
      </c>
      <c r="PY92">
        <v>42.152727272729997</v>
      </c>
      <c r="PZ92">
        <v>42.155333333329999</v>
      </c>
      <c r="QA92" t="s">
        <v>1356</v>
      </c>
      <c r="QB92" t="s">
        <v>1356</v>
      </c>
      <c r="QC92" t="s">
        <v>1356</v>
      </c>
      <c r="QD92" t="s">
        <v>1356</v>
      </c>
      <c r="QE92">
        <v>42.914929427819999</v>
      </c>
      <c r="QF92">
        <v>42.169521739129998</v>
      </c>
      <c r="QG92">
        <v>42.505749999999999</v>
      </c>
      <c r="QH92">
        <v>42.496714285709999</v>
      </c>
      <c r="QI92">
        <v>42.495818181819999</v>
      </c>
      <c r="QJ92">
        <v>42.496043478259999</v>
      </c>
      <c r="QK92">
        <v>42.552950000000003</v>
      </c>
      <c r="QL92">
        <v>43.455173913039999</v>
      </c>
      <c r="QM92">
        <v>43.788318181820003</v>
      </c>
      <c r="QN92">
        <v>44.010380952379997</v>
      </c>
      <c r="QO92">
        <v>43.719434782610001</v>
      </c>
      <c r="QP92">
        <v>42.308047619050001</v>
      </c>
      <c r="QQ92">
        <v>42.981000000000002</v>
      </c>
      <c r="QR92" t="s">
        <v>1356</v>
      </c>
      <c r="QS92" t="s">
        <v>1356</v>
      </c>
      <c r="QT92" t="s">
        <v>1356</v>
      </c>
      <c r="QU92" t="s">
        <v>1356</v>
      </c>
      <c r="QV92">
        <v>45.051052826400003</v>
      </c>
      <c r="QW92">
        <v>42.73595652174</v>
      </c>
      <c r="QX92">
        <v>40.881450000000001</v>
      </c>
      <c r="QY92">
        <v>44.27971428571</v>
      </c>
      <c r="QZ92">
        <v>44.949045454550003</v>
      </c>
      <c r="RA92">
        <v>45.530500000000004</v>
      </c>
      <c r="RB92">
        <v>45.600523809519999</v>
      </c>
      <c r="RC92">
        <v>45.576043478259997</v>
      </c>
      <c r="RD92">
        <v>45.552142857139998</v>
      </c>
      <c r="RE92">
        <v>45.701272727270002</v>
      </c>
      <c r="RF92">
        <v>46.070260869569999</v>
      </c>
      <c r="RG92">
        <v>46.680549999999997</v>
      </c>
      <c r="RH92">
        <v>47.055173913040001</v>
      </c>
      <c r="RI92" t="s">
        <v>1356</v>
      </c>
      <c r="RJ92" t="s">
        <v>1356</v>
      </c>
      <c r="RK92" t="s">
        <v>1356</v>
      </c>
      <c r="RL92" t="s">
        <v>1356</v>
      </c>
      <c r="RM92">
        <v>51.042903384570003</v>
      </c>
      <c r="RN92">
        <v>47.129954545449998</v>
      </c>
      <c r="RO92">
        <v>47.250349999999997</v>
      </c>
      <c r="RP92">
        <v>47.665045454549997</v>
      </c>
      <c r="RQ92">
        <v>47.78331818182</v>
      </c>
      <c r="RR92">
        <v>47.74183333333</v>
      </c>
      <c r="RS92">
        <v>48.896818181820002</v>
      </c>
      <c r="RT92">
        <v>55.179326086960003</v>
      </c>
      <c r="RU92">
        <v>53.558727272730003</v>
      </c>
      <c r="RV92">
        <v>53.027214876030001</v>
      </c>
      <c r="RW92">
        <v>53.179954545450002</v>
      </c>
      <c r="RX92">
        <v>54.716428571430001</v>
      </c>
      <c r="RY92">
        <v>56.385869565219998</v>
      </c>
      <c r="RZ92" t="s">
        <v>1356</v>
      </c>
      <c r="SA92" t="s">
        <v>1356</v>
      </c>
      <c r="SB92" t="s">
        <v>1356</v>
      </c>
      <c r="SC92" t="s">
        <v>1356</v>
      </c>
      <c r="SD92">
        <v>63.179352796140002</v>
      </c>
      <c r="SE92">
        <v>58.139333333330001</v>
      </c>
      <c r="SF92">
        <v>60.506738095240003</v>
      </c>
      <c r="SG92">
        <v>61.963799999999999</v>
      </c>
      <c r="SH92">
        <v>62.293290476190002</v>
      </c>
      <c r="SI92">
        <v>62.557386363639999</v>
      </c>
      <c r="SJ92">
        <v>62.912727272730002</v>
      </c>
      <c r="SK92">
        <v>63.447285714289997</v>
      </c>
      <c r="SL92">
        <v>64.384130434780005</v>
      </c>
      <c r="SM92">
        <v>65.155090909090006</v>
      </c>
      <c r="SN92">
        <v>65.200670995669995</v>
      </c>
      <c r="SO92">
        <v>65.136223140499993</v>
      </c>
      <c r="SP92">
        <v>66.45555681818</v>
      </c>
      <c r="SQ92" t="s">
        <v>1356</v>
      </c>
      <c r="SR92" t="s">
        <v>1356</v>
      </c>
      <c r="SS92" t="s">
        <v>1356</v>
      </c>
      <c r="ST92" t="s">
        <v>1356</v>
      </c>
      <c r="SU92">
        <v>64.748438937290004</v>
      </c>
      <c r="SV92">
        <v>66.979988636360005</v>
      </c>
      <c r="SW92">
        <v>67.098675</v>
      </c>
      <c r="SX92">
        <v>67.429347826089995</v>
      </c>
      <c r="SY92">
        <v>68.483149999999995</v>
      </c>
      <c r="SZ92">
        <v>67.274934782610003</v>
      </c>
      <c r="TA92">
        <v>62.470431818180003</v>
      </c>
      <c r="TB92">
        <v>62.177857142859999</v>
      </c>
      <c r="TC92">
        <v>62.663108695650003</v>
      </c>
      <c r="TD92">
        <v>62.823595238099998</v>
      </c>
      <c r="TE92">
        <v>62.427409090909997</v>
      </c>
      <c r="TF92">
        <v>63.078136363639999</v>
      </c>
      <c r="TG92">
        <v>64.074632653059993</v>
      </c>
      <c r="TH92" t="s">
        <v>1356</v>
      </c>
      <c r="TI92" t="s">
        <v>1356</v>
      </c>
      <c r="TJ92" t="s">
        <v>1356</v>
      </c>
      <c r="TK92" t="s">
        <v>1356</v>
      </c>
      <c r="TL92">
        <v>67.512675096069998</v>
      </c>
      <c r="TM92">
        <v>64.198031055900003</v>
      </c>
      <c r="TN92">
        <v>63.924700000000001</v>
      </c>
      <c r="TO92">
        <v>64.414409090909999</v>
      </c>
      <c r="TP92">
        <v>64.553666666669997</v>
      </c>
      <c r="TQ92">
        <v>64.453000000000003</v>
      </c>
      <c r="TR92">
        <v>65.394357142860002</v>
      </c>
      <c r="TS92">
        <v>65.968136363639999</v>
      </c>
      <c r="TT92">
        <v>67.953630434779996</v>
      </c>
      <c r="TU92">
        <v>69.745024999999998</v>
      </c>
      <c r="TV92">
        <v>71.260586956520001</v>
      </c>
      <c r="TW92">
        <v>71.769772727269995</v>
      </c>
      <c r="TX92">
        <v>76.516785714289995</v>
      </c>
      <c r="TY92" t="s">
        <v>1356</v>
      </c>
      <c r="TZ92" t="s">
        <v>1356</v>
      </c>
      <c r="UA92" t="s">
        <v>1356</v>
      </c>
      <c r="UB92" t="s">
        <v>1356</v>
      </c>
      <c r="UC92">
        <v>90.487482434200004</v>
      </c>
      <c r="UD92">
        <v>78.142673913039999</v>
      </c>
      <c r="UE92">
        <v>82.195575000000005</v>
      </c>
      <c r="UF92">
        <v>83.309404761899998</v>
      </c>
      <c r="UG92">
        <v>84.953522727269998</v>
      </c>
      <c r="UH92">
        <v>88.867456521739996</v>
      </c>
      <c r="UI92">
        <v>92.839449999999999</v>
      </c>
      <c r="UJ92">
        <v>94.03310869565</v>
      </c>
      <c r="UK92">
        <v>95.258636363639994</v>
      </c>
      <c r="UL92">
        <v>95.590238095239997</v>
      </c>
      <c r="UM92">
        <v>96.289043478259998</v>
      </c>
      <c r="UN92">
        <v>97.498952380950001</v>
      </c>
      <c r="UO92">
        <v>96.871727272729999</v>
      </c>
      <c r="UP92" t="s">
        <v>1356</v>
      </c>
      <c r="UQ92" t="s">
        <v>1356</v>
      </c>
      <c r="UR92" t="s">
        <v>1356</v>
      </c>
      <c r="US92" t="s">
        <v>1356</v>
      </c>
      <c r="UT92">
        <v>94.109031033020003</v>
      </c>
      <c r="UU92">
        <v>97.999760869569997</v>
      </c>
      <c r="UV92">
        <v>97.502650000000003</v>
      </c>
      <c r="UW92">
        <v>94.652409090909998</v>
      </c>
      <c r="UX92">
        <v>98.52672727273</v>
      </c>
      <c r="UY92">
        <v>107.15352380952</v>
      </c>
      <c r="UZ92">
        <v>108.88549999999999</v>
      </c>
      <c r="VA92">
        <v>111.14641304348</v>
      </c>
      <c r="VB92">
        <v>112.91966666667</v>
      </c>
      <c r="VC92">
        <v>101.95818181817999</v>
      </c>
      <c r="VD92">
        <v>63.705946280989998</v>
      </c>
      <c r="VE92">
        <v>64.282984848479998</v>
      </c>
      <c r="VF92">
        <v>70.574608695649999</v>
      </c>
      <c r="VG92" t="s">
        <v>1356</v>
      </c>
      <c r="VH92" t="s">
        <v>1356</v>
      </c>
      <c r="VI92" t="s">
        <v>1356</v>
      </c>
      <c r="VJ92" t="s">
        <v>1356</v>
      </c>
      <c r="VK92">
        <v>89.26039338951</v>
      </c>
      <c r="VL92">
        <v>72.982357142859996</v>
      </c>
      <c r="VM92">
        <v>73.749425000000002</v>
      </c>
      <c r="VN92">
        <v>76.720869565219999</v>
      </c>
      <c r="VO92">
        <v>82.519295454550004</v>
      </c>
      <c r="VP92">
        <v>88.5655</v>
      </c>
      <c r="VQ92">
        <v>90.860795454550001</v>
      </c>
      <c r="VR92">
        <v>93.720545454550006</v>
      </c>
      <c r="VS92">
        <v>96.620454545450002</v>
      </c>
      <c r="VT92">
        <v>97.614090909089995</v>
      </c>
      <c r="VU92">
        <v>98.77436507937</v>
      </c>
      <c r="VV92">
        <v>98.802674242419997</v>
      </c>
      <c r="VW92">
        <v>100.19434782609</v>
      </c>
      <c r="VX92" t="s">
        <v>1356</v>
      </c>
      <c r="VY92" t="s">
        <v>1356</v>
      </c>
      <c r="VZ92" t="s">
        <v>1356</v>
      </c>
      <c r="WA92" t="s">
        <v>1356</v>
      </c>
      <c r="WB92">
        <v>115.66867231751</v>
      </c>
      <c r="WC92">
        <v>101.47104761905</v>
      </c>
      <c r="WD92">
        <v>102.511425</v>
      </c>
      <c r="WE92">
        <v>104.87769565217</v>
      </c>
      <c r="WF92">
        <v>106.89195238095</v>
      </c>
      <c r="WG92">
        <v>109.51229545455</v>
      </c>
      <c r="WH92">
        <v>112.96877272726999</v>
      </c>
      <c r="WI92">
        <v>115.63452380952</v>
      </c>
      <c r="WJ92">
        <v>122.76454347825999</v>
      </c>
      <c r="WK92">
        <v>116.73325</v>
      </c>
      <c r="WL92">
        <v>120.20235714286</v>
      </c>
      <c r="WM92">
        <v>131.76527272727</v>
      </c>
      <c r="WN92">
        <v>142.69093181817999</v>
      </c>
      <c r="WO92" t="s">
        <v>1356</v>
      </c>
      <c r="WP92" t="s">
        <v>1356</v>
      </c>
      <c r="WQ92" t="s">
        <v>1356</v>
      </c>
      <c r="WR92" t="s">
        <v>1356</v>
      </c>
      <c r="WS92">
        <v>140.89937313853</v>
      </c>
      <c r="WT92">
        <v>147.65456818182</v>
      </c>
      <c r="WU92">
        <v>149.254165</v>
      </c>
      <c r="WV92">
        <v>151.85053043478001</v>
      </c>
      <c r="WW92">
        <v>153.76049166666999</v>
      </c>
      <c r="WX92">
        <v>145.72078985507</v>
      </c>
      <c r="WY92">
        <v>138.02588636364001</v>
      </c>
      <c r="WZ92">
        <v>136.68880952380999</v>
      </c>
      <c r="XA92">
        <v>135.56491304348</v>
      </c>
      <c r="XB92">
        <v>134.63571428571001</v>
      </c>
      <c r="XC92">
        <v>133.46461363636001</v>
      </c>
      <c r="XD92">
        <v>132.34909090908999</v>
      </c>
      <c r="XE92">
        <v>131.82290476191</v>
      </c>
      <c r="XF92">
        <v>131.78278166459</v>
      </c>
      <c r="XG92">
        <v>131.51006521739001</v>
      </c>
      <c r="XH92">
        <v>131.52895238094999</v>
      </c>
      <c r="XI92" s="2">
        <v>132.12450000000001</v>
      </c>
      <c r="XJ92" s="2">
        <v>132.24804545455001</v>
      </c>
      <c r="XK92" s="2">
        <v>132.23923913044001</v>
      </c>
      <c r="XL92" s="2">
        <v>132.26634999999999</v>
      </c>
      <c r="XM92" s="2">
        <v>131.72604347826001</v>
      </c>
      <c r="XN92" s="2">
        <v>131.42209090909</v>
      </c>
      <c r="XO92" s="2">
        <v>131.42121428570999</v>
      </c>
      <c r="XP92" s="2">
        <v>131.34131578947</v>
      </c>
      <c r="XQ92" s="160">
        <v>130.97239999999999</v>
      </c>
      <c r="XR92" s="160">
        <v>130.47710000000001</v>
      </c>
    </row>
    <row r="93" spans="1:642" x14ac:dyDescent="0.3">
      <c r="A93" t="s">
        <v>2177</v>
      </c>
      <c r="B93" s="163" t="s">
        <v>2178</v>
      </c>
      <c r="C93" t="s">
        <v>2213</v>
      </c>
      <c r="D93" s="164" t="s">
        <v>2214</v>
      </c>
      <c r="E93" t="s">
        <v>1356</v>
      </c>
      <c r="F93" t="s">
        <v>1356</v>
      </c>
      <c r="G93" t="s">
        <v>1356</v>
      </c>
      <c r="H93" t="s">
        <v>1356</v>
      </c>
      <c r="I93" t="s">
        <v>1356</v>
      </c>
      <c r="J93" t="s">
        <v>1356</v>
      </c>
      <c r="K93" t="s">
        <v>1356</v>
      </c>
      <c r="L93" t="s">
        <v>1356</v>
      </c>
      <c r="M93" t="s">
        <v>1356</v>
      </c>
      <c r="N93" t="s">
        <v>1356</v>
      </c>
      <c r="O93" t="s">
        <v>1356</v>
      </c>
      <c r="P93" t="s">
        <v>1356</v>
      </c>
      <c r="Q93" t="s">
        <v>1356</v>
      </c>
      <c r="R93" t="s">
        <v>1356</v>
      </c>
      <c r="S93" t="s">
        <v>1356</v>
      </c>
      <c r="T93" t="s">
        <v>1356</v>
      </c>
      <c r="U93" t="s">
        <v>1356</v>
      </c>
      <c r="V93" t="s">
        <v>1356</v>
      </c>
      <c r="W93" t="s">
        <v>1356</v>
      </c>
      <c r="X93" t="s">
        <v>1356</v>
      </c>
      <c r="Y93" t="s">
        <v>1356</v>
      </c>
      <c r="Z93" t="s">
        <v>1356</v>
      </c>
      <c r="AA93" t="s">
        <v>1356</v>
      </c>
      <c r="AB93" t="s">
        <v>1356</v>
      </c>
      <c r="AC93" t="s">
        <v>1356</v>
      </c>
      <c r="AD93" t="s">
        <v>1356</v>
      </c>
      <c r="AE93" t="s">
        <v>1356</v>
      </c>
      <c r="AF93" t="s">
        <v>1356</v>
      </c>
      <c r="AG93" t="s">
        <v>1356</v>
      </c>
      <c r="AH93" t="s">
        <v>1356</v>
      </c>
      <c r="AI93" t="s">
        <v>1356</v>
      </c>
      <c r="AJ93" t="s">
        <v>1356</v>
      </c>
      <c r="AK93" t="s">
        <v>1356</v>
      </c>
      <c r="AL93" t="s">
        <v>1356</v>
      </c>
      <c r="AM93" t="s">
        <v>1356</v>
      </c>
      <c r="AN93" t="s">
        <v>1356</v>
      </c>
      <c r="AO93" t="s">
        <v>1356</v>
      </c>
      <c r="AP93" t="s">
        <v>1356</v>
      </c>
      <c r="AQ93" t="s">
        <v>1356</v>
      </c>
      <c r="AR93" t="s">
        <v>1356</v>
      </c>
      <c r="AS93" t="s">
        <v>1356</v>
      </c>
      <c r="AT93" t="s">
        <v>1356</v>
      </c>
      <c r="AU93" t="s">
        <v>1356</v>
      </c>
      <c r="AV93" t="s">
        <v>1356</v>
      </c>
      <c r="AW93" t="s">
        <v>1356</v>
      </c>
      <c r="AX93" t="s">
        <v>1356</v>
      </c>
      <c r="AY93" t="s">
        <v>1356</v>
      </c>
      <c r="AZ93" t="s">
        <v>1356</v>
      </c>
      <c r="BA93" t="s">
        <v>1356</v>
      </c>
      <c r="BB93" t="s">
        <v>1356</v>
      </c>
      <c r="BC93" t="s">
        <v>1356</v>
      </c>
      <c r="BD93" t="s">
        <v>1356</v>
      </c>
      <c r="BE93" t="s">
        <v>1356</v>
      </c>
      <c r="BF93" t="s">
        <v>1356</v>
      </c>
      <c r="BG93" t="s">
        <v>1356</v>
      </c>
      <c r="BH93" t="s">
        <v>1356</v>
      </c>
      <c r="BI93" t="s">
        <v>1356</v>
      </c>
      <c r="BJ93" t="s">
        <v>1356</v>
      </c>
      <c r="BK93" t="s">
        <v>1356</v>
      </c>
      <c r="BL93" t="s">
        <v>1356</v>
      </c>
      <c r="BM93" t="s">
        <v>1356</v>
      </c>
      <c r="BN93" t="s">
        <v>1356</v>
      </c>
      <c r="BO93" t="s">
        <v>1356</v>
      </c>
      <c r="BP93" t="s">
        <v>1356</v>
      </c>
      <c r="BQ93" t="s">
        <v>1356</v>
      </c>
      <c r="BR93" t="s">
        <v>1356</v>
      </c>
      <c r="BS93" t="s">
        <v>1356</v>
      </c>
      <c r="BT93" t="s">
        <v>1356</v>
      </c>
      <c r="BU93" t="s">
        <v>1356</v>
      </c>
      <c r="BV93" t="s">
        <v>1356</v>
      </c>
      <c r="BW93" t="s">
        <v>1356</v>
      </c>
      <c r="BX93" t="s">
        <v>1356</v>
      </c>
      <c r="BY93" t="s">
        <v>1356</v>
      </c>
      <c r="BZ93" t="s">
        <v>1356</v>
      </c>
      <c r="CA93" t="s">
        <v>1356</v>
      </c>
      <c r="CB93" t="s">
        <v>1356</v>
      </c>
      <c r="CC93" t="s">
        <v>1356</v>
      </c>
      <c r="CD93" t="s">
        <v>1356</v>
      </c>
      <c r="CE93" t="s">
        <v>1356</v>
      </c>
      <c r="CF93" t="s">
        <v>1356</v>
      </c>
      <c r="CG93" t="s">
        <v>1356</v>
      </c>
      <c r="CH93" t="s">
        <v>1356</v>
      </c>
      <c r="CI93" t="s">
        <v>1356</v>
      </c>
      <c r="CJ93" t="s">
        <v>1356</v>
      </c>
      <c r="CK93" t="s">
        <v>1356</v>
      </c>
      <c r="CL93" t="s">
        <v>1356</v>
      </c>
      <c r="CM93" t="s">
        <v>1356</v>
      </c>
      <c r="CN93" t="s">
        <v>1356</v>
      </c>
      <c r="CO93" t="s">
        <v>1356</v>
      </c>
      <c r="CP93" t="s">
        <v>1356</v>
      </c>
      <c r="CQ93" t="s">
        <v>1356</v>
      </c>
      <c r="CR93" t="s">
        <v>1356</v>
      </c>
      <c r="CS93" t="s">
        <v>1356</v>
      </c>
      <c r="CT93" t="s">
        <v>1356</v>
      </c>
      <c r="CU93" t="s">
        <v>1356</v>
      </c>
      <c r="CV93" t="s">
        <v>1356</v>
      </c>
      <c r="CW93" t="s">
        <v>1356</v>
      </c>
      <c r="CX93" t="s">
        <v>1356</v>
      </c>
      <c r="CY93" t="s">
        <v>1356</v>
      </c>
      <c r="CZ93" t="s">
        <v>1356</v>
      </c>
      <c r="DA93" t="s">
        <v>1356</v>
      </c>
      <c r="DB93" t="s">
        <v>1356</v>
      </c>
      <c r="DC93" t="s">
        <v>1356</v>
      </c>
      <c r="DD93" t="s">
        <v>1356</v>
      </c>
      <c r="DE93" t="s">
        <v>1356</v>
      </c>
      <c r="DF93" t="s">
        <v>1356</v>
      </c>
      <c r="DG93" t="s">
        <v>1356</v>
      </c>
      <c r="DH93" t="s">
        <v>1356</v>
      </c>
      <c r="DI93" t="s">
        <v>1356</v>
      </c>
      <c r="DJ93" t="s">
        <v>1356</v>
      </c>
      <c r="DK93" t="s">
        <v>1356</v>
      </c>
      <c r="DL93" t="s">
        <v>1356</v>
      </c>
      <c r="DM93" t="s">
        <v>1356</v>
      </c>
      <c r="DN93" t="s">
        <v>1356</v>
      </c>
      <c r="DO93" t="s">
        <v>1356</v>
      </c>
      <c r="DP93" t="s">
        <v>1356</v>
      </c>
      <c r="DQ93" t="s">
        <v>1356</v>
      </c>
      <c r="DR93" t="s">
        <v>1356</v>
      </c>
      <c r="DS93" t="s">
        <v>1356</v>
      </c>
      <c r="DT93" t="s">
        <v>1356</v>
      </c>
      <c r="DU93" t="s">
        <v>1356</v>
      </c>
      <c r="DV93" t="s">
        <v>1356</v>
      </c>
      <c r="DW93" t="s">
        <v>1356</v>
      </c>
      <c r="DX93" t="s">
        <v>1356</v>
      </c>
      <c r="DY93" t="s">
        <v>1356</v>
      </c>
      <c r="DZ93" t="s">
        <v>1356</v>
      </c>
      <c r="EA93" t="s">
        <v>1356</v>
      </c>
      <c r="EB93" t="s">
        <v>1356</v>
      </c>
      <c r="EC93" t="s">
        <v>1356</v>
      </c>
      <c r="ED93" t="s">
        <v>1356</v>
      </c>
      <c r="EE93" t="s">
        <v>1356</v>
      </c>
      <c r="EF93" t="s">
        <v>1356</v>
      </c>
      <c r="EG93" t="s">
        <v>1356</v>
      </c>
      <c r="EH93" t="s">
        <v>1356</v>
      </c>
      <c r="EI93" t="s">
        <v>1356</v>
      </c>
      <c r="EJ93" t="s">
        <v>1356</v>
      </c>
      <c r="EK93" t="s">
        <v>1356</v>
      </c>
      <c r="EL93" t="s">
        <v>1356</v>
      </c>
      <c r="EM93" t="s">
        <v>1356</v>
      </c>
      <c r="EN93" t="s">
        <v>1356</v>
      </c>
      <c r="EO93" t="s">
        <v>1356</v>
      </c>
      <c r="EP93" t="s">
        <v>1356</v>
      </c>
      <c r="EQ93" t="s">
        <v>1356</v>
      </c>
      <c r="ER93" t="s">
        <v>1356</v>
      </c>
      <c r="ES93" t="s">
        <v>1356</v>
      </c>
      <c r="ET93" t="s">
        <v>1356</v>
      </c>
      <c r="EU93" t="s">
        <v>1356</v>
      </c>
      <c r="EV93" t="s">
        <v>1356</v>
      </c>
      <c r="EW93" t="s">
        <v>1356</v>
      </c>
      <c r="EX93" t="s">
        <v>1356</v>
      </c>
      <c r="EY93" t="s">
        <v>1356</v>
      </c>
      <c r="EZ93" t="s">
        <v>1356</v>
      </c>
      <c r="FA93" t="s">
        <v>1356</v>
      </c>
      <c r="FB93" t="s">
        <v>1356</v>
      </c>
      <c r="FC93" t="s">
        <v>1356</v>
      </c>
      <c r="FD93" t="s">
        <v>1356</v>
      </c>
      <c r="FE93" t="s">
        <v>1356</v>
      </c>
      <c r="FF93" t="s">
        <v>1356</v>
      </c>
      <c r="FG93" t="s">
        <v>1356</v>
      </c>
      <c r="FH93" t="s">
        <v>1356</v>
      </c>
      <c r="FI93" t="s">
        <v>1356</v>
      </c>
      <c r="FJ93" t="s">
        <v>1356</v>
      </c>
      <c r="FK93" t="s">
        <v>1356</v>
      </c>
      <c r="FL93" t="s">
        <v>1356</v>
      </c>
      <c r="FM93" t="s">
        <v>1356</v>
      </c>
      <c r="FN93" t="s">
        <v>1356</v>
      </c>
      <c r="FO93" t="s">
        <v>1356</v>
      </c>
      <c r="FP93" t="s">
        <v>1356</v>
      </c>
      <c r="FQ93" t="s">
        <v>1356</v>
      </c>
      <c r="FR93" t="s">
        <v>1356</v>
      </c>
      <c r="FS93" t="s">
        <v>1356</v>
      </c>
      <c r="FT93" t="s">
        <v>1356</v>
      </c>
      <c r="FU93" t="s">
        <v>1356</v>
      </c>
      <c r="FV93" t="s">
        <v>1356</v>
      </c>
      <c r="FW93" t="s">
        <v>1356</v>
      </c>
      <c r="FX93" t="s">
        <v>1356</v>
      </c>
      <c r="FY93" t="s">
        <v>1356</v>
      </c>
      <c r="FZ93" t="s">
        <v>1356</v>
      </c>
      <c r="GA93" t="s">
        <v>1356</v>
      </c>
      <c r="GB93" t="s">
        <v>1356</v>
      </c>
      <c r="GC93" t="s">
        <v>1356</v>
      </c>
      <c r="GD93" t="s">
        <v>1356</v>
      </c>
      <c r="GE93" t="s">
        <v>1356</v>
      </c>
      <c r="GF93" t="s">
        <v>1356</v>
      </c>
      <c r="GG93" t="s">
        <v>1356</v>
      </c>
      <c r="GH93" t="s">
        <v>1356</v>
      </c>
      <c r="GI93" t="s">
        <v>1356</v>
      </c>
      <c r="GJ93" t="s">
        <v>1356</v>
      </c>
      <c r="GK93" t="s">
        <v>1356</v>
      </c>
      <c r="GL93" t="s">
        <v>1356</v>
      </c>
      <c r="GM93" t="s">
        <v>1356</v>
      </c>
      <c r="GN93" t="s">
        <v>1356</v>
      </c>
      <c r="GO93" t="s">
        <v>1356</v>
      </c>
      <c r="GP93" t="s">
        <v>1356</v>
      </c>
      <c r="GQ93" t="s">
        <v>1356</v>
      </c>
      <c r="GR93" t="s">
        <v>1356</v>
      </c>
      <c r="GS93" t="s">
        <v>1356</v>
      </c>
      <c r="GT93" t="s">
        <v>1356</v>
      </c>
      <c r="GU93" t="s">
        <v>1356</v>
      </c>
      <c r="GV93" t="s">
        <v>1356</v>
      </c>
      <c r="GW93" t="s">
        <v>1356</v>
      </c>
      <c r="GX93" t="s">
        <v>1356</v>
      </c>
      <c r="GY93" t="s">
        <v>1356</v>
      </c>
      <c r="GZ93" t="s">
        <v>1356</v>
      </c>
      <c r="HA93" t="s">
        <v>1356</v>
      </c>
      <c r="HB93" t="s">
        <v>1356</v>
      </c>
      <c r="HC93" t="s">
        <v>1356</v>
      </c>
      <c r="HD93" t="s">
        <v>1356</v>
      </c>
      <c r="HE93" t="s">
        <v>1356</v>
      </c>
      <c r="HF93" t="s">
        <v>1356</v>
      </c>
      <c r="HG93" t="s">
        <v>1356</v>
      </c>
      <c r="HH93" t="s">
        <v>1356</v>
      </c>
      <c r="HI93" t="s">
        <v>1356</v>
      </c>
      <c r="HJ93" t="s">
        <v>1356</v>
      </c>
      <c r="HK93" t="s">
        <v>1356</v>
      </c>
      <c r="HL93" t="s">
        <v>1356</v>
      </c>
      <c r="HM93" t="s">
        <v>1356</v>
      </c>
      <c r="HN93" t="s">
        <v>1356</v>
      </c>
      <c r="HO93" t="s">
        <v>1356</v>
      </c>
      <c r="HP93" t="s">
        <v>1356</v>
      </c>
      <c r="HQ93" t="s">
        <v>1356</v>
      </c>
      <c r="HR93" t="s">
        <v>1356</v>
      </c>
      <c r="HS93" t="s">
        <v>1356</v>
      </c>
      <c r="HT93" t="s">
        <v>1356</v>
      </c>
      <c r="HU93" t="s">
        <v>1356</v>
      </c>
      <c r="HV93" t="s">
        <v>1356</v>
      </c>
      <c r="HW93" t="s">
        <v>1356</v>
      </c>
      <c r="HX93" t="s">
        <v>1356</v>
      </c>
      <c r="HY93" t="s">
        <v>1356</v>
      </c>
      <c r="HZ93" t="s">
        <v>1356</v>
      </c>
      <c r="IA93" t="s">
        <v>1356</v>
      </c>
      <c r="IB93" t="s">
        <v>1356</v>
      </c>
      <c r="IC93" t="s">
        <v>1356</v>
      </c>
      <c r="ID93" t="s">
        <v>1356</v>
      </c>
      <c r="IE93" t="s">
        <v>1356</v>
      </c>
      <c r="IF93" t="s">
        <v>1356</v>
      </c>
      <c r="IG93" t="s">
        <v>1356</v>
      </c>
      <c r="IH93" t="s">
        <v>1356</v>
      </c>
      <c r="II93" t="s">
        <v>1356</v>
      </c>
      <c r="IJ93" t="s">
        <v>1356</v>
      </c>
      <c r="IK93" t="s">
        <v>1356</v>
      </c>
      <c r="IL93" t="s">
        <v>1356</v>
      </c>
      <c r="IM93" t="s">
        <v>1356</v>
      </c>
      <c r="IN93" t="s">
        <v>1356</v>
      </c>
      <c r="IO93" t="s">
        <v>1356</v>
      </c>
      <c r="IP93" t="s">
        <v>1356</v>
      </c>
      <c r="IQ93" t="s">
        <v>1356</v>
      </c>
      <c r="IR93" t="s">
        <v>1356</v>
      </c>
      <c r="IS93" t="s">
        <v>1356</v>
      </c>
      <c r="IT93" t="s">
        <v>1356</v>
      </c>
      <c r="IU93" t="s">
        <v>1356</v>
      </c>
      <c r="IV93" t="s">
        <v>1356</v>
      </c>
      <c r="IW93" t="s">
        <v>1356</v>
      </c>
      <c r="IX93" t="s">
        <v>1356</v>
      </c>
      <c r="IY93" t="s">
        <v>1356</v>
      </c>
      <c r="IZ93" t="s">
        <v>1356</v>
      </c>
      <c r="JA93" t="s">
        <v>1356</v>
      </c>
      <c r="JB93" t="s">
        <v>1356</v>
      </c>
      <c r="JC93" t="s">
        <v>1356</v>
      </c>
      <c r="JD93" t="s">
        <v>1356</v>
      </c>
      <c r="JE93" t="s">
        <v>1356</v>
      </c>
      <c r="JF93" t="s">
        <v>1356</v>
      </c>
      <c r="JG93" t="s">
        <v>1356</v>
      </c>
      <c r="JH93" t="s">
        <v>1356</v>
      </c>
      <c r="JI93" t="s">
        <v>1356</v>
      </c>
      <c r="JJ93" t="s">
        <v>1356</v>
      </c>
      <c r="JK93" t="s">
        <v>1356</v>
      </c>
      <c r="JL93" t="s">
        <v>1356</v>
      </c>
      <c r="JM93" t="s">
        <v>1356</v>
      </c>
      <c r="JN93" t="s">
        <v>1356</v>
      </c>
      <c r="JO93" t="s">
        <v>1356</v>
      </c>
      <c r="JP93" t="s">
        <v>1356</v>
      </c>
      <c r="JQ93" t="s">
        <v>1356</v>
      </c>
      <c r="JR93" t="s">
        <v>1356</v>
      </c>
      <c r="JS93" t="s">
        <v>1356</v>
      </c>
      <c r="JT93" t="s">
        <v>1356</v>
      </c>
      <c r="JU93" t="s">
        <v>1356</v>
      </c>
      <c r="JV93" t="s">
        <v>1356</v>
      </c>
      <c r="JW93" t="s">
        <v>1356</v>
      </c>
      <c r="JX93" t="s">
        <v>1356</v>
      </c>
      <c r="JY93" t="s">
        <v>1356</v>
      </c>
      <c r="JZ93" t="s">
        <v>1356</v>
      </c>
      <c r="KA93" t="s">
        <v>1356</v>
      </c>
      <c r="KB93" t="s">
        <v>1356</v>
      </c>
      <c r="KC93" t="s">
        <v>1356</v>
      </c>
      <c r="KD93" t="s">
        <v>1356</v>
      </c>
      <c r="KE93" t="s">
        <v>1356</v>
      </c>
      <c r="KF93" t="s">
        <v>1356</v>
      </c>
      <c r="KG93" t="s">
        <v>1356</v>
      </c>
      <c r="KH93" t="s">
        <v>1356</v>
      </c>
      <c r="KI93" t="s">
        <v>1356</v>
      </c>
      <c r="KJ93" t="s">
        <v>1356</v>
      </c>
      <c r="KK93" t="s">
        <v>1356</v>
      </c>
      <c r="KL93" t="s">
        <v>1356</v>
      </c>
      <c r="KM93" t="s">
        <v>1356</v>
      </c>
      <c r="KN93" t="s">
        <v>1356</v>
      </c>
      <c r="KO93" t="s">
        <v>1356</v>
      </c>
      <c r="KP93" t="s">
        <v>1356</v>
      </c>
      <c r="KQ93" t="s">
        <v>1356</v>
      </c>
      <c r="KR93" t="s">
        <v>1356</v>
      </c>
      <c r="KS93" t="s">
        <v>1356</v>
      </c>
      <c r="KT93" t="s">
        <v>1356</v>
      </c>
      <c r="KU93" t="s">
        <v>1356</v>
      </c>
      <c r="KV93" t="s">
        <v>1356</v>
      </c>
      <c r="KW93" t="s">
        <v>1356</v>
      </c>
      <c r="KX93" t="s">
        <v>1356</v>
      </c>
      <c r="KY93" t="s">
        <v>1356</v>
      </c>
      <c r="KZ93" t="s">
        <v>1356</v>
      </c>
      <c r="LA93" t="s">
        <v>1356</v>
      </c>
      <c r="LB93" t="s">
        <v>1356</v>
      </c>
      <c r="LC93" t="s">
        <v>1356</v>
      </c>
      <c r="LD93" t="s">
        <v>1356</v>
      </c>
      <c r="LE93" t="s">
        <v>1356</v>
      </c>
      <c r="LF93" t="s">
        <v>1356</v>
      </c>
      <c r="LG93" t="s">
        <v>1356</v>
      </c>
      <c r="LH93" t="s">
        <v>1356</v>
      </c>
      <c r="LI93" t="s">
        <v>1356</v>
      </c>
      <c r="LJ93" t="s">
        <v>1356</v>
      </c>
      <c r="LK93" t="s">
        <v>1356</v>
      </c>
      <c r="LL93" t="s">
        <v>1356</v>
      </c>
      <c r="LM93" t="s">
        <v>1356</v>
      </c>
      <c r="LN93" t="s">
        <v>1356</v>
      </c>
      <c r="LO93" t="s">
        <v>1356</v>
      </c>
      <c r="LP93" t="s">
        <v>1356</v>
      </c>
      <c r="LQ93" t="s">
        <v>1356</v>
      </c>
      <c r="LR93" t="s">
        <v>1356</v>
      </c>
      <c r="LS93" t="s">
        <v>1356</v>
      </c>
      <c r="LT93" t="s">
        <v>1356</v>
      </c>
      <c r="LU93" t="s">
        <v>1356</v>
      </c>
      <c r="LV93" t="s">
        <v>1356</v>
      </c>
      <c r="LW93" t="s">
        <v>1356</v>
      </c>
      <c r="LX93" t="s">
        <v>1356</v>
      </c>
      <c r="LY93" t="s">
        <v>1356</v>
      </c>
      <c r="LZ93" t="s">
        <v>1356</v>
      </c>
      <c r="MA93" t="s">
        <v>1356</v>
      </c>
      <c r="MB93" t="s">
        <v>1356</v>
      </c>
      <c r="MC93" t="s">
        <v>1356</v>
      </c>
      <c r="MD93" t="s">
        <v>1356</v>
      </c>
      <c r="ME93" t="s">
        <v>1356</v>
      </c>
      <c r="MF93" t="s">
        <v>1356</v>
      </c>
      <c r="MG93" t="s">
        <v>1356</v>
      </c>
      <c r="MH93" t="s">
        <v>1356</v>
      </c>
      <c r="MI93" t="s">
        <v>1356</v>
      </c>
      <c r="MJ93" t="s">
        <v>1356</v>
      </c>
      <c r="MK93" t="s">
        <v>1356</v>
      </c>
      <c r="ML93" t="s">
        <v>1356</v>
      </c>
      <c r="MM93" t="s">
        <v>1356</v>
      </c>
      <c r="MN93" t="s">
        <v>1356</v>
      </c>
      <c r="MO93" t="s">
        <v>1356</v>
      </c>
      <c r="MP93" t="s">
        <v>1356</v>
      </c>
      <c r="MQ93" t="s">
        <v>1356</v>
      </c>
      <c r="MR93" t="s">
        <v>1356</v>
      </c>
      <c r="MS93" t="s">
        <v>1356</v>
      </c>
      <c r="MT93" t="s">
        <v>1356</v>
      </c>
      <c r="MU93" t="s">
        <v>1356</v>
      </c>
      <c r="MV93" t="s">
        <v>1356</v>
      </c>
      <c r="MW93" t="s">
        <v>1356</v>
      </c>
      <c r="MX93" t="s">
        <v>1356</v>
      </c>
      <c r="MY93" t="s">
        <v>1356</v>
      </c>
      <c r="MZ93" t="s">
        <v>1356</v>
      </c>
      <c r="NA93" t="s">
        <v>1356</v>
      </c>
      <c r="NB93" t="s">
        <v>1356</v>
      </c>
      <c r="NC93" t="s">
        <v>1356</v>
      </c>
      <c r="ND93" t="s">
        <v>1356</v>
      </c>
      <c r="NE93" t="s">
        <v>1356</v>
      </c>
      <c r="NF93" t="s">
        <v>1356</v>
      </c>
      <c r="NG93" t="s">
        <v>1356</v>
      </c>
      <c r="NH93" t="s">
        <v>1356</v>
      </c>
      <c r="NI93" t="s">
        <v>1356</v>
      </c>
      <c r="NJ93" t="s">
        <v>1356</v>
      </c>
      <c r="NK93" t="s">
        <v>1356</v>
      </c>
      <c r="NL93" t="s">
        <v>1356</v>
      </c>
      <c r="NM93" t="s">
        <v>1356</v>
      </c>
      <c r="NN93" t="s">
        <v>1356</v>
      </c>
      <c r="NO93" t="s">
        <v>1356</v>
      </c>
      <c r="NP93" t="s">
        <v>1356</v>
      </c>
      <c r="NQ93" t="s">
        <v>1356</v>
      </c>
      <c r="NR93" t="s">
        <v>1356</v>
      </c>
      <c r="NS93" t="s">
        <v>1356</v>
      </c>
      <c r="NT93" t="s">
        <v>1356</v>
      </c>
      <c r="NU93" t="s">
        <v>1356</v>
      </c>
      <c r="NV93" t="s">
        <v>1356</v>
      </c>
      <c r="NW93" t="s">
        <v>1356</v>
      </c>
      <c r="NX93" t="s">
        <v>1356</v>
      </c>
      <c r="NY93" t="s">
        <v>1356</v>
      </c>
      <c r="NZ93" t="s">
        <v>1356</v>
      </c>
      <c r="OA93" t="s">
        <v>1356</v>
      </c>
      <c r="OB93" t="s">
        <v>1356</v>
      </c>
      <c r="OC93" t="s">
        <v>1356</v>
      </c>
      <c r="OD93" t="s">
        <v>1356</v>
      </c>
      <c r="OE93" t="s">
        <v>1356</v>
      </c>
      <c r="OF93" t="s">
        <v>1356</v>
      </c>
      <c r="OG93" t="s">
        <v>1356</v>
      </c>
      <c r="OH93" t="s">
        <v>1356</v>
      </c>
      <c r="OI93" t="s">
        <v>1356</v>
      </c>
      <c r="OJ93" t="s">
        <v>1356</v>
      </c>
      <c r="OK93" t="s">
        <v>1356</v>
      </c>
      <c r="OL93" t="s">
        <v>1356</v>
      </c>
      <c r="OM93" t="s">
        <v>1356</v>
      </c>
      <c r="ON93" t="s">
        <v>1356</v>
      </c>
      <c r="OO93" t="s">
        <v>1356</v>
      </c>
      <c r="OP93" t="s">
        <v>1356</v>
      </c>
      <c r="OQ93" t="s">
        <v>1356</v>
      </c>
      <c r="OR93" t="s">
        <v>1356</v>
      </c>
      <c r="OS93" t="s">
        <v>1356</v>
      </c>
      <c r="OT93" t="s">
        <v>1356</v>
      </c>
      <c r="OU93" t="s">
        <v>1356</v>
      </c>
      <c r="OV93" t="s">
        <v>1356</v>
      </c>
      <c r="OW93" t="s">
        <v>1356</v>
      </c>
      <c r="OX93" t="s">
        <v>1356</v>
      </c>
      <c r="OY93" t="s">
        <v>1356</v>
      </c>
      <c r="OZ93" t="s">
        <v>1356</v>
      </c>
      <c r="PA93" t="s">
        <v>1356</v>
      </c>
      <c r="PB93" t="s">
        <v>1356</v>
      </c>
      <c r="PC93" t="s">
        <v>1356</v>
      </c>
      <c r="PD93" t="s">
        <v>1356</v>
      </c>
      <c r="PE93" t="s">
        <v>1356</v>
      </c>
      <c r="PF93" t="s">
        <v>1356</v>
      </c>
      <c r="PG93" t="s">
        <v>1356</v>
      </c>
      <c r="PH93" t="s">
        <v>1356</v>
      </c>
      <c r="PI93" t="s">
        <v>1356</v>
      </c>
      <c r="PJ93" t="s">
        <v>1356</v>
      </c>
      <c r="PK93" t="s">
        <v>1356</v>
      </c>
      <c r="PL93" t="s">
        <v>1356</v>
      </c>
      <c r="PM93" t="s">
        <v>1356</v>
      </c>
      <c r="PN93" t="s">
        <v>1356</v>
      </c>
      <c r="PO93" t="s">
        <v>1356</v>
      </c>
      <c r="PP93" t="s">
        <v>1356</v>
      </c>
      <c r="PQ93" t="s">
        <v>1356</v>
      </c>
      <c r="PR93" t="s">
        <v>1356</v>
      </c>
      <c r="PS93" t="s">
        <v>1356</v>
      </c>
      <c r="PT93" t="s">
        <v>1356</v>
      </c>
      <c r="PU93" t="s">
        <v>1356</v>
      </c>
      <c r="PV93" t="s">
        <v>1356</v>
      </c>
      <c r="PW93" t="s">
        <v>1356</v>
      </c>
      <c r="PX93" t="s">
        <v>1356</v>
      </c>
      <c r="PY93" t="s">
        <v>1356</v>
      </c>
      <c r="PZ93" t="s">
        <v>1356</v>
      </c>
      <c r="QA93" t="s">
        <v>1356</v>
      </c>
      <c r="QB93" t="s">
        <v>1356</v>
      </c>
      <c r="QC93" t="s">
        <v>1356</v>
      </c>
      <c r="QD93" t="s">
        <v>1356</v>
      </c>
      <c r="QE93" t="s">
        <v>1356</v>
      </c>
      <c r="QF93" t="s">
        <v>1356</v>
      </c>
      <c r="QG93" t="s">
        <v>1356</v>
      </c>
      <c r="QH93" t="s">
        <v>1356</v>
      </c>
      <c r="QI93" t="s">
        <v>1356</v>
      </c>
      <c r="QJ93" t="s">
        <v>1356</v>
      </c>
      <c r="QK93" t="s">
        <v>1356</v>
      </c>
      <c r="QL93" t="s">
        <v>1356</v>
      </c>
      <c r="QM93" t="s">
        <v>1356</v>
      </c>
      <c r="QN93" t="s">
        <v>1356</v>
      </c>
      <c r="QO93" t="s">
        <v>1356</v>
      </c>
      <c r="QP93" t="s">
        <v>1356</v>
      </c>
      <c r="QQ93" t="s">
        <v>1356</v>
      </c>
      <c r="QR93" t="s">
        <v>1356</v>
      </c>
      <c r="QS93" t="s">
        <v>1356</v>
      </c>
      <c r="QT93" t="s">
        <v>1356</v>
      </c>
      <c r="QU93" t="s">
        <v>1356</v>
      </c>
      <c r="QV93" t="s">
        <v>1356</v>
      </c>
      <c r="QW93" t="s">
        <v>1356</v>
      </c>
      <c r="QX93" t="s">
        <v>1356</v>
      </c>
      <c r="QY93" t="s">
        <v>1356</v>
      </c>
      <c r="QZ93" t="s">
        <v>1356</v>
      </c>
      <c r="RA93" t="s">
        <v>1356</v>
      </c>
      <c r="RB93" t="s">
        <v>1356</v>
      </c>
      <c r="RC93" t="s">
        <v>1356</v>
      </c>
      <c r="RD93" t="s">
        <v>1356</v>
      </c>
      <c r="RE93" t="s">
        <v>1356</v>
      </c>
      <c r="RF93" t="s">
        <v>1356</v>
      </c>
      <c r="RG93" t="s">
        <v>1356</v>
      </c>
      <c r="RH93" t="s">
        <v>1356</v>
      </c>
      <c r="RI93" t="s">
        <v>1356</v>
      </c>
      <c r="RJ93" t="s">
        <v>1356</v>
      </c>
      <c r="RK93" t="s">
        <v>1356</v>
      </c>
      <c r="RL93" t="s">
        <v>1356</v>
      </c>
      <c r="RM93" t="s">
        <v>1356</v>
      </c>
      <c r="RN93" t="s">
        <v>1356</v>
      </c>
      <c r="RO93" t="s">
        <v>1356</v>
      </c>
      <c r="RP93" t="s">
        <v>1356</v>
      </c>
      <c r="RQ93" t="s">
        <v>1356</v>
      </c>
      <c r="RR93" t="s">
        <v>1356</v>
      </c>
      <c r="RS93" t="s">
        <v>1356</v>
      </c>
      <c r="RT93" t="s">
        <v>1356</v>
      </c>
      <c r="RU93" t="s">
        <v>1356</v>
      </c>
      <c r="RV93" t="s">
        <v>1356</v>
      </c>
      <c r="RW93" t="s">
        <v>1356</v>
      </c>
      <c r="RX93" t="s">
        <v>1356</v>
      </c>
      <c r="RY93" t="s">
        <v>1356</v>
      </c>
      <c r="RZ93" t="s">
        <v>1356</v>
      </c>
      <c r="SA93" t="s">
        <v>1356</v>
      </c>
      <c r="SB93" t="s">
        <v>1356</v>
      </c>
      <c r="SC93" t="s">
        <v>1356</v>
      </c>
      <c r="SD93" t="s">
        <v>1356</v>
      </c>
      <c r="SE93" t="s">
        <v>1356</v>
      </c>
      <c r="SF93" t="s">
        <v>1356</v>
      </c>
      <c r="SG93" t="s">
        <v>1356</v>
      </c>
      <c r="SH93" t="s">
        <v>1356</v>
      </c>
      <c r="SI93" t="s">
        <v>1356</v>
      </c>
      <c r="SJ93" t="s">
        <v>1356</v>
      </c>
      <c r="SK93" t="s">
        <v>1356</v>
      </c>
      <c r="SL93" t="s">
        <v>1356</v>
      </c>
      <c r="SM93" t="s">
        <v>1356</v>
      </c>
      <c r="SN93" t="s">
        <v>1356</v>
      </c>
      <c r="SO93" t="s">
        <v>1356</v>
      </c>
      <c r="SP93" t="s">
        <v>1356</v>
      </c>
      <c r="SQ93" t="s">
        <v>1356</v>
      </c>
      <c r="SR93" t="s">
        <v>1356</v>
      </c>
      <c r="SS93" t="s">
        <v>1356</v>
      </c>
      <c r="ST93" t="s">
        <v>1356</v>
      </c>
      <c r="SU93" t="s">
        <v>1356</v>
      </c>
      <c r="SV93" t="s">
        <v>1356</v>
      </c>
      <c r="SW93" t="s">
        <v>1356</v>
      </c>
      <c r="SX93" t="s">
        <v>1356</v>
      </c>
      <c r="SY93" t="s">
        <v>1356</v>
      </c>
      <c r="SZ93" t="s">
        <v>1356</v>
      </c>
      <c r="TA93" t="s">
        <v>1356</v>
      </c>
      <c r="TB93" t="s">
        <v>1356</v>
      </c>
      <c r="TC93" t="s">
        <v>1356</v>
      </c>
      <c r="TD93" t="s">
        <v>1356</v>
      </c>
      <c r="TE93" t="s">
        <v>1356</v>
      </c>
      <c r="TF93" t="s">
        <v>1356</v>
      </c>
      <c r="TG93" t="s">
        <v>1356</v>
      </c>
      <c r="TH93" t="s">
        <v>1356</v>
      </c>
      <c r="TI93" t="s">
        <v>1356</v>
      </c>
      <c r="TJ93" t="s">
        <v>1356</v>
      </c>
      <c r="TK93" t="s">
        <v>1356</v>
      </c>
      <c r="TL93" t="s">
        <v>1356</v>
      </c>
      <c r="TM93" t="s">
        <v>1356</v>
      </c>
      <c r="TN93" t="s">
        <v>1356</v>
      </c>
      <c r="TO93" t="s">
        <v>1356</v>
      </c>
      <c r="TP93" t="s">
        <v>1356</v>
      </c>
      <c r="TQ93" t="s">
        <v>1356</v>
      </c>
      <c r="TR93" t="s">
        <v>1356</v>
      </c>
      <c r="TS93" t="s">
        <v>1356</v>
      </c>
      <c r="TT93" t="s">
        <v>1356</v>
      </c>
      <c r="TU93" t="s">
        <v>1356</v>
      </c>
      <c r="TV93" t="s">
        <v>1356</v>
      </c>
      <c r="TW93" t="s">
        <v>1356</v>
      </c>
      <c r="TX93" t="s">
        <v>1356</v>
      </c>
      <c r="TY93" t="s">
        <v>1356</v>
      </c>
      <c r="TZ93" t="s">
        <v>1356</v>
      </c>
      <c r="UA93" t="s">
        <v>1356</v>
      </c>
      <c r="UB93" t="s">
        <v>1356</v>
      </c>
      <c r="UC93" t="s">
        <v>1356</v>
      </c>
      <c r="UD93" t="s">
        <v>1356</v>
      </c>
      <c r="UE93" t="s">
        <v>1356</v>
      </c>
      <c r="UF93" t="s">
        <v>1356</v>
      </c>
      <c r="UG93" t="s">
        <v>1356</v>
      </c>
      <c r="UH93" t="s">
        <v>1356</v>
      </c>
      <c r="UI93" t="s">
        <v>1356</v>
      </c>
      <c r="UJ93" t="s">
        <v>1356</v>
      </c>
      <c r="UK93" t="s">
        <v>1356</v>
      </c>
      <c r="UL93" t="s">
        <v>1356</v>
      </c>
      <c r="UM93" t="s">
        <v>1356</v>
      </c>
      <c r="UN93" t="s">
        <v>1356</v>
      </c>
      <c r="UO93" t="s">
        <v>1356</v>
      </c>
      <c r="UP93" t="s">
        <v>1356</v>
      </c>
      <c r="UQ93" t="s">
        <v>1356</v>
      </c>
      <c r="UR93" t="s">
        <v>1356</v>
      </c>
      <c r="US93" t="s">
        <v>1356</v>
      </c>
      <c r="UT93" t="s">
        <v>1356</v>
      </c>
      <c r="UU93" t="s">
        <v>1356</v>
      </c>
      <c r="UV93" t="s">
        <v>1356</v>
      </c>
      <c r="UW93" t="s">
        <v>1356</v>
      </c>
      <c r="UX93" t="s">
        <v>1356</v>
      </c>
      <c r="UY93" t="s">
        <v>1356</v>
      </c>
      <c r="UZ93" t="s">
        <v>1356</v>
      </c>
      <c r="VA93" t="s">
        <v>1356</v>
      </c>
      <c r="VB93" t="s">
        <v>1356</v>
      </c>
      <c r="VC93" t="s">
        <v>1356</v>
      </c>
      <c r="VD93" t="s">
        <v>1356</v>
      </c>
      <c r="VE93" t="s">
        <v>1356</v>
      </c>
      <c r="VF93" t="s">
        <v>1356</v>
      </c>
      <c r="VG93" t="s">
        <v>1356</v>
      </c>
      <c r="VH93" t="s">
        <v>1356</v>
      </c>
      <c r="VI93" t="s">
        <v>1356</v>
      </c>
      <c r="VJ93" t="s">
        <v>1356</v>
      </c>
      <c r="VK93" t="s">
        <v>1356</v>
      </c>
      <c r="VL93" t="s">
        <v>1356</v>
      </c>
      <c r="VM93" t="s">
        <v>1356</v>
      </c>
      <c r="VN93" t="s">
        <v>1356</v>
      </c>
      <c r="VO93" t="s">
        <v>1356</v>
      </c>
      <c r="VP93" t="s">
        <v>1356</v>
      </c>
      <c r="VQ93" t="s">
        <v>1356</v>
      </c>
      <c r="VR93" t="s">
        <v>1356</v>
      </c>
      <c r="VS93" t="s">
        <v>1356</v>
      </c>
      <c r="VT93" t="s">
        <v>1356</v>
      </c>
      <c r="VU93" t="s">
        <v>1356</v>
      </c>
      <c r="VV93" t="s">
        <v>1356</v>
      </c>
      <c r="VW93" t="s">
        <v>1356</v>
      </c>
      <c r="VX93" t="s">
        <v>1356</v>
      </c>
      <c r="VY93" t="s">
        <v>1356</v>
      </c>
      <c r="VZ93" t="s">
        <v>1356</v>
      </c>
      <c r="WA93" t="s">
        <v>1356</v>
      </c>
      <c r="WB93" t="s">
        <v>1356</v>
      </c>
      <c r="WC93" t="s">
        <v>1356</v>
      </c>
      <c r="WD93" t="s">
        <v>1356</v>
      </c>
      <c r="WE93" t="s">
        <v>1356</v>
      </c>
      <c r="WF93" t="s">
        <v>1356</v>
      </c>
      <c r="WG93" t="s">
        <v>1356</v>
      </c>
      <c r="WH93" t="s">
        <v>1356</v>
      </c>
      <c r="WI93" t="s">
        <v>1356</v>
      </c>
      <c r="WJ93" t="s">
        <v>1356</v>
      </c>
      <c r="WK93" t="s">
        <v>1356</v>
      </c>
      <c r="WL93" t="s">
        <v>1356</v>
      </c>
      <c r="WM93" t="s">
        <v>1356</v>
      </c>
      <c r="WN93" t="s">
        <v>1356</v>
      </c>
      <c r="WO93" t="s">
        <v>1356</v>
      </c>
      <c r="WP93" t="s">
        <v>1356</v>
      </c>
      <c r="WQ93" t="s">
        <v>1356</v>
      </c>
      <c r="WR93" t="s">
        <v>1356</v>
      </c>
      <c r="WS93" t="s">
        <v>1356</v>
      </c>
      <c r="WT93" t="s">
        <v>1356</v>
      </c>
      <c r="WU93" t="s">
        <v>1356</v>
      </c>
      <c r="WV93" t="s">
        <v>1356</v>
      </c>
      <c r="WW93" t="s">
        <v>1356</v>
      </c>
      <c r="WX93" t="s">
        <v>1356</v>
      </c>
      <c r="WY93" t="s">
        <v>1356</v>
      </c>
      <c r="WZ93" t="s">
        <v>1356</v>
      </c>
      <c r="XA93" t="s">
        <v>1356</v>
      </c>
      <c r="XB93" t="s">
        <v>1356</v>
      </c>
      <c r="XC93" t="s">
        <v>1356</v>
      </c>
      <c r="XD93" t="s">
        <v>1356</v>
      </c>
      <c r="XE93" t="s">
        <v>1356</v>
      </c>
      <c r="XF93" t="s">
        <v>1356</v>
      </c>
      <c r="XG93" t="s">
        <v>1356</v>
      </c>
      <c r="XH93" t="s">
        <v>1356</v>
      </c>
      <c r="XI93" s="2" t="s">
        <v>1356</v>
      </c>
      <c r="XJ93" s="2" t="s">
        <v>1356</v>
      </c>
      <c r="XK93" s="2" t="s">
        <v>1356</v>
      </c>
      <c r="XL93" s="2" t="s">
        <v>1356</v>
      </c>
      <c r="XM93" s="2" t="s">
        <v>1356</v>
      </c>
      <c r="XN93" s="2" t="s">
        <v>1356</v>
      </c>
      <c r="XO93" s="2" t="s">
        <v>1356</v>
      </c>
      <c r="XP93" s="2" t="s">
        <v>1356</v>
      </c>
      <c r="XQ93" s="160" t="s">
        <v>1356</v>
      </c>
      <c r="XR93" s="160" t="s">
        <v>1356</v>
      </c>
    </row>
    <row r="94" spans="1:642" x14ac:dyDescent="0.3">
      <c r="A94" t="s">
        <v>2177</v>
      </c>
      <c r="B94" s="163" t="s">
        <v>2178</v>
      </c>
      <c r="C94" t="s">
        <v>156</v>
      </c>
      <c r="D94" s="164" t="s">
        <v>1411</v>
      </c>
      <c r="E94">
        <v>1.93184079744</v>
      </c>
      <c r="F94">
        <v>1.93184079744</v>
      </c>
      <c r="G94">
        <v>1.93184079744</v>
      </c>
      <c r="H94">
        <v>1.93184079744</v>
      </c>
      <c r="I94">
        <v>1.93184079744</v>
      </c>
      <c r="J94">
        <v>1.93184079744</v>
      </c>
      <c r="K94">
        <v>1.93184079744</v>
      </c>
      <c r="L94">
        <v>1.93184079744</v>
      </c>
      <c r="M94">
        <v>1.93184079744</v>
      </c>
      <c r="N94">
        <v>1.93184079744</v>
      </c>
      <c r="O94">
        <v>1.93184079744</v>
      </c>
      <c r="P94">
        <v>1.93184079744</v>
      </c>
      <c r="Q94">
        <v>1.93184079744</v>
      </c>
      <c r="R94" t="s">
        <v>1356</v>
      </c>
      <c r="S94" t="s">
        <v>1356</v>
      </c>
      <c r="T94" t="s">
        <v>1356</v>
      </c>
      <c r="U94" t="s">
        <v>1356</v>
      </c>
      <c r="V94">
        <v>1.93184079744</v>
      </c>
      <c r="W94">
        <v>1.93184079744</v>
      </c>
      <c r="X94">
        <v>1.93184079744</v>
      </c>
      <c r="Y94">
        <v>1.93184079744</v>
      </c>
      <c r="Z94">
        <v>1.93184079744</v>
      </c>
      <c r="AA94">
        <v>1.93184079744</v>
      </c>
      <c r="AB94">
        <v>1.93184079744</v>
      </c>
      <c r="AC94">
        <v>1.93184079744</v>
      </c>
      <c r="AD94">
        <v>1.93184079744</v>
      </c>
      <c r="AE94">
        <v>1.93184079744</v>
      </c>
      <c r="AF94">
        <v>1.93184079744</v>
      </c>
      <c r="AG94">
        <v>1.93184079744</v>
      </c>
      <c r="AH94">
        <v>1.93184079744</v>
      </c>
      <c r="AI94" t="s">
        <v>1356</v>
      </c>
      <c r="AJ94" t="s">
        <v>1356</v>
      </c>
      <c r="AK94" t="s">
        <v>1356</v>
      </c>
      <c r="AL94" t="s">
        <v>1356</v>
      </c>
      <c r="AM94">
        <v>1.93184079744</v>
      </c>
      <c r="AN94">
        <v>1.93184079744</v>
      </c>
      <c r="AO94">
        <v>1.93184079744</v>
      </c>
      <c r="AP94">
        <v>1.93184079744</v>
      </c>
      <c r="AQ94">
        <v>1.93184079744</v>
      </c>
      <c r="AR94">
        <v>1.93184079744</v>
      </c>
      <c r="AS94">
        <v>1.93184079744</v>
      </c>
      <c r="AT94">
        <v>1.93184079744</v>
      </c>
      <c r="AU94">
        <v>1.93184079744</v>
      </c>
      <c r="AV94">
        <v>1.93184079744</v>
      </c>
      <c r="AW94">
        <v>1.93184079744</v>
      </c>
      <c r="AX94">
        <v>1.93184079744</v>
      </c>
      <c r="AY94">
        <v>1.93184079744</v>
      </c>
      <c r="AZ94" t="s">
        <v>1356</v>
      </c>
      <c r="BA94" t="s">
        <v>1356</v>
      </c>
      <c r="BB94" t="s">
        <v>1356</v>
      </c>
      <c r="BC94" t="s">
        <v>1356</v>
      </c>
      <c r="BD94">
        <v>2.5826392454599998</v>
      </c>
      <c r="BE94">
        <v>2.0319636355999999</v>
      </c>
      <c r="BF94">
        <v>2.1320864737599998</v>
      </c>
      <c r="BG94">
        <v>2.2322093119100002</v>
      </c>
      <c r="BH94">
        <v>2.3323321500700001</v>
      </c>
      <c r="BI94">
        <v>2.4324549882199999</v>
      </c>
      <c r="BJ94">
        <v>2.5325778263799998</v>
      </c>
      <c r="BK94">
        <v>2.6327006645400002</v>
      </c>
      <c r="BL94">
        <v>2.7328235026900001</v>
      </c>
      <c r="BM94">
        <v>2.83294634085</v>
      </c>
      <c r="BN94">
        <v>2.9330691789999999</v>
      </c>
      <c r="BO94">
        <v>3.0331920171600002</v>
      </c>
      <c r="BP94">
        <v>3.1333148553200001</v>
      </c>
      <c r="BQ94" t="s">
        <v>1356</v>
      </c>
      <c r="BR94" t="s">
        <v>1356</v>
      </c>
      <c r="BS94" t="s">
        <v>1356</v>
      </c>
      <c r="BT94" t="s">
        <v>1356</v>
      </c>
      <c r="BU94">
        <v>3.7841133033299998</v>
      </c>
      <c r="BV94">
        <v>3.23343769347</v>
      </c>
      <c r="BW94">
        <v>3.3335605316299999</v>
      </c>
      <c r="BX94">
        <v>3.4336833697900002</v>
      </c>
      <c r="BY94">
        <v>3.5338062079400001</v>
      </c>
      <c r="BZ94">
        <v>3.6339290461</v>
      </c>
      <c r="CA94">
        <v>3.7340518842499999</v>
      </c>
      <c r="CB94">
        <v>3.8341747224099998</v>
      </c>
      <c r="CC94">
        <v>3.9342975605700001</v>
      </c>
      <c r="CD94">
        <v>4.03442039872</v>
      </c>
      <c r="CE94">
        <v>4.1345432368799999</v>
      </c>
      <c r="CF94">
        <v>4.2346660750299998</v>
      </c>
      <c r="CG94">
        <v>4.3347889131899997</v>
      </c>
      <c r="CH94" t="s">
        <v>1356</v>
      </c>
      <c r="CI94" t="s">
        <v>1356</v>
      </c>
      <c r="CJ94" t="s">
        <v>1356</v>
      </c>
      <c r="CK94" t="s">
        <v>1356</v>
      </c>
      <c r="CL94">
        <v>4.9855873612000003</v>
      </c>
      <c r="CM94">
        <v>4.4349117513499996</v>
      </c>
      <c r="CN94">
        <v>4.5350345895000004</v>
      </c>
      <c r="CO94">
        <v>4.6351574276600003</v>
      </c>
      <c r="CP94">
        <v>4.7352802658100002</v>
      </c>
      <c r="CQ94">
        <v>4.8354031039700001</v>
      </c>
      <c r="CR94">
        <v>4.93552594213</v>
      </c>
      <c r="CS94">
        <v>5.0356487802799998</v>
      </c>
      <c r="CT94">
        <v>5.1357716184399997</v>
      </c>
      <c r="CU94">
        <v>5.2358944565999996</v>
      </c>
      <c r="CV94">
        <v>5.3360172947500004</v>
      </c>
      <c r="CW94">
        <v>5.4361401329100003</v>
      </c>
      <c r="CX94">
        <v>5.5362629710600002</v>
      </c>
      <c r="CY94" t="s">
        <v>1356</v>
      </c>
      <c r="CZ94" t="s">
        <v>1356</v>
      </c>
      <c r="DA94" t="s">
        <v>1356</v>
      </c>
      <c r="DB94" t="s">
        <v>1356</v>
      </c>
      <c r="DC94">
        <v>6.4133327845699997</v>
      </c>
      <c r="DD94">
        <v>5.6363858092200001</v>
      </c>
      <c r="DE94">
        <v>5.73650864738</v>
      </c>
      <c r="DF94">
        <v>5.8366314855299999</v>
      </c>
      <c r="DG94">
        <v>5.9367543236899998</v>
      </c>
      <c r="DH94">
        <v>6.0368771618399997</v>
      </c>
      <c r="DI94">
        <v>6.17229090909</v>
      </c>
      <c r="DJ94">
        <v>6.66326363636</v>
      </c>
      <c r="DK94">
        <v>6.7768090909099996</v>
      </c>
      <c r="DL94">
        <v>6.9745227272700001</v>
      </c>
      <c r="DM94">
        <v>6.9575047619000001</v>
      </c>
      <c r="DN94">
        <v>6.9693318181799997</v>
      </c>
      <c r="DO94">
        <v>7.2631130434799998</v>
      </c>
      <c r="DP94" t="s">
        <v>1356</v>
      </c>
      <c r="DQ94" t="s">
        <v>1356</v>
      </c>
      <c r="DR94" t="s">
        <v>1356</v>
      </c>
      <c r="DS94" t="s">
        <v>1356</v>
      </c>
      <c r="DT94">
        <v>8.2119375256199998</v>
      </c>
      <c r="DU94">
        <v>7.3457142857099997</v>
      </c>
      <c r="DV94">
        <v>7.2950999999999997</v>
      </c>
      <c r="DW94">
        <v>7.45660869565</v>
      </c>
      <c r="DX94">
        <v>7.5170634920600001</v>
      </c>
      <c r="DY94">
        <v>7.9582121212099999</v>
      </c>
      <c r="DZ94">
        <v>8.0284090909099994</v>
      </c>
      <c r="EA94">
        <v>8.4783333333299993</v>
      </c>
      <c r="EB94">
        <v>8.63869565217</v>
      </c>
      <c r="EC94">
        <v>8.85</v>
      </c>
      <c r="ED94">
        <v>8.85</v>
      </c>
      <c r="EE94">
        <v>8.9543181818199997</v>
      </c>
      <c r="EF94">
        <v>9.1707954545499994</v>
      </c>
      <c r="EG94" t="s">
        <v>1356</v>
      </c>
      <c r="EH94" t="s">
        <v>1356</v>
      </c>
      <c r="EI94" t="s">
        <v>1356</v>
      </c>
      <c r="EJ94" t="s">
        <v>1356</v>
      </c>
      <c r="EK94">
        <v>9.3226044489900008</v>
      </c>
      <c r="EL94">
        <v>9.2639772727299992</v>
      </c>
      <c r="EM94">
        <v>9.1660000000000004</v>
      </c>
      <c r="EN94">
        <v>8.9754347826099998</v>
      </c>
      <c r="EO94">
        <v>8.9499999999999993</v>
      </c>
      <c r="EP94">
        <v>8.9499999999999993</v>
      </c>
      <c r="EQ94">
        <v>8.9499999999999993</v>
      </c>
      <c r="ER94">
        <v>9.1750000000000007</v>
      </c>
      <c r="ES94">
        <v>9.3893478260900007</v>
      </c>
      <c r="ET94">
        <v>9.41</v>
      </c>
      <c r="EU94">
        <v>9.6640909090899996</v>
      </c>
      <c r="EV94">
        <v>9.90454545455</v>
      </c>
      <c r="EW94">
        <v>10.07285714286</v>
      </c>
      <c r="EX94" t="s">
        <v>1356</v>
      </c>
      <c r="EY94" t="s">
        <v>1356</v>
      </c>
      <c r="EZ94" t="s">
        <v>1356</v>
      </c>
      <c r="FA94" t="s">
        <v>1356</v>
      </c>
      <c r="FB94">
        <v>11.48801123032</v>
      </c>
      <c r="FC94">
        <v>10.22973913043</v>
      </c>
      <c r="FD94">
        <v>10.780285714290001</v>
      </c>
      <c r="FE94">
        <v>10.794380952379999</v>
      </c>
      <c r="FF94">
        <v>10.95445454545</v>
      </c>
      <c r="FG94">
        <v>10.921581027669999</v>
      </c>
      <c r="FH94">
        <v>11.15868181818</v>
      </c>
      <c r="FI94">
        <v>11.540217391300001</v>
      </c>
      <c r="FJ94">
        <v>11.89</v>
      </c>
      <c r="FK94">
        <v>12.07</v>
      </c>
      <c r="FL94">
        <v>12.20695652174</v>
      </c>
      <c r="FM94">
        <v>12.671428571430001</v>
      </c>
      <c r="FN94">
        <v>12.638409090910001</v>
      </c>
      <c r="FO94" t="s">
        <v>1356</v>
      </c>
      <c r="FP94" t="s">
        <v>1356</v>
      </c>
      <c r="FQ94" t="s">
        <v>1356</v>
      </c>
      <c r="FR94" t="s">
        <v>1356</v>
      </c>
      <c r="FS94">
        <v>12.98702132048</v>
      </c>
      <c r="FT94">
        <v>12.70586956522</v>
      </c>
      <c r="FU94">
        <v>12.792149999999999</v>
      </c>
      <c r="FV94">
        <v>12.773190476190001</v>
      </c>
      <c r="FW94">
        <v>12.77136363636</v>
      </c>
      <c r="FX94">
        <v>12.862500000000001</v>
      </c>
      <c r="FY94">
        <v>13.074999999999999</v>
      </c>
      <c r="FZ94">
        <v>13.0447826087</v>
      </c>
      <c r="GA94">
        <v>13.107837301589999</v>
      </c>
      <c r="GB94">
        <v>13.12494859307</v>
      </c>
      <c r="GC94">
        <v>13.22331608006</v>
      </c>
      <c r="GD94">
        <v>13.18268888889</v>
      </c>
      <c r="GE94">
        <v>13.180608695649999</v>
      </c>
      <c r="GF94" t="s">
        <v>1356</v>
      </c>
      <c r="GG94" t="s">
        <v>1356</v>
      </c>
      <c r="GH94" t="s">
        <v>1356</v>
      </c>
      <c r="GI94" t="s">
        <v>1356</v>
      </c>
      <c r="GJ94">
        <v>13.40694469148</v>
      </c>
      <c r="GK94">
        <v>13.208344155840001</v>
      </c>
      <c r="GL94">
        <v>13.20257142857</v>
      </c>
      <c r="GM94">
        <v>13.248181818180001</v>
      </c>
      <c r="GN94">
        <v>13.309545454549999</v>
      </c>
      <c r="GO94">
        <v>13.31</v>
      </c>
      <c r="GP94">
        <v>13.31</v>
      </c>
      <c r="GQ94">
        <v>13.301304347829999</v>
      </c>
      <c r="GR94">
        <v>13.3880952381</v>
      </c>
      <c r="GS94">
        <v>13.51579545455</v>
      </c>
      <c r="GT94">
        <v>13.53727272727</v>
      </c>
      <c r="GU94">
        <v>13.6930952381</v>
      </c>
      <c r="GV94">
        <v>13.859130434780001</v>
      </c>
      <c r="GW94" t="s">
        <v>1356</v>
      </c>
      <c r="GX94" t="s">
        <v>1356</v>
      </c>
      <c r="GY94" t="s">
        <v>1356</v>
      </c>
      <c r="GZ94" t="s">
        <v>1356</v>
      </c>
      <c r="HA94">
        <v>14.23906699134</v>
      </c>
      <c r="HB94">
        <v>14.00285714286</v>
      </c>
      <c r="HC94">
        <v>13.9787</v>
      </c>
      <c r="HD94">
        <v>13.940217391299999</v>
      </c>
      <c r="HE94">
        <v>14.08056818182</v>
      </c>
      <c r="HF94">
        <v>14.13238095238</v>
      </c>
      <c r="HG94">
        <v>14.212045454549999</v>
      </c>
      <c r="HH94">
        <v>14.289318181820001</v>
      </c>
      <c r="HI94">
        <v>14.33613636364</v>
      </c>
      <c r="HJ94">
        <v>14.396931818180001</v>
      </c>
      <c r="HK94">
        <v>14.37404761905</v>
      </c>
      <c r="HL94">
        <v>14.546818181820001</v>
      </c>
      <c r="HM94">
        <v>14.578782608699999</v>
      </c>
      <c r="HN94" t="s">
        <v>1356</v>
      </c>
      <c r="HO94" t="s">
        <v>1356</v>
      </c>
      <c r="HP94" t="s">
        <v>1356</v>
      </c>
      <c r="HQ94" t="s">
        <v>1356</v>
      </c>
      <c r="HR94">
        <v>14.820309481460001</v>
      </c>
      <c r="HS94">
        <v>14.592523809519999</v>
      </c>
      <c r="HT94">
        <v>14.679523809519999</v>
      </c>
      <c r="HU94">
        <v>14.6852173913</v>
      </c>
      <c r="HV94">
        <v>14.707850000000001</v>
      </c>
      <c r="HW94">
        <v>14.71673913043</v>
      </c>
      <c r="HX94">
        <v>14.75384090909</v>
      </c>
      <c r="HY94">
        <v>14.83533333333</v>
      </c>
      <c r="HZ94">
        <v>14.80207608696</v>
      </c>
      <c r="IA94">
        <v>14.915607142860001</v>
      </c>
      <c r="IB94">
        <v>14.983499999999999</v>
      </c>
      <c r="IC94">
        <v>15.05645454545</v>
      </c>
      <c r="ID94">
        <v>15.115047619049999</v>
      </c>
      <c r="IE94" t="s">
        <v>1356</v>
      </c>
      <c r="IF94" t="s">
        <v>1356</v>
      </c>
      <c r="IG94" t="s">
        <v>1356</v>
      </c>
      <c r="IH94" t="s">
        <v>1356</v>
      </c>
      <c r="II94">
        <v>15.458099571409999</v>
      </c>
      <c r="IJ94">
        <v>15.13241304348</v>
      </c>
      <c r="IK94">
        <v>15.19425</v>
      </c>
      <c r="IL94">
        <v>15.24322727273</v>
      </c>
      <c r="IM94">
        <v>15.321</v>
      </c>
      <c r="IN94">
        <v>15.355456521740001</v>
      </c>
      <c r="IO94">
        <v>15.419</v>
      </c>
      <c r="IP94">
        <v>15.48477272727</v>
      </c>
      <c r="IQ94">
        <v>15.519521739130001</v>
      </c>
      <c r="IR94">
        <v>15.572925</v>
      </c>
      <c r="IS94">
        <v>15.65769565217</v>
      </c>
      <c r="IT94">
        <v>15.780909090910001</v>
      </c>
      <c r="IU94">
        <v>15.816023809520001</v>
      </c>
      <c r="IV94" t="s">
        <v>1356</v>
      </c>
      <c r="IW94" t="s">
        <v>1356</v>
      </c>
      <c r="IX94" t="s">
        <v>1356</v>
      </c>
      <c r="IY94" t="s">
        <v>1356</v>
      </c>
      <c r="IZ94">
        <v>16.427941352969999</v>
      </c>
      <c r="JA94">
        <v>15.944000000000001</v>
      </c>
      <c r="JB94">
        <v>16.053100000000001</v>
      </c>
      <c r="JC94">
        <v>16.152000000000001</v>
      </c>
      <c r="JD94">
        <v>16.224045454550001</v>
      </c>
      <c r="JE94">
        <v>16.298043478259999</v>
      </c>
      <c r="JF94">
        <v>16.397200000000002</v>
      </c>
      <c r="JG94">
        <v>16.461934782610001</v>
      </c>
      <c r="JH94">
        <v>16.551772727269999</v>
      </c>
      <c r="JI94">
        <v>16.635428571430001</v>
      </c>
      <c r="JJ94">
        <v>16.73165217391</v>
      </c>
      <c r="JK94">
        <v>16.809119047620001</v>
      </c>
      <c r="JL94">
        <v>16.876999999999999</v>
      </c>
      <c r="JM94" t="s">
        <v>1356</v>
      </c>
      <c r="JN94" t="s">
        <v>1356</v>
      </c>
      <c r="JO94" t="s">
        <v>1356</v>
      </c>
      <c r="JP94" t="s">
        <v>1356</v>
      </c>
      <c r="JQ94">
        <v>17.323065724789998</v>
      </c>
      <c r="JR94">
        <v>16.95869565217</v>
      </c>
      <c r="JS94">
        <v>17.024149999999999</v>
      </c>
      <c r="JT94">
        <v>17.105238095240001</v>
      </c>
      <c r="JU94">
        <v>17.175454545449998</v>
      </c>
      <c r="JV94">
        <v>17.203363636359999</v>
      </c>
      <c r="JW94">
        <v>17.281523809519999</v>
      </c>
      <c r="JX94">
        <v>17.359826086959998</v>
      </c>
      <c r="JY94">
        <v>17.373428571430001</v>
      </c>
      <c r="JZ94">
        <v>17.483090909089999</v>
      </c>
      <c r="KA94">
        <v>17.558347826089999</v>
      </c>
      <c r="KB94">
        <v>17.655799999999999</v>
      </c>
      <c r="KC94">
        <v>17.69786956522</v>
      </c>
      <c r="KD94" t="s">
        <v>1356</v>
      </c>
      <c r="KE94" t="s">
        <v>1356</v>
      </c>
      <c r="KF94" t="s">
        <v>1356</v>
      </c>
      <c r="KG94" t="s">
        <v>1356</v>
      </c>
      <c r="KH94">
        <v>18.20207691041</v>
      </c>
      <c r="KI94">
        <v>17.77863636364</v>
      </c>
      <c r="KJ94">
        <v>17.852499999999999</v>
      </c>
      <c r="KK94">
        <v>17.938695652170001</v>
      </c>
      <c r="KL94">
        <v>18.017272727270001</v>
      </c>
      <c r="KM94">
        <v>18.100476190479998</v>
      </c>
      <c r="KN94">
        <v>18.16636363636</v>
      </c>
      <c r="KO94">
        <v>18.235909090909999</v>
      </c>
      <c r="KP94">
        <v>18.32318181818</v>
      </c>
      <c r="KQ94">
        <v>18.406363636359998</v>
      </c>
      <c r="KR94">
        <v>18.48552380952</v>
      </c>
      <c r="KS94">
        <v>18.53</v>
      </c>
      <c r="KT94">
        <v>18.59</v>
      </c>
      <c r="KU94" t="s">
        <v>1356</v>
      </c>
      <c r="KV94" t="s">
        <v>1356</v>
      </c>
      <c r="KW94" t="s">
        <v>1356</v>
      </c>
      <c r="KX94" t="s">
        <v>1356</v>
      </c>
      <c r="KY94">
        <v>18.823122392399998</v>
      </c>
      <c r="KZ94">
        <v>18.656666666669999</v>
      </c>
      <c r="LA94">
        <v>18.721499999999999</v>
      </c>
      <c r="LB94">
        <v>18.760434782610002</v>
      </c>
      <c r="LC94">
        <v>18.809523809520002</v>
      </c>
      <c r="LD94">
        <v>18.848636363640001</v>
      </c>
      <c r="LE94">
        <v>18.857272727270001</v>
      </c>
      <c r="LF94">
        <v>18.86</v>
      </c>
      <c r="LG94">
        <v>18.861086956520001</v>
      </c>
      <c r="LH94">
        <v>18.865681818180001</v>
      </c>
      <c r="LI94">
        <v>18.867142857139999</v>
      </c>
      <c r="LJ94">
        <v>18.87590909091</v>
      </c>
      <c r="LK94">
        <v>18.893613636360001</v>
      </c>
      <c r="LL94" t="s">
        <v>1356</v>
      </c>
      <c r="LM94" t="s">
        <v>1356</v>
      </c>
      <c r="LN94" t="s">
        <v>1356</v>
      </c>
      <c r="LO94" t="s">
        <v>1356</v>
      </c>
      <c r="LP94">
        <v>18.894753787879999</v>
      </c>
      <c r="LQ94">
        <v>18.892045454550001</v>
      </c>
      <c r="LR94">
        <v>18.895</v>
      </c>
      <c r="LS94">
        <v>18.895</v>
      </c>
      <c r="LT94">
        <v>18.895</v>
      </c>
      <c r="LU94">
        <v>18.895</v>
      </c>
      <c r="LV94">
        <v>18.895</v>
      </c>
      <c r="LW94">
        <v>18.895</v>
      </c>
      <c r="LX94">
        <v>18.895</v>
      </c>
      <c r="LY94">
        <v>18.895</v>
      </c>
      <c r="LZ94">
        <v>18.895</v>
      </c>
      <c r="MA94">
        <v>18.895</v>
      </c>
      <c r="MB94">
        <v>18.895</v>
      </c>
      <c r="MC94" t="s">
        <v>1356</v>
      </c>
      <c r="MD94" t="s">
        <v>1356</v>
      </c>
      <c r="ME94" t="s">
        <v>1356</v>
      </c>
      <c r="MF94" t="s">
        <v>1356</v>
      </c>
      <c r="MG94">
        <v>18.895142857140002</v>
      </c>
      <c r="MH94">
        <v>18.895</v>
      </c>
      <c r="MI94">
        <v>18.895</v>
      </c>
      <c r="MJ94">
        <v>18.895</v>
      </c>
      <c r="MK94">
        <v>18.895</v>
      </c>
      <c r="ML94">
        <v>18.895</v>
      </c>
      <c r="MM94">
        <v>18.896714285710001</v>
      </c>
      <c r="MN94">
        <v>18.895</v>
      </c>
      <c r="MO94">
        <v>18.895</v>
      </c>
      <c r="MP94">
        <v>18.895</v>
      </c>
      <c r="MQ94">
        <v>18.895</v>
      </c>
      <c r="MR94">
        <v>18.895</v>
      </c>
      <c r="MS94">
        <v>18.895</v>
      </c>
      <c r="MT94" t="s">
        <v>1356</v>
      </c>
      <c r="MU94" t="s">
        <v>1356</v>
      </c>
      <c r="MV94" t="s">
        <v>1356</v>
      </c>
      <c r="MW94" t="s">
        <v>1356</v>
      </c>
      <c r="MX94">
        <v>18.896831400180002</v>
      </c>
      <c r="MY94">
        <v>18.905434782610001</v>
      </c>
      <c r="MZ94">
        <v>18.895</v>
      </c>
      <c r="NA94">
        <v>18.89571428571</v>
      </c>
      <c r="NB94">
        <v>18.89786363636</v>
      </c>
      <c r="NC94">
        <v>18.898</v>
      </c>
      <c r="ND94">
        <v>18.896476190480001</v>
      </c>
      <c r="NE94">
        <v>18.896000000000001</v>
      </c>
      <c r="NF94">
        <v>18.89619047619</v>
      </c>
      <c r="NG94">
        <v>18.896090909089999</v>
      </c>
      <c r="NH94">
        <v>18.895</v>
      </c>
      <c r="NI94">
        <v>18.895250000000001</v>
      </c>
      <c r="NJ94">
        <v>18.894956521739999</v>
      </c>
      <c r="NK94" t="s">
        <v>1356</v>
      </c>
      <c r="NL94" t="s">
        <v>1356</v>
      </c>
      <c r="NM94" t="s">
        <v>1356</v>
      </c>
      <c r="NN94" t="s">
        <v>1356</v>
      </c>
      <c r="NO94">
        <v>18.892441648630001</v>
      </c>
      <c r="NP94">
        <v>18.891590909089999</v>
      </c>
      <c r="NQ94">
        <v>18.88325</v>
      </c>
      <c r="NR94">
        <v>18.882272727269999</v>
      </c>
      <c r="NS94">
        <v>18.89409090909</v>
      </c>
      <c r="NT94">
        <v>18.893571428569999</v>
      </c>
      <c r="NU94">
        <v>18.895</v>
      </c>
      <c r="NV94">
        <v>18.895</v>
      </c>
      <c r="NW94">
        <v>18.894523809519999</v>
      </c>
      <c r="NX94">
        <v>18.895</v>
      </c>
      <c r="NY94">
        <v>18.895</v>
      </c>
      <c r="NZ94">
        <v>18.895</v>
      </c>
      <c r="OA94">
        <v>18.895</v>
      </c>
      <c r="OB94" t="s">
        <v>1356</v>
      </c>
      <c r="OC94" t="s">
        <v>1356</v>
      </c>
      <c r="OD94" t="s">
        <v>1356</v>
      </c>
      <c r="OE94" t="s">
        <v>1356</v>
      </c>
      <c r="OF94">
        <v>18.895</v>
      </c>
      <c r="OG94">
        <v>18.895</v>
      </c>
      <c r="OH94">
        <v>18.895</v>
      </c>
      <c r="OI94">
        <v>18.895</v>
      </c>
      <c r="OJ94">
        <v>18.895</v>
      </c>
      <c r="OK94">
        <v>18.895</v>
      </c>
      <c r="OL94">
        <v>18.895</v>
      </c>
      <c r="OM94">
        <v>18.895</v>
      </c>
      <c r="ON94">
        <v>18.895</v>
      </c>
      <c r="OO94">
        <v>18.895</v>
      </c>
      <c r="OP94">
        <v>18.895</v>
      </c>
      <c r="OQ94">
        <v>18.895</v>
      </c>
      <c r="OR94">
        <v>18.895</v>
      </c>
      <c r="OS94" t="s">
        <v>1356</v>
      </c>
      <c r="OT94" t="s">
        <v>1356</v>
      </c>
      <c r="OU94" t="s">
        <v>1356</v>
      </c>
      <c r="OV94" t="s">
        <v>1356</v>
      </c>
      <c r="OW94">
        <v>18.894854429390001</v>
      </c>
      <c r="OX94">
        <v>18.895</v>
      </c>
      <c r="OY94">
        <v>18.895</v>
      </c>
      <c r="OZ94">
        <v>18.895</v>
      </c>
      <c r="PA94">
        <v>18.89428571429</v>
      </c>
      <c r="PB94">
        <v>18.895</v>
      </c>
      <c r="PC94">
        <v>18.895</v>
      </c>
      <c r="PD94">
        <v>18.890238095240001</v>
      </c>
      <c r="PE94">
        <v>18.803478260870001</v>
      </c>
      <c r="PF94">
        <v>18.869090909090001</v>
      </c>
      <c r="PG94">
        <v>18.919523809520001</v>
      </c>
      <c r="PH94">
        <v>18.935727272729999</v>
      </c>
      <c r="PI94">
        <v>18.950909090909999</v>
      </c>
      <c r="PJ94" t="s">
        <v>1356</v>
      </c>
      <c r="PK94" t="s">
        <v>1356</v>
      </c>
      <c r="PL94" t="s">
        <v>1356</v>
      </c>
      <c r="PM94" t="s">
        <v>1356</v>
      </c>
      <c r="PN94">
        <v>19.319831902099999</v>
      </c>
      <c r="PO94">
        <v>19.03818181818</v>
      </c>
      <c r="PP94">
        <v>19.057142857140001</v>
      </c>
      <c r="PQ94">
        <v>19.05636363636</v>
      </c>
      <c r="PR94">
        <v>19.05523809524</v>
      </c>
      <c r="PS94">
        <v>19.055</v>
      </c>
      <c r="PT94">
        <v>19.055</v>
      </c>
      <c r="PU94">
        <v>19.055</v>
      </c>
      <c r="PV94">
        <v>19.5252173913</v>
      </c>
      <c r="PW94">
        <v>19.61675</v>
      </c>
      <c r="PX94">
        <v>19.689565217390001</v>
      </c>
      <c r="PY94">
        <v>19.785</v>
      </c>
      <c r="PZ94">
        <v>19.849523809520001</v>
      </c>
      <c r="QA94" t="s">
        <v>1356</v>
      </c>
      <c r="QB94" t="s">
        <v>1356</v>
      </c>
      <c r="QC94" t="s">
        <v>1356</v>
      </c>
      <c r="QD94" t="s">
        <v>1356</v>
      </c>
      <c r="QE94">
        <v>20.10558459988</v>
      </c>
      <c r="QF94">
        <v>19.911521739129999</v>
      </c>
      <c r="QG94">
        <v>19.913499999999999</v>
      </c>
      <c r="QH94">
        <v>19.747619047619999</v>
      </c>
      <c r="QI94">
        <v>19.429727272729998</v>
      </c>
      <c r="QJ94">
        <v>19.491608695650001</v>
      </c>
      <c r="QK94">
        <v>20.27525</v>
      </c>
      <c r="QL94">
        <v>20.357391304349999</v>
      </c>
      <c r="QM94">
        <v>20.394545454549998</v>
      </c>
      <c r="QN94">
        <v>20.420714285710002</v>
      </c>
      <c r="QO94">
        <v>20.436739130429999</v>
      </c>
      <c r="QP94">
        <v>20.484761904759999</v>
      </c>
      <c r="QQ94">
        <v>20.40363636364</v>
      </c>
      <c r="QR94" t="s">
        <v>1356</v>
      </c>
      <c r="QS94" t="s">
        <v>1356</v>
      </c>
      <c r="QT94" t="s">
        <v>1356</v>
      </c>
      <c r="QU94" t="s">
        <v>1356</v>
      </c>
      <c r="QV94">
        <v>20.50080856312</v>
      </c>
      <c r="QW94">
        <v>20.035608695650001</v>
      </c>
      <c r="QX94">
        <v>19.714500000000001</v>
      </c>
      <c r="QY94">
        <v>19.317904761899999</v>
      </c>
      <c r="QZ94">
        <v>19.143636363639999</v>
      </c>
      <c r="RA94">
        <v>20.107500000000002</v>
      </c>
      <c r="RB94">
        <v>20.871952380949999</v>
      </c>
      <c r="RC94">
        <v>20.964347826089998</v>
      </c>
      <c r="RD94">
        <v>21.052190476189999</v>
      </c>
      <c r="RE94">
        <v>21.163681818179999</v>
      </c>
      <c r="RF94">
        <v>21.291521739130001</v>
      </c>
      <c r="RG94">
        <v>21.247250000000001</v>
      </c>
      <c r="RH94">
        <v>21.099608695650002</v>
      </c>
      <c r="RI94" t="s">
        <v>1356</v>
      </c>
      <c r="RJ94" t="s">
        <v>1356</v>
      </c>
      <c r="RK94" t="s">
        <v>1356</v>
      </c>
      <c r="RL94" t="s">
        <v>1356</v>
      </c>
      <c r="RM94">
        <v>21.7793580401</v>
      </c>
      <c r="RN94">
        <v>21.316772727269999</v>
      </c>
      <c r="RO94">
        <v>21.795249999999999</v>
      </c>
      <c r="RP94">
        <v>21.876090909089999</v>
      </c>
      <c r="RQ94">
        <v>21.850954545450001</v>
      </c>
      <c r="RR94">
        <v>21.951404761900001</v>
      </c>
      <c r="RS94">
        <v>21.778681818180001</v>
      </c>
      <c r="RT94">
        <v>21.833978260870001</v>
      </c>
      <c r="RU94">
        <v>21.79094805195</v>
      </c>
      <c r="RV94">
        <v>21.786367768600002</v>
      </c>
      <c r="RW94">
        <v>21.908090909089999</v>
      </c>
      <c r="RX94">
        <v>21.80145238095</v>
      </c>
      <c r="RY94">
        <v>21.662304347829998</v>
      </c>
      <c r="RZ94" t="s">
        <v>1356</v>
      </c>
      <c r="SA94" t="s">
        <v>1356</v>
      </c>
      <c r="SB94" t="s">
        <v>1356</v>
      </c>
      <c r="SC94" t="s">
        <v>1356</v>
      </c>
      <c r="SD94">
        <v>22.832744244570002</v>
      </c>
      <c r="SE94">
        <v>22.451047619050001</v>
      </c>
      <c r="SF94">
        <v>22.585571428569999</v>
      </c>
      <c r="SG94">
        <v>22.628086956520001</v>
      </c>
      <c r="SH94">
        <v>22.587880952380001</v>
      </c>
      <c r="SI94">
        <v>22.60702272727</v>
      </c>
      <c r="SJ94">
        <v>22.738863636360001</v>
      </c>
      <c r="SK94">
        <v>22.838571428569999</v>
      </c>
      <c r="SL94">
        <v>22.889152173909999</v>
      </c>
      <c r="SM94">
        <v>22.957772727270001</v>
      </c>
      <c r="SN94">
        <v>23.077898268399998</v>
      </c>
      <c r="SO94">
        <v>23.176688016530001</v>
      </c>
      <c r="SP94">
        <v>23.454374999999999</v>
      </c>
      <c r="SQ94" t="s">
        <v>1356</v>
      </c>
      <c r="SR94" t="s">
        <v>1356</v>
      </c>
      <c r="SS94" t="s">
        <v>1356</v>
      </c>
      <c r="ST94" t="s">
        <v>1356</v>
      </c>
      <c r="SU94">
        <v>23.485457777139999</v>
      </c>
      <c r="SV94">
        <v>23.58521590909</v>
      </c>
      <c r="SW94">
        <v>23.566974999999999</v>
      </c>
      <c r="SX94">
        <v>23.532760869570001</v>
      </c>
      <c r="SY94">
        <v>23.464424999999999</v>
      </c>
      <c r="SZ94">
        <v>23.470413043480001</v>
      </c>
      <c r="TA94">
        <v>23.44370454545</v>
      </c>
      <c r="TB94">
        <v>23.434785714290001</v>
      </c>
      <c r="TC94">
        <v>23.372152173909999</v>
      </c>
      <c r="TD94">
        <v>23.38269047619</v>
      </c>
      <c r="TE94">
        <v>23.45</v>
      </c>
      <c r="TF94">
        <v>23.568931818180001</v>
      </c>
      <c r="TG94">
        <v>23.553438775509999</v>
      </c>
      <c r="TH94" t="s">
        <v>1356</v>
      </c>
      <c r="TI94" t="s">
        <v>1356</v>
      </c>
      <c r="TJ94" t="s">
        <v>1356</v>
      </c>
      <c r="TK94" t="s">
        <v>1356</v>
      </c>
      <c r="TL94">
        <v>23.903353346719999</v>
      </c>
      <c r="TM94">
        <v>23.58572546584</v>
      </c>
      <c r="TN94">
        <v>23.564955000000001</v>
      </c>
      <c r="TO94">
        <v>23.61912121212</v>
      </c>
      <c r="TP94">
        <v>23.660753968249999</v>
      </c>
      <c r="TQ94">
        <v>23.776608695650001</v>
      </c>
      <c r="TR94">
        <v>23.978547619050001</v>
      </c>
      <c r="TS94">
        <v>23.990522727270001</v>
      </c>
      <c r="TT94">
        <v>24.020782608699999</v>
      </c>
      <c r="TU94">
        <v>24.039525000000001</v>
      </c>
      <c r="TV94">
        <v>24.06995652174</v>
      </c>
      <c r="TW94">
        <v>24.22193181818</v>
      </c>
      <c r="TX94">
        <v>24.311809523809998</v>
      </c>
      <c r="TY94" t="s">
        <v>1356</v>
      </c>
      <c r="TZ94" t="s">
        <v>1356</v>
      </c>
      <c r="UA94" t="s">
        <v>1356</v>
      </c>
      <c r="UB94" t="s">
        <v>1356</v>
      </c>
      <c r="UC94">
        <v>24.57165472034</v>
      </c>
      <c r="UD94">
        <v>24.337630434779999</v>
      </c>
      <c r="UE94">
        <v>24.383575</v>
      </c>
      <c r="UF94">
        <v>24.525238095239999</v>
      </c>
      <c r="UG94">
        <v>24.529522727269999</v>
      </c>
      <c r="UH94">
        <v>24.552239130429999</v>
      </c>
      <c r="UI94">
        <v>24.567374999999998</v>
      </c>
      <c r="UJ94">
        <v>24.58467391304</v>
      </c>
      <c r="UK94">
        <v>24.626795454549999</v>
      </c>
      <c r="UL94">
        <v>24.692904761899999</v>
      </c>
      <c r="UM94">
        <v>24.719391304350001</v>
      </c>
      <c r="UN94">
        <v>24.70557142857</v>
      </c>
      <c r="UO94">
        <v>24.634939393940002</v>
      </c>
      <c r="UP94" t="s">
        <v>1356</v>
      </c>
      <c r="UQ94" t="s">
        <v>1356</v>
      </c>
      <c r="UR94" t="s">
        <v>1356</v>
      </c>
      <c r="US94" t="s">
        <v>1356</v>
      </c>
      <c r="UT94">
        <v>24.64598238832</v>
      </c>
      <c r="UU94">
        <v>24.645057971010001</v>
      </c>
      <c r="UV94">
        <v>24.716049999999999</v>
      </c>
      <c r="UW94">
        <v>24.704454545450002</v>
      </c>
      <c r="UX94">
        <v>24.794</v>
      </c>
      <c r="UY94">
        <v>24.830976190480001</v>
      </c>
      <c r="UZ94">
        <v>24.81084090909</v>
      </c>
      <c r="VA94">
        <v>24.701108695649999</v>
      </c>
      <c r="VB94">
        <v>24.674571428570001</v>
      </c>
      <c r="VC94">
        <v>24.653772727269999</v>
      </c>
      <c r="VD94">
        <v>24.590659090909998</v>
      </c>
      <c r="VE94">
        <v>24.453666666669999</v>
      </c>
      <c r="VF94">
        <v>24.176630434780002</v>
      </c>
      <c r="VG94" t="s">
        <v>1356</v>
      </c>
      <c r="VH94" t="s">
        <v>1356</v>
      </c>
      <c r="VI94" t="s">
        <v>1356</v>
      </c>
      <c r="VJ94" t="s">
        <v>1356</v>
      </c>
      <c r="VK94">
        <v>24.066049905370001</v>
      </c>
      <c r="VL94">
        <v>24.163166666670001</v>
      </c>
      <c r="VM94">
        <v>24.16245</v>
      </c>
      <c r="VN94">
        <v>24.126913043479998</v>
      </c>
      <c r="VO94">
        <v>24.084863636360001</v>
      </c>
      <c r="VP94">
        <v>24.04978571429</v>
      </c>
      <c r="VQ94">
        <v>23.995840909089999</v>
      </c>
      <c r="VR94">
        <v>23.791522727269999</v>
      </c>
      <c r="VS94">
        <v>23.774272727269999</v>
      </c>
      <c r="VT94">
        <v>24.083909090910002</v>
      </c>
      <c r="VU94">
        <v>24.10762698413</v>
      </c>
      <c r="VV94">
        <v>24.128356060609999</v>
      </c>
      <c r="VW94">
        <v>24.323891304349999</v>
      </c>
      <c r="VX94" t="s">
        <v>1356</v>
      </c>
      <c r="VY94" t="s">
        <v>1356</v>
      </c>
      <c r="VZ94" t="s">
        <v>1356</v>
      </c>
      <c r="WA94" t="s">
        <v>1356</v>
      </c>
      <c r="WB94">
        <v>24.61195381376</v>
      </c>
      <c r="WC94">
        <v>24.57402380952</v>
      </c>
      <c r="WD94">
        <v>24.608699999999999</v>
      </c>
      <c r="WE94">
        <v>24.554282608699999</v>
      </c>
      <c r="WF94">
        <v>24.54442857143</v>
      </c>
      <c r="WG94">
        <v>24.547590909090001</v>
      </c>
      <c r="WH94">
        <v>24.572659090910001</v>
      </c>
      <c r="WI94">
        <v>24.587809523810002</v>
      </c>
      <c r="WJ94">
        <v>24.60973913043</v>
      </c>
      <c r="WK94">
        <v>24.65156818182</v>
      </c>
      <c r="WL94">
        <v>24.704666666670001</v>
      </c>
      <c r="WM94">
        <v>24.706727272729999</v>
      </c>
      <c r="WN94">
        <v>24.681249999999999</v>
      </c>
      <c r="WO94" t="s">
        <v>1356</v>
      </c>
      <c r="WP94" t="s">
        <v>1356</v>
      </c>
      <c r="WQ94" t="s">
        <v>1356</v>
      </c>
      <c r="WR94" t="s">
        <v>1356</v>
      </c>
      <c r="WS94">
        <v>24.651093333110001</v>
      </c>
      <c r="WT94">
        <v>24.646431818180002</v>
      </c>
      <c r="WU94">
        <v>24.644770000000001</v>
      </c>
      <c r="WV94">
        <v>24.63356956522</v>
      </c>
      <c r="WW94">
        <v>24.58971666667</v>
      </c>
      <c r="WX94">
        <v>24.594137681159999</v>
      </c>
      <c r="WY94">
        <v>24.62890909091</v>
      </c>
      <c r="WZ94">
        <v>24.625095238099998</v>
      </c>
      <c r="XA94">
        <v>24.622282608700001</v>
      </c>
      <c r="XB94">
        <v>24.697380952380001</v>
      </c>
      <c r="XC94">
        <v>24.72097727273</v>
      </c>
      <c r="XD94">
        <v>24.719454545449999</v>
      </c>
      <c r="XE94">
        <v>24.690394557819999</v>
      </c>
      <c r="XF94">
        <v>24.75914234723</v>
      </c>
      <c r="XG94">
        <v>24.689487577640001</v>
      </c>
      <c r="XH94">
        <v>24.687571428569999</v>
      </c>
      <c r="XI94" s="2">
        <v>24.712809523810002</v>
      </c>
      <c r="XJ94" s="2">
        <v>24.71872727273</v>
      </c>
      <c r="XK94" s="2">
        <v>24.735260869569998</v>
      </c>
      <c r="XL94" s="2">
        <v>24.734525000000001</v>
      </c>
      <c r="XM94" s="2">
        <v>24.770239130429999</v>
      </c>
      <c r="XN94" s="2">
        <v>24.78797727273</v>
      </c>
      <c r="XO94" s="2">
        <v>24.81621428571</v>
      </c>
      <c r="XP94" s="2">
        <v>24.938611111109999</v>
      </c>
      <c r="XQ94" s="160">
        <v>25.196929999999998</v>
      </c>
      <c r="XR94" s="160">
        <v>25.311769999999999</v>
      </c>
    </row>
    <row r="95" spans="1:642" x14ac:dyDescent="0.3">
      <c r="A95" t="s">
        <v>2177</v>
      </c>
      <c r="B95" s="163" t="s">
        <v>2178</v>
      </c>
      <c r="C95" t="s">
        <v>2215</v>
      </c>
      <c r="D95" s="164" t="s">
        <v>1410</v>
      </c>
      <c r="E95">
        <v>7.7987271574400001</v>
      </c>
      <c r="F95">
        <v>7.7717272727299997</v>
      </c>
      <c r="G95">
        <v>7.7940500000000004</v>
      </c>
      <c r="H95">
        <v>7.80172727273</v>
      </c>
      <c r="I95">
        <v>7.8024090909100003</v>
      </c>
      <c r="J95">
        <v>7.8048571428600004</v>
      </c>
      <c r="K95">
        <v>7.8080454545500002</v>
      </c>
      <c r="L95">
        <v>7.8093043478300004</v>
      </c>
      <c r="M95">
        <v>7.8094285714299998</v>
      </c>
      <c r="N95">
        <v>7.8034999999999997</v>
      </c>
      <c r="O95">
        <v>7.8081363636400001</v>
      </c>
      <c r="P95">
        <v>7.79871428571</v>
      </c>
      <c r="Q95">
        <v>7.7728260869600003</v>
      </c>
      <c r="R95" t="s">
        <v>1356</v>
      </c>
      <c r="S95" t="s">
        <v>1356</v>
      </c>
      <c r="T95" t="s">
        <v>1356</v>
      </c>
      <c r="U95" t="s">
        <v>1356</v>
      </c>
      <c r="V95">
        <v>7.8066513975199996</v>
      </c>
      <c r="W95">
        <v>7.7860476190499996</v>
      </c>
      <c r="X95">
        <v>7.7968095238100004</v>
      </c>
      <c r="Y95">
        <v>7.8029130434800003</v>
      </c>
      <c r="Z95">
        <v>7.8113333333300004</v>
      </c>
      <c r="AA95">
        <v>7.8159545454500003</v>
      </c>
      <c r="AB95">
        <v>7.80790909091</v>
      </c>
      <c r="AC95">
        <v>7.8132857142900001</v>
      </c>
      <c r="AD95">
        <v>7.8052608695699996</v>
      </c>
      <c r="AE95">
        <v>7.8104545454499998</v>
      </c>
      <c r="AF95">
        <v>7.8136666666699996</v>
      </c>
      <c r="AG95">
        <v>7.8099090909099997</v>
      </c>
      <c r="AH95">
        <v>7.8062727272699997</v>
      </c>
      <c r="AI95" t="s">
        <v>1356</v>
      </c>
      <c r="AJ95" t="s">
        <v>1356</v>
      </c>
      <c r="AK95" t="s">
        <v>1356</v>
      </c>
      <c r="AL95" t="s">
        <v>1356</v>
      </c>
      <c r="AM95">
        <v>7.8009900801500001</v>
      </c>
      <c r="AN95">
        <v>7.8055454545499998</v>
      </c>
      <c r="AO95">
        <v>7.80105</v>
      </c>
      <c r="AP95">
        <v>7.7977391304300001</v>
      </c>
      <c r="AQ95">
        <v>7.7832999999999997</v>
      </c>
      <c r="AR95">
        <v>7.7800869565199999</v>
      </c>
      <c r="AS95">
        <v>7.7925000000000004</v>
      </c>
      <c r="AT95">
        <v>7.8033809523800004</v>
      </c>
      <c r="AU95">
        <v>7.8078260869599996</v>
      </c>
      <c r="AV95">
        <v>7.8085238095199996</v>
      </c>
      <c r="AW95">
        <v>7.8075454545499996</v>
      </c>
      <c r="AX95">
        <v>7.8139545454499997</v>
      </c>
      <c r="AY95">
        <v>7.8104285714300001</v>
      </c>
      <c r="AZ95" t="s">
        <v>1356</v>
      </c>
      <c r="BA95" t="s">
        <v>1356</v>
      </c>
      <c r="BB95" t="s">
        <v>1356</v>
      </c>
      <c r="BC95" t="s">
        <v>1356</v>
      </c>
      <c r="BD95">
        <v>7.79029871934</v>
      </c>
      <c r="BE95">
        <v>7.8116521739099998</v>
      </c>
      <c r="BF95">
        <v>7.8106</v>
      </c>
      <c r="BG95">
        <v>7.8129090909099999</v>
      </c>
      <c r="BH95">
        <v>7.7975238095200003</v>
      </c>
      <c r="BI95">
        <v>7.7881739130399996</v>
      </c>
      <c r="BJ95">
        <v>7.7854761904799998</v>
      </c>
      <c r="BK95">
        <v>7.7722272727300004</v>
      </c>
      <c r="BL95">
        <v>7.7709565217399996</v>
      </c>
      <c r="BM95">
        <v>7.7649499999999998</v>
      </c>
      <c r="BN95">
        <v>7.7702173913000001</v>
      </c>
      <c r="BO95">
        <v>7.7951363636400002</v>
      </c>
      <c r="BP95">
        <v>7.80376190476</v>
      </c>
      <c r="BQ95" t="s">
        <v>1356</v>
      </c>
      <c r="BR95" t="s">
        <v>1356</v>
      </c>
      <c r="BS95" t="s">
        <v>1356</v>
      </c>
      <c r="BT95" t="s">
        <v>1356</v>
      </c>
      <c r="BU95">
        <v>7.7712526985699997</v>
      </c>
      <c r="BV95">
        <v>7.7968260869600003</v>
      </c>
      <c r="BW95">
        <v>7.7939499999999997</v>
      </c>
      <c r="BX95">
        <v>7.7910952380999996</v>
      </c>
      <c r="BY95">
        <v>7.7939999999999996</v>
      </c>
      <c r="BZ95">
        <v>7.7809999999999997</v>
      </c>
      <c r="CA95">
        <v>7.7328999999999999</v>
      </c>
      <c r="CB95">
        <v>7.76139130435</v>
      </c>
      <c r="CC95">
        <v>7.7648181818199999</v>
      </c>
      <c r="CD95">
        <v>7.7531904761900003</v>
      </c>
      <c r="CE95">
        <v>7.7529130434800004</v>
      </c>
      <c r="CF95">
        <v>7.7598571428599996</v>
      </c>
      <c r="CG95">
        <v>7.7730909090899996</v>
      </c>
      <c r="CH95" t="s">
        <v>1356</v>
      </c>
      <c r="CI95" t="s">
        <v>1356</v>
      </c>
      <c r="CJ95" t="s">
        <v>1356</v>
      </c>
      <c r="CK95" t="s">
        <v>1356</v>
      </c>
      <c r="CL95">
        <v>7.7410567115299997</v>
      </c>
      <c r="CM95">
        <v>7.7629130434800002</v>
      </c>
      <c r="CN95">
        <v>7.7588999999999997</v>
      </c>
      <c r="CO95">
        <v>7.7472727272700004</v>
      </c>
      <c r="CP95">
        <v>7.7398181818199996</v>
      </c>
      <c r="CQ95">
        <v>7.7430476190500004</v>
      </c>
      <c r="CR95">
        <v>7.7351363636399997</v>
      </c>
      <c r="CS95">
        <v>7.7339565217399997</v>
      </c>
      <c r="CT95">
        <v>7.7323809523799998</v>
      </c>
      <c r="CU95">
        <v>7.7297272727299999</v>
      </c>
      <c r="CV95">
        <v>7.7300454545499999</v>
      </c>
      <c r="CW95">
        <v>7.7370476190500002</v>
      </c>
      <c r="CX95">
        <v>7.7424347826100002</v>
      </c>
      <c r="CY95" t="s">
        <v>1356</v>
      </c>
      <c r="CZ95" t="s">
        <v>1356</v>
      </c>
      <c r="DA95" t="s">
        <v>1356</v>
      </c>
      <c r="DB95" t="s">
        <v>1356</v>
      </c>
      <c r="DC95">
        <v>7.7362925034499996</v>
      </c>
      <c r="DD95">
        <v>7.7396666666699998</v>
      </c>
      <c r="DE95">
        <v>7.7344499999999998</v>
      </c>
      <c r="DF95">
        <v>7.73413043478</v>
      </c>
      <c r="DG95">
        <v>7.73090909091</v>
      </c>
      <c r="DH95">
        <v>7.7289047619</v>
      </c>
      <c r="DI95">
        <v>7.7364090909099996</v>
      </c>
      <c r="DJ95">
        <v>7.7555909090900004</v>
      </c>
      <c r="DK95">
        <v>7.7525454545499999</v>
      </c>
      <c r="DL95">
        <v>7.7391818181799996</v>
      </c>
      <c r="DM95">
        <v>7.7326190476200001</v>
      </c>
      <c r="DN95">
        <v>7.7273636363599998</v>
      </c>
      <c r="DO95">
        <v>7.7237391304300003</v>
      </c>
      <c r="DP95" t="s">
        <v>1356</v>
      </c>
      <c r="DQ95" t="s">
        <v>1356</v>
      </c>
      <c r="DR95" t="s">
        <v>1356</v>
      </c>
      <c r="DS95" t="s">
        <v>1356</v>
      </c>
      <c r="DT95">
        <v>7.7286174556100002</v>
      </c>
      <c r="DU95">
        <v>7.7249999999999996</v>
      </c>
      <c r="DV95">
        <v>7.7320000000000002</v>
      </c>
      <c r="DW95">
        <v>7.7279130434800001</v>
      </c>
      <c r="DX95">
        <v>7.7268571428600001</v>
      </c>
      <c r="DY95">
        <v>7.7262272727300001</v>
      </c>
      <c r="DZ95">
        <v>7.7311818181799996</v>
      </c>
      <c r="EA95">
        <v>7.7268571428600001</v>
      </c>
      <c r="EB95">
        <v>7.7271739130399997</v>
      </c>
      <c r="EC95">
        <v>7.7272727272699999</v>
      </c>
      <c r="ED95">
        <v>7.7273809523799999</v>
      </c>
      <c r="EE95">
        <v>7.7288181818200004</v>
      </c>
      <c r="EF95">
        <v>7.7367272727299996</v>
      </c>
      <c r="EG95" t="s">
        <v>1356</v>
      </c>
      <c r="EH95" t="s">
        <v>1356</v>
      </c>
      <c r="EI95" t="s">
        <v>1356</v>
      </c>
      <c r="EJ95" t="s">
        <v>1356</v>
      </c>
      <c r="EK95">
        <v>7.7347204208200004</v>
      </c>
      <c r="EL95">
        <v>7.7413181818199996</v>
      </c>
      <c r="EM95">
        <v>7.7295499999999997</v>
      </c>
      <c r="EN95">
        <v>7.7305652173899997</v>
      </c>
      <c r="EO95">
        <v>7.7335000000000003</v>
      </c>
      <c r="EP95">
        <v>7.7347826086999998</v>
      </c>
      <c r="EQ95">
        <v>7.7351363636399997</v>
      </c>
      <c r="ER95">
        <v>7.7384285714300001</v>
      </c>
      <c r="ES95">
        <v>7.7416086956500001</v>
      </c>
      <c r="ET95">
        <v>7.7367142857099997</v>
      </c>
      <c r="EU95">
        <v>7.7316363636399998</v>
      </c>
      <c r="EV95">
        <v>7.7314999999999996</v>
      </c>
      <c r="EW95">
        <v>7.7319047619000001</v>
      </c>
      <c r="EX95" t="s">
        <v>1356</v>
      </c>
      <c r="EY95" t="s">
        <v>1356</v>
      </c>
      <c r="EZ95" t="s">
        <v>1356</v>
      </c>
      <c r="FA95" t="s">
        <v>1356</v>
      </c>
      <c r="FB95">
        <v>7.7340123259000002</v>
      </c>
      <c r="FC95">
        <v>7.7303913043500003</v>
      </c>
      <c r="FD95">
        <v>7.7307619047599996</v>
      </c>
      <c r="FE95">
        <v>7.7321428571400004</v>
      </c>
      <c r="FF95">
        <v>7.7344090909099998</v>
      </c>
      <c r="FG95">
        <v>7.7362173913000003</v>
      </c>
      <c r="FH95">
        <v>7.7399500000000003</v>
      </c>
      <c r="FI95">
        <v>7.7375652173900002</v>
      </c>
      <c r="FJ95">
        <v>7.7340909090899999</v>
      </c>
      <c r="FK95">
        <v>7.73257142857</v>
      </c>
      <c r="FL95">
        <v>7.7320434782599996</v>
      </c>
      <c r="FM95">
        <v>7.7320952381000003</v>
      </c>
      <c r="FN95">
        <v>7.7359090909099999</v>
      </c>
      <c r="FO95" t="s">
        <v>1356</v>
      </c>
      <c r="FP95" t="s">
        <v>1356</v>
      </c>
      <c r="FQ95" t="s">
        <v>1356</v>
      </c>
      <c r="FR95" t="s">
        <v>1356</v>
      </c>
      <c r="FS95">
        <v>7.7428393711999997</v>
      </c>
      <c r="FT95">
        <v>7.7396086956500003</v>
      </c>
      <c r="FU95">
        <v>7.7470499999999998</v>
      </c>
      <c r="FV95">
        <v>7.7462380952399998</v>
      </c>
      <c r="FW95">
        <v>7.7480454545499997</v>
      </c>
      <c r="FX95">
        <v>7.7424545454500002</v>
      </c>
      <c r="FY95">
        <v>7.7444285714300003</v>
      </c>
      <c r="FZ95">
        <v>7.7454347826100003</v>
      </c>
      <c r="GA95">
        <v>7.7437142857100003</v>
      </c>
      <c r="GB95">
        <v>7.7439545454500003</v>
      </c>
      <c r="GC95">
        <v>7.7363913043499997</v>
      </c>
      <c r="GD95">
        <v>7.7310999999999996</v>
      </c>
      <c r="GE95">
        <v>7.7456521739099999</v>
      </c>
      <c r="GF95" t="s">
        <v>1356</v>
      </c>
      <c r="GG95" t="s">
        <v>1356</v>
      </c>
      <c r="GH95" t="s">
        <v>1356</v>
      </c>
      <c r="GI95" t="s">
        <v>1356</v>
      </c>
      <c r="GJ95">
        <v>7.7465384881399997</v>
      </c>
      <c r="GK95">
        <v>7.7429545454499999</v>
      </c>
      <c r="GL95">
        <v>7.7414500000000004</v>
      </c>
      <c r="GM95">
        <v>7.7457272727299999</v>
      </c>
      <c r="GN95">
        <v>7.7490909090900004</v>
      </c>
      <c r="GO95">
        <v>7.7488095238100003</v>
      </c>
      <c r="GP95">
        <v>7.7469545454500004</v>
      </c>
      <c r="GQ95">
        <v>7.7481739130399996</v>
      </c>
      <c r="GR95">
        <v>7.7489523809499996</v>
      </c>
      <c r="GS95">
        <v>7.7484999999999999</v>
      </c>
      <c r="GT95">
        <v>7.7480454545499997</v>
      </c>
      <c r="GU95">
        <v>7.7432380952399997</v>
      </c>
      <c r="GV95">
        <v>7.7465652173899997</v>
      </c>
      <c r="GW95" t="s">
        <v>1356</v>
      </c>
      <c r="GX95" t="s">
        <v>1356</v>
      </c>
      <c r="GY95" t="s">
        <v>1356</v>
      </c>
      <c r="GZ95" t="s">
        <v>1356</v>
      </c>
      <c r="HA95">
        <v>7.7590453510300001</v>
      </c>
      <c r="HB95">
        <v>7.7482380952399996</v>
      </c>
      <c r="HC95">
        <v>7.7488000000000001</v>
      </c>
      <c r="HD95">
        <v>7.7491739130399999</v>
      </c>
      <c r="HE95">
        <v>7.7491363636399999</v>
      </c>
      <c r="HF95">
        <v>7.7527619047599998</v>
      </c>
      <c r="HG95">
        <v>7.7572272727299998</v>
      </c>
      <c r="HH95">
        <v>7.76013636364</v>
      </c>
      <c r="HI95">
        <v>7.7635909090900004</v>
      </c>
      <c r="HJ95">
        <v>7.7661363636400003</v>
      </c>
      <c r="HK95">
        <v>7.7692857142899996</v>
      </c>
      <c r="HL95">
        <v>7.7713181818199999</v>
      </c>
      <c r="HM95">
        <v>7.7727391304299998</v>
      </c>
      <c r="HN95" t="s">
        <v>1356</v>
      </c>
      <c r="HO95" t="s">
        <v>1356</v>
      </c>
      <c r="HP95" t="s">
        <v>1356</v>
      </c>
      <c r="HQ95" t="s">
        <v>1356</v>
      </c>
      <c r="HR95">
        <v>7.7921587646699999</v>
      </c>
      <c r="HS95">
        <v>7.7788095238099997</v>
      </c>
      <c r="HT95">
        <v>7.78128571429</v>
      </c>
      <c r="HU95">
        <v>7.7845217391299997</v>
      </c>
      <c r="HV95">
        <v>7.7878999999999996</v>
      </c>
      <c r="HW95">
        <v>7.7907391304300004</v>
      </c>
      <c r="HX95">
        <v>7.7933636363599996</v>
      </c>
      <c r="HY95">
        <v>7.7967619047600003</v>
      </c>
      <c r="HZ95">
        <v>7.7994347826099997</v>
      </c>
      <c r="IA95">
        <v>7.7981428571400002</v>
      </c>
      <c r="IB95">
        <v>7.7975000000000003</v>
      </c>
      <c r="IC95">
        <v>7.79863636364</v>
      </c>
      <c r="ID95">
        <v>7.7988095238100001</v>
      </c>
      <c r="IE95" t="s">
        <v>1356</v>
      </c>
      <c r="IF95" t="s">
        <v>1356</v>
      </c>
      <c r="IG95" t="s">
        <v>1356</v>
      </c>
      <c r="IH95" t="s">
        <v>1356</v>
      </c>
      <c r="II95">
        <v>7.7994925654099996</v>
      </c>
      <c r="IJ95">
        <v>7.7992173913</v>
      </c>
      <c r="IK95">
        <v>7.7993499999999996</v>
      </c>
      <c r="IL95">
        <v>7.7996363636400003</v>
      </c>
      <c r="IM95">
        <v>7.7991904761899997</v>
      </c>
      <c r="IN95">
        <v>7.7996956521699996</v>
      </c>
      <c r="IO95">
        <v>7.7995238095200001</v>
      </c>
      <c r="IP95">
        <v>7.79990909091</v>
      </c>
      <c r="IQ95">
        <v>7.7996956521699996</v>
      </c>
      <c r="IR95">
        <v>7.7996499999999997</v>
      </c>
      <c r="IS95">
        <v>7.7997826087000002</v>
      </c>
      <c r="IT95">
        <v>7.7995454545499996</v>
      </c>
      <c r="IU95">
        <v>7.79871428571</v>
      </c>
      <c r="IV95" t="s">
        <v>1356</v>
      </c>
      <c r="IW95" t="s">
        <v>1356</v>
      </c>
      <c r="IX95" t="s">
        <v>1356</v>
      </c>
      <c r="IY95" t="s">
        <v>1356</v>
      </c>
      <c r="IZ95">
        <v>7.7996011677299997</v>
      </c>
      <c r="JA95">
        <v>7.7989130434799998</v>
      </c>
      <c r="JB95">
        <v>7.7994500000000002</v>
      </c>
      <c r="JC95">
        <v>7.7997142857100004</v>
      </c>
      <c r="JD95">
        <v>7.7997727272699997</v>
      </c>
      <c r="JE95">
        <v>7.79947826087</v>
      </c>
      <c r="JF95">
        <v>7.7999000000000001</v>
      </c>
      <c r="JG95">
        <v>7.8</v>
      </c>
      <c r="JH95">
        <v>7.8</v>
      </c>
      <c r="JI95">
        <v>7.7999047618999997</v>
      </c>
      <c r="JJ95">
        <v>7.7996956521699996</v>
      </c>
      <c r="JK95">
        <v>7.7994761904800001</v>
      </c>
      <c r="JL95">
        <v>7.7989090909099996</v>
      </c>
      <c r="JM95" t="s">
        <v>1356</v>
      </c>
      <c r="JN95" t="s">
        <v>1356</v>
      </c>
      <c r="JO95" t="s">
        <v>1356</v>
      </c>
      <c r="JP95" t="s">
        <v>1356</v>
      </c>
      <c r="JQ95">
        <v>7.7871719226399998</v>
      </c>
      <c r="JR95">
        <v>7.7993913043500003</v>
      </c>
      <c r="JS95">
        <v>7.7995999999999999</v>
      </c>
      <c r="JT95">
        <v>7.7989523809500003</v>
      </c>
      <c r="JU95">
        <v>7.7996363636400003</v>
      </c>
      <c r="JV95">
        <v>7.79895454545</v>
      </c>
      <c r="JW95">
        <v>7.7987619047600001</v>
      </c>
      <c r="JX95">
        <v>7.7990434782599998</v>
      </c>
      <c r="JY95">
        <v>7.7991428571399997</v>
      </c>
      <c r="JZ95">
        <v>7.7840454545500002</v>
      </c>
      <c r="KA95">
        <v>7.7409999999999997</v>
      </c>
      <c r="KB95">
        <v>7.7630999999999997</v>
      </c>
      <c r="KC95">
        <v>7.7644347826100004</v>
      </c>
      <c r="KD95" t="s">
        <v>1356</v>
      </c>
      <c r="KE95" t="s">
        <v>1356</v>
      </c>
      <c r="KF95" t="s">
        <v>1356</v>
      </c>
      <c r="KG95" t="s">
        <v>1356</v>
      </c>
      <c r="KH95">
        <v>7.7886764037900003</v>
      </c>
      <c r="KI95">
        <v>7.7660909090899999</v>
      </c>
      <c r="KJ95">
        <v>7.7746000000000004</v>
      </c>
      <c r="KK95">
        <v>7.7930000000000001</v>
      </c>
      <c r="KL95">
        <v>7.7967272727300001</v>
      </c>
      <c r="KM95">
        <v>7.7969047618999996</v>
      </c>
      <c r="KN95">
        <v>7.7976818181800001</v>
      </c>
      <c r="KO95">
        <v>7.7998181818200001</v>
      </c>
      <c r="KP95">
        <v>7.79959090909</v>
      </c>
      <c r="KQ95">
        <v>7.7991818181800001</v>
      </c>
      <c r="KR95">
        <v>7.7888571428600004</v>
      </c>
      <c r="KS95">
        <v>7.77527272727</v>
      </c>
      <c r="KT95">
        <v>7.7763913043499997</v>
      </c>
      <c r="KU95" t="s">
        <v>1356</v>
      </c>
      <c r="KV95" t="s">
        <v>1356</v>
      </c>
      <c r="KW95" t="s">
        <v>1356</v>
      </c>
      <c r="KX95" t="s">
        <v>1356</v>
      </c>
      <c r="KY95">
        <v>7.7776053320500003</v>
      </c>
      <c r="KZ95">
        <v>7.7952380952400002</v>
      </c>
      <c r="LA95">
        <v>7.7998500000000002</v>
      </c>
      <c r="LB95">
        <v>7.7996956521699996</v>
      </c>
      <c r="LC95">
        <v>7.7985238095199998</v>
      </c>
      <c r="LD95">
        <v>7.7904545454500003</v>
      </c>
      <c r="LE95">
        <v>7.7757727272699997</v>
      </c>
      <c r="LF95">
        <v>7.7743809523799996</v>
      </c>
      <c r="LG95">
        <v>7.7714347826100001</v>
      </c>
      <c r="LH95">
        <v>7.7621818181800002</v>
      </c>
      <c r="LI95">
        <v>7.7560952381000003</v>
      </c>
      <c r="LJ95">
        <v>7.7540454545499999</v>
      </c>
      <c r="LK95">
        <v>7.7535909090899997</v>
      </c>
      <c r="LL95" t="s">
        <v>1356</v>
      </c>
      <c r="LM95" t="s">
        <v>1356</v>
      </c>
      <c r="LN95" t="s">
        <v>1356</v>
      </c>
      <c r="LO95" t="s">
        <v>1356</v>
      </c>
      <c r="LP95">
        <v>7.76845282718</v>
      </c>
      <c r="LQ95">
        <v>7.7542272727299997</v>
      </c>
      <c r="LR95">
        <v>7.7597500000000004</v>
      </c>
      <c r="LS95">
        <v>7.7593913043500002</v>
      </c>
      <c r="LT95">
        <v>7.7564000000000002</v>
      </c>
      <c r="LU95">
        <v>7.7541304347800004</v>
      </c>
      <c r="LV95">
        <v>7.76386363636</v>
      </c>
      <c r="LW95">
        <v>7.7734285714300002</v>
      </c>
      <c r="LX95">
        <v>7.77656521739</v>
      </c>
      <c r="LY95">
        <v>7.7826190476199999</v>
      </c>
      <c r="LZ95">
        <v>7.7849545454499998</v>
      </c>
      <c r="MA95">
        <v>7.7818181818200003</v>
      </c>
      <c r="MB95">
        <v>7.7742857142900004</v>
      </c>
      <c r="MC95" t="s">
        <v>1356</v>
      </c>
      <c r="MD95" t="s">
        <v>1356</v>
      </c>
      <c r="ME95" t="s">
        <v>1356</v>
      </c>
      <c r="MF95" t="s">
        <v>1356</v>
      </c>
      <c r="MG95">
        <v>7.80217161757</v>
      </c>
      <c r="MH95">
        <v>7.7998260869599996</v>
      </c>
      <c r="MI95">
        <v>7.8121999999999998</v>
      </c>
      <c r="MJ95">
        <v>7.81345454545</v>
      </c>
      <c r="MK95">
        <v>7.8158095238099996</v>
      </c>
      <c r="ML95">
        <v>7.8189565217399997</v>
      </c>
      <c r="MM95">
        <v>7.8144761904799998</v>
      </c>
      <c r="MN95">
        <v>7.8198181818199997</v>
      </c>
      <c r="MO95">
        <v>7.8155217391300003</v>
      </c>
      <c r="MP95">
        <v>7.7833500000000004</v>
      </c>
      <c r="MQ95">
        <v>7.7548695652199999</v>
      </c>
      <c r="MR95">
        <v>7.7786818181799999</v>
      </c>
      <c r="MS95">
        <v>7.7990952380999996</v>
      </c>
      <c r="MT95" t="s">
        <v>1356</v>
      </c>
      <c r="MU95" t="s">
        <v>1356</v>
      </c>
      <c r="MV95" t="s">
        <v>1356</v>
      </c>
      <c r="MW95" t="s">
        <v>1356</v>
      </c>
      <c r="MX95">
        <v>7.7863055798699996</v>
      </c>
      <c r="MY95">
        <v>7.8048260869600004</v>
      </c>
      <c r="MZ95">
        <v>7.7967619047600003</v>
      </c>
      <c r="NA95">
        <v>7.7816666666699996</v>
      </c>
      <c r="NB95">
        <v>7.7913636363599998</v>
      </c>
      <c r="NC95">
        <v>7.7990909090900002</v>
      </c>
      <c r="ND95">
        <v>7.8071904761899997</v>
      </c>
      <c r="NE95">
        <v>7.8001739130400001</v>
      </c>
      <c r="NF95">
        <v>7.8075714285700002</v>
      </c>
      <c r="NG95">
        <v>7.7869545454500004</v>
      </c>
      <c r="NH95">
        <v>7.7586521739099998</v>
      </c>
      <c r="NI95">
        <v>7.7508499999999998</v>
      </c>
      <c r="NJ95">
        <v>7.7505652173900002</v>
      </c>
      <c r="NK95" t="s">
        <v>1356</v>
      </c>
      <c r="NL95" t="s">
        <v>1356</v>
      </c>
      <c r="NM95" t="s">
        <v>1356</v>
      </c>
      <c r="NN95" t="s">
        <v>1356</v>
      </c>
      <c r="NO95">
        <v>7.7516377431099999</v>
      </c>
      <c r="NP95">
        <v>7.7563181818200002</v>
      </c>
      <c r="NQ95">
        <v>7.7536500000000004</v>
      </c>
      <c r="NR95">
        <v>7.7531363636400004</v>
      </c>
      <c r="NS95">
        <v>7.75</v>
      </c>
      <c r="NT95">
        <v>7.7513333333299999</v>
      </c>
      <c r="NU95">
        <v>7.7507272727299998</v>
      </c>
      <c r="NV95">
        <v>7.75013043478</v>
      </c>
      <c r="NW95">
        <v>7.7509047619000002</v>
      </c>
      <c r="NX95">
        <v>7.7504090909099999</v>
      </c>
      <c r="NY95">
        <v>7.75</v>
      </c>
      <c r="NZ95">
        <v>7.75</v>
      </c>
      <c r="OA95">
        <v>7.7530434782600004</v>
      </c>
      <c r="OB95" t="s">
        <v>1356</v>
      </c>
      <c r="OC95" t="s">
        <v>1356</v>
      </c>
      <c r="OD95" t="s">
        <v>1356</v>
      </c>
      <c r="OE95" t="s">
        <v>1356</v>
      </c>
      <c r="OF95">
        <v>7.7689067452499998</v>
      </c>
      <c r="OG95">
        <v>7.76238095238</v>
      </c>
      <c r="OH95">
        <v>7.7676499999999997</v>
      </c>
      <c r="OI95">
        <v>7.76139130435</v>
      </c>
      <c r="OJ95">
        <v>7.76290909091</v>
      </c>
      <c r="OK95">
        <v>7.7861428571399998</v>
      </c>
      <c r="OL95">
        <v>7.7881363636399996</v>
      </c>
      <c r="OM95">
        <v>7.7758181818200001</v>
      </c>
      <c r="ON95">
        <v>7.7703636363599999</v>
      </c>
      <c r="OO95">
        <v>7.7649545454500002</v>
      </c>
      <c r="OP95">
        <v>7.7579047618999999</v>
      </c>
      <c r="OQ95">
        <v>7.7552727272700004</v>
      </c>
      <c r="OR95">
        <v>7.7739565217399997</v>
      </c>
      <c r="OS95" t="s">
        <v>1356</v>
      </c>
      <c r="OT95" t="s">
        <v>1356</v>
      </c>
      <c r="OU95" t="s">
        <v>1356</v>
      </c>
      <c r="OV95" t="s">
        <v>1356</v>
      </c>
      <c r="OW95">
        <v>7.7843384661800004</v>
      </c>
      <c r="OX95">
        <v>7.7806666666700002</v>
      </c>
      <c r="OY95">
        <v>7.7897499999999997</v>
      </c>
      <c r="OZ95">
        <v>7.7921304347799998</v>
      </c>
      <c r="PA95">
        <v>7.77252380952</v>
      </c>
      <c r="PB95">
        <v>7.77463636364</v>
      </c>
      <c r="PC95">
        <v>7.78572727273</v>
      </c>
      <c r="PD95">
        <v>7.78923809524</v>
      </c>
      <c r="PE95">
        <v>7.7963478260899999</v>
      </c>
      <c r="PF95">
        <v>7.7944090909100003</v>
      </c>
      <c r="PG95">
        <v>7.7779047619000004</v>
      </c>
      <c r="PH95">
        <v>7.7815454545499998</v>
      </c>
      <c r="PI95">
        <v>7.7771818181799999</v>
      </c>
      <c r="PJ95" t="s">
        <v>1356</v>
      </c>
      <c r="PK95" t="s">
        <v>1356</v>
      </c>
      <c r="PL95" t="s">
        <v>1356</v>
      </c>
      <c r="PM95" t="s">
        <v>1356</v>
      </c>
      <c r="PN95">
        <v>7.7570676046199996</v>
      </c>
      <c r="PO95">
        <v>7.7628181818200002</v>
      </c>
      <c r="PP95">
        <v>7.7545238095200002</v>
      </c>
      <c r="PQ95">
        <v>7.7625454545499997</v>
      </c>
      <c r="PR95">
        <v>7.7620952380999997</v>
      </c>
      <c r="PS95">
        <v>7.7640000000000002</v>
      </c>
      <c r="PT95">
        <v>7.7591428571399996</v>
      </c>
      <c r="PU95">
        <v>7.7562272727300003</v>
      </c>
      <c r="PV95">
        <v>7.7563043478299996</v>
      </c>
      <c r="PW95">
        <v>7.7544000000000004</v>
      </c>
      <c r="PX95">
        <v>7.7516956521699996</v>
      </c>
      <c r="PY95">
        <v>7.7507727272700002</v>
      </c>
      <c r="PZ95">
        <v>7.7502857142900003</v>
      </c>
      <c r="QA95" t="s">
        <v>1356</v>
      </c>
      <c r="QB95" t="s">
        <v>1356</v>
      </c>
      <c r="QC95" t="s">
        <v>1356</v>
      </c>
      <c r="QD95" t="s">
        <v>1356</v>
      </c>
      <c r="QE95">
        <v>7.7567197503000003</v>
      </c>
      <c r="QF95">
        <v>7.7529130434800004</v>
      </c>
      <c r="QG95">
        <v>7.75535</v>
      </c>
      <c r="QH95">
        <v>7.7598095238100004</v>
      </c>
      <c r="QI95">
        <v>7.7630454545500003</v>
      </c>
      <c r="QJ95">
        <v>7.7617391304299996</v>
      </c>
      <c r="QK95">
        <v>7.7604499999999996</v>
      </c>
      <c r="QL95">
        <v>7.7567391304299997</v>
      </c>
      <c r="QM95">
        <v>7.7557727272700001</v>
      </c>
      <c r="QN95">
        <v>7.75433333333</v>
      </c>
      <c r="QO95">
        <v>7.7539565217400002</v>
      </c>
      <c r="QP95">
        <v>7.7526190476199996</v>
      </c>
      <c r="QQ95">
        <v>7.7539090909099997</v>
      </c>
      <c r="QR95" t="s">
        <v>1356</v>
      </c>
      <c r="QS95" t="s">
        <v>1356</v>
      </c>
      <c r="QT95" t="s">
        <v>1356</v>
      </c>
      <c r="QU95" t="s">
        <v>1356</v>
      </c>
      <c r="QV95">
        <v>7.7547535886799999</v>
      </c>
      <c r="QW95">
        <v>7.7576521739100004</v>
      </c>
      <c r="QX95">
        <v>7.7585499999999996</v>
      </c>
      <c r="QY95">
        <v>7.76161904762</v>
      </c>
      <c r="QZ95">
        <v>7.7540909090900003</v>
      </c>
      <c r="RA95">
        <v>7.7526818181800001</v>
      </c>
      <c r="RB95">
        <v>7.7519047618999997</v>
      </c>
      <c r="RC95">
        <v>7.7503043478300002</v>
      </c>
      <c r="RD95">
        <v>7.7505714285699998</v>
      </c>
      <c r="RE95">
        <v>7.7527272727299996</v>
      </c>
      <c r="RF95">
        <v>7.7576086956500001</v>
      </c>
      <c r="RG95">
        <v>7.7545500000000001</v>
      </c>
      <c r="RH95">
        <v>7.7547826087000002</v>
      </c>
      <c r="RI95" t="s">
        <v>1356</v>
      </c>
      <c r="RJ95" t="s">
        <v>1356</v>
      </c>
      <c r="RK95" t="s">
        <v>1356</v>
      </c>
      <c r="RL95" t="s">
        <v>1356</v>
      </c>
      <c r="RM95">
        <v>7.7526101300299999</v>
      </c>
      <c r="RN95">
        <v>7.7531818181799999</v>
      </c>
      <c r="RO95">
        <v>7.7556500000000002</v>
      </c>
      <c r="RP95">
        <v>7.7589090909099996</v>
      </c>
      <c r="RQ95">
        <v>7.7510909090900002</v>
      </c>
      <c r="RR95">
        <v>7.7525000000000004</v>
      </c>
      <c r="RS95">
        <v>7.7527272727299996</v>
      </c>
      <c r="RT95">
        <v>7.7517173912999997</v>
      </c>
      <c r="RU95">
        <v>7.7532857142899996</v>
      </c>
      <c r="RV95">
        <v>7.7506818181800003</v>
      </c>
      <c r="RW95">
        <v>7.7500454545500004</v>
      </c>
      <c r="RX95">
        <v>7.7506190476199999</v>
      </c>
      <c r="RY95">
        <v>7.7509130434799998</v>
      </c>
      <c r="RZ95" t="s">
        <v>1356</v>
      </c>
      <c r="SA95" t="s">
        <v>1356</v>
      </c>
      <c r="SB95" t="s">
        <v>1356</v>
      </c>
      <c r="SC95" t="s">
        <v>1356</v>
      </c>
      <c r="SD95">
        <v>7.7622513496099996</v>
      </c>
      <c r="SE95">
        <v>7.7766190476199997</v>
      </c>
      <c r="SF95">
        <v>7.7832857142899998</v>
      </c>
      <c r="SG95">
        <v>7.7606086956500002</v>
      </c>
      <c r="SH95">
        <v>7.7563809523799998</v>
      </c>
      <c r="SI95">
        <v>7.7645</v>
      </c>
      <c r="SJ95">
        <v>7.7621363636399998</v>
      </c>
      <c r="SK95">
        <v>7.7571190476199998</v>
      </c>
      <c r="SL95">
        <v>7.7560869565199999</v>
      </c>
      <c r="SM95">
        <v>7.7567500000000003</v>
      </c>
      <c r="SN95">
        <v>7.7576471861499998</v>
      </c>
      <c r="SO95">
        <v>7.7564731404999998</v>
      </c>
      <c r="SP95">
        <v>7.7594090909100002</v>
      </c>
      <c r="SQ95" t="s">
        <v>1356</v>
      </c>
      <c r="SR95" t="s">
        <v>1356</v>
      </c>
      <c r="SS95" t="s">
        <v>1356</v>
      </c>
      <c r="ST95" t="s">
        <v>1356</v>
      </c>
      <c r="SU95">
        <v>7.7925944572199999</v>
      </c>
      <c r="SV95">
        <v>7.7566363636400002</v>
      </c>
      <c r="SW95">
        <v>7.7596249999999998</v>
      </c>
      <c r="SX95">
        <v>7.7659347826099996</v>
      </c>
      <c r="SY95">
        <v>7.7741249999999997</v>
      </c>
      <c r="SZ95">
        <v>7.7862173913000001</v>
      </c>
      <c r="TA95">
        <v>7.7983636363600004</v>
      </c>
      <c r="TB95">
        <v>7.8090238095200002</v>
      </c>
      <c r="TC95">
        <v>7.8213260869600001</v>
      </c>
      <c r="TD95">
        <v>7.8139047618999999</v>
      </c>
      <c r="TE95">
        <v>7.8052727272700002</v>
      </c>
      <c r="TF95">
        <v>7.8059318181800004</v>
      </c>
      <c r="TG95">
        <v>7.8147721088399997</v>
      </c>
      <c r="TH95" t="s">
        <v>1356</v>
      </c>
      <c r="TI95" t="s">
        <v>1356</v>
      </c>
      <c r="TJ95" t="s">
        <v>1356</v>
      </c>
      <c r="TK95" t="s">
        <v>1356</v>
      </c>
      <c r="TL95">
        <v>7.83733259029</v>
      </c>
      <c r="TM95">
        <v>7.8184515528</v>
      </c>
      <c r="TN95">
        <v>7.8220450000000001</v>
      </c>
      <c r="TO95">
        <v>7.8409469697</v>
      </c>
      <c r="TP95">
        <v>7.8481984127000004</v>
      </c>
      <c r="TQ95">
        <v>7.8488043478299998</v>
      </c>
      <c r="TR95">
        <v>7.8471904761899998</v>
      </c>
      <c r="TS95">
        <v>7.8479545454500004</v>
      </c>
      <c r="TT95">
        <v>7.8496304347799999</v>
      </c>
      <c r="TU95">
        <v>7.8376749999999999</v>
      </c>
      <c r="TV95">
        <v>7.8380434782600004</v>
      </c>
      <c r="TW95">
        <v>7.8289318181800001</v>
      </c>
      <c r="TX95">
        <v>7.8201190476200004</v>
      </c>
      <c r="TY95" t="s">
        <v>1356</v>
      </c>
      <c r="TZ95" t="s">
        <v>1356</v>
      </c>
      <c r="UA95" t="s">
        <v>1356</v>
      </c>
      <c r="UB95" t="s">
        <v>1356</v>
      </c>
      <c r="UC95">
        <v>7.8351289396299997</v>
      </c>
      <c r="UD95">
        <v>7.8413478260899998</v>
      </c>
      <c r="UE95">
        <v>7.8480499999999997</v>
      </c>
      <c r="UF95">
        <v>7.84957142857</v>
      </c>
      <c r="UG95">
        <v>7.8449545454500003</v>
      </c>
      <c r="UH95">
        <v>7.8475434782600004</v>
      </c>
      <c r="UI95">
        <v>7.8259249999999998</v>
      </c>
      <c r="UJ95">
        <v>7.8122391304300001</v>
      </c>
      <c r="UK95">
        <v>7.8413863636399999</v>
      </c>
      <c r="UL95">
        <v>7.8351428571400001</v>
      </c>
      <c r="UM95">
        <v>7.8420652173900001</v>
      </c>
      <c r="UN95">
        <v>7.82923809524</v>
      </c>
      <c r="UO95">
        <v>7.8040833333300004</v>
      </c>
      <c r="UP95" t="s">
        <v>1356</v>
      </c>
      <c r="UQ95" t="s">
        <v>1356</v>
      </c>
      <c r="UR95" t="s">
        <v>1356</v>
      </c>
      <c r="US95" t="s">
        <v>1356</v>
      </c>
      <c r="UT95">
        <v>7.7561159545800002</v>
      </c>
      <c r="UU95">
        <v>7.77318115942</v>
      </c>
      <c r="UV95">
        <v>7.7763499999999999</v>
      </c>
      <c r="UW95">
        <v>7.7637499999999999</v>
      </c>
      <c r="UX95">
        <v>7.7516363636400003</v>
      </c>
      <c r="UY95">
        <v>7.7516904761900003</v>
      </c>
      <c r="UZ95">
        <v>7.75031818182</v>
      </c>
      <c r="VA95">
        <v>7.7511304347800003</v>
      </c>
      <c r="VB95">
        <v>7.7501428571400002</v>
      </c>
      <c r="VC95">
        <v>7.7500454545500004</v>
      </c>
      <c r="VD95">
        <v>7.7502272727300001</v>
      </c>
      <c r="VE95">
        <v>7.7525714285699996</v>
      </c>
      <c r="VF95">
        <v>7.7523478260900003</v>
      </c>
      <c r="VG95" t="s">
        <v>1356</v>
      </c>
      <c r="VH95" t="s">
        <v>1356</v>
      </c>
      <c r="VI95" t="s">
        <v>1356</v>
      </c>
      <c r="VJ95" t="s">
        <v>1356</v>
      </c>
      <c r="VK95">
        <v>7.772636704</v>
      </c>
      <c r="VL95">
        <v>7.7532142857100004</v>
      </c>
      <c r="VM95">
        <v>7.7531499999999998</v>
      </c>
      <c r="VN95">
        <v>7.7654347826099999</v>
      </c>
      <c r="VO95">
        <v>7.77015909091</v>
      </c>
      <c r="VP95">
        <v>7.76528571429</v>
      </c>
      <c r="VQ95">
        <v>7.7618181818199998</v>
      </c>
      <c r="VR95">
        <v>7.77047727273</v>
      </c>
      <c r="VS95">
        <v>7.7834090909100002</v>
      </c>
      <c r="VT95">
        <v>7.7801590909099998</v>
      </c>
      <c r="VU95">
        <v>7.77983333333</v>
      </c>
      <c r="VV95">
        <v>7.7895909090900002</v>
      </c>
      <c r="VW95">
        <v>7.7991086956500002</v>
      </c>
      <c r="VX95" t="s">
        <v>1356</v>
      </c>
      <c r="VY95" t="s">
        <v>1356</v>
      </c>
      <c r="VZ95" t="s">
        <v>1356</v>
      </c>
      <c r="WA95" t="s">
        <v>1356</v>
      </c>
      <c r="WB95">
        <v>7.8304164847199997</v>
      </c>
      <c r="WC95">
        <v>7.79219047619</v>
      </c>
      <c r="WD95">
        <v>7.7998000000000003</v>
      </c>
      <c r="WE95">
        <v>7.8230217391299997</v>
      </c>
      <c r="WF95">
        <v>7.84154761905</v>
      </c>
      <c r="WG95">
        <v>7.8490909090900001</v>
      </c>
      <c r="WH95">
        <v>7.84822727273</v>
      </c>
      <c r="WI95">
        <v>7.8490952381000003</v>
      </c>
      <c r="WJ95">
        <v>7.8461739130400003</v>
      </c>
      <c r="WK95">
        <v>7.8493863636399999</v>
      </c>
      <c r="WL95">
        <v>7.8497142857100002</v>
      </c>
      <c r="WM95">
        <v>7.82956818182</v>
      </c>
      <c r="WN95">
        <v>7.7871818181799997</v>
      </c>
      <c r="WO95" t="s">
        <v>1356</v>
      </c>
      <c r="WP95" t="s">
        <v>1356</v>
      </c>
      <c r="WQ95" t="s">
        <v>1356</v>
      </c>
      <c r="WR95" t="s">
        <v>1356</v>
      </c>
      <c r="WS95">
        <v>7.8287572695099996</v>
      </c>
      <c r="WT95">
        <v>7.8203636363599998</v>
      </c>
      <c r="WU95">
        <v>7.846425</v>
      </c>
      <c r="WV95">
        <v>7.8486304347800004</v>
      </c>
      <c r="WW95">
        <v>7.8496499999999996</v>
      </c>
      <c r="WX95">
        <v>7.8367826087000001</v>
      </c>
      <c r="WY95">
        <v>7.8319999999999999</v>
      </c>
      <c r="WZ95">
        <v>7.8166666666699998</v>
      </c>
      <c r="XA95">
        <v>7.8249130434799996</v>
      </c>
      <c r="XB95">
        <v>7.8291428571399999</v>
      </c>
      <c r="XC95">
        <v>7.8248181818200004</v>
      </c>
      <c r="XD95">
        <v>7.8059090909100002</v>
      </c>
      <c r="XE95">
        <v>7.8097857142900002</v>
      </c>
      <c r="XF95">
        <v>7.8077556108200001</v>
      </c>
      <c r="XG95">
        <v>7.8164782608700003</v>
      </c>
      <c r="XH95">
        <v>7.8214761904800003</v>
      </c>
      <c r="XI95" s="2">
        <v>7.8223809523799996</v>
      </c>
      <c r="XJ95" s="2">
        <v>7.8304999999999998</v>
      </c>
      <c r="XK95" s="2">
        <v>7.8117173913000002</v>
      </c>
      <c r="XL95" s="2">
        <v>7.8095999999999997</v>
      </c>
      <c r="XM95" s="2">
        <v>7.8091521739100003</v>
      </c>
      <c r="XN95" s="2">
        <v>7.7950681818199996</v>
      </c>
      <c r="XO95" s="2">
        <v>7.7912619047599998</v>
      </c>
      <c r="XP95" s="2">
        <v>7.76992105263</v>
      </c>
      <c r="XQ95" s="160">
        <v>7.7793809999999999</v>
      </c>
      <c r="XR95" s="160">
        <v>7.7732950000000001</v>
      </c>
    </row>
    <row r="96" spans="1:642" x14ac:dyDescent="0.3">
      <c r="A96" t="s">
        <v>2177</v>
      </c>
      <c r="B96" s="163" t="s">
        <v>2178</v>
      </c>
      <c r="C96" t="s">
        <v>159</v>
      </c>
      <c r="D96" s="164" t="s">
        <v>1414</v>
      </c>
      <c r="E96">
        <v>46.935199812409998</v>
      </c>
      <c r="F96">
        <v>44.879166482030001</v>
      </c>
      <c r="G96">
        <v>44.333577790580001</v>
      </c>
      <c r="H96">
        <v>46.632844418840001</v>
      </c>
      <c r="I96">
        <v>47.457222936150004</v>
      </c>
      <c r="J96">
        <v>47.044534054149999</v>
      </c>
      <c r="K96">
        <v>47.587125005540003</v>
      </c>
      <c r="L96">
        <v>48.038784508349998</v>
      </c>
      <c r="M96">
        <v>48.250624806129998</v>
      </c>
      <c r="N96">
        <v>47.481204856650002</v>
      </c>
      <c r="O96">
        <v>47.449228962639999</v>
      </c>
      <c r="P96">
        <v>47.081506181590001</v>
      </c>
      <c r="Q96">
        <v>46.986577746270001</v>
      </c>
      <c r="R96" t="s">
        <v>1356</v>
      </c>
      <c r="S96" t="s">
        <v>1356</v>
      </c>
      <c r="T96" t="s">
        <v>1356</v>
      </c>
      <c r="U96" t="s">
        <v>1356</v>
      </c>
      <c r="V96">
        <v>50.375189805170002</v>
      </c>
      <c r="W96">
        <v>47.150454203039999</v>
      </c>
      <c r="X96">
        <v>48.027792794790003</v>
      </c>
      <c r="Y96">
        <v>47.75000221562</v>
      </c>
      <c r="Z96">
        <v>47.545156644659997</v>
      </c>
      <c r="AA96">
        <v>47.906883945579999</v>
      </c>
      <c r="AB96">
        <v>48.904132139849999</v>
      </c>
      <c r="AC96">
        <v>51.688033411619998</v>
      </c>
      <c r="AD96">
        <v>54.26509061905</v>
      </c>
      <c r="AE96">
        <v>54.032266140829996</v>
      </c>
      <c r="AF96">
        <v>53.334791952849997</v>
      </c>
      <c r="AG96">
        <v>51.91985864315</v>
      </c>
      <c r="AH96">
        <v>51.977814951029998</v>
      </c>
      <c r="AI96" t="s">
        <v>1356</v>
      </c>
      <c r="AJ96" t="s">
        <v>1356</v>
      </c>
      <c r="AK96" t="s">
        <v>1356</v>
      </c>
      <c r="AL96" t="s">
        <v>1356</v>
      </c>
      <c r="AM96">
        <v>59.021837934449998</v>
      </c>
      <c r="AN96">
        <v>53.25085523109</v>
      </c>
      <c r="AO96">
        <v>53.69252226703</v>
      </c>
      <c r="AP96">
        <v>54.945577613330002</v>
      </c>
      <c r="AQ96">
        <v>58.859626888820003</v>
      </c>
      <c r="AR96">
        <v>61.618546993400003</v>
      </c>
      <c r="AS96">
        <v>62.380972216069999</v>
      </c>
      <c r="AT96">
        <v>60.712230247710004</v>
      </c>
      <c r="AU96">
        <v>60.535363583989998</v>
      </c>
      <c r="AV96">
        <v>61.01400274737</v>
      </c>
      <c r="AW96">
        <v>59.593073957549997</v>
      </c>
      <c r="AX96">
        <v>59.07646342004</v>
      </c>
      <c r="AY96">
        <v>62.582820046969999</v>
      </c>
      <c r="AZ96" t="s">
        <v>1356</v>
      </c>
      <c r="BA96" t="s">
        <v>1356</v>
      </c>
      <c r="BB96" t="s">
        <v>1356</v>
      </c>
      <c r="BC96" t="s">
        <v>1356</v>
      </c>
      <c r="BD96">
        <v>63.158219597939997</v>
      </c>
      <c r="BE96">
        <v>62.311024947930001</v>
      </c>
      <c r="BF96">
        <v>63.894830947839999</v>
      </c>
      <c r="BG96">
        <v>65.628523950900004</v>
      </c>
      <c r="BH96">
        <v>65.163874241149998</v>
      </c>
      <c r="BI96">
        <v>64.519360127620004</v>
      </c>
      <c r="BJ96">
        <v>64.974017370499993</v>
      </c>
      <c r="BK96">
        <v>63.964778215979997</v>
      </c>
      <c r="BL96">
        <v>62.332009128369997</v>
      </c>
      <c r="BM96">
        <v>62.307027961179998</v>
      </c>
      <c r="BN96">
        <v>61.327766207289997</v>
      </c>
      <c r="BO96">
        <v>60.575333451500001</v>
      </c>
      <c r="BP96">
        <v>60.90008862498</v>
      </c>
      <c r="BQ96" t="s">
        <v>1356</v>
      </c>
      <c r="BR96" t="s">
        <v>1356</v>
      </c>
      <c r="BS96" t="s">
        <v>1356</v>
      </c>
      <c r="BT96" t="s">
        <v>1356</v>
      </c>
      <c r="BU96">
        <v>74.679117553660006</v>
      </c>
      <c r="BV96">
        <v>68.542327292059994</v>
      </c>
      <c r="BW96">
        <v>69.478621438380003</v>
      </c>
      <c r="BX96">
        <v>72.591274870389995</v>
      </c>
      <c r="BY96">
        <v>75.127362963620001</v>
      </c>
      <c r="BZ96">
        <v>75.517069171800003</v>
      </c>
      <c r="CA96">
        <v>76.917013781180003</v>
      </c>
      <c r="CB96">
        <v>77.229777994420004</v>
      </c>
      <c r="CC96">
        <v>76.210546373019994</v>
      </c>
      <c r="CD96">
        <v>75.431133956660005</v>
      </c>
      <c r="CE96">
        <v>75.157340364250004</v>
      </c>
      <c r="CF96">
        <v>77.225781007669994</v>
      </c>
      <c r="CG96">
        <v>76.721161430410007</v>
      </c>
      <c r="CH96" t="s">
        <v>1356</v>
      </c>
      <c r="CI96" t="s">
        <v>1356</v>
      </c>
      <c r="CJ96" t="s">
        <v>1356</v>
      </c>
      <c r="CK96" t="s">
        <v>1356</v>
      </c>
      <c r="CL96">
        <v>78.928996986749993</v>
      </c>
      <c r="CM96">
        <v>76.859057473299998</v>
      </c>
      <c r="CN96">
        <v>77.752384012050001</v>
      </c>
      <c r="CO96">
        <v>79.580006203750003</v>
      </c>
      <c r="CP96">
        <v>79.917751584170006</v>
      </c>
      <c r="CQ96">
        <v>79.221276642890004</v>
      </c>
      <c r="CR96">
        <v>78.404892099080001</v>
      </c>
      <c r="CS96">
        <v>77.431625825319998</v>
      </c>
      <c r="CT96">
        <v>76.585263880889997</v>
      </c>
      <c r="CU96">
        <v>77.330701909870001</v>
      </c>
      <c r="CV96">
        <v>78.739639739439994</v>
      </c>
      <c r="CW96">
        <v>82.466829884340001</v>
      </c>
      <c r="CX96">
        <v>82.858534585900003</v>
      </c>
      <c r="CY96" t="s">
        <v>1356</v>
      </c>
      <c r="CZ96" t="s">
        <v>1356</v>
      </c>
      <c r="DA96" t="s">
        <v>1356</v>
      </c>
      <c r="DB96" t="s">
        <v>1356</v>
      </c>
      <c r="DC96">
        <v>91.938704220139996</v>
      </c>
      <c r="DD96">
        <v>83.766849824969995</v>
      </c>
      <c r="DE96">
        <v>85.738363539679995</v>
      </c>
      <c r="DF96">
        <v>87.059367660739994</v>
      </c>
      <c r="DG96">
        <v>87.578975938319999</v>
      </c>
      <c r="DH96">
        <v>87.599960118759995</v>
      </c>
      <c r="DI96">
        <v>90.369090909090005</v>
      </c>
      <c r="DJ96">
        <v>94.026818181820005</v>
      </c>
      <c r="DK96">
        <v>95.383181818180006</v>
      </c>
      <c r="DL96">
        <v>93.728181818180005</v>
      </c>
      <c r="DM96">
        <v>97.986190476190004</v>
      </c>
      <c r="DN96">
        <v>99.871818181820004</v>
      </c>
      <c r="DO96">
        <v>100.15565217391</v>
      </c>
      <c r="DP96" t="s">
        <v>1356</v>
      </c>
      <c r="DQ96" t="s">
        <v>1356</v>
      </c>
      <c r="DR96" t="s">
        <v>1356</v>
      </c>
      <c r="DS96" t="s">
        <v>1356</v>
      </c>
      <c r="DT96">
        <v>105.19988202678999</v>
      </c>
      <c r="DU96">
        <v>102.05714285713999</v>
      </c>
      <c r="DV96">
        <v>103.1995</v>
      </c>
      <c r="DW96">
        <v>103.22391304348</v>
      </c>
      <c r="DX96">
        <v>103.32761904762</v>
      </c>
      <c r="DY96">
        <v>102.68636363636</v>
      </c>
      <c r="DZ96">
        <v>102.87818181818</v>
      </c>
      <c r="EA96">
        <v>101.11666666667</v>
      </c>
      <c r="EB96">
        <v>107.56956521738999</v>
      </c>
      <c r="EC96">
        <v>108.16818181818</v>
      </c>
      <c r="ED96">
        <v>107.57190476191001</v>
      </c>
      <c r="EE96">
        <v>108.94863636364001</v>
      </c>
      <c r="EF96">
        <v>111.65090909091001</v>
      </c>
      <c r="EG96" t="s">
        <v>1356</v>
      </c>
      <c r="EH96" t="s">
        <v>1356</v>
      </c>
      <c r="EI96" t="s">
        <v>1356</v>
      </c>
      <c r="EJ96" t="s">
        <v>1356</v>
      </c>
      <c r="EK96">
        <v>125.65552732291999</v>
      </c>
      <c r="EL96">
        <v>111.55954545455</v>
      </c>
      <c r="EM96">
        <v>111.86799999999999</v>
      </c>
      <c r="EN96">
        <v>116.09391304348</v>
      </c>
      <c r="EO96">
        <v>120.172</v>
      </c>
      <c r="EP96">
        <v>123.73130434783</v>
      </c>
      <c r="EQ96">
        <v>125.47090909091</v>
      </c>
      <c r="ER96">
        <v>126.37571428571</v>
      </c>
      <c r="ES96">
        <v>130.39652173913001</v>
      </c>
      <c r="ET96">
        <v>133.60619047618999</v>
      </c>
      <c r="EU96">
        <v>133.82045454546</v>
      </c>
      <c r="EV96">
        <v>135.67272727272999</v>
      </c>
      <c r="EW96">
        <v>139.09904761905</v>
      </c>
      <c r="EX96" t="s">
        <v>1356</v>
      </c>
      <c r="EY96" t="s">
        <v>1356</v>
      </c>
      <c r="EZ96" t="s">
        <v>1356</v>
      </c>
      <c r="FA96" t="s">
        <v>1356</v>
      </c>
      <c r="FB96">
        <v>152.15071986949999</v>
      </c>
      <c r="FC96">
        <v>141.73782608696001</v>
      </c>
      <c r="FD96">
        <v>144.41333333333</v>
      </c>
      <c r="FE96">
        <v>146.03428571429001</v>
      </c>
      <c r="FF96">
        <v>148.56227272727</v>
      </c>
      <c r="FG96">
        <v>151.90260869565</v>
      </c>
      <c r="FH96">
        <v>152.727</v>
      </c>
      <c r="FI96">
        <v>153.10391304347999</v>
      </c>
      <c r="FJ96">
        <v>153.91454545454999</v>
      </c>
      <c r="FK96">
        <v>156.66952380952</v>
      </c>
      <c r="FL96">
        <v>159.04913043478001</v>
      </c>
      <c r="FM96">
        <v>157.24238095237999</v>
      </c>
      <c r="FN96">
        <v>160.45181818181999</v>
      </c>
      <c r="FO96" t="s">
        <v>1356</v>
      </c>
      <c r="FP96" t="s">
        <v>1356</v>
      </c>
      <c r="FQ96" t="s">
        <v>1356</v>
      </c>
      <c r="FR96" t="s">
        <v>1356</v>
      </c>
      <c r="FS96">
        <v>186.71306315484</v>
      </c>
      <c r="FT96">
        <v>165.69173913044</v>
      </c>
      <c r="FU96">
        <v>173.14599999999999</v>
      </c>
      <c r="FV96">
        <v>176.83666666667</v>
      </c>
      <c r="FW96">
        <v>179.74090909091001</v>
      </c>
      <c r="FX96">
        <v>181.51090909090999</v>
      </c>
      <c r="FY96">
        <v>185.07857142857</v>
      </c>
      <c r="FZ96">
        <v>191.60913043478001</v>
      </c>
      <c r="GA96">
        <v>197.68</v>
      </c>
      <c r="GB96">
        <v>196.02363636364001</v>
      </c>
      <c r="GC96">
        <v>195.61391304348001</v>
      </c>
      <c r="GD96">
        <v>196.1405</v>
      </c>
      <c r="GE96">
        <v>201.48478260869999</v>
      </c>
      <c r="GF96" t="s">
        <v>1356</v>
      </c>
      <c r="GG96" t="s">
        <v>1356</v>
      </c>
      <c r="GH96" t="s">
        <v>1356</v>
      </c>
      <c r="GI96" t="s">
        <v>1356</v>
      </c>
      <c r="GJ96">
        <v>214.29371068604999</v>
      </c>
      <c r="GK96">
        <v>205.83363636364001</v>
      </c>
      <c r="GL96">
        <v>207.7945</v>
      </c>
      <c r="GM96">
        <v>210.49590909091</v>
      </c>
      <c r="GN96">
        <v>211.54499999999999</v>
      </c>
      <c r="GO96">
        <v>210.40761904761999</v>
      </c>
      <c r="GP96">
        <v>215.82863636363999</v>
      </c>
      <c r="GQ96">
        <v>217.54</v>
      </c>
      <c r="GR96">
        <v>221.42238095238</v>
      </c>
      <c r="GS96">
        <v>220.45272727272999</v>
      </c>
      <c r="GT96">
        <v>215.73045454545999</v>
      </c>
      <c r="GU96">
        <v>217.47714285714</v>
      </c>
      <c r="GV96">
        <v>216.99652173913</v>
      </c>
      <c r="GW96" t="s">
        <v>1356</v>
      </c>
      <c r="GX96" t="s">
        <v>1356</v>
      </c>
      <c r="GY96" t="s">
        <v>1356</v>
      </c>
      <c r="GZ96" t="s">
        <v>1356</v>
      </c>
      <c r="HA96">
        <v>237.18979421545001</v>
      </c>
      <c r="HB96">
        <v>216.06619047619</v>
      </c>
      <c r="HC96">
        <v>223.13</v>
      </c>
      <c r="HD96">
        <v>233.01</v>
      </c>
      <c r="HE96">
        <v>235.49636363636</v>
      </c>
      <c r="HF96">
        <v>235.04857142857</v>
      </c>
      <c r="HG96">
        <v>240.28909090908999</v>
      </c>
      <c r="HH96">
        <v>241.93363636364001</v>
      </c>
      <c r="HI96">
        <v>239.18727272727</v>
      </c>
      <c r="HJ96">
        <v>242.99136363636001</v>
      </c>
      <c r="HK96">
        <v>240.69047619048001</v>
      </c>
      <c r="HL96">
        <v>246.83500000000001</v>
      </c>
      <c r="HM96">
        <v>251.59956521738999</v>
      </c>
      <c r="HN96" t="s">
        <v>1356</v>
      </c>
      <c r="HO96" t="s">
        <v>1356</v>
      </c>
      <c r="HP96" t="s">
        <v>1356</v>
      </c>
      <c r="HQ96" t="s">
        <v>1356</v>
      </c>
      <c r="HR96">
        <v>282.42443168486</v>
      </c>
      <c r="HS96">
        <v>251.78523809524</v>
      </c>
      <c r="HT96">
        <v>260.29380952381001</v>
      </c>
      <c r="HU96">
        <v>266.64521739129998</v>
      </c>
      <c r="HV96">
        <v>273.45049999999998</v>
      </c>
      <c r="HW96">
        <v>285.46782608695997</v>
      </c>
      <c r="HX96">
        <v>273.26090909090999</v>
      </c>
      <c r="HY96">
        <v>276.92857142857002</v>
      </c>
      <c r="HZ96">
        <v>288.51608695651998</v>
      </c>
      <c r="IA96">
        <v>301.17761904762</v>
      </c>
      <c r="IB96">
        <v>308.07318181817999</v>
      </c>
      <c r="IC96">
        <v>308.97136363636002</v>
      </c>
      <c r="ID96">
        <v>294.52285714286</v>
      </c>
      <c r="IE96" t="s">
        <v>1356</v>
      </c>
      <c r="IF96" t="s">
        <v>1356</v>
      </c>
      <c r="IG96" t="s">
        <v>1356</v>
      </c>
      <c r="IH96" t="s">
        <v>1356</v>
      </c>
      <c r="II96">
        <v>286.55532440868001</v>
      </c>
      <c r="IJ96">
        <v>282.23260869565001</v>
      </c>
      <c r="IK96">
        <v>288.59699999999998</v>
      </c>
      <c r="IL96">
        <v>293.46272727272998</v>
      </c>
      <c r="IM96">
        <v>299.14095238095001</v>
      </c>
      <c r="IN96">
        <v>295.57391304347999</v>
      </c>
      <c r="IO96">
        <v>289.84333333333001</v>
      </c>
      <c r="IP96">
        <v>289.14045454544998</v>
      </c>
      <c r="IQ96">
        <v>278.22608695652002</v>
      </c>
      <c r="IR96">
        <v>280.67899999999997</v>
      </c>
      <c r="IS96">
        <v>281.52565217390998</v>
      </c>
      <c r="IT96">
        <v>282.94454545455</v>
      </c>
      <c r="IU96">
        <v>277.29761904762</v>
      </c>
      <c r="IV96" t="s">
        <v>1356</v>
      </c>
      <c r="IW96" t="s">
        <v>1356</v>
      </c>
      <c r="IX96" t="s">
        <v>1356</v>
      </c>
      <c r="IY96" t="s">
        <v>1356</v>
      </c>
      <c r="IZ96">
        <v>257.67809206191998</v>
      </c>
      <c r="JA96">
        <v>275.87173913044001</v>
      </c>
      <c r="JB96">
        <v>279.32350000000002</v>
      </c>
      <c r="JC96">
        <v>279.12523809523998</v>
      </c>
      <c r="JD96">
        <v>273.23363636364002</v>
      </c>
      <c r="JE96">
        <v>265.49652173913</v>
      </c>
      <c r="JF96">
        <v>253.79400000000001</v>
      </c>
      <c r="JG96">
        <v>248.56173913044</v>
      </c>
      <c r="JH96">
        <v>250.92318181818001</v>
      </c>
      <c r="JI96">
        <v>248.81428571429001</v>
      </c>
      <c r="JJ96">
        <v>248.03869565216999</v>
      </c>
      <c r="JK96">
        <v>237.84047619047999</v>
      </c>
      <c r="JL96">
        <v>231.11409090909001</v>
      </c>
      <c r="JM96" t="s">
        <v>1356</v>
      </c>
      <c r="JN96" t="s">
        <v>1356</v>
      </c>
      <c r="JO96" t="s">
        <v>1356</v>
      </c>
      <c r="JP96" t="s">
        <v>1356</v>
      </c>
      <c r="JQ96">
        <v>224.30505080306</v>
      </c>
      <c r="JR96">
        <v>226.57782608695999</v>
      </c>
      <c r="JS96">
        <v>227.601</v>
      </c>
      <c r="JT96">
        <v>227.73333333332999</v>
      </c>
      <c r="JU96">
        <v>226.24045454546001</v>
      </c>
      <c r="JV96">
        <v>212.61136363636001</v>
      </c>
      <c r="JW96">
        <v>224.40380952381</v>
      </c>
      <c r="JX96">
        <v>231.88869565216999</v>
      </c>
      <c r="JY96">
        <v>232.46809523810001</v>
      </c>
      <c r="JZ96">
        <v>226.95272727272999</v>
      </c>
      <c r="KA96">
        <v>218.64565217391001</v>
      </c>
      <c r="KB96">
        <v>221.422</v>
      </c>
      <c r="KC96">
        <v>215.11565217391001</v>
      </c>
      <c r="KD96" t="s">
        <v>1356</v>
      </c>
      <c r="KE96" t="s">
        <v>1356</v>
      </c>
      <c r="KF96" t="s">
        <v>1356</v>
      </c>
      <c r="KG96" t="s">
        <v>1356</v>
      </c>
      <c r="KH96">
        <v>202.48143896261001</v>
      </c>
      <c r="KI96">
        <v>209.55136363636001</v>
      </c>
      <c r="KJ96">
        <v>207.75749999999999</v>
      </c>
      <c r="KK96">
        <v>206.37956521739</v>
      </c>
      <c r="KL96">
        <v>208.39727272727001</v>
      </c>
      <c r="KM96">
        <v>210.44523809524</v>
      </c>
      <c r="KN96">
        <v>208.17772727273001</v>
      </c>
      <c r="KO96">
        <v>203.50409090909</v>
      </c>
      <c r="KP96">
        <v>203.98590909091001</v>
      </c>
      <c r="KQ96">
        <v>202.44363636364</v>
      </c>
      <c r="KR96">
        <v>197.22095238095</v>
      </c>
      <c r="KS96">
        <v>188.66227272726999</v>
      </c>
      <c r="KT96">
        <v>183.25173913044</v>
      </c>
      <c r="KU96" t="s">
        <v>1356</v>
      </c>
      <c r="KV96" t="s">
        <v>1356</v>
      </c>
      <c r="KW96" t="s">
        <v>1356</v>
      </c>
      <c r="KX96" t="s">
        <v>1356</v>
      </c>
      <c r="KY96">
        <v>199.64978987859999</v>
      </c>
      <c r="KZ96">
        <v>187.99380952381</v>
      </c>
      <c r="LA96">
        <v>187.17949999999999</v>
      </c>
      <c r="LB96">
        <v>186.04869565217001</v>
      </c>
      <c r="LC96">
        <v>191.76190476190999</v>
      </c>
      <c r="LD96">
        <v>198.70909090909001</v>
      </c>
      <c r="LE96">
        <v>204.70363636363999</v>
      </c>
      <c r="LF96">
        <v>204.45523809523999</v>
      </c>
      <c r="LG96">
        <v>198.72434782609</v>
      </c>
      <c r="LH96">
        <v>200.99</v>
      </c>
      <c r="LI96">
        <v>209.24761904761999</v>
      </c>
      <c r="LJ96">
        <v>213.07772727272999</v>
      </c>
      <c r="LK96">
        <v>212.90590909091</v>
      </c>
      <c r="LL96" t="s">
        <v>1356</v>
      </c>
      <c r="LM96" t="s">
        <v>1356</v>
      </c>
      <c r="LN96" t="s">
        <v>1356</v>
      </c>
      <c r="LO96" t="s">
        <v>1356</v>
      </c>
      <c r="LP96">
        <v>210.36837274139</v>
      </c>
      <c r="LQ96">
        <v>206.95818181818001</v>
      </c>
      <c r="LR96">
        <v>210.7235</v>
      </c>
      <c r="LS96">
        <v>216.91347826086999</v>
      </c>
      <c r="LT96">
        <v>216.18899999999999</v>
      </c>
      <c r="LU96">
        <v>205.61695652174001</v>
      </c>
      <c r="LV96">
        <v>215.20409090909001</v>
      </c>
      <c r="LW96">
        <v>218.56761904762001</v>
      </c>
      <c r="LX96">
        <v>214.13130434783</v>
      </c>
      <c r="LY96">
        <v>215.65142857142999</v>
      </c>
      <c r="LZ96">
        <v>211.25</v>
      </c>
      <c r="MA96">
        <v>200.76681818182001</v>
      </c>
      <c r="MB96">
        <v>192.4480952381</v>
      </c>
      <c r="MC96" t="s">
        <v>1356</v>
      </c>
      <c r="MD96" t="s">
        <v>1356</v>
      </c>
      <c r="ME96" t="s">
        <v>1356</v>
      </c>
      <c r="MF96" t="s">
        <v>1356</v>
      </c>
      <c r="MG96">
        <v>183.61013330509999</v>
      </c>
      <c r="MH96">
        <v>195.41565217390999</v>
      </c>
      <c r="MI96">
        <v>193.608</v>
      </c>
      <c r="MJ96">
        <v>188.34590909091</v>
      </c>
      <c r="MK96">
        <v>182.02619047619001</v>
      </c>
      <c r="ML96">
        <v>184.08826086957001</v>
      </c>
      <c r="MM96">
        <v>186.33857142856999</v>
      </c>
      <c r="MN96">
        <v>180.19772727272999</v>
      </c>
      <c r="MO96">
        <v>187.52391304348001</v>
      </c>
      <c r="MP96">
        <v>181.94499999999999</v>
      </c>
      <c r="MQ96">
        <v>176.30869565217</v>
      </c>
      <c r="MR96">
        <v>173.40272727273</v>
      </c>
      <c r="MS96">
        <v>174.12095238095</v>
      </c>
      <c r="MT96" t="s">
        <v>1356</v>
      </c>
      <c r="MU96" t="s">
        <v>1356</v>
      </c>
      <c r="MV96" t="s">
        <v>1356</v>
      </c>
      <c r="MW96" t="s">
        <v>1356</v>
      </c>
      <c r="MX96">
        <v>172.36720785495001</v>
      </c>
      <c r="MY96">
        <v>173.86217391304001</v>
      </c>
      <c r="MZ96">
        <v>177.77857142856999</v>
      </c>
      <c r="NA96">
        <v>167.35238095238</v>
      </c>
      <c r="NB96">
        <v>160.82045454546</v>
      </c>
      <c r="NC96">
        <v>159.14045454545999</v>
      </c>
      <c r="ND96">
        <v>155.77761904761999</v>
      </c>
      <c r="NE96">
        <v>147.09695652174</v>
      </c>
      <c r="NF96">
        <v>157.81047619047999</v>
      </c>
      <c r="NG96">
        <v>167.65636363636</v>
      </c>
      <c r="NH96">
        <v>196.92869565217001</v>
      </c>
      <c r="NI96">
        <v>208.488</v>
      </c>
      <c r="NJ96">
        <v>195.69434782609</v>
      </c>
      <c r="NK96" t="s">
        <v>1356</v>
      </c>
      <c r="NL96" t="s">
        <v>1356</v>
      </c>
      <c r="NM96" t="s">
        <v>1356</v>
      </c>
      <c r="NN96" t="s">
        <v>1356</v>
      </c>
      <c r="NO96">
        <v>202.05915942029</v>
      </c>
      <c r="NP96">
        <v>210.81636363635999</v>
      </c>
      <c r="NQ96">
        <v>233.256</v>
      </c>
      <c r="NR96">
        <v>232.62045454546001</v>
      </c>
      <c r="NS96">
        <v>222.46409090909</v>
      </c>
      <c r="NT96">
        <v>206.26809523809999</v>
      </c>
      <c r="NU96">
        <v>200.11863636364001</v>
      </c>
      <c r="NV96">
        <v>193.15695652174</v>
      </c>
      <c r="NW96">
        <v>189.02</v>
      </c>
      <c r="NX96">
        <v>186.49590909091</v>
      </c>
      <c r="NY96">
        <v>181.16454545454999</v>
      </c>
      <c r="NZ96">
        <v>181.59190476191</v>
      </c>
      <c r="OA96">
        <v>187.73695652174001</v>
      </c>
      <c r="OB96" t="s">
        <v>1356</v>
      </c>
      <c r="OC96" t="s">
        <v>1356</v>
      </c>
      <c r="OD96" t="s">
        <v>1356</v>
      </c>
      <c r="OE96" t="s">
        <v>1356</v>
      </c>
      <c r="OF96">
        <v>208.01321144676999</v>
      </c>
      <c r="OG96">
        <v>188.90238095238001</v>
      </c>
      <c r="OH96">
        <v>198.25800000000001</v>
      </c>
      <c r="OI96">
        <v>195.37260869565</v>
      </c>
      <c r="OJ96">
        <v>197.66863636363999</v>
      </c>
      <c r="OK96">
        <v>221.10809523809999</v>
      </c>
      <c r="OL96">
        <v>230.73772727273001</v>
      </c>
      <c r="OM96">
        <v>221.45136363636001</v>
      </c>
      <c r="ON96">
        <v>218.09409090909</v>
      </c>
      <c r="OO96">
        <v>215.36409090909001</v>
      </c>
      <c r="OP96">
        <v>197.08047619048</v>
      </c>
      <c r="OQ96">
        <v>202.30454545455001</v>
      </c>
      <c r="OR96">
        <v>209.81652173913</v>
      </c>
      <c r="OS96" t="s">
        <v>1356</v>
      </c>
      <c r="OT96" t="s">
        <v>1356</v>
      </c>
      <c r="OU96" t="s">
        <v>1356</v>
      </c>
      <c r="OV96" t="s">
        <v>1356</v>
      </c>
      <c r="OW96">
        <v>201.14026508092999</v>
      </c>
      <c r="OX96">
        <v>205.90285714286</v>
      </c>
      <c r="OY96">
        <v>198.4135</v>
      </c>
      <c r="OZ96">
        <v>193.20521739130001</v>
      </c>
      <c r="PA96">
        <v>183.25333333333</v>
      </c>
      <c r="PB96">
        <v>186.55181818182001</v>
      </c>
      <c r="PC96">
        <v>185.19954545454999</v>
      </c>
      <c r="PD96">
        <v>187.30047619048</v>
      </c>
      <c r="PE96">
        <v>189.83608695652001</v>
      </c>
      <c r="PF96">
        <v>207.39363636364001</v>
      </c>
      <c r="PG96">
        <v>216.42761904762</v>
      </c>
      <c r="PH96">
        <v>228.07272727272999</v>
      </c>
      <c r="PI96">
        <v>232.12636363636</v>
      </c>
      <c r="PJ96" t="s">
        <v>1356</v>
      </c>
      <c r="PK96" t="s">
        <v>1356</v>
      </c>
      <c r="PL96" t="s">
        <v>1356</v>
      </c>
      <c r="PM96" t="s">
        <v>1356</v>
      </c>
      <c r="PN96">
        <v>224.96214390802001</v>
      </c>
      <c r="PO96">
        <v>237.68909090909</v>
      </c>
      <c r="PP96">
        <v>219.54476190476001</v>
      </c>
      <c r="PQ96">
        <v>221.06454545455</v>
      </c>
      <c r="PR96">
        <v>223.84285714286</v>
      </c>
      <c r="PS96">
        <v>229.89739130435001</v>
      </c>
      <c r="PT96">
        <v>233.68904761905</v>
      </c>
      <c r="PU96">
        <v>232.81136363636</v>
      </c>
      <c r="PV96">
        <v>224.81434782609</v>
      </c>
      <c r="PW96">
        <v>220.399</v>
      </c>
      <c r="PX96">
        <v>217.42217391304001</v>
      </c>
      <c r="PY96">
        <v>220.01590909090999</v>
      </c>
      <c r="PZ96">
        <v>218.35523809524</v>
      </c>
      <c r="QA96" t="s">
        <v>1356</v>
      </c>
      <c r="QB96" t="s">
        <v>1356</v>
      </c>
      <c r="QC96" t="s">
        <v>1356</v>
      </c>
      <c r="QD96" t="s">
        <v>1356</v>
      </c>
      <c r="QE96">
        <v>223.5797258062</v>
      </c>
      <c r="QF96">
        <v>220.54</v>
      </c>
      <c r="QG96">
        <v>219.4975</v>
      </c>
      <c r="QH96">
        <v>233.89333333332999</v>
      </c>
      <c r="QI96">
        <v>229.44045454545</v>
      </c>
      <c r="QJ96">
        <v>225.63782608695999</v>
      </c>
      <c r="QK96">
        <v>224.25200000000001</v>
      </c>
      <c r="QL96">
        <v>225.21739130435</v>
      </c>
      <c r="QM96">
        <v>224.72454545455</v>
      </c>
      <c r="QN96">
        <v>224.11761904762</v>
      </c>
      <c r="QO96">
        <v>216.0252173913</v>
      </c>
      <c r="QP96">
        <v>220.83809523810001</v>
      </c>
      <c r="QQ96">
        <v>218.77272727273001</v>
      </c>
      <c r="QR96" t="s">
        <v>1356</v>
      </c>
      <c r="QS96" t="s">
        <v>1356</v>
      </c>
      <c r="QT96" t="s">
        <v>1356</v>
      </c>
      <c r="QU96" t="s">
        <v>1356</v>
      </c>
      <c r="QV96">
        <v>232.72605825334</v>
      </c>
      <c r="QW96">
        <v>221.81304347826</v>
      </c>
      <c r="QX96">
        <v>226.83099999999999</v>
      </c>
      <c r="QY96">
        <v>225.39428571428999</v>
      </c>
      <c r="QZ96">
        <v>222.45954545455001</v>
      </c>
      <c r="RA96">
        <v>221.68818181818</v>
      </c>
      <c r="RB96">
        <v>225.07095238094999</v>
      </c>
      <c r="RC96">
        <v>228.97260869565</v>
      </c>
      <c r="RD96">
        <v>235.76761904762</v>
      </c>
      <c r="RE96">
        <v>242.96863636364</v>
      </c>
      <c r="RF96">
        <v>242.61391304348001</v>
      </c>
      <c r="RG96">
        <v>246.06899999999999</v>
      </c>
      <c r="RH96">
        <v>253.06391304348</v>
      </c>
      <c r="RI96" t="s">
        <v>1356</v>
      </c>
      <c r="RJ96" t="s">
        <v>1356</v>
      </c>
      <c r="RK96" t="s">
        <v>1356</v>
      </c>
      <c r="RL96" t="s">
        <v>1356</v>
      </c>
      <c r="RM96">
        <v>279.09076657099001</v>
      </c>
      <c r="RN96">
        <v>271.69499999999999</v>
      </c>
      <c r="RO96">
        <v>270.05450000000002</v>
      </c>
      <c r="RP96">
        <v>280.21136363635998</v>
      </c>
      <c r="RQ96">
        <v>277.08363636363998</v>
      </c>
      <c r="RR96">
        <v>274.82619047618999</v>
      </c>
      <c r="RS96">
        <v>277.92090909091002</v>
      </c>
      <c r="RT96">
        <v>283.34478260869997</v>
      </c>
      <c r="RU96">
        <v>278.62095238094997</v>
      </c>
      <c r="RV96">
        <v>278.13181818181999</v>
      </c>
      <c r="RW96">
        <v>277.41272727273002</v>
      </c>
      <c r="RX96">
        <v>290.98166666666998</v>
      </c>
      <c r="RY96">
        <v>288.80565217391</v>
      </c>
      <c r="RZ96" t="s">
        <v>1356</v>
      </c>
      <c r="SA96" t="s">
        <v>1356</v>
      </c>
      <c r="SB96" t="s">
        <v>1356</v>
      </c>
      <c r="SC96" t="s">
        <v>1356</v>
      </c>
      <c r="SD96">
        <v>281.62884704862</v>
      </c>
      <c r="SE96">
        <v>289.83095238095001</v>
      </c>
      <c r="SF96">
        <v>279.60761904762001</v>
      </c>
      <c r="SG96">
        <v>279.52460869564999</v>
      </c>
      <c r="SH96">
        <v>274.79566666667</v>
      </c>
      <c r="SI96">
        <v>278.55500000000001</v>
      </c>
      <c r="SJ96">
        <v>279.21499999999997</v>
      </c>
      <c r="SK96">
        <v>284.17666666666997</v>
      </c>
      <c r="SL96">
        <v>276.80347826087001</v>
      </c>
      <c r="SM96">
        <v>275.08159090908998</v>
      </c>
      <c r="SN96">
        <v>278.4603030303</v>
      </c>
      <c r="SO96">
        <v>287.43493801653</v>
      </c>
      <c r="SP96">
        <v>296.06034090908997</v>
      </c>
      <c r="SQ96" t="s">
        <v>1356</v>
      </c>
      <c r="SR96" t="s">
        <v>1356</v>
      </c>
      <c r="SS96" t="s">
        <v>1356</v>
      </c>
      <c r="ST96" t="s">
        <v>1356</v>
      </c>
      <c r="SU96">
        <v>274.33296499600999</v>
      </c>
      <c r="SV96">
        <v>290.43943181818003</v>
      </c>
      <c r="SW96">
        <v>289.78825000000001</v>
      </c>
      <c r="SX96">
        <v>289.82934782608999</v>
      </c>
      <c r="SY96">
        <v>291.00450000000001</v>
      </c>
      <c r="SZ96">
        <v>280.43608695652</v>
      </c>
      <c r="TA96">
        <v>274.19090909091</v>
      </c>
      <c r="TB96">
        <v>265.81523809523998</v>
      </c>
      <c r="TC96">
        <v>257.62739130435</v>
      </c>
      <c r="TD96">
        <v>259.15452380952001</v>
      </c>
      <c r="TE96">
        <v>263.70545454544998</v>
      </c>
      <c r="TF96">
        <v>265.61090909091001</v>
      </c>
      <c r="TG96">
        <v>264.39353741497001</v>
      </c>
      <c r="TH96" t="s">
        <v>1356</v>
      </c>
      <c r="TI96" t="s">
        <v>1356</v>
      </c>
      <c r="TJ96" t="s">
        <v>1356</v>
      </c>
      <c r="TK96" t="s">
        <v>1356</v>
      </c>
      <c r="TL96">
        <v>270.21120723331001</v>
      </c>
      <c r="TM96">
        <v>253.28946583851001</v>
      </c>
      <c r="TN96">
        <v>252.61240000000001</v>
      </c>
      <c r="TO96">
        <v>252.89424242423999</v>
      </c>
      <c r="TP96">
        <v>253.94365079364999</v>
      </c>
      <c r="TQ96">
        <v>268.01847826086998</v>
      </c>
      <c r="TR96">
        <v>276.63595238095002</v>
      </c>
      <c r="TS96">
        <v>277.72840909091002</v>
      </c>
      <c r="TT96">
        <v>279.96608695651997</v>
      </c>
      <c r="TU96">
        <v>278.41449999999998</v>
      </c>
      <c r="TV96">
        <v>281.97804347826002</v>
      </c>
      <c r="TW96">
        <v>283.64159090908998</v>
      </c>
      <c r="TX96">
        <v>283.41166666666999</v>
      </c>
      <c r="TY96" t="s">
        <v>1356</v>
      </c>
      <c r="TZ96" t="s">
        <v>1356</v>
      </c>
      <c r="UA96" t="s">
        <v>1356</v>
      </c>
      <c r="UB96" t="s">
        <v>1356</v>
      </c>
      <c r="UC96">
        <v>290.54274153020998</v>
      </c>
      <c r="UD96">
        <v>279.98869565217001</v>
      </c>
      <c r="UE96">
        <v>280.08699999999999</v>
      </c>
      <c r="UF96">
        <v>279.49238095238002</v>
      </c>
      <c r="UG96">
        <v>286.06159090909</v>
      </c>
      <c r="UH96">
        <v>290.61847826087001</v>
      </c>
      <c r="UI96">
        <v>285.2885</v>
      </c>
      <c r="UJ96">
        <v>290.02391304347998</v>
      </c>
      <c r="UK96">
        <v>293.76909090908998</v>
      </c>
      <c r="UL96">
        <v>302.09047619047999</v>
      </c>
      <c r="UM96">
        <v>300.14043478260999</v>
      </c>
      <c r="UN96">
        <v>301.54976190475998</v>
      </c>
      <c r="UO96">
        <v>297.40257575758</v>
      </c>
      <c r="UP96" t="s">
        <v>1356</v>
      </c>
      <c r="UQ96" t="s">
        <v>1356</v>
      </c>
      <c r="UR96" t="s">
        <v>1356</v>
      </c>
      <c r="US96" t="s">
        <v>1356</v>
      </c>
      <c r="UT96">
        <v>307.98441930170998</v>
      </c>
      <c r="UU96">
        <v>300.79362318840998</v>
      </c>
      <c r="UV96">
        <v>309.62400000000002</v>
      </c>
      <c r="UW96">
        <v>311.95636363635998</v>
      </c>
      <c r="UX96">
        <v>327.94568181817999</v>
      </c>
      <c r="UY96">
        <v>322.07</v>
      </c>
      <c r="UZ96">
        <v>309.17977272727001</v>
      </c>
      <c r="VA96">
        <v>306.64478260869998</v>
      </c>
      <c r="VB96">
        <v>294.35761904762001</v>
      </c>
      <c r="VC96">
        <v>305.58136363635998</v>
      </c>
      <c r="VD96">
        <v>307.87454545455</v>
      </c>
      <c r="VE96">
        <v>304.74071428571</v>
      </c>
      <c r="VF96">
        <v>295.04456521739002</v>
      </c>
      <c r="VG96" t="s">
        <v>1356</v>
      </c>
      <c r="VH96" t="s">
        <v>1356</v>
      </c>
      <c r="VI96" t="s">
        <v>1356</v>
      </c>
      <c r="VJ96" t="s">
        <v>1356</v>
      </c>
      <c r="VK96">
        <v>303.03504447031997</v>
      </c>
      <c r="VL96">
        <v>294.98928571429002</v>
      </c>
      <c r="VM96">
        <v>295.99425000000002</v>
      </c>
      <c r="VN96">
        <v>307.13217391303999</v>
      </c>
      <c r="VO96">
        <v>301.90204545454998</v>
      </c>
      <c r="VP96">
        <v>291.36761904762</v>
      </c>
      <c r="VQ96">
        <v>289.40977272727002</v>
      </c>
      <c r="VR96">
        <v>301.77159090908998</v>
      </c>
      <c r="VS96">
        <v>299.13454545454999</v>
      </c>
      <c r="VT96">
        <v>299.18636363636</v>
      </c>
      <c r="VU96">
        <v>311.19285714286002</v>
      </c>
      <c r="VV96">
        <v>319.50568181817999</v>
      </c>
      <c r="VW96">
        <v>324.83434782608998</v>
      </c>
      <c r="VX96" t="s">
        <v>1356</v>
      </c>
      <c r="VY96" t="s">
        <v>1356</v>
      </c>
      <c r="VZ96" t="s">
        <v>1356</v>
      </c>
      <c r="WA96" t="s">
        <v>1356</v>
      </c>
      <c r="WB96">
        <v>372.41190166024001</v>
      </c>
      <c r="WC96">
        <v>316.94571428570998</v>
      </c>
      <c r="WD96">
        <v>314.86824999999999</v>
      </c>
      <c r="WE96">
        <v>342.53239130435003</v>
      </c>
      <c r="WF96">
        <v>346.78714285714</v>
      </c>
      <c r="WG96">
        <v>363.06545454545</v>
      </c>
      <c r="WH96">
        <v>375.27227272726998</v>
      </c>
      <c r="WI96">
        <v>395.99571428570999</v>
      </c>
      <c r="WJ96">
        <v>397.27826086956998</v>
      </c>
      <c r="WK96">
        <v>408.44431818181999</v>
      </c>
      <c r="WL96">
        <v>424.65261904762002</v>
      </c>
      <c r="WM96">
        <v>398.54613636364002</v>
      </c>
      <c r="WN96">
        <v>384.55454545455001</v>
      </c>
      <c r="WO96" t="s">
        <v>1356</v>
      </c>
      <c r="WP96" t="s">
        <v>1356</v>
      </c>
      <c r="WQ96" t="s">
        <v>1356</v>
      </c>
      <c r="WR96" t="s">
        <v>1356</v>
      </c>
      <c r="WS96">
        <v>352.95251242431999</v>
      </c>
      <c r="WT96">
        <v>366.38522727272999</v>
      </c>
      <c r="WU96">
        <v>359.25962500000003</v>
      </c>
      <c r="WV96">
        <v>358.92010869565001</v>
      </c>
      <c r="WW96">
        <v>342.94150000000002</v>
      </c>
      <c r="WX96">
        <v>342.37086956522</v>
      </c>
      <c r="WY96">
        <v>342.24636363636</v>
      </c>
      <c r="WZ96">
        <v>342.59190476190997</v>
      </c>
      <c r="XA96">
        <v>353.01608695651998</v>
      </c>
      <c r="XB96">
        <v>361.62571428570999</v>
      </c>
      <c r="XC96">
        <v>365.12363636364</v>
      </c>
      <c r="XD96">
        <v>350.62363636364</v>
      </c>
      <c r="XE96">
        <v>350.32547619048</v>
      </c>
      <c r="XF96">
        <v>360.66259450404999</v>
      </c>
      <c r="XG96">
        <v>349.91608695652002</v>
      </c>
      <c r="XH96">
        <v>359.35571428571001</v>
      </c>
      <c r="XI96" s="2">
        <v>362.89071428570998</v>
      </c>
      <c r="XJ96" s="2">
        <v>366.17477272727001</v>
      </c>
      <c r="XK96" s="2">
        <v>358.49239130435001</v>
      </c>
      <c r="XL96" s="2">
        <v>366.58449999999999</v>
      </c>
      <c r="XM96" s="2">
        <v>362.31282608696</v>
      </c>
      <c r="XN96" s="2">
        <v>358.32227272726999</v>
      </c>
      <c r="XO96" s="2">
        <v>355.59166666666999</v>
      </c>
      <c r="XP96" s="2">
        <v>366.98500000000001</v>
      </c>
      <c r="XQ96" s="160">
        <v>385.3888</v>
      </c>
      <c r="XR96" s="160">
        <v>393.09769999999997</v>
      </c>
    </row>
    <row r="97" spans="1:642" x14ac:dyDescent="0.3">
      <c r="A97" t="s">
        <v>2177</v>
      </c>
      <c r="B97" s="163" t="s">
        <v>2178</v>
      </c>
      <c r="C97" t="s">
        <v>160</v>
      </c>
      <c r="D97" s="164" t="s">
        <v>1421</v>
      </c>
      <c r="E97">
        <v>41.029384415720003</v>
      </c>
      <c r="F97">
        <v>42.242233309630002</v>
      </c>
      <c r="G97">
        <v>41.730919879230001</v>
      </c>
      <c r="H97">
        <v>41.552172341839999</v>
      </c>
      <c r="I97">
        <v>41.208043551750002</v>
      </c>
      <c r="J97">
        <v>40.897860881530001</v>
      </c>
      <c r="K97">
        <v>41.264691139269999</v>
      </c>
      <c r="L97">
        <v>41.552596668340001</v>
      </c>
      <c r="M97">
        <v>41.669392536979998</v>
      </c>
      <c r="N97">
        <v>41.225759183050002</v>
      </c>
      <c r="O97">
        <v>41.027068300250001</v>
      </c>
      <c r="P97">
        <v>39.372937528409999</v>
      </c>
      <c r="Q97">
        <v>38.608937668300001</v>
      </c>
      <c r="R97" t="s">
        <v>1356</v>
      </c>
      <c r="S97" t="s">
        <v>1356</v>
      </c>
      <c r="T97" t="s">
        <v>1356</v>
      </c>
      <c r="U97" t="s">
        <v>1356</v>
      </c>
      <c r="V97">
        <v>45.629932309819999</v>
      </c>
      <c r="W97">
        <v>38.914664910299997</v>
      </c>
      <c r="X97">
        <v>39.639308487699999</v>
      </c>
      <c r="Y97">
        <v>41.538169567399997</v>
      </c>
      <c r="Z97">
        <v>41.209210449620002</v>
      </c>
      <c r="AA97">
        <v>44.096434025390003</v>
      </c>
      <c r="AB97">
        <v>47.192638401549999</v>
      </c>
      <c r="AC97">
        <v>48.849102969119997</v>
      </c>
      <c r="AD97">
        <v>49.499171164449997</v>
      </c>
      <c r="AE97">
        <v>49.605677115509998</v>
      </c>
      <c r="AF97">
        <v>50.014940023080001</v>
      </c>
      <c r="AG97">
        <v>48.534252707409998</v>
      </c>
      <c r="AH97">
        <v>48.465617896319998</v>
      </c>
      <c r="AI97" t="s">
        <v>1356</v>
      </c>
      <c r="AJ97" t="s">
        <v>1356</v>
      </c>
      <c r="AK97" t="s">
        <v>1356</v>
      </c>
      <c r="AL97" t="s">
        <v>1356</v>
      </c>
      <c r="AM97">
        <v>60.510859280589997</v>
      </c>
      <c r="AN97">
        <v>52.290178706740001</v>
      </c>
      <c r="AO97">
        <v>53.946749355930002</v>
      </c>
      <c r="AP97">
        <v>55.769762074070002</v>
      </c>
      <c r="AQ97">
        <v>55.956359651680003</v>
      </c>
      <c r="AR97">
        <v>58.636087569799997</v>
      </c>
      <c r="AS97">
        <v>61.561606612029998</v>
      </c>
      <c r="AT97">
        <v>61.465178415300002</v>
      </c>
      <c r="AU97">
        <v>63.552970868350002</v>
      </c>
      <c r="AV97">
        <v>65.492779455139996</v>
      </c>
      <c r="AW97">
        <v>65.479837496939993</v>
      </c>
      <c r="AX97">
        <v>66.344933145260001</v>
      </c>
      <c r="AY97">
        <v>65.633868015809995</v>
      </c>
      <c r="AZ97" t="s">
        <v>1356</v>
      </c>
      <c r="BA97" t="s">
        <v>1356</v>
      </c>
      <c r="BB97" t="s">
        <v>1356</v>
      </c>
      <c r="BC97" t="s">
        <v>1356</v>
      </c>
      <c r="BD97">
        <v>61.828375377409998</v>
      </c>
      <c r="BE97">
        <v>64.445647739060007</v>
      </c>
      <c r="BF97">
        <v>63.720049427040003</v>
      </c>
      <c r="BG97">
        <v>64.915165009380004</v>
      </c>
      <c r="BH97">
        <v>64.644869029990005</v>
      </c>
      <c r="BI97">
        <v>63.56920135691</v>
      </c>
      <c r="BJ97">
        <v>63.775211871819998</v>
      </c>
      <c r="BK97">
        <v>62.14685893475</v>
      </c>
      <c r="BL97">
        <v>60.194108389770001</v>
      </c>
      <c r="BM97">
        <v>60.055990114590003</v>
      </c>
      <c r="BN97">
        <v>58.510911252809997</v>
      </c>
      <c r="BO97">
        <v>57.675094132870001</v>
      </c>
      <c r="BP97">
        <v>58.287397269860001</v>
      </c>
      <c r="BQ97" t="s">
        <v>1356</v>
      </c>
      <c r="BR97" t="s">
        <v>1356</v>
      </c>
      <c r="BS97" t="s">
        <v>1356</v>
      </c>
      <c r="BT97" t="s">
        <v>1356</v>
      </c>
      <c r="BU97">
        <v>62.584277673510002</v>
      </c>
      <c r="BV97">
        <v>58.57424198268</v>
      </c>
      <c r="BW97">
        <v>57.573680099790003</v>
      </c>
      <c r="BX97">
        <v>60.888094377670001</v>
      </c>
      <c r="BY97">
        <v>63.46969679307</v>
      </c>
      <c r="BZ97">
        <v>63.930833615049998</v>
      </c>
      <c r="CA97">
        <v>66.038569413519994</v>
      </c>
      <c r="CB97">
        <v>66.181143116930002</v>
      </c>
      <c r="CC97">
        <v>65.038113612250001</v>
      </c>
      <c r="CD97">
        <v>63.691407388409999</v>
      </c>
      <c r="CE97">
        <v>63.411882307680003</v>
      </c>
      <c r="CF97">
        <v>61.809731531890002</v>
      </c>
      <c r="CG97">
        <v>60.403937843160001</v>
      </c>
      <c r="CH97" t="s">
        <v>1356</v>
      </c>
      <c r="CI97" t="s">
        <v>1356</v>
      </c>
      <c r="CJ97" t="s">
        <v>1356</v>
      </c>
      <c r="CK97" t="s">
        <v>1356</v>
      </c>
      <c r="CL97">
        <v>60.737932193180001</v>
      </c>
      <c r="CM97">
        <v>60.611009174309999</v>
      </c>
      <c r="CN97">
        <v>61.748522434519998</v>
      </c>
      <c r="CO97">
        <v>63.191338610210003</v>
      </c>
      <c r="CP97">
        <v>62.686602240539997</v>
      </c>
      <c r="CQ97">
        <v>61.688692398260002</v>
      </c>
      <c r="CR97">
        <v>60.345592949649998</v>
      </c>
      <c r="CS97">
        <v>58.008614760500002</v>
      </c>
      <c r="CT97">
        <v>57.018873203319998</v>
      </c>
      <c r="CU97">
        <v>57.541537367540002</v>
      </c>
      <c r="CV97">
        <v>59.319889721739997</v>
      </c>
      <c r="CW97">
        <v>63.6119047619</v>
      </c>
      <c r="CX97">
        <v>63.082608695650002</v>
      </c>
      <c r="CY97" t="s">
        <v>1356</v>
      </c>
      <c r="CZ97" t="s">
        <v>1356</v>
      </c>
      <c r="DA97" t="s">
        <v>1356</v>
      </c>
      <c r="DB97" t="s">
        <v>1356</v>
      </c>
      <c r="DC97">
        <v>67.695550516810002</v>
      </c>
      <c r="DD97">
        <v>63.957142857139999</v>
      </c>
      <c r="DE97">
        <v>64.943749999999994</v>
      </c>
      <c r="DF97">
        <v>65.105217391300002</v>
      </c>
      <c r="DG97">
        <v>63.188636363640001</v>
      </c>
      <c r="DH97">
        <v>63.204523809519998</v>
      </c>
      <c r="DI97">
        <v>65.181818181820006</v>
      </c>
      <c r="DJ97">
        <v>71.786363636359994</v>
      </c>
      <c r="DK97">
        <v>71.736363636359997</v>
      </c>
      <c r="DL97">
        <v>69.465000000000003</v>
      </c>
      <c r="DM97">
        <v>69.980952380950001</v>
      </c>
      <c r="DN97">
        <v>71.727272727270005</v>
      </c>
      <c r="DO97">
        <v>72.069565217389993</v>
      </c>
      <c r="DP97" t="s">
        <v>1356</v>
      </c>
      <c r="DQ97" t="s">
        <v>1356</v>
      </c>
      <c r="DR97" t="s">
        <v>1356</v>
      </c>
      <c r="DS97" t="s">
        <v>1356</v>
      </c>
      <c r="DT97">
        <v>69.966119855390005</v>
      </c>
      <c r="DU97">
        <v>73.191904761900005</v>
      </c>
      <c r="DV97">
        <v>73.094999999999999</v>
      </c>
      <c r="DW97">
        <v>72.183478260870004</v>
      </c>
      <c r="DX97">
        <v>72.025238095239999</v>
      </c>
      <c r="DY97">
        <v>70.949772727270002</v>
      </c>
      <c r="DZ97">
        <v>70.182272727270004</v>
      </c>
      <c r="EA97">
        <v>68.452857142859997</v>
      </c>
      <c r="EB97">
        <v>68.51826086957</v>
      </c>
      <c r="EC97">
        <v>67.819545454549996</v>
      </c>
      <c r="ED97">
        <v>67.032380952379995</v>
      </c>
      <c r="EE97">
        <v>67.353181818180005</v>
      </c>
      <c r="EF97">
        <v>68.789545454549994</v>
      </c>
      <c r="EG97" t="s">
        <v>1356</v>
      </c>
      <c r="EH97" t="s">
        <v>1356</v>
      </c>
      <c r="EI97" t="s">
        <v>1356</v>
      </c>
      <c r="EJ97" t="s">
        <v>1356</v>
      </c>
      <c r="EK97">
        <v>64.702325279190006</v>
      </c>
      <c r="EL97">
        <v>67.799318181819999</v>
      </c>
      <c r="EM97">
        <v>66.5685</v>
      </c>
      <c r="EN97">
        <v>64.161304347829997</v>
      </c>
      <c r="EO97">
        <v>63.017499999999998</v>
      </c>
      <c r="EP97">
        <v>63.709782608700003</v>
      </c>
      <c r="EQ97">
        <v>63.251363636359997</v>
      </c>
      <c r="ER97">
        <v>62.95095238095</v>
      </c>
      <c r="ES97">
        <v>64.821086956520006</v>
      </c>
      <c r="ET97">
        <v>65.704285714289995</v>
      </c>
      <c r="EU97">
        <v>64.521818181819995</v>
      </c>
      <c r="EV97">
        <v>64.60818181818</v>
      </c>
      <c r="EW97">
        <v>65.313809523809994</v>
      </c>
      <c r="EX97" t="s">
        <v>1356</v>
      </c>
      <c r="EY97" t="s">
        <v>1356</v>
      </c>
      <c r="EZ97" t="s">
        <v>1356</v>
      </c>
      <c r="FA97" t="s">
        <v>1356</v>
      </c>
      <c r="FB97">
        <v>66.531103049120006</v>
      </c>
      <c r="FC97">
        <v>65.941739130429994</v>
      </c>
      <c r="FD97">
        <v>66.079523809519998</v>
      </c>
      <c r="FE97">
        <v>66.17</v>
      </c>
      <c r="FF97">
        <v>66.584999999999994</v>
      </c>
      <c r="FG97">
        <v>67.174565217389997</v>
      </c>
      <c r="FH97">
        <v>67.057000000000002</v>
      </c>
      <c r="FI97">
        <v>66.671304347830002</v>
      </c>
      <c r="FJ97">
        <v>66.105000000000004</v>
      </c>
      <c r="FK97">
        <v>66.599285714290005</v>
      </c>
      <c r="FL97">
        <v>66.983043478260001</v>
      </c>
      <c r="FM97">
        <v>66.099047619049998</v>
      </c>
      <c r="FN97">
        <v>66.90772727273</v>
      </c>
      <c r="FO97" t="s">
        <v>1356</v>
      </c>
      <c r="FP97" t="s">
        <v>1356</v>
      </c>
      <c r="FQ97" t="s">
        <v>1356</v>
      </c>
      <c r="FR97" t="s">
        <v>1356</v>
      </c>
      <c r="FS97">
        <v>70.768660157479999</v>
      </c>
      <c r="FT97">
        <v>68.034347826089999</v>
      </c>
      <c r="FU97">
        <v>70.233999999999995</v>
      </c>
      <c r="FV97">
        <v>70.954999999999998</v>
      </c>
      <c r="FW97">
        <v>70.970909090909998</v>
      </c>
      <c r="FX97">
        <v>70.341363636360001</v>
      </c>
      <c r="FY97">
        <v>70.261428571430002</v>
      </c>
      <c r="FZ97">
        <v>70.846086956519997</v>
      </c>
      <c r="GA97">
        <v>72.163809523810002</v>
      </c>
      <c r="GB97">
        <v>71.57545454545</v>
      </c>
      <c r="GC97">
        <v>71.273478260869993</v>
      </c>
      <c r="GD97">
        <v>70.984999999999999</v>
      </c>
      <c r="GE97">
        <v>71.583043478259995</v>
      </c>
      <c r="GF97" t="s">
        <v>1356</v>
      </c>
      <c r="GG97" t="s">
        <v>1356</v>
      </c>
      <c r="GH97" t="s">
        <v>1356</v>
      </c>
      <c r="GI97" t="s">
        <v>1356</v>
      </c>
      <c r="GJ97">
        <v>70.998360154340006</v>
      </c>
      <c r="GK97">
        <v>72.593863636359998</v>
      </c>
      <c r="GL97">
        <v>72.172499999999999</v>
      </c>
      <c r="GM97">
        <v>72.322272727270004</v>
      </c>
      <c r="GN97">
        <v>71.763181818180001</v>
      </c>
      <c r="GO97">
        <v>71.244761904759997</v>
      </c>
      <c r="GP97">
        <v>71.236818181819999</v>
      </c>
      <c r="GQ97">
        <v>71.356521739130002</v>
      </c>
      <c r="GR97">
        <v>71.5419047619</v>
      </c>
      <c r="GS97">
        <v>69.905454545449999</v>
      </c>
      <c r="GT97">
        <v>68.340454545450001</v>
      </c>
      <c r="GU97">
        <v>69.934761904759995</v>
      </c>
      <c r="GV97">
        <v>69.567826086959997</v>
      </c>
      <c r="GW97" t="s">
        <v>1356</v>
      </c>
      <c r="GX97" t="s">
        <v>1356</v>
      </c>
      <c r="GY97" t="s">
        <v>1356</v>
      </c>
      <c r="GZ97" t="s">
        <v>1356</v>
      </c>
      <c r="HA97">
        <v>72.389793164560004</v>
      </c>
      <c r="HB97">
        <v>69.481428571430001</v>
      </c>
      <c r="HC97">
        <v>70.975999999999999</v>
      </c>
      <c r="HD97">
        <v>72.178695652170006</v>
      </c>
      <c r="HE97">
        <v>72.903181818180002</v>
      </c>
      <c r="HF97">
        <v>73.64619047619</v>
      </c>
      <c r="HG97">
        <v>74.357272727270001</v>
      </c>
      <c r="HH97">
        <v>74.54772727273</v>
      </c>
      <c r="HI97">
        <v>72.874545454550002</v>
      </c>
      <c r="HJ97">
        <v>72.571818181820007</v>
      </c>
      <c r="HK97">
        <v>70.801428571429994</v>
      </c>
      <c r="HL97">
        <v>71.872272727270001</v>
      </c>
      <c r="HM97">
        <v>72.466956521740002</v>
      </c>
      <c r="HN97" t="s">
        <v>1356</v>
      </c>
      <c r="HO97" t="s">
        <v>1356</v>
      </c>
      <c r="HP97" t="s">
        <v>1356</v>
      </c>
      <c r="HQ97" t="s">
        <v>1356</v>
      </c>
      <c r="HR97">
        <v>78.840637069449997</v>
      </c>
      <c r="HS97">
        <v>72.420952380949998</v>
      </c>
      <c r="HT97">
        <v>73.125238095239993</v>
      </c>
      <c r="HU97">
        <v>73.662608695649993</v>
      </c>
      <c r="HV97">
        <v>73.968999999999994</v>
      </c>
      <c r="HW97">
        <v>76.400000000000006</v>
      </c>
      <c r="HX97">
        <v>76.144090909089996</v>
      </c>
      <c r="HY97">
        <v>78.166666666669997</v>
      </c>
      <c r="HZ97">
        <v>80.094347826090001</v>
      </c>
      <c r="IA97">
        <v>83.127142857140001</v>
      </c>
      <c r="IB97">
        <v>85.262272727270002</v>
      </c>
      <c r="IC97">
        <v>87.628181818179996</v>
      </c>
      <c r="ID97">
        <v>86.087142857139995</v>
      </c>
      <c r="IE97" t="s">
        <v>1356</v>
      </c>
      <c r="IF97" t="s">
        <v>1356</v>
      </c>
      <c r="IG97" t="s">
        <v>1356</v>
      </c>
      <c r="IH97" t="s">
        <v>1356</v>
      </c>
      <c r="II97">
        <v>97.694429332140004</v>
      </c>
      <c r="IJ97">
        <v>84.995652173910003</v>
      </c>
      <c r="IK97">
        <v>85.966499999999996</v>
      </c>
      <c r="IL97">
        <v>87.750454545449998</v>
      </c>
      <c r="IM97">
        <v>93.342380952379997</v>
      </c>
      <c r="IN97">
        <v>100.70260869565</v>
      </c>
      <c r="IO97">
        <v>104.69523809524</v>
      </c>
      <c r="IP97">
        <v>102.07045454546</v>
      </c>
      <c r="IQ97">
        <v>98.457826086959997</v>
      </c>
      <c r="IR97">
        <v>100.10899999999999</v>
      </c>
      <c r="IS97">
        <v>102.61652173912999</v>
      </c>
      <c r="IT97">
        <v>107.34318181818</v>
      </c>
      <c r="IU97">
        <v>104.28333333333001</v>
      </c>
      <c r="IV97" t="s">
        <v>1356</v>
      </c>
      <c r="IW97" t="s">
        <v>1356</v>
      </c>
      <c r="IX97" t="s">
        <v>1356</v>
      </c>
      <c r="IY97" t="s">
        <v>1356</v>
      </c>
      <c r="IZ97">
        <v>91.556173607190004</v>
      </c>
      <c r="JA97">
        <v>102.47913043478</v>
      </c>
      <c r="JB97">
        <v>101.20950000000001</v>
      </c>
      <c r="JC97">
        <v>100.41190476190999</v>
      </c>
      <c r="JD97">
        <v>97.078636363640001</v>
      </c>
      <c r="JE97">
        <v>91.872173913040001</v>
      </c>
      <c r="JF97">
        <v>89.197000000000003</v>
      </c>
      <c r="JG97">
        <v>85.501304347830001</v>
      </c>
      <c r="JH97">
        <v>86.175454545449995</v>
      </c>
      <c r="JI97">
        <v>87.530714285710005</v>
      </c>
      <c r="JJ97">
        <v>87.789130434780006</v>
      </c>
      <c r="JK97">
        <v>86.060952380949999</v>
      </c>
      <c r="JL97">
        <v>83.368181818180005</v>
      </c>
      <c r="JM97" t="s">
        <v>1356</v>
      </c>
      <c r="JN97" t="s">
        <v>1356</v>
      </c>
      <c r="JO97" t="s">
        <v>1356</v>
      </c>
      <c r="JP97" t="s">
        <v>1356</v>
      </c>
      <c r="JQ97">
        <v>76.68878634168</v>
      </c>
      <c r="JR97">
        <v>79.574782608700005</v>
      </c>
      <c r="JS97">
        <v>77.796499999999995</v>
      </c>
      <c r="JT97">
        <v>78.093333333329994</v>
      </c>
      <c r="JU97">
        <v>76.839090909090004</v>
      </c>
      <c r="JV97">
        <v>72.989999999999995</v>
      </c>
      <c r="JW97">
        <v>74.022380952380004</v>
      </c>
      <c r="JX97">
        <v>77.166956521740005</v>
      </c>
      <c r="JY97">
        <v>79.817619047619999</v>
      </c>
      <c r="JZ97">
        <v>79.057272727270004</v>
      </c>
      <c r="KA97">
        <v>76.345652173909997</v>
      </c>
      <c r="KB97">
        <v>75.727500000000006</v>
      </c>
      <c r="KC97">
        <v>72.834347826089996</v>
      </c>
      <c r="KD97" t="s">
        <v>1356</v>
      </c>
      <c r="KE97" t="s">
        <v>1356</v>
      </c>
      <c r="KF97" t="s">
        <v>1356</v>
      </c>
      <c r="KG97" t="s">
        <v>1356</v>
      </c>
      <c r="KH97">
        <v>70.164603817680003</v>
      </c>
      <c r="KI97">
        <v>69.58</v>
      </c>
      <c r="KJ97">
        <v>68.602000000000004</v>
      </c>
      <c r="KK97">
        <v>71.126956521739999</v>
      </c>
      <c r="KL97">
        <v>73.002727272729999</v>
      </c>
      <c r="KM97">
        <v>73.230476190480005</v>
      </c>
      <c r="KN97">
        <v>72.148636363639994</v>
      </c>
      <c r="KO97">
        <v>71.493636363639993</v>
      </c>
      <c r="KP97">
        <v>71.487272727269996</v>
      </c>
      <c r="KQ97">
        <v>71.691363636359995</v>
      </c>
      <c r="KR97">
        <v>70.075714285710006</v>
      </c>
      <c r="KS97">
        <v>66.968636363640002</v>
      </c>
      <c r="KT97">
        <v>62.567826086959997</v>
      </c>
      <c r="KU97" t="s">
        <v>1356</v>
      </c>
      <c r="KV97" t="s">
        <v>1356</v>
      </c>
      <c r="KW97" t="s">
        <v>1356</v>
      </c>
      <c r="KX97" t="s">
        <v>1356</v>
      </c>
      <c r="KY97">
        <v>62.8768542647</v>
      </c>
      <c r="KZ97">
        <v>62.591904761899997</v>
      </c>
      <c r="LA97">
        <v>62.018500000000003</v>
      </c>
      <c r="LB97">
        <v>60.09</v>
      </c>
      <c r="LC97">
        <v>62.391904761900001</v>
      </c>
      <c r="LD97">
        <v>64.873636363640003</v>
      </c>
      <c r="LE97">
        <v>65.226818181819993</v>
      </c>
      <c r="LF97">
        <v>65.112380952379993</v>
      </c>
      <c r="LG97">
        <v>63.716521739130002</v>
      </c>
      <c r="LH97">
        <v>62.144545454549998</v>
      </c>
      <c r="LI97">
        <v>60.932857142860001</v>
      </c>
      <c r="LJ97">
        <v>61.888181818180001</v>
      </c>
      <c r="LK97">
        <v>63.534999999999997</v>
      </c>
      <c r="LL97" t="s">
        <v>1356</v>
      </c>
      <c r="LM97" t="s">
        <v>1356</v>
      </c>
      <c r="LN97" t="s">
        <v>1356</v>
      </c>
      <c r="LO97" t="s">
        <v>1356</v>
      </c>
      <c r="LP97">
        <v>69.929480307739993</v>
      </c>
      <c r="LQ97">
        <v>61.580909090909998</v>
      </c>
      <c r="LR97">
        <v>64.230999999999995</v>
      </c>
      <c r="LS97">
        <v>69.744782608700007</v>
      </c>
      <c r="LT97">
        <v>74.969499999999996</v>
      </c>
      <c r="LU97">
        <v>71.839130434780003</v>
      </c>
      <c r="LV97">
        <v>74.541363636360003</v>
      </c>
      <c r="LW97">
        <v>74.217619047620005</v>
      </c>
      <c r="LX97">
        <v>70.3</v>
      </c>
      <c r="LY97">
        <v>70.21428571429</v>
      </c>
      <c r="LZ97">
        <v>68.426818181819996</v>
      </c>
      <c r="MA97">
        <v>69.264545454550003</v>
      </c>
      <c r="MB97">
        <v>69.823809523809999</v>
      </c>
      <c r="MC97" t="s">
        <v>1356</v>
      </c>
      <c r="MD97" t="s">
        <v>1356</v>
      </c>
      <c r="ME97" t="s">
        <v>1356</v>
      </c>
      <c r="MF97" t="s">
        <v>1356</v>
      </c>
      <c r="MG97">
        <v>64.063506540559999</v>
      </c>
      <c r="MH97">
        <v>70.101304347829995</v>
      </c>
      <c r="MI97">
        <v>67.305999999999997</v>
      </c>
      <c r="MJ97">
        <v>66.974999999999994</v>
      </c>
      <c r="MK97">
        <v>65.497142857140005</v>
      </c>
      <c r="ML97">
        <v>62.990434782610002</v>
      </c>
      <c r="MM97">
        <v>62.726190476189998</v>
      </c>
      <c r="MN97">
        <v>60.604999999999997</v>
      </c>
      <c r="MO97">
        <v>65.031304347830002</v>
      </c>
      <c r="MP97">
        <v>63.664999999999999</v>
      </c>
      <c r="MQ97">
        <v>60.626086956519998</v>
      </c>
      <c r="MR97">
        <v>60.819090909090001</v>
      </c>
      <c r="MS97">
        <v>62.419523809520001</v>
      </c>
      <c r="MT97" t="s">
        <v>1356</v>
      </c>
      <c r="MU97" t="s">
        <v>1356</v>
      </c>
      <c r="MV97" t="s">
        <v>1356</v>
      </c>
      <c r="MW97" t="s">
        <v>1356</v>
      </c>
      <c r="MX97">
        <v>88.084821036449995</v>
      </c>
      <c r="MY97">
        <v>64.116521739129993</v>
      </c>
      <c r="MZ97">
        <v>66.5419047619</v>
      </c>
      <c r="NA97">
        <v>72.751428571429997</v>
      </c>
      <c r="NB97">
        <v>74.011818181820004</v>
      </c>
      <c r="NC97">
        <v>75.561818181820001</v>
      </c>
      <c r="ND97">
        <v>79.233333333329995</v>
      </c>
      <c r="NE97">
        <v>78.524782608699994</v>
      </c>
      <c r="NF97">
        <v>81.650000000000006</v>
      </c>
      <c r="NG97">
        <v>91.498636363640003</v>
      </c>
      <c r="NH97">
        <v>113.68217391304</v>
      </c>
      <c r="NI97">
        <v>135.625</v>
      </c>
      <c r="NJ97">
        <v>123.82043478260999</v>
      </c>
      <c r="NK97" t="s">
        <v>1356</v>
      </c>
      <c r="NL97" t="s">
        <v>1356</v>
      </c>
      <c r="NM97" t="s">
        <v>1356</v>
      </c>
      <c r="NN97" t="s">
        <v>1356</v>
      </c>
      <c r="NO97">
        <v>123.6709699793</v>
      </c>
      <c r="NP97">
        <v>123.33454545455</v>
      </c>
      <c r="NQ97">
        <v>113.759</v>
      </c>
      <c r="NR97">
        <v>114.99818181818</v>
      </c>
      <c r="NS97">
        <v>126.995</v>
      </c>
      <c r="NT97">
        <v>126.2580952381</v>
      </c>
      <c r="NU97">
        <v>126.61863636363999</v>
      </c>
      <c r="NV97">
        <v>127.38043478261</v>
      </c>
      <c r="NW97">
        <v>127.02904761905</v>
      </c>
      <c r="NX97">
        <v>124.50409090909</v>
      </c>
      <c r="NY97">
        <v>124.06454545455</v>
      </c>
      <c r="NZ97">
        <v>123.67571428571</v>
      </c>
      <c r="OA97">
        <v>125.43434782609</v>
      </c>
      <c r="OB97" t="s">
        <v>1356</v>
      </c>
      <c r="OC97" t="s">
        <v>1356</v>
      </c>
      <c r="OD97" t="s">
        <v>1356</v>
      </c>
      <c r="OE97" t="s">
        <v>1356</v>
      </c>
      <c r="OF97">
        <v>122.21641406299</v>
      </c>
      <c r="OG97">
        <v>125.96476190476</v>
      </c>
      <c r="OH97">
        <v>128.28</v>
      </c>
      <c r="OI97">
        <v>127.49347826087001</v>
      </c>
      <c r="OJ97">
        <v>127.45727272727</v>
      </c>
      <c r="OK97">
        <v>129.63190476190999</v>
      </c>
      <c r="OL97">
        <v>128.44045454545</v>
      </c>
      <c r="OM97">
        <v>123.14681818182</v>
      </c>
      <c r="ON97">
        <v>119.47909090909</v>
      </c>
      <c r="OO97">
        <v>116.61136363636</v>
      </c>
      <c r="OP97">
        <v>111.64142857143</v>
      </c>
      <c r="OQ97">
        <v>112.67909090908999</v>
      </c>
      <c r="OR97">
        <v>115.77130434783</v>
      </c>
      <c r="OS97" t="s">
        <v>1356</v>
      </c>
      <c r="OT97" t="s">
        <v>1356</v>
      </c>
      <c r="OU97" t="s">
        <v>1356</v>
      </c>
      <c r="OV97" t="s">
        <v>1356</v>
      </c>
      <c r="OW97">
        <v>116.04261722818001</v>
      </c>
      <c r="OX97">
        <v>116.82428571429</v>
      </c>
      <c r="OY97">
        <v>116.538</v>
      </c>
      <c r="OZ97">
        <v>115.14608695651999</v>
      </c>
      <c r="PA97">
        <v>112.77952380952</v>
      </c>
      <c r="PB97">
        <v>114.70909090908999</v>
      </c>
      <c r="PC97">
        <v>114.98409090909</v>
      </c>
      <c r="PD97">
        <v>115.89571428571</v>
      </c>
      <c r="PE97">
        <v>114.54086956522001</v>
      </c>
      <c r="PF97">
        <v>116.83318181817999</v>
      </c>
      <c r="PG97">
        <v>115.80238095238001</v>
      </c>
      <c r="PH97">
        <v>117.24272727272999</v>
      </c>
      <c r="PI97">
        <v>121.21545454546001</v>
      </c>
      <c r="PJ97" t="s">
        <v>1356</v>
      </c>
      <c r="PK97" t="s">
        <v>1356</v>
      </c>
      <c r="PL97" t="s">
        <v>1356</v>
      </c>
      <c r="PM97" t="s">
        <v>1356</v>
      </c>
      <c r="PN97">
        <v>125.14474114593</v>
      </c>
      <c r="PO97">
        <v>123.77772727273</v>
      </c>
      <c r="PP97">
        <v>123.44571428571</v>
      </c>
      <c r="PQ97">
        <v>126.35227272727001</v>
      </c>
      <c r="PR97">
        <v>126.82095238095</v>
      </c>
      <c r="PS97">
        <v>127.26434782609</v>
      </c>
      <c r="PT97">
        <v>127.27952380952</v>
      </c>
      <c r="PU97">
        <v>125.63681818182</v>
      </c>
      <c r="PV97">
        <v>120.26347826087</v>
      </c>
      <c r="PW97">
        <v>122.84050000000001</v>
      </c>
      <c r="PX97">
        <v>124.23913043477999</v>
      </c>
      <c r="PY97">
        <v>127.125</v>
      </c>
      <c r="PZ97">
        <v>126.69142857143</v>
      </c>
      <c r="QA97" t="s">
        <v>1356</v>
      </c>
      <c r="QB97" t="s">
        <v>1356</v>
      </c>
      <c r="QC97" t="s">
        <v>1356</v>
      </c>
      <c r="QD97" t="s">
        <v>1356</v>
      </c>
      <c r="QE97">
        <v>122.14980105402</v>
      </c>
      <c r="QF97">
        <v>128.63217391303999</v>
      </c>
      <c r="QG97">
        <v>127.607</v>
      </c>
      <c r="QH97">
        <v>125.24190476191001</v>
      </c>
      <c r="QI97">
        <v>118.84454545455</v>
      </c>
      <c r="QJ97">
        <v>121.12173913044001</v>
      </c>
      <c r="QK97">
        <v>121.80500000000001</v>
      </c>
      <c r="QL97">
        <v>122.47173913044</v>
      </c>
      <c r="QM97">
        <v>119.61590909090999</v>
      </c>
      <c r="QN97">
        <v>121.06047619048</v>
      </c>
      <c r="QO97">
        <v>120.74086956522</v>
      </c>
      <c r="QP97">
        <v>121.54761904762</v>
      </c>
      <c r="QQ97">
        <v>117.10863636364</v>
      </c>
      <c r="QR97" t="s">
        <v>1356</v>
      </c>
      <c r="QS97" t="s">
        <v>1356</v>
      </c>
      <c r="QT97" t="s">
        <v>1356</v>
      </c>
      <c r="QU97" t="s">
        <v>1356</v>
      </c>
      <c r="QV97">
        <v>116.69267746564999</v>
      </c>
      <c r="QW97">
        <v>115.75086956522</v>
      </c>
      <c r="QX97">
        <v>114.0055</v>
      </c>
      <c r="QY97">
        <v>112.86952380952</v>
      </c>
      <c r="QZ97">
        <v>112.26227272727</v>
      </c>
      <c r="RA97">
        <v>112.66136363635999</v>
      </c>
      <c r="RB97">
        <v>113.67761904762</v>
      </c>
      <c r="RC97">
        <v>114.27869565217</v>
      </c>
      <c r="RD97">
        <v>115.99714285714001</v>
      </c>
      <c r="RE97">
        <v>119.09227272727</v>
      </c>
      <c r="RF97">
        <v>120.72</v>
      </c>
      <c r="RG97">
        <v>123.626</v>
      </c>
      <c r="RH97">
        <v>125.37086956522</v>
      </c>
      <c r="RI97" t="s">
        <v>1356</v>
      </c>
      <c r="RJ97" t="s">
        <v>1356</v>
      </c>
      <c r="RK97" t="s">
        <v>1356</v>
      </c>
      <c r="RL97" t="s">
        <v>1356</v>
      </c>
      <c r="RM97">
        <v>131.79417011946001</v>
      </c>
      <c r="RN97">
        <v>131.53045454546</v>
      </c>
      <c r="RO97">
        <v>132.06549999999999</v>
      </c>
      <c r="RP97">
        <v>136.87318181818</v>
      </c>
      <c r="RQ97">
        <v>135.75772727272999</v>
      </c>
      <c r="RR97">
        <v>132.61261904762</v>
      </c>
      <c r="RS97">
        <v>132.03363636364</v>
      </c>
      <c r="RT97">
        <v>134.08130434783001</v>
      </c>
      <c r="RU97">
        <v>131.30820346319999</v>
      </c>
      <c r="RV97">
        <v>127.72648760331001</v>
      </c>
      <c r="RW97">
        <v>126.53727272726999</v>
      </c>
      <c r="RX97">
        <v>131.24452380951999</v>
      </c>
      <c r="RY97">
        <v>129.75913043477999</v>
      </c>
      <c r="RZ97" t="s">
        <v>1356</v>
      </c>
      <c r="SA97" t="s">
        <v>1356</v>
      </c>
      <c r="SB97" t="s">
        <v>1356</v>
      </c>
      <c r="SC97" t="s">
        <v>1356</v>
      </c>
      <c r="SD97">
        <v>120.88866052285999</v>
      </c>
      <c r="SE97">
        <v>130.44047619048001</v>
      </c>
      <c r="SF97">
        <v>128.17904761905001</v>
      </c>
      <c r="SG97">
        <v>126.55843478260999</v>
      </c>
      <c r="SH97">
        <v>123.86766666667</v>
      </c>
      <c r="SI97">
        <v>123.72590909090999</v>
      </c>
      <c r="SJ97">
        <v>123.285</v>
      </c>
      <c r="SK97">
        <v>122.03952380952001</v>
      </c>
      <c r="SL97">
        <v>117.94173913044</v>
      </c>
      <c r="SM97">
        <v>114.78022727273</v>
      </c>
      <c r="SN97">
        <v>114.23233766234</v>
      </c>
      <c r="SO97">
        <v>112.87867768595</v>
      </c>
      <c r="SP97">
        <v>112.73488636364</v>
      </c>
      <c r="SQ97" t="s">
        <v>1356</v>
      </c>
      <c r="SR97" t="s">
        <v>1356</v>
      </c>
      <c r="SS97" t="s">
        <v>1356</v>
      </c>
      <c r="ST97" t="s">
        <v>1356</v>
      </c>
      <c r="SU97">
        <v>106.75819620226</v>
      </c>
      <c r="SV97">
        <v>114.33011363636</v>
      </c>
      <c r="SW97">
        <v>111.34350000000001</v>
      </c>
      <c r="SX97">
        <v>109.57695652174</v>
      </c>
      <c r="SY97">
        <v>110.25225</v>
      </c>
      <c r="SZ97">
        <v>102.94130434783</v>
      </c>
      <c r="TA97">
        <v>101.04772727273</v>
      </c>
      <c r="TB97">
        <v>104.85190476191001</v>
      </c>
      <c r="TC97">
        <v>105.87782608696</v>
      </c>
      <c r="TD97">
        <v>106.45166666666999</v>
      </c>
      <c r="TE97">
        <v>105.49431818182001</v>
      </c>
      <c r="TF97">
        <v>104.20204545455</v>
      </c>
      <c r="TG97">
        <v>104.72874149659999</v>
      </c>
      <c r="TH97" t="s">
        <v>1356</v>
      </c>
      <c r="TI97" t="s">
        <v>1356</v>
      </c>
      <c r="TJ97" t="s">
        <v>1356</v>
      </c>
      <c r="TK97" t="s">
        <v>1356</v>
      </c>
      <c r="TL97">
        <v>108.1745372744</v>
      </c>
      <c r="TM97">
        <v>101.89323602485</v>
      </c>
      <c r="TN97">
        <v>100.9776</v>
      </c>
      <c r="TO97">
        <v>99.397651515150002</v>
      </c>
      <c r="TP97">
        <v>99.614126984129996</v>
      </c>
      <c r="TQ97">
        <v>103.88782608696</v>
      </c>
      <c r="TR97">
        <v>106.86142857143</v>
      </c>
      <c r="TS97">
        <v>106.46636363636</v>
      </c>
      <c r="TT97">
        <v>107.65043478261001</v>
      </c>
      <c r="TU97">
        <v>110.58499999999999</v>
      </c>
      <c r="TV97">
        <v>117.21760869565</v>
      </c>
      <c r="TW97">
        <v>123.01340909091</v>
      </c>
      <c r="TX97">
        <v>120.52976190475999</v>
      </c>
      <c r="TY97" t="s">
        <v>1356</v>
      </c>
      <c r="TZ97" t="s">
        <v>1356</v>
      </c>
      <c r="UA97" t="s">
        <v>1356</v>
      </c>
      <c r="UB97" t="s">
        <v>1356</v>
      </c>
      <c r="UC97">
        <v>122.5743134058</v>
      </c>
      <c r="UD97">
        <v>119.65891304348</v>
      </c>
      <c r="UE97">
        <v>119.85899999999999</v>
      </c>
      <c r="UF97">
        <v>119.88142857143001</v>
      </c>
      <c r="UG97">
        <v>120.51045454545999</v>
      </c>
      <c r="UH97">
        <v>123.01108695652</v>
      </c>
      <c r="UI97">
        <v>124.67700000000001</v>
      </c>
      <c r="UJ97">
        <v>124.55630434782999</v>
      </c>
      <c r="UK97">
        <v>123.58</v>
      </c>
      <c r="UL97">
        <v>125.03</v>
      </c>
      <c r="UM97">
        <v>124.56695652174</v>
      </c>
      <c r="UN97">
        <v>123.58690476191001</v>
      </c>
      <c r="UO97">
        <v>121.97371212121</v>
      </c>
      <c r="UP97" t="s">
        <v>1356</v>
      </c>
      <c r="UQ97" t="s">
        <v>1356</v>
      </c>
      <c r="UR97" t="s">
        <v>1356</v>
      </c>
      <c r="US97" t="s">
        <v>1356</v>
      </c>
      <c r="UT97">
        <v>135.34605968849999</v>
      </c>
      <c r="UU97">
        <v>123.40797101449</v>
      </c>
      <c r="UV97">
        <v>126.7655</v>
      </c>
      <c r="UW97">
        <v>134.26068181817999</v>
      </c>
      <c r="UX97">
        <v>144.23363636363999</v>
      </c>
      <c r="UY97">
        <v>143.92119047618999</v>
      </c>
      <c r="UZ97">
        <v>135.71068181818001</v>
      </c>
      <c r="VA97">
        <v>138.29347826086999</v>
      </c>
      <c r="VB97">
        <v>136.51476190476001</v>
      </c>
      <c r="VC97">
        <v>137.89909090909001</v>
      </c>
      <c r="VD97">
        <v>138.88045454546</v>
      </c>
      <c r="VE97">
        <v>136.76809523809999</v>
      </c>
      <c r="VF97">
        <v>127.49717391304</v>
      </c>
      <c r="VG97" t="s">
        <v>1356</v>
      </c>
      <c r="VH97" t="s">
        <v>1356</v>
      </c>
      <c r="VI97" t="s">
        <v>1356</v>
      </c>
      <c r="VJ97" t="s">
        <v>1356</v>
      </c>
      <c r="VK97">
        <v>126.95006714269999</v>
      </c>
      <c r="VL97">
        <v>128.50833333333</v>
      </c>
      <c r="VM97">
        <v>128.30525</v>
      </c>
      <c r="VN97">
        <v>127.2947826087</v>
      </c>
      <c r="VO97">
        <v>125.93840909091</v>
      </c>
      <c r="VP97">
        <v>123.34357142857</v>
      </c>
      <c r="VQ97">
        <v>121.76886363636</v>
      </c>
      <c r="VR97">
        <v>124.38340909091001</v>
      </c>
      <c r="VS97">
        <v>126.01840909091</v>
      </c>
      <c r="VT97">
        <v>128.02522727273001</v>
      </c>
      <c r="VU97">
        <v>129.07119047619</v>
      </c>
      <c r="VV97">
        <v>130.64727272727001</v>
      </c>
      <c r="VW97">
        <v>130.09608695652</v>
      </c>
      <c r="VX97" t="s">
        <v>1356</v>
      </c>
      <c r="VY97" t="s">
        <v>1356</v>
      </c>
      <c r="VZ97" t="s">
        <v>1356</v>
      </c>
      <c r="WA97" t="s">
        <v>1356</v>
      </c>
      <c r="WB97">
        <v>135.26266616866999</v>
      </c>
      <c r="WC97">
        <v>129.06166666666999</v>
      </c>
      <c r="WD97">
        <v>125.24724999999999</v>
      </c>
      <c r="WE97">
        <v>130.41847826086999</v>
      </c>
      <c r="WF97">
        <v>129.27761904761999</v>
      </c>
      <c r="WG97">
        <v>130.82113636363999</v>
      </c>
      <c r="WH97">
        <v>131.11181818182001</v>
      </c>
      <c r="WI97">
        <v>136.35952380952</v>
      </c>
      <c r="WJ97">
        <v>138.53239130435</v>
      </c>
      <c r="WK97">
        <v>141.99818181818</v>
      </c>
      <c r="WL97">
        <v>143.85642857143</v>
      </c>
      <c r="WM97">
        <v>144.14295454545999</v>
      </c>
      <c r="WN97">
        <v>142.32454545454999</v>
      </c>
      <c r="WO97" t="s">
        <v>1356</v>
      </c>
      <c r="WP97" t="s">
        <v>1356</v>
      </c>
      <c r="WQ97" t="s">
        <v>1356</v>
      </c>
      <c r="WR97" t="s">
        <v>1356</v>
      </c>
      <c r="WS97">
        <v>137.94511419121</v>
      </c>
      <c r="WT97">
        <v>143.00977272726999</v>
      </c>
      <c r="WU97">
        <v>142.90212500000001</v>
      </c>
      <c r="WV97">
        <v>139.92554347826001</v>
      </c>
      <c r="WW97">
        <v>136.62424999999999</v>
      </c>
      <c r="WX97">
        <v>138.36673913044001</v>
      </c>
      <c r="WY97">
        <v>137.92022727272999</v>
      </c>
      <c r="WZ97">
        <v>132.74142857142999</v>
      </c>
      <c r="XA97">
        <v>131.74913043478</v>
      </c>
      <c r="XB97">
        <v>135.28595238094999</v>
      </c>
      <c r="XC97">
        <v>138.61090909091001</v>
      </c>
      <c r="XD97">
        <v>140.09886363635999</v>
      </c>
      <c r="XE97">
        <v>138.10642857143</v>
      </c>
      <c r="XF97">
        <v>137.85271215101</v>
      </c>
      <c r="XG97">
        <v>136.88521739129999</v>
      </c>
      <c r="XH97">
        <v>137.75142857143001</v>
      </c>
      <c r="XI97" s="2">
        <v>137.07023809524</v>
      </c>
      <c r="XJ97" s="2">
        <v>140.19931818181999</v>
      </c>
      <c r="XK97" s="2">
        <v>138.85347826086999</v>
      </c>
      <c r="XL97" s="2">
        <v>138.69024999999999</v>
      </c>
      <c r="XM97" s="2">
        <v>137.76195652173999</v>
      </c>
      <c r="XN97" s="2">
        <v>137.64340909091001</v>
      </c>
      <c r="XO97" s="2">
        <v>137.09071428570999</v>
      </c>
      <c r="XP97" s="2">
        <v>136.58111111111</v>
      </c>
      <c r="XQ97" s="160">
        <v>138.04050000000001</v>
      </c>
      <c r="XR97" s="160">
        <v>138.81700000000001</v>
      </c>
    </row>
    <row r="98" spans="1:642" x14ac:dyDescent="0.3">
      <c r="A98" t="s">
        <v>2177</v>
      </c>
      <c r="B98" s="163" t="s">
        <v>2178</v>
      </c>
      <c r="C98" t="s">
        <v>162</v>
      </c>
      <c r="D98" s="164" t="s">
        <v>1417</v>
      </c>
      <c r="E98">
        <v>12.94892677552</v>
      </c>
      <c r="F98">
        <v>13.036818181819999</v>
      </c>
      <c r="G98">
        <v>13.061</v>
      </c>
      <c r="H98">
        <v>12.928636363640001</v>
      </c>
      <c r="I98">
        <v>12.82772727273</v>
      </c>
      <c r="J98">
        <v>12.65523809524</v>
      </c>
      <c r="K98">
        <v>12.83454545455</v>
      </c>
      <c r="L98">
        <v>13.00304347826</v>
      </c>
      <c r="M98">
        <v>13.088095238099999</v>
      </c>
      <c r="N98">
        <v>12.98772727273</v>
      </c>
      <c r="O98">
        <v>13.047954545450001</v>
      </c>
      <c r="P98">
        <v>12.972857142860001</v>
      </c>
      <c r="Q98">
        <v>12.94347826087</v>
      </c>
      <c r="R98" t="s">
        <v>1356</v>
      </c>
      <c r="S98" t="s">
        <v>1356</v>
      </c>
      <c r="T98" t="s">
        <v>1356</v>
      </c>
      <c r="U98" t="s">
        <v>1356</v>
      </c>
      <c r="V98">
        <v>13.894266657259999</v>
      </c>
      <c r="W98">
        <v>13.02476190476</v>
      </c>
      <c r="X98">
        <v>13.0680952381</v>
      </c>
      <c r="Y98">
        <v>12.983478260869999</v>
      </c>
      <c r="Z98">
        <v>13.14571428571</v>
      </c>
      <c r="AA98">
        <v>13.30727272727</v>
      </c>
      <c r="AB98">
        <v>13.758636363640001</v>
      </c>
      <c r="AC98">
        <v>14.077619047620001</v>
      </c>
      <c r="AD98">
        <v>14.20869565217</v>
      </c>
      <c r="AE98">
        <v>14.47863636364</v>
      </c>
      <c r="AF98">
        <v>14.692380952380001</v>
      </c>
      <c r="AG98">
        <v>14.96818181818</v>
      </c>
      <c r="AH98">
        <v>15.017727272729999</v>
      </c>
      <c r="AI98" t="s">
        <v>1356</v>
      </c>
      <c r="AJ98" t="s">
        <v>1356</v>
      </c>
      <c r="AK98" t="s">
        <v>1356</v>
      </c>
      <c r="AL98" t="s">
        <v>1356</v>
      </c>
      <c r="AM98">
        <v>16.199913176799999</v>
      </c>
      <c r="AN98">
        <v>15.078636363639999</v>
      </c>
      <c r="AO98">
        <v>15.236000000000001</v>
      </c>
      <c r="AP98">
        <v>15.4552173913</v>
      </c>
      <c r="AQ98">
        <v>15.7065</v>
      </c>
      <c r="AR98">
        <v>16.093608695650001</v>
      </c>
      <c r="AS98">
        <v>16.41</v>
      </c>
      <c r="AT98">
        <v>16.412571428570001</v>
      </c>
      <c r="AU98">
        <v>16.600000000000001</v>
      </c>
      <c r="AV98">
        <v>16.74285714286</v>
      </c>
      <c r="AW98">
        <v>16.812000000000001</v>
      </c>
      <c r="AX98">
        <v>16.921090909090001</v>
      </c>
      <c r="AY98">
        <v>16.93047619048</v>
      </c>
      <c r="AZ98" t="s">
        <v>1356</v>
      </c>
      <c r="BA98" t="s">
        <v>1356</v>
      </c>
      <c r="BB98" t="s">
        <v>1356</v>
      </c>
      <c r="BC98" t="s">
        <v>1356</v>
      </c>
      <c r="BD98">
        <v>17.497105072459998</v>
      </c>
      <c r="BE98">
        <v>16.961739130430001</v>
      </c>
      <c r="BF98">
        <v>16.985499999999998</v>
      </c>
      <c r="BG98">
        <v>17.109545454549998</v>
      </c>
      <c r="BH98">
        <v>17.286190476190001</v>
      </c>
      <c r="BI98">
        <v>17.32804347826</v>
      </c>
      <c r="BJ98">
        <v>17.417619047620001</v>
      </c>
      <c r="BK98">
        <v>17.416090909089998</v>
      </c>
      <c r="BL98">
        <v>17.339130434779999</v>
      </c>
      <c r="BM98">
        <v>17.824999999999999</v>
      </c>
      <c r="BN98">
        <v>18.065347826090001</v>
      </c>
      <c r="BO98">
        <v>18.09786363636</v>
      </c>
      <c r="BP98">
        <v>18.133190476189998</v>
      </c>
      <c r="BQ98" t="s">
        <v>1356</v>
      </c>
      <c r="BR98" t="s">
        <v>1356</v>
      </c>
      <c r="BS98" t="s">
        <v>1356</v>
      </c>
      <c r="BT98" t="s">
        <v>1356</v>
      </c>
      <c r="BU98">
        <v>22.694001984130001</v>
      </c>
      <c r="BV98">
        <v>18.312391304350001</v>
      </c>
      <c r="BW98">
        <v>18.839500000000001</v>
      </c>
      <c r="BX98">
        <v>19.216666666670001</v>
      </c>
      <c r="BY98">
        <v>19.88045454545</v>
      </c>
      <c r="BZ98">
        <v>20.493913043479999</v>
      </c>
      <c r="CA98">
        <v>21.05</v>
      </c>
      <c r="CB98">
        <v>25.440434782610001</v>
      </c>
      <c r="CC98">
        <v>25.846818181820002</v>
      </c>
      <c r="CD98">
        <v>25.835809523809999</v>
      </c>
      <c r="CE98">
        <v>25.795260869570001</v>
      </c>
      <c r="CF98">
        <v>25.804047619049999</v>
      </c>
      <c r="CG98">
        <v>25.812727272730001</v>
      </c>
      <c r="CH98" t="s">
        <v>1356</v>
      </c>
      <c r="CI98" t="s">
        <v>1356</v>
      </c>
      <c r="CJ98" t="s">
        <v>1356</v>
      </c>
      <c r="CK98" t="s">
        <v>1356</v>
      </c>
      <c r="CL98">
        <v>28.107497321819999</v>
      </c>
      <c r="CM98">
        <v>25.849652173909998</v>
      </c>
      <c r="CN98">
        <v>25.975750000000001</v>
      </c>
      <c r="CO98">
        <v>28.245909090910001</v>
      </c>
      <c r="CP98">
        <v>28.9055</v>
      </c>
      <c r="CQ98">
        <v>28.550714285710001</v>
      </c>
      <c r="CR98">
        <v>28.520909090909999</v>
      </c>
      <c r="CS98">
        <v>28.572260869570002</v>
      </c>
      <c r="CT98">
        <v>28.454285714289998</v>
      </c>
      <c r="CU98">
        <v>28.454409090910001</v>
      </c>
      <c r="CV98">
        <v>28.442045454550001</v>
      </c>
      <c r="CW98">
        <v>28.426619047620001</v>
      </c>
      <c r="CX98">
        <v>28.891913043479999</v>
      </c>
      <c r="CY98" t="s">
        <v>1356</v>
      </c>
      <c r="CZ98" t="s">
        <v>1356</v>
      </c>
      <c r="DA98" t="s">
        <v>1356</v>
      </c>
      <c r="DB98" t="s">
        <v>1356</v>
      </c>
      <c r="DC98">
        <v>31.192341804689999</v>
      </c>
      <c r="DD98">
        <v>28.985333333330001</v>
      </c>
      <c r="DE98">
        <v>29.950199999999999</v>
      </c>
      <c r="DF98">
        <v>31.681652173909999</v>
      </c>
      <c r="DG98">
        <v>31.513727272730002</v>
      </c>
      <c r="DH98">
        <v>31.582095238099999</v>
      </c>
      <c r="DI98">
        <v>31.57095454545</v>
      </c>
      <c r="DJ98">
        <v>31.549318181819999</v>
      </c>
      <c r="DK98">
        <v>31.54413636364</v>
      </c>
      <c r="DL98">
        <v>31.531863636360001</v>
      </c>
      <c r="DM98">
        <v>31.514190476189999</v>
      </c>
      <c r="DN98">
        <v>31.4345</v>
      </c>
      <c r="DO98">
        <v>31.45013043478</v>
      </c>
      <c r="DP98" t="s">
        <v>1356</v>
      </c>
      <c r="DQ98" t="s">
        <v>1356</v>
      </c>
      <c r="DR98" t="s">
        <v>1356</v>
      </c>
      <c r="DS98" t="s">
        <v>1356</v>
      </c>
      <c r="DT98">
        <v>31.40004797588</v>
      </c>
      <c r="DU98">
        <v>31.425238095240001</v>
      </c>
      <c r="DV98">
        <v>31.454750000000001</v>
      </c>
      <c r="DW98">
        <v>31.448217391299998</v>
      </c>
      <c r="DX98">
        <v>31.426047619049999</v>
      </c>
      <c r="DY98">
        <v>31.395</v>
      </c>
      <c r="DZ98">
        <v>31.38586363636</v>
      </c>
      <c r="EA98">
        <v>31.37752380952</v>
      </c>
      <c r="EB98">
        <v>31.372521739130001</v>
      </c>
      <c r="EC98">
        <v>31.369318181819999</v>
      </c>
      <c r="ED98">
        <v>31.369095238100002</v>
      </c>
      <c r="EE98">
        <v>31.390227272730002</v>
      </c>
      <c r="EF98">
        <v>31.386772727269999</v>
      </c>
      <c r="EG98" t="s">
        <v>1356</v>
      </c>
      <c r="EH98" t="s">
        <v>1356</v>
      </c>
      <c r="EI98" t="s">
        <v>1356</v>
      </c>
      <c r="EJ98" t="s">
        <v>1356</v>
      </c>
      <c r="EK98">
        <v>32.413931886409998</v>
      </c>
      <c r="EL98">
        <v>31.371545454549999</v>
      </c>
      <c r="EM98">
        <v>31.376799999999999</v>
      </c>
      <c r="EN98">
        <v>31.628260869569999</v>
      </c>
      <c r="EO98">
        <v>31.399650000000001</v>
      </c>
      <c r="EP98">
        <v>31.4092173913</v>
      </c>
      <c r="EQ98">
        <v>31.405227272729999</v>
      </c>
      <c r="ER98">
        <v>31.393571428569999</v>
      </c>
      <c r="ES98">
        <v>31.557260869570001</v>
      </c>
      <c r="ET98">
        <v>33.1930952381</v>
      </c>
      <c r="EU98">
        <v>34.561454545449998</v>
      </c>
      <c r="EV98">
        <v>34.71090909091</v>
      </c>
      <c r="EW98">
        <v>34.96019047619</v>
      </c>
      <c r="EX98" t="s">
        <v>1356</v>
      </c>
      <c r="EY98" t="s">
        <v>1356</v>
      </c>
      <c r="EZ98" t="s">
        <v>1356</v>
      </c>
      <c r="FA98" t="s">
        <v>1356</v>
      </c>
      <c r="FB98">
        <v>35.395309880639999</v>
      </c>
      <c r="FC98">
        <v>35.75</v>
      </c>
      <c r="FD98">
        <v>36.533333333329999</v>
      </c>
      <c r="FE98">
        <v>34.320714285709997</v>
      </c>
      <c r="FF98">
        <v>34.194772727269999</v>
      </c>
      <c r="FG98">
        <v>34.8847826087</v>
      </c>
      <c r="FH98">
        <v>34.935250000000003</v>
      </c>
      <c r="FI98">
        <v>35.426956521740003</v>
      </c>
      <c r="FJ98">
        <v>35.70790909091</v>
      </c>
      <c r="FK98">
        <v>35.760476190479999</v>
      </c>
      <c r="FL98">
        <v>35.68</v>
      </c>
      <c r="FM98">
        <v>35.729523809520003</v>
      </c>
      <c r="FN98">
        <v>35.82</v>
      </c>
      <c r="FO98" t="s">
        <v>1356</v>
      </c>
      <c r="FP98" t="s">
        <v>1356</v>
      </c>
      <c r="FQ98" t="s">
        <v>1356</v>
      </c>
      <c r="FR98" t="s">
        <v>1356</v>
      </c>
      <c r="FS98">
        <v>36.320457879259997</v>
      </c>
      <c r="FT98">
        <v>35.872478260869997</v>
      </c>
      <c r="FU98">
        <v>35.88485</v>
      </c>
      <c r="FV98">
        <v>35.88976190476</v>
      </c>
      <c r="FW98">
        <v>35.838181818179997</v>
      </c>
      <c r="FX98">
        <v>35.8125</v>
      </c>
      <c r="FY98">
        <v>35.815238095239998</v>
      </c>
      <c r="FZ98">
        <v>35.752608695649997</v>
      </c>
      <c r="GA98">
        <v>35.903571428569997</v>
      </c>
      <c r="GB98">
        <v>36.452500000000001</v>
      </c>
      <c r="GC98">
        <v>36.191086956520003</v>
      </c>
      <c r="GD98">
        <v>37.2425</v>
      </c>
      <c r="GE98">
        <v>39.190217391300003</v>
      </c>
      <c r="GF98" t="s">
        <v>1356</v>
      </c>
      <c r="GG98" t="s">
        <v>1356</v>
      </c>
      <c r="GH98" t="s">
        <v>1356</v>
      </c>
      <c r="GI98" t="s">
        <v>1356</v>
      </c>
      <c r="GJ98">
        <v>41.237449016559999</v>
      </c>
      <c r="GK98">
        <v>39.285909090910003</v>
      </c>
      <c r="GL98">
        <v>38.918999999999997</v>
      </c>
      <c r="GM98">
        <v>39.50954545455</v>
      </c>
      <c r="GN98">
        <v>39.640681818179999</v>
      </c>
      <c r="GO98">
        <v>40.371428571430002</v>
      </c>
      <c r="GP98">
        <v>42.222727272729998</v>
      </c>
      <c r="GQ98">
        <v>42.470652173909997</v>
      </c>
      <c r="GR98">
        <v>42.659761904760003</v>
      </c>
      <c r="GS98">
        <v>42.51681818182</v>
      </c>
      <c r="GT98">
        <v>42.331818181819997</v>
      </c>
      <c r="GU98">
        <v>42.384523809519997</v>
      </c>
      <c r="GV98">
        <v>42.536521739130002</v>
      </c>
      <c r="GW98" t="s">
        <v>1356</v>
      </c>
      <c r="GX98" t="s">
        <v>1356</v>
      </c>
      <c r="GY98" t="s">
        <v>1356</v>
      </c>
      <c r="GZ98" t="s">
        <v>1356</v>
      </c>
      <c r="HA98">
        <v>43.0578457055</v>
      </c>
      <c r="HB98">
        <v>42.496428571430002</v>
      </c>
      <c r="HC98">
        <v>42.4666</v>
      </c>
      <c r="HD98">
        <v>42.4397826087</v>
      </c>
      <c r="HE98">
        <v>42.713772727269998</v>
      </c>
      <c r="HF98">
        <v>42.790190476189998</v>
      </c>
      <c r="HG98">
        <v>43.141454545450003</v>
      </c>
      <c r="HH98">
        <v>43.28877272727</v>
      </c>
      <c r="HI98">
        <v>43.456636363640001</v>
      </c>
      <c r="HJ98">
        <v>43.545590909090002</v>
      </c>
      <c r="HK98">
        <v>43.451142857139999</v>
      </c>
      <c r="HL98">
        <v>43.403863636360001</v>
      </c>
      <c r="HM98">
        <v>43.499913043479999</v>
      </c>
      <c r="HN98" t="s">
        <v>1356</v>
      </c>
      <c r="HO98" t="s">
        <v>1356</v>
      </c>
      <c r="HP98" t="s">
        <v>1356</v>
      </c>
      <c r="HQ98" t="s">
        <v>1356</v>
      </c>
      <c r="HR98">
        <v>44.940664277869999</v>
      </c>
      <c r="HS98">
        <v>43.564619047619999</v>
      </c>
      <c r="HT98">
        <v>43.63</v>
      </c>
      <c r="HU98">
        <v>43.599782608700004</v>
      </c>
      <c r="HV98">
        <v>43.654400000000003</v>
      </c>
      <c r="HW98">
        <v>43.992434782609998</v>
      </c>
      <c r="HX98">
        <v>44.688545454550002</v>
      </c>
      <c r="HY98">
        <v>44.76452380952</v>
      </c>
      <c r="HZ98">
        <v>45.688260869570001</v>
      </c>
      <c r="IA98">
        <v>45.876428571429997</v>
      </c>
      <c r="IB98">
        <v>46.326181818179997</v>
      </c>
      <c r="IC98">
        <v>46.769318181819997</v>
      </c>
      <c r="ID98">
        <v>46.733476190479998</v>
      </c>
      <c r="IE98" t="s">
        <v>1356</v>
      </c>
      <c r="IF98" t="s">
        <v>1356</v>
      </c>
      <c r="IG98" t="s">
        <v>1356</v>
      </c>
      <c r="IH98" t="s">
        <v>1356</v>
      </c>
      <c r="II98">
        <v>47.179877795819998</v>
      </c>
      <c r="IJ98">
        <v>46.532608695649998</v>
      </c>
      <c r="IK98">
        <v>46.52225</v>
      </c>
      <c r="IL98">
        <v>46.616818181820001</v>
      </c>
      <c r="IM98">
        <v>46.755952380949999</v>
      </c>
      <c r="IN98">
        <v>46.92065217391</v>
      </c>
      <c r="IO98">
        <v>46.995952380950001</v>
      </c>
      <c r="IP98">
        <v>47.138181818180001</v>
      </c>
      <c r="IQ98">
        <v>47.124347826090002</v>
      </c>
      <c r="IR98">
        <v>47.636499999999998</v>
      </c>
      <c r="IS98">
        <v>48.017391304349999</v>
      </c>
      <c r="IT98">
        <v>47.989545454549997</v>
      </c>
      <c r="IU98">
        <v>47.908333333329999</v>
      </c>
      <c r="IV98" t="s">
        <v>1356</v>
      </c>
      <c r="IW98" t="s">
        <v>1356</v>
      </c>
      <c r="IX98" t="s">
        <v>1356</v>
      </c>
      <c r="IY98" t="s">
        <v>1356</v>
      </c>
      <c r="IZ98">
        <v>48.593918726859997</v>
      </c>
      <c r="JA98">
        <v>48.326086956520001</v>
      </c>
      <c r="JB98">
        <v>48.680500000000002</v>
      </c>
      <c r="JC98">
        <v>48.74</v>
      </c>
      <c r="JD98">
        <v>48.912863636360001</v>
      </c>
      <c r="JE98">
        <v>48.988478260869996</v>
      </c>
      <c r="JF98">
        <v>48.956449999999997</v>
      </c>
      <c r="JG98">
        <v>48.761739130430001</v>
      </c>
      <c r="JH98">
        <v>48.585681818179999</v>
      </c>
      <c r="JI98">
        <v>48.43833333333</v>
      </c>
      <c r="JJ98">
        <v>48.366956521740001</v>
      </c>
      <c r="JK98">
        <v>48.253571428569998</v>
      </c>
      <c r="JL98">
        <v>48.116363636359999</v>
      </c>
      <c r="JM98" t="s">
        <v>1356</v>
      </c>
      <c r="JN98" t="s">
        <v>1356</v>
      </c>
      <c r="JO98" t="s">
        <v>1356</v>
      </c>
      <c r="JP98" t="s">
        <v>1356</v>
      </c>
      <c r="JQ98">
        <v>46.574710705660003</v>
      </c>
      <c r="JR98">
        <v>47.922521739129998</v>
      </c>
      <c r="JS98">
        <v>47.7455</v>
      </c>
      <c r="JT98">
        <v>47.633571428570001</v>
      </c>
      <c r="JU98">
        <v>47.383590909090003</v>
      </c>
      <c r="JV98">
        <v>47.096499999999999</v>
      </c>
      <c r="JW98">
        <v>46.70528571429</v>
      </c>
      <c r="JX98">
        <v>46.21460869565</v>
      </c>
      <c r="JY98">
        <v>45.918095238100001</v>
      </c>
      <c r="JZ98">
        <v>45.824909090909998</v>
      </c>
      <c r="KA98">
        <v>45.376739130430003</v>
      </c>
      <c r="KB98">
        <v>45.533250000000002</v>
      </c>
      <c r="KC98">
        <v>45.541956521739998</v>
      </c>
      <c r="KD98" t="s">
        <v>1356</v>
      </c>
      <c r="KE98" t="s">
        <v>1356</v>
      </c>
      <c r="KF98" t="s">
        <v>1356</v>
      </c>
      <c r="KG98" t="s">
        <v>1356</v>
      </c>
      <c r="KH98">
        <v>45.300956497430001</v>
      </c>
      <c r="KI98">
        <v>45.429136363639998</v>
      </c>
      <c r="KJ98">
        <v>45.253149999999998</v>
      </c>
      <c r="KK98">
        <v>44.966173913040002</v>
      </c>
      <c r="KL98">
        <v>43.915999999999997</v>
      </c>
      <c r="KM98">
        <v>45.218000000000004</v>
      </c>
      <c r="KN98">
        <v>45.513409090910002</v>
      </c>
      <c r="KO98">
        <v>46.053727272730001</v>
      </c>
      <c r="KP98">
        <v>46.339727272730002</v>
      </c>
      <c r="KQ98">
        <v>46.076000000000001</v>
      </c>
      <c r="KR98">
        <v>45.770476190479997</v>
      </c>
      <c r="KS98">
        <v>45.123590909089998</v>
      </c>
      <c r="KT98">
        <v>43.952086956519999</v>
      </c>
      <c r="KU98" t="s">
        <v>1356</v>
      </c>
      <c r="KV98" t="s">
        <v>1356</v>
      </c>
      <c r="KW98" t="s">
        <v>1356</v>
      </c>
      <c r="KX98" t="s">
        <v>1356</v>
      </c>
      <c r="KY98">
        <v>44.097271760300004</v>
      </c>
      <c r="KZ98">
        <v>43.756714285709997</v>
      </c>
      <c r="LA98">
        <v>43.694949999999999</v>
      </c>
      <c r="LB98">
        <v>43.701086956520001</v>
      </c>
      <c r="LC98">
        <v>43.738999999999997</v>
      </c>
      <c r="LD98">
        <v>43.490272727270003</v>
      </c>
      <c r="LE98">
        <v>43.559045454550002</v>
      </c>
      <c r="LF98">
        <v>43.508428571430002</v>
      </c>
      <c r="LG98">
        <v>43.629282608700002</v>
      </c>
      <c r="LH98">
        <v>43.91409090909</v>
      </c>
      <c r="LI98">
        <v>44.847571428569999</v>
      </c>
      <c r="LJ98">
        <v>45.71181818182</v>
      </c>
      <c r="LK98">
        <v>45.615000000000002</v>
      </c>
      <c r="LL98" t="s">
        <v>1356</v>
      </c>
      <c r="LM98" t="s">
        <v>1356</v>
      </c>
      <c r="LN98" t="s">
        <v>1356</v>
      </c>
      <c r="LO98" t="s">
        <v>1356</v>
      </c>
      <c r="LP98">
        <v>45.283416718429997</v>
      </c>
      <c r="LQ98">
        <v>44.378590909090001</v>
      </c>
      <c r="LR98">
        <v>44.324849999999998</v>
      </c>
      <c r="LS98">
        <v>44.4962173913</v>
      </c>
      <c r="LT98">
        <v>44.956249999999997</v>
      </c>
      <c r="LU98">
        <v>45.362565217389999</v>
      </c>
      <c r="LV98">
        <v>46.055136363640003</v>
      </c>
      <c r="LW98">
        <v>46.438809523810001</v>
      </c>
      <c r="LX98">
        <v>46.465260869570002</v>
      </c>
      <c r="LY98">
        <v>46.03961904762</v>
      </c>
      <c r="LZ98">
        <v>45.432727272729998</v>
      </c>
      <c r="MA98">
        <v>44.835545454550001</v>
      </c>
      <c r="MB98">
        <v>44.615428571430002</v>
      </c>
      <c r="MC98" t="s">
        <v>1356</v>
      </c>
      <c r="MD98" t="s">
        <v>1356</v>
      </c>
      <c r="ME98" t="s">
        <v>1356</v>
      </c>
      <c r="MF98" t="s">
        <v>1356</v>
      </c>
      <c r="MG98">
        <v>41.353767915180001</v>
      </c>
      <c r="MH98">
        <v>44.302304347830002</v>
      </c>
      <c r="MI98">
        <v>44.157249999999998</v>
      </c>
      <c r="MJ98">
        <v>43.957636363639999</v>
      </c>
      <c r="MK98">
        <v>42.183452380950001</v>
      </c>
      <c r="ML98">
        <v>40.835304347829997</v>
      </c>
      <c r="MM98">
        <v>40.790142857139998</v>
      </c>
      <c r="MN98">
        <v>40.413272727269998</v>
      </c>
      <c r="MO98">
        <v>40.841500000000003</v>
      </c>
      <c r="MP98">
        <v>40.335149999999999</v>
      </c>
      <c r="MQ98">
        <v>39.525652173909997</v>
      </c>
      <c r="MR98">
        <v>39.452454545450003</v>
      </c>
      <c r="MS98">
        <v>39.451095238100002</v>
      </c>
      <c r="MT98" t="s">
        <v>1356</v>
      </c>
      <c r="MU98" t="s">
        <v>1356</v>
      </c>
      <c r="MV98" t="s">
        <v>1356</v>
      </c>
      <c r="MW98" t="s">
        <v>1356</v>
      </c>
      <c r="MX98">
        <v>43.524405481839999</v>
      </c>
      <c r="MY98">
        <v>39.366478260869997</v>
      </c>
      <c r="MZ98">
        <v>39.756333333329998</v>
      </c>
      <c r="NA98">
        <v>40.334428571430003</v>
      </c>
      <c r="NB98">
        <v>40.031500000000001</v>
      </c>
      <c r="NC98">
        <v>42.118363636360002</v>
      </c>
      <c r="ND98">
        <v>42.847666666670001</v>
      </c>
      <c r="NE98">
        <v>42.842086956519999</v>
      </c>
      <c r="NF98">
        <v>43.03721428571</v>
      </c>
      <c r="NG98">
        <v>45.581113636360001</v>
      </c>
      <c r="NH98">
        <v>48.656456521739997</v>
      </c>
      <c r="NI98">
        <v>49.033549999999998</v>
      </c>
      <c r="NJ98">
        <v>48.687673913040001</v>
      </c>
      <c r="NK98" t="s">
        <v>1356</v>
      </c>
      <c r="NL98" t="s">
        <v>1356</v>
      </c>
      <c r="NM98" t="s">
        <v>1356</v>
      </c>
      <c r="NN98" t="s">
        <v>1356</v>
      </c>
      <c r="NO98">
        <v>48.425688813080001</v>
      </c>
      <c r="NP98">
        <v>48.870022727269998</v>
      </c>
      <c r="NQ98">
        <v>49.336599999999997</v>
      </c>
      <c r="NR98">
        <v>51.293636363639997</v>
      </c>
      <c r="NS98">
        <v>50.100696969700003</v>
      </c>
      <c r="NT98">
        <v>48.590984126979997</v>
      </c>
      <c r="NU98">
        <v>47.784090909089997</v>
      </c>
      <c r="NV98">
        <v>48.451217391299998</v>
      </c>
      <c r="NW98">
        <v>48.354380952379998</v>
      </c>
      <c r="NX98">
        <v>48.389249999999997</v>
      </c>
      <c r="NY98">
        <v>46.723909090909999</v>
      </c>
      <c r="NZ98">
        <v>46.596738095239999</v>
      </c>
      <c r="OA98">
        <v>46.616739130429998</v>
      </c>
      <c r="OB98" t="s">
        <v>1356</v>
      </c>
      <c r="OC98" t="s">
        <v>1356</v>
      </c>
      <c r="OD98" t="s">
        <v>1356</v>
      </c>
      <c r="OE98" t="s">
        <v>1356</v>
      </c>
      <c r="OF98">
        <v>45.731591154169998</v>
      </c>
      <c r="OG98">
        <v>45.973071428570002</v>
      </c>
      <c r="OH98">
        <v>46.349625000000003</v>
      </c>
      <c r="OI98">
        <v>45.510608695649999</v>
      </c>
      <c r="OJ98">
        <v>44.49402272727</v>
      </c>
      <c r="OK98">
        <v>45.870642857139998</v>
      </c>
      <c r="OL98">
        <v>46.58086363636</v>
      </c>
      <c r="OM98">
        <v>46.837000000000003</v>
      </c>
      <c r="ON98">
        <v>46.60159090909</v>
      </c>
      <c r="OO98">
        <v>46.000818181820001</v>
      </c>
      <c r="OP98">
        <v>44.4229047619</v>
      </c>
      <c r="OQ98">
        <v>45.001249999999999</v>
      </c>
      <c r="OR98">
        <v>45.136695652169998</v>
      </c>
      <c r="OS98" t="s">
        <v>1356</v>
      </c>
      <c r="OT98" t="s">
        <v>1356</v>
      </c>
      <c r="OU98" t="s">
        <v>1356</v>
      </c>
      <c r="OV98" t="s">
        <v>1356</v>
      </c>
      <c r="OW98">
        <v>46.669085004940001</v>
      </c>
      <c r="OX98">
        <v>45.420404761900002</v>
      </c>
      <c r="OY98">
        <v>45.438775</v>
      </c>
      <c r="OZ98">
        <v>44.979586956520002</v>
      </c>
      <c r="PA98">
        <v>44.387619047619999</v>
      </c>
      <c r="PB98">
        <v>44.937249999999999</v>
      </c>
      <c r="PC98">
        <v>44.844136363639997</v>
      </c>
      <c r="PD98">
        <v>44.416809523810002</v>
      </c>
      <c r="PE98">
        <v>45.36585507246</v>
      </c>
      <c r="PF98">
        <v>47.661287878789999</v>
      </c>
      <c r="PG98">
        <v>49.2395</v>
      </c>
      <c r="PH98">
        <v>50.782886363640003</v>
      </c>
      <c r="PI98">
        <v>52.554909090910002</v>
      </c>
      <c r="PJ98" t="s">
        <v>1356</v>
      </c>
      <c r="PK98" t="s">
        <v>1356</v>
      </c>
      <c r="PL98" t="s">
        <v>1356</v>
      </c>
      <c r="PM98" t="s">
        <v>1356</v>
      </c>
      <c r="PN98">
        <v>53.414223496609999</v>
      </c>
      <c r="PO98">
        <v>51.185772727269999</v>
      </c>
      <c r="PP98">
        <v>49.199238095239998</v>
      </c>
      <c r="PQ98">
        <v>50.379727272730001</v>
      </c>
      <c r="PR98">
        <v>51.745809523810003</v>
      </c>
      <c r="PS98">
        <v>54.411630434780001</v>
      </c>
      <c r="PT98">
        <v>56.015999999999998</v>
      </c>
      <c r="PU98">
        <v>55.4315</v>
      </c>
      <c r="PV98">
        <v>55.544326086959998</v>
      </c>
      <c r="PW98">
        <v>54.509749999999997</v>
      </c>
      <c r="PX98">
        <v>53.066826086959999</v>
      </c>
      <c r="PY98">
        <v>54.800863636359999</v>
      </c>
      <c r="PZ98">
        <v>54.679238095240002</v>
      </c>
      <c r="QA98" t="s">
        <v>1356</v>
      </c>
      <c r="QB98" t="s">
        <v>1356</v>
      </c>
      <c r="QC98" t="s">
        <v>1356</v>
      </c>
      <c r="QD98" t="s">
        <v>1356</v>
      </c>
      <c r="QE98">
        <v>58.553052007390001</v>
      </c>
      <c r="QF98">
        <v>54.251652173910003</v>
      </c>
      <c r="QG98">
        <v>53.823099999999997</v>
      </c>
      <c r="QH98">
        <v>54.406658730159997</v>
      </c>
      <c r="QI98">
        <v>54.359825757579998</v>
      </c>
      <c r="QJ98">
        <v>54.997173913040001</v>
      </c>
      <c r="QK98">
        <v>58.378799999999998</v>
      </c>
      <c r="QL98">
        <v>59.745347826089997</v>
      </c>
      <c r="QM98">
        <v>62.890704545449999</v>
      </c>
      <c r="QN98">
        <v>63.791880952379998</v>
      </c>
      <c r="QO98">
        <v>61.582173913040002</v>
      </c>
      <c r="QP98">
        <v>62.55523809524</v>
      </c>
      <c r="QQ98">
        <v>61.854068181819997</v>
      </c>
      <c r="QR98" t="s">
        <v>1356</v>
      </c>
      <c r="QS98" t="s">
        <v>1356</v>
      </c>
      <c r="QT98" t="s">
        <v>1356</v>
      </c>
      <c r="QU98" t="s">
        <v>1356</v>
      </c>
      <c r="QV98">
        <v>61.029413660940001</v>
      </c>
      <c r="QW98">
        <v>62.083239130430002</v>
      </c>
      <c r="QX98">
        <v>62.190125000000002</v>
      </c>
      <c r="QY98">
        <v>60.971103174600003</v>
      </c>
      <c r="QZ98">
        <v>60.344719696970003</v>
      </c>
      <c r="RA98">
        <v>59.365227272730003</v>
      </c>
      <c r="RB98">
        <v>59.758142857140001</v>
      </c>
      <c r="RC98">
        <v>60.064695652170002</v>
      </c>
      <c r="RD98">
        <v>60.833595238100003</v>
      </c>
      <c r="RE98">
        <v>60.874590909090003</v>
      </c>
      <c r="RF98">
        <v>61.397086956519999</v>
      </c>
      <c r="RG98">
        <v>61.699525000000001</v>
      </c>
      <c r="RH98">
        <v>62.77091304348</v>
      </c>
      <c r="RI98" t="s">
        <v>1356</v>
      </c>
      <c r="RJ98" t="s">
        <v>1356</v>
      </c>
      <c r="RK98" t="s">
        <v>1356</v>
      </c>
      <c r="RL98" t="s">
        <v>1356</v>
      </c>
      <c r="RM98">
        <v>64.137912873009995</v>
      </c>
      <c r="RN98">
        <v>62.199113636360003</v>
      </c>
      <c r="RO98">
        <v>62.056649999999998</v>
      </c>
      <c r="RP98">
        <v>62.476659090909997</v>
      </c>
      <c r="RQ98">
        <v>62.687590909089998</v>
      </c>
      <c r="RR98">
        <v>63.76176190476</v>
      </c>
      <c r="RS98">
        <v>63.83686363636</v>
      </c>
      <c r="RT98">
        <v>63.651130434780001</v>
      </c>
      <c r="RU98">
        <v>65.086326839829994</v>
      </c>
      <c r="RV98">
        <v>66.163733471070003</v>
      </c>
      <c r="RW98">
        <v>65.037340909090005</v>
      </c>
      <c r="RX98">
        <v>66.154261904760006</v>
      </c>
      <c r="RY98">
        <v>66.54352173913</v>
      </c>
      <c r="RZ98" t="s">
        <v>1356</v>
      </c>
      <c r="SA98" t="s">
        <v>1356</v>
      </c>
      <c r="SB98" t="s">
        <v>1356</v>
      </c>
      <c r="SC98" t="s">
        <v>1356</v>
      </c>
      <c r="SD98">
        <v>67.185157042900002</v>
      </c>
      <c r="SE98">
        <v>67.314809523809998</v>
      </c>
      <c r="SF98">
        <v>68.221071428569999</v>
      </c>
      <c r="SG98">
        <v>66.954908695650005</v>
      </c>
      <c r="SH98">
        <v>66.490957142859997</v>
      </c>
      <c r="SI98">
        <v>66.931954545449997</v>
      </c>
      <c r="SJ98">
        <v>67.292272727270003</v>
      </c>
      <c r="SK98">
        <v>67.181428571430004</v>
      </c>
      <c r="SL98">
        <v>66.908586956519997</v>
      </c>
      <c r="SM98">
        <v>66.744340909089999</v>
      </c>
      <c r="SN98">
        <v>66.726188311689995</v>
      </c>
      <c r="SO98">
        <v>67.60032024793</v>
      </c>
      <c r="SP98">
        <v>67.855045454549995</v>
      </c>
      <c r="SQ98" t="s">
        <v>1356</v>
      </c>
      <c r="SR98" t="s">
        <v>1356</v>
      </c>
      <c r="SS98" t="s">
        <v>1356</v>
      </c>
      <c r="ST98" t="s">
        <v>1356</v>
      </c>
      <c r="SU98">
        <v>65.1101154009</v>
      </c>
      <c r="SV98">
        <v>68.059977272729995</v>
      </c>
      <c r="SW98">
        <v>67.010724999999994</v>
      </c>
      <c r="SX98">
        <v>65.827195652170005</v>
      </c>
      <c r="SY98">
        <v>64.519774999999996</v>
      </c>
      <c r="SZ98">
        <v>64.462500000000006</v>
      </c>
      <c r="TA98">
        <v>64.447363636359995</v>
      </c>
      <c r="TB98">
        <v>64.43857142857</v>
      </c>
      <c r="TC98">
        <v>63.971195652170003</v>
      </c>
      <c r="TD98">
        <v>64.463642857140002</v>
      </c>
      <c r="TE98">
        <v>65.070636363640006</v>
      </c>
      <c r="TF98">
        <v>64.85065909091</v>
      </c>
      <c r="TG98">
        <v>64.199142857140004</v>
      </c>
      <c r="TH98" t="s">
        <v>1356</v>
      </c>
      <c r="TI98" t="s">
        <v>1356</v>
      </c>
      <c r="TJ98" t="s">
        <v>1356</v>
      </c>
      <c r="TK98" t="s">
        <v>1356</v>
      </c>
      <c r="TL98">
        <v>68.40717363908</v>
      </c>
      <c r="TM98">
        <v>63.716231884060001</v>
      </c>
      <c r="TN98">
        <v>64.439583333330006</v>
      </c>
      <c r="TO98">
        <v>65.056056818179997</v>
      </c>
      <c r="TP98">
        <v>65.690599206350001</v>
      </c>
      <c r="TQ98">
        <v>67.490159420289999</v>
      </c>
      <c r="TR98">
        <v>67.791238095240004</v>
      </c>
      <c r="TS98">
        <v>68.73895454545</v>
      </c>
      <c r="TT98">
        <v>69.615434782609995</v>
      </c>
      <c r="TU98">
        <v>72.222025000000002</v>
      </c>
      <c r="TV98">
        <v>73.587434782610003</v>
      </c>
      <c r="TW98">
        <v>71.825318181819995</v>
      </c>
      <c r="TX98">
        <v>70.713047619050002</v>
      </c>
      <c r="TY98" t="s">
        <v>1356</v>
      </c>
      <c r="TZ98" t="s">
        <v>1356</v>
      </c>
      <c r="UA98" t="s">
        <v>1356</v>
      </c>
      <c r="UB98" t="s">
        <v>1356</v>
      </c>
      <c r="UC98">
        <v>70.432228442810001</v>
      </c>
      <c r="UD98">
        <v>70.777304347829997</v>
      </c>
      <c r="UE98">
        <v>71.243399999999994</v>
      </c>
      <c r="UF98">
        <v>69.54497619048</v>
      </c>
      <c r="UG98">
        <v>69.370386363639994</v>
      </c>
      <c r="UH98">
        <v>69.820891304349999</v>
      </c>
      <c r="UI98">
        <v>69.422300000000007</v>
      </c>
      <c r="UJ98">
        <v>68.764673913039999</v>
      </c>
      <c r="UK98">
        <v>71.175250000000005</v>
      </c>
      <c r="UL98">
        <v>71.368499999999997</v>
      </c>
      <c r="UM98">
        <v>71.028673913039995</v>
      </c>
      <c r="UN98">
        <v>71.454142857139999</v>
      </c>
      <c r="UO98">
        <v>71.216242424239994</v>
      </c>
      <c r="UP98" t="s">
        <v>1356</v>
      </c>
      <c r="UQ98" t="s">
        <v>1356</v>
      </c>
      <c r="UR98" t="s">
        <v>1356</v>
      </c>
      <c r="US98" t="s">
        <v>1356</v>
      </c>
      <c r="UT98">
        <v>74.120838856340001</v>
      </c>
      <c r="UU98">
        <v>71.311268115939995</v>
      </c>
      <c r="UV98">
        <v>71.557625000000002</v>
      </c>
      <c r="UW98">
        <v>74.480113636360002</v>
      </c>
      <c r="UX98">
        <v>76.220659090910004</v>
      </c>
      <c r="UY98">
        <v>75.679500000000004</v>
      </c>
      <c r="UZ98">
        <v>75.735113636359998</v>
      </c>
      <c r="VA98">
        <v>74.979782608700006</v>
      </c>
      <c r="VB98">
        <v>74.677190476190006</v>
      </c>
      <c r="VC98">
        <v>73.481159090909998</v>
      </c>
      <c r="VD98">
        <v>73.467818181819993</v>
      </c>
      <c r="VE98">
        <v>74.259619047620006</v>
      </c>
      <c r="VF98">
        <v>73.600217391300006</v>
      </c>
      <c r="VG98" t="s">
        <v>1356</v>
      </c>
      <c r="VH98" t="s">
        <v>1356</v>
      </c>
      <c r="VI98" t="s">
        <v>1356</v>
      </c>
      <c r="VJ98" t="s">
        <v>1356</v>
      </c>
      <c r="VK98">
        <v>73.907275466620007</v>
      </c>
      <c r="VL98">
        <v>73.107523809520004</v>
      </c>
      <c r="VM98">
        <v>72.764300000000006</v>
      </c>
      <c r="VN98">
        <v>72.799608695649994</v>
      </c>
      <c r="VO98">
        <v>74.479931818180006</v>
      </c>
      <c r="VP98">
        <v>73.226238095240006</v>
      </c>
      <c r="VQ98">
        <v>73.498954545450005</v>
      </c>
      <c r="VR98">
        <v>74.518613636360001</v>
      </c>
      <c r="VS98">
        <v>74.179590909089995</v>
      </c>
      <c r="VT98">
        <v>73.562954545449998</v>
      </c>
      <c r="VU98">
        <v>74.941904761900005</v>
      </c>
      <c r="VV98">
        <v>74.450749999999999</v>
      </c>
      <c r="VW98">
        <v>75.356934782609997</v>
      </c>
      <c r="VX98" t="s">
        <v>1356</v>
      </c>
      <c r="VY98" t="s">
        <v>1356</v>
      </c>
      <c r="VZ98" t="s">
        <v>1356</v>
      </c>
      <c r="WA98" t="s">
        <v>1356</v>
      </c>
      <c r="WB98">
        <v>78.592537348639993</v>
      </c>
      <c r="WC98">
        <v>74.481285714289996</v>
      </c>
      <c r="WD98">
        <v>74.980400000000003</v>
      </c>
      <c r="WE98">
        <v>76.217673913040002</v>
      </c>
      <c r="WF98">
        <v>76.15152380952</v>
      </c>
      <c r="WG98">
        <v>77.297454545449995</v>
      </c>
      <c r="WH98">
        <v>78.081954545450003</v>
      </c>
      <c r="WI98">
        <v>79.584880952380004</v>
      </c>
      <c r="WJ98">
        <v>79.527456521740007</v>
      </c>
      <c r="WK98">
        <v>80.215022727269996</v>
      </c>
      <c r="WL98">
        <v>82.331000000000003</v>
      </c>
      <c r="WM98">
        <v>81.773295454549995</v>
      </c>
      <c r="WN98">
        <v>82.468500000000006</v>
      </c>
      <c r="WO98" t="s">
        <v>1356</v>
      </c>
      <c r="WP98" t="s">
        <v>1356</v>
      </c>
      <c r="WQ98" t="s">
        <v>1356</v>
      </c>
      <c r="WR98" t="s">
        <v>1356</v>
      </c>
      <c r="WS98">
        <v>82.587359914160004</v>
      </c>
      <c r="WT98">
        <v>81.896749999999997</v>
      </c>
      <c r="WU98">
        <v>82.572937499999995</v>
      </c>
      <c r="WV98">
        <v>82.278119565219995</v>
      </c>
      <c r="WW98">
        <v>82.004750000000001</v>
      </c>
      <c r="WX98">
        <v>82.293543478260005</v>
      </c>
      <c r="WY98">
        <v>82.235863636359994</v>
      </c>
      <c r="WZ98">
        <v>82.164190476190001</v>
      </c>
      <c r="XA98">
        <v>82.780956521739995</v>
      </c>
      <c r="XB98">
        <v>83.048452380949996</v>
      </c>
      <c r="XC98">
        <v>83.223863636359994</v>
      </c>
      <c r="XD98">
        <v>83.293772727269996</v>
      </c>
      <c r="XE98">
        <v>83.255119047619999</v>
      </c>
      <c r="XF98">
        <v>83.466670998210006</v>
      </c>
      <c r="XG98">
        <v>83.113347826090006</v>
      </c>
      <c r="XH98">
        <v>82.972595238099998</v>
      </c>
      <c r="XI98" s="2">
        <v>83.020373015870007</v>
      </c>
      <c r="XJ98" s="2">
        <v>83.388303030299994</v>
      </c>
      <c r="XK98" s="2">
        <v>83.386195652170002</v>
      </c>
      <c r="XL98" s="2">
        <v>83.477675000000005</v>
      </c>
      <c r="XM98" s="2">
        <v>83.58873913043</v>
      </c>
      <c r="XN98" s="2">
        <v>83.90681818182</v>
      </c>
      <c r="XO98" s="2">
        <v>83.802952380950003</v>
      </c>
      <c r="XP98" s="2">
        <v>84.009710526320006</v>
      </c>
      <c r="XQ98" s="160">
        <v>84.356290000000001</v>
      </c>
      <c r="XR98" s="160">
        <v>84.994320000000002</v>
      </c>
    </row>
    <row r="99" spans="1:642" x14ac:dyDescent="0.3">
      <c r="A99" t="s">
        <v>2177</v>
      </c>
      <c r="B99" s="163" t="s">
        <v>2178</v>
      </c>
      <c r="C99" t="s">
        <v>165</v>
      </c>
      <c r="D99" s="164" t="s">
        <v>1415</v>
      </c>
      <c r="E99">
        <v>1640.84385444962</v>
      </c>
      <c r="F99">
        <v>1628.2086568852201</v>
      </c>
      <c r="G99">
        <v>1636.42361482768</v>
      </c>
      <c r="H99">
        <v>1644.11952317961</v>
      </c>
      <c r="I99">
        <v>1638.6794842019201</v>
      </c>
      <c r="J99">
        <v>1638.76931970797</v>
      </c>
      <c r="K99">
        <v>1642.1431420464301</v>
      </c>
      <c r="L99">
        <v>1642.1431420464301</v>
      </c>
      <c r="M99">
        <v>1637.96080015349</v>
      </c>
      <c r="N99">
        <v>1642.53242923933</v>
      </c>
      <c r="O99">
        <v>1646.28555704779</v>
      </c>
      <c r="P99">
        <v>1645.23747614384</v>
      </c>
      <c r="Q99">
        <v>1647.6231079157101</v>
      </c>
      <c r="R99" t="s">
        <v>1356</v>
      </c>
      <c r="S99" t="s">
        <v>1356</v>
      </c>
      <c r="T99" t="s">
        <v>1356</v>
      </c>
      <c r="U99" t="s">
        <v>1356</v>
      </c>
      <c r="V99">
        <v>1682.62318743626</v>
      </c>
      <c r="W99">
        <v>1654.84987529158</v>
      </c>
      <c r="X99">
        <v>1658.2037341842499</v>
      </c>
      <c r="Y99">
        <v>1657.31536084661</v>
      </c>
      <c r="Z99">
        <v>1662.6356191495599</v>
      </c>
      <c r="AA99">
        <v>1667.49671819935</v>
      </c>
      <c r="AB99">
        <v>1675.12275449102</v>
      </c>
      <c r="AC99">
        <v>1687.26052953116</v>
      </c>
      <c r="AD99">
        <v>1693.3793256657</v>
      </c>
      <c r="AE99">
        <v>1699.2086518362901</v>
      </c>
      <c r="AF99">
        <v>1706.63505367006</v>
      </c>
      <c r="AG99">
        <v>1706.49530954954</v>
      </c>
      <c r="AH99">
        <v>1722.8753168199901</v>
      </c>
      <c r="AI99" t="s">
        <v>1356</v>
      </c>
      <c r="AJ99" t="s">
        <v>1356</v>
      </c>
      <c r="AK99" t="s">
        <v>1356</v>
      </c>
      <c r="AL99" t="s">
        <v>1356</v>
      </c>
      <c r="AM99">
        <v>1766.82401091577</v>
      </c>
      <c r="AN99">
        <v>1732.747240763</v>
      </c>
      <c r="AO99">
        <v>1738.7762013914801</v>
      </c>
      <c r="AP99">
        <v>1748.08914885238</v>
      </c>
      <c r="AQ99">
        <v>1752.7106865527001</v>
      </c>
      <c r="AR99">
        <v>1762.1833415799099</v>
      </c>
      <c r="AS99">
        <v>1768.3021377144501</v>
      </c>
      <c r="AT99">
        <v>1770.35837263079</v>
      </c>
      <c r="AU99">
        <v>1777.0461269703401</v>
      </c>
      <c r="AV99">
        <v>1784.1131867798999</v>
      </c>
      <c r="AW99">
        <v>1784.41263846674</v>
      </c>
      <c r="AX99">
        <v>1790.9506669628699</v>
      </c>
      <c r="AY99">
        <v>1792.1983823247299</v>
      </c>
      <c r="AZ99" t="s">
        <v>1356</v>
      </c>
      <c r="BA99" t="s">
        <v>1356</v>
      </c>
      <c r="BB99" t="s">
        <v>1356</v>
      </c>
      <c r="BC99" t="s">
        <v>1356</v>
      </c>
      <c r="BD99">
        <v>1839.4452040270201</v>
      </c>
      <c r="BE99">
        <v>1801.5512566771999</v>
      </c>
      <c r="BF99">
        <v>1806.5620815704201</v>
      </c>
      <c r="BG99">
        <v>1817.0229271642199</v>
      </c>
      <c r="BH99">
        <v>1822.7125092142901</v>
      </c>
      <c r="BI99">
        <v>1828.0527309630299</v>
      </c>
      <c r="BJ99">
        <v>1837.6351849420901</v>
      </c>
      <c r="BK99">
        <v>1843.5842917874199</v>
      </c>
      <c r="BL99">
        <v>1851.52974321172</v>
      </c>
      <c r="BM99">
        <v>1856.94981874363</v>
      </c>
      <c r="BN99">
        <v>1862.43976633579</v>
      </c>
      <c r="BO99">
        <v>1857.07958114126</v>
      </c>
      <c r="BP99">
        <v>1888.2225565731901</v>
      </c>
      <c r="BQ99" t="s">
        <v>1356</v>
      </c>
      <c r="BR99" t="s">
        <v>1356</v>
      </c>
      <c r="BS99" t="s">
        <v>1356</v>
      </c>
      <c r="BT99" t="s">
        <v>1356</v>
      </c>
      <c r="BU99">
        <v>1946.8636723381301</v>
      </c>
      <c r="BV99">
        <v>1904.0535690844299</v>
      </c>
      <c r="BW99">
        <v>1910.5017620745</v>
      </c>
      <c r="BX99">
        <v>1923.5977825125501</v>
      </c>
      <c r="BY99">
        <v>1931.07409296079</v>
      </c>
      <c r="BZ99">
        <v>1939.3689046864099</v>
      </c>
      <c r="CA99">
        <v>1947.3942098938701</v>
      </c>
      <c r="CB99">
        <v>1953.07381022104</v>
      </c>
      <c r="CC99">
        <v>1957.76521998162</v>
      </c>
      <c r="CD99">
        <v>1962.4566297422</v>
      </c>
      <c r="CE99">
        <v>1969.98284880492</v>
      </c>
      <c r="CF99">
        <v>1978.0952380952399</v>
      </c>
      <c r="CG99">
        <v>1985</v>
      </c>
      <c r="CH99" t="s">
        <v>1356</v>
      </c>
      <c r="CI99" t="s">
        <v>1356</v>
      </c>
      <c r="CJ99" t="s">
        <v>1356</v>
      </c>
      <c r="CK99" t="s">
        <v>1356</v>
      </c>
      <c r="CL99">
        <v>2029.38824189096</v>
      </c>
      <c r="CM99">
        <v>1994.3913043478301</v>
      </c>
      <c r="CN99">
        <v>2005.75</v>
      </c>
      <c r="CO99">
        <v>2012.45454545455</v>
      </c>
      <c r="CP99">
        <v>2016.8181818181799</v>
      </c>
      <c r="CQ99">
        <v>2026</v>
      </c>
      <c r="CR99">
        <v>2031.77272727273</v>
      </c>
      <c r="CS99">
        <v>2032.1739130434801</v>
      </c>
      <c r="CT99">
        <v>2031.38095238095</v>
      </c>
      <c r="CU99">
        <v>2038.3181818181799</v>
      </c>
      <c r="CV99">
        <v>2041.6363636363601</v>
      </c>
      <c r="CW99">
        <v>2057.5714285714298</v>
      </c>
      <c r="CX99">
        <v>2064.3913043478301</v>
      </c>
      <c r="CY99" t="s">
        <v>1356</v>
      </c>
      <c r="CZ99" t="s">
        <v>1356</v>
      </c>
      <c r="DA99" t="s">
        <v>1356</v>
      </c>
      <c r="DB99" t="s">
        <v>1356</v>
      </c>
      <c r="DC99">
        <v>2085.4905961791801</v>
      </c>
      <c r="DD99">
        <v>2063.7142857142899</v>
      </c>
      <c r="DE99">
        <v>2062.15</v>
      </c>
      <c r="DF99">
        <v>2066.6086956521699</v>
      </c>
      <c r="DG99">
        <v>2071.04545454546</v>
      </c>
      <c r="DH99">
        <v>2079.8095238095202</v>
      </c>
      <c r="DI99">
        <v>2085.04545454546</v>
      </c>
      <c r="DJ99">
        <v>2092.95454545455</v>
      </c>
      <c r="DK99">
        <v>2096.45454545455</v>
      </c>
      <c r="DL99">
        <v>2103.3636363636401</v>
      </c>
      <c r="DM99">
        <v>2102.4761904761899</v>
      </c>
      <c r="DN99">
        <v>2099.0909090909099</v>
      </c>
      <c r="DO99">
        <v>2103.1739130434798</v>
      </c>
      <c r="DP99" t="s">
        <v>1356</v>
      </c>
      <c r="DQ99" t="s">
        <v>1356</v>
      </c>
      <c r="DR99" t="s">
        <v>1356</v>
      </c>
      <c r="DS99" t="s">
        <v>1356</v>
      </c>
      <c r="DT99">
        <v>2158.76586125227</v>
      </c>
      <c r="DU99">
        <v>2109.7142857142899</v>
      </c>
      <c r="DV99">
        <v>2121.75</v>
      </c>
      <c r="DW99">
        <v>2148.47826086957</v>
      </c>
      <c r="DX99">
        <v>2156.9047619047601</v>
      </c>
      <c r="DY99">
        <v>2160.7727272727302</v>
      </c>
      <c r="DZ99">
        <v>2166.5</v>
      </c>
      <c r="EA99">
        <v>2166.9047619047601</v>
      </c>
      <c r="EB99">
        <v>2163.7391304347798</v>
      </c>
      <c r="EC99">
        <v>2174.9090909090901</v>
      </c>
      <c r="ED99">
        <v>2172.38095238095</v>
      </c>
      <c r="EE99">
        <v>2174.5909090909099</v>
      </c>
      <c r="EF99">
        <v>2188.54545454546</v>
      </c>
      <c r="EG99" t="s">
        <v>1356</v>
      </c>
      <c r="EH99" t="s">
        <v>1356</v>
      </c>
      <c r="EI99" t="s">
        <v>1356</v>
      </c>
      <c r="EJ99" t="s">
        <v>1356</v>
      </c>
      <c r="EK99">
        <v>2243.65226566911</v>
      </c>
      <c r="EL99">
        <v>2209.5909090909099</v>
      </c>
      <c r="EM99">
        <v>2217.6999999999998</v>
      </c>
      <c r="EN99">
        <v>2225.1739130434798</v>
      </c>
      <c r="EO99">
        <v>2229.25</v>
      </c>
      <c r="EP99">
        <v>2229.04347826087</v>
      </c>
      <c r="EQ99">
        <v>2227.04545454546</v>
      </c>
      <c r="ER99">
        <v>2229.8095238095202</v>
      </c>
      <c r="ES99">
        <v>2250.9130434782601</v>
      </c>
      <c r="ET99">
        <v>2271.3333333333298</v>
      </c>
      <c r="EU99">
        <v>2265.95454545455</v>
      </c>
      <c r="EV99">
        <v>2281.7272727272698</v>
      </c>
      <c r="EW99">
        <v>2286.2857142857101</v>
      </c>
      <c r="EX99" t="s">
        <v>1356</v>
      </c>
      <c r="EY99" t="s">
        <v>1356</v>
      </c>
      <c r="EZ99" t="s">
        <v>1356</v>
      </c>
      <c r="FA99" t="s">
        <v>1356</v>
      </c>
      <c r="FB99">
        <v>2327.3309084635198</v>
      </c>
      <c r="FC99">
        <v>2289.52173913044</v>
      </c>
      <c r="FD99">
        <v>2300.3333333333298</v>
      </c>
      <c r="FE99">
        <v>2330.2857142857101</v>
      </c>
      <c r="FF99">
        <v>2329.54545454546</v>
      </c>
      <c r="FG99">
        <v>2329.5652173912999</v>
      </c>
      <c r="FH99">
        <v>2329.8000000000002</v>
      </c>
      <c r="FI99">
        <v>2331.47826086957</v>
      </c>
      <c r="FJ99">
        <v>2341.8636363636401</v>
      </c>
      <c r="FK99">
        <v>2329.38095238095</v>
      </c>
      <c r="FL99">
        <v>2323.9130434782601</v>
      </c>
      <c r="FM99">
        <v>2337.2380952381</v>
      </c>
      <c r="FN99">
        <v>2355.04545454546</v>
      </c>
      <c r="FO99" t="s">
        <v>1356</v>
      </c>
      <c r="FP99" t="s">
        <v>1356</v>
      </c>
      <c r="FQ99" t="s">
        <v>1356</v>
      </c>
      <c r="FR99" t="s">
        <v>1356</v>
      </c>
      <c r="FS99">
        <v>2879.7745953322001</v>
      </c>
      <c r="FT99">
        <v>2369.2173913043498</v>
      </c>
      <c r="FU99">
        <v>2383.1</v>
      </c>
      <c r="FV99">
        <v>2399.9047619047601</v>
      </c>
      <c r="FW99">
        <v>2413.1363636363599</v>
      </c>
      <c r="FX99">
        <v>2436</v>
      </c>
      <c r="FY99">
        <v>2429.9047619047601</v>
      </c>
      <c r="FZ99">
        <v>2505.0869565217399</v>
      </c>
      <c r="GA99">
        <v>2724.76190476191</v>
      </c>
      <c r="GB99">
        <v>3004.9090909090901</v>
      </c>
      <c r="GC99">
        <v>3574.1739130434798</v>
      </c>
      <c r="GD99">
        <v>3453.1</v>
      </c>
      <c r="GE99">
        <v>4864</v>
      </c>
      <c r="GF99" t="s">
        <v>1356</v>
      </c>
      <c r="GG99" t="s">
        <v>1356</v>
      </c>
      <c r="GH99" t="s">
        <v>1356</v>
      </c>
      <c r="GI99" t="s">
        <v>1356</v>
      </c>
      <c r="GJ99">
        <v>10193.976817868101</v>
      </c>
      <c r="GK99">
        <v>9564.4090909090901</v>
      </c>
      <c r="GL99">
        <v>9049</v>
      </c>
      <c r="GM99">
        <v>9572.5454545454504</v>
      </c>
      <c r="GN99">
        <v>8117.0454545454604</v>
      </c>
      <c r="GO99">
        <v>10301.9047619048</v>
      </c>
      <c r="GP99">
        <v>13821.3636363636</v>
      </c>
      <c r="GQ99">
        <v>14294.347826087</v>
      </c>
      <c r="GR99">
        <v>12228</v>
      </c>
      <c r="GS99">
        <v>11173.8636363636</v>
      </c>
      <c r="GT99">
        <v>8676.1363636363603</v>
      </c>
      <c r="GU99">
        <v>7841.7142857142899</v>
      </c>
      <c r="GV99">
        <v>7687.3913043478296</v>
      </c>
      <c r="GW99" t="s">
        <v>1356</v>
      </c>
      <c r="GX99" t="s">
        <v>1356</v>
      </c>
      <c r="GY99" t="s">
        <v>1356</v>
      </c>
      <c r="GZ99" t="s">
        <v>1356</v>
      </c>
      <c r="HA99">
        <v>7854.9861416964704</v>
      </c>
      <c r="HB99">
        <v>8518.4761904761908</v>
      </c>
      <c r="HC99">
        <v>8746.65</v>
      </c>
      <c r="HD99">
        <v>8926.5652173913004</v>
      </c>
      <c r="HE99">
        <v>8611.7272727272702</v>
      </c>
      <c r="HF99">
        <v>7972.4285714285697</v>
      </c>
      <c r="HG99">
        <v>7348.3181818181802</v>
      </c>
      <c r="HH99">
        <v>6767.0909090909099</v>
      </c>
      <c r="HI99">
        <v>7471.8636363636397</v>
      </c>
      <c r="HJ99">
        <v>8265.0454545454504</v>
      </c>
      <c r="HK99">
        <v>7487.5714285714303</v>
      </c>
      <c r="HL99">
        <v>7000.2272727272702</v>
      </c>
      <c r="HM99">
        <v>7143.8695652173901</v>
      </c>
      <c r="HN99" t="s">
        <v>1356</v>
      </c>
      <c r="HO99" t="s">
        <v>1356</v>
      </c>
      <c r="HP99" t="s">
        <v>1356</v>
      </c>
      <c r="HQ99" t="s">
        <v>1356</v>
      </c>
      <c r="HR99">
        <v>8404.0456490369506</v>
      </c>
      <c r="HS99">
        <v>7273.6190476190504</v>
      </c>
      <c r="HT99">
        <v>7437.9047619047597</v>
      </c>
      <c r="HU99">
        <v>7462.8260869565202</v>
      </c>
      <c r="HV99">
        <v>7784.8</v>
      </c>
      <c r="HW99">
        <v>8340.1739130434798</v>
      </c>
      <c r="HX99">
        <v>8604.9545454545496</v>
      </c>
      <c r="HY99">
        <v>9153.5714285714294</v>
      </c>
      <c r="HZ99">
        <v>8435.7391304347802</v>
      </c>
      <c r="IA99">
        <v>8631.3333333333303</v>
      </c>
      <c r="IB99">
        <v>8936.0454545454504</v>
      </c>
      <c r="IC99">
        <v>9351.8181818181802</v>
      </c>
      <c r="ID99">
        <v>9435.7619047618991</v>
      </c>
      <c r="IE99" t="s">
        <v>1356</v>
      </c>
      <c r="IF99" t="s">
        <v>1356</v>
      </c>
      <c r="IG99" t="s">
        <v>1356</v>
      </c>
      <c r="IH99" t="s">
        <v>1356</v>
      </c>
      <c r="II99">
        <v>10256.076548089601</v>
      </c>
      <c r="IJ99">
        <v>9479.9130434782601</v>
      </c>
      <c r="IK99">
        <v>9634.25</v>
      </c>
      <c r="IL99">
        <v>10222.3181818182</v>
      </c>
      <c r="IM99">
        <v>11087.9523809524</v>
      </c>
      <c r="IN99">
        <v>11276.782608695699</v>
      </c>
      <c r="IO99">
        <v>11313.6190476191</v>
      </c>
      <c r="IP99">
        <v>10881.5454545455</v>
      </c>
      <c r="IQ99">
        <v>8966.6521739130403</v>
      </c>
      <c r="IR99">
        <v>9303.5499999999993</v>
      </c>
      <c r="IS99">
        <v>10086.043478260901</v>
      </c>
      <c r="IT99">
        <v>10559.8636363636</v>
      </c>
      <c r="IU99">
        <v>10260.4285714286</v>
      </c>
      <c r="IV99" t="s">
        <v>1356</v>
      </c>
      <c r="IW99" t="s">
        <v>1356</v>
      </c>
      <c r="IX99" t="s">
        <v>1356</v>
      </c>
      <c r="IY99" t="s">
        <v>1356</v>
      </c>
      <c r="IZ99">
        <v>9319.0315460505699</v>
      </c>
      <c r="JA99">
        <v>10393.043478260901</v>
      </c>
      <c r="JB99">
        <v>10229.200000000001</v>
      </c>
      <c r="JC99">
        <v>9908</v>
      </c>
      <c r="JD99">
        <v>9494.8636363636397</v>
      </c>
      <c r="JE99">
        <v>9117.8260869565202</v>
      </c>
      <c r="JF99">
        <v>8703.0499999999993</v>
      </c>
      <c r="JG99">
        <v>8971.6956521739103</v>
      </c>
      <c r="JH99">
        <v>8922.5909090909099</v>
      </c>
      <c r="JI99">
        <v>8957.8571428571395</v>
      </c>
      <c r="JJ99">
        <v>9142.1304347826099</v>
      </c>
      <c r="JK99">
        <v>9066.6666666666697</v>
      </c>
      <c r="JL99">
        <v>8921.4545454545496</v>
      </c>
      <c r="JM99" t="s">
        <v>1356</v>
      </c>
      <c r="JN99" t="s">
        <v>1356</v>
      </c>
      <c r="JO99" t="s">
        <v>1356</v>
      </c>
      <c r="JP99" t="s">
        <v>1356</v>
      </c>
      <c r="JQ99">
        <v>8573.7879948553891</v>
      </c>
      <c r="JR99">
        <v>8890.0869565217399</v>
      </c>
      <c r="JS99">
        <v>8895.25</v>
      </c>
      <c r="JT99">
        <v>8922.1428571428605</v>
      </c>
      <c r="JU99">
        <v>8802.7272727272702</v>
      </c>
      <c r="JV99">
        <v>8419.4545454545496</v>
      </c>
      <c r="JW99">
        <v>8229.6190476190495</v>
      </c>
      <c r="JX99">
        <v>8336.8695652173901</v>
      </c>
      <c r="JY99">
        <v>8508.1904761904807</v>
      </c>
      <c r="JZ99">
        <v>8455</v>
      </c>
      <c r="KA99">
        <v>8438.6521739130403</v>
      </c>
      <c r="KB99">
        <v>8500.5499999999993</v>
      </c>
      <c r="KC99">
        <v>8486.9130434782601</v>
      </c>
      <c r="KD99" t="s">
        <v>1356</v>
      </c>
      <c r="KE99" t="s">
        <v>1356</v>
      </c>
      <c r="KF99" t="s">
        <v>1356</v>
      </c>
      <c r="KG99" t="s">
        <v>1356</v>
      </c>
      <c r="KH99">
        <v>8933.4329388606602</v>
      </c>
      <c r="KI99">
        <v>8389.0454545454504</v>
      </c>
      <c r="KJ99">
        <v>8434.65</v>
      </c>
      <c r="KK99">
        <v>8580</v>
      </c>
      <c r="KL99">
        <v>8616.8181818181802</v>
      </c>
      <c r="KM99">
        <v>9002.6190476190495</v>
      </c>
      <c r="KN99">
        <v>9384.7727272727298</v>
      </c>
      <c r="KO99">
        <v>9032.3181818181802</v>
      </c>
      <c r="KP99">
        <v>9246.3636363636397</v>
      </c>
      <c r="KQ99">
        <v>9179.6818181818198</v>
      </c>
      <c r="KR99">
        <v>9095.3333333333303</v>
      </c>
      <c r="KS99">
        <v>9012.6363636363603</v>
      </c>
      <c r="KT99">
        <v>9226.95652173913</v>
      </c>
      <c r="KU99" t="s">
        <v>1356</v>
      </c>
      <c r="KV99" t="s">
        <v>1356</v>
      </c>
      <c r="KW99" t="s">
        <v>1356</v>
      </c>
      <c r="KX99" t="s">
        <v>1356</v>
      </c>
      <c r="KY99">
        <v>9707.8954545454508</v>
      </c>
      <c r="KZ99">
        <v>9197.2380952381009</v>
      </c>
      <c r="LA99">
        <v>9246.2000000000007</v>
      </c>
      <c r="LB99">
        <v>9376.5652173913004</v>
      </c>
      <c r="LC99">
        <v>9554.4285714285706</v>
      </c>
      <c r="LD99">
        <v>9479.7727272727298</v>
      </c>
      <c r="LE99">
        <v>9629.0909090909099</v>
      </c>
      <c r="LF99">
        <v>9806.8095238095193</v>
      </c>
      <c r="LG99">
        <v>10002.4347826087</v>
      </c>
      <c r="LH99">
        <v>10234.909090909099</v>
      </c>
      <c r="LI99">
        <v>10084.5238095238</v>
      </c>
      <c r="LJ99">
        <v>10033.727272727299</v>
      </c>
      <c r="LK99">
        <v>9849.0454545454504</v>
      </c>
      <c r="LL99" t="s">
        <v>1356</v>
      </c>
      <c r="LM99" t="s">
        <v>1356</v>
      </c>
      <c r="LN99" t="s">
        <v>1356</v>
      </c>
      <c r="LO99" t="s">
        <v>1356</v>
      </c>
      <c r="LP99">
        <v>9164.8015496580701</v>
      </c>
      <c r="LQ99">
        <v>9474.4090909090901</v>
      </c>
      <c r="LR99">
        <v>9254.65</v>
      </c>
      <c r="LS99">
        <v>9157.2608695652198</v>
      </c>
      <c r="LT99">
        <v>8928.5499999999993</v>
      </c>
      <c r="LU99">
        <v>9018.3043478260897</v>
      </c>
      <c r="LV99">
        <v>9365.5909090909099</v>
      </c>
      <c r="LW99">
        <v>9128.2857142857101</v>
      </c>
      <c r="LX99">
        <v>9097.1304347826099</v>
      </c>
      <c r="LY99">
        <v>9154.3333333333303</v>
      </c>
      <c r="LZ99">
        <v>9173.9090909090901</v>
      </c>
      <c r="MA99">
        <v>9138.9090909090901</v>
      </c>
      <c r="MB99">
        <v>9086.2857142857101</v>
      </c>
      <c r="MC99" t="s">
        <v>1356</v>
      </c>
      <c r="MD99" t="s">
        <v>1356</v>
      </c>
      <c r="ME99" t="s">
        <v>1356</v>
      </c>
      <c r="MF99" t="s">
        <v>1356</v>
      </c>
      <c r="MG99">
        <v>9140.6538694397404</v>
      </c>
      <c r="MH99">
        <v>9070.7173913043498</v>
      </c>
      <c r="MI99">
        <v>9068.4500000000007</v>
      </c>
      <c r="MJ99">
        <v>9172.5909090909099</v>
      </c>
      <c r="MK99">
        <v>9094.0714285714294</v>
      </c>
      <c r="ML99">
        <v>8840.2173913043498</v>
      </c>
      <c r="MM99">
        <v>8976.2857142857101</v>
      </c>
      <c r="MN99">
        <v>9070.6363636363603</v>
      </c>
      <c r="MO99">
        <v>9369.2608695652198</v>
      </c>
      <c r="MP99">
        <v>9305.75</v>
      </c>
      <c r="MQ99">
        <v>9103.1304347826099</v>
      </c>
      <c r="MR99">
        <v>9263.5454545454504</v>
      </c>
      <c r="MS99">
        <v>9353.1904761904807</v>
      </c>
      <c r="MT99" t="s">
        <v>1356</v>
      </c>
      <c r="MU99" t="s">
        <v>1356</v>
      </c>
      <c r="MV99" t="s">
        <v>1356</v>
      </c>
      <c r="MW99" t="s">
        <v>1356</v>
      </c>
      <c r="MX99">
        <v>9693.5604562707795</v>
      </c>
      <c r="MY99">
        <v>9397.95652173913</v>
      </c>
      <c r="MZ99">
        <v>9183.4761904761908</v>
      </c>
      <c r="NA99">
        <v>9179.1904761904807</v>
      </c>
      <c r="NB99">
        <v>9211.0909090909099</v>
      </c>
      <c r="NC99">
        <v>9282.3409090909099</v>
      </c>
      <c r="ND99">
        <v>9292.4285714285706</v>
      </c>
      <c r="NE99">
        <v>9161.9130434782601</v>
      </c>
      <c r="NF99">
        <v>9151</v>
      </c>
      <c r="NG99">
        <v>9354.3636363636397</v>
      </c>
      <c r="NH99">
        <v>9992.4130434782601</v>
      </c>
      <c r="NI99">
        <v>11802.9</v>
      </c>
      <c r="NJ99">
        <v>11313.652173913</v>
      </c>
      <c r="NK99" t="s">
        <v>1356</v>
      </c>
      <c r="NL99" t="s">
        <v>1356</v>
      </c>
      <c r="NM99" t="s">
        <v>1356</v>
      </c>
      <c r="NN99" t="s">
        <v>1356</v>
      </c>
      <c r="NO99">
        <v>10405.6620937637</v>
      </c>
      <c r="NP99">
        <v>11152.3181818182</v>
      </c>
      <c r="NQ99">
        <v>11875.15</v>
      </c>
      <c r="NR99">
        <v>11864.727272727299</v>
      </c>
      <c r="NS99">
        <v>11050.090909090901</v>
      </c>
      <c r="NT99">
        <v>10376.714285714301</v>
      </c>
      <c r="NU99">
        <v>10193.090909090901</v>
      </c>
      <c r="NV99">
        <v>10113.282608695699</v>
      </c>
      <c r="NW99">
        <v>9984.0952380952403</v>
      </c>
      <c r="NX99">
        <v>9856.3636363636397</v>
      </c>
      <c r="NY99">
        <v>9485.8636363636397</v>
      </c>
      <c r="NZ99">
        <v>9456.8571428571395</v>
      </c>
      <c r="OA99">
        <v>9459.3913043478296</v>
      </c>
      <c r="OB99" t="s">
        <v>1356</v>
      </c>
      <c r="OC99" t="s">
        <v>1356</v>
      </c>
      <c r="OD99" t="s">
        <v>1356</v>
      </c>
      <c r="OE99" t="s">
        <v>1356</v>
      </c>
      <c r="OF99">
        <v>9086.0109981805599</v>
      </c>
      <c r="OG99">
        <v>9285.6666666666697</v>
      </c>
      <c r="OH99">
        <v>9344.9</v>
      </c>
      <c r="OI99">
        <v>9167</v>
      </c>
      <c r="OJ99">
        <v>9030.4090909090901</v>
      </c>
      <c r="OK99">
        <v>9172.9047619047597</v>
      </c>
      <c r="OL99">
        <v>9146.2727272727298</v>
      </c>
      <c r="OM99">
        <v>9041.3181818181802</v>
      </c>
      <c r="ON99">
        <v>8972.4090909090901</v>
      </c>
      <c r="OO99">
        <v>8973.2272727272702</v>
      </c>
      <c r="OP99">
        <v>8928.6190476190495</v>
      </c>
      <c r="OQ99">
        <v>8946.3181818181802</v>
      </c>
      <c r="OR99">
        <v>9023.0869565217399</v>
      </c>
      <c r="OS99" t="s">
        <v>1356</v>
      </c>
      <c r="OT99" t="s">
        <v>1356</v>
      </c>
      <c r="OU99" t="s">
        <v>1356</v>
      </c>
      <c r="OV99" t="s">
        <v>1356</v>
      </c>
      <c r="OW99">
        <v>8774.3938923395508</v>
      </c>
      <c r="OX99">
        <v>9040.6190476190495</v>
      </c>
      <c r="OY99">
        <v>8916.5</v>
      </c>
      <c r="OZ99">
        <v>8760.2173913043498</v>
      </c>
      <c r="PA99">
        <v>8648</v>
      </c>
      <c r="PB99">
        <v>8562</v>
      </c>
      <c r="PC99">
        <v>8566.6363636363603</v>
      </c>
      <c r="PD99">
        <v>8531.6666666666697</v>
      </c>
      <c r="PE99">
        <v>8536.6521739130403</v>
      </c>
      <c r="PF99">
        <v>8774.4545454545496</v>
      </c>
      <c r="PG99">
        <v>8888.5714285714294</v>
      </c>
      <c r="PH99">
        <v>9008.7727272727298</v>
      </c>
      <c r="PI99">
        <v>9058.6363636363603</v>
      </c>
      <c r="PJ99" t="s">
        <v>1356</v>
      </c>
      <c r="PK99" t="s">
        <v>1356</v>
      </c>
      <c r="PL99" t="s">
        <v>1356</v>
      </c>
      <c r="PM99" t="s">
        <v>1356</v>
      </c>
      <c r="PN99">
        <v>9387.3818111236596</v>
      </c>
      <c r="PO99">
        <v>9067.3181818181802</v>
      </c>
      <c r="PP99">
        <v>9020.2857142857101</v>
      </c>
      <c r="PQ99">
        <v>9156.7727272727298</v>
      </c>
      <c r="PR99">
        <v>9174.8571428571395</v>
      </c>
      <c r="PS99">
        <v>9319.6521739130403</v>
      </c>
      <c r="PT99">
        <v>9441.7142857142899</v>
      </c>
      <c r="PU99">
        <v>9450.9090909090901</v>
      </c>
      <c r="PV99">
        <v>9508.0869565217399</v>
      </c>
      <c r="PW99">
        <v>9568.25</v>
      </c>
      <c r="PX99">
        <v>9608.3913043478296</v>
      </c>
      <c r="PY99">
        <v>9632.7727272727298</v>
      </c>
      <c r="PZ99">
        <v>9699.5714285714294</v>
      </c>
      <c r="QA99" t="s">
        <v>1356</v>
      </c>
      <c r="QB99" t="s">
        <v>1356</v>
      </c>
      <c r="QC99" t="s">
        <v>1356</v>
      </c>
      <c r="QD99" t="s">
        <v>1356</v>
      </c>
      <c r="QE99">
        <v>10448.9295227116</v>
      </c>
      <c r="QF99">
        <v>9724.1304347826099</v>
      </c>
      <c r="QG99">
        <v>9678</v>
      </c>
      <c r="QH99">
        <v>9715.1428571428605</v>
      </c>
      <c r="QI99">
        <v>9724.2272727272702</v>
      </c>
      <c r="QJ99">
        <v>9764.9130434782601</v>
      </c>
      <c r="QK99">
        <v>9920.7999999999993</v>
      </c>
      <c r="QL99">
        <v>10089.0869565217</v>
      </c>
      <c r="QM99">
        <v>10605.454545454601</v>
      </c>
      <c r="QN99">
        <v>11317.714285714301</v>
      </c>
      <c r="QO99">
        <v>11162.956521739099</v>
      </c>
      <c r="QP99">
        <v>11603.5238095238</v>
      </c>
      <c r="QQ99">
        <v>12081.204545454601</v>
      </c>
      <c r="QR99" t="s">
        <v>1356</v>
      </c>
      <c r="QS99" t="s">
        <v>1356</v>
      </c>
      <c r="QT99" t="s">
        <v>1356</v>
      </c>
      <c r="QU99" t="s">
        <v>1356</v>
      </c>
      <c r="QV99">
        <v>11866.034890049599</v>
      </c>
      <c r="QW99">
        <v>12160.9782608696</v>
      </c>
      <c r="QX99">
        <v>11921.6</v>
      </c>
      <c r="QY99">
        <v>11417.9761904762</v>
      </c>
      <c r="QZ99">
        <v>11434.704545454601</v>
      </c>
      <c r="RA99">
        <v>11538.3636363636</v>
      </c>
      <c r="RB99">
        <v>11895.761904761899</v>
      </c>
      <c r="RC99">
        <v>11661.695652173899</v>
      </c>
      <c r="RD99">
        <v>11711.238095238101</v>
      </c>
      <c r="RE99">
        <v>11902.909090909099</v>
      </c>
      <c r="RF99">
        <v>12143.130434782601</v>
      </c>
      <c r="RG99">
        <v>12169.8</v>
      </c>
      <c r="RH99">
        <v>12434.2608695652</v>
      </c>
      <c r="RI99" t="s">
        <v>1356</v>
      </c>
      <c r="RJ99" t="s">
        <v>1356</v>
      </c>
      <c r="RK99" t="s">
        <v>1356</v>
      </c>
      <c r="RL99" t="s">
        <v>1356</v>
      </c>
      <c r="RM99">
        <v>13388.0279486708</v>
      </c>
      <c r="RN99">
        <v>12573.8863636364</v>
      </c>
      <c r="RO99">
        <v>12764.7</v>
      </c>
      <c r="RP99">
        <v>13070.6818181818</v>
      </c>
      <c r="RQ99">
        <v>12949.6363636364</v>
      </c>
      <c r="RR99">
        <v>13126.0952380952</v>
      </c>
      <c r="RS99">
        <v>13305.772727272701</v>
      </c>
      <c r="RT99">
        <v>13380.4347826087</v>
      </c>
      <c r="RU99">
        <v>13803.813852813901</v>
      </c>
      <c r="RV99">
        <v>14418.4049586777</v>
      </c>
      <c r="RW99">
        <v>13759.8181818182</v>
      </c>
      <c r="RX99">
        <v>13661.0476190476</v>
      </c>
      <c r="RY99">
        <v>13842.043478260901</v>
      </c>
      <c r="RZ99" t="s">
        <v>1356</v>
      </c>
      <c r="SA99" t="s">
        <v>1356</v>
      </c>
      <c r="SB99" t="s">
        <v>1356</v>
      </c>
      <c r="SC99" t="s">
        <v>1356</v>
      </c>
      <c r="SD99">
        <v>13307.096178612799</v>
      </c>
      <c r="SE99">
        <v>13866.4761904762</v>
      </c>
      <c r="SF99">
        <v>13502.666666666701</v>
      </c>
      <c r="SG99">
        <v>13199.8782608696</v>
      </c>
      <c r="SH99">
        <v>13185.704761904801</v>
      </c>
      <c r="SI99">
        <v>13424.909090909099</v>
      </c>
      <c r="SJ99">
        <v>13339.5</v>
      </c>
      <c r="SK99">
        <v>13121.214285714301</v>
      </c>
      <c r="SL99">
        <v>13158.0652173913</v>
      </c>
      <c r="SM99">
        <v>13117.4318181818</v>
      </c>
      <c r="SN99">
        <v>13021.772727272701</v>
      </c>
      <c r="SO99">
        <v>13341.580578512399</v>
      </c>
      <c r="SP99">
        <v>13405.954545454601</v>
      </c>
      <c r="SQ99" t="s">
        <v>1356</v>
      </c>
      <c r="SR99" t="s">
        <v>1356</v>
      </c>
      <c r="SS99" t="s">
        <v>1356</v>
      </c>
      <c r="ST99" t="s">
        <v>1356</v>
      </c>
      <c r="SU99">
        <v>13380.3276464176</v>
      </c>
      <c r="SV99">
        <v>13355.3636363636</v>
      </c>
      <c r="SW99">
        <v>13338.125</v>
      </c>
      <c r="SX99">
        <v>13344.0217391304</v>
      </c>
      <c r="SY99">
        <v>13303.6</v>
      </c>
      <c r="SZ99">
        <v>13322.130434782601</v>
      </c>
      <c r="TA99">
        <v>13304.977272727299</v>
      </c>
      <c r="TB99">
        <v>13344.9761904762</v>
      </c>
      <c r="TC99">
        <v>13341.608695652199</v>
      </c>
      <c r="TD99">
        <v>13308.0476190476</v>
      </c>
      <c r="TE99">
        <v>13529.227272727299</v>
      </c>
      <c r="TF99">
        <v>13524.5681818182</v>
      </c>
      <c r="TG99">
        <v>13547.285714285699</v>
      </c>
      <c r="TH99" t="s">
        <v>1356</v>
      </c>
      <c r="TI99" t="s">
        <v>1356</v>
      </c>
      <c r="TJ99" t="s">
        <v>1356</v>
      </c>
      <c r="TK99" t="s">
        <v>1356</v>
      </c>
      <c r="TL99">
        <v>14234.371265240399</v>
      </c>
      <c r="TM99">
        <v>13394.160869565199</v>
      </c>
      <c r="TN99">
        <v>13594.29</v>
      </c>
      <c r="TO99">
        <v>13763.3560606061</v>
      </c>
      <c r="TP99">
        <v>13814.5079365079</v>
      </c>
      <c r="TQ99">
        <v>14034.717391304401</v>
      </c>
      <c r="TR99">
        <v>14037.190476190501</v>
      </c>
      <c r="TS99">
        <v>14417.5681818182</v>
      </c>
      <c r="TT99">
        <v>14565.0869565217</v>
      </c>
      <c r="TU99">
        <v>14864.75</v>
      </c>
      <c r="TV99">
        <v>15177.108695652199</v>
      </c>
      <c r="TW99">
        <v>14642.409090909099</v>
      </c>
      <c r="TX99">
        <v>14507.309523809499</v>
      </c>
      <c r="TY99" t="s">
        <v>1356</v>
      </c>
      <c r="TZ99" t="s">
        <v>1356</v>
      </c>
      <c r="UA99" t="s">
        <v>1356</v>
      </c>
      <c r="UB99" t="s">
        <v>1356</v>
      </c>
      <c r="UC99">
        <v>14144.503255772001</v>
      </c>
      <c r="UD99">
        <v>14164.7608695652</v>
      </c>
      <c r="UE99">
        <v>14033.674999999999</v>
      </c>
      <c r="UF99">
        <v>14213.142857142901</v>
      </c>
      <c r="UG99">
        <v>14142.8863636364</v>
      </c>
      <c r="UH99">
        <v>14372.4347826087</v>
      </c>
      <c r="UI99">
        <v>14233.35</v>
      </c>
      <c r="UJ99">
        <v>14035.847826087</v>
      </c>
      <c r="UK99">
        <v>14236.8863636364</v>
      </c>
      <c r="UL99">
        <v>14108.761904761899</v>
      </c>
      <c r="UM99">
        <v>14112.456521739099</v>
      </c>
      <c r="UN99">
        <v>14066.5714285714</v>
      </c>
      <c r="UO99">
        <v>14013.265151515199</v>
      </c>
      <c r="UP99" t="s">
        <v>1356</v>
      </c>
      <c r="UQ99" t="s">
        <v>1356</v>
      </c>
      <c r="UR99" t="s">
        <v>1356</v>
      </c>
      <c r="US99" t="s">
        <v>1356</v>
      </c>
      <c r="UT99">
        <v>14552.1728045204</v>
      </c>
      <c r="UU99">
        <v>13730.355072463801</v>
      </c>
      <c r="UV99">
        <v>13794.525</v>
      </c>
      <c r="UW99">
        <v>15263.590909090901</v>
      </c>
      <c r="UX99">
        <v>15750.3636363636</v>
      </c>
      <c r="UY99">
        <v>14858.5476190476</v>
      </c>
      <c r="UZ99">
        <v>14123.090909090901</v>
      </c>
      <c r="VA99">
        <v>14533.9782608696</v>
      </c>
      <c r="VB99">
        <v>14705.642857142901</v>
      </c>
      <c r="VC99">
        <v>14818.022727272701</v>
      </c>
      <c r="VD99">
        <v>14713.4318181818</v>
      </c>
      <c r="VE99">
        <v>14212.4523809524</v>
      </c>
      <c r="VF99">
        <v>14122.0724637681</v>
      </c>
      <c r="VG99" t="s">
        <v>1356</v>
      </c>
      <c r="VH99" t="s">
        <v>1356</v>
      </c>
      <c r="VI99" t="s">
        <v>1356</v>
      </c>
      <c r="VJ99" t="s">
        <v>1356</v>
      </c>
      <c r="VK99">
        <v>14297.163289076099</v>
      </c>
      <c r="VL99">
        <v>14024.873015873</v>
      </c>
      <c r="VM99">
        <v>14030.275</v>
      </c>
      <c r="VN99">
        <v>14397.8260869565</v>
      </c>
      <c r="VO99">
        <v>14536.2954545455</v>
      </c>
      <c r="VP99">
        <v>14314.880952381</v>
      </c>
      <c r="VQ99">
        <v>14335.0454545455</v>
      </c>
      <c r="VR99">
        <v>14504.090909090901</v>
      </c>
      <c r="VS99">
        <v>14387.8863636364</v>
      </c>
      <c r="VT99">
        <v>14259.6363636364</v>
      </c>
      <c r="VU99">
        <v>14185.166666666701</v>
      </c>
      <c r="VV99">
        <v>14268.6136363636</v>
      </c>
      <c r="VW99">
        <v>14321.369565217399</v>
      </c>
      <c r="VX99" t="s">
        <v>1356</v>
      </c>
      <c r="VY99" t="s">
        <v>1356</v>
      </c>
      <c r="VZ99" t="s">
        <v>1356</v>
      </c>
      <c r="WA99" t="s">
        <v>1356</v>
      </c>
      <c r="WB99">
        <v>14852.3045415334</v>
      </c>
      <c r="WC99">
        <v>14340.6190476191</v>
      </c>
      <c r="WD99">
        <v>14352.45</v>
      </c>
      <c r="WE99">
        <v>14349.304347826101</v>
      </c>
      <c r="WF99">
        <v>14383.166666666701</v>
      </c>
      <c r="WG99">
        <v>14584.477272727299</v>
      </c>
      <c r="WH99">
        <v>14694.090909090901</v>
      </c>
      <c r="WI99">
        <v>14984</v>
      </c>
      <c r="WJ99">
        <v>14845.9347826087</v>
      </c>
      <c r="WK99">
        <v>14986.8863636364</v>
      </c>
      <c r="WL99">
        <v>15436.4523809524</v>
      </c>
      <c r="WM99">
        <v>15665.8181818182</v>
      </c>
      <c r="WN99">
        <v>15604.454545454601</v>
      </c>
      <c r="WO99" t="s">
        <v>1356</v>
      </c>
      <c r="WP99" t="s">
        <v>1356</v>
      </c>
      <c r="WQ99" t="s">
        <v>1356</v>
      </c>
      <c r="WR99" t="s">
        <v>1356</v>
      </c>
      <c r="WS99">
        <v>15236.1711401672</v>
      </c>
      <c r="WT99">
        <v>15249.090909090901</v>
      </c>
      <c r="WU99">
        <v>15136.1625</v>
      </c>
      <c r="WV99">
        <v>15284.358695652199</v>
      </c>
      <c r="WW99">
        <v>14868.95</v>
      </c>
      <c r="WX99">
        <v>14824</v>
      </c>
      <c r="WY99">
        <v>14944.977272727299</v>
      </c>
      <c r="WZ99">
        <v>15042.9285714286</v>
      </c>
      <c r="XA99">
        <v>15247.804347826101</v>
      </c>
      <c r="XB99">
        <v>15369.5714285714</v>
      </c>
      <c r="XC99">
        <v>15759.8181818182</v>
      </c>
      <c r="XD99">
        <v>15600.772727272701</v>
      </c>
      <c r="XE99">
        <v>15505.6190476191</v>
      </c>
      <c r="XF99">
        <v>15836.3191203305</v>
      </c>
      <c r="XG99">
        <v>15618.4130434783</v>
      </c>
      <c r="XH99">
        <v>15653.5</v>
      </c>
      <c r="XI99" s="2">
        <v>15709.285714285699</v>
      </c>
      <c r="XJ99" s="2">
        <v>16087.8636363636</v>
      </c>
      <c r="XK99" s="2">
        <v>16079.956521739099</v>
      </c>
      <c r="XL99" s="2">
        <v>16345.2</v>
      </c>
      <c r="XM99" s="2">
        <v>16250.782608695699</v>
      </c>
      <c r="XN99" s="2">
        <v>15759.227272727299</v>
      </c>
      <c r="XO99" s="2">
        <v>15321.857142857099</v>
      </c>
      <c r="XP99" s="2">
        <v>15537.1052631579</v>
      </c>
      <c r="XQ99" s="160">
        <v>15826.86</v>
      </c>
      <c r="XR99" s="160">
        <v>16052.77</v>
      </c>
    </row>
    <row r="100" spans="1:642" x14ac:dyDescent="0.3">
      <c r="A100" t="s">
        <v>2177</v>
      </c>
      <c r="B100" s="163" t="s">
        <v>2178</v>
      </c>
      <c r="C100" t="s">
        <v>2216</v>
      </c>
      <c r="D100" s="164" t="s">
        <v>1419</v>
      </c>
      <c r="E100">
        <v>74.556449610089999</v>
      </c>
      <c r="F100">
        <v>77.301445388169995</v>
      </c>
      <c r="G100">
        <v>76.373118760240004</v>
      </c>
      <c r="H100">
        <v>75.976754582029997</v>
      </c>
      <c r="I100">
        <v>74.506034868130001</v>
      </c>
      <c r="J100">
        <v>73.796751601850005</v>
      </c>
      <c r="K100">
        <v>74.808523319919999</v>
      </c>
      <c r="L100">
        <v>75.820295037999998</v>
      </c>
      <c r="M100">
        <v>75.903740128150005</v>
      </c>
      <c r="N100">
        <v>74.516465504400003</v>
      </c>
      <c r="O100">
        <v>74.474742959319997</v>
      </c>
      <c r="P100">
        <v>71.522872895250003</v>
      </c>
      <c r="Q100">
        <v>69.676650275669999</v>
      </c>
      <c r="R100" t="s">
        <v>1356</v>
      </c>
      <c r="S100" t="s">
        <v>1356</v>
      </c>
      <c r="T100" t="s">
        <v>1356</v>
      </c>
      <c r="U100" t="s">
        <v>1356</v>
      </c>
      <c r="V100">
        <v>71.65847116674</v>
      </c>
      <c r="W100">
        <v>69.614066458050004</v>
      </c>
      <c r="X100">
        <v>71.011771718069994</v>
      </c>
      <c r="Y100">
        <v>70.458947995830002</v>
      </c>
      <c r="Z100">
        <v>69.634927730589993</v>
      </c>
      <c r="AA100">
        <v>69.937416182389995</v>
      </c>
      <c r="AB100">
        <v>71.355982714950002</v>
      </c>
      <c r="AC100">
        <v>73.786320965580003</v>
      </c>
      <c r="AD100">
        <v>74.464312323049995</v>
      </c>
      <c r="AE100">
        <v>74.464312323049995</v>
      </c>
      <c r="AF100">
        <v>73.150052153179999</v>
      </c>
      <c r="AG100">
        <v>71.032632990609997</v>
      </c>
      <c r="AH100">
        <v>70.990910445539996</v>
      </c>
      <c r="AI100" t="s">
        <v>1356</v>
      </c>
      <c r="AJ100" t="s">
        <v>1356</v>
      </c>
      <c r="AK100" t="s">
        <v>1356</v>
      </c>
      <c r="AL100" t="s">
        <v>1356</v>
      </c>
      <c r="AM100">
        <v>75.134480703319994</v>
      </c>
      <c r="AN100">
        <v>72.586797794670005</v>
      </c>
      <c r="AO100">
        <v>73.118760244369994</v>
      </c>
      <c r="AP100">
        <v>73.661153330350004</v>
      </c>
      <c r="AQ100">
        <v>74.088809417370001</v>
      </c>
      <c r="AR100">
        <v>75.778572492920006</v>
      </c>
      <c r="AS100">
        <v>77.593503203699996</v>
      </c>
      <c r="AT100">
        <v>75.945462673220007</v>
      </c>
      <c r="AU100">
        <v>76.320965578900001</v>
      </c>
      <c r="AV100">
        <v>77.343167933239997</v>
      </c>
      <c r="AW100">
        <v>75.736849947850004</v>
      </c>
      <c r="AX100">
        <v>75.42393085978</v>
      </c>
      <c r="AY100">
        <v>74.015794963489995</v>
      </c>
      <c r="AZ100" t="s">
        <v>1356</v>
      </c>
      <c r="BA100" t="s">
        <v>1356</v>
      </c>
      <c r="BB100" t="s">
        <v>1356</v>
      </c>
      <c r="BC100" t="s">
        <v>1356</v>
      </c>
      <c r="BD100">
        <v>71.044802066260004</v>
      </c>
      <c r="BE100">
        <v>73.056176426760004</v>
      </c>
      <c r="BF100">
        <v>72.649381612279996</v>
      </c>
      <c r="BG100">
        <v>73.901057964540001</v>
      </c>
      <c r="BH100">
        <v>74.005364327219993</v>
      </c>
      <c r="BI100">
        <v>73.066607063030006</v>
      </c>
      <c r="BJ100">
        <v>73.296081060939997</v>
      </c>
      <c r="BK100">
        <v>71.762777529429997</v>
      </c>
      <c r="BL100">
        <v>69.947846818659997</v>
      </c>
      <c r="BM100">
        <v>69.301147369990005</v>
      </c>
      <c r="BN100">
        <v>67.444494114139999</v>
      </c>
      <c r="BO100">
        <v>66.599612576370006</v>
      </c>
      <c r="BP100">
        <v>67.507077931750004</v>
      </c>
      <c r="BQ100" t="s">
        <v>1356</v>
      </c>
      <c r="BR100" t="s">
        <v>1356</v>
      </c>
      <c r="BS100" t="s">
        <v>1356</v>
      </c>
      <c r="BT100" t="s">
        <v>1356</v>
      </c>
      <c r="BU100">
        <v>70.429394526400003</v>
      </c>
      <c r="BV100">
        <v>67.757413202210003</v>
      </c>
      <c r="BW100">
        <v>66.881239755630006</v>
      </c>
      <c r="BX100">
        <v>69.447176277750003</v>
      </c>
      <c r="BY100">
        <v>71.376843987480001</v>
      </c>
      <c r="BZ100">
        <v>71.65847116674</v>
      </c>
      <c r="CA100">
        <v>72.962300700339995</v>
      </c>
      <c r="CB100">
        <v>72.951870064069993</v>
      </c>
      <c r="CC100">
        <v>72.127849798840003</v>
      </c>
      <c r="CD100">
        <v>71.241245715990004</v>
      </c>
      <c r="CE100">
        <v>70.688421993739993</v>
      </c>
      <c r="CF100">
        <v>69.603635821789993</v>
      </c>
      <c r="CG100">
        <v>68.456265832219998</v>
      </c>
      <c r="CH100" t="s">
        <v>1356</v>
      </c>
      <c r="CI100" t="s">
        <v>1356</v>
      </c>
      <c r="CJ100" t="s">
        <v>1356</v>
      </c>
      <c r="CK100" t="s">
        <v>1356</v>
      </c>
      <c r="CL100">
        <v>68.391074355539999</v>
      </c>
      <c r="CM100">
        <v>68.351959469530001</v>
      </c>
      <c r="CN100">
        <v>69.269855461180001</v>
      </c>
      <c r="CO100">
        <v>70.417225450749996</v>
      </c>
      <c r="CP100">
        <v>70.219043361649994</v>
      </c>
      <c r="CQ100">
        <v>69.447176277750003</v>
      </c>
      <c r="CR100">
        <v>68.21636119803</v>
      </c>
      <c r="CS100">
        <v>66.703918939060003</v>
      </c>
      <c r="CT100">
        <v>66.192817761879994</v>
      </c>
      <c r="CU100">
        <v>66.140664580540005</v>
      </c>
      <c r="CV100">
        <v>66.964684845779999</v>
      </c>
      <c r="CW100">
        <v>69.436745641480002</v>
      </c>
      <c r="CX100">
        <v>69.332439278799995</v>
      </c>
      <c r="CY100" t="s">
        <v>1356</v>
      </c>
      <c r="CZ100" t="s">
        <v>1356</v>
      </c>
      <c r="DA100" t="s">
        <v>1356</v>
      </c>
      <c r="DB100" t="s">
        <v>1356</v>
      </c>
      <c r="DC100">
        <v>586.70987947686001</v>
      </c>
      <c r="DD100">
        <v>70</v>
      </c>
      <c r="DE100">
        <v>70</v>
      </c>
      <c r="DF100">
        <v>70</v>
      </c>
      <c r="DG100">
        <v>70</v>
      </c>
      <c r="DH100">
        <v>70</v>
      </c>
      <c r="DI100">
        <v>80.236780650539998</v>
      </c>
      <c r="DJ100">
        <v>317.73009174312</v>
      </c>
      <c r="DK100">
        <v>648.03688073395006</v>
      </c>
      <c r="DL100">
        <v>978.34366972477005</v>
      </c>
      <c r="DM100">
        <v>1301.1434862385299</v>
      </c>
      <c r="DN100">
        <v>1617.1523402835701</v>
      </c>
      <c r="DO100">
        <v>1747.87530434783</v>
      </c>
      <c r="DP100" t="s">
        <v>1356</v>
      </c>
      <c r="DQ100" t="s">
        <v>1356</v>
      </c>
      <c r="DR100" t="s">
        <v>1356</v>
      </c>
      <c r="DS100" t="s">
        <v>1356</v>
      </c>
      <c r="DT100">
        <v>1747.9710827163999</v>
      </c>
      <c r="DU100">
        <v>1748.4342857142899</v>
      </c>
      <c r="DV100">
        <v>1745.0997500000001</v>
      </c>
      <c r="DW100">
        <v>1743.0834782608699</v>
      </c>
      <c r="DX100">
        <v>1744.0241269841299</v>
      </c>
      <c r="DY100">
        <v>1745.77128787879</v>
      </c>
      <c r="DZ100">
        <v>1749.8702272727301</v>
      </c>
      <c r="EA100">
        <v>1762.6559523809501</v>
      </c>
      <c r="EB100">
        <v>1743.34847826087</v>
      </c>
      <c r="EC100">
        <v>1742.365</v>
      </c>
      <c r="ED100">
        <v>1740.0014285714301</v>
      </c>
      <c r="EE100">
        <v>1760.75981818182</v>
      </c>
      <c r="EF100">
        <v>1750.2391590909101</v>
      </c>
      <c r="EG100" t="s">
        <v>1356</v>
      </c>
      <c r="EH100" t="s">
        <v>1356</v>
      </c>
      <c r="EI100" t="s">
        <v>1356</v>
      </c>
      <c r="EJ100" t="s">
        <v>1356</v>
      </c>
      <c r="EK100">
        <v>2492.5906954380798</v>
      </c>
      <c r="EL100">
        <v>1734.12534090909</v>
      </c>
      <c r="EM100">
        <v>1745.4972</v>
      </c>
      <c r="EN100">
        <v>1747.92504347826</v>
      </c>
      <c r="EO100">
        <v>1746.0625</v>
      </c>
      <c r="EP100">
        <v>1937.47826086957</v>
      </c>
      <c r="EQ100">
        <v>3000</v>
      </c>
      <c r="ER100">
        <v>3000</v>
      </c>
      <c r="ES100">
        <v>3000</v>
      </c>
      <c r="ET100">
        <v>3000</v>
      </c>
      <c r="EU100">
        <v>3000</v>
      </c>
      <c r="EV100">
        <v>3000</v>
      </c>
      <c r="EW100">
        <v>3000</v>
      </c>
      <c r="EX100" t="s">
        <v>1356</v>
      </c>
      <c r="EY100" t="s">
        <v>1356</v>
      </c>
      <c r="EZ100" t="s">
        <v>1356</v>
      </c>
      <c r="FA100" t="s">
        <v>1356</v>
      </c>
      <c r="FB100">
        <v>3000</v>
      </c>
      <c r="FC100">
        <v>3000</v>
      </c>
      <c r="FD100">
        <v>3000</v>
      </c>
      <c r="FE100">
        <v>3000</v>
      </c>
      <c r="FF100">
        <v>3000</v>
      </c>
      <c r="FG100">
        <v>3000</v>
      </c>
      <c r="FH100">
        <v>3000</v>
      </c>
      <c r="FI100">
        <v>3000</v>
      </c>
      <c r="FJ100">
        <v>3000</v>
      </c>
      <c r="FK100">
        <v>3000</v>
      </c>
      <c r="FL100">
        <v>3000</v>
      </c>
      <c r="FM100">
        <v>3000</v>
      </c>
      <c r="FN100">
        <v>3000</v>
      </c>
      <c r="FO100" t="s">
        <v>1356</v>
      </c>
      <c r="FP100" t="s">
        <v>1356</v>
      </c>
      <c r="FQ100" t="s">
        <v>1356</v>
      </c>
      <c r="FR100" t="s">
        <v>1356</v>
      </c>
      <c r="FS100">
        <v>3000</v>
      </c>
      <c r="FT100">
        <v>3000</v>
      </c>
      <c r="FU100">
        <v>3000</v>
      </c>
      <c r="FV100">
        <v>3000</v>
      </c>
      <c r="FW100">
        <v>3000</v>
      </c>
      <c r="FX100">
        <v>3000</v>
      </c>
      <c r="FY100">
        <v>3000</v>
      </c>
      <c r="FZ100">
        <v>3000</v>
      </c>
      <c r="GA100">
        <v>3000</v>
      </c>
      <c r="GB100">
        <v>3000</v>
      </c>
      <c r="GC100">
        <v>3000</v>
      </c>
      <c r="GD100">
        <v>3000</v>
      </c>
      <c r="GE100">
        <v>3000</v>
      </c>
      <c r="GF100" t="s">
        <v>1356</v>
      </c>
      <c r="GG100" t="s">
        <v>1356</v>
      </c>
      <c r="GH100" t="s">
        <v>1356</v>
      </c>
      <c r="GI100" t="s">
        <v>1356</v>
      </c>
      <c r="GJ100">
        <v>2967.5322420634898</v>
      </c>
      <c r="GK100">
        <v>3000</v>
      </c>
      <c r="GL100">
        <v>3000</v>
      </c>
      <c r="GM100">
        <v>3000</v>
      </c>
      <c r="GN100">
        <v>3000</v>
      </c>
      <c r="GO100">
        <v>3000</v>
      </c>
      <c r="GP100">
        <v>3000</v>
      </c>
      <c r="GQ100">
        <v>3000</v>
      </c>
      <c r="GR100">
        <v>2610.38690476191</v>
      </c>
      <c r="GS100">
        <v>3000</v>
      </c>
      <c r="GT100">
        <v>3000</v>
      </c>
      <c r="GU100">
        <v>3000</v>
      </c>
      <c r="GV100">
        <v>3000</v>
      </c>
      <c r="GW100" t="s">
        <v>1356</v>
      </c>
      <c r="GX100" t="s">
        <v>1356</v>
      </c>
      <c r="GY100" t="s">
        <v>1356</v>
      </c>
      <c r="GZ100" t="s">
        <v>1356</v>
      </c>
      <c r="HA100">
        <v>1962.4525897562601</v>
      </c>
      <c r="HB100">
        <v>3000</v>
      </c>
      <c r="HC100">
        <v>2958.0416666666702</v>
      </c>
      <c r="HD100">
        <v>1832.46376811594</v>
      </c>
      <c r="HE100">
        <v>1741.8465909090901</v>
      </c>
      <c r="HF100">
        <v>1750</v>
      </c>
      <c r="HG100">
        <v>1750.3409090909099</v>
      </c>
      <c r="HH100">
        <v>1752.95454545455</v>
      </c>
      <c r="HI100">
        <v>1753.5</v>
      </c>
      <c r="HJ100">
        <v>1753.27272727273</v>
      </c>
      <c r="HK100">
        <v>1752.5</v>
      </c>
      <c r="HL100">
        <v>1752.5</v>
      </c>
      <c r="HM100">
        <v>1752.01086956522</v>
      </c>
      <c r="HN100" t="s">
        <v>1356</v>
      </c>
      <c r="HO100" t="s">
        <v>1356</v>
      </c>
      <c r="HP100" t="s">
        <v>1356</v>
      </c>
      <c r="HQ100" t="s">
        <v>1356</v>
      </c>
      <c r="HR100">
        <v>1751.34836803595</v>
      </c>
      <c r="HS100">
        <v>1751.2797619047601</v>
      </c>
      <c r="HT100">
        <v>1751.9047619047601</v>
      </c>
      <c r="HU100">
        <v>1751.5</v>
      </c>
      <c r="HV100">
        <v>1751.6875</v>
      </c>
      <c r="HW100">
        <v>1747.3456521739099</v>
      </c>
      <c r="HX100">
        <v>1751.27636363636</v>
      </c>
      <c r="HY100">
        <v>1748.5233333333299</v>
      </c>
      <c r="HZ100">
        <v>1752.6630434782601</v>
      </c>
      <c r="IA100">
        <v>1752.5</v>
      </c>
      <c r="IB100">
        <v>1752.5</v>
      </c>
      <c r="IC100">
        <v>1752.5</v>
      </c>
      <c r="ID100">
        <v>1752.5</v>
      </c>
      <c r="IE100" t="s">
        <v>1356</v>
      </c>
      <c r="IF100" t="s">
        <v>1356</v>
      </c>
      <c r="IG100" t="s">
        <v>1356</v>
      </c>
      <c r="IH100" t="s">
        <v>1356</v>
      </c>
      <c r="II100">
        <v>1752.5517598343699</v>
      </c>
      <c r="IJ100">
        <v>1752.5</v>
      </c>
      <c r="IK100">
        <v>1752.5</v>
      </c>
      <c r="IL100">
        <v>1752.5</v>
      </c>
      <c r="IM100">
        <v>1752.5</v>
      </c>
      <c r="IN100">
        <v>1752.5</v>
      </c>
      <c r="IO100">
        <v>1752.5</v>
      </c>
      <c r="IP100">
        <v>1752.5</v>
      </c>
      <c r="IQ100">
        <v>1753.47826086957</v>
      </c>
      <c r="IR100">
        <v>1752.5</v>
      </c>
      <c r="IS100">
        <v>1752.5</v>
      </c>
      <c r="IT100">
        <v>1752.5</v>
      </c>
      <c r="IU100">
        <v>1752.1428571428601</v>
      </c>
      <c r="IV100" t="s">
        <v>1356</v>
      </c>
      <c r="IW100" t="s">
        <v>1356</v>
      </c>
      <c r="IX100" t="s">
        <v>1356</v>
      </c>
      <c r="IY100" t="s">
        <v>1356</v>
      </c>
      <c r="IZ100">
        <v>6397.5025744635795</v>
      </c>
      <c r="JA100">
        <v>1752.28260869565</v>
      </c>
      <c r="JB100">
        <v>1751.0250000000001</v>
      </c>
      <c r="JC100">
        <v>1750.625</v>
      </c>
      <c r="JD100">
        <v>7790.3465909090901</v>
      </c>
      <c r="JE100">
        <v>7983.2608695652198</v>
      </c>
      <c r="JF100">
        <v>7995.5</v>
      </c>
      <c r="JG100">
        <v>7993.2173913043498</v>
      </c>
      <c r="JH100">
        <v>7878.7272727272702</v>
      </c>
      <c r="JI100">
        <v>7878.6190476190504</v>
      </c>
      <c r="JJ100">
        <v>7991.4130434782601</v>
      </c>
      <c r="JK100">
        <v>8008.8095238095202</v>
      </c>
      <c r="JL100">
        <v>7996.2045454545496</v>
      </c>
      <c r="JM100" t="s">
        <v>1356</v>
      </c>
      <c r="JN100" t="s">
        <v>1356</v>
      </c>
      <c r="JO100" t="s">
        <v>1356</v>
      </c>
      <c r="JP100" t="s">
        <v>1356</v>
      </c>
      <c r="JQ100">
        <v>8107.9139054464704</v>
      </c>
      <c r="JR100">
        <v>7974.5192847124799</v>
      </c>
      <c r="JS100">
        <v>7978.4314516128998</v>
      </c>
      <c r="JT100">
        <v>8005.3790322580599</v>
      </c>
      <c r="JU100">
        <v>8033.6411290322603</v>
      </c>
      <c r="JV100">
        <v>8062.5604838709696</v>
      </c>
      <c r="JW100">
        <v>8090.8225806451601</v>
      </c>
      <c r="JX100">
        <v>8119.7419354838703</v>
      </c>
      <c r="JY100">
        <v>8148.6612903225796</v>
      </c>
      <c r="JZ100">
        <v>8176.9233870967701</v>
      </c>
      <c r="KA100">
        <v>8206.5</v>
      </c>
      <c r="KB100">
        <v>8234.7620967741896</v>
      </c>
      <c r="KC100">
        <v>8263.02419354839</v>
      </c>
      <c r="KD100" t="s">
        <v>1356</v>
      </c>
      <c r="KE100" t="s">
        <v>1356</v>
      </c>
      <c r="KF100" t="s">
        <v>1356</v>
      </c>
      <c r="KG100" t="s">
        <v>1356</v>
      </c>
      <c r="KH100">
        <v>8611.8138119068899</v>
      </c>
      <c r="KI100">
        <v>8313.4633431085003</v>
      </c>
      <c r="KJ100">
        <v>8374.2999999999993</v>
      </c>
      <c r="KK100">
        <v>8453.2608695652198</v>
      </c>
      <c r="KL100">
        <v>8533.5227272727298</v>
      </c>
      <c r="KM100">
        <v>8568.7857142857101</v>
      </c>
      <c r="KN100">
        <v>8612.3181818181802</v>
      </c>
      <c r="KO100">
        <v>8670.1136363636397</v>
      </c>
      <c r="KP100">
        <v>8719.2954545454504</v>
      </c>
      <c r="KQ100">
        <v>8746.3181818181802</v>
      </c>
      <c r="KR100">
        <v>8765.5714285714294</v>
      </c>
      <c r="KS100">
        <v>8787.2727272727298</v>
      </c>
      <c r="KT100">
        <v>8797.54347826087</v>
      </c>
      <c r="KU100" t="s">
        <v>1356</v>
      </c>
      <c r="KV100" t="s">
        <v>1356</v>
      </c>
      <c r="KW100" t="s">
        <v>1356</v>
      </c>
      <c r="KX100" t="s">
        <v>1356</v>
      </c>
      <c r="KY100">
        <v>8960.6298269966792</v>
      </c>
      <c r="KZ100">
        <v>8832.9285714285706</v>
      </c>
      <c r="LA100">
        <v>8854.5</v>
      </c>
      <c r="LB100">
        <v>8863.54347826087</v>
      </c>
      <c r="LC100">
        <v>8891.1904761904807</v>
      </c>
      <c r="LD100">
        <v>8918.1363636363603</v>
      </c>
      <c r="LE100">
        <v>8979.5909090909099</v>
      </c>
      <c r="LF100">
        <v>8982.0714285714294</v>
      </c>
      <c r="LG100">
        <v>9000.0869565217399</v>
      </c>
      <c r="LH100">
        <v>9014.5454545454504</v>
      </c>
      <c r="LI100">
        <v>9044.2142857142899</v>
      </c>
      <c r="LJ100">
        <v>9064.8409090909099</v>
      </c>
      <c r="LK100">
        <v>9081.9090909090901</v>
      </c>
      <c r="LL100" t="s">
        <v>1356</v>
      </c>
      <c r="LM100" t="s">
        <v>1356</v>
      </c>
      <c r="LN100" t="s">
        <v>1356</v>
      </c>
      <c r="LO100" t="s">
        <v>1356</v>
      </c>
      <c r="LP100">
        <v>9168.7276307327902</v>
      </c>
      <c r="LQ100">
        <v>9104.8409090909099</v>
      </c>
      <c r="LR100">
        <v>9124.35</v>
      </c>
      <c r="LS100">
        <v>9131</v>
      </c>
      <c r="LT100">
        <v>9137.4249999999993</v>
      </c>
      <c r="LU100">
        <v>9149.4130434782601</v>
      </c>
      <c r="LV100">
        <v>9162.2727272727298</v>
      </c>
      <c r="LW100">
        <v>9168.3333333333303</v>
      </c>
      <c r="LX100">
        <v>9175.8043478260897</v>
      </c>
      <c r="LY100">
        <v>9201.1666666666697</v>
      </c>
      <c r="LZ100">
        <v>9211.75</v>
      </c>
      <c r="MA100">
        <v>9228.1136363636397</v>
      </c>
      <c r="MB100">
        <v>9230.2619047618991</v>
      </c>
      <c r="MC100" t="s">
        <v>1356</v>
      </c>
      <c r="MD100" t="s">
        <v>1356</v>
      </c>
      <c r="ME100" t="s">
        <v>1356</v>
      </c>
      <c r="MF100" t="s">
        <v>1356</v>
      </c>
      <c r="MG100">
        <v>9276.8493984879897</v>
      </c>
      <c r="MH100">
        <v>9230.5652173913004</v>
      </c>
      <c r="MI100">
        <v>9239.5750000000007</v>
      </c>
      <c r="MJ100">
        <v>9242.2272727272702</v>
      </c>
      <c r="MK100">
        <v>9248.1785714285706</v>
      </c>
      <c r="ML100">
        <v>9255.2608695652198</v>
      </c>
      <c r="MM100">
        <v>9266.9047619047597</v>
      </c>
      <c r="MN100">
        <v>9275.5454545454504</v>
      </c>
      <c r="MO100">
        <v>9267.6739130434798</v>
      </c>
      <c r="MP100">
        <v>9313.4249999999993</v>
      </c>
      <c r="MQ100">
        <v>9320.7826086956502</v>
      </c>
      <c r="MR100">
        <v>9329.8636363636397</v>
      </c>
      <c r="MS100">
        <v>9332.1904761904807</v>
      </c>
      <c r="MT100" t="s">
        <v>1356</v>
      </c>
      <c r="MU100" t="s">
        <v>1356</v>
      </c>
      <c r="MV100" t="s">
        <v>1356</v>
      </c>
      <c r="MW100" t="s">
        <v>1356</v>
      </c>
      <c r="MX100">
        <v>9471.5942436790301</v>
      </c>
      <c r="MY100">
        <v>9286</v>
      </c>
      <c r="MZ100">
        <v>9326.2619047618991</v>
      </c>
      <c r="NA100">
        <v>9128.5238095238092</v>
      </c>
      <c r="NB100">
        <v>9057.0909090909099</v>
      </c>
      <c r="NC100">
        <v>9244</v>
      </c>
      <c r="ND100">
        <v>9275.6666666666697</v>
      </c>
      <c r="NE100">
        <v>9206.8695652173901</v>
      </c>
      <c r="NF100">
        <v>9492.5714285714294</v>
      </c>
      <c r="NG100">
        <v>9693.2727272727298</v>
      </c>
      <c r="NH100">
        <v>9858.3043478260897</v>
      </c>
      <c r="NI100">
        <v>10123.200000000001</v>
      </c>
      <c r="NJ100">
        <v>9967.3695652173901</v>
      </c>
      <c r="NK100" t="s">
        <v>1356</v>
      </c>
      <c r="NL100" t="s">
        <v>1356</v>
      </c>
      <c r="NM100" t="s">
        <v>1356</v>
      </c>
      <c r="NN100" t="s">
        <v>1356</v>
      </c>
      <c r="NO100">
        <v>9874.0209894441305</v>
      </c>
      <c r="NP100">
        <v>9901.5909090909099</v>
      </c>
      <c r="NQ100">
        <v>9645.7250000000004</v>
      </c>
      <c r="NR100">
        <v>9801.0454545454504</v>
      </c>
      <c r="NS100">
        <v>9998.3181818181802</v>
      </c>
      <c r="NT100">
        <v>9798.3429047618993</v>
      </c>
      <c r="NU100">
        <v>9826.3545454545492</v>
      </c>
      <c r="NV100">
        <v>9963.0608695652209</v>
      </c>
      <c r="NW100">
        <v>9945.0857142857094</v>
      </c>
      <c r="NX100">
        <v>9900.1477272727298</v>
      </c>
      <c r="NY100">
        <v>9891.28636363636</v>
      </c>
      <c r="NZ100">
        <v>9910.4833333333299</v>
      </c>
      <c r="OA100">
        <v>9906.8108695652209</v>
      </c>
      <c r="OB100" t="s">
        <v>1356</v>
      </c>
      <c r="OC100" t="s">
        <v>1356</v>
      </c>
      <c r="OD100" t="s">
        <v>1356</v>
      </c>
      <c r="OE100" t="s">
        <v>1356</v>
      </c>
      <c r="OF100">
        <v>10071.696520797999</v>
      </c>
      <c r="OG100">
        <v>9899.2428571428609</v>
      </c>
      <c r="OH100">
        <v>9888.8700000000008</v>
      </c>
      <c r="OI100">
        <v>9890.2804347826095</v>
      </c>
      <c r="OJ100">
        <v>9897.6774545454591</v>
      </c>
      <c r="OK100">
        <v>9957.5455714285708</v>
      </c>
      <c r="OL100">
        <v>9997.7637272727297</v>
      </c>
      <c r="OM100">
        <v>9997.2886363636408</v>
      </c>
      <c r="ON100">
        <v>10000.2590909091</v>
      </c>
      <c r="OO100">
        <v>10087.025</v>
      </c>
      <c r="OP100">
        <v>10451.2357142857</v>
      </c>
      <c r="OQ100">
        <v>10404.154545454599</v>
      </c>
      <c r="OR100">
        <v>10389.015217391299</v>
      </c>
      <c r="OS100" t="s">
        <v>1356</v>
      </c>
      <c r="OT100" t="s">
        <v>1356</v>
      </c>
      <c r="OU100" t="s">
        <v>1356</v>
      </c>
      <c r="OV100" t="s">
        <v>1356</v>
      </c>
      <c r="OW100">
        <v>10616.7526722975</v>
      </c>
      <c r="OX100">
        <v>10374.473809523801</v>
      </c>
      <c r="OY100">
        <v>10355.674999999999</v>
      </c>
      <c r="OZ100">
        <v>10338.6456521739</v>
      </c>
      <c r="PA100">
        <v>10444.1166666667</v>
      </c>
      <c r="PB100">
        <v>10551.95</v>
      </c>
      <c r="PC100">
        <v>10934.0636363636</v>
      </c>
      <c r="PD100">
        <v>10608.926190476201</v>
      </c>
      <c r="PE100">
        <v>10581.036956521701</v>
      </c>
      <c r="PF100">
        <v>10690.2227272727</v>
      </c>
      <c r="PG100">
        <v>10641.521428571399</v>
      </c>
      <c r="PH100">
        <v>10883.4954545455</v>
      </c>
      <c r="PI100">
        <v>10996.904545454599</v>
      </c>
      <c r="PJ100" t="s">
        <v>1356</v>
      </c>
      <c r="PK100" t="s">
        <v>1356</v>
      </c>
      <c r="PL100" t="s">
        <v>1356</v>
      </c>
      <c r="PM100" t="s">
        <v>1356</v>
      </c>
      <c r="PN100">
        <v>12197.6477798168</v>
      </c>
      <c r="PO100">
        <v>11278.1090909091</v>
      </c>
      <c r="PP100">
        <v>12079.3785714286</v>
      </c>
      <c r="PQ100">
        <v>12308.8136363636</v>
      </c>
      <c r="PR100">
        <v>12301.902380952401</v>
      </c>
      <c r="PS100">
        <v>12290.863043478301</v>
      </c>
      <c r="PT100">
        <v>12298.8785714286</v>
      </c>
      <c r="PU100">
        <v>12301.8136363636</v>
      </c>
      <c r="PV100">
        <v>12286.0804347826</v>
      </c>
      <c r="PW100">
        <v>12266.25</v>
      </c>
      <c r="PX100">
        <v>12320.602173913099</v>
      </c>
      <c r="PY100">
        <v>12329.631818181801</v>
      </c>
      <c r="PZ100">
        <v>12309.45</v>
      </c>
      <c r="QA100" t="s">
        <v>1356</v>
      </c>
      <c r="QB100" t="s">
        <v>1356</v>
      </c>
      <c r="QC100" t="s">
        <v>1356</v>
      </c>
      <c r="QD100" t="s">
        <v>1356</v>
      </c>
      <c r="QE100">
        <v>17966.664596241899</v>
      </c>
      <c r="QF100">
        <v>12272.1456521739</v>
      </c>
      <c r="QG100">
        <v>12280.15</v>
      </c>
      <c r="QH100">
        <v>12277.4285714286</v>
      </c>
      <c r="QI100">
        <v>12276.7227272727</v>
      </c>
      <c r="QJ100">
        <v>12276.3847826087</v>
      </c>
      <c r="QK100">
        <v>12276.125</v>
      </c>
      <c r="QL100">
        <v>18257.493173913001</v>
      </c>
      <c r="QM100">
        <v>24793.767181818199</v>
      </c>
      <c r="QN100">
        <v>24800.7823333333</v>
      </c>
      <c r="QO100">
        <v>24718.534173913002</v>
      </c>
      <c r="QP100">
        <v>24696.714285714301</v>
      </c>
      <c r="QQ100">
        <v>24673.727272727301</v>
      </c>
      <c r="QR100" t="s">
        <v>1356</v>
      </c>
      <c r="QS100" t="s">
        <v>1356</v>
      </c>
      <c r="QT100" t="s">
        <v>1356</v>
      </c>
      <c r="QU100" t="s">
        <v>1356</v>
      </c>
      <c r="QV100">
        <v>25647.802781699</v>
      </c>
      <c r="QW100">
        <v>24652.043478260901</v>
      </c>
      <c r="QX100">
        <v>24723.35</v>
      </c>
      <c r="QY100">
        <v>24774.142857142899</v>
      </c>
      <c r="QZ100">
        <v>24935.659090909099</v>
      </c>
      <c r="RA100">
        <v>25385.8636363636</v>
      </c>
      <c r="RB100">
        <v>25450.857142857101</v>
      </c>
      <c r="RC100">
        <v>25523.9130434783</v>
      </c>
      <c r="RD100">
        <v>26029.0952380952</v>
      </c>
      <c r="RE100">
        <v>26454.4545454545</v>
      </c>
      <c r="RF100">
        <v>26523.4347826087</v>
      </c>
      <c r="RG100">
        <v>26586.95</v>
      </c>
      <c r="RH100">
        <v>26733.869565217399</v>
      </c>
      <c r="RI100" t="s">
        <v>1356</v>
      </c>
      <c r="RJ100" t="s">
        <v>1356</v>
      </c>
      <c r="RK100" t="s">
        <v>1356</v>
      </c>
      <c r="RL100" t="s">
        <v>1356</v>
      </c>
      <c r="RM100">
        <v>28804.801024565299</v>
      </c>
      <c r="RN100">
        <v>27111.5454545455</v>
      </c>
      <c r="RO100">
        <v>27514.2</v>
      </c>
      <c r="RP100">
        <v>27698.4545454545</v>
      </c>
      <c r="RQ100">
        <v>27993.000363636402</v>
      </c>
      <c r="RR100">
        <v>28059.3845714286</v>
      </c>
      <c r="RS100">
        <v>28754.090909090901</v>
      </c>
      <c r="RT100">
        <v>29195.304347826099</v>
      </c>
      <c r="RU100">
        <v>29578.554112554099</v>
      </c>
      <c r="RV100">
        <v>29839.925619834699</v>
      </c>
      <c r="RW100">
        <v>29956.0910909091</v>
      </c>
      <c r="RX100">
        <v>29959.191714285698</v>
      </c>
      <c r="RY100">
        <v>29997.869565217399</v>
      </c>
      <c r="RZ100" t="s">
        <v>1356</v>
      </c>
      <c r="SA100" t="s">
        <v>1356</v>
      </c>
      <c r="SB100" t="s">
        <v>1356</v>
      </c>
      <c r="SC100" t="s">
        <v>1356</v>
      </c>
      <c r="SD100">
        <v>32129.062589721201</v>
      </c>
      <c r="SE100">
        <v>30123.666666666701</v>
      </c>
      <c r="SF100">
        <v>30187.380952381001</v>
      </c>
      <c r="SG100">
        <v>30192.591304347799</v>
      </c>
      <c r="SH100">
        <v>30255.209523809499</v>
      </c>
      <c r="SI100">
        <v>30322.409090909099</v>
      </c>
      <c r="SJ100">
        <v>30459.4545454545</v>
      </c>
      <c r="SK100">
        <v>30623.857142857101</v>
      </c>
      <c r="SL100">
        <v>31432.9347826087</v>
      </c>
      <c r="SM100">
        <v>35352</v>
      </c>
      <c r="SN100">
        <v>35432.306930230399</v>
      </c>
      <c r="SO100">
        <v>35512.569185476001</v>
      </c>
      <c r="SP100">
        <v>35654.370951913603</v>
      </c>
      <c r="SQ100" t="s">
        <v>1356</v>
      </c>
      <c r="SR100" t="s">
        <v>1356</v>
      </c>
      <c r="SS100" t="s">
        <v>1356</v>
      </c>
      <c r="ST100" t="s">
        <v>1356</v>
      </c>
      <c r="SU100">
        <v>36562.117108276099</v>
      </c>
      <c r="SV100">
        <v>35796.172718351299</v>
      </c>
      <c r="SW100">
        <v>35931.528949950902</v>
      </c>
      <c r="SX100">
        <v>36070.107948969599</v>
      </c>
      <c r="SY100">
        <v>36208.686947988201</v>
      </c>
      <c r="SZ100">
        <v>36347.265947006897</v>
      </c>
      <c r="TA100">
        <v>36492.290480863601</v>
      </c>
      <c r="TB100">
        <v>36630.869479882203</v>
      </c>
      <c r="TC100">
        <v>36772.6712463199</v>
      </c>
      <c r="TD100">
        <v>36914.473012757597</v>
      </c>
      <c r="TE100">
        <v>37053.052011776301</v>
      </c>
      <c r="TF100">
        <v>37194.853778213903</v>
      </c>
      <c r="TG100">
        <v>37333.4327772326</v>
      </c>
      <c r="TH100" t="s">
        <v>1356</v>
      </c>
      <c r="TI100" t="s">
        <v>1356</v>
      </c>
      <c r="TJ100" t="s">
        <v>1356</v>
      </c>
      <c r="TK100" t="s">
        <v>1356</v>
      </c>
      <c r="TL100">
        <v>38242.521753353001</v>
      </c>
      <c r="TM100">
        <v>37475.234543670304</v>
      </c>
      <c r="TN100">
        <v>37613.813542688898</v>
      </c>
      <c r="TO100">
        <v>37749.169774288501</v>
      </c>
      <c r="TP100">
        <v>37887.748773307198</v>
      </c>
      <c r="TQ100">
        <v>38029.550539744901</v>
      </c>
      <c r="TR100">
        <v>38171.352306182504</v>
      </c>
      <c r="TS100">
        <v>38309.9313052012</v>
      </c>
      <c r="TT100">
        <v>38454.955839057897</v>
      </c>
      <c r="TU100">
        <v>38593.534838076499</v>
      </c>
      <c r="TV100">
        <v>38732.113837095203</v>
      </c>
      <c r="TW100">
        <v>38877.1383709519</v>
      </c>
      <c r="TX100">
        <v>39015.717369970604</v>
      </c>
      <c r="TY100" t="s">
        <v>1356</v>
      </c>
      <c r="TZ100" t="s">
        <v>1356</v>
      </c>
      <c r="UA100" t="s">
        <v>1356</v>
      </c>
      <c r="UB100" t="s">
        <v>1356</v>
      </c>
      <c r="UC100">
        <v>39922.657834478203</v>
      </c>
      <c r="UD100">
        <v>39157.519136408198</v>
      </c>
      <c r="UE100">
        <v>39296.098135426902</v>
      </c>
      <c r="UF100">
        <v>39428.231599607498</v>
      </c>
      <c r="UG100">
        <v>39566.8105986261</v>
      </c>
      <c r="UH100">
        <v>39711.835132482804</v>
      </c>
      <c r="UI100">
        <v>39850.4141315015</v>
      </c>
      <c r="UJ100">
        <v>39988.993130520103</v>
      </c>
      <c r="UK100">
        <v>40134.017664376799</v>
      </c>
      <c r="UL100">
        <v>40272.596663395503</v>
      </c>
      <c r="UM100">
        <v>40414.3984298332</v>
      </c>
      <c r="UN100">
        <v>40556.200196270896</v>
      </c>
      <c r="UO100">
        <v>40694.779195289499</v>
      </c>
      <c r="UP100" t="s">
        <v>1356</v>
      </c>
      <c r="UQ100" t="s">
        <v>1356</v>
      </c>
      <c r="UR100" t="s">
        <v>1356</v>
      </c>
      <c r="US100" t="s">
        <v>1356</v>
      </c>
      <c r="UT100">
        <v>41547.225592529801</v>
      </c>
      <c r="UU100">
        <v>40839.803729146202</v>
      </c>
      <c r="UV100">
        <v>40978.382728164899</v>
      </c>
      <c r="UW100">
        <v>41113.738959764501</v>
      </c>
      <c r="UX100">
        <v>41255.540726202198</v>
      </c>
      <c r="UY100">
        <v>41394.1197252208</v>
      </c>
      <c r="UZ100">
        <v>41532.698724239497</v>
      </c>
      <c r="VA100">
        <v>41677.723258096201</v>
      </c>
      <c r="VB100">
        <v>41819.525024533803</v>
      </c>
      <c r="VC100">
        <v>41955.174234989703</v>
      </c>
      <c r="VD100">
        <v>42000</v>
      </c>
      <c r="VE100">
        <v>42000</v>
      </c>
      <c r="VF100">
        <v>42000</v>
      </c>
      <c r="VG100" t="s">
        <v>1356</v>
      </c>
      <c r="VH100" t="s">
        <v>1356</v>
      </c>
      <c r="VI100" t="s">
        <v>1356</v>
      </c>
      <c r="VJ100" t="s">
        <v>1356</v>
      </c>
      <c r="VK100">
        <v>42000</v>
      </c>
      <c r="VL100">
        <v>42000</v>
      </c>
      <c r="VM100">
        <v>42000</v>
      </c>
      <c r="VN100">
        <v>42000</v>
      </c>
      <c r="VO100">
        <v>42000</v>
      </c>
      <c r="VP100">
        <v>42000</v>
      </c>
      <c r="VQ100">
        <v>42000</v>
      </c>
      <c r="VR100">
        <v>42000</v>
      </c>
      <c r="VS100">
        <v>42000</v>
      </c>
      <c r="VT100">
        <v>42000</v>
      </c>
      <c r="VU100">
        <v>42000</v>
      </c>
      <c r="VV100">
        <v>42000</v>
      </c>
      <c r="VW100">
        <v>42000</v>
      </c>
      <c r="VX100" t="s">
        <v>1356</v>
      </c>
      <c r="VY100" t="s">
        <v>1356</v>
      </c>
      <c r="VZ100" t="s">
        <v>1356</v>
      </c>
      <c r="WA100" t="s">
        <v>1356</v>
      </c>
      <c r="WB100">
        <v>42000</v>
      </c>
      <c r="WC100">
        <v>42000</v>
      </c>
      <c r="WD100">
        <v>42000</v>
      </c>
      <c r="WE100">
        <v>42000</v>
      </c>
      <c r="WF100">
        <v>42000</v>
      </c>
      <c r="WG100">
        <v>42000</v>
      </c>
      <c r="WH100">
        <v>42000</v>
      </c>
      <c r="WI100">
        <v>42000</v>
      </c>
      <c r="WJ100">
        <v>42000</v>
      </c>
      <c r="WK100">
        <v>42000</v>
      </c>
      <c r="WL100">
        <v>42000</v>
      </c>
      <c r="WM100">
        <v>42000</v>
      </c>
      <c r="WN100">
        <v>42000</v>
      </c>
      <c r="WO100" t="s">
        <v>1356</v>
      </c>
      <c r="WP100" t="s">
        <v>1356</v>
      </c>
      <c r="WQ100" t="s">
        <v>1356</v>
      </c>
      <c r="WR100" t="s">
        <v>1356</v>
      </c>
      <c r="WS100">
        <v>42000</v>
      </c>
      <c r="WT100">
        <v>42000</v>
      </c>
      <c r="WU100">
        <v>42000</v>
      </c>
      <c r="WV100">
        <v>42000</v>
      </c>
      <c r="WW100">
        <v>42000</v>
      </c>
      <c r="WX100">
        <v>42000</v>
      </c>
      <c r="WY100">
        <v>42000</v>
      </c>
      <c r="WZ100">
        <v>42000</v>
      </c>
      <c r="XA100">
        <v>42000</v>
      </c>
      <c r="XB100">
        <v>42000</v>
      </c>
      <c r="XC100">
        <v>42000</v>
      </c>
      <c r="XD100">
        <v>42000</v>
      </c>
      <c r="XE100">
        <v>42000</v>
      </c>
      <c r="XF100">
        <v>42000</v>
      </c>
      <c r="XG100">
        <v>42000</v>
      </c>
      <c r="XH100">
        <v>42000</v>
      </c>
      <c r="XI100" s="2">
        <v>42000</v>
      </c>
      <c r="XJ100" s="2">
        <v>42000</v>
      </c>
      <c r="XK100" s="2">
        <v>42000</v>
      </c>
      <c r="XL100" s="2">
        <v>42000</v>
      </c>
      <c r="XM100" s="2">
        <v>42000</v>
      </c>
      <c r="XN100" s="2">
        <v>42000</v>
      </c>
      <c r="XO100" s="2">
        <v>42000</v>
      </c>
      <c r="XP100" s="2">
        <v>42000</v>
      </c>
      <c r="XQ100" s="160">
        <v>42000</v>
      </c>
      <c r="XR100" s="160">
        <v>42000</v>
      </c>
    </row>
    <row r="101" spans="1:642" x14ac:dyDescent="0.3">
      <c r="A101" t="s">
        <v>2177</v>
      </c>
      <c r="B101" s="163" t="s">
        <v>2178</v>
      </c>
      <c r="C101" t="s">
        <v>169</v>
      </c>
      <c r="D101" s="164" t="s">
        <v>1420</v>
      </c>
      <c r="E101">
        <v>2002.3856000000001</v>
      </c>
      <c r="F101">
        <v>2002.3856000000001</v>
      </c>
      <c r="G101">
        <v>2002.3856000000001</v>
      </c>
      <c r="H101">
        <v>2002.3856000000001</v>
      </c>
      <c r="I101">
        <v>2002.3856000000001</v>
      </c>
      <c r="J101">
        <v>2002.3856000000001</v>
      </c>
      <c r="K101">
        <v>2002.3856000000001</v>
      </c>
      <c r="L101">
        <v>2002.3856000000001</v>
      </c>
      <c r="M101">
        <v>2002.3856000000001</v>
      </c>
      <c r="N101">
        <v>2002.3856000000001</v>
      </c>
      <c r="O101">
        <v>2002.3856000000001</v>
      </c>
      <c r="P101">
        <v>2002.3856000000001</v>
      </c>
      <c r="Q101">
        <v>2002.3856000000001</v>
      </c>
      <c r="R101" t="s">
        <v>1356</v>
      </c>
      <c r="S101" t="s">
        <v>1356</v>
      </c>
      <c r="T101" t="s">
        <v>1356</v>
      </c>
      <c r="U101" t="s">
        <v>1356</v>
      </c>
      <c r="V101">
        <v>2002.3856000000001</v>
      </c>
      <c r="W101">
        <v>2002.3856000000001</v>
      </c>
      <c r="X101">
        <v>2002.3856000000001</v>
      </c>
      <c r="Y101">
        <v>2002.3856000000001</v>
      </c>
      <c r="Z101">
        <v>2002.3856000000001</v>
      </c>
      <c r="AA101">
        <v>2002.3856000000001</v>
      </c>
      <c r="AB101">
        <v>2002.3856000000001</v>
      </c>
      <c r="AC101">
        <v>2002.3856000000001</v>
      </c>
      <c r="AD101">
        <v>2002.3856000000001</v>
      </c>
      <c r="AE101">
        <v>2002.3856000000001</v>
      </c>
      <c r="AF101">
        <v>2002.3856000000001</v>
      </c>
      <c r="AG101">
        <v>2002.3856000000001</v>
      </c>
      <c r="AH101">
        <v>2002.3856000000001</v>
      </c>
      <c r="AI101" t="s">
        <v>1356</v>
      </c>
      <c r="AJ101" t="s">
        <v>1356</v>
      </c>
      <c r="AK101" t="s">
        <v>1356</v>
      </c>
      <c r="AL101" t="s">
        <v>1356</v>
      </c>
      <c r="AM101">
        <v>2002.3856000000001</v>
      </c>
      <c r="AN101">
        <v>2002.3856000000001</v>
      </c>
      <c r="AO101">
        <v>2002.3856000000001</v>
      </c>
      <c r="AP101">
        <v>2002.3856000000001</v>
      </c>
      <c r="AQ101">
        <v>2002.3856000000001</v>
      </c>
      <c r="AR101">
        <v>2002.3856000000001</v>
      </c>
      <c r="AS101">
        <v>2002.3856000000001</v>
      </c>
      <c r="AT101">
        <v>2002.3856000000001</v>
      </c>
      <c r="AU101">
        <v>2002.3856000000001</v>
      </c>
      <c r="AV101">
        <v>2002.3856000000001</v>
      </c>
      <c r="AW101">
        <v>2002.3856000000001</v>
      </c>
      <c r="AX101">
        <v>2002.3856000000001</v>
      </c>
      <c r="AY101">
        <v>2002.3856000000001</v>
      </c>
      <c r="AZ101" t="s">
        <v>1356</v>
      </c>
      <c r="BA101" t="s">
        <v>1356</v>
      </c>
      <c r="BB101" t="s">
        <v>1356</v>
      </c>
      <c r="BC101" t="s">
        <v>1356</v>
      </c>
      <c r="BD101">
        <v>2002.3856000000001</v>
      </c>
      <c r="BE101">
        <v>2002.3856000000001</v>
      </c>
      <c r="BF101">
        <v>2002.3856000000001</v>
      </c>
      <c r="BG101">
        <v>2002.3856000000001</v>
      </c>
      <c r="BH101">
        <v>2002.3856000000001</v>
      </c>
      <c r="BI101">
        <v>2002.3856000000001</v>
      </c>
      <c r="BJ101">
        <v>2002.3856000000001</v>
      </c>
      <c r="BK101">
        <v>2002.3856000000001</v>
      </c>
      <c r="BL101">
        <v>2002.3856000000001</v>
      </c>
      <c r="BM101">
        <v>2002.3856000000001</v>
      </c>
      <c r="BN101">
        <v>2002.3856000000001</v>
      </c>
      <c r="BO101">
        <v>2002.3856000000001</v>
      </c>
      <c r="BP101">
        <v>2002.3856000000001</v>
      </c>
      <c r="BQ101" t="s">
        <v>1356</v>
      </c>
      <c r="BR101" t="s">
        <v>1356</v>
      </c>
      <c r="BS101" t="s">
        <v>1356</v>
      </c>
      <c r="BT101" t="s">
        <v>1356</v>
      </c>
      <c r="BU101">
        <v>2002.3856000000001</v>
      </c>
      <c r="BV101">
        <v>2002.3856000000001</v>
      </c>
      <c r="BW101">
        <v>2002.3856000000001</v>
      </c>
      <c r="BX101">
        <v>2002.3856000000001</v>
      </c>
      <c r="BY101">
        <v>2002.3856000000001</v>
      </c>
      <c r="BZ101">
        <v>2002.3856000000001</v>
      </c>
      <c r="CA101">
        <v>2002.3856000000001</v>
      </c>
      <c r="CB101">
        <v>2002.3856000000001</v>
      </c>
      <c r="CC101">
        <v>2002.3856000000001</v>
      </c>
      <c r="CD101">
        <v>2002.3856000000001</v>
      </c>
      <c r="CE101">
        <v>2002.3856000000001</v>
      </c>
      <c r="CF101">
        <v>2002.3856000000001</v>
      </c>
      <c r="CG101">
        <v>2002.3856000000001</v>
      </c>
      <c r="CH101" t="s">
        <v>1356</v>
      </c>
      <c r="CI101" t="s">
        <v>1356</v>
      </c>
      <c r="CJ101" t="s">
        <v>1356</v>
      </c>
      <c r="CK101" t="s">
        <v>1356</v>
      </c>
      <c r="CL101">
        <v>2002.3856000000001</v>
      </c>
      <c r="CM101">
        <v>2002.3856000000001</v>
      </c>
      <c r="CN101">
        <v>2002.3856000000001</v>
      </c>
      <c r="CO101">
        <v>2002.3856000000001</v>
      </c>
      <c r="CP101">
        <v>2002.3856000000001</v>
      </c>
      <c r="CQ101">
        <v>2002.3856000000001</v>
      </c>
      <c r="CR101">
        <v>2002.3856000000001</v>
      </c>
      <c r="CS101">
        <v>2002.3856000000001</v>
      </c>
      <c r="CT101">
        <v>2002.3856000000001</v>
      </c>
      <c r="CU101">
        <v>2002.3856000000001</v>
      </c>
      <c r="CV101">
        <v>2002.3856000000001</v>
      </c>
      <c r="CW101">
        <v>2002.3856000000001</v>
      </c>
      <c r="CX101">
        <v>2002.3856000000001</v>
      </c>
      <c r="CY101" t="s">
        <v>1356</v>
      </c>
      <c r="CZ101" t="s">
        <v>1356</v>
      </c>
      <c r="DA101" t="s">
        <v>1356</v>
      </c>
      <c r="DB101" t="s">
        <v>1356</v>
      </c>
      <c r="DC101">
        <v>2002.3862999999999</v>
      </c>
      <c r="DD101">
        <v>2002.3856000000001</v>
      </c>
      <c r="DE101">
        <v>2002.3856000000001</v>
      </c>
      <c r="DF101">
        <v>2002.3856000000001</v>
      </c>
      <c r="DG101">
        <v>2002.3856000000001</v>
      </c>
      <c r="DH101">
        <v>2002.3856000000001</v>
      </c>
      <c r="DI101">
        <v>2002.3856000000001</v>
      </c>
      <c r="DJ101">
        <v>2002.3856000000001</v>
      </c>
      <c r="DK101">
        <v>2002.3856000000001</v>
      </c>
      <c r="DL101">
        <v>2002.3877</v>
      </c>
      <c r="DM101">
        <v>2002.3877</v>
      </c>
      <c r="DN101">
        <v>2002.3877</v>
      </c>
      <c r="DO101">
        <v>2002.3877</v>
      </c>
      <c r="DP101" t="s">
        <v>1356</v>
      </c>
      <c r="DQ101" t="s">
        <v>1356</v>
      </c>
      <c r="DR101" t="s">
        <v>1356</v>
      </c>
      <c r="DS101" t="s">
        <v>1356</v>
      </c>
      <c r="DT101">
        <v>2002.38736666667</v>
      </c>
      <c r="DU101">
        <v>2002.3877</v>
      </c>
      <c r="DV101">
        <v>2002.3877</v>
      </c>
      <c r="DW101">
        <v>2002.3877</v>
      </c>
      <c r="DX101">
        <v>2002.3877</v>
      </c>
      <c r="DY101">
        <v>2002.3870999999999</v>
      </c>
      <c r="DZ101">
        <v>2002.3873000000001</v>
      </c>
      <c r="EA101">
        <v>2002.3870999999999</v>
      </c>
      <c r="EB101">
        <v>2002.3873000000001</v>
      </c>
      <c r="EC101">
        <v>2002.3873000000001</v>
      </c>
      <c r="ED101">
        <v>2002.3870999999999</v>
      </c>
      <c r="EE101">
        <v>2002.3873000000001</v>
      </c>
      <c r="EF101">
        <v>2002.3870999999999</v>
      </c>
      <c r="EG101" t="s">
        <v>1356</v>
      </c>
      <c r="EH101" t="s">
        <v>1356</v>
      </c>
      <c r="EI101" t="s">
        <v>1356</v>
      </c>
      <c r="EJ101" t="s">
        <v>1356</v>
      </c>
      <c r="EK101">
        <v>2002.3871999999999</v>
      </c>
      <c r="EL101">
        <v>2002.3870999999999</v>
      </c>
      <c r="EM101">
        <v>2002.3870999999999</v>
      </c>
      <c r="EN101">
        <v>2002.3873000000001</v>
      </c>
      <c r="EO101">
        <v>2002.3870999999999</v>
      </c>
      <c r="EP101">
        <v>2002.3873000000001</v>
      </c>
      <c r="EQ101">
        <v>2002.3873000000001</v>
      </c>
      <c r="ER101">
        <v>2002.3870999999999</v>
      </c>
      <c r="ES101">
        <v>2002.3873000000001</v>
      </c>
      <c r="ET101">
        <v>2002.3870999999999</v>
      </c>
      <c r="EU101">
        <v>2002.3873000000001</v>
      </c>
      <c r="EV101">
        <v>2002.3873000000001</v>
      </c>
      <c r="EW101">
        <v>2002.3870999999999</v>
      </c>
      <c r="EX101" t="s">
        <v>1356</v>
      </c>
      <c r="EY101" t="s">
        <v>1356</v>
      </c>
      <c r="EZ101" t="s">
        <v>1356</v>
      </c>
      <c r="FA101" t="s">
        <v>1356</v>
      </c>
      <c r="FB101">
        <v>2002.3871833333301</v>
      </c>
      <c r="FC101">
        <v>2002.3873000000001</v>
      </c>
      <c r="FD101">
        <v>2002.3870999999999</v>
      </c>
      <c r="FE101">
        <v>2002.3869</v>
      </c>
      <c r="FF101">
        <v>2002.3873000000001</v>
      </c>
      <c r="FG101">
        <v>2002.3873000000001</v>
      </c>
      <c r="FH101">
        <v>2002.3870999999999</v>
      </c>
      <c r="FI101">
        <v>2002.3873000000001</v>
      </c>
      <c r="FJ101">
        <v>2002.3873000000001</v>
      </c>
      <c r="FK101">
        <v>2002.3870999999999</v>
      </c>
      <c r="FL101">
        <v>2002.3873000000001</v>
      </c>
      <c r="FM101">
        <v>2002.3870999999999</v>
      </c>
      <c r="FN101">
        <v>2002.3870999999999</v>
      </c>
      <c r="FO101" t="s">
        <v>1356</v>
      </c>
      <c r="FP101" t="s">
        <v>1356</v>
      </c>
      <c r="FQ101" t="s">
        <v>1356</v>
      </c>
      <c r="FR101" t="s">
        <v>1356</v>
      </c>
      <c r="FS101">
        <v>2002.3871833333301</v>
      </c>
      <c r="FT101">
        <v>2002.3873000000001</v>
      </c>
      <c r="FU101">
        <v>2002.3870999999999</v>
      </c>
      <c r="FV101">
        <v>2002.3870999999999</v>
      </c>
      <c r="FW101">
        <v>2002.3870999999999</v>
      </c>
      <c r="FX101">
        <v>2002.3873000000001</v>
      </c>
      <c r="FY101">
        <v>2002.3870999999999</v>
      </c>
      <c r="FZ101">
        <v>2002.3873000000001</v>
      </c>
      <c r="GA101">
        <v>2002.3870999999999</v>
      </c>
      <c r="GB101">
        <v>2002.3873000000001</v>
      </c>
      <c r="GC101">
        <v>2002.3873000000001</v>
      </c>
      <c r="GD101">
        <v>2002.3870999999999</v>
      </c>
      <c r="GE101">
        <v>2002.3870999999999</v>
      </c>
      <c r="GF101" t="s">
        <v>1356</v>
      </c>
      <c r="GG101" t="s">
        <v>1356</v>
      </c>
      <c r="GH101" t="s">
        <v>1356</v>
      </c>
      <c r="GI101" t="s">
        <v>1356</v>
      </c>
      <c r="GJ101">
        <v>2002.3872166666699</v>
      </c>
      <c r="GK101">
        <v>2002.3870999999999</v>
      </c>
      <c r="GL101">
        <v>2002.3870999999999</v>
      </c>
      <c r="GM101">
        <v>2002.3873000000001</v>
      </c>
      <c r="GN101">
        <v>2002.3873000000001</v>
      </c>
      <c r="GO101">
        <v>2002.3870999999999</v>
      </c>
      <c r="GP101">
        <v>2002.3873000000001</v>
      </c>
      <c r="GQ101">
        <v>2002.3873000000001</v>
      </c>
      <c r="GR101">
        <v>2002.3870999999999</v>
      </c>
      <c r="GS101">
        <v>2002.3873000000001</v>
      </c>
      <c r="GT101">
        <v>2002.3873000000001</v>
      </c>
      <c r="GU101">
        <v>2002.3870999999999</v>
      </c>
      <c r="GV101">
        <v>2002.3873000000001</v>
      </c>
      <c r="GW101" t="s">
        <v>1356</v>
      </c>
      <c r="GX101" t="s">
        <v>1356</v>
      </c>
      <c r="GY101" t="s">
        <v>1356</v>
      </c>
      <c r="GZ101" t="s">
        <v>1356</v>
      </c>
      <c r="HA101">
        <v>2002.3897583333301</v>
      </c>
      <c r="HB101">
        <v>2002.3870999999999</v>
      </c>
      <c r="HC101">
        <v>2002.3870999999999</v>
      </c>
      <c r="HD101">
        <v>2002.3873000000001</v>
      </c>
      <c r="HE101">
        <v>2002.3873000000001</v>
      </c>
      <c r="HF101">
        <v>2002.3870999999999</v>
      </c>
      <c r="HG101">
        <v>2002.3873000000001</v>
      </c>
      <c r="HH101">
        <v>2002.3873000000001</v>
      </c>
      <c r="HI101">
        <v>2002.3856000000001</v>
      </c>
      <c r="HJ101">
        <v>2002.3856000000001</v>
      </c>
      <c r="HK101">
        <v>2002.3856000000001</v>
      </c>
      <c r="HL101">
        <v>2002.4049</v>
      </c>
      <c r="HM101">
        <v>2002.4049</v>
      </c>
      <c r="HN101" t="s">
        <v>1356</v>
      </c>
      <c r="HO101" t="s">
        <v>1356</v>
      </c>
      <c r="HP101" t="s">
        <v>1356</v>
      </c>
      <c r="HQ101" t="s">
        <v>1356</v>
      </c>
      <c r="HR101">
        <v>2002.4033999999999</v>
      </c>
      <c r="HS101">
        <v>2002.4049</v>
      </c>
      <c r="HT101">
        <v>2002.4049</v>
      </c>
      <c r="HU101">
        <v>2002.4049</v>
      </c>
      <c r="HV101">
        <v>2002.4049</v>
      </c>
      <c r="HW101">
        <v>2002.4049</v>
      </c>
      <c r="HX101">
        <v>2002.4049</v>
      </c>
      <c r="HY101">
        <v>2002.4049</v>
      </c>
      <c r="HZ101">
        <v>2002.4049</v>
      </c>
      <c r="IA101">
        <v>2002.3869</v>
      </c>
      <c r="IB101">
        <v>2002.4049</v>
      </c>
      <c r="IC101">
        <v>2002.4049</v>
      </c>
      <c r="ID101">
        <v>2002.4049</v>
      </c>
      <c r="IE101" t="s">
        <v>1356</v>
      </c>
      <c r="IF101" t="s">
        <v>1356</v>
      </c>
      <c r="IG101" t="s">
        <v>1356</v>
      </c>
      <c r="IH101" t="s">
        <v>1356</v>
      </c>
      <c r="II101">
        <v>2002.4049</v>
      </c>
      <c r="IJ101">
        <v>2002.4049</v>
      </c>
      <c r="IK101">
        <v>2002.4049</v>
      </c>
      <c r="IL101">
        <v>2002.4049</v>
      </c>
      <c r="IM101">
        <v>2002.4049</v>
      </c>
      <c r="IN101">
        <v>2002.4049</v>
      </c>
      <c r="IO101">
        <v>2002.4049</v>
      </c>
      <c r="IP101">
        <v>2002.4049</v>
      </c>
      <c r="IQ101">
        <v>2002.4049</v>
      </c>
      <c r="IR101">
        <v>2002.4049</v>
      </c>
      <c r="IS101">
        <v>2002.4049</v>
      </c>
      <c r="IT101">
        <v>2002.4049</v>
      </c>
      <c r="IU101">
        <v>2002.4049</v>
      </c>
      <c r="IV101" t="s">
        <v>1356</v>
      </c>
      <c r="IW101" t="s">
        <v>1356</v>
      </c>
      <c r="IX101" t="s">
        <v>1356</v>
      </c>
      <c r="IY101" t="s">
        <v>1356</v>
      </c>
      <c r="IZ101">
        <v>2002.3726916666701</v>
      </c>
      <c r="JA101">
        <v>2002.4049</v>
      </c>
      <c r="JB101">
        <v>2002.4049</v>
      </c>
      <c r="JC101">
        <v>2002.4049</v>
      </c>
      <c r="JD101">
        <v>2002.4049</v>
      </c>
      <c r="JE101">
        <v>2002.4049</v>
      </c>
      <c r="JF101">
        <v>2002.4049</v>
      </c>
      <c r="JG101">
        <v>2002.4049</v>
      </c>
      <c r="JH101">
        <v>2002.0183999999999</v>
      </c>
      <c r="JI101">
        <v>2002.4049</v>
      </c>
      <c r="JJ101">
        <v>2002.4049</v>
      </c>
      <c r="JK101">
        <v>2002.4049</v>
      </c>
      <c r="JL101">
        <v>2002.4049</v>
      </c>
      <c r="JM101" t="s">
        <v>1356</v>
      </c>
      <c r="JN101" t="s">
        <v>1356</v>
      </c>
      <c r="JO101" t="s">
        <v>1356</v>
      </c>
      <c r="JP101" t="s">
        <v>1356</v>
      </c>
      <c r="JQ101">
        <v>2026.3333333333301</v>
      </c>
      <c r="JR101">
        <v>2219</v>
      </c>
      <c r="JS101">
        <v>2354</v>
      </c>
      <c r="JT101">
        <v>2541</v>
      </c>
      <c r="JU101">
        <v>3500</v>
      </c>
      <c r="JV101">
        <v>1443</v>
      </c>
      <c r="JW101">
        <v>1459</v>
      </c>
      <c r="JX101">
        <v>1581.5</v>
      </c>
      <c r="JY101">
        <v>1704</v>
      </c>
      <c r="JZ101">
        <v>1826.5</v>
      </c>
      <c r="KA101">
        <v>1949</v>
      </c>
      <c r="KB101">
        <v>1975</v>
      </c>
      <c r="KC101">
        <v>1764</v>
      </c>
      <c r="KD101" t="s">
        <v>1356</v>
      </c>
      <c r="KE101" t="s">
        <v>1356</v>
      </c>
      <c r="KF101" t="s">
        <v>1356</v>
      </c>
      <c r="KG101" t="s">
        <v>1356</v>
      </c>
      <c r="KH101">
        <v>1453.4166666666699</v>
      </c>
      <c r="KI101">
        <v>1467</v>
      </c>
      <c r="KJ101">
        <v>1409</v>
      </c>
      <c r="KK101">
        <v>1423</v>
      </c>
      <c r="KL101">
        <v>1443</v>
      </c>
      <c r="KM101">
        <v>1462</v>
      </c>
      <c r="KN101">
        <v>1460</v>
      </c>
      <c r="KO101">
        <v>1463</v>
      </c>
      <c r="KP101">
        <v>1463</v>
      </c>
      <c r="KQ101">
        <v>1463</v>
      </c>
      <c r="KR101">
        <v>1463</v>
      </c>
      <c r="KS101">
        <v>1463</v>
      </c>
      <c r="KT101">
        <v>1462</v>
      </c>
      <c r="KU101" t="s">
        <v>1356</v>
      </c>
      <c r="KV101" t="s">
        <v>1356</v>
      </c>
      <c r="KW101" t="s">
        <v>1356</v>
      </c>
      <c r="KX101" t="s">
        <v>1356</v>
      </c>
      <c r="KY101">
        <v>1472</v>
      </c>
      <c r="KZ101">
        <v>1453</v>
      </c>
      <c r="LA101">
        <v>1459</v>
      </c>
      <c r="LB101">
        <v>1469</v>
      </c>
      <c r="LC101">
        <v>1474</v>
      </c>
      <c r="LD101">
        <v>1473</v>
      </c>
      <c r="LE101">
        <v>1468</v>
      </c>
      <c r="LF101">
        <v>1476</v>
      </c>
      <c r="LG101">
        <v>1480</v>
      </c>
      <c r="LH101">
        <v>1481</v>
      </c>
      <c r="LI101">
        <v>1475</v>
      </c>
      <c r="LJ101">
        <v>1477</v>
      </c>
      <c r="LK101">
        <v>1479</v>
      </c>
      <c r="LL101" t="s">
        <v>1356</v>
      </c>
      <c r="LM101" t="s">
        <v>1356</v>
      </c>
      <c r="LN101" t="s">
        <v>1356</v>
      </c>
      <c r="LO101" t="s">
        <v>1356</v>
      </c>
      <c r="LP101">
        <v>1467.4166666666699</v>
      </c>
      <c r="LQ101">
        <v>1479</v>
      </c>
      <c r="LR101">
        <v>1477</v>
      </c>
      <c r="LS101">
        <v>1477</v>
      </c>
      <c r="LT101">
        <v>1478</v>
      </c>
      <c r="LU101">
        <v>1477</v>
      </c>
      <c r="LV101">
        <v>1477</v>
      </c>
      <c r="LW101">
        <v>1477</v>
      </c>
      <c r="LX101">
        <v>1477</v>
      </c>
      <c r="LY101">
        <v>1475</v>
      </c>
      <c r="LZ101">
        <v>1471</v>
      </c>
      <c r="MA101">
        <v>1453</v>
      </c>
      <c r="MB101">
        <v>1391</v>
      </c>
      <c r="MC101" t="s">
        <v>1356</v>
      </c>
      <c r="MD101" t="s">
        <v>1356</v>
      </c>
      <c r="ME101" t="s">
        <v>1356</v>
      </c>
      <c r="MF101" t="s">
        <v>1356</v>
      </c>
      <c r="MG101">
        <v>1254.567225</v>
      </c>
      <c r="MH101">
        <v>1303.6470999999999</v>
      </c>
      <c r="MI101">
        <v>1286</v>
      </c>
      <c r="MJ101">
        <v>1277</v>
      </c>
      <c r="MK101">
        <v>1271.4286</v>
      </c>
      <c r="ML101">
        <v>1261.6364000000001</v>
      </c>
      <c r="MM101">
        <v>1256</v>
      </c>
      <c r="MN101">
        <v>1248.5652</v>
      </c>
      <c r="MO101">
        <v>1240</v>
      </c>
      <c r="MP101">
        <v>1235</v>
      </c>
      <c r="MQ101">
        <v>1232</v>
      </c>
      <c r="MR101">
        <v>1227</v>
      </c>
      <c r="MS101">
        <v>1216.5293999999999</v>
      </c>
      <c r="MT101" t="s">
        <v>1356</v>
      </c>
      <c r="MU101" t="s">
        <v>1356</v>
      </c>
      <c r="MV101" t="s">
        <v>1356</v>
      </c>
      <c r="MW101" t="s">
        <v>1356</v>
      </c>
      <c r="MX101">
        <v>1193.0833333333301</v>
      </c>
      <c r="MY101">
        <v>1214</v>
      </c>
      <c r="MZ101">
        <v>1210</v>
      </c>
      <c r="NA101">
        <v>1208</v>
      </c>
      <c r="NB101">
        <v>1203</v>
      </c>
      <c r="NC101">
        <v>1200</v>
      </c>
      <c r="ND101">
        <v>1197</v>
      </c>
      <c r="NE101">
        <v>1193</v>
      </c>
      <c r="NF101">
        <v>1187</v>
      </c>
      <c r="NG101">
        <v>1180</v>
      </c>
      <c r="NH101">
        <v>1178</v>
      </c>
      <c r="NI101">
        <v>1175</v>
      </c>
      <c r="NJ101">
        <v>1172</v>
      </c>
      <c r="NK101" t="s">
        <v>1356</v>
      </c>
      <c r="NL101" t="s">
        <v>1356</v>
      </c>
      <c r="NM101" t="s">
        <v>1356</v>
      </c>
      <c r="NN101" t="s">
        <v>1356</v>
      </c>
      <c r="NO101">
        <v>1170</v>
      </c>
      <c r="NP101">
        <v>1170</v>
      </c>
      <c r="NQ101">
        <v>1170</v>
      </c>
      <c r="NR101">
        <v>1170</v>
      </c>
      <c r="NS101">
        <v>1170</v>
      </c>
      <c r="NT101">
        <v>1170</v>
      </c>
      <c r="NU101">
        <v>1170</v>
      </c>
      <c r="NV101">
        <v>1170</v>
      </c>
      <c r="NW101">
        <v>1170</v>
      </c>
      <c r="NX101">
        <v>1170</v>
      </c>
      <c r="NY101">
        <v>1170</v>
      </c>
      <c r="NZ101">
        <v>1170</v>
      </c>
      <c r="OA101">
        <v>1170</v>
      </c>
      <c r="OB101" t="s">
        <v>1356</v>
      </c>
      <c r="OC101" t="s">
        <v>1356</v>
      </c>
      <c r="OD101" t="s">
        <v>1356</v>
      </c>
      <c r="OE101" t="s">
        <v>1356</v>
      </c>
      <c r="OF101">
        <v>1170</v>
      </c>
      <c r="OG101">
        <v>1170</v>
      </c>
      <c r="OH101">
        <v>1170</v>
      </c>
      <c r="OI101">
        <v>1170</v>
      </c>
      <c r="OJ101">
        <v>1170</v>
      </c>
      <c r="OK101">
        <v>1170</v>
      </c>
      <c r="OL101">
        <v>1170</v>
      </c>
      <c r="OM101">
        <v>1170</v>
      </c>
      <c r="ON101">
        <v>1170</v>
      </c>
      <c r="OO101">
        <v>1170</v>
      </c>
      <c r="OP101">
        <v>1170</v>
      </c>
      <c r="OQ101">
        <v>1170</v>
      </c>
      <c r="OR101">
        <v>1170</v>
      </c>
      <c r="OS101" t="s">
        <v>1356</v>
      </c>
      <c r="OT101" t="s">
        <v>1356</v>
      </c>
      <c r="OU101" t="s">
        <v>1356</v>
      </c>
      <c r="OV101" t="s">
        <v>1356</v>
      </c>
      <c r="OW101">
        <v>1170</v>
      </c>
      <c r="OX101">
        <v>1170</v>
      </c>
      <c r="OY101">
        <v>1170</v>
      </c>
      <c r="OZ101">
        <v>1170</v>
      </c>
      <c r="PA101">
        <v>1170</v>
      </c>
      <c r="PB101">
        <v>1170</v>
      </c>
      <c r="PC101">
        <v>1170</v>
      </c>
      <c r="PD101">
        <v>1170</v>
      </c>
      <c r="PE101">
        <v>1170</v>
      </c>
      <c r="PF101">
        <v>1170</v>
      </c>
      <c r="PG101">
        <v>1170</v>
      </c>
      <c r="PH101">
        <v>1170</v>
      </c>
      <c r="PI101">
        <v>1170</v>
      </c>
      <c r="PJ101" t="s">
        <v>1356</v>
      </c>
      <c r="PK101" t="s">
        <v>1356</v>
      </c>
      <c r="PL101" t="s">
        <v>1356</v>
      </c>
      <c r="PM101" t="s">
        <v>1356</v>
      </c>
      <c r="PN101">
        <v>1166.1666666666699</v>
      </c>
      <c r="PO101">
        <v>1168</v>
      </c>
      <c r="PP101">
        <v>1166</v>
      </c>
      <c r="PQ101">
        <v>1166</v>
      </c>
      <c r="PR101">
        <v>1166</v>
      </c>
      <c r="PS101">
        <v>1166</v>
      </c>
      <c r="PT101">
        <v>1166</v>
      </c>
      <c r="PU101">
        <v>1166</v>
      </c>
      <c r="PV101">
        <v>1166</v>
      </c>
      <c r="PW101">
        <v>1166</v>
      </c>
      <c r="PX101">
        <v>1166</v>
      </c>
      <c r="PY101">
        <v>1166</v>
      </c>
      <c r="PZ101">
        <v>1166</v>
      </c>
      <c r="QA101" t="s">
        <v>1356</v>
      </c>
      <c r="QB101" t="s">
        <v>1356</v>
      </c>
      <c r="QC101" t="s">
        <v>1356</v>
      </c>
      <c r="QD101" t="s">
        <v>1356</v>
      </c>
      <c r="QE101">
        <v>1166</v>
      </c>
      <c r="QF101">
        <v>1166</v>
      </c>
      <c r="QG101">
        <v>1166</v>
      </c>
      <c r="QH101">
        <v>1166</v>
      </c>
      <c r="QI101">
        <v>1166</v>
      </c>
      <c r="QJ101">
        <v>1166</v>
      </c>
      <c r="QK101">
        <v>1166</v>
      </c>
      <c r="QL101">
        <v>1166</v>
      </c>
      <c r="QM101">
        <v>1166</v>
      </c>
      <c r="QN101">
        <v>1166</v>
      </c>
      <c r="QO101">
        <v>1166</v>
      </c>
      <c r="QP101">
        <v>1166</v>
      </c>
      <c r="QQ101">
        <v>1166</v>
      </c>
      <c r="QR101" t="s">
        <v>1356</v>
      </c>
      <c r="QS101" t="s">
        <v>1356</v>
      </c>
      <c r="QT101" t="s">
        <v>1356</v>
      </c>
      <c r="QU101" t="s">
        <v>1356</v>
      </c>
      <c r="QV101">
        <v>1166</v>
      </c>
      <c r="QW101">
        <v>1166</v>
      </c>
      <c r="QX101">
        <v>1166</v>
      </c>
      <c r="QY101">
        <v>1166</v>
      </c>
      <c r="QZ101">
        <v>1166</v>
      </c>
      <c r="RA101">
        <v>1166</v>
      </c>
      <c r="RB101">
        <v>1166</v>
      </c>
      <c r="RC101">
        <v>1166</v>
      </c>
      <c r="RD101">
        <v>1166</v>
      </c>
      <c r="RE101">
        <v>1166</v>
      </c>
      <c r="RF101">
        <v>1166</v>
      </c>
      <c r="RG101">
        <v>1166</v>
      </c>
      <c r="RH101">
        <v>1166</v>
      </c>
      <c r="RI101" t="s">
        <v>1356</v>
      </c>
      <c r="RJ101" t="s">
        <v>1356</v>
      </c>
      <c r="RK101" t="s">
        <v>1356</v>
      </c>
      <c r="RL101" t="s">
        <v>1356</v>
      </c>
      <c r="RM101">
        <v>1167.3333333333301</v>
      </c>
      <c r="RN101">
        <v>1166</v>
      </c>
      <c r="RO101">
        <v>1166</v>
      </c>
      <c r="RP101">
        <v>1166</v>
      </c>
      <c r="RQ101">
        <v>1166</v>
      </c>
      <c r="RR101">
        <v>1166</v>
      </c>
      <c r="RS101">
        <v>1166</v>
      </c>
      <c r="RT101">
        <v>1166</v>
      </c>
      <c r="RU101">
        <v>1166</v>
      </c>
      <c r="RV101">
        <v>1166</v>
      </c>
      <c r="RW101">
        <v>1166</v>
      </c>
      <c r="RX101">
        <v>1166</v>
      </c>
      <c r="RY101">
        <v>1182</v>
      </c>
      <c r="RZ101" t="s">
        <v>1356</v>
      </c>
      <c r="SA101" t="s">
        <v>1356</v>
      </c>
      <c r="SB101" t="s">
        <v>1356</v>
      </c>
      <c r="SC101" t="s">
        <v>1356</v>
      </c>
      <c r="SD101">
        <v>1182</v>
      </c>
      <c r="SE101">
        <v>1182</v>
      </c>
      <c r="SF101">
        <v>1182</v>
      </c>
      <c r="SG101">
        <v>1182</v>
      </c>
      <c r="SH101">
        <v>1182</v>
      </c>
      <c r="SI101">
        <v>1182</v>
      </c>
      <c r="SJ101">
        <v>1182</v>
      </c>
      <c r="SK101">
        <v>1182</v>
      </c>
      <c r="SL101">
        <v>1182</v>
      </c>
      <c r="SM101">
        <v>1182</v>
      </c>
      <c r="SN101">
        <v>1182</v>
      </c>
      <c r="SO101">
        <v>1182</v>
      </c>
      <c r="SP101">
        <v>1182</v>
      </c>
      <c r="SQ101" t="s">
        <v>1356</v>
      </c>
      <c r="SR101" t="s">
        <v>1356</v>
      </c>
      <c r="SS101" t="s">
        <v>1356</v>
      </c>
      <c r="ST101" t="s">
        <v>1356</v>
      </c>
      <c r="SU101">
        <v>1184</v>
      </c>
      <c r="SV101">
        <v>1184</v>
      </c>
      <c r="SW101">
        <v>1184</v>
      </c>
      <c r="SX101">
        <v>1184</v>
      </c>
      <c r="SY101">
        <v>1184</v>
      </c>
      <c r="SZ101">
        <v>1184</v>
      </c>
      <c r="TA101">
        <v>1184</v>
      </c>
      <c r="TB101">
        <v>1184</v>
      </c>
      <c r="TC101">
        <v>1184</v>
      </c>
      <c r="TD101">
        <v>1184</v>
      </c>
      <c r="TE101">
        <v>1184</v>
      </c>
      <c r="TF101">
        <v>1184</v>
      </c>
      <c r="TG101">
        <v>1184</v>
      </c>
      <c r="TH101" t="s">
        <v>1356</v>
      </c>
      <c r="TI101" t="s">
        <v>1356</v>
      </c>
      <c r="TJ101" t="s">
        <v>1356</v>
      </c>
      <c r="TK101" t="s">
        <v>1356</v>
      </c>
      <c r="TL101">
        <v>1182.75</v>
      </c>
      <c r="TM101">
        <v>1184</v>
      </c>
      <c r="TN101">
        <v>1184</v>
      </c>
      <c r="TO101">
        <v>1184</v>
      </c>
      <c r="TP101">
        <v>1184</v>
      </c>
      <c r="TQ101">
        <v>1183</v>
      </c>
      <c r="TR101">
        <v>1182</v>
      </c>
      <c r="TS101">
        <v>1182</v>
      </c>
      <c r="TT101">
        <v>1182</v>
      </c>
      <c r="TU101">
        <v>1182</v>
      </c>
      <c r="TV101">
        <v>1182</v>
      </c>
      <c r="TW101">
        <v>1182</v>
      </c>
      <c r="TX101">
        <v>1182</v>
      </c>
      <c r="TY101" t="s">
        <v>1356</v>
      </c>
      <c r="TZ101" t="s">
        <v>1356</v>
      </c>
      <c r="UA101" t="s">
        <v>1356</v>
      </c>
      <c r="UB101" t="s">
        <v>1356</v>
      </c>
      <c r="UC101">
        <v>1182</v>
      </c>
      <c r="UD101">
        <v>1182</v>
      </c>
      <c r="UE101">
        <v>1182</v>
      </c>
      <c r="UF101">
        <v>1182</v>
      </c>
      <c r="UG101">
        <v>1182</v>
      </c>
      <c r="UH101">
        <v>1182</v>
      </c>
      <c r="UI101">
        <v>1182</v>
      </c>
      <c r="UJ101">
        <v>1182</v>
      </c>
      <c r="UK101">
        <v>1182</v>
      </c>
      <c r="UL101">
        <v>1182</v>
      </c>
      <c r="UM101">
        <v>1182</v>
      </c>
      <c r="UN101">
        <v>1182</v>
      </c>
      <c r="UO101">
        <v>1182</v>
      </c>
      <c r="UP101" t="s">
        <v>1356</v>
      </c>
      <c r="UQ101" t="s">
        <v>1356</v>
      </c>
      <c r="UR101" t="s">
        <v>1356</v>
      </c>
      <c r="US101" t="s">
        <v>1356</v>
      </c>
      <c r="UT101">
        <v>1192</v>
      </c>
      <c r="UU101">
        <v>1182</v>
      </c>
      <c r="UV101">
        <v>1182</v>
      </c>
      <c r="UW101">
        <v>1182</v>
      </c>
      <c r="UX101">
        <v>1182</v>
      </c>
      <c r="UY101">
        <v>1182</v>
      </c>
      <c r="UZ101">
        <v>1182</v>
      </c>
      <c r="VA101">
        <v>1182</v>
      </c>
      <c r="VB101">
        <v>1182</v>
      </c>
      <c r="VC101">
        <v>1182</v>
      </c>
      <c r="VD101">
        <v>1182</v>
      </c>
      <c r="VE101">
        <v>1180</v>
      </c>
      <c r="VF101">
        <v>1304</v>
      </c>
      <c r="VG101" t="s">
        <v>1356</v>
      </c>
      <c r="VH101" t="s">
        <v>1356</v>
      </c>
      <c r="VI101" t="s">
        <v>1356</v>
      </c>
      <c r="VJ101" t="s">
        <v>1356</v>
      </c>
      <c r="VK101">
        <v>1450</v>
      </c>
      <c r="VL101">
        <v>1450</v>
      </c>
      <c r="VM101">
        <v>1450</v>
      </c>
      <c r="VN101">
        <v>1450</v>
      </c>
      <c r="VO101">
        <v>1450</v>
      </c>
      <c r="VP101">
        <v>1450</v>
      </c>
      <c r="VQ101">
        <v>1450</v>
      </c>
      <c r="VR101">
        <v>1450</v>
      </c>
      <c r="VS101">
        <v>1450</v>
      </c>
      <c r="VT101">
        <v>1450</v>
      </c>
      <c r="VU101">
        <v>1450</v>
      </c>
      <c r="VV101">
        <v>1450</v>
      </c>
      <c r="VW101">
        <v>1450</v>
      </c>
      <c r="VX101" t="s">
        <v>1356</v>
      </c>
      <c r="VY101" t="s">
        <v>1356</v>
      </c>
      <c r="VZ101" t="s">
        <v>1356</v>
      </c>
      <c r="WA101" t="s">
        <v>1356</v>
      </c>
      <c r="WB101">
        <v>1450</v>
      </c>
      <c r="WC101">
        <v>1450</v>
      </c>
      <c r="WD101">
        <v>1450</v>
      </c>
      <c r="WE101">
        <v>1450</v>
      </c>
      <c r="WF101">
        <v>1450</v>
      </c>
      <c r="WG101">
        <v>1450</v>
      </c>
      <c r="WH101">
        <v>1450</v>
      </c>
      <c r="WI101">
        <v>1450</v>
      </c>
      <c r="WJ101">
        <v>1450</v>
      </c>
      <c r="WK101">
        <v>1450</v>
      </c>
      <c r="WL101">
        <v>1450</v>
      </c>
      <c r="WM101">
        <v>1450</v>
      </c>
      <c r="WN101">
        <v>1450</v>
      </c>
      <c r="WO101" t="s">
        <v>1356</v>
      </c>
      <c r="WP101" t="s">
        <v>1356</v>
      </c>
      <c r="WQ101" t="s">
        <v>1356</v>
      </c>
      <c r="WR101" t="s">
        <v>1356</v>
      </c>
      <c r="WS101">
        <v>1312.5</v>
      </c>
      <c r="WT101">
        <v>1450</v>
      </c>
      <c r="WU101">
        <v>1300</v>
      </c>
      <c r="WV101">
        <v>1300</v>
      </c>
      <c r="WW101">
        <v>1300</v>
      </c>
      <c r="WX101">
        <v>1300</v>
      </c>
      <c r="WY101">
        <v>1300</v>
      </c>
      <c r="WZ101">
        <v>1300</v>
      </c>
      <c r="XA101">
        <v>1300</v>
      </c>
      <c r="XB101">
        <v>1300</v>
      </c>
      <c r="XC101">
        <v>1300</v>
      </c>
      <c r="XD101">
        <v>1300</v>
      </c>
      <c r="XE101">
        <v>1300</v>
      </c>
      <c r="XF101">
        <v>1300</v>
      </c>
      <c r="XG101">
        <v>1300</v>
      </c>
      <c r="XH101">
        <v>1300</v>
      </c>
      <c r="XI101" s="2">
        <v>1300</v>
      </c>
      <c r="XJ101" s="2">
        <v>1300</v>
      </c>
      <c r="XK101" s="2">
        <v>1300</v>
      </c>
      <c r="XL101" s="2">
        <v>1300</v>
      </c>
      <c r="XM101" s="2">
        <v>1300</v>
      </c>
      <c r="XN101" s="2">
        <v>1300</v>
      </c>
      <c r="XO101" s="2" t="s">
        <v>1356</v>
      </c>
      <c r="XP101" s="2" t="s">
        <v>1356</v>
      </c>
      <c r="XQ101" s="160" t="s">
        <v>1356</v>
      </c>
      <c r="XR101" s="160" t="s">
        <v>1356</v>
      </c>
    </row>
    <row r="102" spans="1:642" x14ac:dyDescent="0.3">
      <c r="A102" t="s">
        <v>2177</v>
      </c>
      <c r="B102" s="163" t="s">
        <v>2178</v>
      </c>
      <c r="C102" t="s">
        <v>171</v>
      </c>
      <c r="D102" s="164" t="s">
        <v>1418</v>
      </c>
      <c r="E102">
        <v>0.67288486469999997</v>
      </c>
      <c r="F102">
        <v>0.69538585185000001</v>
      </c>
      <c r="G102">
        <v>0.68616602292999995</v>
      </c>
      <c r="H102">
        <v>0.68644744014000003</v>
      </c>
      <c r="I102">
        <v>0.67777569119000003</v>
      </c>
      <c r="J102">
        <v>0.66811121659999995</v>
      </c>
      <c r="K102">
        <v>0.67884960836999997</v>
      </c>
      <c r="L102">
        <v>0.68934660371000001</v>
      </c>
      <c r="M102">
        <v>0.69452790513999996</v>
      </c>
      <c r="N102">
        <v>0.67779587013999998</v>
      </c>
      <c r="O102">
        <v>0.67285072799000001</v>
      </c>
      <c r="P102">
        <v>0.63261847411000005</v>
      </c>
      <c r="Q102">
        <v>0.61474296417999996</v>
      </c>
      <c r="R102" t="s">
        <v>1356</v>
      </c>
      <c r="S102" t="s">
        <v>1356</v>
      </c>
      <c r="T102" t="s">
        <v>1356</v>
      </c>
      <c r="U102" t="s">
        <v>1356</v>
      </c>
      <c r="V102">
        <v>0.65650655210999997</v>
      </c>
      <c r="W102">
        <v>0.61983938945999995</v>
      </c>
      <c r="X102">
        <v>0.63777010536000001</v>
      </c>
      <c r="Y102">
        <v>0.62796228201000004</v>
      </c>
      <c r="Z102">
        <v>0.62589515354000003</v>
      </c>
      <c r="AA102">
        <v>0.63362961145999996</v>
      </c>
      <c r="AB102">
        <v>0.65464045454999997</v>
      </c>
      <c r="AC102">
        <v>0.68672986025000005</v>
      </c>
      <c r="AD102">
        <v>0.70335964213000002</v>
      </c>
      <c r="AE102">
        <v>0.69630834739000003</v>
      </c>
      <c r="AF102">
        <v>0.68072905676999995</v>
      </c>
      <c r="AG102">
        <v>0.65449645053000005</v>
      </c>
      <c r="AH102">
        <v>0.65671827190999998</v>
      </c>
      <c r="AI102" t="s">
        <v>1356</v>
      </c>
      <c r="AJ102" t="s">
        <v>1356</v>
      </c>
      <c r="AK102" t="s">
        <v>1356</v>
      </c>
      <c r="AL102" t="s">
        <v>1356</v>
      </c>
      <c r="AM102">
        <v>0.70453186028000003</v>
      </c>
      <c r="AN102">
        <v>0.68443350288000004</v>
      </c>
      <c r="AO102">
        <v>0.69325779492999995</v>
      </c>
      <c r="AP102">
        <v>0.69956729951999996</v>
      </c>
      <c r="AQ102">
        <v>0.70076884337000001</v>
      </c>
      <c r="AR102">
        <v>0.72896947088999997</v>
      </c>
      <c r="AS102">
        <v>0.74116291856000005</v>
      </c>
      <c r="AT102">
        <v>0.70800090726999998</v>
      </c>
      <c r="AU102">
        <v>0.7216628853</v>
      </c>
      <c r="AV102">
        <v>0.72976208215000005</v>
      </c>
      <c r="AW102">
        <v>0.70084352899000002</v>
      </c>
      <c r="AX102">
        <v>0.68922628328000002</v>
      </c>
      <c r="AY102">
        <v>0.65672680627000002</v>
      </c>
      <c r="AZ102" t="s">
        <v>1356</v>
      </c>
      <c r="BA102" t="s">
        <v>1356</v>
      </c>
      <c r="BB102" t="s">
        <v>1356</v>
      </c>
      <c r="BC102" t="s">
        <v>1356</v>
      </c>
      <c r="BD102">
        <v>0.60386015757</v>
      </c>
      <c r="BE102">
        <v>0.63909737710000003</v>
      </c>
      <c r="BF102">
        <v>0.63073851489999999</v>
      </c>
      <c r="BG102">
        <v>0.63832779837999998</v>
      </c>
      <c r="BH102">
        <v>0.62733241587999999</v>
      </c>
      <c r="BI102">
        <v>0.61921150401000002</v>
      </c>
      <c r="BJ102">
        <v>0.62617059413999998</v>
      </c>
      <c r="BK102">
        <v>0.60976113890000005</v>
      </c>
      <c r="BL102">
        <v>0.58492507110000003</v>
      </c>
      <c r="BM102">
        <v>0.58484214950000002</v>
      </c>
      <c r="BN102">
        <v>0.56804581034000001</v>
      </c>
      <c r="BO102">
        <v>0.55469902009000005</v>
      </c>
      <c r="BP102">
        <v>0.56317049652999995</v>
      </c>
      <c r="BQ102" t="s">
        <v>1356</v>
      </c>
      <c r="BR102" t="s">
        <v>1356</v>
      </c>
      <c r="BS102" t="s">
        <v>1356</v>
      </c>
      <c r="BT102" t="s">
        <v>1356</v>
      </c>
      <c r="BU102">
        <v>0.62091445839000003</v>
      </c>
      <c r="BV102">
        <v>0.56447856131999996</v>
      </c>
      <c r="BW102">
        <v>0.55608524635000001</v>
      </c>
      <c r="BX102">
        <v>0.60432485150000004</v>
      </c>
      <c r="BY102">
        <v>0.63662515174000001</v>
      </c>
      <c r="BZ102">
        <v>0.64236264608000004</v>
      </c>
      <c r="CA102">
        <v>0.66618407048999995</v>
      </c>
      <c r="CB102">
        <v>0.66800925936</v>
      </c>
      <c r="CC102">
        <v>0.65251832824</v>
      </c>
      <c r="CD102">
        <v>0.63421250139999996</v>
      </c>
      <c r="CE102">
        <v>0.63233024650000003</v>
      </c>
      <c r="CF102">
        <v>0.60754087836000004</v>
      </c>
      <c r="CG102">
        <v>0.58630175930999995</v>
      </c>
      <c r="CH102" t="s">
        <v>1356</v>
      </c>
      <c r="CI102" t="s">
        <v>1356</v>
      </c>
      <c r="CJ102" t="s">
        <v>1356</v>
      </c>
      <c r="CK102" t="s">
        <v>1356</v>
      </c>
      <c r="CL102">
        <v>0.58784895749999999</v>
      </c>
      <c r="CM102">
        <v>0.59192272652</v>
      </c>
      <c r="CN102">
        <v>0.60711199216</v>
      </c>
      <c r="CO102">
        <v>0.62326974251</v>
      </c>
      <c r="CP102">
        <v>0.61883207056</v>
      </c>
      <c r="CQ102">
        <v>0.60739732505999999</v>
      </c>
      <c r="CR102">
        <v>0.58930818424999998</v>
      </c>
      <c r="CS102">
        <v>0.55976771844999995</v>
      </c>
      <c r="CT102">
        <v>0.54631810216999999</v>
      </c>
      <c r="CU102">
        <v>0.54926162717000004</v>
      </c>
      <c r="CV102">
        <v>0.56274704327000002</v>
      </c>
      <c r="CW102">
        <v>0.60009730493000002</v>
      </c>
      <c r="CX102">
        <v>0.59815365294</v>
      </c>
      <c r="CY102" t="s">
        <v>1356</v>
      </c>
      <c r="CZ102" t="s">
        <v>1356</v>
      </c>
      <c r="DA102" t="s">
        <v>1356</v>
      </c>
      <c r="DB102" t="s">
        <v>1356</v>
      </c>
      <c r="DC102">
        <v>0.68179486487999996</v>
      </c>
      <c r="DD102">
        <v>0.61104195825999996</v>
      </c>
      <c r="DE102">
        <v>0.67342312160999995</v>
      </c>
      <c r="DF102">
        <v>0.67649457620999998</v>
      </c>
      <c r="DG102">
        <v>0.65303231725999999</v>
      </c>
      <c r="DH102">
        <v>0.65809545971000005</v>
      </c>
      <c r="DI102">
        <v>0.67743310571000004</v>
      </c>
      <c r="DJ102">
        <v>0.70800665402999996</v>
      </c>
      <c r="DK102">
        <v>0.71655145141999999</v>
      </c>
      <c r="DL102">
        <v>0.6951260494</v>
      </c>
      <c r="DM102">
        <v>0.69683625793000004</v>
      </c>
      <c r="DN102">
        <v>0.71085927400000004</v>
      </c>
      <c r="DO102">
        <v>0.70463815300999999</v>
      </c>
      <c r="DP102" t="s">
        <v>1356</v>
      </c>
      <c r="DQ102" t="s">
        <v>1356</v>
      </c>
      <c r="DR102" t="s">
        <v>1356</v>
      </c>
      <c r="DS102" t="s">
        <v>1356</v>
      </c>
      <c r="DT102">
        <v>0.66807953225000005</v>
      </c>
      <c r="DU102">
        <v>0.69789218301</v>
      </c>
      <c r="DV102">
        <v>0.70317897427999998</v>
      </c>
      <c r="DW102">
        <v>0.69630381163999999</v>
      </c>
      <c r="DX102">
        <v>0.69594839713000001</v>
      </c>
      <c r="DY102">
        <v>0.67905150382000001</v>
      </c>
      <c r="DZ102">
        <v>0.66761809954999995</v>
      </c>
      <c r="EA102">
        <v>0.65449649973000001</v>
      </c>
      <c r="EB102">
        <v>0.65562994029999999</v>
      </c>
      <c r="EC102">
        <v>0.64666541842000003</v>
      </c>
      <c r="ED102">
        <v>0.62953941012000003</v>
      </c>
      <c r="EE102">
        <v>0.63952489561000003</v>
      </c>
      <c r="EF102">
        <v>0.65110525343000003</v>
      </c>
      <c r="EG102" t="s">
        <v>1356</v>
      </c>
      <c r="EH102" t="s">
        <v>1356</v>
      </c>
      <c r="EI102" t="s">
        <v>1356</v>
      </c>
      <c r="EJ102" t="s">
        <v>1356</v>
      </c>
      <c r="EK102">
        <v>0.62321851813999996</v>
      </c>
      <c r="EL102">
        <v>0.64129108928</v>
      </c>
      <c r="EM102">
        <v>0.63895221972000005</v>
      </c>
      <c r="EN102">
        <v>0.62534038088999999</v>
      </c>
      <c r="EO102">
        <v>0.61320884404999998</v>
      </c>
      <c r="EP102">
        <v>0.61614782550000002</v>
      </c>
      <c r="EQ102">
        <v>0.61275797001999999</v>
      </c>
      <c r="ER102">
        <v>0.60928422632000001</v>
      </c>
      <c r="ES102">
        <v>0.62395849811000004</v>
      </c>
      <c r="ET102">
        <v>0.62795179468999995</v>
      </c>
      <c r="EU102">
        <v>0.61923775853999996</v>
      </c>
      <c r="EV102">
        <v>0.62287923534</v>
      </c>
      <c r="EW102">
        <v>0.62761237522000002</v>
      </c>
      <c r="EX102" t="s">
        <v>1356</v>
      </c>
      <c r="EY102" t="s">
        <v>1356</v>
      </c>
      <c r="EZ102" t="s">
        <v>1356</v>
      </c>
      <c r="FA102" t="s">
        <v>1356</v>
      </c>
      <c r="FB102">
        <v>0.62465984510000006</v>
      </c>
      <c r="FC102">
        <v>0.63148679173</v>
      </c>
      <c r="FD102">
        <v>0.63138293884999996</v>
      </c>
      <c r="FE102">
        <v>0.63546585044000004</v>
      </c>
      <c r="FF102">
        <v>0.63854373539999998</v>
      </c>
      <c r="FG102">
        <v>0.63922835877999995</v>
      </c>
      <c r="FH102">
        <v>0.63118201249000006</v>
      </c>
      <c r="FI102">
        <v>0.62331100344000001</v>
      </c>
      <c r="FJ102">
        <v>0.62040703137999997</v>
      </c>
      <c r="FK102">
        <v>0.62094613666999998</v>
      </c>
      <c r="FL102">
        <v>0.62152900984000004</v>
      </c>
      <c r="FM102">
        <v>0.60025707854999999</v>
      </c>
      <c r="FN102">
        <v>0.60217819357000002</v>
      </c>
      <c r="FO102" t="s">
        <v>1356</v>
      </c>
      <c r="FP102" t="s">
        <v>1356</v>
      </c>
      <c r="FQ102" t="s">
        <v>1356</v>
      </c>
      <c r="FR102" t="s">
        <v>1356</v>
      </c>
      <c r="FS102">
        <v>0.65934762397000002</v>
      </c>
      <c r="FT102">
        <v>0.61191053005999996</v>
      </c>
      <c r="FU102">
        <v>0.63039588051999995</v>
      </c>
      <c r="FV102">
        <v>0.63829348128999996</v>
      </c>
      <c r="FW102">
        <v>0.64509342666000002</v>
      </c>
      <c r="FX102">
        <v>0.66003008782000006</v>
      </c>
      <c r="FY102">
        <v>0.66297529299000002</v>
      </c>
      <c r="FZ102">
        <v>0.66802876606999995</v>
      </c>
      <c r="GA102">
        <v>0.68711947957999997</v>
      </c>
      <c r="GB102">
        <v>0.67479515715000005</v>
      </c>
      <c r="GC102">
        <v>0.68003619913000002</v>
      </c>
      <c r="GD102">
        <v>0.66534364658</v>
      </c>
      <c r="GE102">
        <v>0.68814953979000004</v>
      </c>
      <c r="GF102" t="s">
        <v>1356</v>
      </c>
      <c r="GG102" t="s">
        <v>1356</v>
      </c>
      <c r="GH102" t="s">
        <v>1356</v>
      </c>
      <c r="GI102" t="s">
        <v>1356</v>
      </c>
      <c r="GJ102">
        <v>0.70220399326000005</v>
      </c>
      <c r="GK102">
        <v>0.72270559316000005</v>
      </c>
      <c r="GL102">
        <v>0.72590317451999997</v>
      </c>
      <c r="GM102">
        <v>0.73087695785999995</v>
      </c>
      <c r="GN102">
        <v>0.71906511003999996</v>
      </c>
      <c r="GO102">
        <v>0.70509183260999997</v>
      </c>
      <c r="GP102">
        <v>0.71077785212</v>
      </c>
      <c r="GQ102">
        <v>0.71480994964</v>
      </c>
      <c r="GR102">
        <v>0.71155216987000003</v>
      </c>
      <c r="GS102">
        <v>0.67954388245999997</v>
      </c>
      <c r="GT102">
        <v>0.65736032745999995</v>
      </c>
      <c r="GU102">
        <v>0.67666897793000003</v>
      </c>
      <c r="GV102">
        <v>0.67209209145000004</v>
      </c>
      <c r="GW102" t="s">
        <v>1356</v>
      </c>
      <c r="GX102" t="s">
        <v>1356</v>
      </c>
      <c r="GY102" t="s">
        <v>1356</v>
      </c>
      <c r="GZ102" t="s">
        <v>1356</v>
      </c>
      <c r="HA102">
        <v>0.73915504284</v>
      </c>
      <c r="HB102">
        <v>0.67934057549000004</v>
      </c>
      <c r="HC102">
        <v>0.70280389798999998</v>
      </c>
      <c r="HD102">
        <v>0.72365353883000005</v>
      </c>
      <c r="HE102">
        <v>0.73593034750999997</v>
      </c>
      <c r="HF102">
        <v>0.74132165299999997</v>
      </c>
      <c r="HG102">
        <v>0.75833341501999996</v>
      </c>
      <c r="HH102">
        <v>0.75973645555000002</v>
      </c>
      <c r="HI102">
        <v>0.74261521945999998</v>
      </c>
      <c r="HJ102">
        <v>0.74977447635000005</v>
      </c>
      <c r="HK102">
        <v>0.73564345566</v>
      </c>
      <c r="HL102">
        <v>0.76248754153999998</v>
      </c>
      <c r="HM102">
        <v>0.77821993764999997</v>
      </c>
      <c r="HN102" t="s">
        <v>1356</v>
      </c>
      <c r="HO102" t="s">
        <v>1356</v>
      </c>
      <c r="HP102" t="s">
        <v>1356</v>
      </c>
      <c r="HQ102" t="s">
        <v>1356</v>
      </c>
      <c r="HR102">
        <v>0.85454163541999995</v>
      </c>
      <c r="HS102">
        <v>0.77724284356999995</v>
      </c>
      <c r="HT102">
        <v>0.80023005490999999</v>
      </c>
      <c r="HU102">
        <v>0.81644819733999996</v>
      </c>
      <c r="HV102">
        <v>0.83345861134999999</v>
      </c>
      <c r="HW102">
        <v>0.86701716396999995</v>
      </c>
      <c r="HX102">
        <v>0.82920145505999998</v>
      </c>
      <c r="HY102">
        <v>0.83825141305999995</v>
      </c>
      <c r="HZ102">
        <v>0.87087373414000002</v>
      </c>
      <c r="IA102">
        <v>0.90452920715999996</v>
      </c>
      <c r="IB102">
        <v>0.92283171154999999</v>
      </c>
      <c r="IC102">
        <v>0.92067170293</v>
      </c>
      <c r="ID102">
        <v>0.87374352994000004</v>
      </c>
      <c r="IE102" t="s">
        <v>1356</v>
      </c>
      <c r="IF102" t="s">
        <v>1356</v>
      </c>
      <c r="IG102" t="s">
        <v>1356</v>
      </c>
      <c r="IH102" t="s">
        <v>1356</v>
      </c>
      <c r="II102">
        <v>0.87967182320000004</v>
      </c>
      <c r="IJ102">
        <v>0.83943462882999997</v>
      </c>
      <c r="IK102">
        <v>0.85531596229999995</v>
      </c>
      <c r="IL102">
        <v>0.86696564898999995</v>
      </c>
      <c r="IM102">
        <v>0.88170218679000001</v>
      </c>
      <c r="IN102">
        <v>0.90040511167000004</v>
      </c>
      <c r="IO102">
        <v>0.92235316597999994</v>
      </c>
      <c r="IP102">
        <v>0.91412923866999996</v>
      </c>
      <c r="IQ102">
        <v>0.87295548901999998</v>
      </c>
      <c r="IR102">
        <v>0.86330456147000001</v>
      </c>
      <c r="IS102">
        <v>0.86926446742999997</v>
      </c>
      <c r="IT102">
        <v>0.88684715839999995</v>
      </c>
      <c r="IU102">
        <v>0.88338425883000005</v>
      </c>
      <c r="IV102" t="s">
        <v>1356</v>
      </c>
      <c r="IW102" t="s">
        <v>1356</v>
      </c>
      <c r="IX102" t="s">
        <v>1356</v>
      </c>
      <c r="IY102" t="s">
        <v>1356</v>
      </c>
      <c r="IZ102">
        <v>0.83541862464000005</v>
      </c>
      <c r="JA102">
        <v>0.89186051046000003</v>
      </c>
      <c r="JB102">
        <v>0.90458797200999996</v>
      </c>
      <c r="JC102">
        <v>0.89815872370000005</v>
      </c>
      <c r="JD102">
        <v>0.88828608476000004</v>
      </c>
      <c r="JE102">
        <v>0.85814118759000002</v>
      </c>
      <c r="JF102">
        <v>0.82313454575</v>
      </c>
      <c r="JG102">
        <v>0.79335098480999999</v>
      </c>
      <c r="JH102">
        <v>0.80538977168000003</v>
      </c>
      <c r="JI102">
        <v>0.80269913833999995</v>
      </c>
      <c r="JJ102">
        <v>0.80237116984000001</v>
      </c>
      <c r="JK102">
        <v>0.78593688855999999</v>
      </c>
      <c r="JL102">
        <v>0.77110651822999998</v>
      </c>
      <c r="JM102" t="s">
        <v>1356</v>
      </c>
      <c r="JN102" t="s">
        <v>1356</v>
      </c>
      <c r="JO102" t="s">
        <v>1356</v>
      </c>
      <c r="JP102" t="s">
        <v>1356</v>
      </c>
      <c r="JQ102">
        <v>0.69706497507999998</v>
      </c>
      <c r="JR102">
        <v>0.74113058578000002</v>
      </c>
      <c r="JS102">
        <v>0.73076853667999997</v>
      </c>
      <c r="JT102">
        <v>0.72951976187000001</v>
      </c>
      <c r="JU102">
        <v>0.72426482233</v>
      </c>
      <c r="JV102">
        <v>0.68028986442999995</v>
      </c>
      <c r="JW102">
        <v>0.67495255457000003</v>
      </c>
      <c r="JX102">
        <v>0.69254967150000002</v>
      </c>
      <c r="JY102">
        <v>0.70628839192000004</v>
      </c>
      <c r="JZ102">
        <v>0.69985617007000001</v>
      </c>
      <c r="KA102">
        <v>0.67310927645999996</v>
      </c>
      <c r="KB102">
        <v>0.67243460995000004</v>
      </c>
      <c r="KC102">
        <v>0.63961545536999997</v>
      </c>
      <c r="KD102" t="s">
        <v>1356</v>
      </c>
      <c r="KE102" t="s">
        <v>1356</v>
      </c>
      <c r="KF102" t="s">
        <v>1356</v>
      </c>
      <c r="KG102" t="s">
        <v>1356</v>
      </c>
      <c r="KH102">
        <v>0.63378645689000002</v>
      </c>
      <c r="KI102">
        <v>0.62499503309000004</v>
      </c>
      <c r="KJ102">
        <v>0.62327170785999997</v>
      </c>
      <c r="KK102">
        <v>0.64202830063000005</v>
      </c>
      <c r="KL102">
        <v>0.65629857624999999</v>
      </c>
      <c r="KM102">
        <v>0.65552339680000005</v>
      </c>
      <c r="KN102">
        <v>0.64831248408999997</v>
      </c>
      <c r="KO102">
        <v>0.64215469065999997</v>
      </c>
      <c r="KP102">
        <v>0.64606334366999996</v>
      </c>
      <c r="KQ102">
        <v>0.64417555032999996</v>
      </c>
      <c r="KR102">
        <v>0.62988952902999995</v>
      </c>
      <c r="KS102">
        <v>0.60565450992000003</v>
      </c>
      <c r="KT102">
        <v>0.58707036037000004</v>
      </c>
      <c r="KU102" t="s">
        <v>1356</v>
      </c>
      <c r="KV102" t="s">
        <v>1356</v>
      </c>
      <c r="KW102" t="s">
        <v>1356</v>
      </c>
      <c r="KX102" t="s">
        <v>1356</v>
      </c>
      <c r="KY102">
        <v>0.63367536454999995</v>
      </c>
      <c r="KZ102">
        <v>0.60070211734000001</v>
      </c>
      <c r="LA102">
        <v>0.60477698079999997</v>
      </c>
      <c r="LB102">
        <v>0.59764842013999997</v>
      </c>
      <c r="LC102">
        <v>0.60848906181999995</v>
      </c>
      <c r="LD102">
        <v>0.62085394577999997</v>
      </c>
      <c r="LE102">
        <v>0.64790599741999999</v>
      </c>
      <c r="LF102">
        <v>0.65375109240999996</v>
      </c>
      <c r="LG102">
        <v>0.64023603251000005</v>
      </c>
      <c r="LH102">
        <v>0.64325364609000002</v>
      </c>
      <c r="LI102">
        <v>0.65469644824999995</v>
      </c>
      <c r="LJ102">
        <v>0.66768462963999997</v>
      </c>
      <c r="LK102">
        <v>0.66410600240999995</v>
      </c>
      <c r="LL102" t="s">
        <v>1356</v>
      </c>
      <c r="LM102" t="s">
        <v>1356</v>
      </c>
      <c r="LN102" t="s">
        <v>1356</v>
      </c>
      <c r="LO102" t="s">
        <v>1356</v>
      </c>
      <c r="LP102">
        <v>0.62744733278999998</v>
      </c>
      <c r="LQ102">
        <v>0.64986995820000004</v>
      </c>
      <c r="LR102">
        <v>0.65947306085000001</v>
      </c>
      <c r="LS102">
        <v>0.65461721661000005</v>
      </c>
      <c r="LT102">
        <v>0.64126692800999996</v>
      </c>
      <c r="LU102">
        <v>0.61679686415000001</v>
      </c>
      <c r="LV102">
        <v>0.62197853509000001</v>
      </c>
      <c r="LW102">
        <v>0.62046920982999998</v>
      </c>
      <c r="LX102">
        <v>0.61481585343</v>
      </c>
      <c r="LY102">
        <v>0.61860675808999999</v>
      </c>
      <c r="LZ102">
        <v>0.62391177192000002</v>
      </c>
      <c r="MA102">
        <v>0.61093180913</v>
      </c>
      <c r="MB102">
        <v>0.59663002815999999</v>
      </c>
      <c r="MC102" t="s">
        <v>1356</v>
      </c>
      <c r="MD102" t="s">
        <v>1356</v>
      </c>
      <c r="ME102" t="s">
        <v>1356</v>
      </c>
      <c r="MF102" t="s">
        <v>1356</v>
      </c>
      <c r="MG102">
        <v>0.57531474334999999</v>
      </c>
      <c r="MH102">
        <v>0.60586961267999995</v>
      </c>
      <c r="MI102">
        <v>0.60176861291999995</v>
      </c>
      <c r="MJ102">
        <v>0.59442837103000001</v>
      </c>
      <c r="MK102">
        <v>0.58283635117999999</v>
      </c>
      <c r="ML102">
        <v>0.58299807906000001</v>
      </c>
      <c r="MM102">
        <v>0.58670471423000004</v>
      </c>
      <c r="MN102">
        <v>0.57398165067999996</v>
      </c>
      <c r="MO102">
        <v>0.57824668929</v>
      </c>
      <c r="MP102">
        <v>0.56598853790000003</v>
      </c>
      <c r="MQ102">
        <v>0.55329320617</v>
      </c>
      <c r="MR102">
        <v>0.53647332749999999</v>
      </c>
      <c r="MS102">
        <v>0.54118776757999998</v>
      </c>
      <c r="MT102" t="s">
        <v>1356</v>
      </c>
      <c r="MU102" t="s">
        <v>1356</v>
      </c>
      <c r="MV102" t="s">
        <v>1356</v>
      </c>
      <c r="MW102" t="s">
        <v>1356</v>
      </c>
      <c r="MX102">
        <v>0.53816299918999999</v>
      </c>
      <c r="MY102">
        <v>0.53520639841999995</v>
      </c>
      <c r="MZ102">
        <v>0.53372122403</v>
      </c>
      <c r="NA102">
        <v>0.50725648481999996</v>
      </c>
      <c r="NB102">
        <v>0.49967489657000003</v>
      </c>
      <c r="NC102">
        <v>0.50611485316000004</v>
      </c>
      <c r="ND102">
        <v>0.50587037539000002</v>
      </c>
      <c r="NE102">
        <v>0.49956629923000001</v>
      </c>
      <c r="NF102">
        <v>0.52687131220000005</v>
      </c>
      <c r="NG102">
        <v>0.54833970424</v>
      </c>
      <c r="NH102">
        <v>0.59341496929000004</v>
      </c>
      <c r="NI102">
        <v>0.61906534452999995</v>
      </c>
      <c r="NJ102">
        <v>0.58285412838999995</v>
      </c>
      <c r="NK102" t="s">
        <v>1356</v>
      </c>
      <c r="NL102" t="s">
        <v>1356</v>
      </c>
      <c r="NM102" t="s">
        <v>1356</v>
      </c>
      <c r="NN102" t="s">
        <v>1356</v>
      </c>
      <c r="NO102">
        <v>0.56645702342000004</v>
      </c>
      <c r="NP102">
        <v>0.59303822325</v>
      </c>
      <c r="NQ102">
        <v>0.61506813037999997</v>
      </c>
      <c r="NR102">
        <v>0.60294240825000001</v>
      </c>
      <c r="NS102">
        <v>0.59647634533000005</v>
      </c>
      <c r="NT102">
        <v>0.57616910024000001</v>
      </c>
      <c r="NU102">
        <v>0.56201231494000004</v>
      </c>
      <c r="NV102">
        <v>0.55914291724999998</v>
      </c>
      <c r="NW102">
        <v>0.55203093183999996</v>
      </c>
      <c r="NX102">
        <v>0.54077602439000005</v>
      </c>
      <c r="NY102">
        <v>0.53151112651999999</v>
      </c>
      <c r="NZ102">
        <v>0.52760457724999998</v>
      </c>
      <c r="OA102">
        <v>0.54071218142999999</v>
      </c>
      <c r="OB102" t="s">
        <v>1356</v>
      </c>
      <c r="OC102" t="s">
        <v>1356</v>
      </c>
      <c r="OD102" t="s">
        <v>1356</v>
      </c>
      <c r="OE102" t="s">
        <v>1356</v>
      </c>
      <c r="OF102">
        <v>0.59462030983000003</v>
      </c>
      <c r="OG102">
        <v>0.55186096104000004</v>
      </c>
      <c r="OH102">
        <v>0.57570685026000001</v>
      </c>
      <c r="OI102">
        <v>0.58025975421999998</v>
      </c>
      <c r="OJ102">
        <v>0.58655222825999997</v>
      </c>
      <c r="OK102">
        <v>0.62849427457999996</v>
      </c>
      <c r="OL102">
        <v>0.64492595696999999</v>
      </c>
      <c r="OM102">
        <v>0.61524284668999996</v>
      </c>
      <c r="ON102">
        <v>0.61078279292000004</v>
      </c>
      <c r="OO102">
        <v>0.60191968952999997</v>
      </c>
      <c r="OP102">
        <v>0.56662698608999995</v>
      </c>
      <c r="OQ102">
        <v>0.57763199942999999</v>
      </c>
      <c r="OR102">
        <v>0.59543937791000001</v>
      </c>
      <c r="OS102" t="s">
        <v>1356</v>
      </c>
      <c r="OT102" t="s">
        <v>1356</v>
      </c>
      <c r="OU102" t="s">
        <v>1356</v>
      </c>
      <c r="OV102" t="s">
        <v>1356</v>
      </c>
      <c r="OW102">
        <v>0.56629300930000004</v>
      </c>
      <c r="OX102">
        <v>0.58907719030000005</v>
      </c>
      <c r="OY102">
        <v>0.57650203182000004</v>
      </c>
      <c r="OZ102">
        <v>0.56182999613999995</v>
      </c>
      <c r="PA102">
        <v>0.54424031540999995</v>
      </c>
      <c r="PB102">
        <v>0.54982467215999997</v>
      </c>
      <c r="PC102">
        <v>0.54689274784999997</v>
      </c>
      <c r="PD102">
        <v>0.55106010704999997</v>
      </c>
      <c r="PE102">
        <v>0.54924650591000002</v>
      </c>
      <c r="PF102">
        <v>0.57280762598000001</v>
      </c>
      <c r="PG102">
        <v>0.57387889919000001</v>
      </c>
      <c r="PH102">
        <v>0.58111178934999996</v>
      </c>
      <c r="PI102">
        <v>0.59904423041999999</v>
      </c>
      <c r="PJ102" t="s">
        <v>1356</v>
      </c>
      <c r="PK102" t="s">
        <v>1356</v>
      </c>
      <c r="PL102" t="s">
        <v>1356</v>
      </c>
      <c r="PM102" t="s">
        <v>1356</v>
      </c>
      <c r="PN102">
        <v>0.61259552496000003</v>
      </c>
      <c r="PO102">
        <v>0.61002439732000002</v>
      </c>
      <c r="PP102">
        <v>0.59489025145999996</v>
      </c>
      <c r="PQ102">
        <v>0.59602334698000003</v>
      </c>
      <c r="PR102">
        <v>0.59822105288000005</v>
      </c>
      <c r="PS102">
        <v>0.61603333694999995</v>
      </c>
      <c r="PT102">
        <v>0.62765779945</v>
      </c>
      <c r="PU102">
        <v>0.64068796824999996</v>
      </c>
      <c r="PV102">
        <v>0.63500791548000002</v>
      </c>
      <c r="PW102">
        <v>0.61189148277000005</v>
      </c>
      <c r="PX102">
        <v>0.60722776324000005</v>
      </c>
      <c r="PY102">
        <v>0.61347997608000004</v>
      </c>
      <c r="PZ102">
        <v>0.60000100865999995</v>
      </c>
      <c r="QA102" t="s">
        <v>1356</v>
      </c>
      <c r="QB102" t="s">
        <v>1356</v>
      </c>
      <c r="QC102" t="s">
        <v>1356</v>
      </c>
      <c r="QD102" t="s">
        <v>1356</v>
      </c>
      <c r="QE102">
        <v>0.59306950032000005</v>
      </c>
      <c r="QF102">
        <v>0.59220527314000004</v>
      </c>
      <c r="QG102">
        <v>0.59053580177999998</v>
      </c>
      <c r="QH102">
        <v>0.60786156906</v>
      </c>
      <c r="QI102">
        <v>0.60464209433000005</v>
      </c>
      <c r="QJ102">
        <v>0.60687821801999997</v>
      </c>
      <c r="QK102">
        <v>0.59667965250999999</v>
      </c>
      <c r="QL102">
        <v>0.60152604361999995</v>
      </c>
      <c r="QM102">
        <v>0.59132935079000004</v>
      </c>
      <c r="QN102">
        <v>0.58947240035000004</v>
      </c>
      <c r="QO102">
        <v>0.57747197362000002</v>
      </c>
      <c r="QP102">
        <v>0.58349130233000002</v>
      </c>
      <c r="QQ102">
        <v>0.57474032422999999</v>
      </c>
      <c r="QR102" t="s">
        <v>1356</v>
      </c>
      <c r="QS102" t="s">
        <v>1356</v>
      </c>
      <c r="QT102" t="s">
        <v>1356</v>
      </c>
      <c r="QU102" t="s">
        <v>1356</v>
      </c>
      <c r="QV102">
        <v>0.59360527447</v>
      </c>
      <c r="QW102">
        <v>0.57810505943000001</v>
      </c>
      <c r="QX102">
        <v>0.57617277539</v>
      </c>
      <c r="QY102">
        <v>0.56964283303999996</v>
      </c>
      <c r="QZ102">
        <v>0.57027950859999998</v>
      </c>
      <c r="RA102">
        <v>0.57350034289999996</v>
      </c>
      <c r="RB102">
        <v>0.57907616106000004</v>
      </c>
      <c r="RC102">
        <v>0.58178706595999996</v>
      </c>
      <c r="RD102">
        <v>0.59152779742999995</v>
      </c>
      <c r="RE102">
        <v>0.61077037554000002</v>
      </c>
      <c r="RF102">
        <v>0.62102471993999997</v>
      </c>
      <c r="RG102">
        <v>0.63138262362999997</v>
      </c>
      <c r="RH102">
        <v>0.63999403074000005</v>
      </c>
      <c r="RI102" t="s">
        <v>1356</v>
      </c>
      <c r="RJ102" t="s">
        <v>1356</v>
      </c>
      <c r="RK102" t="s">
        <v>1356</v>
      </c>
      <c r="RL102" t="s">
        <v>1356</v>
      </c>
      <c r="RM102">
        <v>0.70939371174999999</v>
      </c>
      <c r="RN102">
        <v>0.67752292626999999</v>
      </c>
      <c r="RO102">
        <v>0.69367423128000005</v>
      </c>
      <c r="RP102">
        <v>0.72747487955000001</v>
      </c>
      <c r="RQ102">
        <v>0.72833297899000005</v>
      </c>
      <c r="RR102">
        <v>0.70618741706999999</v>
      </c>
      <c r="RS102">
        <v>0.70125019913999997</v>
      </c>
      <c r="RT102">
        <v>0.71637714077000003</v>
      </c>
      <c r="RU102">
        <v>0.70402899465000002</v>
      </c>
      <c r="RV102">
        <v>0.69854751587999997</v>
      </c>
      <c r="RW102">
        <v>0.70220893798999995</v>
      </c>
      <c r="RX102">
        <v>0.73412037622000004</v>
      </c>
      <c r="RY102">
        <v>0.72299894313000002</v>
      </c>
      <c r="RZ102" t="s">
        <v>1356</v>
      </c>
      <c r="SA102" t="s">
        <v>1356</v>
      </c>
      <c r="SB102" t="s">
        <v>1356</v>
      </c>
      <c r="SC102" t="s">
        <v>1356</v>
      </c>
      <c r="SD102">
        <v>0.71224556263000005</v>
      </c>
      <c r="SE102">
        <v>0.72595159168000001</v>
      </c>
      <c r="SF102">
        <v>0.70903202569000001</v>
      </c>
      <c r="SG102">
        <v>0.70732830798000002</v>
      </c>
      <c r="SH102">
        <v>0.69471896608000006</v>
      </c>
      <c r="SI102">
        <v>0.69723980734000002</v>
      </c>
      <c r="SJ102">
        <v>0.70060840042999994</v>
      </c>
      <c r="SK102">
        <v>0.71197532249999995</v>
      </c>
      <c r="SL102">
        <v>0.70272014396000004</v>
      </c>
      <c r="SM102">
        <v>0.70205058636999995</v>
      </c>
      <c r="SN102">
        <v>0.71492258116999996</v>
      </c>
      <c r="SO102">
        <v>0.73279035577999996</v>
      </c>
      <c r="SP102">
        <v>0.74760866254000002</v>
      </c>
      <c r="SQ102" t="s">
        <v>1356</v>
      </c>
      <c r="SR102" t="s">
        <v>1356</v>
      </c>
      <c r="SS102" t="s">
        <v>1356</v>
      </c>
      <c r="ST102" t="s">
        <v>1356</v>
      </c>
      <c r="SU102">
        <v>0.69848261805</v>
      </c>
      <c r="SV102">
        <v>0.74057068585999997</v>
      </c>
      <c r="SW102">
        <v>0.73977751784000001</v>
      </c>
      <c r="SX102">
        <v>0.73676197203000005</v>
      </c>
      <c r="SY102">
        <v>0.73488616343000002</v>
      </c>
      <c r="SZ102">
        <v>0.71305102667999998</v>
      </c>
      <c r="TA102">
        <v>0.70024475253999996</v>
      </c>
      <c r="TB102">
        <v>0.68297597899999996</v>
      </c>
      <c r="TC102">
        <v>0.66685352946999998</v>
      </c>
      <c r="TD102">
        <v>0.66147487663000004</v>
      </c>
      <c r="TE102">
        <v>0.66999177351000005</v>
      </c>
      <c r="TF102">
        <v>0.67076213681999997</v>
      </c>
      <c r="TG102">
        <v>0.66444100284999996</v>
      </c>
      <c r="TH102" t="s">
        <v>1356</v>
      </c>
      <c r="TI102" t="s">
        <v>1356</v>
      </c>
      <c r="TJ102" t="s">
        <v>1356</v>
      </c>
      <c r="TK102" t="s">
        <v>1356</v>
      </c>
      <c r="TL102">
        <v>0.66689157064000004</v>
      </c>
      <c r="TM102">
        <v>0.64232625546</v>
      </c>
      <c r="TN102">
        <v>0.63777495653000005</v>
      </c>
      <c r="TO102">
        <v>0.63780551932999996</v>
      </c>
      <c r="TP102">
        <v>0.64170472606999995</v>
      </c>
      <c r="TQ102">
        <v>0.66627141327999995</v>
      </c>
      <c r="TR102">
        <v>0.67460186842000003</v>
      </c>
      <c r="TS102">
        <v>0.67395348234999997</v>
      </c>
      <c r="TT102">
        <v>0.68222915920000005</v>
      </c>
      <c r="TU102">
        <v>0.67536508140999996</v>
      </c>
      <c r="TV102">
        <v>0.68583126863999999</v>
      </c>
      <c r="TW102">
        <v>0.69288497078</v>
      </c>
      <c r="TX102">
        <v>0.69195014620999995</v>
      </c>
      <c r="TY102" t="s">
        <v>1356</v>
      </c>
      <c r="TZ102" t="s">
        <v>1356</v>
      </c>
      <c r="UA102" t="s">
        <v>1356</v>
      </c>
      <c r="UB102" t="s">
        <v>1356</v>
      </c>
      <c r="UC102">
        <v>0.70338130784999997</v>
      </c>
      <c r="UD102">
        <v>0.68945394923000003</v>
      </c>
      <c r="UE102">
        <v>0.69395071645999995</v>
      </c>
      <c r="UF102">
        <v>0.69665809108999999</v>
      </c>
      <c r="UG102">
        <v>0.70124040398999998</v>
      </c>
      <c r="UH102">
        <v>0.70389589380999995</v>
      </c>
      <c r="UI102">
        <v>0.69683612432999997</v>
      </c>
      <c r="UJ102">
        <v>0.70195834666000001</v>
      </c>
      <c r="UK102">
        <v>0.70756444592000001</v>
      </c>
      <c r="UL102">
        <v>0.71580684132000005</v>
      </c>
      <c r="UM102">
        <v>0.71259916078999996</v>
      </c>
      <c r="UN102">
        <v>0.71234252236999995</v>
      </c>
      <c r="UO102">
        <v>0.70826919818</v>
      </c>
      <c r="UP102" t="s">
        <v>1356</v>
      </c>
      <c r="UQ102" t="s">
        <v>1356</v>
      </c>
      <c r="UR102" t="s">
        <v>1356</v>
      </c>
      <c r="US102" t="s">
        <v>1356</v>
      </c>
      <c r="UT102">
        <v>0.69102034293000003</v>
      </c>
      <c r="UU102">
        <v>0.70861280020999995</v>
      </c>
      <c r="UV102">
        <v>0.72173815450000001</v>
      </c>
      <c r="UW102">
        <v>0.71189223580000005</v>
      </c>
      <c r="UX102">
        <v>0.72410875414999998</v>
      </c>
      <c r="UY102">
        <v>0.72268378104999997</v>
      </c>
      <c r="UZ102">
        <v>0.7002278783</v>
      </c>
      <c r="VA102">
        <v>0.68759073075999999</v>
      </c>
      <c r="VB102">
        <v>0.66543523886</v>
      </c>
      <c r="VC102">
        <v>0.66814768994999996</v>
      </c>
      <c r="VD102">
        <v>0.66883028085999996</v>
      </c>
      <c r="VE102">
        <v>0.66569156412999997</v>
      </c>
      <c r="VF102">
        <v>0.64728500661999999</v>
      </c>
      <c r="VG102" t="s">
        <v>1356</v>
      </c>
      <c r="VH102" t="s">
        <v>1356</v>
      </c>
      <c r="VI102" t="s">
        <v>1356</v>
      </c>
      <c r="VJ102" t="s">
        <v>1356</v>
      </c>
      <c r="VK102">
        <v>0.66565649163999996</v>
      </c>
      <c r="VL102">
        <v>0.64663962522999996</v>
      </c>
      <c r="VM102">
        <v>0.65090356990999998</v>
      </c>
      <c r="VN102">
        <v>0.66153404527000004</v>
      </c>
      <c r="VO102">
        <v>0.65910025897000002</v>
      </c>
      <c r="VP102">
        <v>0.64806545174999997</v>
      </c>
      <c r="VQ102">
        <v>0.65214188564999997</v>
      </c>
      <c r="VR102">
        <v>0.66589618903000003</v>
      </c>
      <c r="VS102">
        <v>0.66907557937999995</v>
      </c>
      <c r="VT102">
        <v>0.66909260162999995</v>
      </c>
      <c r="VU102">
        <v>0.67880500860000004</v>
      </c>
      <c r="VV102">
        <v>0.68988039910999999</v>
      </c>
      <c r="VW102">
        <v>0.69674328521999995</v>
      </c>
      <c r="VX102" t="s">
        <v>1356</v>
      </c>
      <c r="VY102" t="s">
        <v>1356</v>
      </c>
      <c r="VZ102" t="s">
        <v>1356</v>
      </c>
      <c r="WA102" t="s">
        <v>1356</v>
      </c>
      <c r="WB102">
        <v>0.74893910150999998</v>
      </c>
      <c r="WC102">
        <v>0.69548555266000001</v>
      </c>
      <c r="WD102">
        <v>0.69465475725000003</v>
      </c>
      <c r="WE102">
        <v>0.71593937496000004</v>
      </c>
      <c r="WF102">
        <v>0.72827051648999996</v>
      </c>
      <c r="WG102">
        <v>0.74439821844999998</v>
      </c>
      <c r="WH102">
        <v>0.74562687346000001</v>
      </c>
      <c r="WI102">
        <v>0.77314526544999995</v>
      </c>
      <c r="WJ102">
        <v>0.77819901987999995</v>
      </c>
      <c r="WK102">
        <v>0.79486520820999995</v>
      </c>
      <c r="WL102">
        <v>0.80046913482000004</v>
      </c>
      <c r="WM102">
        <v>0.77213666093</v>
      </c>
      <c r="WN102">
        <v>0.74407863556999998</v>
      </c>
      <c r="WO102" t="s">
        <v>1356</v>
      </c>
      <c r="WP102" t="s">
        <v>1356</v>
      </c>
      <c r="WQ102" t="s">
        <v>1356</v>
      </c>
      <c r="WR102" t="s">
        <v>1356</v>
      </c>
      <c r="WS102">
        <v>0.72824044717000003</v>
      </c>
      <c r="WT102">
        <v>0.73065246960999997</v>
      </c>
      <c r="WU102">
        <v>0.73496014650999997</v>
      </c>
      <c r="WV102">
        <v>0.73494669865999995</v>
      </c>
      <c r="WW102">
        <v>0.71895407248999998</v>
      </c>
      <c r="WX102">
        <v>0.72418023201000004</v>
      </c>
      <c r="WY102">
        <v>0.72719166181999995</v>
      </c>
      <c r="WZ102">
        <v>0.71227717047000005</v>
      </c>
      <c r="XA102">
        <v>0.7216368648</v>
      </c>
      <c r="XB102">
        <v>0.73743638999000005</v>
      </c>
      <c r="XC102">
        <v>0.74552572947999995</v>
      </c>
      <c r="XD102">
        <v>0.72846179177000003</v>
      </c>
      <c r="XE102">
        <v>0.72266213842000004</v>
      </c>
      <c r="XF102">
        <v>0.72420309715999998</v>
      </c>
      <c r="XG102">
        <v>0.72134098836000005</v>
      </c>
      <c r="XH102">
        <v>0.72980772779000003</v>
      </c>
      <c r="XI102" s="2">
        <v>0.72411364377999998</v>
      </c>
      <c r="XJ102" s="2">
        <v>0.73422843783000002</v>
      </c>
      <c r="XK102" s="2">
        <v>0.72889633432000001</v>
      </c>
      <c r="XL102" s="2">
        <v>0.73185126853000004</v>
      </c>
      <c r="XM102" s="2">
        <v>0.72625576088999999</v>
      </c>
      <c r="XN102" s="2">
        <v>0.71486856220999995</v>
      </c>
      <c r="XO102" s="2">
        <v>0.70938926360999999</v>
      </c>
      <c r="XP102" s="2">
        <v>0.72127898431000004</v>
      </c>
      <c r="XQ102" s="160">
        <v>0.74115200000000003</v>
      </c>
      <c r="XR102" s="160">
        <v>0.75211499999999998</v>
      </c>
    </row>
    <row r="103" spans="1:642" x14ac:dyDescent="0.3">
      <c r="A103" t="s">
        <v>2177</v>
      </c>
      <c r="B103" s="163" t="s">
        <v>2178</v>
      </c>
      <c r="C103" t="s">
        <v>172</v>
      </c>
      <c r="D103" s="164" t="s">
        <v>1416</v>
      </c>
      <c r="E103">
        <v>0.61192583332999995</v>
      </c>
      <c r="F103">
        <v>0.66405000000000003</v>
      </c>
      <c r="G103">
        <v>0.65513999999999994</v>
      </c>
      <c r="H103">
        <v>0.62812000000000001</v>
      </c>
      <c r="I103">
        <v>0.61343000000000003</v>
      </c>
      <c r="J103">
        <v>0.59982000000000002</v>
      </c>
      <c r="K103">
        <v>0.61348000000000003</v>
      </c>
      <c r="L103">
        <v>0.62116000000000005</v>
      </c>
      <c r="M103">
        <v>0.62697000000000003</v>
      </c>
      <c r="N103">
        <v>0.60811999999999999</v>
      </c>
      <c r="O103">
        <v>0.60221999999999998</v>
      </c>
      <c r="P103">
        <v>0.56340999999999997</v>
      </c>
      <c r="Q103">
        <v>0.54718999999999995</v>
      </c>
      <c r="R103" t="s">
        <v>1356</v>
      </c>
      <c r="S103" t="s">
        <v>1356</v>
      </c>
      <c r="T103" t="s">
        <v>1356</v>
      </c>
      <c r="U103" t="s">
        <v>1356</v>
      </c>
      <c r="V103">
        <v>0.56216999999999995</v>
      </c>
      <c r="W103">
        <v>0.55471999999999999</v>
      </c>
      <c r="X103">
        <v>0.56935999999999998</v>
      </c>
      <c r="Y103">
        <v>0.54645999999999995</v>
      </c>
      <c r="Z103">
        <v>0.53313999999999995</v>
      </c>
      <c r="AA103">
        <v>0.53452999999999995</v>
      </c>
      <c r="AB103">
        <v>0.56145999999999996</v>
      </c>
      <c r="AC103">
        <v>0.58647000000000005</v>
      </c>
      <c r="AD103">
        <v>0.58908000000000005</v>
      </c>
      <c r="AE103">
        <v>0.59402999999999995</v>
      </c>
      <c r="AF103">
        <v>0.57630999999999999</v>
      </c>
      <c r="AG103">
        <v>0.55323</v>
      </c>
      <c r="AH103">
        <v>0.54725000000000001</v>
      </c>
      <c r="AI103" t="s">
        <v>1356</v>
      </c>
      <c r="AJ103" t="s">
        <v>1356</v>
      </c>
      <c r="AK103" t="s">
        <v>1356</v>
      </c>
      <c r="AL103" t="s">
        <v>1356</v>
      </c>
      <c r="AM103">
        <v>0.61117166667</v>
      </c>
      <c r="AN103">
        <v>0.56311</v>
      </c>
      <c r="AO103">
        <v>0.57018000000000002</v>
      </c>
      <c r="AP103">
        <v>0.58309</v>
      </c>
      <c r="AQ103">
        <v>0.58814999999999995</v>
      </c>
      <c r="AR103">
        <v>0.61348999999999998</v>
      </c>
      <c r="AS103">
        <v>0.64407999999999999</v>
      </c>
      <c r="AT103">
        <v>0.61656</v>
      </c>
      <c r="AU103">
        <v>0.62602999999999998</v>
      </c>
      <c r="AV103">
        <v>0.63687000000000005</v>
      </c>
      <c r="AW103">
        <v>0.62983</v>
      </c>
      <c r="AX103">
        <v>0.63578000000000001</v>
      </c>
      <c r="AY103">
        <v>0.62688999999999995</v>
      </c>
      <c r="AZ103" t="s">
        <v>1356</v>
      </c>
      <c r="BA103" t="s">
        <v>1356</v>
      </c>
      <c r="BB103" t="s">
        <v>1356</v>
      </c>
      <c r="BC103" t="s">
        <v>1356</v>
      </c>
      <c r="BD103">
        <v>0.5631775</v>
      </c>
      <c r="BE103">
        <v>0.60560000000000003</v>
      </c>
      <c r="BF103">
        <v>0.58965999999999996</v>
      </c>
      <c r="BG103">
        <v>0.61546000000000001</v>
      </c>
      <c r="BH103">
        <v>0.61101000000000005</v>
      </c>
      <c r="BI103">
        <v>0.59589000000000003</v>
      </c>
      <c r="BJ103">
        <v>0.58555999999999997</v>
      </c>
      <c r="BK103">
        <v>0.55354999999999999</v>
      </c>
      <c r="BL103">
        <v>0.52698</v>
      </c>
      <c r="BM103">
        <v>0.53203999999999996</v>
      </c>
      <c r="BN103">
        <v>0.51422999999999996</v>
      </c>
      <c r="BO103">
        <v>0.50919999999999999</v>
      </c>
      <c r="BP103">
        <v>0.51895000000000002</v>
      </c>
      <c r="BQ103" t="s">
        <v>1356</v>
      </c>
      <c r="BR103" t="s">
        <v>1356</v>
      </c>
      <c r="BS103" t="s">
        <v>1356</v>
      </c>
      <c r="BT103" t="s">
        <v>1356</v>
      </c>
      <c r="BU103">
        <v>0.56701500000000005</v>
      </c>
      <c r="BV103">
        <v>0.51722000000000001</v>
      </c>
      <c r="BW103">
        <v>0.50880000000000003</v>
      </c>
      <c r="BX103">
        <v>0.54668000000000005</v>
      </c>
      <c r="BY103">
        <v>0.57176000000000005</v>
      </c>
      <c r="BZ103">
        <v>0.57930000000000004</v>
      </c>
      <c r="CA103">
        <v>0.60707999999999995</v>
      </c>
      <c r="CB103">
        <v>0.60702</v>
      </c>
      <c r="CC103">
        <v>0.59414</v>
      </c>
      <c r="CD103">
        <v>0.58023000000000002</v>
      </c>
      <c r="CE103">
        <v>0.58062000000000002</v>
      </c>
      <c r="CF103">
        <v>0.56264000000000003</v>
      </c>
      <c r="CG103">
        <v>0.54869000000000001</v>
      </c>
      <c r="CH103" t="s">
        <v>1356</v>
      </c>
      <c r="CI103" t="s">
        <v>1356</v>
      </c>
      <c r="CJ103" t="s">
        <v>1356</v>
      </c>
      <c r="CK103" t="s">
        <v>1356</v>
      </c>
      <c r="CL103">
        <v>0.56977416667000003</v>
      </c>
      <c r="CM103">
        <v>0.55212000000000006</v>
      </c>
      <c r="CN103">
        <v>0.56294</v>
      </c>
      <c r="CO103">
        <v>0.57991000000000004</v>
      </c>
      <c r="CP103">
        <v>0.56930999999999998</v>
      </c>
      <c r="CQ103">
        <v>0.55235000000000001</v>
      </c>
      <c r="CR103">
        <v>0.53974</v>
      </c>
      <c r="CS103">
        <v>0.52112999999999998</v>
      </c>
      <c r="CT103">
        <v>0.51580999999999999</v>
      </c>
      <c r="CU103">
        <v>0.54074</v>
      </c>
      <c r="CV103">
        <v>0.60355000000000003</v>
      </c>
      <c r="CW103">
        <v>0.65508999999999995</v>
      </c>
      <c r="CX103">
        <v>0.64459999999999995</v>
      </c>
      <c r="CY103" t="s">
        <v>1356</v>
      </c>
      <c r="CZ103" t="s">
        <v>1356</v>
      </c>
      <c r="DA103" t="s">
        <v>1356</v>
      </c>
      <c r="DB103" t="s">
        <v>1356</v>
      </c>
      <c r="DC103">
        <v>0.66675666667</v>
      </c>
      <c r="DD103">
        <v>0.65276000000000001</v>
      </c>
      <c r="DE103">
        <v>0.69567000000000001</v>
      </c>
      <c r="DF103">
        <v>0.68489</v>
      </c>
      <c r="DG103">
        <v>0.64673000000000003</v>
      </c>
      <c r="DH103">
        <v>0.64583000000000002</v>
      </c>
      <c r="DI103">
        <v>0.66139000000000003</v>
      </c>
      <c r="DJ103">
        <v>0.66808999999999996</v>
      </c>
      <c r="DK103">
        <v>0.67034000000000005</v>
      </c>
      <c r="DL103">
        <v>0.65617000000000003</v>
      </c>
      <c r="DM103">
        <v>0.67262999999999995</v>
      </c>
      <c r="DN103">
        <v>0.67537000000000003</v>
      </c>
      <c r="DO103">
        <v>0.67120999999999997</v>
      </c>
      <c r="DP103" t="s">
        <v>1356</v>
      </c>
      <c r="DQ103" t="s">
        <v>1356</v>
      </c>
      <c r="DR103" t="s">
        <v>1356</v>
      </c>
      <c r="DS103" t="s">
        <v>1356</v>
      </c>
      <c r="DT103">
        <v>0.65342833333000006</v>
      </c>
      <c r="DU103">
        <v>0.66993999999999998</v>
      </c>
      <c r="DV103">
        <v>0.67635999999999996</v>
      </c>
      <c r="DW103">
        <v>0.67079999999999995</v>
      </c>
      <c r="DX103">
        <v>0.67452000000000001</v>
      </c>
      <c r="DY103">
        <v>0.66539000000000004</v>
      </c>
      <c r="DZ103">
        <v>0.65593999999999997</v>
      </c>
      <c r="EA103">
        <v>0.64722999999999997</v>
      </c>
      <c r="EB103">
        <v>0.64825999999999995</v>
      </c>
      <c r="EC103">
        <v>0.63961000000000001</v>
      </c>
      <c r="ED103">
        <v>0.62275000000000003</v>
      </c>
      <c r="EE103">
        <v>0.62921000000000005</v>
      </c>
      <c r="EF103">
        <v>0.64112999999999998</v>
      </c>
      <c r="EG103" t="s">
        <v>1356</v>
      </c>
      <c r="EH103" t="s">
        <v>1356</v>
      </c>
      <c r="EI103" t="s">
        <v>1356</v>
      </c>
      <c r="EJ103" t="s">
        <v>1356</v>
      </c>
      <c r="EK103">
        <v>0.63366833333000006</v>
      </c>
      <c r="EL103">
        <v>0.63500999999999996</v>
      </c>
      <c r="EM103">
        <v>0.63627999999999996</v>
      </c>
      <c r="EN103">
        <v>0.62492000000000003</v>
      </c>
      <c r="EO103">
        <v>0.62170999999999998</v>
      </c>
      <c r="EP103">
        <v>0.62983999999999996</v>
      </c>
      <c r="EQ103">
        <v>0.62705</v>
      </c>
      <c r="ER103">
        <v>0.62709000000000004</v>
      </c>
      <c r="ES103">
        <v>0.63729000000000002</v>
      </c>
      <c r="ET103">
        <v>0.64219999999999999</v>
      </c>
      <c r="EU103">
        <v>0.63341000000000003</v>
      </c>
      <c r="EV103">
        <v>0.63953000000000004</v>
      </c>
      <c r="EW103">
        <v>0.64968999999999999</v>
      </c>
      <c r="EX103" t="s">
        <v>1356</v>
      </c>
      <c r="EY103" t="s">
        <v>1356</v>
      </c>
      <c r="EZ103" t="s">
        <v>1356</v>
      </c>
      <c r="FA103" t="s">
        <v>1356</v>
      </c>
      <c r="FB103">
        <v>0.64095749999999996</v>
      </c>
      <c r="FC103">
        <v>0.65354999999999996</v>
      </c>
      <c r="FD103">
        <v>0.65100999999999998</v>
      </c>
      <c r="FE103">
        <v>0.65481</v>
      </c>
      <c r="FF103">
        <v>0.65993999999999997</v>
      </c>
      <c r="FG103">
        <v>0.6603</v>
      </c>
      <c r="FH103">
        <v>0.64841000000000004</v>
      </c>
      <c r="FI103">
        <v>0.64365000000000006</v>
      </c>
      <c r="FJ103">
        <v>0.64531000000000005</v>
      </c>
      <c r="FK103">
        <v>0.64134999999999998</v>
      </c>
      <c r="FL103">
        <v>0.63090999999999997</v>
      </c>
      <c r="FM103">
        <v>0.60141</v>
      </c>
      <c r="FN103">
        <v>0.60084000000000004</v>
      </c>
      <c r="FO103" t="s">
        <v>1356</v>
      </c>
      <c r="FP103" t="s">
        <v>1356</v>
      </c>
      <c r="FQ103" t="s">
        <v>1356</v>
      </c>
      <c r="FR103" t="s">
        <v>1356</v>
      </c>
      <c r="FS103">
        <v>0.61083750000000003</v>
      </c>
      <c r="FT103">
        <v>0.60253000000000001</v>
      </c>
      <c r="FU103">
        <v>0.61509999999999998</v>
      </c>
      <c r="FV103">
        <v>0.62295999999999996</v>
      </c>
      <c r="FW103">
        <v>0.61390999999999996</v>
      </c>
      <c r="FX103">
        <v>0.61229</v>
      </c>
      <c r="FY103">
        <v>0.60833000000000004</v>
      </c>
      <c r="FZ103">
        <v>0.59843000000000002</v>
      </c>
      <c r="GA103">
        <v>0.62377000000000005</v>
      </c>
      <c r="GB103">
        <v>0.62517</v>
      </c>
      <c r="GC103">
        <v>0.61312</v>
      </c>
      <c r="GD103">
        <v>0.59253</v>
      </c>
      <c r="GE103">
        <v>0.60190999999999995</v>
      </c>
      <c r="GF103" t="s">
        <v>1356</v>
      </c>
      <c r="GG103" t="s">
        <v>1356</v>
      </c>
      <c r="GH103" t="s">
        <v>1356</v>
      </c>
      <c r="GI103" t="s">
        <v>1356</v>
      </c>
      <c r="GJ103">
        <v>0.60382416667000005</v>
      </c>
      <c r="GK103">
        <v>0.61153000000000002</v>
      </c>
      <c r="GL103">
        <v>0.61</v>
      </c>
      <c r="GM103">
        <v>0.60207999999999995</v>
      </c>
      <c r="GN103">
        <v>0.59811999999999999</v>
      </c>
      <c r="GO103">
        <v>0.61068</v>
      </c>
      <c r="GP103">
        <v>0.60619000000000001</v>
      </c>
      <c r="GQ103">
        <v>0.60846</v>
      </c>
      <c r="GR103">
        <v>0.61301000000000005</v>
      </c>
      <c r="GS103">
        <v>0.59516999999999998</v>
      </c>
      <c r="GT103">
        <v>0.59014999999999995</v>
      </c>
      <c r="GU103">
        <v>0.60182999999999998</v>
      </c>
      <c r="GV103">
        <v>0.59867000000000004</v>
      </c>
      <c r="GW103" t="s">
        <v>1356</v>
      </c>
      <c r="GX103" t="s">
        <v>1356</v>
      </c>
      <c r="GY103" t="s">
        <v>1356</v>
      </c>
      <c r="GZ103" t="s">
        <v>1356</v>
      </c>
      <c r="HA103">
        <v>0.61805666667000003</v>
      </c>
      <c r="HB103">
        <v>0.60567000000000004</v>
      </c>
      <c r="HC103">
        <v>0.61414999999999997</v>
      </c>
      <c r="HD103">
        <v>0.61721000000000004</v>
      </c>
      <c r="HE103">
        <v>0.62104999999999999</v>
      </c>
      <c r="HF103">
        <v>0.61907999999999996</v>
      </c>
      <c r="HG103">
        <v>0.62670999999999999</v>
      </c>
      <c r="HH103">
        <v>0.63549</v>
      </c>
      <c r="HI103">
        <v>0.62229999999999996</v>
      </c>
      <c r="HJ103">
        <v>0.61621999999999999</v>
      </c>
      <c r="HK103">
        <v>0.60299999999999998</v>
      </c>
      <c r="HL103">
        <v>0.61602999999999997</v>
      </c>
      <c r="HM103">
        <v>0.61977000000000004</v>
      </c>
      <c r="HN103" t="s">
        <v>1356</v>
      </c>
      <c r="HO103" t="s">
        <v>1356</v>
      </c>
      <c r="HP103" t="s">
        <v>1356</v>
      </c>
      <c r="HQ103" t="s">
        <v>1356</v>
      </c>
      <c r="HR103">
        <v>0.66093083333000002</v>
      </c>
      <c r="HS103">
        <v>0.60921999999999998</v>
      </c>
      <c r="HT103">
        <v>0.62499000000000005</v>
      </c>
      <c r="HU103">
        <v>0.63302999999999998</v>
      </c>
      <c r="HV103">
        <v>0.63160000000000005</v>
      </c>
      <c r="HW103">
        <v>0.66307000000000005</v>
      </c>
      <c r="HX103">
        <v>0.66312000000000004</v>
      </c>
      <c r="HY103">
        <v>0.66293999999999997</v>
      </c>
      <c r="HZ103">
        <v>0.67127999999999999</v>
      </c>
      <c r="IA103">
        <v>0.69730000000000003</v>
      </c>
      <c r="IB103">
        <v>0.68894</v>
      </c>
      <c r="IC103">
        <v>0.70142000000000004</v>
      </c>
      <c r="ID103">
        <v>0.68425999999999998</v>
      </c>
      <c r="IE103" t="s">
        <v>1356</v>
      </c>
      <c r="IF103" t="s">
        <v>1356</v>
      </c>
      <c r="IG103" t="s">
        <v>1356</v>
      </c>
      <c r="IH103" t="s">
        <v>1356</v>
      </c>
      <c r="II103">
        <v>0.69465500000000002</v>
      </c>
      <c r="IJ103">
        <v>0.67649999999999999</v>
      </c>
      <c r="IK103">
        <v>0.68786999999999998</v>
      </c>
      <c r="IL103">
        <v>0.69205000000000005</v>
      </c>
      <c r="IM103">
        <v>0.69698000000000004</v>
      </c>
      <c r="IN103">
        <v>0.70165999999999995</v>
      </c>
      <c r="IO103">
        <v>0.71375</v>
      </c>
      <c r="IP103">
        <v>0.70731999999999995</v>
      </c>
      <c r="IQ103">
        <v>0.69594999999999996</v>
      </c>
      <c r="IR103">
        <v>0.68371999999999999</v>
      </c>
      <c r="IS103">
        <v>0.68901999999999997</v>
      </c>
      <c r="IT103">
        <v>0.69618999999999998</v>
      </c>
      <c r="IU103">
        <v>0.69484999999999997</v>
      </c>
      <c r="IV103" t="s">
        <v>1356</v>
      </c>
      <c r="IW103" t="s">
        <v>1356</v>
      </c>
      <c r="IX103" t="s">
        <v>1356</v>
      </c>
      <c r="IY103" t="s">
        <v>1356</v>
      </c>
      <c r="IZ103">
        <v>0.66722333332999995</v>
      </c>
      <c r="JA103">
        <v>0.69820000000000004</v>
      </c>
      <c r="JB103">
        <v>0.70299999999999996</v>
      </c>
      <c r="JC103">
        <v>0.70304999999999995</v>
      </c>
      <c r="JD103">
        <v>0.69320999999999999</v>
      </c>
      <c r="JE103">
        <v>0.68527000000000005</v>
      </c>
      <c r="JF103">
        <v>0.67293000000000003</v>
      </c>
      <c r="JG103">
        <v>0.64376</v>
      </c>
      <c r="JH103">
        <v>0.65100000000000002</v>
      </c>
      <c r="JI103">
        <v>0.64327000000000001</v>
      </c>
      <c r="JJ103">
        <v>0.64219000000000004</v>
      </c>
      <c r="JK103">
        <v>0.64036999999999999</v>
      </c>
      <c r="JL103">
        <v>0.63043000000000005</v>
      </c>
      <c r="JM103" t="s">
        <v>1356</v>
      </c>
      <c r="JN103" t="s">
        <v>1356</v>
      </c>
      <c r="JO103" t="s">
        <v>1356</v>
      </c>
      <c r="JP103" t="s">
        <v>1356</v>
      </c>
      <c r="JQ103">
        <v>0.61247249999999998</v>
      </c>
      <c r="JR103">
        <v>0.61875000000000002</v>
      </c>
      <c r="JS103">
        <v>0.62134</v>
      </c>
      <c r="JT103">
        <v>0.63182000000000005</v>
      </c>
      <c r="JU103">
        <v>0.63527</v>
      </c>
      <c r="JV103">
        <v>0.61623000000000006</v>
      </c>
      <c r="JW103">
        <v>0.60224</v>
      </c>
      <c r="JX103">
        <v>0.61551</v>
      </c>
      <c r="JY103">
        <v>0.62734000000000001</v>
      </c>
      <c r="JZ103">
        <v>0.62107999999999997</v>
      </c>
      <c r="KA103">
        <v>0.59660000000000002</v>
      </c>
      <c r="KB103">
        <v>0.59211999999999998</v>
      </c>
      <c r="KC103">
        <v>0.57137000000000004</v>
      </c>
      <c r="KD103" t="s">
        <v>1356</v>
      </c>
      <c r="KE103" t="s">
        <v>1356</v>
      </c>
      <c r="KF103" t="s">
        <v>1356</v>
      </c>
      <c r="KG103" t="s">
        <v>1356</v>
      </c>
      <c r="KH103">
        <v>0.54618</v>
      </c>
      <c r="KI103">
        <v>0.54898000000000002</v>
      </c>
      <c r="KJ103">
        <v>0.53559000000000001</v>
      </c>
      <c r="KK103">
        <v>0.54718</v>
      </c>
      <c r="KL103">
        <v>0.55479000000000001</v>
      </c>
      <c r="KM103">
        <v>0.56001000000000001</v>
      </c>
      <c r="KN103">
        <v>0.54720999999999997</v>
      </c>
      <c r="KO103">
        <v>0.54308999999999996</v>
      </c>
      <c r="KP103">
        <v>0.54962999999999995</v>
      </c>
      <c r="KQ103">
        <v>0.55781999999999998</v>
      </c>
      <c r="KR103">
        <v>0.55379</v>
      </c>
      <c r="KS103">
        <v>0.53776000000000002</v>
      </c>
      <c r="KT103">
        <v>0.51831000000000005</v>
      </c>
      <c r="KU103" t="s">
        <v>1356</v>
      </c>
      <c r="KV103" t="s">
        <v>1356</v>
      </c>
      <c r="KW103" t="s">
        <v>1356</v>
      </c>
      <c r="KX103" t="s">
        <v>1356</v>
      </c>
      <c r="KY103">
        <v>0.54999833333000003</v>
      </c>
      <c r="KZ103">
        <v>0.53086</v>
      </c>
      <c r="LA103">
        <v>0.52981999999999996</v>
      </c>
      <c r="LB103">
        <v>0.52481</v>
      </c>
      <c r="LC103">
        <v>0.52781999999999996</v>
      </c>
      <c r="LD103">
        <v>0.53849000000000002</v>
      </c>
      <c r="LE103">
        <v>0.54981999999999998</v>
      </c>
      <c r="LF103">
        <v>0.57127000000000006</v>
      </c>
      <c r="LG103">
        <v>0.55764999999999998</v>
      </c>
      <c r="LH103">
        <v>0.55310000000000004</v>
      </c>
      <c r="LI103">
        <v>0.56701000000000001</v>
      </c>
      <c r="LJ103">
        <v>0.57633999999999996</v>
      </c>
      <c r="LK103">
        <v>0.57299</v>
      </c>
      <c r="LL103" t="s">
        <v>1356</v>
      </c>
      <c r="LM103" t="s">
        <v>1356</v>
      </c>
      <c r="LN103" t="s">
        <v>1356</v>
      </c>
      <c r="LO103" t="s">
        <v>1356</v>
      </c>
      <c r="LP103">
        <v>0.54348666667000001</v>
      </c>
      <c r="LQ103">
        <v>0.56618999999999997</v>
      </c>
      <c r="LR103">
        <v>0.57206000000000001</v>
      </c>
      <c r="LS103">
        <v>0.57359000000000004</v>
      </c>
      <c r="LT103">
        <v>0.56615000000000004</v>
      </c>
      <c r="LU103">
        <v>0.53491</v>
      </c>
      <c r="LV103">
        <v>0.54249999999999998</v>
      </c>
      <c r="LW103">
        <v>0.54220999999999997</v>
      </c>
      <c r="LX103">
        <v>0.52832999999999997</v>
      </c>
      <c r="LY103">
        <v>0.53017000000000003</v>
      </c>
      <c r="LZ103">
        <v>0.53337000000000001</v>
      </c>
      <c r="MA103">
        <v>0.52315</v>
      </c>
      <c r="MB103">
        <v>0.50921000000000005</v>
      </c>
      <c r="MC103" t="s">
        <v>1356</v>
      </c>
      <c r="MD103" t="s">
        <v>1356</v>
      </c>
      <c r="ME103" t="s">
        <v>1356</v>
      </c>
      <c r="MF103" t="s">
        <v>1356</v>
      </c>
      <c r="MG103">
        <v>0.49977166667</v>
      </c>
      <c r="MH103">
        <v>0.51039999999999996</v>
      </c>
      <c r="MI103">
        <v>0.51102999999999998</v>
      </c>
      <c r="MJ103">
        <v>0.51356000000000002</v>
      </c>
      <c r="MK103">
        <v>0.50253999999999999</v>
      </c>
      <c r="ML103">
        <v>0.50414000000000003</v>
      </c>
      <c r="MM103">
        <v>0.50361999999999996</v>
      </c>
      <c r="MN103">
        <v>0.49184</v>
      </c>
      <c r="MO103">
        <v>0.49768000000000001</v>
      </c>
      <c r="MP103">
        <v>0.49590000000000001</v>
      </c>
      <c r="MQ103">
        <v>0.48942999999999998</v>
      </c>
      <c r="MR103">
        <v>0.48292000000000002</v>
      </c>
      <c r="MS103">
        <v>0.49419999999999997</v>
      </c>
      <c r="MT103" t="s">
        <v>1356</v>
      </c>
      <c r="MU103" t="s">
        <v>1356</v>
      </c>
      <c r="MV103" t="s">
        <v>1356</v>
      </c>
      <c r="MW103" t="s">
        <v>1356</v>
      </c>
      <c r="MX103">
        <v>0.54396666667000004</v>
      </c>
      <c r="MY103">
        <v>0.50770999999999999</v>
      </c>
      <c r="MZ103">
        <v>0.50924999999999998</v>
      </c>
      <c r="NA103">
        <v>0.49913000000000002</v>
      </c>
      <c r="NB103">
        <v>0.50480000000000003</v>
      </c>
      <c r="NC103">
        <v>0.50880999999999998</v>
      </c>
      <c r="ND103">
        <v>0.50919999999999999</v>
      </c>
      <c r="NE103">
        <v>0.50283999999999995</v>
      </c>
      <c r="NF103">
        <v>0.51293</v>
      </c>
      <c r="NG103">
        <v>0.55667999999999995</v>
      </c>
      <c r="NH103">
        <v>0.59214999999999995</v>
      </c>
      <c r="NI103">
        <v>0.65164</v>
      </c>
      <c r="NJ103">
        <v>0.67245999999999995</v>
      </c>
      <c r="NK103" t="s">
        <v>1356</v>
      </c>
      <c r="NL103" t="s">
        <v>1356</v>
      </c>
      <c r="NM103" t="s">
        <v>1356</v>
      </c>
      <c r="NN103" t="s">
        <v>1356</v>
      </c>
      <c r="NO103">
        <v>0.64192166666999995</v>
      </c>
      <c r="NP103">
        <v>0.69411999999999996</v>
      </c>
      <c r="NQ103">
        <v>0.69437000000000004</v>
      </c>
      <c r="NR103">
        <v>0.70862000000000003</v>
      </c>
      <c r="NS103">
        <v>0.68049000000000004</v>
      </c>
      <c r="NT103">
        <v>0.6492</v>
      </c>
      <c r="NU103">
        <v>0.61140000000000005</v>
      </c>
      <c r="NV103">
        <v>0.61165999999999998</v>
      </c>
      <c r="NW103">
        <v>0.60428999999999999</v>
      </c>
      <c r="NX103">
        <v>0.61214999999999997</v>
      </c>
      <c r="NY103">
        <v>0.61811000000000005</v>
      </c>
      <c r="NZ103">
        <v>0.60290999999999995</v>
      </c>
      <c r="OA103">
        <v>0.61573999999999995</v>
      </c>
      <c r="OB103" t="s">
        <v>1356</v>
      </c>
      <c r="OC103" t="s">
        <v>1356</v>
      </c>
      <c r="OD103" t="s">
        <v>1356</v>
      </c>
      <c r="OE103" t="s">
        <v>1356</v>
      </c>
      <c r="OF103">
        <v>0.64717916666999997</v>
      </c>
      <c r="OG103">
        <v>0.61838000000000004</v>
      </c>
      <c r="OH103">
        <v>0.64031000000000005</v>
      </c>
      <c r="OI103">
        <v>0.66459000000000001</v>
      </c>
      <c r="OJ103">
        <v>0.65254000000000001</v>
      </c>
      <c r="OK103">
        <v>0.68347999999999998</v>
      </c>
      <c r="OL103">
        <v>0.68374999999999997</v>
      </c>
      <c r="OM103">
        <v>0.65407999999999999</v>
      </c>
      <c r="ON103">
        <v>0.62909999999999999</v>
      </c>
      <c r="OO103">
        <v>0.64217000000000002</v>
      </c>
      <c r="OP103">
        <v>0.63060000000000005</v>
      </c>
      <c r="OQ103">
        <v>0.62624999999999997</v>
      </c>
      <c r="OR103">
        <v>0.64090000000000003</v>
      </c>
      <c r="OS103" t="s">
        <v>1356</v>
      </c>
      <c r="OT103" t="s">
        <v>1356</v>
      </c>
      <c r="OU103" t="s">
        <v>1356</v>
      </c>
      <c r="OV103" t="s">
        <v>1356</v>
      </c>
      <c r="OW103">
        <v>0.62414000000000003</v>
      </c>
      <c r="OX103">
        <v>0.64381999999999995</v>
      </c>
      <c r="OY103">
        <v>0.62019999999999997</v>
      </c>
      <c r="OZ103">
        <v>0.61856</v>
      </c>
      <c r="PA103">
        <v>0.61192999999999997</v>
      </c>
      <c r="PB103">
        <v>0.61277000000000004</v>
      </c>
      <c r="PC103">
        <v>0.61092999999999997</v>
      </c>
      <c r="PD103">
        <v>0.62021999999999999</v>
      </c>
      <c r="PE103">
        <v>0.61077999999999999</v>
      </c>
      <c r="PF103">
        <v>0.63365000000000005</v>
      </c>
      <c r="PG103">
        <v>0.63453999999999999</v>
      </c>
      <c r="PH103">
        <v>0.63146999999999998</v>
      </c>
      <c r="PI103">
        <v>0.64080999999999999</v>
      </c>
      <c r="PJ103" t="s">
        <v>1356</v>
      </c>
      <c r="PK103" t="s">
        <v>1356</v>
      </c>
      <c r="PL103" t="s">
        <v>1356</v>
      </c>
      <c r="PM103" t="s">
        <v>1356</v>
      </c>
      <c r="PN103">
        <v>0.63304833332999999</v>
      </c>
      <c r="PO103">
        <v>0.64432999999999996</v>
      </c>
      <c r="PP103">
        <v>0.63295000000000001</v>
      </c>
      <c r="PQ103">
        <v>0.63224999999999998</v>
      </c>
      <c r="PR103">
        <v>0.62504999999999999</v>
      </c>
      <c r="PS103">
        <v>0.62824999999999998</v>
      </c>
      <c r="PT103">
        <v>0.64254</v>
      </c>
      <c r="PU103">
        <v>0.64148000000000005</v>
      </c>
      <c r="PV103">
        <v>0.63643000000000005</v>
      </c>
      <c r="PW103">
        <v>0.62043999999999999</v>
      </c>
      <c r="PX103">
        <v>0.62177000000000004</v>
      </c>
      <c r="PY103">
        <v>0.62634000000000001</v>
      </c>
      <c r="PZ103">
        <v>0.64475000000000005</v>
      </c>
      <c r="QA103" t="s">
        <v>1356</v>
      </c>
      <c r="QB103" t="s">
        <v>1356</v>
      </c>
      <c r="QC103" t="s">
        <v>1356</v>
      </c>
      <c r="QD103" t="s">
        <v>1356</v>
      </c>
      <c r="QE103">
        <v>0.63965916667</v>
      </c>
      <c r="QF103">
        <v>0.62636000000000003</v>
      </c>
      <c r="QG103">
        <v>0.64605999999999997</v>
      </c>
      <c r="QH103">
        <v>0.66344000000000003</v>
      </c>
      <c r="QI103">
        <v>0.65375000000000005</v>
      </c>
      <c r="QJ103">
        <v>0.65339999999999998</v>
      </c>
      <c r="QK103">
        <v>0.64510000000000001</v>
      </c>
      <c r="QL103">
        <v>0.65834000000000004</v>
      </c>
      <c r="QM103">
        <v>0.64549000000000001</v>
      </c>
      <c r="QN103">
        <v>0.63019999999999998</v>
      </c>
      <c r="QO103">
        <v>0.62114999999999998</v>
      </c>
      <c r="QP103">
        <v>0.62194000000000005</v>
      </c>
      <c r="QQ103">
        <v>0.61068</v>
      </c>
      <c r="QR103" t="s">
        <v>1356</v>
      </c>
      <c r="QS103" t="s">
        <v>1356</v>
      </c>
      <c r="QT103" t="s">
        <v>1356</v>
      </c>
      <c r="QU103" t="s">
        <v>1356</v>
      </c>
      <c r="QV103">
        <v>0.60773166667</v>
      </c>
      <c r="QW103">
        <v>0.60702999999999996</v>
      </c>
      <c r="QX103">
        <v>0.61295999999999995</v>
      </c>
      <c r="QY103">
        <v>0.60157000000000005</v>
      </c>
      <c r="QZ103">
        <v>0.59745000000000004</v>
      </c>
      <c r="RA103">
        <v>0.59345999999999999</v>
      </c>
      <c r="RB103">
        <v>0.59157999999999999</v>
      </c>
      <c r="RC103">
        <v>0.59231</v>
      </c>
      <c r="RD103">
        <v>0.59874000000000005</v>
      </c>
      <c r="RE103">
        <v>0.61363999999999996</v>
      </c>
      <c r="RF103">
        <v>0.62246000000000001</v>
      </c>
      <c r="RG103">
        <v>0.62495999999999996</v>
      </c>
      <c r="RH103">
        <v>0.63661999999999996</v>
      </c>
      <c r="RI103" t="s">
        <v>1356</v>
      </c>
      <c r="RJ103" t="s">
        <v>1356</v>
      </c>
      <c r="RK103" t="s">
        <v>1356</v>
      </c>
      <c r="RL103" t="s">
        <v>1356</v>
      </c>
      <c r="RM103">
        <v>0.65454583333000005</v>
      </c>
      <c r="RN103">
        <v>0.65556999999999999</v>
      </c>
      <c r="RO103">
        <v>0.65251000000000003</v>
      </c>
      <c r="RP103">
        <v>0.66774999999999995</v>
      </c>
      <c r="RQ103">
        <v>0.66920999999999997</v>
      </c>
      <c r="RR103">
        <v>0.64629999999999999</v>
      </c>
      <c r="RS103">
        <v>0.64300999999999997</v>
      </c>
      <c r="RT103">
        <v>0.64280999999999999</v>
      </c>
      <c r="RU103">
        <v>0.64085999999999999</v>
      </c>
      <c r="RV103">
        <v>0.65122000000000002</v>
      </c>
      <c r="RW103">
        <v>0.66076000000000001</v>
      </c>
      <c r="RX103">
        <v>0.65739999999999998</v>
      </c>
      <c r="RY103">
        <v>0.66715000000000002</v>
      </c>
      <c r="RZ103" t="s">
        <v>1356</v>
      </c>
      <c r="SA103" t="s">
        <v>1356</v>
      </c>
      <c r="SB103" t="s">
        <v>1356</v>
      </c>
      <c r="SC103" t="s">
        <v>1356</v>
      </c>
      <c r="SD103">
        <v>0.74063500000000004</v>
      </c>
      <c r="SE103">
        <v>0.69440999999999997</v>
      </c>
      <c r="SF103">
        <v>0.69971000000000005</v>
      </c>
      <c r="SG103">
        <v>0.70296000000000003</v>
      </c>
      <c r="SH103">
        <v>0.69881000000000004</v>
      </c>
      <c r="SI103">
        <v>0.68852999999999998</v>
      </c>
      <c r="SJ103">
        <v>0.70428000000000002</v>
      </c>
      <c r="SK103">
        <v>0.76046000000000002</v>
      </c>
      <c r="SL103">
        <v>0.76249</v>
      </c>
      <c r="SM103">
        <v>0.76110999999999995</v>
      </c>
      <c r="SN103">
        <v>0.81037000000000003</v>
      </c>
      <c r="SO103">
        <v>0.80437000000000003</v>
      </c>
      <c r="SP103">
        <v>0.80012000000000005</v>
      </c>
      <c r="SQ103" t="s">
        <v>1356</v>
      </c>
      <c r="SR103" t="s">
        <v>1356</v>
      </c>
      <c r="SS103" t="s">
        <v>1356</v>
      </c>
      <c r="ST103" t="s">
        <v>1356</v>
      </c>
      <c r="SU103">
        <v>0.77697749999999999</v>
      </c>
      <c r="SV103">
        <v>0.81369999999999998</v>
      </c>
      <c r="SW103">
        <v>0.80096999999999996</v>
      </c>
      <c r="SX103">
        <v>0.81086999999999998</v>
      </c>
      <c r="SY103">
        <v>0.79149999999999998</v>
      </c>
      <c r="SZ103">
        <v>0.77341000000000004</v>
      </c>
      <c r="TA103">
        <v>0.78117999999999999</v>
      </c>
      <c r="TB103">
        <v>0.76983000000000001</v>
      </c>
      <c r="TC103">
        <v>0.77148000000000005</v>
      </c>
      <c r="TD103">
        <v>0.75029999999999997</v>
      </c>
      <c r="TE103">
        <v>0.75731999999999999</v>
      </c>
      <c r="TF103">
        <v>0.75714000000000004</v>
      </c>
      <c r="TG103">
        <v>0.74602999999999997</v>
      </c>
      <c r="TH103" t="s">
        <v>1356</v>
      </c>
      <c r="TI103" t="s">
        <v>1356</v>
      </c>
      <c r="TJ103" t="s">
        <v>1356</v>
      </c>
      <c r="TK103" t="s">
        <v>1356</v>
      </c>
      <c r="TL103">
        <v>0.74953250000000005</v>
      </c>
      <c r="TM103">
        <v>0.72350999999999999</v>
      </c>
      <c r="TN103">
        <v>0.71664000000000005</v>
      </c>
      <c r="TO103">
        <v>0.71582999999999997</v>
      </c>
      <c r="TP103">
        <v>0.71050999999999997</v>
      </c>
      <c r="TQ103">
        <v>0.74165000000000003</v>
      </c>
      <c r="TR103">
        <v>0.75234999999999996</v>
      </c>
      <c r="TS103">
        <v>0.75944</v>
      </c>
      <c r="TT103">
        <v>0.77646000000000004</v>
      </c>
      <c r="TU103">
        <v>0.76558999999999999</v>
      </c>
      <c r="TV103">
        <v>0.76849999999999996</v>
      </c>
      <c r="TW103">
        <v>0.77507000000000004</v>
      </c>
      <c r="TX103">
        <v>0.78883999999999999</v>
      </c>
      <c r="TY103" t="s">
        <v>1356</v>
      </c>
      <c r="TZ103" t="s">
        <v>1356</v>
      </c>
      <c r="UA103" t="s">
        <v>1356</v>
      </c>
      <c r="UB103" t="s">
        <v>1356</v>
      </c>
      <c r="UC103">
        <v>0.78344583332999995</v>
      </c>
      <c r="UD103">
        <v>0.77576000000000001</v>
      </c>
      <c r="UE103">
        <v>0.76866000000000001</v>
      </c>
      <c r="UF103">
        <v>0.75929000000000002</v>
      </c>
      <c r="UG103">
        <v>0.76668000000000003</v>
      </c>
      <c r="UH103">
        <v>0.77873000000000003</v>
      </c>
      <c r="UI103">
        <v>0.78883999999999999</v>
      </c>
      <c r="UJ103">
        <v>0.80191999999999997</v>
      </c>
      <c r="UK103">
        <v>0.82330999999999999</v>
      </c>
      <c r="UL103">
        <v>0.80898999999999999</v>
      </c>
      <c r="UM103">
        <v>0.79135999999999995</v>
      </c>
      <c r="UN103">
        <v>0.77624000000000004</v>
      </c>
      <c r="UO103">
        <v>0.76156999999999997</v>
      </c>
      <c r="UP103" t="s">
        <v>1356</v>
      </c>
      <c r="UQ103" t="s">
        <v>1356</v>
      </c>
      <c r="UR103" t="s">
        <v>1356</v>
      </c>
      <c r="US103" t="s">
        <v>1356</v>
      </c>
      <c r="UT103">
        <v>0.78</v>
      </c>
      <c r="UU103">
        <v>0.76497999999999999</v>
      </c>
      <c r="UV103">
        <v>0.77151999999999998</v>
      </c>
      <c r="UW103">
        <v>0.80769000000000002</v>
      </c>
      <c r="UX103">
        <v>0.80584</v>
      </c>
      <c r="UY103">
        <v>0.81276999999999999</v>
      </c>
      <c r="UZ103">
        <v>0.79859999999999998</v>
      </c>
      <c r="VA103">
        <v>0.78844000000000003</v>
      </c>
      <c r="VB103">
        <v>0.76214000000000004</v>
      </c>
      <c r="VC103">
        <v>0.77183999999999997</v>
      </c>
      <c r="VD103">
        <v>0.77102999999999999</v>
      </c>
      <c r="VE103">
        <v>0.75749</v>
      </c>
      <c r="VF103">
        <v>0.74765999999999999</v>
      </c>
      <c r="VG103" t="s">
        <v>1356</v>
      </c>
      <c r="VH103" t="s">
        <v>1356</v>
      </c>
      <c r="VI103" t="s">
        <v>1356</v>
      </c>
      <c r="VJ103" t="s">
        <v>1356</v>
      </c>
      <c r="VK103">
        <v>0.72706499999999996</v>
      </c>
      <c r="VL103">
        <v>0.73297000000000001</v>
      </c>
      <c r="VM103">
        <v>0.72175999999999996</v>
      </c>
      <c r="VN103">
        <v>0.72165000000000001</v>
      </c>
      <c r="VO103">
        <v>0.72250000000000003</v>
      </c>
      <c r="VP103">
        <v>0.71026999999999996</v>
      </c>
      <c r="VQ103">
        <v>0.71274999999999999</v>
      </c>
      <c r="VR103">
        <v>0.72436</v>
      </c>
      <c r="VS103">
        <v>0.72452000000000005</v>
      </c>
      <c r="VT103">
        <v>0.72858000000000001</v>
      </c>
      <c r="VU103">
        <v>0.72997999999999996</v>
      </c>
      <c r="VV103">
        <v>0.74202000000000001</v>
      </c>
      <c r="VW103">
        <v>0.75341999999999998</v>
      </c>
      <c r="VX103" t="s">
        <v>1356</v>
      </c>
      <c r="VY103" t="s">
        <v>1356</v>
      </c>
      <c r="VZ103" t="s">
        <v>1356</v>
      </c>
      <c r="WA103" t="s">
        <v>1356</v>
      </c>
      <c r="WB103">
        <v>0.81130333333000004</v>
      </c>
      <c r="WC103">
        <v>0.73816999999999999</v>
      </c>
      <c r="WD103">
        <v>0.73885000000000001</v>
      </c>
      <c r="WE103">
        <v>0.75897000000000003</v>
      </c>
      <c r="WF103">
        <v>0.77278000000000002</v>
      </c>
      <c r="WG103">
        <v>0.80384999999999995</v>
      </c>
      <c r="WH103">
        <v>0.81284000000000001</v>
      </c>
      <c r="WI103">
        <v>0.83445000000000003</v>
      </c>
      <c r="WJ103">
        <v>0.83321000000000001</v>
      </c>
      <c r="WK103">
        <v>0.88346999999999998</v>
      </c>
      <c r="WL103">
        <v>0.88536000000000004</v>
      </c>
      <c r="WM103">
        <v>0.85450999999999999</v>
      </c>
      <c r="WN103">
        <v>0.81918000000000002</v>
      </c>
      <c r="WO103" t="s">
        <v>1356</v>
      </c>
      <c r="WP103" t="s">
        <v>1356</v>
      </c>
      <c r="WQ103" t="s">
        <v>1356</v>
      </c>
      <c r="WR103" t="s">
        <v>1356</v>
      </c>
      <c r="WS103">
        <v>0.80453833333000002</v>
      </c>
      <c r="WT103">
        <v>0.81830999999999998</v>
      </c>
      <c r="WU103">
        <v>0.82630000000000003</v>
      </c>
      <c r="WV103">
        <v>0.82391999999999999</v>
      </c>
      <c r="WW103">
        <v>0.80325000000000002</v>
      </c>
      <c r="WX103">
        <v>0.80120000000000002</v>
      </c>
      <c r="WY103">
        <v>0.79257999999999995</v>
      </c>
      <c r="WZ103">
        <v>0.77500000000000002</v>
      </c>
      <c r="XA103">
        <v>0.78686999999999996</v>
      </c>
      <c r="XB103">
        <v>0.80722000000000005</v>
      </c>
      <c r="XC103">
        <v>0.82213999999999998</v>
      </c>
      <c r="XD103">
        <v>0.80657000000000001</v>
      </c>
      <c r="XE103">
        <v>0.79110000000000003</v>
      </c>
      <c r="XF103">
        <v>0.78339444443999995</v>
      </c>
      <c r="XG103">
        <v>0.78751000000000004</v>
      </c>
      <c r="XH103">
        <v>0.79169999999999996</v>
      </c>
      <c r="XI103" s="2">
        <v>0.78649999999999998</v>
      </c>
      <c r="XJ103" s="2">
        <v>0.79852000000000001</v>
      </c>
      <c r="XK103" s="2">
        <v>0.79200000000000004</v>
      </c>
      <c r="XL103" s="2">
        <v>0.78676000000000001</v>
      </c>
      <c r="XM103" s="2">
        <v>0.77710999999999997</v>
      </c>
      <c r="XN103" s="2">
        <v>0.77405999999999997</v>
      </c>
      <c r="XO103" s="2">
        <v>0.75639000000000001</v>
      </c>
      <c r="XP103" s="2" t="s">
        <v>1356</v>
      </c>
      <c r="XQ103" s="160">
        <v>0.78425</v>
      </c>
      <c r="XR103" s="160" t="s">
        <v>1356</v>
      </c>
    </row>
    <row r="104" spans="1:642" x14ac:dyDescent="0.3">
      <c r="A104" t="s">
        <v>2177</v>
      </c>
      <c r="B104" s="163" t="s">
        <v>2178</v>
      </c>
      <c r="C104" t="s">
        <v>174</v>
      </c>
      <c r="D104" s="164" t="s">
        <v>1422</v>
      </c>
      <c r="E104">
        <v>1.5779622859</v>
      </c>
      <c r="F104">
        <v>1.486</v>
      </c>
      <c r="G104">
        <v>1.486</v>
      </c>
      <c r="H104">
        <v>1.4915</v>
      </c>
      <c r="I104">
        <v>1.607</v>
      </c>
      <c r="J104">
        <v>1.607</v>
      </c>
      <c r="K104">
        <v>1.6070909090900001</v>
      </c>
      <c r="L104">
        <v>1.609</v>
      </c>
      <c r="M104">
        <v>1.609</v>
      </c>
      <c r="N104">
        <v>1.609</v>
      </c>
      <c r="O104">
        <v>1.609</v>
      </c>
      <c r="P104">
        <v>1.609</v>
      </c>
      <c r="Q104">
        <v>1.60595652174</v>
      </c>
      <c r="R104" t="s">
        <v>1356</v>
      </c>
      <c r="S104" t="s">
        <v>1356</v>
      </c>
      <c r="T104" t="s">
        <v>1356</v>
      </c>
      <c r="U104" t="s">
        <v>1356</v>
      </c>
      <c r="V104">
        <v>1.59179957181</v>
      </c>
      <c r="W104">
        <v>1.5389999999999999</v>
      </c>
      <c r="X104">
        <v>1.5389999999999999</v>
      </c>
      <c r="Y104">
        <v>1.5399130434799999</v>
      </c>
      <c r="Z104">
        <v>1.56</v>
      </c>
      <c r="AA104">
        <v>1.56</v>
      </c>
      <c r="AB104">
        <v>1.5628636363599999</v>
      </c>
      <c r="AC104">
        <v>1.623</v>
      </c>
      <c r="AD104">
        <v>1.623</v>
      </c>
      <c r="AE104">
        <v>1.62390909091</v>
      </c>
      <c r="AF104">
        <v>1.643</v>
      </c>
      <c r="AG104">
        <v>1.643</v>
      </c>
      <c r="AH104">
        <v>1.6449090909099999</v>
      </c>
      <c r="AI104" t="s">
        <v>1356</v>
      </c>
      <c r="AJ104" t="s">
        <v>1356</v>
      </c>
      <c r="AK104" t="s">
        <v>1356</v>
      </c>
      <c r="AL104" t="s">
        <v>1356</v>
      </c>
      <c r="AM104">
        <v>1.87577213909</v>
      </c>
      <c r="AN104">
        <v>1.6850000000000001</v>
      </c>
      <c r="AO104">
        <v>1.6850000000000001</v>
      </c>
      <c r="AP104">
        <v>1.6908695652200001</v>
      </c>
      <c r="AQ104">
        <v>1.82</v>
      </c>
      <c r="AR104">
        <v>1.82</v>
      </c>
      <c r="AS104">
        <v>1.82868181818</v>
      </c>
      <c r="AT104">
        <v>2.0110000000000001</v>
      </c>
      <c r="AU104">
        <v>2.0110000000000001</v>
      </c>
      <c r="AV104">
        <v>2.0096666666699998</v>
      </c>
      <c r="AW104">
        <v>1.9830000000000001</v>
      </c>
      <c r="AX104">
        <v>1.9830000000000001</v>
      </c>
      <c r="AY104">
        <v>1.98204761905</v>
      </c>
      <c r="AZ104" t="s">
        <v>1356</v>
      </c>
      <c r="BA104" t="s">
        <v>1356</v>
      </c>
      <c r="BB104" t="s">
        <v>1356</v>
      </c>
      <c r="BC104" t="s">
        <v>1356</v>
      </c>
      <c r="BD104">
        <v>2.0233275432900002</v>
      </c>
      <c r="BE104">
        <v>1.9630000000000001</v>
      </c>
      <c r="BF104">
        <v>1.9630000000000001</v>
      </c>
      <c r="BG104">
        <v>1.96440909091</v>
      </c>
      <c r="BH104">
        <v>1.994</v>
      </c>
      <c r="BI104">
        <v>1.994</v>
      </c>
      <c r="BJ104">
        <v>1.998</v>
      </c>
      <c r="BK104">
        <v>2.0779999999999998</v>
      </c>
      <c r="BL104">
        <v>2.0779999999999998</v>
      </c>
      <c r="BM104">
        <v>2.0769500000000001</v>
      </c>
      <c r="BN104">
        <v>2.0569999999999999</v>
      </c>
      <c r="BO104">
        <v>2.0569999999999999</v>
      </c>
      <c r="BP104">
        <v>2.0565714285699999</v>
      </c>
      <c r="BQ104" t="s">
        <v>1356</v>
      </c>
      <c r="BR104" t="s">
        <v>1356</v>
      </c>
      <c r="BS104" t="s">
        <v>1356</v>
      </c>
      <c r="BT104" t="s">
        <v>1356</v>
      </c>
      <c r="BU104">
        <v>2.26528560606</v>
      </c>
      <c r="BV104">
        <v>2.048</v>
      </c>
      <c r="BW104">
        <v>2.048</v>
      </c>
      <c r="BX104">
        <v>2.05814285714</v>
      </c>
      <c r="BY104">
        <v>2.2610000000000001</v>
      </c>
      <c r="BZ104">
        <v>2.2610000000000001</v>
      </c>
      <c r="CA104">
        <v>2.2677</v>
      </c>
      <c r="CB104">
        <v>2.395</v>
      </c>
      <c r="CC104">
        <v>2.395</v>
      </c>
      <c r="CD104">
        <v>2.3949047618999999</v>
      </c>
      <c r="CE104">
        <v>2.3929999999999998</v>
      </c>
      <c r="CF104">
        <v>2.35395238095</v>
      </c>
      <c r="CG104">
        <v>2.3077272727299998</v>
      </c>
      <c r="CH104" t="s">
        <v>1356</v>
      </c>
      <c r="CI104" t="s">
        <v>1356</v>
      </c>
      <c r="CJ104" t="s">
        <v>1356</v>
      </c>
      <c r="CK104" t="s">
        <v>1356</v>
      </c>
      <c r="CL104">
        <v>2.4586436766699999</v>
      </c>
      <c r="CM104">
        <v>2.2971304347800001</v>
      </c>
      <c r="CN104">
        <v>2.32925</v>
      </c>
      <c r="CO104">
        <v>2.40177272727</v>
      </c>
      <c r="CP104">
        <v>2.4061363636399999</v>
      </c>
      <c r="CQ104">
        <v>2.44261904762</v>
      </c>
      <c r="CR104">
        <v>2.4551363636399999</v>
      </c>
      <c r="CS104">
        <v>2.4469130434799999</v>
      </c>
      <c r="CT104">
        <v>2.4412857142900002</v>
      </c>
      <c r="CU104">
        <v>2.4506363636400001</v>
      </c>
      <c r="CV104">
        <v>2.48831818182</v>
      </c>
      <c r="CW104">
        <v>2.6440476190500002</v>
      </c>
      <c r="CX104">
        <v>2.7004782608700002</v>
      </c>
      <c r="CY104" t="s">
        <v>1356</v>
      </c>
      <c r="CZ104" t="s">
        <v>1356</v>
      </c>
      <c r="DA104" t="s">
        <v>1356</v>
      </c>
      <c r="DB104" t="s">
        <v>1356</v>
      </c>
      <c r="DC104">
        <v>2.8230253858499998</v>
      </c>
      <c r="DD104">
        <v>2.7803809523799998</v>
      </c>
      <c r="DE104">
        <v>2.8029999999999999</v>
      </c>
      <c r="DF104">
        <v>2.7904782608700001</v>
      </c>
      <c r="DG104">
        <v>2.7499545454500001</v>
      </c>
      <c r="DH104">
        <v>2.7359047619000001</v>
      </c>
      <c r="DI104">
        <v>2.7636363636399999</v>
      </c>
      <c r="DJ104">
        <v>2.8003636363600002</v>
      </c>
      <c r="DK104">
        <v>2.8514090909099998</v>
      </c>
      <c r="DL104">
        <v>2.8580000000000001</v>
      </c>
      <c r="DM104">
        <v>2.86628571429</v>
      </c>
      <c r="DN104">
        <v>2.9195000000000002</v>
      </c>
      <c r="DO104">
        <v>2.9573913043500002</v>
      </c>
      <c r="DP104" t="s">
        <v>1356</v>
      </c>
      <c r="DQ104" t="s">
        <v>1356</v>
      </c>
      <c r="DR104" t="s">
        <v>1356</v>
      </c>
      <c r="DS104" t="s">
        <v>1356</v>
      </c>
      <c r="DT104">
        <v>2.9888756399399998</v>
      </c>
      <c r="DU104">
        <v>2.9810952381</v>
      </c>
      <c r="DV104">
        <v>2.9761000000000002</v>
      </c>
      <c r="DW104">
        <v>2.9634782608700001</v>
      </c>
      <c r="DX104">
        <v>2.9670952381000002</v>
      </c>
      <c r="DY104">
        <v>2.9918181818199998</v>
      </c>
      <c r="DZ104">
        <v>3.0256818181799998</v>
      </c>
      <c r="EA104">
        <v>2.99019047619</v>
      </c>
      <c r="EB104">
        <v>2.9946956521699999</v>
      </c>
      <c r="EC104">
        <v>3.0008181818200002</v>
      </c>
      <c r="ED104">
        <v>2.9917619047600001</v>
      </c>
      <c r="EE104">
        <v>2.9904999999999999</v>
      </c>
      <c r="EF104">
        <v>2.9932727272699999</v>
      </c>
      <c r="EG104" t="s">
        <v>1356</v>
      </c>
      <c r="EH104" t="s">
        <v>1356</v>
      </c>
      <c r="EI104" t="s">
        <v>1356</v>
      </c>
      <c r="EJ104" t="s">
        <v>1356</v>
      </c>
      <c r="EK104">
        <v>3.0084561257</v>
      </c>
      <c r="EL104">
        <v>2.9920454545499999</v>
      </c>
      <c r="EM104">
        <v>2.98325</v>
      </c>
      <c r="EN104">
        <v>2.9702173912999998</v>
      </c>
      <c r="EO104">
        <v>2.968</v>
      </c>
      <c r="EP104">
        <v>2.9793043478299999</v>
      </c>
      <c r="EQ104">
        <v>2.988</v>
      </c>
      <c r="ER104">
        <v>2.98804761905</v>
      </c>
      <c r="ES104">
        <v>3.0306086956499998</v>
      </c>
      <c r="ET104">
        <v>3.0346666666700002</v>
      </c>
      <c r="EU104">
        <v>3.0078636363600002</v>
      </c>
      <c r="EV104">
        <v>3.0391363636399999</v>
      </c>
      <c r="EW104">
        <v>3.1203333333300001</v>
      </c>
      <c r="EX104" t="s">
        <v>1356</v>
      </c>
      <c r="EY104" t="s">
        <v>1356</v>
      </c>
      <c r="EZ104" t="s">
        <v>1356</v>
      </c>
      <c r="FA104" t="s">
        <v>1356</v>
      </c>
      <c r="FB104">
        <v>3.1856477868700002</v>
      </c>
      <c r="FC104">
        <v>3.1286086956500001</v>
      </c>
      <c r="FD104">
        <v>3.1117142857100002</v>
      </c>
      <c r="FE104">
        <v>3.0983333333299998</v>
      </c>
      <c r="FF104">
        <v>3.1563181818200001</v>
      </c>
      <c r="FG104">
        <v>3.2528695652200001</v>
      </c>
      <c r="FH104">
        <v>3.2551000000000001</v>
      </c>
      <c r="FI104">
        <v>3.1782608695699999</v>
      </c>
      <c r="FJ104">
        <v>3.1448636363600002</v>
      </c>
      <c r="FK104">
        <v>3.1644761904799998</v>
      </c>
      <c r="FL104">
        <v>3.2238260869599999</v>
      </c>
      <c r="FM104">
        <v>3.2418571428599998</v>
      </c>
      <c r="FN104">
        <v>3.27154545455</v>
      </c>
      <c r="FO104" t="s">
        <v>1356</v>
      </c>
      <c r="FP104" t="s">
        <v>1356</v>
      </c>
      <c r="FQ104" t="s">
        <v>1356</v>
      </c>
      <c r="FR104" t="s">
        <v>1356</v>
      </c>
      <c r="FS104">
        <v>3.4425253999600001</v>
      </c>
      <c r="FT104">
        <v>3.2679999999999998</v>
      </c>
      <c r="FU104">
        <v>3.3308499999999999</v>
      </c>
      <c r="FV104">
        <v>3.3595238095200002</v>
      </c>
      <c r="FW104">
        <v>3.3859545454500002</v>
      </c>
      <c r="FX104">
        <v>3.3938636363599999</v>
      </c>
      <c r="FY104">
        <v>3.4412857142900002</v>
      </c>
      <c r="FZ104">
        <v>3.53734782609</v>
      </c>
      <c r="GA104">
        <v>3.5219047619000001</v>
      </c>
      <c r="GB104">
        <v>3.5048636363600001</v>
      </c>
      <c r="GC104">
        <v>3.5131739130400002</v>
      </c>
      <c r="GD104">
        <v>3.5264500000000001</v>
      </c>
      <c r="GE104">
        <v>3.5270869565199998</v>
      </c>
      <c r="GF104" t="s">
        <v>1356</v>
      </c>
      <c r="GG104" t="s">
        <v>1356</v>
      </c>
      <c r="GH104" t="s">
        <v>1356</v>
      </c>
      <c r="GI104" t="s">
        <v>1356</v>
      </c>
      <c r="GJ104">
        <v>3.7934047454400002</v>
      </c>
      <c r="GK104">
        <v>3.5645454545500002</v>
      </c>
      <c r="GL104">
        <v>3.5921500000000002</v>
      </c>
      <c r="GM104">
        <v>3.5828636363599999</v>
      </c>
      <c r="GN104">
        <v>3.6989545454499999</v>
      </c>
      <c r="GO104">
        <v>3.6615238095199998</v>
      </c>
      <c r="GP104">
        <v>3.6583181818199999</v>
      </c>
      <c r="GQ104">
        <v>3.6529565217400002</v>
      </c>
      <c r="GR104">
        <v>3.6999047619000001</v>
      </c>
      <c r="GS104">
        <v>3.8363181818199998</v>
      </c>
      <c r="GT104">
        <v>4.17054545455</v>
      </c>
      <c r="GU104">
        <v>4.2334285714300002</v>
      </c>
      <c r="GV104">
        <v>4.1693478260900001</v>
      </c>
      <c r="GW104" t="s">
        <v>1356</v>
      </c>
      <c r="GX104" t="s">
        <v>1356</v>
      </c>
      <c r="GY104" t="s">
        <v>1356</v>
      </c>
      <c r="GZ104" t="s">
        <v>1356</v>
      </c>
      <c r="HA104">
        <v>4.13820210019</v>
      </c>
      <c r="HB104">
        <v>4.0804761904799998</v>
      </c>
      <c r="HC104">
        <v>4.0632000000000001</v>
      </c>
      <c r="HD104">
        <v>4.01708695652</v>
      </c>
      <c r="HE104">
        <v>4.0519545454500001</v>
      </c>
      <c r="HF104">
        <v>4.1189999999999998</v>
      </c>
      <c r="HG104">
        <v>4.0932727272699996</v>
      </c>
      <c r="HH104">
        <v>4.0910454545499997</v>
      </c>
      <c r="HI104">
        <v>4.2035</v>
      </c>
      <c r="HJ104">
        <v>4.2450454545499996</v>
      </c>
      <c r="HK104">
        <v>4.266</v>
      </c>
      <c r="HL104">
        <v>4.2314090909099997</v>
      </c>
      <c r="HM104">
        <v>4.1964347826099999</v>
      </c>
      <c r="HN104" t="s">
        <v>1356</v>
      </c>
      <c r="HO104" t="s">
        <v>1356</v>
      </c>
      <c r="HP104" t="s">
        <v>1356</v>
      </c>
      <c r="HQ104" t="s">
        <v>1356</v>
      </c>
      <c r="HR104">
        <v>4.0782751199899998</v>
      </c>
      <c r="HS104">
        <v>4.1093333333300004</v>
      </c>
      <c r="HT104">
        <v>4.0564285714299997</v>
      </c>
      <c r="HU104">
        <v>4.0063913043500001</v>
      </c>
      <c r="HV104">
        <v>4.0448500000000003</v>
      </c>
      <c r="HW104">
        <v>4.1416086956499996</v>
      </c>
      <c r="HX104">
        <v>4.1085909090900001</v>
      </c>
      <c r="HY104">
        <v>4.0905238095199996</v>
      </c>
      <c r="HZ104">
        <v>4.0527826087000003</v>
      </c>
      <c r="IA104">
        <v>4.0299047619000001</v>
      </c>
      <c r="IB104">
        <v>4.1052272727299997</v>
      </c>
      <c r="IC104">
        <v>4.1131363636399998</v>
      </c>
      <c r="ID104">
        <v>4.0805238095199998</v>
      </c>
      <c r="IE104" t="s">
        <v>1356</v>
      </c>
      <c r="IF104" t="s">
        <v>1356</v>
      </c>
      <c r="IG104" t="s">
        <v>1356</v>
      </c>
      <c r="IH104" t="s">
        <v>1356</v>
      </c>
      <c r="II104">
        <v>4.2070354978399997</v>
      </c>
      <c r="IJ104">
        <v>4.11252173913</v>
      </c>
      <c r="IK104">
        <v>4.1209499999999997</v>
      </c>
      <c r="IL104">
        <v>4.1619545454500004</v>
      </c>
      <c r="IM104">
        <v>4.1732380952400003</v>
      </c>
      <c r="IN104">
        <v>4.1414347826100002</v>
      </c>
      <c r="IO104">
        <v>4.1630952381000004</v>
      </c>
      <c r="IP104">
        <v>4.1970454545500004</v>
      </c>
      <c r="IQ104">
        <v>4.2327826087</v>
      </c>
      <c r="IR104">
        <v>4.33195</v>
      </c>
      <c r="IS104">
        <v>4.3252608695700001</v>
      </c>
      <c r="IT104">
        <v>4.2409545454500002</v>
      </c>
      <c r="IU104">
        <v>4.2832380952399998</v>
      </c>
      <c r="IV104" t="s">
        <v>1356</v>
      </c>
      <c r="IW104" t="s">
        <v>1356</v>
      </c>
      <c r="IX104" t="s">
        <v>1356</v>
      </c>
      <c r="IY104" t="s">
        <v>1356</v>
      </c>
      <c r="IZ104">
        <v>4.73755880545</v>
      </c>
      <c r="JA104">
        <v>4.5274347826100003</v>
      </c>
      <c r="JB104">
        <v>4.6577500000000001</v>
      </c>
      <c r="JC104">
        <v>4.6772380952399999</v>
      </c>
      <c r="JD104">
        <v>4.8059090909100002</v>
      </c>
      <c r="JE104">
        <v>4.8942173912999998</v>
      </c>
      <c r="JF104">
        <v>4.9346500000000004</v>
      </c>
      <c r="JG104">
        <v>4.7186521739099998</v>
      </c>
      <c r="JH104">
        <v>4.6733636363600004</v>
      </c>
      <c r="JI104">
        <v>4.7735238095200003</v>
      </c>
      <c r="JJ104">
        <v>4.7983043478300003</v>
      </c>
      <c r="JK104">
        <v>4.6885714285700004</v>
      </c>
      <c r="JL104">
        <v>4.7010909090900004</v>
      </c>
      <c r="JM104" t="s">
        <v>1356</v>
      </c>
      <c r="JN104" t="s">
        <v>1356</v>
      </c>
      <c r="JO104" t="s">
        <v>1356</v>
      </c>
      <c r="JP104" t="s">
        <v>1356</v>
      </c>
      <c r="JQ104">
        <v>4.54848267692</v>
      </c>
      <c r="JR104">
        <v>4.8342173913000002</v>
      </c>
      <c r="JS104">
        <v>4.8654000000000002</v>
      </c>
      <c r="JT104">
        <v>4.7810952380999998</v>
      </c>
      <c r="JU104">
        <v>4.6151363636399996</v>
      </c>
      <c r="JV104">
        <v>4.4793181818200001</v>
      </c>
      <c r="JW104">
        <v>4.3840000000000003</v>
      </c>
      <c r="JX104">
        <v>4.3736521739100001</v>
      </c>
      <c r="JY104">
        <v>4.45276190476</v>
      </c>
      <c r="JZ104">
        <v>4.4640000000000004</v>
      </c>
      <c r="KA104">
        <v>4.4470000000000001</v>
      </c>
      <c r="KB104">
        <v>4.4939499999999999</v>
      </c>
      <c r="KC104">
        <v>4.3912608695699999</v>
      </c>
      <c r="KD104" t="s">
        <v>1356</v>
      </c>
      <c r="KE104" t="s">
        <v>1356</v>
      </c>
      <c r="KF104" t="s">
        <v>1356</v>
      </c>
      <c r="KG104" t="s">
        <v>1356</v>
      </c>
      <c r="KH104">
        <v>4.4804409381100001</v>
      </c>
      <c r="KI104">
        <v>4.4213181818200002</v>
      </c>
      <c r="KJ104">
        <v>4.4641500000000001</v>
      </c>
      <c r="KK104">
        <v>4.5023913043499997</v>
      </c>
      <c r="KL104">
        <v>4.5475909090900002</v>
      </c>
      <c r="KM104">
        <v>4.5903809523800003</v>
      </c>
      <c r="KN104">
        <v>4.5166818181800004</v>
      </c>
      <c r="KO104">
        <v>4.4936818181799998</v>
      </c>
      <c r="KP104">
        <v>4.53445454545</v>
      </c>
      <c r="KQ104">
        <v>4.4909090909099998</v>
      </c>
      <c r="KR104">
        <v>4.4588571428600003</v>
      </c>
      <c r="KS104">
        <v>4.4031363636399998</v>
      </c>
      <c r="KT104">
        <v>4.3417391304299997</v>
      </c>
      <c r="KU104" t="s">
        <v>1356</v>
      </c>
      <c r="KV104" t="s">
        <v>1356</v>
      </c>
      <c r="KW104" t="s">
        <v>1356</v>
      </c>
      <c r="KX104" t="s">
        <v>1356</v>
      </c>
      <c r="KY104">
        <v>4.4869200624300003</v>
      </c>
      <c r="KZ104">
        <v>4.3785238095199999</v>
      </c>
      <c r="LA104">
        <v>4.3680000000000003</v>
      </c>
      <c r="LB104">
        <v>4.3287826087000001</v>
      </c>
      <c r="LC104">
        <v>4.3700476190500002</v>
      </c>
      <c r="LD104">
        <v>4.3767727272699997</v>
      </c>
      <c r="LE104">
        <v>4.4819545454499998</v>
      </c>
      <c r="LF104">
        <v>4.5580952380999999</v>
      </c>
      <c r="LG104">
        <v>4.50813043478</v>
      </c>
      <c r="LH104">
        <v>4.5421363636400001</v>
      </c>
      <c r="LI104">
        <v>4.6231428571400004</v>
      </c>
      <c r="LJ104">
        <v>4.6968636363599998</v>
      </c>
      <c r="LK104">
        <v>4.6105909090899999</v>
      </c>
      <c r="LL104" t="s">
        <v>1356</v>
      </c>
      <c r="LM104" t="s">
        <v>1356</v>
      </c>
      <c r="LN104" t="s">
        <v>1356</v>
      </c>
      <c r="LO104" t="s">
        <v>1356</v>
      </c>
      <c r="LP104">
        <v>4.4568177779299996</v>
      </c>
      <c r="LQ104">
        <v>4.6199090909100002</v>
      </c>
      <c r="LR104">
        <v>4.70465</v>
      </c>
      <c r="LS104">
        <v>4.6890434782600003</v>
      </c>
      <c r="LT104">
        <v>4.5746000000000002</v>
      </c>
      <c r="LU104">
        <v>4.4763478260899996</v>
      </c>
      <c r="LV104">
        <v>4.4721363636399998</v>
      </c>
      <c r="LW104">
        <v>4.44114285714</v>
      </c>
      <c r="LX104">
        <v>4.3787391304299996</v>
      </c>
      <c r="LY104">
        <v>4.3507619047599997</v>
      </c>
      <c r="LZ104">
        <v>4.2734090909100004</v>
      </c>
      <c r="MA104">
        <v>4.2999545454500003</v>
      </c>
      <c r="MB104">
        <v>4.2011190476199998</v>
      </c>
      <c r="MC104" t="s">
        <v>1356</v>
      </c>
      <c r="MD104" t="s">
        <v>1356</v>
      </c>
      <c r="ME104" t="s">
        <v>1356</v>
      </c>
      <c r="MF104" t="s">
        <v>1356</v>
      </c>
      <c r="MG104">
        <v>4.1085418839000001</v>
      </c>
      <c r="MH104">
        <v>4.2282608695699997</v>
      </c>
      <c r="MI104">
        <v>4.21835</v>
      </c>
      <c r="MJ104">
        <v>4.2020909090899998</v>
      </c>
      <c r="MK104">
        <v>4.0846666666699996</v>
      </c>
      <c r="ML104">
        <v>4.0021304347799997</v>
      </c>
      <c r="MM104">
        <v>4.18385714286</v>
      </c>
      <c r="MN104">
        <v>4.2530000000000001</v>
      </c>
      <c r="MO104">
        <v>4.2195652173899996</v>
      </c>
      <c r="MP104">
        <v>4.0841000000000003</v>
      </c>
      <c r="MQ104">
        <v>4.0126956521699997</v>
      </c>
      <c r="MR104">
        <v>3.9125000000000001</v>
      </c>
      <c r="MS104">
        <v>3.9012857142900002</v>
      </c>
      <c r="MT104" t="s">
        <v>1356</v>
      </c>
      <c r="MU104" t="s">
        <v>1356</v>
      </c>
      <c r="MV104" t="s">
        <v>1356</v>
      </c>
      <c r="MW104" t="s">
        <v>1356</v>
      </c>
      <c r="MX104">
        <v>3.5856466152199999</v>
      </c>
      <c r="MY104">
        <v>3.75182608696</v>
      </c>
      <c r="MZ104">
        <v>3.6077142857100002</v>
      </c>
      <c r="NA104">
        <v>3.5069047619</v>
      </c>
      <c r="NB104">
        <v>3.5194545454499999</v>
      </c>
      <c r="NC104">
        <v>3.3809545454499998</v>
      </c>
      <c r="ND104">
        <v>3.3601428571400001</v>
      </c>
      <c r="NE104">
        <v>3.3758695652199999</v>
      </c>
      <c r="NF104">
        <v>3.55776190476</v>
      </c>
      <c r="NG104">
        <v>3.52740909091</v>
      </c>
      <c r="NH104">
        <v>3.6792608695700002</v>
      </c>
      <c r="NI104">
        <v>3.8932000000000002</v>
      </c>
      <c r="NJ104">
        <v>3.8672608695699999</v>
      </c>
      <c r="NK104" t="s">
        <v>1356</v>
      </c>
      <c r="NL104" t="s">
        <v>1356</v>
      </c>
      <c r="NM104" t="s">
        <v>1356</v>
      </c>
      <c r="NN104" t="s">
        <v>1356</v>
      </c>
      <c r="NO104">
        <v>3.9284179394900001</v>
      </c>
      <c r="NP104">
        <v>3.9071363636399998</v>
      </c>
      <c r="NQ104">
        <v>4.1030499999999996</v>
      </c>
      <c r="NR104">
        <v>4.1654545454500003</v>
      </c>
      <c r="NS104">
        <v>4.1834545454500001</v>
      </c>
      <c r="NT104">
        <v>4.0608571428599998</v>
      </c>
      <c r="NU104">
        <v>3.9447727272700002</v>
      </c>
      <c r="NV104">
        <v>3.8831739130399998</v>
      </c>
      <c r="NW104">
        <v>3.8317142857099999</v>
      </c>
      <c r="NX104">
        <v>3.7650000000000001</v>
      </c>
      <c r="NY104">
        <v>3.7279545454499998</v>
      </c>
      <c r="NZ104">
        <v>3.7781428571400002</v>
      </c>
      <c r="OA104">
        <v>3.7903043478299998</v>
      </c>
      <c r="OB104" t="s">
        <v>1356</v>
      </c>
      <c r="OC104" t="s">
        <v>1356</v>
      </c>
      <c r="OD104" t="s">
        <v>1356</v>
      </c>
      <c r="OE104" t="s">
        <v>1356</v>
      </c>
      <c r="OF104">
        <v>3.7330890755400001</v>
      </c>
      <c r="OG104">
        <v>3.7154285714299999</v>
      </c>
      <c r="OH104">
        <v>3.7471999999999999</v>
      </c>
      <c r="OI104">
        <v>3.74213043478</v>
      </c>
      <c r="OJ104">
        <v>3.7114545454500001</v>
      </c>
      <c r="OK104">
        <v>3.7946190476199999</v>
      </c>
      <c r="OL104">
        <v>3.8535909090899998</v>
      </c>
      <c r="OM104">
        <v>3.85345454545</v>
      </c>
      <c r="ON104">
        <v>3.7928636363599999</v>
      </c>
      <c r="OO104">
        <v>3.7294090909099999</v>
      </c>
      <c r="OP104">
        <v>3.61228571429</v>
      </c>
      <c r="OQ104">
        <v>3.6455454545500001</v>
      </c>
      <c r="OR104">
        <v>3.5990869565199999</v>
      </c>
      <c r="OS104" t="s">
        <v>1356</v>
      </c>
      <c r="OT104" t="s">
        <v>1356</v>
      </c>
      <c r="OU104" t="s">
        <v>1356</v>
      </c>
      <c r="OV104" t="s">
        <v>1356</v>
      </c>
      <c r="OW104">
        <v>3.5781125188199998</v>
      </c>
      <c r="OX104">
        <v>3.5840952381000002</v>
      </c>
      <c r="OY104">
        <v>3.6567500000000002</v>
      </c>
      <c r="OZ104">
        <v>3.5604782608700001</v>
      </c>
      <c r="PA104">
        <v>3.4286190476199998</v>
      </c>
      <c r="PB104">
        <v>3.4684545454500002</v>
      </c>
      <c r="PC104">
        <v>3.4138636363599999</v>
      </c>
      <c r="PD104">
        <v>3.4152380952399999</v>
      </c>
      <c r="PE104">
        <v>3.54717391304</v>
      </c>
      <c r="PF104">
        <v>3.6907272727299998</v>
      </c>
      <c r="PG104">
        <v>3.6649047618999999</v>
      </c>
      <c r="PH104">
        <v>3.7279545454499998</v>
      </c>
      <c r="PI104">
        <v>3.7790909090899998</v>
      </c>
      <c r="PJ104" t="s">
        <v>1356</v>
      </c>
      <c r="PK104" t="s">
        <v>1356</v>
      </c>
      <c r="PL104" t="s">
        <v>1356</v>
      </c>
      <c r="PM104" t="s">
        <v>1356</v>
      </c>
      <c r="PN104">
        <v>3.8540620678800002</v>
      </c>
      <c r="PO104">
        <v>3.8078181818200001</v>
      </c>
      <c r="PP104">
        <v>3.7399523809500002</v>
      </c>
      <c r="PQ104">
        <v>3.7597272727300002</v>
      </c>
      <c r="PR104">
        <v>3.74814285714</v>
      </c>
      <c r="PS104">
        <v>3.8296956521699999</v>
      </c>
      <c r="PT104">
        <v>3.8906666666700001</v>
      </c>
      <c r="PU104">
        <v>3.98986363636</v>
      </c>
      <c r="PV104">
        <v>4.0135217391299998</v>
      </c>
      <c r="PW104">
        <v>3.9399000000000002</v>
      </c>
      <c r="PX104">
        <v>3.8584347826099998</v>
      </c>
      <c r="PY104">
        <v>3.8955454545500001</v>
      </c>
      <c r="PZ104">
        <v>3.77547619048</v>
      </c>
      <c r="QA104" t="s">
        <v>1356</v>
      </c>
      <c r="QB104" t="s">
        <v>1356</v>
      </c>
      <c r="QC104" t="s">
        <v>1356</v>
      </c>
      <c r="QD104" t="s">
        <v>1356</v>
      </c>
      <c r="QE104">
        <v>3.6096698812699999</v>
      </c>
      <c r="QF104">
        <v>3.7368695652200001</v>
      </c>
      <c r="QG104">
        <v>3.6944499999999998</v>
      </c>
      <c r="QH104">
        <v>3.6811904761899998</v>
      </c>
      <c r="QI104">
        <v>3.6215000000000002</v>
      </c>
      <c r="QJ104">
        <v>3.6369130434799999</v>
      </c>
      <c r="QK104">
        <v>3.6261999999999999</v>
      </c>
      <c r="QL104">
        <v>3.60134782609</v>
      </c>
      <c r="QM104">
        <v>3.57668181818</v>
      </c>
      <c r="QN104">
        <v>3.5671428571399999</v>
      </c>
      <c r="QO104">
        <v>3.53613043478</v>
      </c>
      <c r="QP104">
        <v>3.5354761904799998</v>
      </c>
      <c r="QQ104">
        <v>3.50213636364</v>
      </c>
      <c r="QR104" t="s">
        <v>1356</v>
      </c>
      <c r="QS104" t="s">
        <v>1356</v>
      </c>
      <c r="QT104" t="s">
        <v>1356</v>
      </c>
      <c r="QU104" t="s">
        <v>1356</v>
      </c>
      <c r="QV104">
        <v>3.57793734472</v>
      </c>
      <c r="QW104">
        <v>3.49356521739</v>
      </c>
      <c r="QX104">
        <v>3.5155500000000002</v>
      </c>
      <c r="QY104">
        <v>3.47785714286</v>
      </c>
      <c r="QZ104">
        <v>3.47568181818</v>
      </c>
      <c r="RA104">
        <v>3.46554545455</v>
      </c>
      <c r="RB104">
        <v>3.4522857142899999</v>
      </c>
      <c r="RC104">
        <v>3.4239130434799998</v>
      </c>
      <c r="RD104">
        <v>3.5022857142900001</v>
      </c>
      <c r="RE104">
        <v>3.6352727272699998</v>
      </c>
      <c r="RF104">
        <v>3.7290000000000001</v>
      </c>
      <c r="RG104">
        <v>3.8329</v>
      </c>
      <c r="RH104">
        <v>3.9313913043499999</v>
      </c>
      <c r="RI104" t="s">
        <v>1356</v>
      </c>
      <c r="RJ104" t="s">
        <v>1356</v>
      </c>
      <c r="RK104" t="s">
        <v>1356</v>
      </c>
      <c r="RL104" t="s">
        <v>1356</v>
      </c>
      <c r="RM104">
        <v>3.8825937259400001</v>
      </c>
      <c r="RN104">
        <v>3.94213636364</v>
      </c>
      <c r="RO104">
        <v>3.8955000000000002</v>
      </c>
      <c r="RP104">
        <v>3.9948636363599999</v>
      </c>
      <c r="RQ104">
        <v>3.9322272727300001</v>
      </c>
      <c r="RR104">
        <v>3.8643571428599999</v>
      </c>
      <c r="RS104">
        <v>3.8153181818199999</v>
      </c>
      <c r="RT104">
        <v>3.7898043478300001</v>
      </c>
      <c r="RU104">
        <v>3.83138961039</v>
      </c>
      <c r="RV104">
        <v>3.9014917355400001</v>
      </c>
      <c r="RW104">
        <v>3.8604090909100002</v>
      </c>
      <c r="RX104">
        <v>3.8887142857099999</v>
      </c>
      <c r="RY104">
        <v>3.8749130434799999</v>
      </c>
      <c r="RZ104" t="s">
        <v>1356</v>
      </c>
      <c r="SA104" t="s">
        <v>1356</v>
      </c>
      <c r="SB104" t="s">
        <v>1356</v>
      </c>
      <c r="SC104" t="s">
        <v>1356</v>
      </c>
      <c r="SD104">
        <v>3.8395400667100001</v>
      </c>
      <c r="SE104">
        <v>3.9486666666699999</v>
      </c>
      <c r="SF104">
        <v>3.9070952381000001</v>
      </c>
      <c r="SG104">
        <v>3.8637652173900001</v>
      </c>
      <c r="SH104">
        <v>3.7744952381000001</v>
      </c>
      <c r="SI104">
        <v>3.8164772727299998</v>
      </c>
      <c r="SJ104">
        <v>3.8558636363600001</v>
      </c>
      <c r="SK104">
        <v>3.85683333333</v>
      </c>
      <c r="SL104">
        <v>3.7944565217399999</v>
      </c>
      <c r="SM104">
        <v>3.76338636364</v>
      </c>
      <c r="SN104">
        <v>3.8189588744599998</v>
      </c>
      <c r="SO104">
        <v>3.84517561983</v>
      </c>
      <c r="SP104">
        <v>3.8293068181800001</v>
      </c>
      <c r="SQ104" t="s">
        <v>1356</v>
      </c>
      <c r="SR104" t="s">
        <v>1356</v>
      </c>
      <c r="SS104" t="s">
        <v>1356</v>
      </c>
      <c r="ST104" t="s">
        <v>1356</v>
      </c>
      <c r="SU104">
        <v>3.59784502708</v>
      </c>
      <c r="SV104">
        <v>3.8162159090899999</v>
      </c>
      <c r="SW104">
        <v>3.7244999999999999</v>
      </c>
      <c r="SX104">
        <v>3.6510652173899998</v>
      </c>
      <c r="SY104">
        <v>3.6529500000000001</v>
      </c>
      <c r="SZ104">
        <v>3.5931956521699999</v>
      </c>
      <c r="TA104">
        <v>3.5284545454499998</v>
      </c>
      <c r="TB104">
        <v>3.5481904761899998</v>
      </c>
      <c r="TC104">
        <v>3.5995434782600002</v>
      </c>
      <c r="TD104">
        <v>3.5319047618999999</v>
      </c>
      <c r="TE104">
        <v>3.5102727272699998</v>
      </c>
      <c r="TF104">
        <v>3.5167727272699998</v>
      </c>
      <c r="TG104">
        <v>3.5010748299299999</v>
      </c>
      <c r="TH104" t="s">
        <v>1356</v>
      </c>
      <c r="TI104" t="s">
        <v>1356</v>
      </c>
      <c r="TJ104" t="s">
        <v>1356</v>
      </c>
      <c r="TK104" t="s">
        <v>1356</v>
      </c>
      <c r="TL104">
        <v>3.5940767008900001</v>
      </c>
      <c r="TM104">
        <v>3.4265838509300002</v>
      </c>
      <c r="TN104">
        <v>3.4952999999999999</v>
      </c>
      <c r="TO104">
        <v>3.4688333333300001</v>
      </c>
      <c r="TP104">
        <v>3.5381031745999998</v>
      </c>
      <c r="TQ104">
        <v>3.58589130435</v>
      </c>
      <c r="TR104">
        <v>3.6067619047599999</v>
      </c>
      <c r="TS104">
        <v>3.6443863636399998</v>
      </c>
      <c r="TT104">
        <v>3.6614565217399999</v>
      </c>
      <c r="TU104">
        <v>3.5892750000000002</v>
      </c>
      <c r="TV104">
        <v>3.6572391304299998</v>
      </c>
      <c r="TW104">
        <v>3.7001136363599998</v>
      </c>
      <c r="TX104">
        <v>3.7549761904799999</v>
      </c>
      <c r="TY104" t="s">
        <v>1356</v>
      </c>
      <c r="TZ104" t="s">
        <v>1356</v>
      </c>
      <c r="UA104" t="s">
        <v>1356</v>
      </c>
      <c r="UB104" t="s">
        <v>1356</v>
      </c>
      <c r="UC104">
        <v>3.5639168129300001</v>
      </c>
      <c r="UD104">
        <v>3.6867391304299999</v>
      </c>
      <c r="UE104">
        <v>3.6257000000000001</v>
      </c>
      <c r="UF104">
        <v>3.6163809523800001</v>
      </c>
      <c r="UG104">
        <v>3.5944772727299998</v>
      </c>
      <c r="UH104">
        <v>3.593</v>
      </c>
      <c r="UI104">
        <v>3.5965750000000001</v>
      </c>
      <c r="UJ104">
        <v>3.5452391304300002</v>
      </c>
      <c r="UK104">
        <v>3.5084545454499998</v>
      </c>
      <c r="UL104">
        <v>3.5257142857099999</v>
      </c>
      <c r="UM104">
        <v>3.5176521739100002</v>
      </c>
      <c r="UN104">
        <v>3.4836904761900001</v>
      </c>
      <c r="UO104">
        <v>3.4733787878800002</v>
      </c>
      <c r="UP104" t="s">
        <v>1356</v>
      </c>
      <c r="UQ104" t="s">
        <v>1356</v>
      </c>
      <c r="UR104" t="s">
        <v>1356</v>
      </c>
      <c r="US104" t="s">
        <v>1356</v>
      </c>
      <c r="UT104">
        <v>3.4384929928200001</v>
      </c>
      <c r="UU104">
        <v>3.4608333333300001</v>
      </c>
      <c r="UV104">
        <v>3.4335</v>
      </c>
      <c r="UW104">
        <v>3.5576590909100001</v>
      </c>
      <c r="UX104">
        <v>3.5699772727300001</v>
      </c>
      <c r="UY104">
        <v>3.5186666666700002</v>
      </c>
      <c r="UZ104">
        <v>3.45968181818</v>
      </c>
      <c r="VA104">
        <v>3.4321086956500002</v>
      </c>
      <c r="VB104">
        <v>3.4020000000000001</v>
      </c>
      <c r="VC104">
        <v>3.42363636364</v>
      </c>
      <c r="VD104">
        <v>3.39365909091</v>
      </c>
      <c r="VE104">
        <v>3.3624761904799998</v>
      </c>
      <c r="VF104">
        <v>3.2477173913000001</v>
      </c>
      <c r="VG104" t="s">
        <v>1356</v>
      </c>
      <c r="VH104" t="s">
        <v>1356</v>
      </c>
      <c r="VI104" t="s">
        <v>1356</v>
      </c>
      <c r="VJ104" t="s">
        <v>1356</v>
      </c>
      <c r="VK104">
        <v>3.2312810664899998</v>
      </c>
      <c r="VL104">
        <v>3.22785714286</v>
      </c>
      <c r="VM104">
        <v>3.2712249999999998</v>
      </c>
      <c r="VN104">
        <v>3.3138260869599998</v>
      </c>
      <c r="VO104">
        <v>3.2805227272700002</v>
      </c>
      <c r="VP104">
        <v>3.2584285714300001</v>
      </c>
      <c r="VQ104">
        <v>3.2484999999999999</v>
      </c>
      <c r="VR104">
        <v>3.2708181818200002</v>
      </c>
      <c r="VS104">
        <v>3.2251818181799998</v>
      </c>
      <c r="VT104">
        <v>3.20690909091</v>
      </c>
      <c r="VU104">
        <v>3.2153571428599999</v>
      </c>
      <c r="VV104">
        <v>3.1216818181799999</v>
      </c>
      <c r="VW104">
        <v>3.1350652173900002</v>
      </c>
      <c r="VX104" t="s">
        <v>1356</v>
      </c>
      <c r="VY104" t="s">
        <v>1356</v>
      </c>
      <c r="VZ104" t="s">
        <v>1356</v>
      </c>
      <c r="WA104" t="s">
        <v>1356</v>
      </c>
      <c r="WB104">
        <v>3.3582201345799998</v>
      </c>
      <c r="WC104">
        <v>3.1344047618999999</v>
      </c>
      <c r="WD104">
        <v>3.2160500000000001</v>
      </c>
      <c r="WE104">
        <v>3.2427608695700001</v>
      </c>
      <c r="WF104">
        <v>3.2426904761899999</v>
      </c>
      <c r="WG104">
        <v>3.3772500000000001</v>
      </c>
      <c r="WH104">
        <v>3.40854545455</v>
      </c>
      <c r="WI104">
        <v>3.4645238095200002</v>
      </c>
      <c r="WJ104">
        <v>3.3001521739099999</v>
      </c>
      <c r="WK104">
        <v>3.4461818181799999</v>
      </c>
      <c r="WL104">
        <v>3.5353095238100001</v>
      </c>
      <c r="WM104">
        <v>3.4766818181799999</v>
      </c>
      <c r="WN104">
        <v>3.45409090909</v>
      </c>
      <c r="WO104" t="s">
        <v>1356</v>
      </c>
      <c r="WP104" t="s">
        <v>1356</v>
      </c>
      <c r="WQ104" t="s">
        <v>1356</v>
      </c>
      <c r="WR104" t="s">
        <v>1356</v>
      </c>
      <c r="WS104">
        <v>3.6858710421400001</v>
      </c>
      <c r="WT104">
        <v>3.4436136363599998</v>
      </c>
      <c r="WU104">
        <v>3.5354625</v>
      </c>
      <c r="WV104">
        <v>3.61883695652</v>
      </c>
      <c r="WW104">
        <v>3.6347999999999998</v>
      </c>
      <c r="WX104">
        <v>3.6680869565199998</v>
      </c>
      <c r="WY104">
        <v>3.6458636363600001</v>
      </c>
      <c r="WZ104">
        <v>3.6700952381</v>
      </c>
      <c r="XA104">
        <v>3.7382173913000001</v>
      </c>
      <c r="XB104">
        <v>3.8214285714299998</v>
      </c>
      <c r="XC104">
        <v>3.9737727272700001</v>
      </c>
      <c r="XD104">
        <v>3.8092272727299998</v>
      </c>
      <c r="XE104">
        <v>3.6710476190499999</v>
      </c>
      <c r="XF104">
        <v>3.7075629280700002</v>
      </c>
      <c r="XG104">
        <v>3.7106956521700001</v>
      </c>
      <c r="XH104">
        <v>3.6473333333300002</v>
      </c>
      <c r="XI104" s="2">
        <v>3.6305714285700001</v>
      </c>
      <c r="XJ104" s="2">
        <v>3.74488636364</v>
      </c>
      <c r="XK104" s="2">
        <v>3.70302173913</v>
      </c>
      <c r="XL104" s="2">
        <v>3.72675</v>
      </c>
      <c r="XM104" s="2">
        <v>3.67780434783</v>
      </c>
      <c r="XN104" s="2">
        <v>3.7320000000000002</v>
      </c>
      <c r="XO104" s="2">
        <v>3.7321190476199999</v>
      </c>
      <c r="XP104" s="2">
        <v>3.7704473684200002</v>
      </c>
      <c r="XQ104" s="160">
        <v>3.721905</v>
      </c>
      <c r="XR104" s="160">
        <v>3.6222500000000002</v>
      </c>
    </row>
    <row r="105" spans="1:642" x14ac:dyDescent="0.3">
      <c r="A105" t="s">
        <v>2177</v>
      </c>
      <c r="B105" s="163" t="s">
        <v>2178</v>
      </c>
      <c r="C105" t="s">
        <v>176</v>
      </c>
      <c r="D105" s="164" t="s">
        <v>1423</v>
      </c>
      <c r="E105">
        <v>1296.6665228684401</v>
      </c>
      <c r="F105">
        <v>1317.5754545454499</v>
      </c>
      <c r="G105">
        <v>1299.5889999999999</v>
      </c>
      <c r="H105">
        <v>1304.58136363636</v>
      </c>
      <c r="I105">
        <v>1292.14045454546</v>
      </c>
      <c r="J105">
        <v>1290.55</v>
      </c>
      <c r="K105">
        <v>1315.7659090909101</v>
      </c>
      <c r="L105">
        <v>1337.0804347826099</v>
      </c>
      <c r="M105">
        <v>1345.82142857143</v>
      </c>
      <c r="N105">
        <v>1310.4368181818199</v>
      </c>
      <c r="O105">
        <v>1303.13045454546</v>
      </c>
      <c r="P105">
        <v>1239.3800000000001</v>
      </c>
      <c r="Q105">
        <v>1203.94695652174</v>
      </c>
      <c r="R105" t="s">
        <v>1356</v>
      </c>
      <c r="S105" t="s">
        <v>1356</v>
      </c>
      <c r="T105" t="s">
        <v>1356</v>
      </c>
      <c r="U105" t="s">
        <v>1356</v>
      </c>
      <c r="V105">
        <v>1301.49111879666</v>
      </c>
      <c r="W105">
        <v>1211.51476190476</v>
      </c>
      <c r="X105">
        <v>1250.2933333333301</v>
      </c>
      <c r="Y105">
        <v>1241.3943478260901</v>
      </c>
      <c r="Z105">
        <v>1241.7480952380899</v>
      </c>
      <c r="AA105">
        <v>1258.6663636363601</v>
      </c>
      <c r="AB105">
        <v>1303.42772727273</v>
      </c>
      <c r="AC105">
        <v>1367.03476190476</v>
      </c>
      <c r="AD105">
        <v>1398.04695652174</v>
      </c>
      <c r="AE105">
        <v>1392.5031818181801</v>
      </c>
      <c r="AF105">
        <v>1357.3657142857101</v>
      </c>
      <c r="AG105">
        <v>1300.07863636364</v>
      </c>
      <c r="AH105">
        <v>1295.8195454545501</v>
      </c>
      <c r="AI105" t="s">
        <v>1356</v>
      </c>
      <c r="AJ105" t="s">
        <v>1356</v>
      </c>
      <c r="AK105" t="s">
        <v>1356</v>
      </c>
      <c r="AL105" t="s">
        <v>1356</v>
      </c>
      <c r="AM105">
        <v>1370.6108935551199</v>
      </c>
      <c r="AN105">
        <v>1343.3427272727299</v>
      </c>
      <c r="AO105">
        <v>1354.742</v>
      </c>
      <c r="AP105">
        <v>1371.7847826087</v>
      </c>
      <c r="AQ105">
        <v>1370.8945000000001</v>
      </c>
      <c r="AR105">
        <v>1415.8295652173899</v>
      </c>
      <c r="AS105">
        <v>1431.24454545455</v>
      </c>
      <c r="AT105">
        <v>1366.90857142857</v>
      </c>
      <c r="AU105">
        <v>1385.4360869565201</v>
      </c>
      <c r="AV105">
        <v>1403.0476190476199</v>
      </c>
      <c r="AW105">
        <v>1370.8454545454499</v>
      </c>
      <c r="AX105">
        <v>1343.39772727273</v>
      </c>
      <c r="AY105">
        <v>1289.8571428571399</v>
      </c>
      <c r="AZ105" t="s">
        <v>1356</v>
      </c>
      <c r="BA105" t="s">
        <v>1356</v>
      </c>
      <c r="BB105" t="s">
        <v>1356</v>
      </c>
      <c r="BC105" t="s">
        <v>1356</v>
      </c>
      <c r="BD105">
        <v>1198.18165994573</v>
      </c>
      <c r="BE105">
        <v>1263.28260869565</v>
      </c>
      <c r="BF105">
        <v>1244.2750000000001</v>
      </c>
      <c r="BG105">
        <v>1257.28636363636</v>
      </c>
      <c r="BH105">
        <v>1238.1714285714299</v>
      </c>
      <c r="BI105">
        <v>1223.28260869565</v>
      </c>
      <c r="BJ105">
        <v>1235.9523809523801</v>
      </c>
      <c r="BK105">
        <v>1199.3863636363601</v>
      </c>
      <c r="BL105">
        <v>1156.0717391304299</v>
      </c>
      <c r="BM105">
        <v>1171.7455</v>
      </c>
      <c r="BN105">
        <v>1140.3839130434801</v>
      </c>
      <c r="BO105">
        <v>1116.91772727273</v>
      </c>
      <c r="BP105">
        <v>1131.4242857142899</v>
      </c>
      <c r="BQ105" t="s">
        <v>1356</v>
      </c>
      <c r="BR105" t="s">
        <v>1356</v>
      </c>
      <c r="BS105" t="s">
        <v>1356</v>
      </c>
      <c r="BT105" t="s">
        <v>1356</v>
      </c>
      <c r="BU105">
        <v>1239.5352698491099</v>
      </c>
      <c r="BV105">
        <v>1134.72826086957</v>
      </c>
      <c r="BW105">
        <v>1111.9375</v>
      </c>
      <c r="BX105">
        <v>1202.6195238095199</v>
      </c>
      <c r="BY105">
        <v>1261.42681818182</v>
      </c>
      <c r="BZ105">
        <v>1275.5052173913</v>
      </c>
      <c r="CA105">
        <v>1325.039</v>
      </c>
      <c r="CB105">
        <v>1331.1156521739099</v>
      </c>
      <c r="CC105">
        <v>1304.24363636364</v>
      </c>
      <c r="CD105">
        <v>1265.63571428571</v>
      </c>
      <c r="CE105">
        <v>1262.8073913043499</v>
      </c>
      <c r="CF105">
        <v>1219.81952380952</v>
      </c>
      <c r="CG105">
        <v>1179.5450000000001</v>
      </c>
      <c r="CH105" t="s">
        <v>1356</v>
      </c>
      <c r="CI105" t="s">
        <v>1356</v>
      </c>
      <c r="CJ105" t="s">
        <v>1356</v>
      </c>
      <c r="CK105" t="s">
        <v>1356</v>
      </c>
      <c r="CL105">
        <v>1232.4790301932401</v>
      </c>
      <c r="CM105">
        <v>1187.3804347826101</v>
      </c>
      <c r="CN105">
        <v>1216.173</v>
      </c>
      <c r="CO105">
        <v>1247.7940909090901</v>
      </c>
      <c r="CP105">
        <v>1240.7322727272699</v>
      </c>
      <c r="CQ105">
        <v>1220.7047619047601</v>
      </c>
      <c r="CR105">
        <v>1190.04818181818</v>
      </c>
      <c r="CS105">
        <v>1129.3678260869599</v>
      </c>
      <c r="CT105">
        <v>1099.9076190476201</v>
      </c>
      <c r="CU105">
        <v>1170.2704545454601</v>
      </c>
      <c r="CV105">
        <v>1311.575</v>
      </c>
      <c r="CW105">
        <v>1363.7642857142901</v>
      </c>
      <c r="CX105">
        <v>1412.03043478261</v>
      </c>
      <c r="CY105" t="s">
        <v>1356</v>
      </c>
      <c r="CZ105" t="s">
        <v>1356</v>
      </c>
      <c r="DA105" t="s">
        <v>1356</v>
      </c>
      <c r="DB105" t="s">
        <v>1356</v>
      </c>
      <c r="DC105">
        <v>1571.86091944288</v>
      </c>
      <c r="DD105">
        <v>1489.6623809523801</v>
      </c>
      <c r="DE105">
        <v>1550.05</v>
      </c>
      <c r="DF105">
        <v>1589.6565217391301</v>
      </c>
      <c r="DG105">
        <v>1536.8272727272699</v>
      </c>
      <c r="DH105">
        <v>1475.38095238095</v>
      </c>
      <c r="DI105">
        <v>1504.72727272727</v>
      </c>
      <c r="DJ105">
        <v>1583.3181818181799</v>
      </c>
      <c r="DK105">
        <v>1603.5909090909099</v>
      </c>
      <c r="DL105">
        <v>1568.1818181818201</v>
      </c>
      <c r="DM105">
        <v>1603.2380952381</v>
      </c>
      <c r="DN105">
        <v>1668.04545454546</v>
      </c>
      <c r="DO105">
        <v>1689.6521739130401</v>
      </c>
      <c r="DP105" t="s">
        <v>1356</v>
      </c>
      <c r="DQ105" t="s">
        <v>1356</v>
      </c>
      <c r="DR105" t="s">
        <v>1356</v>
      </c>
      <c r="DS105" t="s">
        <v>1356</v>
      </c>
      <c r="DT105">
        <v>1611.6413961039</v>
      </c>
      <c r="DU105">
        <v>1699.7142857142901</v>
      </c>
      <c r="DV105">
        <v>1684.7</v>
      </c>
      <c r="DW105">
        <v>1667.21739130435</v>
      </c>
      <c r="DX105">
        <v>1626.2380952381</v>
      </c>
      <c r="DY105">
        <v>1594.45454545455</v>
      </c>
      <c r="DZ105">
        <v>1592.1818181818201</v>
      </c>
      <c r="EA105">
        <v>1565.9047619047601</v>
      </c>
      <c r="EB105">
        <v>1581.28260869565</v>
      </c>
      <c r="EC105">
        <v>1565.70454545455</v>
      </c>
      <c r="ED105">
        <v>1547.57142857143</v>
      </c>
      <c r="EE105">
        <v>1583.5681818181799</v>
      </c>
      <c r="EF105">
        <v>1631.1590909090901</v>
      </c>
      <c r="EG105" t="s">
        <v>1356</v>
      </c>
      <c r="EH105" t="s">
        <v>1356</v>
      </c>
      <c r="EI105" t="s">
        <v>1356</v>
      </c>
      <c r="EJ105" t="s">
        <v>1356</v>
      </c>
      <c r="EK105">
        <v>1627.7212015339701</v>
      </c>
      <c r="EL105">
        <v>1611.3181818181799</v>
      </c>
      <c r="EM105">
        <v>1617.4</v>
      </c>
      <c r="EN105">
        <v>1688.5652173912999</v>
      </c>
      <c r="EO105">
        <v>1708.825</v>
      </c>
      <c r="EP105">
        <v>1652.26086956522</v>
      </c>
      <c r="EQ105">
        <v>1637.8409090909099</v>
      </c>
      <c r="ER105">
        <v>1609.07142857143</v>
      </c>
      <c r="ES105">
        <v>1605.8695652173899</v>
      </c>
      <c r="ET105">
        <v>1612.69047619048</v>
      </c>
      <c r="EU105">
        <v>1605.1818181818201</v>
      </c>
      <c r="EV105">
        <v>1593.75</v>
      </c>
      <c r="EW105">
        <v>1589.88095238095</v>
      </c>
      <c r="EX105" t="s">
        <v>1356</v>
      </c>
      <c r="EY105" t="s">
        <v>1356</v>
      </c>
      <c r="EZ105" t="s">
        <v>1356</v>
      </c>
      <c r="FA105" t="s">
        <v>1356</v>
      </c>
      <c r="FB105">
        <v>1541.7885068856301</v>
      </c>
      <c r="FC105">
        <v>1582.6739130434801</v>
      </c>
      <c r="FD105">
        <v>1571.0476190476199</v>
      </c>
      <c r="FE105">
        <v>1562.42857142857</v>
      </c>
      <c r="FF105">
        <v>1565.45454545455</v>
      </c>
      <c r="FG105">
        <v>1555.3695652173899</v>
      </c>
      <c r="FH105">
        <v>1541.075</v>
      </c>
      <c r="FI105">
        <v>1525.54347826087</v>
      </c>
      <c r="FJ105">
        <v>1515.29545454546</v>
      </c>
      <c r="FK105">
        <v>1519.42857142857</v>
      </c>
      <c r="FL105">
        <v>1523.73913043478</v>
      </c>
      <c r="FM105">
        <v>1511.3571428571399</v>
      </c>
      <c r="FN105">
        <v>1528.04909090909</v>
      </c>
      <c r="FO105" t="s">
        <v>1356</v>
      </c>
      <c r="FP105" t="s">
        <v>1356</v>
      </c>
      <c r="FQ105" t="s">
        <v>1356</v>
      </c>
      <c r="FR105" t="s">
        <v>1356</v>
      </c>
      <c r="FS105">
        <v>1702.63294199762</v>
      </c>
      <c r="FT105">
        <v>1565.9295652173901</v>
      </c>
      <c r="FU105">
        <v>1656.5250000000001</v>
      </c>
      <c r="FV105">
        <v>1690.49523809524</v>
      </c>
      <c r="FW105">
        <v>1694.7204545454499</v>
      </c>
      <c r="FX105">
        <v>1682.9431818181799</v>
      </c>
      <c r="FY105">
        <v>1694.2333333333299</v>
      </c>
      <c r="FZ105">
        <v>1745.6269565217401</v>
      </c>
      <c r="GA105">
        <v>1796.5333333333299</v>
      </c>
      <c r="GB105">
        <v>1743.62954545455</v>
      </c>
      <c r="GC105">
        <v>1719.7152173913</v>
      </c>
      <c r="GD105">
        <v>1696.95</v>
      </c>
      <c r="GE105">
        <v>1744.29347826087</v>
      </c>
      <c r="GF105" t="s">
        <v>1356</v>
      </c>
      <c r="GG105" t="s">
        <v>1356</v>
      </c>
      <c r="GH105" t="s">
        <v>1356</v>
      </c>
      <c r="GI105" t="s">
        <v>1356</v>
      </c>
      <c r="GJ105">
        <v>1736.53902762093</v>
      </c>
      <c r="GK105">
        <v>1789.04090909091</v>
      </c>
      <c r="GL105">
        <v>1788.04</v>
      </c>
      <c r="GM105">
        <v>1798.96818181818</v>
      </c>
      <c r="GN105">
        <v>1791.0204545454601</v>
      </c>
      <c r="GO105">
        <v>1750.0142857142901</v>
      </c>
      <c r="GP105">
        <v>1766.55</v>
      </c>
      <c r="GQ105">
        <v>1771.5695652173899</v>
      </c>
      <c r="GR105">
        <v>1761.68095238095</v>
      </c>
      <c r="GS105">
        <v>1679.6454545454601</v>
      </c>
      <c r="GT105">
        <v>1622.4409090909101</v>
      </c>
      <c r="GU105">
        <v>1665.74761904762</v>
      </c>
      <c r="GV105">
        <v>1653.75</v>
      </c>
      <c r="GW105" t="s">
        <v>1356</v>
      </c>
      <c r="GX105" t="s">
        <v>1356</v>
      </c>
      <c r="GY105" t="s">
        <v>1356</v>
      </c>
      <c r="GZ105" t="s">
        <v>1356</v>
      </c>
      <c r="HA105">
        <v>1817.37535257074</v>
      </c>
      <c r="HB105">
        <v>1670.26</v>
      </c>
      <c r="HC105">
        <v>1728.1495</v>
      </c>
      <c r="HD105">
        <v>1779.3352173912999</v>
      </c>
      <c r="HE105">
        <v>1809.42136363636</v>
      </c>
      <c r="HF105">
        <v>1822.64142857143</v>
      </c>
      <c r="HG105">
        <v>1864.5404545454601</v>
      </c>
      <c r="HH105">
        <v>1867.90409090909</v>
      </c>
      <c r="HI105">
        <v>1825.9436363636401</v>
      </c>
      <c r="HJ105">
        <v>1843.39136363636</v>
      </c>
      <c r="HK105">
        <v>1808.5704761904799</v>
      </c>
      <c r="HL105">
        <v>1874.7640909090901</v>
      </c>
      <c r="HM105">
        <v>1913.5826086956499</v>
      </c>
      <c r="HN105" t="s">
        <v>1356</v>
      </c>
      <c r="HO105" t="s">
        <v>1356</v>
      </c>
      <c r="HP105" t="s">
        <v>1356</v>
      </c>
      <c r="HQ105" t="s">
        <v>1356</v>
      </c>
      <c r="HR105">
        <v>2100.9685467485401</v>
      </c>
      <c r="HS105">
        <v>1910.85</v>
      </c>
      <c r="HT105">
        <v>1966.65619047619</v>
      </c>
      <c r="HU105">
        <v>2007.34</v>
      </c>
      <c r="HV105">
        <v>2049.1754999999998</v>
      </c>
      <c r="HW105">
        <v>2131.6839130434801</v>
      </c>
      <c r="HX105">
        <v>2038.6877272727299</v>
      </c>
      <c r="HY105">
        <v>2060.9833333333299</v>
      </c>
      <c r="HZ105">
        <v>2141.28217391304</v>
      </c>
      <c r="IA105">
        <v>2223.9357142857102</v>
      </c>
      <c r="IB105">
        <v>2269.25363636364</v>
      </c>
      <c r="IC105">
        <v>2263.6081818181801</v>
      </c>
      <c r="ID105">
        <v>2148.16619047619</v>
      </c>
      <c r="IE105" t="s">
        <v>1356</v>
      </c>
      <c r="IF105" t="s">
        <v>1356</v>
      </c>
      <c r="IG105" t="s">
        <v>1356</v>
      </c>
      <c r="IH105" t="s">
        <v>1356</v>
      </c>
      <c r="II105">
        <v>2162.7550792552902</v>
      </c>
      <c r="IJ105">
        <v>2063.6156521739099</v>
      </c>
      <c r="IK105">
        <v>2102.7914999999998</v>
      </c>
      <c r="IL105">
        <v>2131.5195454545501</v>
      </c>
      <c r="IM105">
        <v>2167.4628571428598</v>
      </c>
      <c r="IN105">
        <v>2213.7182608695598</v>
      </c>
      <c r="IO105">
        <v>2267.9761904761899</v>
      </c>
      <c r="IP105">
        <v>2247.7145454545498</v>
      </c>
      <c r="IQ105">
        <v>2146.24391304348</v>
      </c>
      <c r="IR105">
        <v>2122.4395</v>
      </c>
      <c r="IS105">
        <v>2137.1608695652199</v>
      </c>
      <c r="IT105">
        <v>2180.57954545455</v>
      </c>
      <c r="IU105">
        <v>2171.83857142857</v>
      </c>
      <c r="IV105" t="s">
        <v>1356</v>
      </c>
      <c r="IW105" t="s">
        <v>1356</v>
      </c>
      <c r="IX105" t="s">
        <v>1356</v>
      </c>
      <c r="IY105" t="s">
        <v>1356</v>
      </c>
      <c r="IZ105">
        <v>2054.0457302136301</v>
      </c>
      <c r="JA105">
        <v>2192.6521739130399</v>
      </c>
      <c r="JB105">
        <v>2224.1129999999998</v>
      </c>
      <c r="JC105">
        <v>2208.4333333333302</v>
      </c>
      <c r="JD105">
        <v>2184.0395454545501</v>
      </c>
      <c r="JE105">
        <v>2110.05043478261</v>
      </c>
      <c r="JF105">
        <v>2024.0205000000001</v>
      </c>
      <c r="JG105">
        <v>1950.6152173912999</v>
      </c>
      <c r="JH105">
        <v>1980.0022727272701</v>
      </c>
      <c r="JI105">
        <v>1973.68095238095</v>
      </c>
      <c r="JJ105">
        <v>1972.74782608696</v>
      </c>
      <c r="JK105">
        <v>1932.3771428571399</v>
      </c>
      <c r="JL105">
        <v>1895.8163636363599</v>
      </c>
      <c r="JM105" t="s">
        <v>1356</v>
      </c>
      <c r="JN105" t="s">
        <v>1356</v>
      </c>
      <c r="JO105" t="s">
        <v>1356</v>
      </c>
      <c r="JP105" t="s">
        <v>1356</v>
      </c>
      <c r="JQ105">
        <v>1713.80786634983</v>
      </c>
      <c r="JR105">
        <v>1822.0734782608699</v>
      </c>
      <c r="JS105">
        <v>1796.5250000000001</v>
      </c>
      <c r="JT105">
        <v>1793.80428571429</v>
      </c>
      <c r="JU105">
        <v>1780.53454545455</v>
      </c>
      <c r="JV105">
        <v>1672.605</v>
      </c>
      <c r="JW105">
        <v>1659.4914285714301</v>
      </c>
      <c r="JX105">
        <v>1702.73652173913</v>
      </c>
      <c r="JY105">
        <v>1736.51952380952</v>
      </c>
      <c r="JZ105">
        <v>1720.7340909090899</v>
      </c>
      <c r="KA105">
        <v>1654.78130434783</v>
      </c>
      <c r="KB105">
        <v>1653.2639999999999</v>
      </c>
      <c r="KC105">
        <v>1572.6252173913001</v>
      </c>
      <c r="KD105" t="s">
        <v>1356</v>
      </c>
      <c r="KE105" t="s">
        <v>1356</v>
      </c>
      <c r="KF105" t="s">
        <v>1356</v>
      </c>
      <c r="KG105" t="s">
        <v>1356</v>
      </c>
      <c r="KH105">
        <v>1558.22967776366</v>
      </c>
      <c r="KI105">
        <v>1536.72818181818</v>
      </c>
      <c r="KJ105">
        <v>1532.3785</v>
      </c>
      <c r="KK105">
        <v>1578.4947826087</v>
      </c>
      <c r="KL105">
        <v>1613.67863636364</v>
      </c>
      <c r="KM105">
        <v>1611.62428571429</v>
      </c>
      <c r="KN105">
        <v>1593.9136363636401</v>
      </c>
      <c r="KO105">
        <v>1578.8154545454499</v>
      </c>
      <c r="KP105">
        <v>1588.37136363636</v>
      </c>
      <c r="KQ105">
        <v>1583.6804545454499</v>
      </c>
      <c r="KR105">
        <v>1548.6219047618999</v>
      </c>
      <c r="KS105">
        <v>1489.02545454546</v>
      </c>
      <c r="KT105">
        <v>1443.4234782608701</v>
      </c>
      <c r="KU105" t="s">
        <v>1356</v>
      </c>
      <c r="KV105" t="s">
        <v>1356</v>
      </c>
      <c r="KW105" t="s">
        <v>1356</v>
      </c>
      <c r="KX105" t="s">
        <v>1356</v>
      </c>
      <c r="KY105">
        <v>1558.03547971956</v>
      </c>
      <c r="KZ105">
        <v>1476.90857142857</v>
      </c>
      <c r="LA105">
        <v>1487.5650000000001</v>
      </c>
      <c r="LB105">
        <v>1469.49130434783</v>
      </c>
      <c r="LC105">
        <v>1496.0214285714301</v>
      </c>
      <c r="LD105">
        <v>1526.4904545454499</v>
      </c>
      <c r="LE105">
        <v>1592.865</v>
      </c>
      <c r="LF105">
        <v>1607.2385714285699</v>
      </c>
      <c r="LG105">
        <v>1574.21347826087</v>
      </c>
      <c r="LH105">
        <v>1581.5140909090901</v>
      </c>
      <c r="LI105">
        <v>1609.70285714286</v>
      </c>
      <c r="LJ105">
        <v>1641.66227272727</v>
      </c>
      <c r="LK105">
        <v>1632.75272727273</v>
      </c>
      <c r="LL105" t="s">
        <v>1356</v>
      </c>
      <c r="LM105" t="s">
        <v>1356</v>
      </c>
      <c r="LN105" t="s">
        <v>1356</v>
      </c>
      <c r="LO105" t="s">
        <v>1356</v>
      </c>
      <c r="LP105">
        <v>1542.68006892685</v>
      </c>
      <c r="LQ105">
        <v>1597.7704545454601</v>
      </c>
      <c r="LR105">
        <v>1621.4604999999999</v>
      </c>
      <c r="LS105">
        <v>1609.48304347826</v>
      </c>
      <c r="LT105">
        <v>1576.6010000000001</v>
      </c>
      <c r="LU105">
        <v>1516.3826086956501</v>
      </c>
      <c r="LV105">
        <v>1529.12</v>
      </c>
      <c r="LW105">
        <v>1525.5157142857099</v>
      </c>
      <c r="LX105">
        <v>1511.75391304348</v>
      </c>
      <c r="LY105">
        <v>1520.9047619047601</v>
      </c>
      <c r="LZ105">
        <v>1534.09409090909</v>
      </c>
      <c r="MA105">
        <v>1502.13045454546</v>
      </c>
      <c r="MB105">
        <v>1466.9442857142899</v>
      </c>
      <c r="MC105" t="s">
        <v>1356</v>
      </c>
      <c r="MD105" t="s">
        <v>1356</v>
      </c>
      <c r="ME105" t="s">
        <v>1356</v>
      </c>
      <c r="MF105" t="s">
        <v>1356</v>
      </c>
      <c r="MG105">
        <v>1414.5041950247801</v>
      </c>
      <c r="MH105">
        <v>1489.6139130434799</v>
      </c>
      <c r="MI105">
        <v>1479.5105000000001</v>
      </c>
      <c r="MJ105">
        <v>1461.4686363636399</v>
      </c>
      <c r="MK105">
        <v>1432.9766666666701</v>
      </c>
      <c r="ML105">
        <v>1433.3591304347799</v>
      </c>
      <c r="MM105">
        <v>1442.3876190476201</v>
      </c>
      <c r="MN105">
        <v>1411.22636363636</v>
      </c>
      <c r="MO105">
        <v>1421.8178260869599</v>
      </c>
      <c r="MP105">
        <v>1391.6605</v>
      </c>
      <c r="MQ105">
        <v>1360.4117391304401</v>
      </c>
      <c r="MR105">
        <v>1318.99363636364</v>
      </c>
      <c r="MS105">
        <v>1330.62380952381</v>
      </c>
      <c r="MT105" t="s">
        <v>1356</v>
      </c>
      <c r="MU105" t="s">
        <v>1356</v>
      </c>
      <c r="MV105" t="s">
        <v>1356</v>
      </c>
      <c r="MW105" t="s">
        <v>1356</v>
      </c>
      <c r="MX105">
        <v>1323.1217673081801</v>
      </c>
      <c r="MY105">
        <v>1315.8478260869599</v>
      </c>
      <c r="MZ105">
        <v>1312.17047619048</v>
      </c>
      <c r="NA105">
        <v>1247.1671428571401</v>
      </c>
      <c r="NB105">
        <v>1228.4759090909099</v>
      </c>
      <c r="NC105">
        <v>1244.365</v>
      </c>
      <c r="ND105">
        <v>1243.70761904762</v>
      </c>
      <c r="NE105">
        <v>1228.21869565217</v>
      </c>
      <c r="NF105">
        <v>1295.38380952381</v>
      </c>
      <c r="NG105">
        <v>1348.2522727272701</v>
      </c>
      <c r="NH105">
        <v>1459.01608695652</v>
      </c>
      <c r="NI105">
        <v>1522.0554999999999</v>
      </c>
      <c r="NJ105">
        <v>1432.80086956522</v>
      </c>
      <c r="NK105" t="s">
        <v>1356</v>
      </c>
      <c r="NL105" t="s">
        <v>1356</v>
      </c>
      <c r="NM105" t="s">
        <v>1356</v>
      </c>
      <c r="NN105" t="s">
        <v>1356</v>
      </c>
      <c r="NO105">
        <v>1392.67956095113</v>
      </c>
      <c r="NP105">
        <v>1457.9904545454499</v>
      </c>
      <c r="NQ105">
        <v>1512.1759999999999</v>
      </c>
      <c r="NR105">
        <v>1482.3918181818201</v>
      </c>
      <c r="NS105">
        <v>1466.3772727272701</v>
      </c>
      <c r="NT105">
        <v>1416.53952380952</v>
      </c>
      <c r="NU105">
        <v>1381.7777272727301</v>
      </c>
      <c r="NV105">
        <v>1374.6213043478299</v>
      </c>
      <c r="NW105">
        <v>1357.2828571428599</v>
      </c>
      <c r="NX105">
        <v>1329.58318181818</v>
      </c>
      <c r="NY105">
        <v>1306.83227272727</v>
      </c>
      <c r="NZ105">
        <v>1297.1566666666699</v>
      </c>
      <c r="OA105">
        <v>1329.4256521739101</v>
      </c>
      <c r="OB105" t="s">
        <v>1356</v>
      </c>
      <c r="OC105" t="s">
        <v>1356</v>
      </c>
      <c r="OD105" t="s">
        <v>1356</v>
      </c>
      <c r="OE105" t="s">
        <v>1356</v>
      </c>
      <c r="OF105">
        <v>1461.9188413325801</v>
      </c>
      <c r="OG105">
        <v>1356.84428571429</v>
      </c>
      <c r="OH105">
        <v>1415.3610000000001</v>
      </c>
      <c r="OI105">
        <v>1426.5786956521699</v>
      </c>
      <c r="OJ105">
        <v>1442.1272727272701</v>
      </c>
      <c r="OK105">
        <v>1545.13142857143</v>
      </c>
      <c r="OL105">
        <v>1585.7131818181799</v>
      </c>
      <c r="OM105">
        <v>1512.64136363636</v>
      </c>
      <c r="ON105">
        <v>1501.63954545455</v>
      </c>
      <c r="OO105">
        <v>1479.7704545454601</v>
      </c>
      <c r="OP105">
        <v>1393.0585714285701</v>
      </c>
      <c r="OQ105">
        <v>1420.2068181818199</v>
      </c>
      <c r="OR105">
        <v>1463.95347826087</v>
      </c>
      <c r="OS105" t="s">
        <v>1356</v>
      </c>
      <c r="OT105" t="s">
        <v>1356</v>
      </c>
      <c r="OU105" t="s">
        <v>1356</v>
      </c>
      <c r="OV105" t="s">
        <v>1356</v>
      </c>
      <c r="OW105">
        <v>1392.4050542145101</v>
      </c>
      <c r="OX105">
        <v>1448.3076190476199</v>
      </c>
      <c r="OY105">
        <v>1417.4005</v>
      </c>
      <c r="OZ105">
        <v>1381.3578260869599</v>
      </c>
      <c r="PA105">
        <v>1338.1895238095201</v>
      </c>
      <c r="PB105">
        <v>1352.00818181818</v>
      </c>
      <c r="PC105">
        <v>1344.7013636363599</v>
      </c>
      <c r="PD105">
        <v>1354.9361904761899</v>
      </c>
      <c r="PE105">
        <v>1350.47695652174</v>
      </c>
      <c r="PF105">
        <v>1408.4877272727299</v>
      </c>
      <c r="PG105">
        <v>1411.1047619047599</v>
      </c>
      <c r="PH105">
        <v>1428.9218181818201</v>
      </c>
      <c r="PI105">
        <v>1472.96818181818</v>
      </c>
      <c r="PJ105" t="s">
        <v>1356</v>
      </c>
      <c r="PK105" t="s">
        <v>1356</v>
      </c>
      <c r="PL105" t="s">
        <v>1356</v>
      </c>
      <c r="PM105" t="s">
        <v>1356</v>
      </c>
      <c r="PN105">
        <v>1506.19674879227</v>
      </c>
      <c r="PO105">
        <v>1499.8195454545501</v>
      </c>
      <c r="PP105">
        <v>1462.7566666666701</v>
      </c>
      <c r="PQ105">
        <v>1465.4354545454601</v>
      </c>
      <c r="PR105">
        <v>1470.8595238095199</v>
      </c>
      <c r="PS105">
        <v>1514.72956521739</v>
      </c>
      <c r="PT105">
        <v>1543.19095238095</v>
      </c>
      <c r="PU105">
        <v>1575.30363636364</v>
      </c>
      <c r="PV105">
        <v>1561.3382608695599</v>
      </c>
      <c r="PW105">
        <v>1504.4269999999999</v>
      </c>
      <c r="PX105">
        <v>1493.00782608696</v>
      </c>
      <c r="PY105">
        <v>1508.3663636363599</v>
      </c>
      <c r="PZ105">
        <v>1475.12619047619</v>
      </c>
      <c r="QA105" t="s">
        <v>1356</v>
      </c>
      <c r="QB105" t="s">
        <v>1356</v>
      </c>
      <c r="QC105" t="s">
        <v>1356</v>
      </c>
      <c r="QD105" t="s">
        <v>1356</v>
      </c>
      <c r="QE105">
        <v>1458.08672873926</v>
      </c>
      <c r="QF105">
        <v>1455.8869565217401</v>
      </c>
      <c r="QG105">
        <v>1451.7674999999999</v>
      </c>
      <c r="QH105">
        <v>1494.4495238095201</v>
      </c>
      <c r="QI105">
        <v>1486.59136363636</v>
      </c>
      <c r="QJ105">
        <v>1492.0643478260899</v>
      </c>
      <c r="QK105">
        <v>1466.915</v>
      </c>
      <c r="QL105">
        <v>1478.8639130434799</v>
      </c>
      <c r="QM105">
        <v>1453.8518181818199</v>
      </c>
      <c r="QN105">
        <v>1449.29952380952</v>
      </c>
      <c r="QO105">
        <v>1419.73434782609</v>
      </c>
      <c r="QP105">
        <v>1434.56190476191</v>
      </c>
      <c r="QQ105">
        <v>1413.05454545455</v>
      </c>
      <c r="QR105" t="s">
        <v>1356</v>
      </c>
      <c r="QS105" t="s">
        <v>1356</v>
      </c>
      <c r="QT105" t="s">
        <v>1356</v>
      </c>
      <c r="QU105" t="s">
        <v>1356</v>
      </c>
      <c r="QV105">
        <v>1459.4396070958001</v>
      </c>
      <c r="QW105">
        <v>1421.4047826087001</v>
      </c>
      <c r="QX105">
        <v>1416.58</v>
      </c>
      <c r="QY105">
        <v>1400.5133333333299</v>
      </c>
      <c r="QZ105">
        <v>1401.98636363636</v>
      </c>
      <c r="RA105">
        <v>1410.0259090909101</v>
      </c>
      <c r="RB105">
        <v>1423.7085714285699</v>
      </c>
      <c r="RC105">
        <v>1430.3347826086999</v>
      </c>
      <c r="RD105">
        <v>1454.3552380952401</v>
      </c>
      <c r="RE105">
        <v>1501.74</v>
      </c>
      <c r="RF105">
        <v>1526.8786956521701</v>
      </c>
      <c r="RG105">
        <v>1552.2249999999999</v>
      </c>
      <c r="RH105">
        <v>1573.52260869565</v>
      </c>
      <c r="RI105" t="s">
        <v>1356</v>
      </c>
      <c r="RJ105" t="s">
        <v>1356</v>
      </c>
      <c r="RK105" t="s">
        <v>1356</v>
      </c>
      <c r="RL105" t="s">
        <v>1356</v>
      </c>
      <c r="RM105">
        <v>1744.1214235943601</v>
      </c>
      <c r="RN105">
        <v>1665.8509090909099</v>
      </c>
      <c r="RO105">
        <v>1705.4565</v>
      </c>
      <c r="RP105">
        <v>1788.6690909090901</v>
      </c>
      <c r="RQ105">
        <v>1790.7113636363599</v>
      </c>
      <c r="RR105">
        <v>1736.11333333333</v>
      </c>
      <c r="RS105">
        <v>1724.10136363636</v>
      </c>
      <c r="RT105">
        <v>1761.17891304348</v>
      </c>
      <c r="RU105">
        <v>1731.0403030303</v>
      </c>
      <c r="RV105">
        <v>1718.0656198347101</v>
      </c>
      <c r="RW105">
        <v>1726.5013636363601</v>
      </c>
      <c r="RX105">
        <v>1804.7857142857099</v>
      </c>
      <c r="RY105">
        <v>1776.98260869565</v>
      </c>
      <c r="RZ105" t="s">
        <v>1356</v>
      </c>
      <c r="SA105" t="s">
        <v>1356</v>
      </c>
      <c r="SB105" t="s">
        <v>1356</v>
      </c>
      <c r="SC105" t="s">
        <v>1356</v>
      </c>
      <c r="SD105">
        <v>1751.14209039613</v>
      </c>
      <c r="SE105">
        <v>1784.7909523809501</v>
      </c>
      <c r="SF105">
        <v>1743.3759523809499</v>
      </c>
      <c r="SG105">
        <v>1738.9862608695701</v>
      </c>
      <c r="SH105">
        <v>1708.09004761905</v>
      </c>
      <c r="SI105">
        <v>1714.2386363636399</v>
      </c>
      <c r="SJ105">
        <v>1722.4354545454601</v>
      </c>
      <c r="SK105">
        <v>1750.46047619048</v>
      </c>
      <c r="SL105">
        <v>1727.8365217391299</v>
      </c>
      <c r="SM105">
        <v>1725.9913636363599</v>
      </c>
      <c r="SN105">
        <v>1757.5047186147201</v>
      </c>
      <c r="SO105">
        <v>1801.82776859504</v>
      </c>
      <c r="SP105">
        <v>1838.16693181818</v>
      </c>
      <c r="SQ105" t="s">
        <v>1356</v>
      </c>
      <c r="SR105" t="s">
        <v>1356</v>
      </c>
      <c r="SS105" t="s">
        <v>1356</v>
      </c>
      <c r="ST105" t="s">
        <v>1356</v>
      </c>
      <c r="SU105">
        <v>1717.36053202276</v>
      </c>
      <c r="SV105">
        <v>1820.9637499999999</v>
      </c>
      <c r="SW105">
        <v>1818.9145000000001</v>
      </c>
      <c r="SX105">
        <v>1811.5489130434801</v>
      </c>
      <c r="SY105">
        <v>1806.92425</v>
      </c>
      <c r="SZ105">
        <v>1753.35239130435</v>
      </c>
      <c r="TA105">
        <v>1721.89136363636</v>
      </c>
      <c r="TB105">
        <v>1679.2254761904801</v>
      </c>
      <c r="TC105">
        <v>1639.25739130435</v>
      </c>
      <c r="TD105">
        <v>1626.3138095238101</v>
      </c>
      <c r="TE105">
        <v>1647.0929545454601</v>
      </c>
      <c r="TF105">
        <v>1649.1988636363601</v>
      </c>
      <c r="TG105">
        <v>1633.6427210884401</v>
      </c>
      <c r="TH105" t="s">
        <v>1356</v>
      </c>
      <c r="TI105" t="s">
        <v>1356</v>
      </c>
      <c r="TJ105" t="s">
        <v>1356</v>
      </c>
      <c r="TK105" t="s">
        <v>1356</v>
      </c>
      <c r="TL105">
        <v>1639.6299459556799</v>
      </c>
      <c r="TM105">
        <v>1579.17799378882</v>
      </c>
      <c r="TN105">
        <v>1568.0152</v>
      </c>
      <c r="TO105">
        <v>1568.145</v>
      </c>
      <c r="TP105">
        <v>1577.6088095238099</v>
      </c>
      <c r="TQ105">
        <v>1638.07891304348</v>
      </c>
      <c r="TR105">
        <v>1658.7509523809499</v>
      </c>
      <c r="TS105">
        <v>1656.90409090909</v>
      </c>
      <c r="TT105">
        <v>1677.51608695652</v>
      </c>
      <c r="TU105">
        <v>1660.38525</v>
      </c>
      <c r="TV105">
        <v>1686.1971739130399</v>
      </c>
      <c r="TW105">
        <v>1703.5525</v>
      </c>
      <c r="TX105">
        <v>1701.2273809523799</v>
      </c>
      <c r="TY105" t="s">
        <v>1356</v>
      </c>
      <c r="TZ105" t="s">
        <v>1356</v>
      </c>
      <c r="UA105" t="s">
        <v>1356</v>
      </c>
      <c r="UB105" t="s">
        <v>1356</v>
      </c>
      <c r="UC105">
        <v>1729.3330766986601</v>
      </c>
      <c r="UD105">
        <v>1695.0591304347799</v>
      </c>
      <c r="UE105">
        <v>1706.1177499999999</v>
      </c>
      <c r="UF105">
        <v>1712.77595238095</v>
      </c>
      <c r="UG105">
        <v>1724.0629545454501</v>
      </c>
      <c r="UH105">
        <v>1730.4936956521699</v>
      </c>
      <c r="UI105">
        <v>1713.32825</v>
      </c>
      <c r="UJ105">
        <v>1725.94956521739</v>
      </c>
      <c r="UK105">
        <v>1739.6125</v>
      </c>
      <c r="UL105">
        <v>1759.9283333333301</v>
      </c>
      <c r="UM105">
        <v>1751.9802173912999</v>
      </c>
      <c r="UN105">
        <v>1751.33857142857</v>
      </c>
      <c r="UO105">
        <v>1741.35</v>
      </c>
      <c r="UP105" t="s">
        <v>1356</v>
      </c>
      <c r="UQ105" t="s">
        <v>1356</v>
      </c>
      <c r="UR105" t="s">
        <v>1356</v>
      </c>
      <c r="US105" t="s">
        <v>1356</v>
      </c>
      <c r="UT105">
        <v>1699.0005045799601</v>
      </c>
      <c r="UU105">
        <v>1742.33543478261</v>
      </c>
      <c r="UV105">
        <v>1774.415</v>
      </c>
      <c r="UW105">
        <v>1750.5331818181801</v>
      </c>
      <c r="UX105">
        <v>1780.22204545455</v>
      </c>
      <c r="UY105">
        <v>1776.94452380952</v>
      </c>
      <c r="UZ105">
        <v>1721.7506818181801</v>
      </c>
      <c r="VA105">
        <v>1690.4439130434801</v>
      </c>
      <c r="VB105">
        <v>1636.1276190476201</v>
      </c>
      <c r="VC105">
        <v>1642.6102272727301</v>
      </c>
      <c r="VD105">
        <v>1644.3743181818199</v>
      </c>
      <c r="VE105">
        <v>1636.7797619047601</v>
      </c>
      <c r="VF105">
        <v>1591.4693478260899</v>
      </c>
      <c r="VG105" t="s">
        <v>1356</v>
      </c>
      <c r="VH105" t="s">
        <v>1356</v>
      </c>
      <c r="VI105" t="s">
        <v>1356</v>
      </c>
      <c r="VJ105" t="s">
        <v>1356</v>
      </c>
      <c r="VK105">
        <v>1636.6368075553701</v>
      </c>
      <c r="VL105">
        <v>1589.8516666666701</v>
      </c>
      <c r="VM105">
        <v>1600.35</v>
      </c>
      <c r="VN105">
        <v>1626.49130434783</v>
      </c>
      <c r="VO105">
        <v>1620.45659090909</v>
      </c>
      <c r="VP105">
        <v>1593.3988095238101</v>
      </c>
      <c r="VQ105">
        <v>1603.48204545455</v>
      </c>
      <c r="VR105">
        <v>1637.24818181818</v>
      </c>
      <c r="VS105">
        <v>1645.01181818182</v>
      </c>
      <c r="VT105">
        <v>1645.0638636363601</v>
      </c>
      <c r="VU105">
        <v>1668.9997619047599</v>
      </c>
      <c r="VV105">
        <v>1696.2559090909101</v>
      </c>
      <c r="VW105">
        <v>1713.03173913044</v>
      </c>
      <c r="VX105" t="s">
        <v>1356</v>
      </c>
      <c r="VY105" t="s">
        <v>1356</v>
      </c>
      <c r="VZ105" t="s">
        <v>1356</v>
      </c>
      <c r="WA105" t="s">
        <v>1356</v>
      </c>
      <c r="WB105">
        <v>1841.3870074855699</v>
      </c>
      <c r="WC105">
        <v>1709.9919047619101</v>
      </c>
      <c r="WD105">
        <v>1707.91975</v>
      </c>
      <c r="WE105">
        <v>1760.2689130434801</v>
      </c>
      <c r="WF105">
        <v>1790.62547619048</v>
      </c>
      <c r="WG105">
        <v>1830.19022727273</v>
      </c>
      <c r="WH105">
        <v>1833.3131818181801</v>
      </c>
      <c r="WI105">
        <v>1900.8978571428599</v>
      </c>
      <c r="WJ105">
        <v>1913.42108695652</v>
      </c>
      <c r="WK105">
        <v>1954.47636363636</v>
      </c>
      <c r="WL105">
        <v>1967.8052380952399</v>
      </c>
      <c r="WM105">
        <v>1898.3109090909099</v>
      </c>
      <c r="WN105">
        <v>1829.42318181818</v>
      </c>
      <c r="WO105" t="s">
        <v>1356</v>
      </c>
      <c r="WP105" t="s">
        <v>1356</v>
      </c>
      <c r="WQ105" t="s">
        <v>1356</v>
      </c>
      <c r="WR105" t="s">
        <v>1356</v>
      </c>
      <c r="WS105">
        <v>1790.4980765379</v>
      </c>
      <c r="WT105">
        <v>1796.5574999999999</v>
      </c>
      <c r="WU105">
        <v>1807.0472500000001</v>
      </c>
      <c r="WV105">
        <v>1807.0097826087001</v>
      </c>
      <c r="WW105">
        <v>1767.712</v>
      </c>
      <c r="WX105">
        <v>1780.54739130435</v>
      </c>
      <c r="WY105">
        <v>1788.0095454545501</v>
      </c>
      <c r="WZ105">
        <v>1751.1554761904799</v>
      </c>
      <c r="XA105">
        <v>1774.0817391304299</v>
      </c>
      <c r="XB105">
        <v>1813.0338095238101</v>
      </c>
      <c r="XC105">
        <v>1832.9568181818199</v>
      </c>
      <c r="XD105">
        <v>1790.95727272727</v>
      </c>
      <c r="XE105">
        <v>1776.9083333333299</v>
      </c>
      <c r="XF105">
        <v>1780.5536630751801</v>
      </c>
      <c r="XG105">
        <v>1773.5813043478299</v>
      </c>
      <c r="XH105">
        <v>1794.28714285714</v>
      </c>
      <c r="XI105" s="2">
        <v>1780.4083333333299</v>
      </c>
      <c r="XJ105" s="2">
        <v>1805.2277272727299</v>
      </c>
      <c r="XK105" s="2">
        <v>1792.0184782608701</v>
      </c>
      <c r="XL105" s="2">
        <v>1799.3185000000001</v>
      </c>
      <c r="XM105" s="2">
        <v>1785.4749999999999</v>
      </c>
      <c r="XN105" s="2">
        <v>1757.59590909091</v>
      </c>
      <c r="XO105" s="2">
        <v>1744.11976190476</v>
      </c>
      <c r="XP105" s="2">
        <v>1773.5044736842101</v>
      </c>
      <c r="XQ105" s="160">
        <v>1822.126</v>
      </c>
      <c r="XR105" s="160">
        <v>1849.1210000000001</v>
      </c>
    </row>
    <row r="106" spans="1:642" x14ac:dyDescent="0.3">
      <c r="A106" t="s">
        <v>2177</v>
      </c>
      <c r="B106" s="163" t="s">
        <v>2178</v>
      </c>
      <c r="C106" t="s">
        <v>178</v>
      </c>
      <c r="D106" s="164" t="s">
        <v>1424</v>
      </c>
      <c r="E106">
        <v>6.6274119535100002</v>
      </c>
      <c r="F106">
        <v>6.6336125697900004</v>
      </c>
      <c r="G106">
        <v>6.6211710734800002</v>
      </c>
      <c r="H106">
        <v>6.6243116453599997</v>
      </c>
      <c r="I106">
        <v>6.6297472505500004</v>
      </c>
      <c r="J106">
        <v>6.6297472505500004</v>
      </c>
      <c r="K106">
        <v>6.6243116453599997</v>
      </c>
      <c r="L106">
        <v>6.6256403488500002</v>
      </c>
      <c r="M106">
        <v>6.6222581945099996</v>
      </c>
      <c r="N106">
        <v>6.6232245243300003</v>
      </c>
      <c r="O106">
        <v>6.6269690523399998</v>
      </c>
      <c r="P106">
        <v>6.6342165259300003</v>
      </c>
      <c r="Q106">
        <v>6.63373336102</v>
      </c>
      <c r="R106" t="s">
        <v>1356</v>
      </c>
      <c r="S106" t="s">
        <v>1356</v>
      </c>
      <c r="T106" t="s">
        <v>1356</v>
      </c>
      <c r="U106" t="s">
        <v>1356</v>
      </c>
      <c r="V106">
        <v>6.6296969208699998</v>
      </c>
      <c r="W106">
        <v>6.6400145047899999</v>
      </c>
      <c r="X106">
        <v>6.6493154292199996</v>
      </c>
      <c r="Y106">
        <v>6.6251571839499999</v>
      </c>
      <c r="Z106">
        <v>6.6218958208399998</v>
      </c>
      <c r="AA106">
        <v>6.6280561733800001</v>
      </c>
      <c r="AB106">
        <v>6.6232245243300003</v>
      </c>
      <c r="AC106">
        <v>6.63433731715</v>
      </c>
      <c r="AD106">
        <v>6.6346996908299998</v>
      </c>
      <c r="AE106">
        <v>6.6232245243300003</v>
      </c>
      <c r="AF106">
        <v>6.6256403488500002</v>
      </c>
      <c r="AG106">
        <v>6.62600272253</v>
      </c>
      <c r="AH106">
        <v>6.6247948102700001</v>
      </c>
      <c r="AI106" t="s">
        <v>1356</v>
      </c>
      <c r="AJ106" t="s">
        <v>1356</v>
      </c>
      <c r="AK106" t="s">
        <v>1356</v>
      </c>
      <c r="AL106" t="s">
        <v>1356</v>
      </c>
      <c r="AM106">
        <v>6.9390231197399999</v>
      </c>
      <c r="AN106">
        <v>6.6245532278199999</v>
      </c>
      <c r="AO106">
        <v>6.6274522172500001</v>
      </c>
      <c r="AP106">
        <v>6.6222581945099996</v>
      </c>
      <c r="AQ106">
        <v>6.62660667866</v>
      </c>
      <c r="AR106">
        <v>6.6764934551600001</v>
      </c>
      <c r="AS106">
        <v>6.6330086136600004</v>
      </c>
      <c r="AT106">
        <v>6.6601866396</v>
      </c>
      <c r="AU106">
        <v>6.7488473997499998</v>
      </c>
      <c r="AV106">
        <v>7.0864588774600001</v>
      </c>
      <c r="AW106">
        <v>7.3078691953900003</v>
      </c>
      <c r="AX106">
        <v>7.8272714687800002</v>
      </c>
      <c r="AY106">
        <v>7.8272714687800002</v>
      </c>
      <c r="AZ106" t="s">
        <v>1356</v>
      </c>
      <c r="BA106" t="s">
        <v>1356</v>
      </c>
      <c r="BB106" t="s">
        <v>1356</v>
      </c>
      <c r="BC106" t="s">
        <v>1356</v>
      </c>
      <c r="BD106">
        <v>7.8788665069399997</v>
      </c>
      <c r="BE106">
        <v>7.8927826087000001</v>
      </c>
      <c r="BF106">
        <v>7.9264999999999999</v>
      </c>
      <c r="BG106">
        <v>7.9264999999999999</v>
      </c>
      <c r="BH106">
        <v>7.8852012987000002</v>
      </c>
      <c r="BI106">
        <v>7.9054031620599998</v>
      </c>
      <c r="BJ106">
        <v>7.98379365079</v>
      </c>
      <c r="BK106">
        <v>7.95907575758</v>
      </c>
      <c r="BL106">
        <v>7.7665072463799998</v>
      </c>
      <c r="BM106">
        <v>7.4834500000000004</v>
      </c>
      <c r="BN106">
        <v>7.8890869565199999</v>
      </c>
      <c r="BO106">
        <v>7.96395454545</v>
      </c>
      <c r="BP106">
        <v>7.9641428571399997</v>
      </c>
      <c r="BQ106" t="s">
        <v>1356</v>
      </c>
      <c r="BR106" t="s">
        <v>1356</v>
      </c>
      <c r="BS106" t="s">
        <v>1356</v>
      </c>
      <c r="BT106" t="s">
        <v>1356</v>
      </c>
      <c r="BU106">
        <v>12.001937076120001</v>
      </c>
      <c r="BV106">
        <v>8.0283695652200002</v>
      </c>
      <c r="BW106">
        <v>8.1181000000000001</v>
      </c>
      <c r="BX106">
        <v>8.2957261904799999</v>
      </c>
      <c r="BY106">
        <v>8.6971931818199995</v>
      </c>
      <c r="BZ106">
        <v>9.4360869565200005</v>
      </c>
      <c r="CA106">
        <v>10.0936</v>
      </c>
      <c r="CB106">
        <v>10.04395652174</v>
      </c>
      <c r="CC106">
        <v>10.84263636364</v>
      </c>
      <c r="CD106">
        <v>13.663761904759999</v>
      </c>
      <c r="CE106">
        <v>17.461086956519999</v>
      </c>
      <c r="CF106">
        <v>18.922000000000001</v>
      </c>
      <c r="CG106">
        <v>20.420727272730002</v>
      </c>
      <c r="CH106" t="s">
        <v>1356</v>
      </c>
      <c r="CI106" t="s">
        <v>1356</v>
      </c>
      <c r="CJ106" t="s">
        <v>1356</v>
      </c>
      <c r="CK106" t="s">
        <v>1356</v>
      </c>
      <c r="CL106">
        <v>22.865826641409999</v>
      </c>
      <c r="CM106">
        <v>21.82813043478</v>
      </c>
      <c r="CN106">
        <v>22.467949999999998</v>
      </c>
      <c r="CO106">
        <v>24.640250000000002</v>
      </c>
      <c r="CP106">
        <v>26.66163636364</v>
      </c>
      <c r="CQ106">
        <v>23.450738095239998</v>
      </c>
      <c r="CR106">
        <v>22.42311363636</v>
      </c>
      <c r="CS106">
        <v>22.149956521739998</v>
      </c>
      <c r="CT106">
        <v>22.140285714289998</v>
      </c>
      <c r="CU106">
        <v>22.145636363640001</v>
      </c>
      <c r="CV106">
        <v>22.1495</v>
      </c>
      <c r="CW106">
        <v>22.177809523810001</v>
      </c>
      <c r="CX106">
        <v>22.154913043480001</v>
      </c>
      <c r="CY106" t="s">
        <v>1356</v>
      </c>
      <c r="CZ106" t="s">
        <v>1356</v>
      </c>
      <c r="DA106" t="s">
        <v>1356</v>
      </c>
      <c r="DB106" t="s">
        <v>1356</v>
      </c>
      <c r="DC106">
        <v>24.86493700318</v>
      </c>
      <c r="DD106">
        <v>22.16228571429</v>
      </c>
      <c r="DE106">
        <v>22.163775000000001</v>
      </c>
      <c r="DF106">
        <v>22.168630434779999</v>
      </c>
      <c r="DG106">
        <v>22.16693181818</v>
      </c>
      <c r="DH106">
        <v>22.168976190479999</v>
      </c>
      <c r="DI106">
        <v>22.633772727269999</v>
      </c>
      <c r="DJ106">
        <v>24.479772727269999</v>
      </c>
      <c r="DK106">
        <v>25.633318181820002</v>
      </c>
      <c r="DL106">
        <v>26.75245454545</v>
      </c>
      <c r="DM106">
        <v>27.675404761900001</v>
      </c>
      <c r="DN106">
        <v>29.307704545450001</v>
      </c>
      <c r="DO106">
        <v>31.0662173913</v>
      </c>
      <c r="DP106" t="s">
        <v>1356</v>
      </c>
      <c r="DQ106" t="s">
        <v>1356</v>
      </c>
      <c r="DR106" t="s">
        <v>1356</v>
      </c>
      <c r="DS106" t="s">
        <v>1356</v>
      </c>
      <c r="DT106">
        <v>32.82137556112</v>
      </c>
      <c r="DU106">
        <v>32.122999999999998</v>
      </c>
      <c r="DV106">
        <v>32.498175000000003</v>
      </c>
      <c r="DW106">
        <v>32.853913043479999</v>
      </c>
      <c r="DX106">
        <v>32.847428571430001</v>
      </c>
      <c r="DY106">
        <v>32.841227272730002</v>
      </c>
      <c r="DZ106">
        <v>33.07540909091</v>
      </c>
      <c r="EA106">
        <v>32.943952380950002</v>
      </c>
      <c r="EB106">
        <v>32.930217391299998</v>
      </c>
      <c r="EC106">
        <v>33.027136363639997</v>
      </c>
      <c r="ED106">
        <v>32.994047619050001</v>
      </c>
      <c r="EE106">
        <v>32.868318181820001</v>
      </c>
      <c r="EF106">
        <v>32.85368181818</v>
      </c>
      <c r="EG106" t="s">
        <v>1356</v>
      </c>
      <c r="EH106" t="s">
        <v>1356</v>
      </c>
      <c r="EI106" t="s">
        <v>1356</v>
      </c>
      <c r="EJ106" t="s">
        <v>1356</v>
      </c>
      <c r="EK106">
        <v>34.94191492801</v>
      </c>
      <c r="EL106">
        <v>32.933340909089999</v>
      </c>
      <c r="EM106">
        <v>32.935850000000002</v>
      </c>
      <c r="EN106">
        <v>32.97439130435</v>
      </c>
      <c r="EO106">
        <v>33.129950000000001</v>
      </c>
      <c r="EP106">
        <v>33.331847826089998</v>
      </c>
      <c r="EQ106">
        <v>33.49309090909</v>
      </c>
      <c r="ER106">
        <v>33.687619047619997</v>
      </c>
      <c r="ES106">
        <v>34.433391304350003</v>
      </c>
      <c r="ET106">
        <v>35.926666666670002</v>
      </c>
      <c r="EU106">
        <v>37.701590909090001</v>
      </c>
      <c r="EV106">
        <v>39.331954545450003</v>
      </c>
      <c r="EW106">
        <v>39.423285714290003</v>
      </c>
      <c r="EX106" t="s">
        <v>1356</v>
      </c>
      <c r="EY106" t="s">
        <v>1356</v>
      </c>
      <c r="EZ106" t="s">
        <v>1356</v>
      </c>
      <c r="FA106" t="s">
        <v>1356</v>
      </c>
      <c r="FB106">
        <v>36.926081727990002</v>
      </c>
      <c r="FC106">
        <v>39.327282608700003</v>
      </c>
      <c r="FD106">
        <v>39.491857142859999</v>
      </c>
      <c r="FE106">
        <v>39.624023809519997</v>
      </c>
      <c r="FF106">
        <v>39.598772727270003</v>
      </c>
      <c r="FG106">
        <v>38.856347826090001</v>
      </c>
      <c r="FH106">
        <v>36.734549999999999</v>
      </c>
      <c r="FI106">
        <v>35.391043478260002</v>
      </c>
      <c r="FJ106">
        <v>34.988045454549997</v>
      </c>
      <c r="FK106">
        <v>34.680714285710003</v>
      </c>
      <c r="FL106">
        <v>34.77532608696</v>
      </c>
      <c r="FM106">
        <v>34.83538095238</v>
      </c>
      <c r="FN106">
        <v>34.809636363640003</v>
      </c>
      <c r="FO106" t="s">
        <v>1356</v>
      </c>
      <c r="FP106" t="s">
        <v>1356</v>
      </c>
      <c r="FQ106" t="s">
        <v>1356</v>
      </c>
      <c r="FR106" t="s">
        <v>1356</v>
      </c>
      <c r="FS106">
        <v>35.240474756099999</v>
      </c>
      <c r="FT106">
        <v>34.216391304349997</v>
      </c>
      <c r="FU106">
        <v>34.424149999999997</v>
      </c>
      <c r="FV106">
        <v>34.873428571429997</v>
      </c>
      <c r="FW106">
        <v>35.012045454549998</v>
      </c>
      <c r="FX106">
        <v>35.153772727270002</v>
      </c>
      <c r="FY106">
        <v>35.182238095240002</v>
      </c>
      <c r="FZ106">
        <v>35.256130434779998</v>
      </c>
      <c r="GA106">
        <v>35.296142857139998</v>
      </c>
      <c r="GB106">
        <v>35.639545454550003</v>
      </c>
      <c r="GC106">
        <v>35.84039130435</v>
      </c>
      <c r="GD106">
        <v>35.934199999999997</v>
      </c>
      <c r="GE106">
        <v>36.057260869570001</v>
      </c>
      <c r="GF106" t="s">
        <v>1356</v>
      </c>
      <c r="GG106" t="s">
        <v>1356</v>
      </c>
      <c r="GH106" t="s">
        <v>1356</v>
      </c>
      <c r="GI106" t="s">
        <v>1356</v>
      </c>
      <c r="GJ106">
        <v>36.203094424050001</v>
      </c>
      <c r="GK106">
        <v>36.290545454549999</v>
      </c>
      <c r="GL106">
        <v>36.175699999999999</v>
      </c>
      <c r="GM106">
        <v>36.118863636359997</v>
      </c>
      <c r="GN106">
        <v>36.285363636360003</v>
      </c>
      <c r="GO106">
        <v>36.273333333330001</v>
      </c>
      <c r="GP106">
        <v>36.309772727270001</v>
      </c>
      <c r="GQ106">
        <v>36.228391304349998</v>
      </c>
      <c r="GR106">
        <v>35.928047619049998</v>
      </c>
      <c r="GS106">
        <v>36.013045454550003</v>
      </c>
      <c r="GT106">
        <v>35.867227272729998</v>
      </c>
      <c r="GU106">
        <v>36.434190476189997</v>
      </c>
      <c r="GV106">
        <v>36.512652173909999</v>
      </c>
      <c r="GW106" t="s">
        <v>1356</v>
      </c>
      <c r="GX106" t="s">
        <v>1356</v>
      </c>
      <c r="GY106" t="s">
        <v>1356</v>
      </c>
      <c r="GZ106" t="s">
        <v>1356</v>
      </c>
      <c r="HA106">
        <v>38.895121195649999</v>
      </c>
      <c r="HB106">
        <v>37.488380952379998</v>
      </c>
      <c r="HC106">
        <v>37.548400000000001</v>
      </c>
      <c r="HD106">
        <v>37.490434782610002</v>
      </c>
      <c r="HE106">
        <v>37.77470454545</v>
      </c>
      <c r="HF106">
        <v>38.023238095240004</v>
      </c>
      <c r="HG106">
        <v>38.789545454550002</v>
      </c>
      <c r="HH106">
        <v>39.128454545449998</v>
      </c>
      <c r="HI106">
        <v>39.539909090910001</v>
      </c>
      <c r="HJ106">
        <v>39.748636363640003</v>
      </c>
      <c r="HK106">
        <v>39.893380952379999</v>
      </c>
      <c r="HL106">
        <v>40.398499999999999</v>
      </c>
      <c r="HM106">
        <v>40.917869565220002</v>
      </c>
      <c r="HN106" t="s">
        <v>1356</v>
      </c>
      <c r="HO106" t="s">
        <v>1356</v>
      </c>
      <c r="HP106" t="s">
        <v>1356</v>
      </c>
      <c r="HQ106" t="s">
        <v>1356</v>
      </c>
      <c r="HR106">
        <v>42.417145557280001</v>
      </c>
      <c r="HS106">
        <v>41.493857142860001</v>
      </c>
      <c r="HT106">
        <v>41.894666666669998</v>
      </c>
      <c r="HU106">
        <v>41.932347826090002</v>
      </c>
      <c r="HV106">
        <v>41.516300000000001</v>
      </c>
      <c r="HW106">
        <v>41.758086956520003</v>
      </c>
      <c r="HX106">
        <v>41.619090909089998</v>
      </c>
      <c r="HY106">
        <v>41.89428571429</v>
      </c>
      <c r="HZ106">
        <v>42</v>
      </c>
      <c r="IA106">
        <v>42.047619047620003</v>
      </c>
      <c r="IB106">
        <v>43.896590909090001</v>
      </c>
      <c r="IC106">
        <v>44.032568181819997</v>
      </c>
      <c r="ID106">
        <v>44.920333333329999</v>
      </c>
      <c r="IE106" t="s">
        <v>1356</v>
      </c>
      <c r="IF106" t="s">
        <v>1356</v>
      </c>
      <c r="IG106" t="s">
        <v>1356</v>
      </c>
      <c r="IH106" t="s">
        <v>1356</v>
      </c>
      <c r="II106">
        <v>45.737029692889998</v>
      </c>
      <c r="IJ106">
        <v>45.052347826089999</v>
      </c>
      <c r="IK106">
        <v>45.230350000000001</v>
      </c>
      <c r="IL106">
        <v>45.502272727269997</v>
      </c>
      <c r="IM106">
        <v>45.48157142857</v>
      </c>
      <c r="IN106">
        <v>45.451913043479998</v>
      </c>
      <c r="IO106">
        <v>45.452142857139997</v>
      </c>
      <c r="IP106">
        <v>45.537727272730002</v>
      </c>
      <c r="IQ106">
        <v>45.552782608699999</v>
      </c>
      <c r="IR106">
        <v>45.550849999999997</v>
      </c>
      <c r="IS106">
        <v>45.661565217389999</v>
      </c>
      <c r="IT106">
        <v>47.1875</v>
      </c>
      <c r="IU106">
        <v>47.183333333329998</v>
      </c>
      <c r="IV106" t="s">
        <v>1356</v>
      </c>
      <c r="IW106" t="s">
        <v>1356</v>
      </c>
      <c r="IX106" t="s">
        <v>1356</v>
      </c>
      <c r="IY106" t="s">
        <v>1356</v>
      </c>
      <c r="IZ106">
        <v>48.397010877409997</v>
      </c>
      <c r="JA106">
        <v>47.106521739130002</v>
      </c>
      <c r="JB106">
        <v>47.272500000000001</v>
      </c>
      <c r="JC106">
        <v>47.421904761900002</v>
      </c>
      <c r="JD106">
        <v>47.674090909089998</v>
      </c>
      <c r="JE106">
        <v>47.962608695649998</v>
      </c>
      <c r="JF106">
        <v>48.343499999999999</v>
      </c>
      <c r="JG106">
        <v>48.466521739130002</v>
      </c>
      <c r="JH106">
        <v>48.629772727270002</v>
      </c>
      <c r="JI106">
        <v>48.978095238100003</v>
      </c>
      <c r="JJ106">
        <v>49.24</v>
      </c>
      <c r="JK106">
        <v>49.611190476190004</v>
      </c>
      <c r="JL106">
        <v>50.057424242419998</v>
      </c>
      <c r="JM106" t="s">
        <v>1356</v>
      </c>
      <c r="JN106" t="s">
        <v>1356</v>
      </c>
      <c r="JO106" t="s">
        <v>1356</v>
      </c>
      <c r="JP106" t="s">
        <v>1356</v>
      </c>
      <c r="JQ106">
        <v>57.149318363760003</v>
      </c>
      <c r="JR106">
        <v>51.292246376809999</v>
      </c>
      <c r="JS106">
        <v>52.822000000000003</v>
      </c>
      <c r="JT106">
        <v>54.412380952379998</v>
      </c>
      <c r="JU106">
        <v>56.105681818180003</v>
      </c>
      <c r="JV106">
        <v>58.673545454550002</v>
      </c>
      <c r="JW106">
        <v>58.392047619049997</v>
      </c>
      <c r="JX106">
        <v>58.263956521739999</v>
      </c>
      <c r="JY106">
        <v>58.290690476190001</v>
      </c>
      <c r="JZ106">
        <v>58.743136363639998</v>
      </c>
      <c r="KA106">
        <v>59.270217391300001</v>
      </c>
      <c r="KB106">
        <v>59.695700000000002</v>
      </c>
      <c r="KC106">
        <v>59.830217391300003</v>
      </c>
      <c r="KD106" t="s">
        <v>1356</v>
      </c>
      <c r="KE106" t="s">
        <v>1356</v>
      </c>
      <c r="KF106" t="s">
        <v>1356</v>
      </c>
      <c r="KG106" t="s">
        <v>1356</v>
      </c>
      <c r="KH106">
        <v>60.684704843470001</v>
      </c>
      <c r="KI106">
        <v>60.042727272729998</v>
      </c>
      <c r="KJ106">
        <v>60.206499999999998</v>
      </c>
      <c r="KK106">
        <v>60.382173913039999</v>
      </c>
      <c r="KL106">
        <v>60.10159090909</v>
      </c>
      <c r="KM106">
        <v>60.045238095240002</v>
      </c>
      <c r="KN106">
        <v>60.465454545450001</v>
      </c>
      <c r="KO106">
        <v>60.827727272730002</v>
      </c>
      <c r="KP106">
        <v>61.109545454550002</v>
      </c>
      <c r="KQ106">
        <v>61.32</v>
      </c>
      <c r="KR106">
        <v>61.176666666670002</v>
      </c>
      <c r="KS106">
        <v>61.28818181818</v>
      </c>
      <c r="KT106">
        <v>61.250652173909998</v>
      </c>
      <c r="KU106" t="s">
        <v>1356</v>
      </c>
      <c r="KV106" t="s">
        <v>1356</v>
      </c>
      <c r="KW106" t="s">
        <v>1356</v>
      </c>
      <c r="KX106" t="s">
        <v>1356</v>
      </c>
      <c r="KY106">
        <v>62.030040635390002</v>
      </c>
      <c r="KZ106">
        <v>61.08285714286</v>
      </c>
      <c r="LA106">
        <v>61.286499999999997</v>
      </c>
      <c r="LB106">
        <v>61.056956521739998</v>
      </c>
      <c r="LC106">
        <v>61.045714285709998</v>
      </c>
      <c r="LD106">
        <v>61.085454545449998</v>
      </c>
      <c r="LE106">
        <v>61.06</v>
      </c>
      <c r="LF106">
        <v>61.546428571429999</v>
      </c>
      <c r="LG106">
        <v>62.07043478261</v>
      </c>
      <c r="LH106">
        <v>62.524999999999999</v>
      </c>
      <c r="LI106">
        <v>62.992619047620003</v>
      </c>
      <c r="LJ106">
        <v>64.119545454550007</v>
      </c>
      <c r="LK106">
        <v>64.488977272729997</v>
      </c>
      <c r="LL106" t="s">
        <v>1356</v>
      </c>
      <c r="LM106" t="s">
        <v>1356</v>
      </c>
      <c r="LN106" t="s">
        <v>1356</v>
      </c>
      <c r="LO106" t="s">
        <v>1356</v>
      </c>
      <c r="LP106">
        <v>65.777689488050001</v>
      </c>
      <c r="LQ106">
        <v>64.625</v>
      </c>
      <c r="LR106">
        <v>64.978750000000005</v>
      </c>
      <c r="LS106">
        <v>65.23630434783</v>
      </c>
      <c r="LT106">
        <v>65.46575</v>
      </c>
      <c r="LU106">
        <v>65.634130434780005</v>
      </c>
      <c r="LV106">
        <v>65.84431818182</v>
      </c>
      <c r="LW106">
        <v>65.953809523809994</v>
      </c>
      <c r="LX106">
        <v>65.967826086960002</v>
      </c>
      <c r="LY106">
        <v>65.947619047619995</v>
      </c>
      <c r="LZ106">
        <v>66.121818181820004</v>
      </c>
      <c r="MA106">
        <v>66.629090909089996</v>
      </c>
      <c r="MB106">
        <v>66.927857142860006</v>
      </c>
      <c r="MC106" t="s">
        <v>1356</v>
      </c>
      <c r="MD106" t="s">
        <v>1356</v>
      </c>
      <c r="ME106" t="s">
        <v>1356</v>
      </c>
      <c r="MF106" t="s">
        <v>1356</v>
      </c>
      <c r="MG106">
        <v>68.964942911259996</v>
      </c>
      <c r="MH106">
        <v>67.264869565219996</v>
      </c>
      <c r="MI106">
        <v>67.483999999999995</v>
      </c>
      <c r="MJ106">
        <v>67.612727272729998</v>
      </c>
      <c r="MK106">
        <v>67.803571428569995</v>
      </c>
      <c r="ML106">
        <v>68.116739130430005</v>
      </c>
      <c r="MM106">
        <v>68.331190476190002</v>
      </c>
      <c r="MN106">
        <v>68.613863636359994</v>
      </c>
      <c r="MO106">
        <v>69.066304347829998</v>
      </c>
      <c r="MP106">
        <v>70.008750000000006</v>
      </c>
      <c r="MQ106">
        <v>70.92108695652</v>
      </c>
      <c r="MR106">
        <v>71.234545454550002</v>
      </c>
      <c r="MS106">
        <v>71.121666666669995</v>
      </c>
      <c r="MT106" t="s">
        <v>1356</v>
      </c>
      <c r="MU106" t="s">
        <v>1356</v>
      </c>
      <c r="MV106" t="s">
        <v>1356</v>
      </c>
      <c r="MW106" t="s">
        <v>1356</v>
      </c>
      <c r="MX106">
        <v>72.88348327608</v>
      </c>
      <c r="MY106">
        <v>71.007826086959994</v>
      </c>
      <c r="MZ106">
        <v>71.58261904762</v>
      </c>
      <c r="NA106">
        <v>71.19</v>
      </c>
      <c r="NB106">
        <v>71.052045454549997</v>
      </c>
      <c r="NC106">
        <v>71.366363636360006</v>
      </c>
      <c r="ND106">
        <v>71.7</v>
      </c>
      <c r="NE106">
        <v>72.164130434780006</v>
      </c>
      <c r="NF106">
        <v>72.007857142860004</v>
      </c>
      <c r="NG106">
        <v>72.199772727270002</v>
      </c>
      <c r="NH106">
        <v>74.020760869569997</v>
      </c>
      <c r="NI106">
        <v>76.923249999999996</v>
      </c>
      <c r="NJ106">
        <v>79.387173913040002</v>
      </c>
      <c r="NK106" t="s">
        <v>1356</v>
      </c>
      <c r="NL106" t="s">
        <v>1356</v>
      </c>
      <c r="NM106" t="s">
        <v>1356</v>
      </c>
      <c r="NN106" t="s">
        <v>1356</v>
      </c>
      <c r="NO106">
        <v>88.326281416650005</v>
      </c>
      <c r="NP106">
        <v>82.607045454550004</v>
      </c>
      <c r="NQ106">
        <v>87.921000000000006</v>
      </c>
      <c r="NR106">
        <v>88.195681818180006</v>
      </c>
      <c r="NS106">
        <v>88.872045454550005</v>
      </c>
      <c r="NT106">
        <v>88.904523809520001</v>
      </c>
      <c r="NU106">
        <v>88.968863636359998</v>
      </c>
      <c r="NV106">
        <v>88.937826086960001</v>
      </c>
      <c r="NW106">
        <v>88.736904761900007</v>
      </c>
      <c r="NX106">
        <v>89.056818181820006</v>
      </c>
      <c r="NY106">
        <v>89.070454545450005</v>
      </c>
      <c r="NZ106">
        <v>89.265952380949997</v>
      </c>
      <c r="OA106">
        <v>89.378260869569999</v>
      </c>
      <c r="OB106" t="s">
        <v>1356</v>
      </c>
      <c r="OC106" t="s">
        <v>1356</v>
      </c>
      <c r="OD106" t="s">
        <v>1356</v>
      </c>
      <c r="OE106" t="s">
        <v>1356</v>
      </c>
      <c r="OF106">
        <v>87.437831674669994</v>
      </c>
      <c r="OG106">
        <v>89.599047619049998</v>
      </c>
      <c r="OH106">
        <v>89.622749999999996</v>
      </c>
      <c r="OI106">
        <v>89.651086956520004</v>
      </c>
      <c r="OJ106">
        <v>89.221727272730007</v>
      </c>
      <c r="OK106">
        <v>88.990619047620001</v>
      </c>
      <c r="OL106">
        <v>86.712500000000006</v>
      </c>
      <c r="OM106">
        <v>86.130136363640005</v>
      </c>
      <c r="ON106">
        <v>85.881818181819995</v>
      </c>
      <c r="OO106">
        <v>86.027272727270002</v>
      </c>
      <c r="OP106">
        <v>85.768047619049995</v>
      </c>
      <c r="OQ106">
        <v>85.888409090910002</v>
      </c>
      <c r="OR106">
        <v>85.760565217389995</v>
      </c>
      <c r="OS106" t="s">
        <v>1356</v>
      </c>
      <c r="OT106" t="s">
        <v>1356</v>
      </c>
      <c r="OU106" t="s">
        <v>1356</v>
      </c>
      <c r="OV106" t="s">
        <v>1356</v>
      </c>
      <c r="OW106">
        <v>86.011650319189997</v>
      </c>
      <c r="OX106">
        <v>85.808571428570005</v>
      </c>
      <c r="OY106">
        <v>85.813249999999996</v>
      </c>
      <c r="OZ106">
        <v>85.863391304350003</v>
      </c>
      <c r="PA106">
        <v>85.809428571430004</v>
      </c>
      <c r="PB106">
        <v>85.753863636359995</v>
      </c>
      <c r="PC106">
        <v>85.833863636359993</v>
      </c>
      <c r="PD106">
        <v>86.000142857140006</v>
      </c>
      <c r="PE106">
        <v>86.088043478260005</v>
      </c>
      <c r="PF106">
        <v>86.209090909089994</v>
      </c>
      <c r="PG106">
        <v>86.215476190480004</v>
      </c>
      <c r="PH106">
        <v>86.369</v>
      </c>
      <c r="PI106">
        <v>86.375681818179999</v>
      </c>
      <c r="PJ106" t="s">
        <v>1356</v>
      </c>
      <c r="PK106" t="s">
        <v>1356</v>
      </c>
      <c r="PL106" t="s">
        <v>1356</v>
      </c>
      <c r="PM106" t="s">
        <v>1356</v>
      </c>
      <c r="PN106">
        <v>88.531042101140002</v>
      </c>
      <c r="PO106">
        <v>86.352954545450004</v>
      </c>
      <c r="PP106">
        <v>86.497619047620006</v>
      </c>
      <c r="PQ106">
        <v>86.768181818179997</v>
      </c>
      <c r="PR106">
        <v>86.909428571429999</v>
      </c>
      <c r="PS106">
        <v>87.34217391304</v>
      </c>
      <c r="PT106">
        <v>88.092142857140004</v>
      </c>
      <c r="PU106">
        <v>88.630454545449993</v>
      </c>
      <c r="PV106">
        <v>89.237173913039996</v>
      </c>
      <c r="PW106">
        <v>89.452399999999997</v>
      </c>
      <c r="PX106">
        <v>90.141956521739999</v>
      </c>
      <c r="PY106">
        <v>90.911590909089995</v>
      </c>
      <c r="PZ106">
        <v>92.036428571429994</v>
      </c>
      <c r="QA106" t="s">
        <v>1356</v>
      </c>
      <c r="QB106" t="s">
        <v>1356</v>
      </c>
      <c r="QC106" t="s">
        <v>1356</v>
      </c>
      <c r="QD106" t="s">
        <v>1356</v>
      </c>
      <c r="QE106">
        <v>99.819103790230002</v>
      </c>
      <c r="QF106">
        <v>92.728913043480006</v>
      </c>
      <c r="QG106">
        <v>94.391000000000005</v>
      </c>
      <c r="QH106">
        <v>96.869523809520004</v>
      </c>
      <c r="QI106">
        <v>98.88795454545</v>
      </c>
      <c r="QJ106">
        <v>98.56434782609</v>
      </c>
      <c r="QK106">
        <v>100.06274999999999</v>
      </c>
      <c r="QL106">
        <v>101.18195652174001</v>
      </c>
      <c r="QM106">
        <v>101.38022727273</v>
      </c>
      <c r="QN106">
        <v>102.03333333333001</v>
      </c>
      <c r="QO106">
        <v>103.97173913044</v>
      </c>
      <c r="QP106">
        <v>103.495</v>
      </c>
      <c r="QQ106">
        <v>104.2625</v>
      </c>
      <c r="QR106" t="s">
        <v>1356</v>
      </c>
      <c r="QS106" t="s">
        <v>1356</v>
      </c>
      <c r="QT106" t="s">
        <v>1356</v>
      </c>
      <c r="QU106" t="s">
        <v>1356</v>
      </c>
      <c r="QV106">
        <v>110.89721476802001</v>
      </c>
      <c r="QW106">
        <v>106.43065217391</v>
      </c>
      <c r="QX106">
        <v>107.58475</v>
      </c>
      <c r="QY106">
        <v>108.78476190476</v>
      </c>
      <c r="QZ106">
        <v>109.54318181818</v>
      </c>
      <c r="RA106">
        <v>110.49272727272999</v>
      </c>
      <c r="RB106">
        <v>111.30761904761999</v>
      </c>
      <c r="RC106">
        <v>112.34934782609</v>
      </c>
      <c r="RD106">
        <v>112.53690476190999</v>
      </c>
      <c r="RE106">
        <v>112.53204545455</v>
      </c>
      <c r="RF106">
        <v>112.44804347826</v>
      </c>
      <c r="RG106">
        <v>112.8535</v>
      </c>
      <c r="RH106">
        <v>113.90304347826</v>
      </c>
      <c r="RI106" t="s">
        <v>1356</v>
      </c>
      <c r="RJ106" t="s">
        <v>1356</v>
      </c>
      <c r="RK106" t="s">
        <v>1356</v>
      </c>
      <c r="RL106" t="s">
        <v>1356</v>
      </c>
      <c r="RM106">
        <v>116.93410286875</v>
      </c>
      <c r="RN106">
        <v>114.90772727273</v>
      </c>
      <c r="RO106">
        <v>115.4935</v>
      </c>
      <c r="RP106">
        <v>115.13</v>
      </c>
      <c r="RQ106">
        <v>114.85318181818</v>
      </c>
      <c r="RR106">
        <v>115.66019047619</v>
      </c>
      <c r="RS106">
        <v>116.15359090909</v>
      </c>
      <c r="RT106">
        <v>116.98265217391</v>
      </c>
      <c r="RU106">
        <v>117.19857142857001</v>
      </c>
      <c r="RV106">
        <v>118.32886363636</v>
      </c>
      <c r="RW106">
        <v>119.20090909091</v>
      </c>
      <c r="RX106">
        <v>119.40404761905</v>
      </c>
      <c r="RY106">
        <v>119.896</v>
      </c>
      <c r="RZ106" t="s">
        <v>1356</v>
      </c>
      <c r="SA106" t="s">
        <v>1356</v>
      </c>
      <c r="SB106" t="s">
        <v>1356</v>
      </c>
      <c r="SC106" t="s">
        <v>1356</v>
      </c>
      <c r="SD106">
        <v>125.17479905528</v>
      </c>
      <c r="SE106">
        <v>120.61190476191</v>
      </c>
      <c r="SF106">
        <v>121.24821428571001</v>
      </c>
      <c r="SG106">
        <v>121.56004347826</v>
      </c>
      <c r="SH106">
        <v>122.06757142857001</v>
      </c>
      <c r="SI106">
        <v>123.92181818182</v>
      </c>
      <c r="SJ106">
        <v>125.47386363635999</v>
      </c>
      <c r="SK106">
        <v>126.54511904762001</v>
      </c>
      <c r="SL106">
        <v>126.81336956522</v>
      </c>
      <c r="SM106">
        <v>127.42590909091</v>
      </c>
      <c r="SN106">
        <v>128.37541125541</v>
      </c>
      <c r="SO106">
        <v>129.13938016528999</v>
      </c>
      <c r="SP106">
        <v>128.91498376622999</v>
      </c>
      <c r="SQ106" t="s">
        <v>1356</v>
      </c>
      <c r="SR106" t="s">
        <v>1356</v>
      </c>
      <c r="SS106" t="s">
        <v>1356</v>
      </c>
      <c r="ST106" t="s">
        <v>1356</v>
      </c>
      <c r="SU106">
        <v>128.10737888994001</v>
      </c>
      <c r="SV106">
        <v>128.78126623377</v>
      </c>
      <c r="SW106">
        <v>128.057625</v>
      </c>
      <c r="SX106">
        <v>128.54939130435</v>
      </c>
      <c r="SY106">
        <v>128.44342499999999</v>
      </c>
      <c r="SZ106">
        <v>129.63056521739</v>
      </c>
      <c r="TA106">
        <v>128.99511363636</v>
      </c>
      <c r="TB106">
        <v>127.86638095238</v>
      </c>
      <c r="TC106">
        <v>127.92434782609</v>
      </c>
      <c r="TD106">
        <v>129.85669047619001</v>
      </c>
      <c r="TE106">
        <v>127.85218181818</v>
      </c>
      <c r="TF106">
        <v>126.20111363636001</v>
      </c>
      <c r="TG106">
        <v>125.13044557823</v>
      </c>
      <c r="TH106" t="s">
        <v>1356</v>
      </c>
      <c r="TI106" t="s">
        <v>1356</v>
      </c>
      <c r="TJ106" t="s">
        <v>1356</v>
      </c>
      <c r="TK106" t="s">
        <v>1356</v>
      </c>
      <c r="TL106">
        <v>129.30827075828</v>
      </c>
      <c r="TM106">
        <v>124.61128447205</v>
      </c>
      <c r="TN106">
        <v>125.77258</v>
      </c>
      <c r="TO106">
        <v>127.60897727273</v>
      </c>
      <c r="TP106">
        <v>125.17978571429001</v>
      </c>
      <c r="TQ106">
        <v>126.58667391304</v>
      </c>
      <c r="TR106">
        <v>130.08011904762</v>
      </c>
      <c r="TS106">
        <v>131.67904545454999</v>
      </c>
      <c r="TT106">
        <v>136.24389130435</v>
      </c>
      <c r="TU106">
        <v>136.55192500000001</v>
      </c>
      <c r="TV106">
        <v>132.04310869565001</v>
      </c>
      <c r="TW106">
        <v>126.90147727273001</v>
      </c>
      <c r="TX106">
        <v>128.44038095238</v>
      </c>
      <c r="TY106" t="s">
        <v>1356</v>
      </c>
      <c r="TZ106" t="s">
        <v>1356</v>
      </c>
      <c r="UA106" t="s">
        <v>1356</v>
      </c>
      <c r="UB106" t="s">
        <v>1356</v>
      </c>
      <c r="UC106">
        <v>133.86201562676999</v>
      </c>
      <c r="UD106">
        <v>130.87760869565</v>
      </c>
      <c r="UE106">
        <v>135.54192499999999</v>
      </c>
      <c r="UF106">
        <v>129.94078571429</v>
      </c>
      <c r="UG106">
        <v>130.19140909091001</v>
      </c>
      <c r="UH106">
        <v>135.34758695651999</v>
      </c>
      <c r="UI106">
        <v>130.77629999999999</v>
      </c>
      <c r="UJ106">
        <v>134.43945652174</v>
      </c>
      <c r="UK106">
        <v>135.17722727272999</v>
      </c>
      <c r="UL106">
        <v>135.75740476191001</v>
      </c>
      <c r="UM106">
        <v>136.02956521739</v>
      </c>
      <c r="UN106">
        <v>138.73445238094999</v>
      </c>
      <c r="UO106">
        <v>133.53046590909</v>
      </c>
      <c r="UP106" t="s">
        <v>1356</v>
      </c>
      <c r="UQ106" t="s">
        <v>1356</v>
      </c>
      <c r="UR106" t="s">
        <v>1356</v>
      </c>
      <c r="US106" t="s">
        <v>1356</v>
      </c>
      <c r="UT106">
        <v>142.19822006398999</v>
      </c>
      <c r="UU106">
        <v>135.44216304348001</v>
      </c>
      <c r="UV106">
        <v>139.7713</v>
      </c>
      <c r="UW106">
        <v>135.31932575758</v>
      </c>
      <c r="UX106">
        <v>138.22667424241999</v>
      </c>
      <c r="UY106">
        <v>144.89128571429001</v>
      </c>
      <c r="UZ106">
        <v>140.63654545455</v>
      </c>
      <c r="VA106">
        <v>143.81921739129999</v>
      </c>
      <c r="VB106">
        <v>149.15180952380999</v>
      </c>
      <c r="VC106">
        <v>143.71286363636</v>
      </c>
      <c r="VD106">
        <v>144.65924999999999</v>
      </c>
      <c r="VE106">
        <v>147.08261904762</v>
      </c>
      <c r="VF106">
        <v>143.66558695652</v>
      </c>
      <c r="VG106" t="s">
        <v>1356</v>
      </c>
      <c r="VH106" t="s">
        <v>1356</v>
      </c>
      <c r="VI106" t="s">
        <v>1356</v>
      </c>
      <c r="VJ106" t="s">
        <v>1356</v>
      </c>
      <c r="VK106">
        <v>150.65896201612</v>
      </c>
      <c r="VL106">
        <v>144.39885714286001</v>
      </c>
      <c r="VM106">
        <v>149.88685000000001</v>
      </c>
      <c r="VN106">
        <v>147.20360869564999</v>
      </c>
      <c r="VO106">
        <v>150.06990909090999</v>
      </c>
      <c r="VP106">
        <v>150.53004761905001</v>
      </c>
      <c r="VQ106">
        <v>149.67193181818001</v>
      </c>
      <c r="VR106">
        <v>152.86804545455001</v>
      </c>
      <c r="VS106">
        <v>153.68754545454999</v>
      </c>
      <c r="VT106">
        <v>149.34134090909001</v>
      </c>
      <c r="VU106">
        <v>150.56697619048001</v>
      </c>
      <c r="VV106">
        <v>155.32343181818001</v>
      </c>
      <c r="VW106">
        <v>154.35900000000001</v>
      </c>
      <c r="VX106" t="s">
        <v>1356</v>
      </c>
      <c r="VY106" t="s">
        <v>1356</v>
      </c>
      <c r="VZ106" t="s">
        <v>1356</v>
      </c>
      <c r="WA106" t="s">
        <v>1356</v>
      </c>
      <c r="WB106">
        <v>153.43760357887999</v>
      </c>
      <c r="WC106">
        <v>155.02966666667001</v>
      </c>
      <c r="WD106">
        <v>156.278425</v>
      </c>
      <c r="WE106">
        <v>153.41765217391</v>
      </c>
      <c r="WF106">
        <v>154.27911904761999</v>
      </c>
      <c r="WG106">
        <v>154.72575000000001</v>
      </c>
      <c r="WH106">
        <v>152.86877272727</v>
      </c>
      <c r="WI106">
        <v>151.51835714286</v>
      </c>
      <c r="WJ106">
        <v>151.74504347825999</v>
      </c>
      <c r="WK106">
        <v>151.57502272727001</v>
      </c>
      <c r="WL106">
        <v>152.77754761905001</v>
      </c>
      <c r="WM106">
        <v>153.74704545455</v>
      </c>
      <c r="WN106">
        <v>153.28884090909</v>
      </c>
      <c r="WO106" t="s">
        <v>1356</v>
      </c>
      <c r="WP106" t="s">
        <v>1356</v>
      </c>
      <c r="WQ106" t="s">
        <v>1356</v>
      </c>
      <c r="WR106" t="s">
        <v>1356</v>
      </c>
      <c r="WS106">
        <v>153.58393938782001</v>
      </c>
      <c r="WT106">
        <v>152.78684090908999</v>
      </c>
      <c r="WU106">
        <v>153.99011999999999</v>
      </c>
      <c r="WV106">
        <v>152.01089565217001</v>
      </c>
      <c r="WW106">
        <v>151.54214999999999</v>
      </c>
      <c r="WX106">
        <v>153.41486956521999</v>
      </c>
      <c r="WY106">
        <v>153.71981818181999</v>
      </c>
      <c r="WZ106">
        <v>153.81588095238001</v>
      </c>
      <c r="XA106">
        <v>153.97134782609001</v>
      </c>
      <c r="XB106">
        <v>154.04400000000001</v>
      </c>
      <c r="XC106">
        <v>154.35959090909</v>
      </c>
      <c r="XD106">
        <v>154.73006818182</v>
      </c>
      <c r="XE106">
        <v>154.62169047619</v>
      </c>
      <c r="XF106">
        <v>155.76875726607</v>
      </c>
      <c r="XG106">
        <v>154.38973913044001</v>
      </c>
      <c r="XH106">
        <v>155.46828571429</v>
      </c>
      <c r="XI106" s="2">
        <v>154.33740476190999</v>
      </c>
      <c r="XJ106" s="2">
        <v>154.50090909091</v>
      </c>
      <c r="XK106" s="2">
        <v>155.86082608696</v>
      </c>
      <c r="XL106" s="2">
        <v>155.667125</v>
      </c>
      <c r="XM106" s="2">
        <v>156.19773913044</v>
      </c>
      <c r="XN106" s="2">
        <v>156.54781818181999</v>
      </c>
      <c r="XO106" s="2">
        <v>156.93385714286001</v>
      </c>
      <c r="XP106" s="2">
        <v>157.78386842104999</v>
      </c>
      <c r="XQ106" s="160">
        <v>157.98410000000001</v>
      </c>
      <c r="XR106" s="160">
        <v>155.98779999999999</v>
      </c>
    </row>
    <row r="107" spans="1:642" x14ac:dyDescent="0.3">
      <c r="A107" t="s">
        <v>2177</v>
      </c>
      <c r="B107" s="163" t="s">
        <v>2178</v>
      </c>
      <c r="C107" t="s">
        <v>181</v>
      </c>
      <c r="D107" s="164" t="s">
        <v>1426</v>
      </c>
      <c r="E107">
        <v>144.61510280600999</v>
      </c>
      <c r="F107">
        <v>154.92227272727001</v>
      </c>
      <c r="G107">
        <v>153.42150000000001</v>
      </c>
      <c r="H107">
        <v>151.43318181818</v>
      </c>
      <c r="I107">
        <v>142.89863636364001</v>
      </c>
      <c r="J107">
        <v>140.48476190476001</v>
      </c>
      <c r="K107">
        <v>144.54954545455001</v>
      </c>
      <c r="L107">
        <v>150.29391304347999</v>
      </c>
      <c r="M107">
        <v>147.33428571428999</v>
      </c>
      <c r="N107">
        <v>143.22090909091</v>
      </c>
      <c r="O107">
        <v>143.34409090909</v>
      </c>
      <c r="P107">
        <v>135.32857142857</v>
      </c>
      <c r="Q107">
        <v>128.14956521739001</v>
      </c>
      <c r="R107" t="s">
        <v>1356</v>
      </c>
      <c r="S107" t="s">
        <v>1356</v>
      </c>
      <c r="T107" t="s">
        <v>1356</v>
      </c>
      <c r="U107" t="s">
        <v>1356</v>
      </c>
      <c r="V107">
        <v>128.16672258297001</v>
      </c>
      <c r="W107">
        <v>127.51285714286</v>
      </c>
      <c r="X107">
        <v>129.26095238094999</v>
      </c>
      <c r="Y107">
        <v>127.11391304348</v>
      </c>
      <c r="Z107">
        <v>124.89761904762</v>
      </c>
      <c r="AA107">
        <v>124.79681818182</v>
      </c>
      <c r="AB107">
        <v>127.46545454546001</v>
      </c>
      <c r="AC107">
        <v>133.07285714285999</v>
      </c>
      <c r="AD107">
        <v>133.76608695652001</v>
      </c>
      <c r="AE107">
        <v>134.39863636364001</v>
      </c>
      <c r="AF107">
        <v>128.90047619047999</v>
      </c>
      <c r="AG107">
        <v>123.15090909091001</v>
      </c>
      <c r="AH107">
        <v>123.66409090909001</v>
      </c>
      <c r="AI107" t="s">
        <v>1356</v>
      </c>
      <c r="AJ107" t="s">
        <v>1356</v>
      </c>
      <c r="AK107" t="s">
        <v>1356</v>
      </c>
      <c r="AL107" t="s">
        <v>1356</v>
      </c>
      <c r="AM107">
        <v>138.0019940633</v>
      </c>
      <c r="AN107">
        <v>127.29772727273</v>
      </c>
      <c r="AO107">
        <v>127.6755</v>
      </c>
      <c r="AP107">
        <v>130.55086956522001</v>
      </c>
      <c r="AQ107">
        <v>132.03899999999999</v>
      </c>
      <c r="AR107">
        <v>138.01869565217001</v>
      </c>
      <c r="AS107">
        <v>143.98090909090999</v>
      </c>
      <c r="AT107">
        <v>140.48047619048</v>
      </c>
      <c r="AU107">
        <v>141.41347826086999</v>
      </c>
      <c r="AV107">
        <v>145.11428571428999</v>
      </c>
      <c r="AW107">
        <v>142.24272727273001</v>
      </c>
      <c r="AX107">
        <v>143.56454545455</v>
      </c>
      <c r="AY107">
        <v>143.64571428571</v>
      </c>
      <c r="AZ107" t="s">
        <v>1356</v>
      </c>
      <c r="BA107" t="s">
        <v>1356</v>
      </c>
      <c r="BB107" t="s">
        <v>1356</v>
      </c>
      <c r="BC107" t="s">
        <v>1356</v>
      </c>
      <c r="BD107">
        <v>144.82155650448999</v>
      </c>
      <c r="BE107">
        <v>144.95130434782999</v>
      </c>
      <c r="BF107">
        <v>145.64099999999999</v>
      </c>
      <c r="BG107">
        <v>153.30818181818</v>
      </c>
      <c r="BH107">
        <v>158.45857142857</v>
      </c>
      <c r="BI107">
        <v>153.84652173913</v>
      </c>
      <c r="BJ107">
        <v>153.69571428571001</v>
      </c>
      <c r="BK107">
        <v>149.07409090908999</v>
      </c>
      <c r="BL107">
        <v>147.46086956522001</v>
      </c>
      <c r="BM107">
        <v>138.69450000000001</v>
      </c>
      <c r="BN107">
        <v>129.63043478261</v>
      </c>
      <c r="BO107">
        <v>129.11272727273001</v>
      </c>
      <c r="BP107">
        <v>133.98476190476001</v>
      </c>
      <c r="BQ107" t="s">
        <v>1356</v>
      </c>
      <c r="BR107" t="s">
        <v>1356</v>
      </c>
      <c r="BS107" t="s">
        <v>1356</v>
      </c>
      <c r="BT107" t="s">
        <v>1356</v>
      </c>
      <c r="BU107">
        <v>134.51396259960001</v>
      </c>
      <c r="BV107">
        <v>133.68913043478</v>
      </c>
      <c r="BW107">
        <v>130.529</v>
      </c>
      <c r="BX107">
        <v>137.38666666667001</v>
      </c>
      <c r="BY107">
        <v>137.11272727273001</v>
      </c>
      <c r="BZ107">
        <v>138.22086956522</v>
      </c>
      <c r="CA107">
        <v>139.7475</v>
      </c>
      <c r="CB107">
        <v>137.88521739129999</v>
      </c>
      <c r="CC107">
        <v>136.81636363635999</v>
      </c>
      <c r="CD107">
        <v>134.41619047619</v>
      </c>
      <c r="CE107">
        <v>130.71260869565</v>
      </c>
      <c r="CF107">
        <v>129.6580952381</v>
      </c>
      <c r="CG107">
        <v>127.99318181818001</v>
      </c>
      <c r="CH107" t="s">
        <v>1356</v>
      </c>
      <c r="CI107" t="s">
        <v>1356</v>
      </c>
      <c r="CJ107" t="s">
        <v>1356</v>
      </c>
      <c r="CK107" t="s">
        <v>1356</v>
      </c>
      <c r="CL107">
        <v>126.7324488205</v>
      </c>
      <c r="CM107">
        <v>125.37217391304</v>
      </c>
      <c r="CN107">
        <v>127.664</v>
      </c>
      <c r="CO107">
        <v>132.86272727273001</v>
      </c>
      <c r="CP107">
        <v>133.53954545454999</v>
      </c>
      <c r="CQ107">
        <v>130.69380952380999</v>
      </c>
      <c r="CR107">
        <v>126.83545454546</v>
      </c>
      <c r="CS107">
        <v>125.83869565217</v>
      </c>
      <c r="CT107">
        <v>126.11714285714</v>
      </c>
      <c r="CU107">
        <v>122.66681818182001</v>
      </c>
      <c r="CV107">
        <v>121.28409090909</v>
      </c>
      <c r="CW107">
        <v>123.91666666667</v>
      </c>
      <c r="CX107">
        <v>123.99826086957</v>
      </c>
      <c r="CY107" t="s">
        <v>1356</v>
      </c>
      <c r="CZ107" t="s">
        <v>1356</v>
      </c>
      <c r="DA107" t="s">
        <v>1356</v>
      </c>
      <c r="DB107" t="s">
        <v>1356</v>
      </c>
      <c r="DC107">
        <v>111.21023211149</v>
      </c>
      <c r="DD107">
        <v>125.00333333333</v>
      </c>
      <c r="DE107">
        <v>120.84950000000001</v>
      </c>
      <c r="DF107">
        <v>117.06086956522</v>
      </c>
      <c r="DG107">
        <v>112.33090909091</v>
      </c>
      <c r="DH107">
        <v>110.18428571429</v>
      </c>
      <c r="DI107">
        <v>107.33181818182</v>
      </c>
      <c r="DJ107">
        <v>107.67227272727</v>
      </c>
      <c r="DK107">
        <v>103.80545454545999</v>
      </c>
      <c r="DL107">
        <v>105.47636363636001</v>
      </c>
      <c r="DM107">
        <v>107.02857142857</v>
      </c>
      <c r="DN107">
        <v>107.84636363636</v>
      </c>
      <c r="DO107">
        <v>109.93304347826</v>
      </c>
      <c r="DP107" t="s">
        <v>1356</v>
      </c>
      <c r="DQ107" t="s">
        <v>1356</v>
      </c>
      <c r="DR107" t="s">
        <v>1356</v>
      </c>
      <c r="DS107" t="s">
        <v>1356</v>
      </c>
      <c r="DT107">
        <v>102.19980507717</v>
      </c>
      <c r="DU107">
        <v>111.35380952381</v>
      </c>
      <c r="DV107">
        <v>106.25749999999999</v>
      </c>
      <c r="DW107">
        <v>105.06086956522</v>
      </c>
      <c r="DX107">
        <v>103.40952380952</v>
      </c>
      <c r="DY107">
        <v>103.81909090908999</v>
      </c>
      <c r="DZ107">
        <v>102.44681818182001</v>
      </c>
      <c r="EA107">
        <v>98.684761904759995</v>
      </c>
      <c r="EB107">
        <v>99.931304347829993</v>
      </c>
      <c r="EC107">
        <v>98.816363636359995</v>
      </c>
      <c r="ED107">
        <v>98.397619047619997</v>
      </c>
      <c r="EE107">
        <v>98.1</v>
      </c>
      <c r="EF107">
        <v>100.12</v>
      </c>
      <c r="EG107" t="s">
        <v>1356</v>
      </c>
      <c r="EH107" t="s">
        <v>1356</v>
      </c>
      <c r="EI107" t="s">
        <v>1356</v>
      </c>
      <c r="EJ107" t="s">
        <v>1356</v>
      </c>
      <c r="EK107">
        <v>94.059866820379995</v>
      </c>
      <c r="EL107">
        <v>99.686363636359999</v>
      </c>
      <c r="EM107">
        <v>98.165000000000006</v>
      </c>
      <c r="EN107">
        <v>90.47</v>
      </c>
      <c r="EO107">
        <v>83.567999999999998</v>
      </c>
      <c r="EP107">
        <v>85.003913043479997</v>
      </c>
      <c r="EQ107">
        <v>84.543636363640005</v>
      </c>
      <c r="ER107">
        <v>87.270476190479997</v>
      </c>
      <c r="ES107">
        <v>94.853913043480006</v>
      </c>
      <c r="ET107">
        <v>100.52571428571</v>
      </c>
      <c r="EU107">
        <v>100.80818181818</v>
      </c>
      <c r="EV107">
        <v>101.96272727273001</v>
      </c>
      <c r="EW107">
        <v>101.86047619048</v>
      </c>
      <c r="EX107" t="s">
        <v>1356</v>
      </c>
      <c r="EY107" t="s">
        <v>1356</v>
      </c>
      <c r="EZ107" t="s">
        <v>1356</v>
      </c>
      <c r="FA107" t="s">
        <v>1356</v>
      </c>
      <c r="FB107">
        <v>108.79413244244</v>
      </c>
      <c r="FC107">
        <v>105.60869565217</v>
      </c>
      <c r="FD107">
        <v>105.61904761904999</v>
      </c>
      <c r="FE107">
        <v>105.9280952381</v>
      </c>
      <c r="FF107">
        <v>107.26727272727</v>
      </c>
      <c r="FG107">
        <v>106.44652173913001</v>
      </c>
      <c r="FH107">
        <v>108.93600000000001</v>
      </c>
      <c r="FI107">
        <v>109.22304347826</v>
      </c>
      <c r="FJ107">
        <v>107.86727272727001</v>
      </c>
      <c r="FK107">
        <v>109.86619047619</v>
      </c>
      <c r="FL107">
        <v>112.42086956522</v>
      </c>
      <c r="FM107">
        <v>112.35476190476</v>
      </c>
      <c r="FN107">
        <v>113.99181818181999</v>
      </c>
      <c r="FO107" t="s">
        <v>1356</v>
      </c>
      <c r="FP107" t="s">
        <v>1356</v>
      </c>
      <c r="FQ107" t="s">
        <v>1356</v>
      </c>
      <c r="FR107" t="s">
        <v>1356</v>
      </c>
      <c r="FS107">
        <v>121.06162134544</v>
      </c>
      <c r="FT107">
        <v>117.84782608696</v>
      </c>
      <c r="FU107">
        <v>122.98</v>
      </c>
      <c r="FV107">
        <v>122.76047619048001</v>
      </c>
      <c r="FW107">
        <v>125.62863636364</v>
      </c>
      <c r="FX107">
        <v>118.91863636364</v>
      </c>
      <c r="FY107">
        <v>114.26523809523999</v>
      </c>
      <c r="FZ107">
        <v>115.30739130435001</v>
      </c>
      <c r="GA107">
        <v>117.92619047619</v>
      </c>
      <c r="GB107">
        <v>120.89090909091</v>
      </c>
      <c r="GC107">
        <v>121.14739130434999</v>
      </c>
      <c r="GD107">
        <v>125.4085</v>
      </c>
      <c r="GE107">
        <v>129.65826086957</v>
      </c>
      <c r="GF107" t="s">
        <v>1356</v>
      </c>
      <c r="GG107" t="s">
        <v>1356</v>
      </c>
      <c r="GH107" t="s">
        <v>1356</v>
      </c>
      <c r="GI107" t="s">
        <v>1356</v>
      </c>
      <c r="GJ107">
        <v>130.76254056088999</v>
      </c>
      <c r="GK107">
        <v>129.48363636363999</v>
      </c>
      <c r="GL107">
        <v>125.752</v>
      </c>
      <c r="GM107">
        <v>128.99090909091001</v>
      </c>
      <c r="GN107">
        <v>131.80181818182001</v>
      </c>
      <c r="GO107">
        <v>135.03428571429001</v>
      </c>
      <c r="GP107">
        <v>140.44363636364</v>
      </c>
      <c r="GQ107">
        <v>140.79956521739001</v>
      </c>
      <c r="GR107">
        <v>144.46095238095</v>
      </c>
      <c r="GS107">
        <v>134.41772727272999</v>
      </c>
      <c r="GT107">
        <v>120.48318181818</v>
      </c>
      <c r="GU107">
        <v>120.49190476191001</v>
      </c>
      <c r="GV107">
        <v>116.99086956522</v>
      </c>
      <c r="GW107" t="s">
        <v>1356</v>
      </c>
      <c r="GX107" t="s">
        <v>1356</v>
      </c>
      <c r="GY107" t="s">
        <v>1356</v>
      </c>
      <c r="GZ107" t="s">
        <v>1356</v>
      </c>
      <c r="HA107">
        <v>113.7487823499</v>
      </c>
      <c r="HB107">
        <v>113.33476190476</v>
      </c>
      <c r="HC107">
        <v>116.6825</v>
      </c>
      <c r="HD107">
        <v>119.5347826087</v>
      </c>
      <c r="HE107">
        <v>119.79318181818</v>
      </c>
      <c r="HF107">
        <v>121.9480952381</v>
      </c>
      <c r="HG107">
        <v>120.74136363636001</v>
      </c>
      <c r="HH107">
        <v>119.44136363635999</v>
      </c>
      <c r="HI107">
        <v>113.17954545455</v>
      </c>
      <c r="HJ107">
        <v>107.07</v>
      </c>
      <c r="HK107">
        <v>105.97285714285999</v>
      </c>
      <c r="HL107">
        <v>104.64954545454999</v>
      </c>
      <c r="HM107">
        <v>102.63739130435</v>
      </c>
      <c r="HN107" t="s">
        <v>1356</v>
      </c>
      <c r="HO107" t="s">
        <v>1356</v>
      </c>
      <c r="HP107" t="s">
        <v>1356</v>
      </c>
      <c r="HQ107" t="s">
        <v>1356</v>
      </c>
      <c r="HR107">
        <v>107.80143072809</v>
      </c>
      <c r="HS107">
        <v>105.3</v>
      </c>
      <c r="HT107">
        <v>109.49809523810001</v>
      </c>
      <c r="HU107">
        <v>106.34913043477999</v>
      </c>
      <c r="HV107">
        <v>105.6725</v>
      </c>
      <c r="HW107">
        <v>108.19608695652001</v>
      </c>
      <c r="HX107">
        <v>106.15318181818</v>
      </c>
      <c r="HY107">
        <v>108.02190476190999</v>
      </c>
      <c r="HZ107">
        <v>108.05826086957001</v>
      </c>
      <c r="IA107">
        <v>106.81190476191</v>
      </c>
      <c r="IB107">
        <v>108.40409090909</v>
      </c>
      <c r="IC107">
        <v>108.94772727273001</v>
      </c>
      <c r="ID107">
        <v>112.20428571428999</v>
      </c>
      <c r="IE107" t="s">
        <v>1356</v>
      </c>
      <c r="IF107" t="s">
        <v>1356</v>
      </c>
      <c r="IG107" t="s">
        <v>1356</v>
      </c>
      <c r="IH107" t="s">
        <v>1356</v>
      </c>
      <c r="II107">
        <v>121.51118966842</v>
      </c>
      <c r="IJ107">
        <v>116.74565217391</v>
      </c>
      <c r="IK107">
        <v>116.2195</v>
      </c>
      <c r="IL107">
        <v>121.46136363636001</v>
      </c>
      <c r="IM107">
        <v>123.67047619048</v>
      </c>
      <c r="IN107">
        <v>121.70391304348</v>
      </c>
      <c r="IO107">
        <v>122.40142857143</v>
      </c>
      <c r="IP107">
        <v>124.47636363636001</v>
      </c>
      <c r="IQ107">
        <v>121.32043478260999</v>
      </c>
      <c r="IR107">
        <v>118.68</v>
      </c>
      <c r="IS107">
        <v>121.34826086957</v>
      </c>
      <c r="IT107">
        <v>122.38545454545999</v>
      </c>
      <c r="IU107">
        <v>127.72142857143</v>
      </c>
      <c r="IV107" t="s">
        <v>1356</v>
      </c>
      <c r="IW107" t="s">
        <v>1356</v>
      </c>
      <c r="IX107" t="s">
        <v>1356</v>
      </c>
      <c r="IY107" t="s">
        <v>1356</v>
      </c>
      <c r="IZ107">
        <v>125.2377839968</v>
      </c>
      <c r="JA107">
        <v>132.76086956521999</v>
      </c>
      <c r="JB107">
        <v>133.5035</v>
      </c>
      <c r="JC107">
        <v>131.14952380951999</v>
      </c>
      <c r="JD107">
        <v>130.79181818181999</v>
      </c>
      <c r="JE107">
        <v>126.31782608696</v>
      </c>
      <c r="JF107">
        <v>123.232</v>
      </c>
      <c r="JG107">
        <v>118.01304347826</v>
      </c>
      <c r="JH107">
        <v>119.03272727273</v>
      </c>
      <c r="JI107">
        <v>120.85</v>
      </c>
      <c r="JJ107">
        <v>123.94</v>
      </c>
      <c r="JK107">
        <v>121.50619047619</v>
      </c>
      <c r="JL107">
        <v>121.75590909091</v>
      </c>
      <c r="JM107" t="s">
        <v>1356</v>
      </c>
      <c r="JN107" t="s">
        <v>1356</v>
      </c>
      <c r="JO107" t="s">
        <v>1356</v>
      </c>
      <c r="JP107" t="s">
        <v>1356</v>
      </c>
      <c r="JQ107">
        <v>115.92716608633</v>
      </c>
      <c r="JR107">
        <v>118.7752173913</v>
      </c>
      <c r="JS107">
        <v>119.41849999999999</v>
      </c>
      <c r="JT107">
        <v>118.75380952381001</v>
      </c>
      <c r="JU107">
        <v>119.81818181817999</v>
      </c>
      <c r="JV107">
        <v>117.40954545455</v>
      </c>
      <c r="JW107">
        <v>118.31904761905</v>
      </c>
      <c r="JX107">
        <v>118.65260869565</v>
      </c>
      <c r="JY107">
        <v>118.62238095238</v>
      </c>
      <c r="JZ107">
        <v>114.96363636364001</v>
      </c>
      <c r="KA107">
        <v>109.50869565217</v>
      </c>
      <c r="KB107">
        <v>109.1735</v>
      </c>
      <c r="KC107">
        <v>107.71086956521999</v>
      </c>
      <c r="KD107" t="s">
        <v>1356</v>
      </c>
      <c r="KE107" t="s">
        <v>1356</v>
      </c>
      <c r="KF107" t="s">
        <v>1356</v>
      </c>
      <c r="KG107" t="s">
        <v>1356</v>
      </c>
      <c r="KH107">
        <v>108.15111511857999</v>
      </c>
      <c r="KI107">
        <v>106.45</v>
      </c>
      <c r="KJ107">
        <v>106.6785</v>
      </c>
      <c r="KK107">
        <v>108.51130434783001</v>
      </c>
      <c r="KL107">
        <v>107.595</v>
      </c>
      <c r="KM107">
        <v>112.04857142857</v>
      </c>
      <c r="KN107">
        <v>109.41409090909001</v>
      </c>
      <c r="KO107">
        <v>109.47272727273</v>
      </c>
      <c r="KP107">
        <v>110.25545454546</v>
      </c>
      <c r="KQ107">
        <v>110.09181818182</v>
      </c>
      <c r="KR107">
        <v>108.82142857143</v>
      </c>
      <c r="KS107">
        <v>104.68318181818</v>
      </c>
      <c r="KT107">
        <v>103.79130434783001</v>
      </c>
      <c r="KU107" t="s">
        <v>1356</v>
      </c>
      <c r="KV107" t="s">
        <v>1356</v>
      </c>
      <c r="KW107" t="s">
        <v>1356</v>
      </c>
      <c r="KX107" t="s">
        <v>1356</v>
      </c>
      <c r="KY107">
        <v>110.14541019668999</v>
      </c>
      <c r="KZ107">
        <v>103.26619047619</v>
      </c>
      <c r="LA107">
        <v>104.97750000000001</v>
      </c>
      <c r="LB107">
        <v>105.34608695652</v>
      </c>
      <c r="LC107">
        <v>107.19428571429</v>
      </c>
      <c r="LD107">
        <v>106.71681818182</v>
      </c>
      <c r="LE107">
        <v>108.74363636363999</v>
      </c>
      <c r="LF107">
        <v>111.94904761905001</v>
      </c>
      <c r="LG107">
        <v>110.61347826087</v>
      </c>
      <c r="LH107">
        <v>111.19454545455</v>
      </c>
      <c r="LI107">
        <v>114.87333333333</v>
      </c>
      <c r="LJ107">
        <v>118.46090909090999</v>
      </c>
      <c r="LK107">
        <v>118.40909090909</v>
      </c>
      <c r="LL107" t="s">
        <v>1356</v>
      </c>
      <c r="LM107" t="s">
        <v>1356</v>
      </c>
      <c r="LN107" t="s">
        <v>1356</v>
      </c>
      <c r="LO107" t="s">
        <v>1356</v>
      </c>
      <c r="LP107">
        <v>116.38244953416</v>
      </c>
      <c r="LQ107">
        <v>115.54409090909</v>
      </c>
      <c r="LR107">
        <v>117.8955</v>
      </c>
      <c r="LS107">
        <v>117.34652173913</v>
      </c>
      <c r="LT107">
        <v>116.982</v>
      </c>
      <c r="LU107">
        <v>111.84434782609</v>
      </c>
      <c r="LV107">
        <v>114.69727272727</v>
      </c>
      <c r="LW107">
        <v>115.71333333333</v>
      </c>
      <c r="LX107">
        <v>115.98173913044</v>
      </c>
      <c r="LY107">
        <v>117.19380952381</v>
      </c>
      <c r="LZ107">
        <v>118.62590909091</v>
      </c>
      <c r="MA107">
        <v>117.30772727273001</v>
      </c>
      <c r="MB107">
        <v>117.45714285714</v>
      </c>
      <c r="MC107" t="s">
        <v>1356</v>
      </c>
      <c r="MD107" t="s">
        <v>1356</v>
      </c>
      <c r="ME107" t="s">
        <v>1356</v>
      </c>
      <c r="MF107" t="s">
        <v>1356</v>
      </c>
      <c r="MG107">
        <v>117.77861426376001</v>
      </c>
      <c r="MH107">
        <v>120.39869565217001</v>
      </c>
      <c r="MI107">
        <v>120.43899999999999</v>
      </c>
      <c r="MJ107">
        <v>117.31318181818</v>
      </c>
      <c r="MK107">
        <v>118.99904761905</v>
      </c>
      <c r="ML107">
        <v>120.84956521738999</v>
      </c>
      <c r="MM107">
        <v>122.66285714286001</v>
      </c>
      <c r="MN107">
        <v>121.46363636364001</v>
      </c>
      <c r="MO107">
        <v>116.79043478261001</v>
      </c>
      <c r="MP107">
        <v>115.113</v>
      </c>
      <c r="MQ107">
        <v>115.92304347826</v>
      </c>
      <c r="MR107">
        <v>110.92090909091</v>
      </c>
      <c r="MS107">
        <v>112.47</v>
      </c>
      <c r="MT107" t="s">
        <v>1356</v>
      </c>
      <c r="MU107" t="s">
        <v>1356</v>
      </c>
      <c r="MV107" t="s">
        <v>1356</v>
      </c>
      <c r="MW107" t="s">
        <v>1356</v>
      </c>
      <c r="MX107">
        <v>103.38735078267</v>
      </c>
      <c r="MY107">
        <v>107.88260869565001</v>
      </c>
      <c r="MZ107">
        <v>107.11</v>
      </c>
      <c r="NA107">
        <v>100.79857142857</v>
      </c>
      <c r="NB107">
        <v>102.68818181818</v>
      </c>
      <c r="NC107">
        <v>104.32181818182001</v>
      </c>
      <c r="ND107">
        <v>106.88142857143001</v>
      </c>
      <c r="NE107">
        <v>106.87434782609</v>
      </c>
      <c r="NF107">
        <v>109.42047619048</v>
      </c>
      <c r="NG107">
        <v>106.62136363636</v>
      </c>
      <c r="NH107">
        <v>100.14043478261</v>
      </c>
      <c r="NI107">
        <v>96.805499999999995</v>
      </c>
      <c r="NJ107">
        <v>91.103478260870006</v>
      </c>
      <c r="NK107" t="s">
        <v>1356</v>
      </c>
      <c r="NL107" t="s">
        <v>1356</v>
      </c>
      <c r="NM107" t="s">
        <v>1356</v>
      </c>
      <c r="NN107" t="s">
        <v>1356</v>
      </c>
      <c r="NO107">
        <v>93.607132638500005</v>
      </c>
      <c r="NP107">
        <v>90.364545454549997</v>
      </c>
      <c r="NQ107">
        <v>92.844499999999996</v>
      </c>
      <c r="NR107">
        <v>97.736363636359997</v>
      </c>
      <c r="NS107">
        <v>98.926363636359994</v>
      </c>
      <c r="NT107">
        <v>96.507619047619997</v>
      </c>
      <c r="NU107">
        <v>96.667727272730005</v>
      </c>
      <c r="NV107">
        <v>94.455652173909996</v>
      </c>
      <c r="NW107">
        <v>94.916190476189996</v>
      </c>
      <c r="NX107">
        <v>91.392727272729999</v>
      </c>
      <c r="NY107">
        <v>90.314999999999998</v>
      </c>
      <c r="NZ107">
        <v>89.112380952379993</v>
      </c>
      <c r="OA107">
        <v>90.04652173913</v>
      </c>
      <c r="OB107" t="s">
        <v>1356</v>
      </c>
      <c r="OC107" t="s">
        <v>1356</v>
      </c>
      <c r="OD107" t="s">
        <v>1356</v>
      </c>
      <c r="OE107" t="s">
        <v>1356</v>
      </c>
      <c r="OF107">
        <v>87.763762281200002</v>
      </c>
      <c r="OG107">
        <v>91.219047619050002</v>
      </c>
      <c r="OH107">
        <v>90.161000000000001</v>
      </c>
      <c r="OI107">
        <v>90.717391304350002</v>
      </c>
      <c r="OJ107">
        <v>93.490454545450007</v>
      </c>
      <c r="OK107">
        <v>91.880952380950006</v>
      </c>
      <c r="OL107">
        <v>90.806818181820006</v>
      </c>
      <c r="OM107">
        <v>87.555909090910006</v>
      </c>
      <c r="ON107">
        <v>85.370909090910004</v>
      </c>
      <c r="OO107">
        <v>84.376363636359997</v>
      </c>
      <c r="OP107">
        <v>81.794285714289998</v>
      </c>
      <c r="OQ107">
        <v>82.57636363636</v>
      </c>
      <c r="OR107">
        <v>83.215652173910001</v>
      </c>
      <c r="OS107" t="s">
        <v>1356</v>
      </c>
      <c r="OT107" t="s">
        <v>1356</v>
      </c>
      <c r="OU107" t="s">
        <v>1356</v>
      </c>
      <c r="OV107" t="s">
        <v>1356</v>
      </c>
      <c r="OW107">
        <v>79.737421772069993</v>
      </c>
      <c r="OX107">
        <v>82.619523809520004</v>
      </c>
      <c r="OY107">
        <v>82.572500000000005</v>
      </c>
      <c r="OZ107">
        <v>81.643478260869998</v>
      </c>
      <c r="PA107">
        <v>83.171904761899995</v>
      </c>
      <c r="PB107">
        <v>81.144999999999996</v>
      </c>
      <c r="PC107">
        <v>80.470909090909998</v>
      </c>
      <c r="PD107">
        <v>79.27</v>
      </c>
      <c r="PE107">
        <v>77.042173913040003</v>
      </c>
      <c r="PF107">
        <v>76.861363636359997</v>
      </c>
      <c r="PG107">
        <v>76.678571428569995</v>
      </c>
      <c r="PH107">
        <v>77.534999999999997</v>
      </c>
      <c r="PI107">
        <v>77.838636363640006</v>
      </c>
      <c r="PJ107" t="s">
        <v>1356</v>
      </c>
      <c r="PK107" t="s">
        <v>1356</v>
      </c>
      <c r="PL107" t="s">
        <v>1356</v>
      </c>
      <c r="PM107" t="s">
        <v>1356</v>
      </c>
      <c r="PN107">
        <v>79.848259544200005</v>
      </c>
      <c r="PO107">
        <v>76.933181818180003</v>
      </c>
      <c r="PP107">
        <v>78.602857142860003</v>
      </c>
      <c r="PQ107">
        <v>82.543636363640005</v>
      </c>
      <c r="PR107">
        <v>81.274761904759998</v>
      </c>
      <c r="PS107">
        <v>79.677826086959996</v>
      </c>
      <c r="PT107">
        <v>79.352857142860003</v>
      </c>
      <c r="PU107">
        <v>78.978181818180005</v>
      </c>
      <c r="PV107">
        <v>78.682173913040003</v>
      </c>
      <c r="PW107">
        <v>78.163499999999999</v>
      </c>
      <c r="PX107">
        <v>79.006956521739994</v>
      </c>
      <c r="PY107">
        <v>81.053181818179993</v>
      </c>
      <c r="PZ107">
        <v>83.91</v>
      </c>
      <c r="QA107" t="s">
        <v>1356</v>
      </c>
      <c r="QB107" t="s">
        <v>1356</v>
      </c>
      <c r="QC107" t="s">
        <v>1356</v>
      </c>
      <c r="QD107" t="s">
        <v>1356</v>
      </c>
      <c r="QE107">
        <v>97.609152213130002</v>
      </c>
      <c r="QF107">
        <v>89.099130434779994</v>
      </c>
      <c r="QG107">
        <v>93.126499999999993</v>
      </c>
      <c r="QH107">
        <v>94.871904761899998</v>
      </c>
      <c r="QI107">
        <v>97.758636363639994</v>
      </c>
      <c r="QJ107">
        <v>100.98956521738999</v>
      </c>
      <c r="QK107">
        <v>97.293000000000006</v>
      </c>
      <c r="QL107">
        <v>99.643043478259997</v>
      </c>
      <c r="QM107">
        <v>97.795909090910001</v>
      </c>
      <c r="QN107">
        <v>99.196666666669998</v>
      </c>
      <c r="QO107">
        <v>97.828695652169998</v>
      </c>
      <c r="QP107">
        <v>100.10904761905</v>
      </c>
      <c r="QQ107">
        <v>103.59772727273</v>
      </c>
      <c r="QR107" t="s">
        <v>1356</v>
      </c>
      <c r="QS107" t="s">
        <v>1356</v>
      </c>
      <c r="QT107" t="s">
        <v>1356</v>
      </c>
      <c r="QU107" t="s">
        <v>1356</v>
      </c>
      <c r="QV107">
        <v>105.89477301744</v>
      </c>
      <c r="QW107">
        <v>103.87652173913</v>
      </c>
      <c r="QX107">
        <v>102.1155</v>
      </c>
      <c r="QY107">
        <v>102.35761904762001</v>
      </c>
      <c r="QZ107">
        <v>102.51181818182</v>
      </c>
      <c r="RA107">
        <v>101.83545454546</v>
      </c>
      <c r="RB107">
        <v>102.06619047619</v>
      </c>
      <c r="RC107">
        <v>101.74956521739</v>
      </c>
      <c r="RD107">
        <v>102.97857142857001</v>
      </c>
      <c r="RE107">
        <v>107.38681818182</v>
      </c>
      <c r="RF107">
        <v>108.01826086957</v>
      </c>
      <c r="RG107">
        <v>116.404</v>
      </c>
      <c r="RH107">
        <v>119.43695652174</v>
      </c>
      <c r="RI107" t="s">
        <v>1356</v>
      </c>
      <c r="RJ107" t="s">
        <v>1356</v>
      </c>
      <c r="RK107" t="s">
        <v>1356</v>
      </c>
      <c r="RL107" t="s">
        <v>1356</v>
      </c>
      <c r="RM107">
        <v>121.00423590222</v>
      </c>
      <c r="RN107">
        <v>118.32909090909</v>
      </c>
      <c r="RO107">
        <v>118.782</v>
      </c>
      <c r="RP107">
        <v>120.36636363636001</v>
      </c>
      <c r="RQ107">
        <v>119.52954545455</v>
      </c>
      <c r="RR107">
        <v>120.87261904762001</v>
      </c>
      <c r="RS107">
        <v>123.73681818182</v>
      </c>
      <c r="RT107">
        <v>123.38500000000001</v>
      </c>
      <c r="RU107">
        <v>122.7103030303</v>
      </c>
      <c r="RV107">
        <v>120.09607438016999</v>
      </c>
      <c r="RW107">
        <v>120.01318181818</v>
      </c>
      <c r="RX107">
        <v>122.60809523810001</v>
      </c>
      <c r="RY107">
        <v>121.62173913044001</v>
      </c>
      <c r="RZ107" t="s">
        <v>1356</v>
      </c>
      <c r="SA107" t="s">
        <v>1356</v>
      </c>
      <c r="SB107" t="s">
        <v>1356</v>
      </c>
      <c r="SC107" t="s">
        <v>1356</v>
      </c>
      <c r="SD107">
        <v>108.79590040937001</v>
      </c>
      <c r="SE107">
        <v>118.36904761904999</v>
      </c>
      <c r="SF107">
        <v>114.44047619048</v>
      </c>
      <c r="SG107">
        <v>112.87469565217</v>
      </c>
      <c r="SH107">
        <v>109.56533333333</v>
      </c>
      <c r="SI107">
        <v>108.97363636364</v>
      </c>
      <c r="SJ107">
        <v>105.34136363636</v>
      </c>
      <c r="SK107">
        <v>104.08642857143001</v>
      </c>
      <c r="SL107">
        <v>101.31173913044</v>
      </c>
      <c r="SM107">
        <v>101.69318181817999</v>
      </c>
      <c r="SN107">
        <v>103.71785714286</v>
      </c>
      <c r="SO107">
        <v>108.89886363636001</v>
      </c>
      <c r="SP107">
        <v>116.27818181818</v>
      </c>
      <c r="SQ107" t="s">
        <v>1356</v>
      </c>
      <c r="SR107" t="s">
        <v>1356</v>
      </c>
      <c r="SS107" t="s">
        <v>1356</v>
      </c>
      <c r="ST107" t="s">
        <v>1356</v>
      </c>
      <c r="SU107">
        <v>112.11026484398</v>
      </c>
      <c r="SV107">
        <v>115.02772727273</v>
      </c>
      <c r="SW107">
        <v>112.9605</v>
      </c>
      <c r="SX107">
        <v>112.91043478261</v>
      </c>
      <c r="SY107">
        <v>110.01975</v>
      </c>
      <c r="SZ107">
        <v>112.36413043477999</v>
      </c>
      <c r="TA107">
        <v>110.90659090909</v>
      </c>
      <c r="TB107">
        <v>112.30523809524</v>
      </c>
      <c r="TC107">
        <v>109.77826086957</v>
      </c>
      <c r="TD107">
        <v>110.79857142857</v>
      </c>
      <c r="TE107">
        <v>112.93090909091001</v>
      </c>
      <c r="TF107">
        <v>112.80977272727</v>
      </c>
      <c r="TG107">
        <v>112.51129251701001</v>
      </c>
      <c r="TH107" t="s">
        <v>1356</v>
      </c>
      <c r="TI107" t="s">
        <v>1356</v>
      </c>
      <c r="TJ107" t="s">
        <v>1356</v>
      </c>
      <c r="TK107" t="s">
        <v>1356</v>
      </c>
      <c r="TL107">
        <v>110.34010433005</v>
      </c>
      <c r="TM107">
        <v>109.83447204969001</v>
      </c>
      <c r="TN107">
        <v>107.95950000000001</v>
      </c>
      <c r="TO107">
        <v>106.0221969697</v>
      </c>
      <c r="TP107">
        <v>107.62246031746</v>
      </c>
      <c r="TQ107">
        <v>109.72195652174</v>
      </c>
      <c r="TR107">
        <v>110.12928571429001</v>
      </c>
      <c r="TS107">
        <v>111.45363636364</v>
      </c>
      <c r="TT107">
        <v>111.03</v>
      </c>
      <c r="TU107">
        <v>112.09050000000001</v>
      </c>
      <c r="TV107">
        <v>112.76086956522001</v>
      </c>
      <c r="TW107">
        <v>113.39613636364</v>
      </c>
      <c r="TX107">
        <v>112.06023809524</v>
      </c>
      <c r="TY107" t="s">
        <v>1356</v>
      </c>
      <c r="TZ107" t="s">
        <v>1356</v>
      </c>
      <c r="UA107" t="s">
        <v>1356</v>
      </c>
      <c r="UB107" t="s">
        <v>1356</v>
      </c>
      <c r="UC107">
        <v>108.98974591411</v>
      </c>
      <c r="UD107">
        <v>108.96239130435001</v>
      </c>
      <c r="UE107">
        <v>110.42825000000001</v>
      </c>
      <c r="UF107">
        <v>111.10523809524</v>
      </c>
      <c r="UG107">
        <v>111.65363636364</v>
      </c>
      <c r="UH107">
        <v>109.8702173913</v>
      </c>
      <c r="UI107">
        <v>108.04774999999999</v>
      </c>
      <c r="UJ107">
        <v>108.15652173913</v>
      </c>
      <c r="UK107">
        <v>106.13795454546</v>
      </c>
      <c r="UL107">
        <v>107.45357142857</v>
      </c>
      <c r="UM107">
        <v>108.15304347826</v>
      </c>
      <c r="UN107">
        <v>108.80595238095</v>
      </c>
      <c r="UO107">
        <v>109.10242424242</v>
      </c>
      <c r="UP107" t="s">
        <v>1356</v>
      </c>
      <c r="UQ107" t="s">
        <v>1356</v>
      </c>
      <c r="UR107" t="s">
        <v>1356</v>
      </c>
      <c r="US107" t="s">
        <v>1356</v>
      </c>
      <c r="UT107">
        <v>106.77069043698</v>
      </c>
      <c r="UU107">
        <v>109.26724637680999</v>
      </c>
      <c r="UV107">
        <v>110.0115</v>
      </c>
      <c r="UW107">
        <v>107.70431818182</v>
      </c>
      <c r="UX107">
        <v>107.72977272727</v>
      </c>
      <c r="UY107">
        <v>107.18976190476</v>
      </c>
      <c r="UZ107">
        <v>107.60977272727</v>
      </c>
      <c r="VA107">
        <v>106.80326086957</v>
      </c>
      <c r="VB107">
        <v>105.98</v>
      </c>
      <c r="VC107">
        <v>105.58977272727</v>
      </c>
      <c r="VD107">
        <v>105.17909090908999</v>
      </c>
      <c r="VE107">
        <v>104.40357142857</v>
      </c>
      <c r="VF107">
        <v>103.7802173913</v>
      </c>
      <c r="VG107" t="s">
        <v>1356</v>
      </c>
      <c r="VH107" t="s">
        <v>1356</v>
      </c>
      <c r="VI107" t="s">
        <v>1356</v>
      </c>
      <c r="VJ107" t="s">
        <v>1356</v>
      </c>
      <c r="VK107">
        <v>109.7863045086</v>
      </c>
      <c r="VL107">
        <v>103.79476190475999</v>
      </c>
      <c r="VM107">
        <v>105.33674999999999</v>
      </c>
      <c r="VN107">
        <v>108.71347826087</v>
      </c>
      <c r="VO107">
        <v>109.12977272726999</v>
      </c>
      <c r="VP107">
        <v>109.14904761904999</v>
      </c>
      <c r="VQ107">
        <v>110.06181818182</v>
      </c>
      <c r="VR107">
        <v>110.23045454546001</v>
      </c>
      <c r="VS107">
        <v>109.80545454545999</v>
      </c>
      <c r="VT107">
        <v>110.19022727273</v>
      </c>
      <c r="VU107">
        <v>113.13642857143</v>
      </c>
      <c r="VV107">
        <v>114.00659090908999</v>
      </c>
      <c r="VW107">
        <v>113.88086956522</v>
      </c>
      <c r="VX107" t="s">
        <v>1356</v>
      </c>
      <c r="VY107" t="s">
        <v>1356</v>
      </c>
      <c r="VZ107" t="s">
        <v>1356</v>
      </c>
      <c r="WA107" t="s">
        <v>1356</v>
      </c>
      <c r="WB107">
        <v>131.43637096508999</v>
      </c>
      <c r="WC107">
        <v>114.85738095238</v>
      </c>
      <c r="WD107">
        <v>115.19575</v>
      </c>
      <c r="WE107">
        <v>118.62391304348</v>
      </c>
      <c r="WF107">
        <v>126.39023809523999</v>
      </c>
      <c r="WG107">
        <v>128.90090909091001</v>
      </c>
      <c r="WH107">
        <v>134.01454545454999</v>
      </c>
      <c r="WI107">
        <v>136.70904761905001</v>
      </c>
      <c r="WJ107">
        <v>135.26065217390999</v>
      </c>
      <c r="WK107">
        <v>143.21954545455</v>
      </c>
      <c r="WL107">
        <v>146.94333333333</v>
      </c>
      <c r="WM107">
        <v>142.30159090909001</v>
      </c>
      <c r="WN107">
        <v>134.81954545455</v>
      </c>
      <c r="WO107" t="s">
        <v>1356</v>
      </c>
      <c r="WP107" t="s">
        <v>1356</v>
      </c>
      <c r="WQ107" t="s">
        <v>1356</v>
      </c>
      <c r="WR107" t="s">
        <v>1356</v>
      </c>
      <c r="WS107">
        <v>140.45478108139</v>
      </c>
      <c r="WT107">
        <v>130.26477272727001</v>
      </c>
      <c r="WU107">
        <v>132.88012499999999</v>
      </c>
      <c r="WV107">
        <v>133.60749999999999</v>
      </c>
      <c r="WW107">
        <v>133.5395</v>
      </c>
      <c r="WX107">
        <v>137.01434782608999</v>
      </c>
      <c r="WY107">
        <v>141.41636363635999</v>
      </c>
      <c r="WZ107">
        <v>141.06023809524001</v>
      </c>
      <c r="XA107">
        <v>144.67043478260999</v>
      </c>
      <c r="XB107">
        <v>147.71404761905001</v>
      </c>
      <c r="XC107">
        <v>149.56272727273</v>
      </c>
      <c r="XD107">
        <v>149.77636363636</v>
      </c>
      <c r="XE107">
        <v>143.95095238095001</v>
      </c>
      <c r="XF107">
        <v>150.83776224355</v>
      </c>
      <c r="XG107">
        <v>145.78652173913</v>
      </c>
      <c r="XH107">
        <v>149.51238095238</v>
      </c>
      <c r="XI107" s="2">
        <v>149.79357142857</v>
      </c>
      <c r="XJ107" s="2">
        <v>153.65886363636</v>
      </c>
      <c r="XK107" s="2">
        <v>155.95173913043999</v>
      </c>
      <c r="XL107" s="2">
        <v>157.881</v>
      </c>
      <c r="XM107" s="2">
        <v>157.78152173913</v>
      </c>
      <c r="XN107" s="2">
        <v>146.07249999999999</v>
      </c>
      <c r="XO107" s="2">
        <v>142.91452380952001</v>
      </c>
      <c r="XP107" s="2">
        <v>149.02500000000001</v>
      </c>
      <c r="XQ107" s="160">
        <v>153.685</v>
      </c>
      <c r="XR107" s="160">
        <v>153.88929999999999</v>
      </c>
    </row>
    <row r="108" spans="1:642" x14ac:dyDescent="0.3">
      <c r="A108" t="s">
        <v>2177</v>
      </c>
      <c r="B108" s="163" t="s">
        <v>2178</v>
      </c>
      <c r="C108" t="s">
        <v>183</v>
      </c>
      <c r="D108" s="164" t="s">
        <v>1425</v>
      </c>
      <c r="E108">
        <v>0.36848216026000002</v>
      </c>
      <c r="F108">
        <v>0.36747102432000001</v>
      </c>
      <c r="G108">
        <v>0.36955045327000002</v>
      </c>
      <c r="H108">
        <v>0.36871214945000003</v>
      </c>
      <c r="I108">
        <v>0.36274059560999999</v>
      </c>
      <c r="J108">
        <v>0.36153757519000002</v>
      </c>
      <c r="K108">
        <v>0.37014924172000002</v>
      </c>
      <c r="L108">
        <v>0.37427543845</v>
      </c>
      <c r="M108">
        <v>0.37458027620000001</v>
      </c>
      <c r="N108">
        <v>0.37257705668000002</v>
      </c>
      <c r="O108">
        <v>0.37351334406999998</v>
      </c>
      <c r="P108">
        <v>0.36554401422999999</v>
      </c>
      <c r="Q108">
        <v>0.36113475387999999</v>
      </c>
      <c r="R108" t="s">
        <v>1356</v>
      </c>
      <c r="S108" t="s">
        <v>1356</v>
      </c>
      <c r="T108" t="s">
        <v>1356</v>
      </c>
      <c r="U108" t="s">
        <v>1356</v>
      </c>
      <c r="V108">
        <v>0.40749458824000001</v>
      </c>
      <c r="W108">
        <v>0.36474925866000002</v>
      </c>
      <c r="X108">
        <v>0.36915851902000002</v>
      </c>
      <c r="Y108">
        <v>0.36658917223999998</v>
      </c>
      <c r="Z108">
        <v>0.36530449885999999</v>
      </c>
      <c r="AA108">
        <v>0.37162988222999999</v>
      </c>
      <c r="AB108">
        <v>0.38951732610000001</v>
      </c>
      <c r="AC108">
        <v>0.40094874185000001</v>
      </c>
      <c r="AD108">
        <v>0.39147699737000002</v>
      </c>
      <c r="AE108">
        <v>0.40993056849999998</v>
      </c>
      <c r="AF108">
        <v>0.44717520969000002</v>
      </c>
      <c r="AG108">
        <v>0.49945488435000002</v>
      </c>
      <c r="AH108">
        <v>0.51400000000000001</v>
      </c>
      <c r="AI108" t="s">
        <v>1356</v>
      </c>
      <c r="AJ108" t="s">
        <v>1356</v>
      </c>
      <c r="AK108" t="s">
        <v>1356</v>
      </c>
      <c r="AL108" t="s">
        <v>1356</v>
      </c>
      <c r="AM108">
        <v>0.61608696828999998</v>
      </c>
      <c r="AN108">
        <v>0.52943181817999996</v>
      </c>
      <c r="AO108">
        <v>0.54749999999999999</v>
      </c>
      <c r="AP108">
        <v>0.53804347825999999</v>
      </c>
      <c r="AQ108">
        <v>0.53800000000000003</v>
      </c>
      <c r="AR108">
        <v>0.53917391303999995</v>
      </c>
      <c r="AS108">
        <v>0.56972727273000001</v>
      </c>
      <c r="AT108">
        <v>0.62633333332999996</v>
      </c>
      <c r="AU108">
        <v>0.74460869564999999</v>
      </c>
      <c r="AV108">
        <v>0.68604761905</v>
      </c>
      <c r="AW108">
        <v>0.69090909090999997</v>
      </c>
      <c r="AX108">
        <v>0.69136363635999998</v>
      </c>
      <c r="AY108">
        <v>0.69190476190000005</v>
      </c>
      <c r="AZ108" t="s">
        <v>1356</v>
      </c>
      <c r="BA108" t="s">
        <v>1356</v>
      </c>
      <c r="BB108" t="s">
        <v>1356</v>
      </c>
      <c r="BC108" t="s">
        <v>1356</v>
      </c>
      <c r="BD108">
        <v>0.66971627243999998</v>
      </c>
      <c r="BE108">
        <v>0.68165217390999999</v>
      </c>
      <c r="BF108">
        <v>0.67725000000000002</v>
      </c>
      <c r="BG108">
        <v>0.6845</v>
      </c>
      <c r="BH108">
        <v>0.68</v>
      </c>
      <c r="BI108">
        <v>0.68165217390999999</v>
      </c>
      <c r="BJ108">
        <v>0.67914285714</v>
      </c>
      <c r="BK108">
        <v>0.66045454545000004</v>
      </c>
      <c r="BL108">
        <v>0.65718650955000002</v>
      </c>
      <c r="BM108">
        <v>0.65777102803999998</v>
      </c>
      <c r="BN108">
        <v>0.65837383177999997</v>
      </c>
      <c r="BO108">
        <v>0.65900467289999998</v>
      </c>
      <c r="BP108">
        <v>0.65960747663999997</v>
      </c>
      <c r="BQ108" t="s">
        <v>1356</v>
      </c>
      <c r="BR108" t="s">
        <v>1356</v>
      </c>
      <c r="BS108" t="s">
        <v>1356</v>
      </c>
      <c r="BT108" t="s">
        <v>1356</v>
      </c>
      <c r="BU108">
        <v>0.67831777855999997</v>
      </c>
      <c r="BV108">
        <v>0.66042746851</v>
      </c>
      <c r="BW108">
        <v>0.66320000000000001</v>
      </c>
      <c r="BX108">
        <v>0.67266666666999997</v>
      </c>
      <c r="BY108">
        <v>0.68590909090999996</v>
      </c>
      <c r="BZ108">
        <v>0.67767391304000002</v>
      </c>
      <c r="CA108">
        <v>0.67835000000000001</v>
      </c>
      <c r="CB108">
        <v>0.68743478261000002</v>
      </c>
      <c r="CC108">
        <v>0.68777272727000005</v>
      </c>
      <c r="CD108">
        <v>0.69133333333000002</v>
      </c>
      <c r="CE108">
        <v>0.68547826086999997</v>
      </c>
      <c r="CF108">
        <v>0.67747619047999996</v>
      </c>
      <c r="CG108">
        <v>0.67209090909000002</v>
      </c>
      <c r="CH108" t="s">
        <v>1356</v>
      </c>
      <c r="CI108" t="s">
        <v>1356</v>
      </c>
      <c r="CJ108" t="s">
        <v>1356</v>
      </c>
      <c r="CK108" t="s">
        <v>1356</v>
      </c>
      <c r="CL108">
        <v>0.67470693111000002</v>
      </c>
      <c r="CM108">
        <v>0.65786956521999995</v>
      </c>
      <c r="CN108">
        <v>0.65169999999999995</v>
      </c>
      <c r="CO108">
        <v>0.65849999999999997</v>
      </c>
      <c r="CP108">
        <v>0.67600000000000005</v>
      </c>
      <c r="CQ108">
        <v>0.68957142856999998</v>
      </c>
      <c r="CR108">
        <v>0.67681818181999998</v>
      </c>
      <c r="CS108">
        <v>0.67330434783000004</v>
      </c>
      <c r="CT108">
        <v>0.67976190475999998</v>
      </c>
      <c r="CU108">
        <v>0.67500000000000004</v>
      </c>
      <c r="CV108">
        <v>0.68090909090999996</v>
      </c>
      <c r="CW108">
        <v>0.68880952381000005</v>
      </c>
      <c r="CX108">
        <v>0.68823913042999996</v>
      </c>
      <c r="CY108" t="s">
        <v>1356</v>
      </c>
      <c r="CZ108" t="s">
        <v>1356</v>
      </c>
      <c r="DA108" t="s">
        <v>1356</v>
      </c>
      <c r="DB108" t="s">
        <v>1356</v>
      </c>
      <c r="DC108">
        <v>0.68970968614999995</v>
      </c>
      <c r="DD108">
        <v>0.68828571428999996</v>
      </c>
      <c r="DE108">
        <v>0.69099999999999995</v>
      </c>
      <c r="DF108">
        <v>0.69060869565000005</v>
      </c>
      <c r="DG108">
        <v>0.68695454545000001</v>
      </c>
      <c r="DH108">
        <v>0.68514285714000001</v>
      </c>
      <c r="DI108">
        <v>0.67400000000000004</v>
      </c>
      <c r="DJ108">
        <v>0.68163636364000002</v>
      </c>
      <c r="DK108">
        <v>0.69765909091</v>
      </c>
      <c r="DL108">
        <v>0.69040909091000002</v>
      </c>
      <c r="DM108">
        <v>0.69042857143000003</v>
      </c>
      <c r="DN108">
        <v>0.69899999999999995</v>
      </c>
      <c r="DO108">
        <v>0.70139130434999997</v>
      </c>
      <c r="DP108" t="s">
        <v>1356</v>
      </c>
      <c r="DQ108" t="s">
        <v>1356</v>
      </c>
      <c r="DR108" t="s">
        <v>1356</v>
      </c>
      <c r="DS108" t="s">
        <v>1356</v>
      </c>
      <c r="DT108">
        <v>0.69925526617</v>
      </c>
      <c r="DU108">
        <v>0.70519047618999997</v>
      </c>
      <c r="DV108">
        <v>0.70374999999999999</v>
      </c>
      <c r="DW108">
        <v>0.70339130434999997</v>
      </c>
      <c r="DX108">
        <v>0.70595238095000001</v>
      </c>
      <c r="DY108">
        <v>0.70236363635999999</v>
      </c>
      <c r="DZ108">
        <v>0.69718181818000002</v>
      </c>
      <c r="EA108">
        <v>0.69028571428999996</v>
      </c>
      <c r="EB108">
        <v>0.69495652174</v>
      </c>
      <c r="EC108">
        <v>0.69599999999999995</v>
      </c>
      <c r="ED108">
        <v>0.69380952381000005</v>
      </c>
      <c r="EE108">
        <v>0.69572727273000001</v>
      </c>
      <c r="EF108">
        <v>0.70245454544999997</v>
      </c>
      <c r="EG108" t="s">
        <v>1356</v>
      </c>
      <c r="EH108" t="s">
        <v>1356</v>
      </c>
      <c r="EI108" t="s">
        <v>1356</v>
      </c>
      <c r="EJ108" t="s">
        <v>1356</v>
      </c>
      <c r="EK108">
        <v>0.70005682994999996</v>
      </c>
      <c r="EL108">
        <v>0.69890909090999997</v>
      </c>
      <c r="EM108">
        <v>0.69799999999999995</v>
      </c>
      <c r="EN108">
        <v>0.68878260869999997</v>
      </c>
      <c r="EO108">
        <v>0.68425000000000002</v>
      </c>
      <c r="EP108">
        <v>0.69247826086999997</v>
      </c>
      <c r="EQ108">
        <v>0.69322727272999995</v>
      </c>
      <c r="ER108">
        <v>0.69638095237999997</v>
      </c>
      <c r="ES108">
        <v>0.70702173912999999</v>
      </c>
      <c r="ET108">
        <v>0.71314285714000003</v>
      </c>
      <c r="EU108">
        <v>0.71081818182000001</v>
      </c>
      <c r="EV108">
        <v>0.70890909090999998</v>
      </c>
      <c r="EW108">
        <v>0.70876190476000001</v>
      </c>
      <c r="EX108" t="s">
        <v>1356</v>
      </c>
      <c r="EY108" t="s">
        <v>1356</v>
      </c>
      <c r="EZ108" t="s">
        <v>1356</v>
      </c>
      <c r="FA108" t="s">
        <v>1356</v>
      </c>
      <c r="FB108">
        <v>0.70933313022</v>
      </c>
      <c r="FC108">
        <v>0.71039130434999997</v>
      </c>
      <c r="FD108">
        <v>0.70928571428999998</v>
      </c>
      <c r="FE108">
        <v>0.70890476189999996</v>
      </c>
      <c r="FF108">
        <v>0.71040909091000004</v>
      </c>
      <c r="FG108">
        <v>0.70876086956999995</v>
      </c>
      <c r="FH108">
        <v>0.70935000000000004</v>
      </c>
      <c r="FI108">
        <v>0.70821739130000005</v>
      </c>
      <c r="FJ108">
        <v>0.71013636363999999</v>
      </c>
      <c r="FK108">
        <v>0.70971428570999995</v>
      </c>
      <c r="FL108">
        <v>0.71021739129999994</v>
      </c>
      <c r="FM108">
        <v>0.70842857143000004</v>
      </c>
      <c r="FN108">
        <v>0.70818181818000003</v>
      </c>
      <c r="FO108" t="s">
        <v>1356</v>
      </c>
      <c r="FP108" t="s">
        <v>1356</v>
      </c>
      <c r="FQ108" t="s">
        <v>1356</v>
      </c>
      <c r="FR108" t="s">
        <v>1356</v>
      </c>
      <c r="FS108">
        <v>0.70801799752000005</v>
      </c>
      <c r="FT108">
        <v>0.70821739130000005</v>
      </c>
      <c r="FU108">
        <v>0.70799999999999996</v>
      </c>
      <c r="FV108">
        <v>0.70799999999999996</v>
      </c>
      <c r="FW108">
        <v>0.70804545455000001</v>
      </c>
      <c r="FX108">
        <v>0.70890909090999998</v>
      </c>
      <c r="FY108">
        <v>0.70823809524000003</v>
      </c>
      <c r="FZ108">
        <v>0.70752173913000005</v>
      </c>
      <c r="GA108">
        <v>0.70795238095000002</v>
      </c>
      <c r="GB108">
        <v>0.70768181817999998</v>
      </c>
      <c r="GC108">
        <v>0.70799999999999996</v>
      </c>
      <c r="GD108">
        <v>0.70765</v>
      </c>
      <c r="GE108">
        <v>0.70799999999999996</v>
      </c>
      <c r="GF108" t="s">
        <v>1356</v>
      </c>
      <c r="GG108" t="s">
        <v>1356</v>
      </c>
      <c r="GH108" t="s">
        <v>1356</v>
      </c>
      <c r="GI108" t="s">
        <v>1356</v>
      </c>
      <c r="GJ108">
        <v>0.70865392197999999</v>
      </c>
      <c r="GK108">
        <v>0.70827272727000001</v>
      </c>
      <c r="GL108">
        <v>0.71014999999999995</v>
      </c>
      <c r="GM108">
        <v>0.70890909090999998</v>
      </c>
      <c r="GN108">
        <v>0.70863636364000004</v>
      </c>
      <c r="GO108">
        <v>0.70828571428999998</v>
      </c>
      <c r="GP108">
        <v>0.70840909091000004</v>
      </c>
      <c r="GQ108">
        <v>0.70873913043000003</v>
      </c>
      <c r="GR108">
        <v>0.70780952380999995</v>
      </c>
      <c r="GS108">
        <v>0.70872727273000002</v>
      </c>
      <c r="GT108">
        <v>0.70836363635999999</v>
      </c>
      <c r="GU108">
        <v>0.70876190476000001</v>
      </c>
      <c r="GV108">
        <v>0.70878260869999998</v>
      </c>
      <c r="GW108" t="s">
        <v>1356</v>
      </c>
      <c r="GX108" t="s">
        <v>1356</v>
      </c>
      <c r="GY108" t="s">
        <v>1356</v>
      </c>
      <c r="GZ108" t="s">
        <v>1356</v>
      </c>
      <c r="HA108">
        <v>0.71006383791000005</v>
      </c>
      <c r="HB108">
        <v>0.70871428570999995</v>
      </c>
      <c r="HC108">
        <v>0.70960000000000001</v>
      </c>
      <c r="HD108">
        <v>0.70934782609000002</v>
      </c>
      <c r="HE108">
        <v>0.70884090908999997</v>
      </c>
      <c r="HF108">
        <v>0.71066666667</v>
      </c>
      <c r="HG108">
        <v>0.71109090908999995</v>
      </c>
      <c r="HH108">
        <v>0.70986363636000005</v>
      </c>
      <c r="HI108">
        <v>0.71022727272999997</v>
      </c>
      <c r="HJ108">
        <v>0.71063636364000005</v>
      </c>
      <c r="HK108">
        <v>0.71138095237999999</v>
      </c>
      <c r="HL108">
        <v>0.71013636363999999</v>
      </c>
      <c r="HM108">
        <v>0.71026086957000001</v>
      </c>
      <c r="HN108" t="s">
        <v>1356</v>
      </c>
      <c r="HO108" t="s">
        <v>1356</v>
      </c>
      <c r="HP108" t="s">
        <v>1356</v>
      </c>
      <c r="HQ108" t="s">
        <v>1356</v>
      </c>
      <c r="HR108">
        <v>0.71044703871000003</v>
      </c>
      <c r="HS108">
        <v>0.70980952380999995</v>
      </c>
      <c r="HT108">
        <v>0.71019047618999998</v>
      </c>
      <c r="HU108">
        <v>0.71047826086999999</v>
      </c>
      <c r="HV108">
        <v>0.71030000000000004</v>
      </c>
      <c r="HW108">
        <v>0.71017391303999999</v>
      </c>
      <c r="HX108">
        <v>0.71059090909</v>
      </c>
      <c r="HY108">
        <v>0.71057142857</v>
      </c>
      <c r="HZ108">
        <v>0.71073913043000003</v>
      </c>
      <c r="IA108">
        <v>0.71095238095000002</v>
      </c>
      <c r="IB108">
        <v>0.71081818182000001</v>
      </c>
      <c r="IC108">
        <v>0.71045454544999997</v>
      </c>
      <c r="ID108">
        <v>0.71028571428999998</v>
      </c>
      <c r="IE108" t="s">
        <v>1356</v>
      </c>
      <c r="IF108" t="s">
        <v>1356</v>
      </c>
      <c r="IG108" t="s">
        <v>1356</v>
      </c>
      <c r="IH108" t="s">
        <v>1356</v>
      </c>
      <c r="II108">
        <v>0.71033369721999995</v>
      </c>
      <c r="IJ108">
        <v>0.71056521739</v>
      </c>
      <c r="IK108">
        <v>0.71035000000000004</v>
      </c>
      <c r="IL108">
        <v>0.71040909091000004</v>
      </c>
      <c r="IM108">
        <v>0.71057142857</v>
      </c>
      <c r="IN108">
        <v>0.71069565216999997</v>
      </c>
      <c r="IO108">
        <v>0.71023809524000003</v>
      </c>
      <c r="IP108">
        <v>0.71040909091000004</v>
      </c>
      <c r="IQ108">
        <v>0.70913043478000004</v>
      </c>
      <c r="IR108">
        <v>0.71104999999999996</v>
      </c>
      <c r="IS108">
        <v>0.71121739129999995</v>
      </c>
      <c r="IT108">
        <v>0.71027272727000001</v>
      </c>
      <c r="IU108">
        <v>0.70909523809999997</v>
      </c>
      <c r="IV108" t="s">
        <v>1356</v>
      </c>
      <c r="IW108" t="s">
        <v>1356</v>
      </c>
      <c r="IX108" t="s">
        <v>1356</v>
      </c>
      <c r="IY108" t="s">
        <v>1356</v>
      </c>
      <c r="IZ108">
        <v>0.70826139579000003</v>
      </c>
      <c r="JA108">
        <v>0.70899999999999996</v>
      </c>
      <c r="JB108">
        <v>0.70899999999999996</v>
      </c>
      <c r="JC108">
        <v>0.70899999999999996</v>
      </c>
      <c r="JD108">
        <v>0.70899999999999996</v>
      </c>
      <c r="JE108">
        <v>0.70839130434999997</v>
      </c>
      <c r="JF108">
        <v>0.70635000000000003</v>
      </c>
      <c r="JG108">
        <v>0.70552173913000005</v>
      </c>
      <c r="JH108">
        <v>0.70499999999999996</v>
      </c>
      <c r="JI108">
        <v>0.70804761905000002</v>
      </c>
      <c r="JJ108">
        <v>0.70982608696000005</v>
      </c>
      <c r="JK108">
        <v>0.71</v>
      </c>
      <c r="JL108">
        <v>0.71</v>
      </c>
      <c r="JM108" t="s">
        <v>1356</v>
      </c>
      <c r="JN108" t="s">
        <v>1356</v>
      </c>
      <c r="JO108" t="s">
        <v>1356</v>
      </c>
      <c r="JP108" t="s">
        <v>1356</v>
      </c>
      <c r="JQ108">
        <v>0.70916454059</v>
      </c>
      <c r="JR108">
        <v>0.71</v>
      </c>
      <c r="JS108">
        <v>0.71014999999999995</v>
      </c>
      <c r="JT108">
        <v>0.71</v>
      </c>
      <c r="JU108">
        <v>0.70977272726999996</v>
      </c>
      <c r="JV108">
        <v>0.70809090909000005</v>
      </c>
      <c r="JW108">
        <v>0.70823809524000003</v>
      </c>
      <c r="JX108">
        <v>0.70895652174000001</v>
      </c>
      <c r="JY108">
        <v>0.70885714286000001</v>
      </c>
      <c r="JZ108">
        <v>0.70890909090999998</v>
      </c>
      <c r="KA108">
        <v>0.70899999999999996</v>
      </c>
      <c r="KB108">
        <v>0.70899999999999996</v>
      </c>
      <c r="KC108">
        <v>0.70899999999999996</v>
      </c>
      <c r="KD108" t="s">
        <v>1356</v>
      </c>
      <c r="KE108" t="s">
        <v>1356</v>
      </c>
      <c r="KF108" t="s">
        <v>1356</v>
      </c>
      <c r="KG108" t="s">
        <v>1356</v>
      </c>
      <c r="KH108">
        <v>0.70913799329000005</v>
      </c>
      <c r="KI108">
        <v>0.70913636363999999</v>
      </c>
      <c r="KJ108">
        <v>0.70930000000000004</v>
      </c>
      <c r="KK108">
        <v>0.70921739130000006</v>
      </c>
      <c r="KL108">
        <v>0.71004545455000001</v>
      </c>
      <c r="KM108">
        <v>0.70904761905000002</v>
      </c>
      <c r="KN108">
        <v>0.70899999999999996</v>
      </c>
      <c r="KO108">
        <v>0.70899999999999996</v>
      </c>
      <c r="KP108">
        <v>0.70899999999999996</v>
      </c>
      <c r="KQ108">
        <v>0.70881818182</v>
      </c>
      <c r="KR108">
        <v>0.70899999999999996</v>
      </c>
      <c r="KS108">
        <v>0.70909090909000005</v>
      </c>
      <c r="KT108">
        <v>0.70899999999999996</v>
      </c>
      <c r="KU108" t="s">
        <v>1356</v>
      </c>
      <c r="KV108" t="s">
        <v>1356</v>
      </c>
      <c r="KW108" t="s">
        <v>1356</v>
      </c>
      <c r="KX108" t="s">
        <v>1356</v>
      </c>
      <c r="KY108">
        <v>0.70886869471000002</v>
      </c>
      <c r="KZ108">
        <v>0.70899999999999996</v>
      </c>
      <c r="LA108">
        <v>0.70899999999999996</v>
      </c>
      <c r="LB108">
        <v>0.70899999999999996</v>
      </c>
      <c r="LC108">
        <v>0.70895238095000002</v>
      </c>
      <c r="LD108">
        <v>0.70863636364000004</v>
      </c>
      <c r="LE108">
        <v>0.70881818182</v>
      </c>
      <c r="LF108">
        <v>0.70880952380999995</v>
      </c>
      <c r="LG108">
        <v>0.70852173913000005</v>
      </c>
      <c r="LH108">
        <v>0.70845454544999997</v>
      </c>
      <c r="LI108">
        <v>0.70909523809999997</v>
      </c>
      <c r="LJ108">
        <v>0.70931818181999995</v>
      </c>
      <c r="LK108">
        <v>0.70881818182</v>
      </c>
      <c r="LL108" t="s">
        <v>1356</v>
      </c>
      <c r="LM108" t="s">
        <v>1356</v>
      </c>
      <c r="LN108" t="s">
        <v>1356</v>
      </c>
      <c r="LO108" t="s">
        <v>1356</v>
      </c>
      <c r="LP108">
        <v>0.70881949973000002</v>
      </c>
      <c r="LQ108">
        <v>0.70890909090999998</v>
      </c>
      <c r="LR108">
        <v>0.70894999999999997</v>
      </c>
      <c r="LS108">
        <v>0.70856521739</v>
      </c>
      <c r="LT108">
        <v>0.70897500000000002</v>
      </c>
      <c r="LU108">
        <v>0.70891304347999995</v>
      </c>
      <c r="LV108">
        <v>0.70890909090999998</v>
      </c>
      <c r="LW108">
        <v>0.70895238095000002</v>
      </c>
      <c r="LX108">
        <v>0.70899999999999996</v>
      </c>
      <c r="LY108">
        <v>0.70871428570999995</v>
      </c>
      <c r="LZ108">
        <v>0.70850000000000002</v>
      </c>
      <c r="MA108">
        <v>0.70863636364000004</v>
      </c>
      <c r="MB108">
        <v>0.70880952380999995</v>
      </c>
      <c r="MC108" t="s">
        <v>1356</v>
      </c>
      <c r="MD108" t="s">
        <v>1356</v>
      </c>
      <c r="ME108" t="s">
        <v>1356</v>
      </c>
      <c r="MF108" t="s">
        <v>1356</v>
      </c>
      <c r="MG108">
        <v>0.70852606577999999</v>
      </c>
      <c r="MH108">
        <v>0.70856521739</v>
      </c>
      <c r="MI108">
        <v>0.70865</v>
      </c>
      <c r="MJ108">
        <v>0.70872727273000002</v>
      </c>
      <c r="MK108">
        <v>0.70899999999999996</v>
      </c>
      <c r="ML108">
        <v>0.70891304347999995</v>
      </c>
      <c r="MM108">
        <v>0.70899999999999996</v>
      </c>
      <c r="MN108">
        <v>0.70854545454999995</v>
      </c>
      <c r="MO108">
        <v>0.70839130434999997</v>
      </c>
      <c r="MP108">
        <v>0.70879999999999999</v>
      </c>
      <c r="MQ108">
        <v>0.70743478261000003</v>
      </c>
      <c r="MR108">
        <v>0.70799999999999996</v>
      </c>
      <c r="MS108">
        <v>0.70828571428999998</v>
      </c>
      <c r="MT108" t="s">
        <v>1356</v>
      </c>
      <c r="MU108" t="s">
        <v>1356</v>
      </c>
      <c r="MV108" t="s">
        <v>1356</v>
      </c>
      <c r="MW108" t="s">
        <v>1356</v>
      </c>
      <c r="MX108">
        <v>0.70842876592000004</v>
      </c>
      <c r="MY108">
        <v>0.70873913043000003</v>
      </c>
      <c r="MZ108">
        <v>0.70861904762000005</v>
      </c>
      <c r="NA108">
        <v>0.70847619047999999</v>
      </c>
      <c r="NB108">
        <v>0.70872727273000002</v>
      </c>
      <c r="NC108">
        <v>0.70872727273000002</v>
      </c>
      <c r="ND108">
        <v>0.70828571428999998</v>
      </c>
      <c r="NE108">
        <v>0.70804347826000003</v>
      </c>
      <c r="NF108">
        <v>0.70795238095000002</v>
      </c>
      <c r="NG108">
        <v>0.70831818181999995</v>
      </c>
      <c r="NH108">
        <v>0.70856521739</v>
      </c>
      <c r="NI108">
        <v>0.70830000000000004</v>
      </c>
      <c r="NJ108">
        <v>0.70839130434999997</v>
      </c>
      <c r="NK108" t="s">
        <v>1356</v>
      </c>
      <c r="NL108" t="s">
        <v>1356</v>
      </c>
      <c r="NM108" t="s">
        <v>1356</v>
      </c>
      <c r="NN108" t="s">
        <v>1356</v>
      </c>
      <c r="NO108">
        <v>0.70808378741</v>
      </c>
      <c r="NP108">
        <v>0.70872727273000002</v>
      </c>
      <c r="NQ108">
        <v>0.70889999999999997</v>
      </c>
      <c r="NR108">
        <v>0.70865909091000001</v>
      </c>
      <c r="NS108">
        <v>0.70754545454999995</v>
      </c>
      <c r="NT108">
        <v>0.70766666667</v>
      </c>
      <c r="NU108">
        <v>0.70768181817999998</v>
      </c>
      <c r="NV108">
        <v>0.70752173913000005</v>
      </c>
      <c r="NW108">
        <v>0.70766666667</v>
      </c>
      <c r="NX108">
        <v>0.70818181818000003</v>
      </c>
      <c r="NY108">
        <v>0.70827272727000001</v>
      </c>
      <c r="NZ108">
        <v>0.70809523809999997</v>
      </c>
      <c r="OA108">
        <v>0.70808695651999998</v>
      </c>
      <c r="OB108" t="s">
        <v>1356</v>
      </c>
      <c r="OC108" t="s">
        <v>1356</v>
      </c>
      <c r="OD108" t="s">
        <v>1356</v>
      </c>
      <c r="OE108" t="s">
        <v>1356</v>
      </c>
      <c r="OF108">
        <v>0.70820274169999997</v>
      </c>
      <c r="OG108">
        <v>0.70776190476</v>
      </c>
      <c r="OH108">
        <v>0.70850000000000002</v>
      </c>
      <c r="OI108">
        <v>0.70834782609000002</v>
      </c>
      <c r="OJ108">
        <v>0.70859090909</v>
      </c>
      <c r="OK108">
        <v>0.70914285714000003</v>
      </c>
      <c r="OL108">
        <v>0.70936363635999999</v>
      </c>
      <c r="OM108">
        <v>0.70886363636000005</v>
      </c>
      <c r="ON108">
        <v>0.70795454545000003</v>
      </c>
      <c r="OO108">
        <v>0.70781818182</v>
      </c>
      <c r="OP108">
        <v>0.70761904762000005</v>
      </c>
      <c r="OQ108">
        <v>0.70681818182</v>
      </c>
      <c r="OR108">
        <v>0.70765217391000002</v>
      </c>
      <c r="OS108" t="s">
        <v>1356</v>
      </c>
      <c r="OT108" t="s">
        <v>1356</v>
      </c>
      <c r="OU108" t="s">
        <v>1356</v>
      </c>
      <c r="OV108" t="s">
        <v>1356</v>
      </c>
      <c r="OW108">
        <v>0.70807503137000005</v>
      </c>
      <c r="OX108">
        <v>0.70733333333000004</v>
      </c>
      <c r="OY108">
        <v>0.70740000000000003</v>
      </c>
      <c r="OZ108">
        <v>0.70795652174000001</v>
      </c>
      <c r="PA108">
        <v>0.70790476189999996</v>
      </c>
      <c r="PB108">
        <v>0.70781818182</v>
      </c>
      <c r="PC108">
        <v>0.70831818181999995</v>
      </c>
      <c r="PD108">
        <v>0.70838095237999998</v>
      </c>
      <c r="PE108">
        <v>0.70813043478000004</v>
      </c>
      <c r="PF108">
        <v>0.70804545455000001</v>
      </c>
      <c r="PG108">
        <v>0.70847619047999999</v>
      </c>
      <c r="PH108">
        <v>0.70854545454999995</v>
      </c>
      <c r="PI108">
        <v>0.70859090909</v>
      </c>
      <c r="PJ108" t="s">
        <v>1356</v>
      </c>
      <c r="PK108" t="s">
        <v>1356</v>
      </c>
      <c r="PL108" t="s">
        <v>1356</v>
      </c>
      <c r="PM108" t="s">
        <v>1356</v>
      </c>
      <c r="PN108">
        <v>0.70811173692999996</v>
      </c>
      <c r="PO108">
        <v>0.70822727272999997</v>
      </c>
      <c r="PP108">
        <v>0.70857142856999999</v>
      </c>
      <c r="PQ108">
        <v>0.70831818181999995</v>
      </c>
      <c r="PR108">
        <v>0.70823809524000003</v>
      </c>
      <c r="PS108">
        <v>0.70834782609000002</v>
      </c>
      <c r="PT108">
        <v>0.70771428570999995</v>
      </c>
      <c r="PU108">
        <v>0.70772727273000002</v>
      </c>
      <c r="PV108">
        <v>0.70765217391000002</v>
      </c>
      <c r="PW108">
        <v>0.70730000000000004</v>
      </c>
      <c r="PX108">
        <v>0.70743478261000003</v>
      </c>
      <c r="PY108">
        <v>0.70799999999999996</v>
      </c>
      <c r="PZ108">
        <v>0.70980952380999995</v>
      </c>
      <c r="QA108" t="s">
        <v>1356</v>
      </c>
      <c r="QB108" t="s">
        <v>1356</v>
      </c>
      <c r="QC108" t="s">
        <v>1356</v>
      </c>
      <c r="QD108" t="s">
        <v>1356</v>
      </c>
      <c r="QE108">
        <v>0.70821391476999995</v>
      </c>
      <c r="QF108">
        <v>0.70930434782999996</v>
      </c>
      <c r="QG108">
        <v>0.70830000000000004</v>
      </c>
      <c r="QH108">
        <v>0.70809523809999997</v>
      </c>
      <c r="QI108">
        <v>0.70809090909000005</v>
      </c>
      <c r="QJ108">
        <v>0.70817391303999999</v>
      </c>
      <c r="QK108">
        <v>0.70865</v>
      </c>
      <c r="QL108">
        <v>0.70791304347999995</v>
      </c>
      <c r="QM108">
        <v>0.70790909090999998</v>
      </c>
      <c r="QN108">
        <v>0.70847619047999999</v>
      </c>
      <c r="QO108">
        <v>0.70813043478000004</v>
      </c>
      <c r="QP108">
        <v>0.70752380952000005</v>
      </c>
      <c r="QQ108">
        <v>0.70799999999999996</v>
      </c>
      <c r="QR108" t="s">
        <v>1356</v>
      </c>
      <c r="QS108" t="s">
        <v>1356</v>
      </c>
      <c r="QT108" t="s">
        <v>1356</v>
      </c>
      <c r="QU108" t="s">
        <v>1356</v>
      </c>
      <c r="QV108">
        <v>0.70816531621000001</v>
      </c>
      <c r="QW108">
        <v>0.70730434782999996</v>
      </c>
      <c r="QX108">
        <v>0.70755000000000001</v>
      </c>
      <c r="QY108">
        <v>0.70719047618999997</v>
      </c>
      <c r="QZ108">
        <v>0.70831818181999995</v>
      </c>
      <c r="RA108">
        <v>0.70859090909</v>
      </c>
      <c r="RB108">
        <v>0.70857142856999999</v>
      </c>
      <c r="RC108">
        <v>0.70873913043000003</v>
      </c>
      <c r="RD108">
        <v>0.70823809524000003</v>
      </c>
      <c r="RE108">
        <v>0.70831818181999995</v>
      </c>
      <c r="RF108">
        <v>0.70904347826000003</v>
      </c>
      <c r="RG108">
        <v>0.70725000000000005</v>
      </c>
      <c r="RH108">
        <v>0.70886956522</v>
      </c>
      <c r="RI108" t="s">
        <v>1356</v>
      </c>
      <c r="RJ108" t="s">
        <v>1356</v>
      </c>
      <c r="RK108" t="s">
        <v>1356</v>
      </c>
      <c r="RL108" t="s">
        <v>1356</v>
      </c>
      <c r="RM108">
        <v>0.70887318684</v>
      </c>
      <c r="RN108">
        <v>0.70909090909000005</v>
      </c>
      <c r="RO108">
        <v>0.70930000000000004</v>
      </c>
      <c r="RP108">
        <v>0.70854545454999995</v>
      </c>
      <c r="RQ108">
        <v>0.70845454544999997</v>
      </c>
      <c r="RR108">
        <v>0.70819047618999997</v>
      </c>
      <c r="RS108">
        <v>0.70845454544999997</v>
      </c>
      <c r="RT108">
        <v>0.70852173913000005</v>
      </c>
      <c r="RU108">
        <v>0.70866666667</v>
      </c>
      <c r="RV108">
        <v>0.70904545455000001</v>
      </c>
      <c r="RW108">
        <v>0.70881818182</v>
      </c>
      <c r="RX108">
        <v>0.70973809523999998</v>
      </c>
      <c r="RY108">
        <v>0.70965217391000002</v>
      </c>
      <c r="RZ108" t="s">
        <v>1356</v>
      </c>
      <c r="SA108" t="s">
        <v>1356</v>
      </c>
      <c r="SB108" t="s">
        <v>1356</v>
      </c>
      <c r="SC108" t="s">
        <v>1356</v>
      </c>
      <c r="SD108">
        <v>0.70883863596999996</v>
      </c>
      <c r="SE108">
        <v>0.70957142857</v>
      </c>
      <c r="SF108">
        <v>0.70988095238000004</v>
      </c>
      <c r="SG108">
        <v>0.70932173912999996</v>
      </c>
      <c r="SH108">
        <v>0.70860000000000001</v>
      </c>
      <c r="SI108">
        <v>0.70859090909</v>
      </c>
      <c r="SJ108">
        <v>0.70850000000000002</v>
      </c>
      <c r="SK108">
        <v>0.70885714286000001</v>
      </c>
      <c r="SL108">
        <v>0.70915217390999996</v>
      </c>
      <c r="SM108">
        <v>0.70904545455000001</v>
      </c>
      <c r="SN108">
        <v>0.70821428571</v>
      </c>
      <c r="SO108">
        <v>0.70815909090999996</v>
      </c>
      <c r="SP108">
        <v>0.70817045455000005</v>
      </c>
      <c r="SQ108" t="s">
        <v>1356</v>
      </c>
      <c r="SR108" t="s">
        <v>1356</v>
      </c>
      <c r="SS108" t="s">
        <v>1356</v>
      </c>
      <c r="ST108" t="s">
        <v>1356</v>
      </c>
      <c r="SU108">
        <v>0.70893562998000004</v>
      </c>
      <c r="SV108">
        <v>0.70832954545000004</v>
      </c>
      <c r="SW108">
        <v>0.70922499999999999</v>
      </c>
      <c r="SX108">
        <v>0.70913043478000004</v>
      </c>
      <c r="SY108">
        <v>0.70982500000000004</v>
      </c>
      <c r="SZ108">
        <v>0.70934782609000002</v>
      </c>
      <c r="TA108">
        <v>0.70961363635999997</v>
      </c>
      <c r="TB108">
        <v>0.70921428571</v>
      </c>
      <c r="TC108">
        <v>0.70841304348</v>
      </c>
      <c r="TD108">
        <v>0.70876190476000001</v>
      </c>
      <c r="TE108">
        <v>0.70856818182000003</v>
      </c>
      <c r="TF108">
        <v>0.70872727273000002</v>
      </c>
      <c r="TG108">
        <v>0.70807142857000005</v>
      </c>
      <c r="TH108" t="s">
        <v>1356</v>
      </c>
      <c r="TI108" t="s">
        <v>1356</v>
      </c>
      <c r="TJ108" t="s">
        <v>1356</v>
      </c>
      <c r="TK108" t="s">
        <v>1356</v>
      </c>
      <c r="TL108">
        <v>0.70952170149000005</v>
      </c>
      <c r="TM108">
        <v>0.70799999999999996</v>
      </c>
      <c r="TN108">
        <v>0.70920000000000005</v>
      </c>
      <c r="TO108">
        <v>0.70943181818000001</v>
      </c>
      <c r="TP108">
        <v>0.70926190475999995</v>
      </c>
      <c r="TQ108">
        <v>0.70943478261000004</v>
      </c>
      <c r="TR108">
        <v>0.71019047618999998</v>
      </c>
      <c r="TS108">
        <v>0.70990909090999998</v>
      </c>
      <c r="TT108">
        <v>0.70973913043000003</v>
      </c>
      <c r="TU108">
        <v>0.71</v>
      </c>
      <c r="TV108">
        <v>0.70978260869999998</v>
      </c>
      <c r="TW108">
        <v>0.70947727273000005</v>
      </c>
      <c r="TX108">
        <v>0.70983333332999998</v>
      </c>
      <c r="TY108" t="s">
        <v>1356</v>
      </c>
      <c r="TZ108" t="s">
        <v>1356</v>
      </c>
      <c r="UA108" t="s">
        <v>1356</v>
      </c>
      <c r="UB108" t="s">
        <v>1356</v>
      </c>
      <c r="UC108">
        <v>0.70893337686000002</v>
      </c>
      <c r="UD108">
        <v>0.70982608696000005</v>
      </c>
      <c r="UE108">
        <v>0.70937499999999998</v>
      </c>
      <c r="UF108">
        <v>0.70873809523999998</v>
      </c>
      <c r="UG108">
        <v>0.70872727273000002</v>
      </c>
      <c r="UH108">
        <v>0.70854347825999997</v>
      </c>
      <c r="UI108">
        <v>0.70899999999999996</v>
      </c>
      <c r="UJ108">
        <v>0.70895652174000001</v>
      </c>
      <c r="UK108">
        <v>0.70856818182000003</v>
      </c>
      <c r="UL108">
        <v>0.70852380952000005</v>
      </c>
      <c r="UM108">
        <v>0.70886956522</v>
      </c>
      <c r="UN108">
        <v>0.70892857142999999</v>
      </c>
      <c r="UO108">
        <v>0.70914393938999998</v>
      </c>
      <c r="UP108" t="s">
        <v>1356</v>
      </c>
      <c r="UQ108" t="s">
        <v>1356</v>
      </c>
      <c r="UR108" t="s">
        <v>1356</v>
      </c>
      <c r="US108" t="s">
        <v>1356</v>
      </c>
      <c r="UT108">
        <v>0.70912379227</v>
      </c>
      <c r="UU108">
        <v>0.70901449274999995</v>
      </c>
      <c r="UV108">
        <v>0.70874999999999999</v>
      </c>
      <c r="UW108">
        <v>0.70922727272999997</v>
      </c>
      <c r="UX108">
        <v>0.70938636363999996</v>
      </c>
      <c r="UY108">
        <v>0.70961904762000005</v>
      </c>
      <c r="UZ108">
        <v>0.70913636363999999</v>
      </c>
      <c r="VA108">
        <v>0.70939130434999997</v>
      </c>
      <c r="VB108">
        <v>0.70904761905000002</v>
      </c>
      <c r="VC108">
        <v>0.70899999999999996</v>
      </c>
      <c r="VD108">
        <v>0.70899999999999996</v>
      </c>
      <c r="VE108">
        <v>0.70899999999999996</v>
      </c>
      <c r="VF108">
        <v>0.70891304347999995</v>
      </c>
      <c r="VG108" t="s">
        <v>1356</v>
      </c>
      <c r="VH108" t="s">
        <v>1356</v>
      </c>
      <c r="VI108" t="s">
        <v>1356</v>
      </c>
      <c r="VJ108" t="s">
        <v>1356</v>
      </c>
      <c r="VK108">
        <v>0.70895013371000004</v>
      </c>
      <c r="VL108">
        <v>0.70890476189999996</v>
      </c>
      <c r="VM108">
        <v>0.70907500000000001</v>
      </c>
      <c r="VN108">
        <v>0.70899999999999996</v>
      </c>
      <c r="VO108">
        <v>0.70922727272999997</v>
      </c>
      <c r="VP108">
        <v>0.70899999999999996</v>
      </c>
      <c r="VQ108">
        <v>0.70899999999999996</v>
      </c>
      <c r="VR108">
        <v>0.70890909090999998</v>
      </c>
      <c r="VS108">
        <v>0.70890909090999998</v>
      </c>
      <c r="VT108">
        <v>0.70884090908999997</v>
      </c>
      <c r="VU108">
        <v>0.70897619048000005</v>
      </c>
      <c r="VV108">
        <v>0.70886363636000005</v>
      </c>
      <c r="VW108">
        <v>0.70869565216999997</v>
      </c>
      <c r="VX108" t="s">
        <v>1356</v>
      </c>
      <c r="VY108" t="s">
        <v>1356</v>
      </c>
      <c r="VZ108" t="s">
        <v>1356</v>
      </c>
      <c r="WA108" t="s">
        <v>1356</v>
      </c>
      <c r="WB108">
        <v>0.70926229295999998</v>
      </c>
      <c r="WC108">
        <v>0.70899999999999996</v>
      </c>
      <c r="WD108">
        <v>0.70899999999999996</v>
      </c>
      <c r="WE108">
        <v>0.70913043478000004</v>
      </c>
      <c r="WF108">
        <v>0.70899999999999996</v>
      </c>
      <c r="WG108">
        <v>0.70922727272999997</v>
      </c>
      <c r="WH108">
        <v>0.70954545454999995</v>
      </c>
      <c r="WI108">
        <v>0.70952380952000005</v>
      </c>
      <c r="WJ108">
        <v>0.70919565217000002</v>
      </c>
      <c r="WK108">
        <v>0.70918181818000003</v>
      </c>
      <c r="WL108">
        <v>0.70954761904999997</v>
      </c>
      <c r="WM108">
        <v>0.70956818182000003</v>
      </c>
      <c r="WN108">
        <v>0.70922727272999997</v>
      </c>
      <c r="WO108" t="s">
        <v>1356</v>
      </c>
      <c r="WP108" t="s">
        <v>1356</v>
      </c>
      <c r="WQ108" t="s">
        <v>1356</v>
      </c>
      <c r="WR108" t="s">
        <v>1356</v>
      </c>
      <c r="WS108">
        <v>0.70947923019000003</v>
      </c>
      <c r="WT108">
        <v>0.70940909091000004</v>
      </c>
      <c r="WU108">
        <v>0.70925000000000005</v>
      </c>
      <c r="WV108">
        <v>0.71</v>
      </c>
      <c r="WW108">
        <v>0.70984999999999998</v>
      </c>
      <c r="WX108">
        <v>0.70982608696000005</v>
      </c>
      <c r="WY108">
        <v>0.71</v>
      </c>
      <c r="WZ108">
        <v>0.70930952381000001</v>
      </c>
      <c r="XA108">
        <v>0.70899999999999996</v>
      </c>
      <c r="XB108">
        <v>0.70911904762</v>
      </c>
      <c r="XC108">
        <v>0.70913636363999999</v>
      </c>
      <c r="XD108">
        <v>0.70913636363999999</v>
      </c>
      <c r="XE108">
        <v>0.70971428570999995</v>
      </c>
      <c r="XF108">
        <v>0.70898426135000003</v>
      </c>
      <c r="XG108">
        <v>0.70921739130000006</v>
      </c>
      <c r="XH108">
        <v>0.70899999999999996</v>
      </c>
      <c r="XI108" s="2">
        <v>0.70909523809999997</v>
      </c>
      <c r="XJ108" s="2">
        <v>0.70899999999999996</v>
      </c>
      <c r="XK108" s="2">
        <v>0.70899999999999996</v>
      </c>
      <c r="XL108" s="2">
        <v>0.70889999999999997</v>
      </c>
      <c r="XM108" s="2">
        <v>0.70899999999999996</v>
      </c>
      <c r="XN108" s="2">
        <v>0.70895454545000003</v>
      </c>
      <c r="XO108" s="2">
        <v>0.70883333332999998</v>
      </c>
      <c r="XP108" s="2">
        <v>0.70884210526000002</v>
      </c>
      <c r="XQ108" s="160">
        <v>0.70945199999999997</v>
      </c>
      <c r="XR108" s="160">
        <v>0.70947700000000002</v>
      </c>
    </row>
    <row r="109" spans="1:642" x14ac:dyDescent="0.3">
      <c r="A109" t="s">
        <v>2177</v>
      </c>
      <c r="B109" s="163" t="s">
        <v>2178</v>
      </c>
      <c r="C109" t="s">
        <v>185</v>
      </c>
      <c r="D109" s="164" t="s">
        <v>1427</v>
      </c>
      <c r="E109" t="s">
        <v>1356</v>
      </c>
      <c r="F109" t="s">
        <v>1356</v>
      </c>
      <c r="G109" t="s">
        <v>1356</v>
      </c>
      <c r="H109" t="s">
        <v>1356</v>
      </c>
      <c r="I109" t="s">
        <v>1356</v>
      </c>
      <c r="J109" t="s">
        <v>1356</v>
      </c>
      <c r="K109" t="s">
        <v>1356</v>
      </c>
      <c r="L109" t="s">
        <v>1356</v>
      </c>
      <c r="M109" t="s">
        <v>1356</v>
      </c>
      <c r="N109" t="s">
        <v>1356</v>
      </c>
      <c r="O109" t="s">
        <v>1356</v>
      </c>
      <c r="P109" t="s">
        <v>1356</v>
      </c>
      <c r="Q109" t="s">
        <v>1356</v>
      </c>
      <c r="R109" t="s">
        <v>1356</v>
      </c>
      <c r="S109" t="s">
        <v>1356</v>
      </c>
      <c r="T109" t="s">
        <v>1356</v>
      </c>
      <c r="U109" t="s">
        <v>1356</v>
      </c>
      <c r="V109" t="s">
        <v>1356</v>
      </c>
      <c r="W109" t="s">
        <v>1356</v>
      </c>
      <c r="X109" t="s">
        <v>1356</v>
      </c>
      <c r="Y109" t="s">
        <v>1356</v>
      </c>
      <c r="Z109" t="s">
        <v>1356</v>
      </c>
      <c r="AA109" t="s">
        <v>1356</v>
      </c>
      <c r="AB109" t="s">
        <v>1356</v>
      </c>
      <c r="AC109" t="s">
        <v>1356</v>
      </c>
      <c r="AD109" t="s">
        <v>1356</v>
      </c>
      <c r="AE109" t="s">
        <v>1356</v>
      </c>
      <c r="AF109" t="s">
        <v>1356</v>
      </c>
      <c r="AG109" t="s">
        <v>1356</v>
      </c>
      <c r="AH109" t="s">
        <v>1356</v>
      </c>
      <c r="AI109" t="s">
        <v>1356</v>
      </c>
      <c r="AJ109" t="s">
        <v>1356</v>
      </c>
      <c r="AK109" t="s">
        <v>1356</v>
      </c>
      <c r="AL109" t="s">
        <v>1356</v>
      </c>
      <c r="AM109" t="s">
        <v>1356</v>
      </c>
      <c r="AN109" t="s">
        <v>1356</v>
      </c>
      <c r="AO109" t="s">
        <v>1356</v>
      </c>
      <c r="AP109" t="s">
        <v>1356</v>
      </c>
      <c r="AQ109" t="s">
        <v>1356</v>
      </c>
      <c r="AR109" t="s">
        <v>1356</v>
      </c>
      <c r="AS109" t="s">
        <v>1356</v>
      </c>
      <c r="AT109" t="s">
        <v>1356</v>
      </c>
      <c r="AU109" t="s">
        <v>1356</v>
      </c>
      <c r="AV109" t="s">
        <v>1356</v>
      </c>
      <c r="AW109" t="s">
        <v>1356</v>
      </c>
      <c r="AX109" t="s">
        <v>1356</v>
      </c>
      <c r="AY109" t="s">
        <v>1356</v>
      </c>
      <c r="AZ109" t="s">
        <v>1356</v>
      </c>
      <c r="BA109" t="s">
        <v>1356</v>
      </c>
      <c r="BB109" t="s">
        <v>1356</v>
      </c>
      <c r="BC109" t="s">
        <v>1356</v>
      </c>
      <c r="BD109" t="s">
        <v>1356</v>
      </c>
      <c r="BE109" t="s">
        <v>1356</v>
      </c>
      <c r="BF109" t="s">
        <v>1356</v>
      </c>
      <c r="BG109" t="s">
        <v>1356</v>
      </c>
      <c r="BH109" t="s">
        <v>1356</v>
      </c>
      <c r="BI109" t="s">
        <v>1356</v>
      </c>
      <c r="BJ109" t="s">
        <v>1356</v>
      </c>
      <c r="BK109" t="s">
        <v>1356</v>
      </c>
      <c r="BL109" t="s">
        <v>1356</v>
      </c>
      <c r="BM109" t="s">
        <v>1356</v>
      </c>
      <c r="BN109" t="s">
        <v>1356</v>
      </c>
      <c r="BO109" t="s">
        <v>1356</v>
      </c>
      <c r="BP109" t="s">
        <v>1356</v>
      </c>
      <c r="BQ109" t="s">
        <v>1356</v>
      </c>
      <c r="BR109" t="s">
        <v>1356</v>
      </c>
      <c r="BS109" t="s">
        <v>1356</v>
      </c>
      <c r="BT109" t="s">
        <v>1356</v>
      </c>
      <c r="BU109" t="s">
        <v>1356</v>
      </c>
      <c r="BV109" t="s">
        <v>1356</v>
      </c>
      <c r="BW109" t="s">
        <v>1356</v>
      </c>
      <c r="BX109" t="s">
        <v>1356</v>
      </c>
      <c r="BY109" t="s">
        <v>1356</v>
      </c>
      <c r="BZ109" t="s">
        <v>1356</v>
      </c>
      <c r="CA109" t="s">
        <v>1356</v>
      </c>
      <c r="CB109" t="s">
        <v>1356</v>
      </c>
      <c r="CC109" t="s">
        <v>1356</v>
      </c>
      <c r="CD109" t="s">
        <v>1356</v>
      </c>
      <c r="CE109" t="s">
        <v>1356</v>
      </c>
      <c r="CF109" t="s">
        <v>1356</v>
      </c>
      <c r="CG109" t="s">
        <v>1356</v>
      </c>
      <c r="CH109" t="s">
        <v>1356</v>
      </c>
      <c r="CI109" t="s">
        <v>1356</v>
      </c>
      <c r="CJ109" t="s">
        <v>1356</v>
      </c>
      <c r="CK109" t="s">
        <v>1356</v>
      </c>
      <c r="CL109" t="s">
        <v>1356</v>
      </c>
      <c r="CM109" t="s">
        <v>1356</v>
      </c>
      <c r="CN109" t="s">
        <v>1356</v>
      </c>
      <c r="CO109" t="s">
        <v>1356</v>
      </c>
      <c r="CP109" t="s">
        <v>1356</v>
      </c>
      <c r="CQ109" t="s">
        <v>1356</v>
      </c>
      <c r="CR109" t="s">
        <v>1356</v>
      </c>
      <c r="CS109" t="s">
        <v>1356</v>
      </c>
      <c r="CT109" t="s">
        <v>1356</v>
      </c>
      <c r="CU109" t="s">
        <v>1356</v>
      </c>
      <c r="CV109" t="s">
        <v>1356</v>
      </c>
      <c r="CW109" t="s">
        <v>1356</v>
      </c>
      <c r="CX109" t="s">
        <v>1356</v>
      </c>
      <c r="CY109" t="s">
        <v>1356</v>
      </c>
      <c r="CZ109" t="s">
        <v>1356</v>
      </c>
      <c r="DA109" t="s">
        <v>1356</v>
      </c>
      <c r="DB109" t="s">
        <v>1356</v>
      </c>
      <c r="DC109">
        <v>5.1144076511699996</v>
      </c>
      <c r="DD109" t="s">
        <v>1356</v>
      </c>
      <c r="DE109" t="s">
        <v>1356</v>
      </c>
      <c r="DF109" t="s">
        <v>1356</v>
      </c>
      <c r="DG109" t="s">
        <v>1356</v>
      </c>
      <c r="DH109" t="s">
        <v>1356</v>
      </c>
      <c r="DI109" t="s">
        <v>1356</v>
      </c>
      <c r="DJ109" t="s">
        <v>1356</v>
      </c>
      <c r="DK109" t="s">
        <v>1356</v>
      </c>
      <c r="DL109" t="s">
        <v>1356</v>
      </c>
      <c r="DM109" t="s">
        <v>1356</v>
      </c>
      <c r="DN109">
        <v>4.5819621554900003</v>
      </c>
      <c r="DO109">
        <v>5.6468531468499998</v>
      </c>
      <c r="DP109" t="s">
        <v>1356</v>
      </c>
      <c r="DQ109" t="s">
        <v>1356</v>
      </c>
      <c r="DR109" t="s">
        <v>1356</v>
      </c>
      <c r="DS109" t="s">
        <v>1356</v>
      </c>
      <c r="DT109">
        <v>34.665466233110003</v>
      </c>
      <c r="DU109">
        <v>7.8059440559400004</v>
      </c>
      <c r="DV109">
        <v>11.16670094611</v>
      </c>
      <c r="DW109">
        <v>15.279720279719999</v>
      </c>
      <c r="DX109">
        <v>23.046585767170001</v>
      </c>
      <c r="DY109">
        <v>34.819004524889998</v>
      </c>
      <c r="DZ109">
        <v>40.768716577539998</v>
      </c>
      <c r="EA109">
        <v>43.631221719460001</v>
      </c>
      <c r="EB109">
        <v>44.637494858079997</v>
      </c>
      <c r="EC109">
        <v>45.956396544630003</v>
      </c>
      <c r="ED109">
        <v>48.873809523810003</v>
      </c>
      <c r="EE109">
        <v>50</v>
      </c>
      <c r="EF109">
        <v>50</v>
      </c>
      <c r="EG109" t="s">
        <v>1356</v>
      </c>
      <c r="EH109" t="s">
        <v>1356</v>
      </c>
      <c r="EI109" t="s">
        <v>1356</v>
      </c>
      <c r="EJ109" t="s">
        <v>1356</v>
      </c>
      <c r="EK109">
        <v>61.001082792209999</v>
      </c>
      <c r="EL109">
        <v>52.545454545449999</v>
      </c>
      <c r="EM109">
        <v>59.582999999999998</v>
      </c>
      <c r="EN109">
        <v>60.244565217389997</v>
      </c>
      <c r="EO109">
        <v>61.978499999999997</v>
      </c>
      <c r="EP109">
        <v>63.881739130429999</v>
      </c>
      <c r="EQ109">
        <v>64.25</v>
      </c>
      <c r="ER109">
        <v>63.55</v>
      </c>
      <c r="ES109">
        <v>59.498695652169999</v>
      </c>
      <c r="ET109">
        <v>59.814761904759997</v>
      </c>
      <c r="EU109">
        <v>61.477272727269998</v>
      </c>
      <c r="EV109">
        <v>61.785909090910003</v>
      </c>
      <c r="EW109">
        <v>63.403095238100001</v>
      </c>
      <c r="EX109" t="s">
        <v>1356</v>
      </c>
      <c r="EY109" t="s">
        <v>1356</v>
      </c>
      <c r="EZ109" t="s">
        <v>1356</v>
      </c>
      <c r="FA109" t="s">
        <v>1356</v>
      </c>
      <c r="FB109">
        <v>67.27179772753</v>
      </c>
      <c r="FC109">
        <v>63.32043478261</v>
      </c>
      <c r="FD109">
        <v>65.392380952379995</v>
      </c>
      <c r="FE109">
        <v>64.654761904759994</v>
      </c>
      <c r="FF109">
        <v>66.219090909089999</v>
      </c>
      <c r="FG109">
        <v>65.626521739129998</v>
      </c>
      <c r="FH109">
        <v>67.017250000000004</v>
      </c>
      <c r="FI109">
        <v>67.321956521740006</v>
      </c>
      <c r="FJ109">
        <v>67.694696969700004</v>
      </c>
      <c r="FK109">
        <v>68.151984126979997</v>
      </c>
      <c r="FL109">
        <v>69.191304347829998</v>
      </c>
      <c r="FM109">
        <v>69.976190476189998</v>
      </c>
      <c r="FN109">
        <v>72.694999999999993</v>
      </c>
      <c r="FO109" t="s">
        <v>1356</v>
      </c>
      <c r="FP109" t="s">
        <v>1356</v>
      </c>
      <c r="FQ109" t="s">
        <v>1356</v>
      </c>
      <c r="FR109" t="s">
        <v>1356</v>
      </c>
      <c r="FS109">
        <v>75.448863812819994</v>
      </c>
      <c r="FT109">
        <v>74.834130434779993</v>
      </c>
      <c r="FU109">
        <v>75.627499999999998</v>
      </c>
      <c r="FV109">
        <v>75.448214285709994</v>
      </c>
      <c r="FW109">
        <v>75.239204545449994</v>
      </c>
      <c r="FX109">
        <v>75.466136363640004</v>
      </c>
      <c r="FY109">
        <v>75.490952380950006</v>
      </c>
      <c r="FZ109">
        <v>75.532608695649998</v>
      </c>
      <c r="GA109">
        <v>75.547619047620003</v>
      </c>
      <c r="GB109">
        <v>75.55</v>
      </c>
      <c r="GC109">
        <v>75.55</v>
      </c>
      <c r="GD109">
        <v>75.55</v>
      </c>
      <c r="GE109">
        <v>75.55</v>
      </c>
      <c r="GF109" t="s">
        <v>1356</v>
      </c>
      <c r="GG109" t="s">
        <v>1356</v>
      </c>
      <c r="GH109" t="s">
        <v>1356</v>
      </c>
      <c r="GI109" t="s">
        <v>1356</v>
      </c>
      <c r="GJ109">
        <v>78.291976182029998</v>
      </c>
      <c r="GK109">
        <v>76.029545454550004</v>
      </c>
      <c r="GL109">
        <v>76.400000000000006</v>
      </c>
      <c r="GM109">
        <v>76.440909090909997</v>
      </c>
      <c r="GN109">
        <v>76.5</v>
      </c>
      <c r="GO109">
        <v>76.571428571430005</v>
      </c>
      <c r="GP109">
        <v>76.722727272729998</v>
      </c>
      <c r="GQ109">
        <v>77.132391304349994</v>
      </c>
      <c r="GR109">
        <v>77.792857142860001</v>
      </c>
      <c r="GS109">
        <v>79.386363636360002</v>
      </c>
      <c r="GT109">
        <v>80.979195804200003</v>
      </c>
      <c r="GU109">
        <v>82.226556776560003</v>
      </c>
      <c r="GV109">
        <v>83.321739130430004</v>
      </c>
      <c r="GW109" t="s">
        <v>1356</v>
      </c>
      <c r="GX109" t="s">
        <v>1356</v>
      </c>
      <c r="GY109" t="s">
        <v>1356</v>
      </c>
      <c r="GZ109" t="s">
        <v>1356</v>
      </c>
      <c r="HA109">
        <v>119.66409015484</v>
      </c>
      <c r="HB109">
        <v>84.2818627451</v>
      </c>
      <c r="HC109">
        <v>85.202794117650001</v>
      </c>
      <c r="HD109">
        <v>86.708695652169993</v>
      </c>
      <c r="HE109">
        <v>110.10681818182</v>
      </c>
      <c r="HF109">
        <v>119.1980952381</v>
      </c>
      <c r="HG109">
        <v>131.65204545455001</v>
      </c>
      <c r="HH109">
        <v>132.37454545455</v>
      </c>
      <c r="HI109">
        <v>131.86272727273001</v>
      </c>
      <c r="HJ109">
        <v>136.07931818182001</v>
      </c>
      <c r="HK109">
        <v>141.08142857143</v>
      </c>
      <c r="HL109">
        <v>139.20227272727001</v>
      </c>
      <c r="HM109">
        <v>138.21847826087</v>
      </c>
      <c r="HN109" t="s">
        <v>1356</v>
      </c>
      <c r="HO109" t="s">
        <v>1356</v>
      </c>
      <c r="HP109" t="s">
        <v>1356</v>
      </c>
      <c r="HQ109" t="s">
        <v>1356</v>
      </c>
      <c r="HR109">
        <v>142.19085730363</v>
      </c>
      <c r="HS109">
        <v>139.19023809524001</v>
      </c>
      <c r="HT109">
        <v>139.88</v>
      </c>
      <c r="HU109">
        <v>141.37304347826</v>
      </c>
      <c r="HV109">
        <v>142.21525</v>
      </c>
      <c r="HW109">
        <v>142.28826086957</v>
      </c>
      <c r="HX109">
        <v>142.60227272726999</v>
      </c>
      <c r="HY109">
        <v>142.76857142857</v>
      </c>
      <c r="HZ109">
        <v>142.63739130434999</v>
      </c>
      <c r="IA109">
        <v>142.71523809524001</v>
      </c>
      <c r="IB109">
        <v>142.59636363636</v>
      </c>
      <c r="IC109">
        <v>143.56318181818</v>
      </c>
      <c r="ID109">
        <v>144.46047619047999</v>
      </c>
      <c r="IE109" t="s">
        <v>1356</v>
      </c>
      <c r="IF109" t="s">
        <v>1356</v>
      </c>
      <c r="IG109" t="s">
        <v>1356</v>
      </c>
      <c r="IH109" t="s">
        <v>1356</v>
      </c>
      <c r="II109">
        <v>146.78712186304</v>
      </c>
      <c r="IJ109">
        <v>145.1547826087</v>
      </c>
      <c r="IK109">
        <v>145.28550000000001</v>
      </c>
      <c r="IL109">
        <v>145.45363636363999</v>
      </c>
      <c r="IM109">
        <v>145.50714285714</v>
      </c>
      <c r="IN109">
        <v>146.12434782609</v>
      </c>
      <c r="IO109">
        <v>146.55619047619001</v>
      </c>
      <c r="IP109">
        <v>146.73818181818001</v>
      </c>
      <c r="IQ109">
        <v>147.0952173913</v>
      </c>
      <c r="IR109">
        <v>147.535</v>
      </c>
      <c r="IS109">
        <v>147.94695652173999</v>
      </c>
      <c r="IT109">
        <v>148.44136363635999</v>
      </c>
      <c r="IU109">
        <v>149.60714285713999</v>
      </c>
      <c r="IV109" t="s">
        <v>1356</v>
      </c>
      <c r="IW109" t="s">
        <v>1356</v>
      </c>
      <c r="IX109" t="s">
        <v>1356</v>
      </c>
      <c r="IY109" t="s">
        <v>1356</v>
      </c>
      <c r="IZ109">
        <v>153.28286631846001</v>
      </c>
      <c r="JA109">
        <v>151.09891304348</v>
      </c>
      <c r="JB109">
        <v>151.75749999999999</v>
      </c>
      <c r="JC109">
        <v>152.12023809524001</v>
      </c>
      <c r="JD109">
        <v>152.53863636363999</v>
      </c>
      <c r="JE109">
        <v>152.90239130435</v>
      </c>
      <c r="JF109">
        <v>153.10249999999999</v>
      </c>
      <c r="JG109">
        <v>153.51847826087001</v>
      </c>
      <c r="JH109">
        <v>154.07727272727001</v>
      </c>
      <c r="JI109">
        <v>154.44428571429</v>
      </c>
      <c r="JJ109">
        <v>154.39565217391001</v>
      </c>
      <c r="JK109">
        <v>154.29761904762</v>
      </c>
      <c r="JL109">
        <v>155.14090909090999</v>
      </c>
      <c r="JM109" t="s">
        <v>1356</v>
      </c>
      <c r="JN109" t="s">
        <v>1356</v>
      </c>
      <c r="JO109" t="s">
        <v>1356</v>
      </c>
      <c r="JP109" t="s">
        <v>1356</v>
      </c>
      <c r="JQ109">
        <v>149.18638187778001</v>
      </c>
      <c r="JR109">
        <v>155.46391304348001</v>
      </c>
      <c r="JS109">
        <v>152.64949999999999</v>
      </c>
      <c r="JT109">
        <v>150.67523809523999</v>
      </c>
      <c r="JU109">
        <v>151.25681818181999</v>
      </c>
      <c r="JV109">
        <v>150.41772727272999</v>
      </c>
      <c r="JW109">
        <v>148.46238095237999</v>
      </c>
      <c r="JX109">
        <v>146.83826086957001</v>
      </c>
      <c r="JY109">
        <v>146.73476190476001</v>
      </c>
      <c r="JZ109">
        <v>147.98909090909001</v>
      </c>
      <c r="KA109">
        <v>147.84217391304</v>
      </c>
      <c r="KB109">
        <v>147.0215</v>
      </c>
      <c r="KC109">
        <v>144.88521739129999</v>
      </c>
      <c r="KD109" t="s">
        <v>1356</v>
      </c>
      <c r="KE109" t="s">
        <v>1356</v>
      </c>
      <c r="KF109" t="s">
        <v>1356</v>
      </c>
      <c r="KG109" t="s">
        <v>1356</v>
      </c>
      <c r="KH109">
        <v>135.98255949244</v>
      </c>
      <c r="KI109">
        <v>141.18022727273001</v>
      </c>
      <c r="KJ109">
        <v>139.126</v>
      </c>
      <c r="KK109">
        <v>139.05000000000001</v>
      </c>
      <c r="KL109">
        <v>138.15522727273</v>
      </c>
      <c r="KM109">
        <v>137.09714285714</v>
      </c>
      <c r="KN109">
        <v>136.31863636364</v>
      </c>
      <c r="KO109">
        <v>135.60954545454999</v>
      </c>
      <c r="KP109">
        <v>136.16545454545999</v>
      </c>
      <c r="KQ109">
        <v>135.30727272727</v>
      </c>
      <c r="KR109">
        <v>133.12047619047999</v>
      </c>
      <c r="KS109">
        <v>130.65681818182</v>
      </c>
      <c r="KT109">
        <v>130.00391304348</v>
      </c>
      <c r="KU109" t="s">
        <v>1356</v>
      </c>
      <c r="KV109" t="s">
        <v>1356</v>
      </c>
      <c r="KW109" t="s">
        <v>1356</v>
      </c>
      <c r="KX109" t="s">
        <v>1356</v>
      </c>
      <c r="KY109">
        <v>132.89276603771</v>
      </c>
      <c r="KZ109">
        <v>130.09619047619</v>
      </c>
      <c r="LA109">
        <v>130.16800000000001</v>
      </c>
      <c r="LB109">
        <v>130.69565217390999</v>
      </c>
      <c r="LC109">
        <v>131.29952380952</v>
      </c>
      <c r="LD109">
        <v>131.37136363636</v>
      </c>
      <c r="LE109">
        <v>133.97272727273</v>
      </c>
      <c r="LF109">
        <v>135.73047619048</v>
      </c>
      <c r="LG109">
        <v>135.45130434782999</v>
      </c>
      <c r="LH109">
        <v>134.19681818181999</v>
      </c>
      <c r="LI109">
        <v>133.83000000000001</v>
      </c>
      <c r="LJ109">
        <v>134.08818181818</v>
      </c>
      <c r="LK109">
        <v>133.81295454546</v>
      </c>
      <c r="LL109" t="s">
        <v>1356</v>
      </c>
      <c r="LM109" t="s">
        <v>1356</v>
      </c>
      <c r="LN109" t="s">
        <v>1356</v>
      </c>
      <c r="LO109" t="s">
        <v>1356</v>
      </c>
      <c r="LP109">
        <v>126.037783738</v>
      </c>
      <c r="LQ109">
        <v>133.08409090909001</v>
      </c>
      <c r="LR109">
        <v>131.20599999999999</v>
      </c>
      <c r="LS109">
        <v>128.58391304348001</v>
      </c>
      <c r="LT109">
        <v>126.589</v>
      </c>
      <c r="LU109">
        <v>122.4847826087</v>
      </c>
      <c r="LV109">
        <v>119.58499999999999</v>
      </c>
      <c r="LW109">
        <v>118.08952380952</v>
      </c>
      <c r="LX109">
        <v>123.08782608696001</v>
      </c>
      <c r="LY109">
        <v>126.31523809524001</v>
      </c>
      <c r="LZ109">
        <v>127.70181818182</v>
      </c>
      <c r="MA109">
        <v>127.90954545455</v>
      </c>
      <c r="MB109">
        <v>127.81666666667</v>
      </c>
      <c r="MC109" t="s">
        <v>1356</v>
      </c>
      <c r="MD109" t="s">
        <v>1356</v>
      </c>
      <c r="ME109" t="s">
        <v>1356</v>
      </c>
      <c r="MF109" t="s">
        <v>1356</v>
      </c>
      <c r="MG109">
        <v>122.5395452428</v>
      </c>
      <c r="MH109">
        <v>125.74173913044</v>
      </c>
      <c r="MI109">
        <v>124.6375</v>
      </c>
      <c r="MJ109">
        <v>123.99227272727001</v>
      </c>
      <c r="MK109">
        <v>121.995</v>
      </c>
      <c r="ML109">
        <v>120.37173913044001</v>
      </c>
      <c r="MM109">
        <v>121.94714285713999</v>
      </c>
      <c r="MN109">
        <v>122.17909090908999</v>
      </c>
      <c r="MO109">
        <v>125.22130434783</v>
      </c>
      <c r="MP109">
        <v>122.008</v>
      </c>
      <c r="MQ109">
        <v>120.86913043478</v>
      </c>
      <c r="MR109">
        <v>120.72590909090999</v>
      </c>
      <c r="MS109">
        <v>120.78571428571</v>
      </c>
      <c r="MT109" t="s">
        <v>1356</v>
      </c>
      <c r="MU109" t="s">
        <v>1356</v>
      </c>
      <c r="MV109" t="s">
        <v>1356</v>
      </c>
      <c r="MW109" t="s">
        <v>1356</v>
      </c>
      <c r="MX109">
        <v>120.32329285087</v>
      </c>
      <c r="MY109">
        <v>120.39956521739001</v>
      </c>
      <c r="MZ109">
        <v>120.39428571429001</v>
      </c>
      <c r="NA109">
        <v>120.65333333333</v>
      </c>
      <c r="NB109">
        <v>120.49863636364</v>
      </c>
      <c r="NC109">
        <v>120.56227272727</v>
      </c>
      <c r="ND109">
        <v>120.72</v>
      </c>
      <c r="NE109">
        <v>120.29130434783001</v>
      </c>
      <c r="NF109">
        <v>120.00047619048</v>
      </c>
      <c r="NG109">
        <v>119.70772727273</v>
      </c>
      <c r="NH109">
        <v>119.89173913044</v>
      </c>
      <c r="NI109">
        <v>120.11799999999999</v>
      </c>
      <c r="NJ109">
        <v>120.64217391304</v>
      </c>
      <c r="NK109" t="s">
        <v>1356</v>
      </c>
      <c r="NL109" t="s">
        <v>1356</v>
      </c>
      <c r="NM109" t="s">
        <v>1356</v>
      </c>
      <c r="NN109" t="s">
        <v>1356</v>
      </c>
      <c r="NO109">
        <v>147.66198184485</v>
      </c>
      <c r="NP109">
        <v>121.29772727273</v>
      </c>
      <c r="NQ109">
        <v>146.73650000000001</v>
      </c>
      <c r="NR109">
        <v>150.80181818182001</v>
      </c>
      <c r="NS109">
        <v>150.70818181818001</v>
      </c>
      <c r="NT109">
        <v>150.37190476191</v>
      </c>
      <c r="NU109">
        <v>150.36681818182001</v>
      </c>
      <c r="NV109">
        <v>150.76608695652001</v>
      </c>
      <c r="NW109">
        <v>150.79904761904999</v>
      </c>
      <c r="NX109">
        <v>150.88499999999999</v>
      </c>
      <c r="NY109">
        <v>150.79318181817999</v>
      </c>
      <c r="NZ109">
        <v>149.74142857142999</v>
      </c>
      <c r="OA109">
        <v>148.67608695652001</v>
      </c>
      <c r="OB109" t="s">
        <v>1356</v>
      </c>
      <c r="OC109" t="s">
        <v>1356</v>
      </c>
      <c r="OD109" t="s">
        <v>1356</v>
      </c>
      <c r="OE109" t="s">
        <v>1356</v>
      </c>
      <c r="OF109">
        <v>147.36472767269001</v>
      </c>
      <c r="OG109">
        <v>148.11904761905001</v>
      </c>
      <c r="OH109">
        <v>147.83750000000001</v>
      </c>
      <c r="OI109">
        <v>147.11869565217</v>
      </c>
      <c r="OJ109">
        <v>146.68863636364</v>
      </c>
      <c r="OK109">
        <v>146.70190476190999</v>
      </c>
      <c r="OL109">
        <v>147.13954545454999</v>
      </c>
      <c r="OM109">
        <v>147.53181818182</v>
      </c>
      <c r="ON109">
        <v>147.32499999999999</v>
      </c>
      <c r="OO109">
        <v>147.39636363636001</v>
      </c>
      <c r="OP109">
        <v>147.57476190476001</v>
      </c>
      <c r="OQ109">
        <v>147.52954545455</v>
      </c>
      <c r="OR109">
        <v>147.41391304347999</v>
      </c>
      <c r="OS109" t="s">
        <v>1356</v>
      </c>
      <c r="OT109" t="s">
        <v>1356</v>
      </c>
      <c r="OU109" t="s">
        <v>1356</v>
      </c>
      <c r="OV109" t="s">
        <v>1356</v>
      </c>
      <c r="OW109">
        <v>146.65440027605001</v>
      </c>
      <c r="OX109">
        <v>147.03</v>
      </c>
      <c r="OY109">
        <v>146.393</v>
      </c>
      <c r="OZ109">
        <v>145.73608695652001</v>
      </c>
      <c r="PA109">
        <v>145.47761904762001</v>
      </c>
      <c r="PB109">
        <v>145.58772727273001</v>
      </c>
      <c r="PC109">
        <v>145.82409090908999</v>
      </c>
      <c r="PD109">
        <v>145.97714285714</v>
      </c>
      <c r="PE109">
        <v>146.61347826087001</v>
      </c>
      <c r="PF109">
        <v>147.34</v>
      </c>
      <c r="PG109">
        <v>147.99047619048</v>
      </c>
      <c r="PH109">
        <v>147.87318181818</v>
      </c>
      <c r="PI109">
        <v>148.01</v>
      </c>
      <c r="PJ109" t="s">
        <v>1356</v>
      </c>
      <c r="PK109" t="s">
        <v>1356</v>
      </c>
      <c r="PL109" t="s">
        <v>1356</v>
      </c>
      <c r="PM109" t="s">
        <v>1356</v>
      </c>
      <c r="PN109">
        <v>149.15083418031</v>
      </c>
      <c r="PO109">
        <v>148.40363636364</v>
      </c>
      <c r="PP109">
        <v>148.21047619047999</v>
      </c>
      <c r="PQ109">
        <v>147.82590909090999</v>
      </c>
      <c r="PR109">
        <v>147.80047619048</v>
      </c>
      <c r="PS109">
        <v>147.91043478261</v>
      </c>
      <c r="PT109">
        <v>148.98333333332999</v>
      </c>
      <c r="PU109">
        <v>149.80227272727001</v>
      </c>
      <c r="PV109">
        <v>149.54652173912999</v>
      </c>
      <c r="PW109">
        <v>149.81800000000001</v>
      </c>
      <c r="PX109">
        <v>150.46739130435</v>
      </c>
      <c r="PY109">
        <v>150.54727272727001</v>
      </c>
      <c r="PZ109">
        <v>150.49428571428999</v>
      </c>
      <c r="QA109" t="s">
        <v>1356</v>
      </c>
      <c r="QB109" t="s">
        <v>1356</v>
      </c>
      <c r="QC109" t="s">
        <v>1356</v>
      </c>
      <c r="QD109" t="s">
        <v>1356</v>
      </c>
      <c r="QE109">
        <v>152.20290760085001</v>
      </c>
      <c r="QF109">
        <v>150.79</v>
      </c>
      <c r="QG109">
        <v>150.50749999999999</v>
      </c>
      <c r="QH109">
        <v>150.85761904762001</v>
      </c>
      <c r="QI109">
        <v>151.05590909091001</v>
      </c>
      <c r="QJ109">
        <v>151.06304347826</v>
      </c>
      <c r="QK109">
        <v>151.4915</v>
      </c>
      <c r="QL109">
        <v>152.70130434782999</v>
      </c>
      <c r="QM109">
        <v>152.94681818181999</v>
      </c>
      <c r="QN109">
        <v>153.37714285714</v>
      </c>
      <c r="QO109">
        <v>154.03652173913</v>
      </c>
      <c r="QP109">
        <v>153.46571428570999</v>
      </c>
      <c r="QQ109">
        <v>154.14181818182001</v>
      </c>
      <c r="QR109" t="s">
        <v>1356</v>
      </c>
      <c r="QS109" t="s">
        <v>1356</v>
      </c>
      <c r="QT109" t="s">
        <v>1356</v>
      </c>
      <c r="QU109" t="s">
        <v>1356</v>
      </c>
      <c r="QV109">
        <v>179.48117257198999</v>
      </c>
      <c r="QW109">
        <v>154.95695652174001</v>
      </c>
      <c r="QX109">
        <v>175.9325</v>
      </c>
      <c r="QY109">
        <v>182.29380952381001</v>
      </c>
      <c r="QZ109">
        <v>182.07545454545999</v>
      </c>
      <c r="RA109">
        <v>182.56363636364</v>
      </c>
      <c r="RB109">
        <v>183.53095238095</v>
      </c>
      <c r="RC109">
        <v>183.54521739130001</v>
      </c>
      <c r="RD109">
        <v>182.05666666667</v>
      </c>
      <c r="RE109">
        <v>181.97318181818</v>
      </c>
      <c r="RF109">
        <v>181.47565217390999</v>
      </c>
      <c r="RG109">
        <v>180.977</v>
      </c>
      <c r="RH109">
        <v>182.39304347826001</v>
      </c>
      <c r="RI109" t="s">
        <v>1356</v>
      </c>
      <c r="RJ109" t="s">
        <v>1356</v>
      </c>
      <c r="RK109" t="s">
        <v>1356</v>
      </c>
      <c r="RL109" t="s">
        <v>1356</v>
      </c>
      <c r="RM109">
        <v>222.9021651816</v>
      </c>
      <c r="RN109">
        <v>183.74954545455</v>
      </c>
      <c r="RO109">
        <v>185.04050000000001</v>
      </c>
      <c r="RP109">
        <v>185.52227272727001</v>
      </c>
      <c r="RQ109">
        <v>185.80727272727</v>
      </c>
      <c r="RR109">
        <v>185.87928571429001</v>
      </c>
      <c r="RS109">
        <v>186.07454545454999</v>
      </c>
      <c r="RT109">
        <v>186.87391304348</v>
      </c>
      <c r="RU109">
        <v>207.96874458875001</v>
      </c>
      <c r="RV109">
        <v>263.27938016528998</v>
      </c>
      <c r="RW109">
        <v>276.22272727273003</v>
      </c>
      <c r="RX109">
        <v>303.54214285713999</v>
      </c>
      <c r="RY109">
        <v>324.86565217391001</v>
      </c>
      <c r="RZ109" t="s">
        <v>1356</v>
      </c>
      <c r="SA109" t="s">
        <v>1356</v>
      </c>
      <c r="SB109" t="s">
        <v>1356</v>
      </c>
      <c r="SC109" t="s">
        <v>1356</v>
      </c>
      <c r="SD109">
        <v>342.05054371710003</v>
      </c>
      <c r="SE109">
        <v>365.88857142857</v>
      </c>
      <c r="SF109">
        <v>357.85809523810002</v>
      </c>
      <c r="SG109">
        <v>345.21891304347997</v>
      </c>
      <c r="SH109">
        <v>337.07214285714002</v>
      </c>
      <c r="SI109">
        <v>332.96227272726998</v>
      </c>
      <c r="SJ109">
        <v>336.63636363635999</v>
      </c>
      <c r="SK109">
        <v>341.80809523810001</v>
      </c>
      <c r="SL109">
        <v>343.77804347825997</v>
      </c>
      <c r="SM109">
        <v>338.40545454545997</v>
      </c>
      <c r="SN109">
        <v>331.56859307359002</v>
      </c>
      <c r="SO109">
        <v>339.13566115702997</v>
      </c>
      <c r="SP109">
        <v>334.27431818181998</v>
      </c>
      <c r="SQ109" t="s">
        <v>1356</v>
      </c>
      <c r="SR109" t="s">
        <v>1356</v>
      </c>
      <c r="SS109" t="s">
        <v>1356</v>
      </c>
      <c r="ST109" t="s">
        <v>1356</v>
      </c>
      <c r="SU109">
        <v>326.22162317163998</v>
      </c>
      <c r="SV109">
        <v>330.75363636364</v>
      </c>
      <c r="SW109">
        <v>320.14449999999999</v>
      </c>
      <c r="SX109">
        <v>315.94173913044</v>
      </c>
      <c r="SY109">
        <v>312.39100000000002</v>
      </c>
      <c r="SZ109">
        <v>313.85478260870002</v>
      </c>
      <c r="TA109">
        <v>318.90454545454998</v>
      </c>
      <c r="TB109">
        <v>326.39047619048</v>
      </c>
      <c r="TC109">
        <v>333.35456521739002</v>
      </c>
      <c r="TD109">
        <v>339.66309523810003</v>
      </c>
      <c r="TE109">
        <v>336.90204545454998</v>
      </c>
      <c r="TF109">
        <v>332.32181818181999</v>
      </c>
      <c r="TG109">
        <v>334.03727422002999</v>
      </c>
      <c r="TH109" t="s">
        <v>1356</v>
      </c>
      <c r="TI109" t="s">
        <v>1356</v>
      </c>
      <c r="TJ109" t="s">
        <v>1356</v>
      </c>
      <c r="TK109" t="s">
        <v>1356</v>
      </c>
      <c r="TL109">
        <v>345.05025852612999</v>
      </c>
      <c r="TM109">
        <v>325.49318440780002</v>
      </c>
      <c r="TN109">
        <v>322.01344999999998</v>
      </c>
      <c r="TO109">
        <v>320.68863636364</v>
      </c>
      <c r="TP109">
        <v>325.62492063491999</v>
      </c>
      <c r="TQ109">
        <v>328.83789855073002</v>
      </c>
      <c r="TR109">
        <v>336.94976190476001</v>
      </c>
      <c r="TS109">
        <v>344.505</v>
      </c>
      <c r="TT109">
        <v>357.78365217391001</v>
      </c>
      <c r="TU109">
        <v>367.87205</v>
      </c>
      <c r="TV109">
        <v>367.18065217391</v>
      </c>
      <c r="TW109">
        <v>371.20818181817998</v>
      </c>
      <c r="TX109">
        <v>372.44571428570998</v>
      </c>
      <c r="TY109" t="s">
        <v>1356</v>
      </c>
      <c r="TZ109" t="s">
        <v>1356</v>
      </c>
      <c r="UA109" t="s">
        <v>1356</v>
      </c>
      <c r="UB109" t="s">
        <v>1356</v>
      </c>
      <c r="UC109">
        <v>383.06338193267999</v>
      </c>
      <c r="UD109">
        <v>378.63847826086999</v>
      </c>
      <c r="UE109">
        <v>377.43650000000002</v>
      </c>
      <c r="UF109">
        <v>378.55357142857002</v>
      </c>
      <c r="UG109">
        <v>379.70886363635998</v>
      </c>
      <c r="UH109">
        <v>380.44173913044</v>
      </c>
      <c r="UI109">
        <v>382.57925</v>
      </c>
      <c r="UJ109">
        <v>384.16565217391002</v>
      </c>
      <c r="UK109">
        <v>386.87238636363998</v>
      </c>
      <c r="UL109">
        <v>387.02654761905001</v>
      </c>
      <c r="UM109">
        <v>389.34434782608997</v>
      </c>
      <c r="UN109">
        <v>387.74642857142999</v>
      </c>
      <c r="UO109">
        <v>384.24681818182</v>
      </c>
      <c r="UP109" t="s">
        <v>1356</v>
      </c>
      <c r="UQ109" t="s">
        <v>1356</v>
      </c>
      <c r="UR109" t="s">
        <v>1356</v>
      </c>
      <c r="US109" t="s">
        <v>1356</v>
      </c>
      <c r="UT109">
        <v>413.67075242329997</v>
      </c>
      <c r="UU109">
        <v>379.01782608695999</v>
      </c>
      <c r="UV109">
        <v>377.87549999999999</v>
      </c>
      <c r="UW109">
        <v>419.01545454544998</v>
      </c>
      <c r="UX109">
        <v>433.14613636363998</v>
      </c>
      <c r="UY109">
        <v>418.43095238094998</v>
      </c>
      <c r="UZ109">
        <v>402.29045454546002</v>
      </c>
      <c r="VA109">
        <v>412.76478260869999</v>
      </c>
      <c r="VB109">
        <v>419.08</v>
      </c>
      <c r="VC109">
        <v>424.49386363636</v>
      </c>
      <c r="VD109">
        <v>429.15954545455003</v>
      </c>
      <c r="VE109">
        <v>428.25690476190999</v>
      </c>
      <c r="VF109">
        <v>420.51760869564998</v>
      </c>
      <c r="VG109" t="s">
        <v>1356</v>
      </c>
      <c r="VH109" t="s">
        <v>1356</v>
      </c>
      <c r="VI109" t="s">
        <v>1356</v>
      </c>
      <c r="VJ109" t="s">
        <v>1356</v>
      </c>
      <c r="VK109">
        <v>426.20557836124999</v>
      </c>
      <c r="VL109">
        <v>420.28476190475999</v>
      </c>
      <c r="VM109">
        <v>418.32549999999998</v>
      </c>
      <c r="VN109">
        <v>420.74065217391001</v>
      </c>
      <c r="VO109">
        <v>430.42704545455001</v>
      </c>
      <c r="VP109">
        <v>427.66571428571001</v>
      </c>
      <c r="VQ109">
        <v>427.02727272726997</v>
      </c>
      <c r="VR109">
        <v>426.79500000000002</v>
      </c>
      <c r="VS109">
        <v>425.60113636364002</v>
      </c>
      <c r="VT109">
        <v>425.67568181818001</v>
      </c>
      <c r="VU109">
        <v>425.77642857143002</v>
      </c>
      <c r="VV109">
        <v>430.94318181817999</v>
      </c>
      <c r="VW109">
        <v>435.20456521738998</v>
      </c>
      <c r="VX109" t="s">
        <v>1356</v>
      </c>
      <c r="VY109" t="s">
        <v>1356</v>
      </c>
      <c r="VZ109" t="s">
        <v>1356</v>
      </c>
      <c r="WA109" t="s">
        <v>1356</v>
      </c>
      <c r="WB109">
        <v>461.17673907554001</v>
      </c>
      <c r="WC109">
        <v>435.04285714285999</v>
      </c>
      <c r="WD109">
        <v>437.11799999999999</v>
      </c>
      <c r="WE109">
        <v>500.09456521739003</v>
      </c>
      <c r="WF109">
        <v>452.90333333333001</v>
      </c>
      <c r="WG109">
        <v>431.47590909091002</v>
      </c>
      <c r="WH109">
        <v>446.12363636364</v>
      </c>
      <c r="WI109">
        <v>476.98333333332999</v>
      </c>
      <c r="WJ109">
        <v>474.83565217390998</v>
      </c>
      <c r="WK109">
        <v>475.99181818182001</v>
      </c>
      <c r="WL109">
        <v>472.05880952381</v>
      </c>
      <c r="WM109">
        <v>463.95386363635998</v>
      </c>
      <c r="WN109">
        <v>467.53909090909002</v>
      </c>
      <c r="WO109" t="s">
        <v>1356</v>
      </c>
      <c r="WP109" t="s">
        <v>1356</v>
      </c>
      <c r="WQ109" t="s">
        <v>1356</v>
      </c>
      <c r="WR109" t="s">
        <v>1356</v>
      </c>
      <c r="WS109">
        <v>456.45324104986003</v>
      </c>
      <c r="WT109">
        <v>462.76704545454999</v>
      </c>
      <c r="WU109">
        <v>450.79987499999999</v>
      </c>
      <c r="WV109">
        <v>451.69945652173999</v>
      </c>
      <c r="WW109">
        <v>451.2885</v>
      </c>
      <c r="WX109">
        <v>446.16608695652002</v>
      </c>
      <c r="WY109">
        <v>448.77954545454998</v>
      </c>
      <c r="WZ109">
        <v>444.70761904762003</v>
      </c>
      <c r="XA109">
        <v>454.34652173913003</v>
      </c>
      <c r="XB109">
        <v>468.87619047619</v>
      </c>
      <c r="XC109">
        <v>476.53090909090997</v>
      </c>
      <c r="XD109">
        <v>462.97500000000002</v>
      </c>
      <c r="XE109">
        <v>458.50214285713997</v>
      </c>
      <c r="XF109">
        <v>461.58742634006001</v>
      </c>
      <c r="XG109">
        <v>451.53478260870003</v>
      </c>
      <c r="XH109">
        <v>450.36095238094998</v>
      </c>
      <c r="XI109" s="2">
        <v>449.86333333332999</v>
      </c>
      <c r="XJ109" s="2">
        <v>446.26431818181999</v>
      </c>
      <c r="XK109" s="2">
        <v>442.28478260870003</v>
      </c>
      <c r="XL109" s="2">
        <v>455.86500000000001</v>
      </c>
      <c r="XM109" s="2">
        <v>475.34304347825997</v>
      </c>
      <c r="XN109" s="2">
        <v>478.75909090908999</v>
      </c>
      <c r="XO109" s="2">
        <v>479.96738095237998</v>
      </c>
      <c r="XP109" s="2">
        <v>485.63157894736997</v>
      </c>
      <c r="XQ109" s="160">
        <v>496.57709999999997</v>
      </c>
      <c r="XR109" s="160">
        <v>520.21910000000003</v>
      </c>
    </row>
    <row r="110" spans="1:642" x14ac:dyDescent="0.3">
      <c r="A110" t="s">
        <v>2177</v>
      </c>
      <c r="B110" s="163" t="s">
        <v>2178</v>
      </c>
      <c r="C110" t="s">
        <v>187</v>
      </c>
      <c r="D110" s="164" t="s">
        <v>1428</v>
      </c>
      <c r="E110">
        <v>16.710795507730001</v>
      </c>
      <c r="F110">
        <v>16.27847304314</v>
      </c>
      <c r="G110">
        <v>16.505759069980002</v>
      </c>
      <c r="H110">
        <v>16.426747216140001</v>
      </c>
      <c r="I110">
        <v>16.32813473533</v>
      </c>
      <c r="J110">
        <v>16.36114097247</v>
      </c>
      <c r="K110">
        <v>16.595332919699999</v>
      </c>
      <c r="L110">
        <v>16.81703327564</v>
      </c>
      <c r="M110">
        <v>16.859281259180001</v>
      </c>
      <c r="N110">
        <v>16.893201515200001</v>
      </c>
      <c r="O110">
        <v>17.22935734579</v>
      </c>
      <c r="P110">
        <v>17.245200339610001</v>
      </c>
      <c r="Q110">
        <v>16.989884400609998</v>
      </c>
      <c r="R110" t="s">
        <v>1356</v>
      </c>
      <c r="S110" t="s">
        <v>1356</v>
      </c>
      <c r="T110" t="s">
        <v>1356</v>
      </c>
      <c r="U110" t="s">
        <v>1356</v>
      </c>
      <c r="V110">
        <v>18.023235159950001</v>
      </c>
      <c r="W110">
        <v>17.169336773009999</v>
      </c>
      <c r="X110">
        <v>17.48863403324</v>
      </c>
      <c r="Y110">
        <v>17.344523723999998</v>
      </c>
      <c r="Z110">
        <v>17.351429644380001</v>
      </c>
      <c r="AA110">
        <v>17.46405708128</v>
      </c>
      <c r="AB110">
        <v>17.85170264181</v>
      </c>
      <c r="AC110">
        <v>18.429768801230001</v>
      </c>
      <c r="AD110">
        <v>18.678483492800002</v>
      </c>
      <c r="AE110">
        <v>18.731801260489998</v>
      </c>
      <c r="AF110">
        <v>18.621103419000001</v>
      </c>
      <c r="AG110">
        <v>18.491617411749999</v>
      </c>
      <c r="AH110">
        <v>18.656363636359998</v>
      </c>
      <c r="AI110" t="s">
        <v>1356</v>
      </c>
      <c r="AJ110" t="s">
        <v>1356</v>
      </c>
      <c r="AK110" t="s">
        <v>1356</v>
      </c>
      <c r="AL110" t="s">
        <v>1356</v>
      </c>
      <c r="AM110">
        <v>20.51143524531</v>
      </c>
      <c r="AN110">
        <v>18.71409090909</v>
      </c>
      <c r="AO110">
        <v>18.830500000000001</v>
      </c>
      <c r="AP110">
        <v>19.20130434783</v>
      </c>
      <c r="AQ110">
        <v>19.373000000000001</v>
      </c>
      <c r="AR110">
        <v>20.129565217389999</v>
      </c>
      <c r="AS110">
        <v>20.959090909090001</v>
      </c>
      <c r="AT110">
        <v>20.774285714289999</v>
      </c>
      <c r="AU110">
        <v>21.20913043478</v>
      </c>
      <c r="AV110">
        <v>21.661428571430001</v>
      </c>
      <c r="AW110">
        <v>21.821363636360001</v>
      </c>
      <c r="AX110">
        <v>21.80727272727</v>
      </c>
      <c r="AY110">
        <v>21.656190476190002</v>
      </c>
      <c r="AZ110" t="s">
        <v>1356</v>
      </c>
      <c r="BA110" t="s">
        <v>1356</v>
      </c>
      <c r="BB110" t="s">
        <v>1356</v>
      </c>
      <c r="BC110" t="s">
        <v>1356</v>
      </c>
      <c r="BD110">
        <v>22.853635838199999</v>
      </c>
      <c r="BE110">
        <v>21.651739130429998</v>
      </c>
      <c r="BF110">
        <v>21.677499999999998</v>
      </c>
      <c r="BG110">
        <v>22.637272727269998</v>
      </c>
      <c r="BH110">
        <v>22.97333333333</v>
      </c>
      <c r="BI110">
        <v>22.95086956522</v>
      </c>
      <c r="BJ110">
        <v>23.122857142859999</v>
      </c>
      <c r="BK110">
        <v>22.92909090909</v>
      </c>
      <c r="BL110">
        <v>23.074347826090001</v>
      </c>
      <c r="BM110">
        <v>23.292999999999999</v>
      </c>
      <c r="BN110">
        <v>23.13608695652</v>
      </c>
      <c r="BO110">
        <v>23.14181818182</v>
      </c>
      <c r="BP110">
        <v>23.655714285710001</v>
      </c>
      <c r="BQ110" t="s">
        <v>1356</v>
      </c>
      <c r="BR110" t="s">
        <v>1356</v>
      </c>
      <c r="BS110" t="s">
        <v>1356</v>
      </c>
      <c r="BT110" t="s">
        <v>1356</v>
      </c>
      <c r="BU110">
        <v>27.371102907960001</v>
      </c>
      <c r="BV110">
        <v>24.34304347826</v>
      </c>
      <c r="BW110">
        <v>24.679500000000001</v>
      </c>
      <c r="BX110">
        <v>25.71571428571</v>
      </c>
      <c r="BY110">
        <v>26.758636363640001</v>
      </c>
      <c r="BZ110">
        <v>27.276521739130001</v>
      </c>
      <c r="CA110">
        <v>28.234500000000001</v>
      </c>
      <c r="CB110">
        <v>28.716521739129998</v>
      </c>
      <c r="CC110">
        <v>28.73181818182</v>
      </c>
      <c r="CD110">
        <v>28.72857142857</v>
      </c>
      <c r="CE110">
        <v>28.68217391304</v>
      </c>
      <c r="CF110">
        <v>28.557142857140001</v>
      </c>
      <c r="CG110">
        <v>28.029090909090002</v>
      </c>
      <c r="CH110" t="s">
        <v>1356</v>
      </c>
      <c r="CI110" t="s">
        <v>1356</v>
      </c>
      <c r="CJ110" t="s">
        <v>1356</v>
      </c>
      <c r="CK110" t="s">
        <v>1356</v>
      </c>
      <c r="CL110">
        <v>32.104469908710001</v>
      </c>
      <c r="CM110">
        <v>28.184782608700001</v>
      </c>
      <c r="CN110">
        <v>28.874500000000001</v>
      </c>
      <c r="CO110">
        <v>29.82727272727</v>
      </c>
      <c r="CP110">
        <v>30.287727272729999</v>
      </c>
      <c r="CQ110">
        <v>31.412380952380001</v>
      </c>
      <c r="CR110">
        <v>31.972727272730001</v>
      </c>
      <c r="CS110">
        <v>32.206086956519997</v>
      </c>
      <c r="CT110">
        <v>32.871428571430002</v>
      </c>
      <c r="CU110">
        <v>33.634090909089998</v>
      </c>
      <c r="CV110">
        <v>34.454090909089999</v>
      </c>
      <c r="CW110">
        <v>35.56333333333</v>
      </c>
      <c r="CX110">
        <v>35.965217391300001</v>
      </c>
      <c r="CY110" t="s">
        <v>1356</v>
      </c>
      <c r="CZ110" t="s">
        <v>1356</v>
      </c>
      <c r="DA110" t="s">
        <v>1356</v>
      </c>
      <c r="DB110" t="s">
        <v>1356</v>
      </c>
      <c r="DC110">
        <v>63.132286098560002</v>
      </c>
      <c r="DD110">
        <v>36.321428571429998</v>
      </c>
      <c r="DE110">
        <v>36.682499999999997</v>
      </c>
      <c r="DF110">
        <v>49.876086956519998</v>
      </c>
      <c r="DG110">
        <v>50.464090909089997</v>
      </c>
      <c r="DH110">
        <v>65.745238095239998</v>
      </c>
      <c r="DI110">
        <v>50.195454545449998</v>
      </c>
      <c r="DJ110">
        <v>46.5</v>
      </c>
      <c r="DK110">
        <v>97.568181818179994</v>
      </c>
      <c r="DL110">
        <v>100</v>
      </c>
      <c r="DM110">
        <v>86.661428571429994</v>
      </c>
      <c r="DN110">
        <v>69.139545454550003</v>
      </c>
      <c r="DO110">
        <v>68.433478260870004</v>
      </c>
      <c r="DP110" t="s">
        <v>1356</v>
      </c>
      <c r="DQ110" t="s">
        <v>1356</v>
      </c>
      <c r="DR110" t="s">
        <v>1356</v>
      </c>
      <c r="DS110" t="s">
        <v>1356</v>
      </c>
      <c r="DT110">
        <v>55.924806543700001</v>
      </c>
      <c r="DU110">
        <v>67.928571428569995</v>
      </c>
      <c r="DV110">
        <v>67.456999999999994</v>
      </c>
      <c r="DW110">
        <v>66.145217391299994</v>
      </c>
      <c r="DX110">
        <v>62.544761904760001</v>
      </c>
      <c r="DY110">
        <v>57.806363636359997</v>
      </c>
      <c r="DZ110">
        <v>55.899090909089999</v>
      </c>
      <c r="EA110">
        <v>55.774285714290002</v>
      </c>
      <c r="EB110">
        <v>55.40652173913</v>
      </c>
      <c r="EC110">
        <v>51.636363636360002</v>
      </c>
      <c r="ED110">
        <v>42.219047619050002</v>
      </c>
      <c r="EE110">
        <v>43.240909090910002</v>
      </c>
      <c r="EF110">
        <v>45.039545454550002</v>
      </c>
      <c r="EG110" t="s">
        <v>1356</v>
      </c>
      <c r="EH110" t="s">
        <v>1356</v>
      </c>
      <c r="EI110" t="s">
        <v>1356</v>
      </c>
      <c r="EJ110" t="s">
        <v>1356</v>
      </c>
      <c r="EK110">
        <v>51.332698114689997</v>
      </c>
      <c r="EL110">
        <v>44.448181818179997</v>
      </c>
      <c r="EM110">
        <v>44.3735</v>
      </c>
      <c r="EN110">
        <v>44.367826086960001</v>
      </c>
      <c r="EO110">
        <v>44.108499999999999</v>
      </c>
      <c r="EP110">
        <v>51.144782608699998</v>
      </c>
      <c r="EQ110">
        <v>53.504090909090003</v>
      </c>
      <c r="ER110">
        <v>56.275238095239999</v>
      </c>
      <c r="ES110">
        <v>55.519565217390003</v>
      </c>
      <c r="ET110">
        <v>55.473809523809997</v>
      </c>
      <c r="EU110">
        <v>55.508181818179999</v>
      </c>
      <c r="EV110">
        <v>55.547272727269998</v>
      </c>
      <c r="EW110">
        <v>55.721428571430003</v>
      </c>
      <c r="EX110" t="s">
        <v>1356</v>
      </c>
      <c r="EY110" t="s">
        <v>1356</v>
      </c>
      <c r="EZ110" t="s">
        <v>1356</v>
      </c>
      <c r="FA110" t="s">
        <v>1356</v>
      </c>
      <c r="FB110">
        <v>56.502951918249998</v>
      </c>
      <c r="FC110">
        <v>56.67956521739</v>
      </c>
      <c r="FD110">
        <v>57.05</v>
      </c>
      <c r="FE110">
        <v>56.95</v>
      </c>
      <c r="FF110">
        <v>57.769090909090004</v>
      </c>
      <c r="FG110">
        <v>56.520869565220003</v>
      </c>
      <c r="FH110">
        <v>56.612499999999997</v>
      </c>
      <c r="FI110">
        <v>56.519565217390003</v>
      </c>
      <c r="FJ110">
        <v>56.864090909090002</v>
      </c>
      <c r="FK110">
        <v>56.238095238100001</v>
      </c>
      <c r="FL110">
        <v>55.8652173913</v>
      </c>
      <c r="FM110">
        <v>55.691428571430002</v>
      </c>
      <c r="FN110">
        <v>55.274999999999999</v>
      </c>
      <c r="FO110" t="s">
        <v>1356</v>
      </c>
      <c r="FP110" t="s">
        <v>1356</v>
      </c>
      <c r="FQ110" t="s">
        <v>1356</v>
      </c>
      <c r="FR110" t="s">
        <v>1356</v>
      </c>
      <c r="FS110">
        <v>58.880127093920002</v>
      </c>
      <c r="FT110">
        <v>54.800869565219998</v>
      </c>
      <c r="FU110">
        <v>54.99</v>
      </c>
      <c r="FV110">
        <v>54.98</v>
      </c>
      <c r="FW110">
        <v>54.698181818179997</v>
      </c>
      <c r="FX110">
        <v>54.226363636359999</v>
      </c>
      <c r="FY110">
        <v>54.502857142860002</v>
      </c>
      <c r="FZ110">
        <v>57.206956521739997</v>
      </c>
      <c r="GA110">
        <v>67.03</v>
      </c>
      <c r="GB110">
        <v>63.96181818182</v>
      </c>
      <c r="GC110">
        <v>62.932608695650003</v>
      </c>
      <c r="GD110">
        <v>64.230999999999995</v>
      </c>
      <c r="GE110">
        <v>63.00086956522</v>
      </c>
      <c r="GF110" t="s">
        <v>1356</v>
      </c>
      <c r="GG110" t="s">
        <v>1356</v>
      </c>
      <c r="GH110" t="s">
        <v>1356</v>
      </c>
      <c r="GI110" t="s">
        <v>1356</v>
      </c>
      <c r="GJ110">
        <v>60.342985601359999</v>
      </c>
      <c r="GK110">
        <v>61.290909090909999</v>
      </c>
      <c r="GL110">
        <v>60.475000000000001</v>
      </c>
      <c r="GM110">
        <v>60.124545454550002</v>
      </c>
      <c r="GN110">
        <v>59.56454545455</v>
      </c>
      <c r="GO110">
        <v>62.31</v>
      </c>
      <c r="GP110">
        <v>60.475000000000001</v>
      </c>
      <c r="GQ110">
        <v>59.348260869569998</v>
      </c>
      <c r="GR110">
        <v>59.29857142857</v>
      </c>
      <c r="GS110">
        <v>60.03272727273</v>
      </c>
      <c r="GT110">
        <v>59.92272727273</v>
      </c>
      <c r="GU110">
        <v>59.625714285710004</v>
      </c>
      <c r="GV110">
        <v>61.647826086960002</v>
      </c>
      <c r="GW110" t="s">
        <v>1356</v>
      </c>
      <c r="GX110" t="s">
        <v>1356</v>
      </c>
      <c r="GY110" t="s">
        <v>1356</v>
      </c>
      <c r="GZ110" t="s">
        <v>1356</v>
      </c>
      <c r="HA110">
        <v>70.332534765359995</v>
      </c>
      <c r="HB110">
        <v>61.858095238099999</v>
      </c>
      <c r="HC110">
        <v>62.505499999999998</v>
      </c>
      <c r="HD110">
        <v>63.963478260869998</v>
      </c>
      <c r="HE110">
        <v>65.578636363640001</v>
      </c>
      <c r="HF110">
        <v>68.874761904760007</v>
      </c>
      <c r="HG110">
        <v>73.583181818179995</v>
      </c>
      <c r="HH110">
        <v>73.283181818179997</v>
      </c>
      <c r="HI110">
        <v>74.489090909089995</v>
      </c>
      <c r="HJ110">
        <v>75.789545454549994</v>
      </c>
      <c r="HK110">
        <v>75.50619047619</v>
      </c>
      <c r="HL110">
        <v>74.761363636360002</v>
      </c>
      <c r="HM110">
        <v>73.79739130435</v>
      </c>
      <c r="HN110" t="s">
        <v>1356</v>
      </c>
      <c r="HO110" t="s">
        <v>1356</v>
      </c>
      <c r="HP110" t="s">
        <v>1356</v>
      </c>
      <c r="HQ110" t="s">
        <v>1356</v>
      </c>
      <c r="HR110">
        <v>76.187426853939996</v>
      </c>
      <c r="HS110">
        <v>70.865238095240002</v>
      </c>
      <c r="HT110">
        <v>73.307619047619994</v>
      </c>
      <c r="HU110">
        <v>74.474347826089996</v>
      </c>
      <c r="HV110">
        <v>74.285499999999999</v>
      </c>
      <c r="HW110">
        <v>75.959565217389994</v>
      </c>
      <c r="HX110">
        <v>77.528636363640004</v>
      </c>
      <c r="HY110">
        <v>76.308571428570005</v>
      </c>
      <c r="HZ110">
        <v>76.507826086959994</v>
      </c>
      <c r="IA110">
        <v>78.238095238100001</v>
      </c>
      <c r="IB110">
        <v>79.26681818182</v>
      </c>
      <c r="IC110">
        <v>78.805000000000007</v>
      </c>
      <c r="ID110">
        <v>78.701904761899996</v>
      </c>
      <c r="IE110" t="s">
        <v>1356</v>
      </c>
      <c r="IF110" t="s">
        <v>1356</v>
      </c>
      <c r="IG110" t="s">
        <v>1356</v>
      </c>
      <c r="IH110" t="s">
        <v>1356</v>
      </c>
      <c r="II110">
        <v>78.545829655250003</v>
      </c>
      <c r="IJ110">
        <v>78.556956521740005</v>
      </c>
      <c r="IK110">
        <v>78.233000000000004</v>
      </c>
      <c r="IL110">
        <v>77.714545454550006</v>
      </c>
      <c r="IM110">
        <v>77.505714285709999</v>
      </c>
      <c r="IN110">
        <v>78.510869565220005</v>
      </c>
      <c r="IO110">
        <v>78.64619047619</v>
      </c>
      <c r="IP110">
        <v>78.961363636360005</v>
      </c>
      <c r="IQ110">
        <v>78.930000000000007</v>
      </c>
      <c r="IR110">
        <v>78.955500000000001</v>
      </c>
      <c r="IS110">
        <v>78.943478260869995</v>
      </c>
      <c r="IT110">
        <v>78.970909090909998</v>
      </c>
      <c r="IU110">
        <v>78.621428571430002</v>
      </c>
      <c r="IV110" t="s">
        <v>1356</v>
      </c>
      <c r="IW110" t="s">
        <v>1356</v>
      </c>
      <c r="IX110" t="s">
        <v>1356</v>
      </c>
      <c r="IY110" t="s">
        <v>1356</v>
      </c>
      <c r="IZ110">
        <v>78.730152683669999</v>
      </c>
      <c r="JA110">
        <v>78.600869565219995</v>
      </c>
      <c r="JB110">
        <v>78.232500000000002</v>
      </c>
      <c r="JC110">
        <v>78.060952380949999</v>
      </c>
      <c r="JD110">
        <v>78.285454545449994</v>
      </c>
      <c r="JE110">
        <v>78.329565217389998</v>
      </c>
      <c r="JF110">
        <v>78.698999999999998</v>
      </c>
      <c r="JG110">
        <v>78.784347826089999</v>
      </c>
      <c r="JH110">
        <v>78.588636363640006</v>
      </c>
      <c r="JI110">
        <v>78.828095238100005</v>
      </c>
      <c r="JJ110">
        <v>79.326956521740001</v>
      </c>
      <c r="JK110">
        <v>79.58</v>
      </c>
      <c r="JL110">
        <v>79.445454545450005</v>
      </c>
      <c r="JM110" t="s">
        <v>1356</v>
      </c>
      <c r="JN110" t="s">
        <v>1356</v>
      </c>
      <c r="JO110" t="s">
        <v>1356</v>
      </c>
      <c r="JP110" t="s">
        <v>1356</v>
      </c>
      <c r="JQ110">
        <v>75.952488252090006</v>
      </c>
      <c r="JR110">
        <v>77.598260869569998</v>
      </c>
      <c r="JS110">
        <v>76.775999999999996</v>
      </c>
      <c r="JT110">
        <v>76.566666666670002</v>
      </c>
      <c r="JU110">
        <v>75.521363636359993</v>
      </c>
      <c r="JV110">
        <v>71.937272727269999</v>
      </c>
      <c r="JW110">
        <v>73.789047619049995</v>
      </c>
      <c r="JX110">
        <v>74.812608695649999</v>
      </c>
      <c r="JY110">
        <v>76.057619047619994</v>
      </c>
      <c r="JZ110">
        <v>77.970454545449996</v>
      </c>
      <c r="KA110">
        <v>77.736086956519998</v>
      </c>
      <c r="KB110">
        <v>76.691000000000003</v>
      </c>
      <c r="KC110">
        <v>75.973478260869996</v>
      </c>
      <c r="KD110" t="s">
        <v>1356</v>
      </c>
      <c r="KE110" t="s">
        <v>1356</v>
      </c>
      <c r="KF110" t="s">
        <v>1356</v>
      </c>
      <c r="KG110" t="s">
        <v>1356</v>
      </c>
      <c r="KH110">
        <v>79.191510783300004</v>
      </c>
      <c r="KI110">
        <v>76.311363636359999</v>
      </c>
      <c r="KJ110">
        <v>76.4405</v>
      </c>
      <c r="KK110">
        <v>77.387391304350004</v>
      </c>
      <c r="KL110">
        <v>77.972272727269996</v>
      </c>
      <c r="KM110">
        <v>79.28571428571</v>
      </c>
      <c r="KN110">
        <v>79.254090909089996</v>
      </c>
      <c r="KO110">
        <v>80.022272727270007</v>
      </c>
      <c r="KP110">
        <v>80.83</v>
      </c>
      <c r="KQ110">
        <v>80.775909090910005</v>
      </c>
      <c r="KR110">
        <v>81.209523809519993</v>
      </c>
      <c r="KS110">
        <v>81.189090909089998</v>
      </c>
      <c r="KT110">
        <v>79.62</v>
      </c>
      <c r="KU110" t="s">
        <v>1356</v>
      </c>
      <c r="KV110" t="s">
        <v>1356</v>
      </c>
      <c r="KW110" t="s">
        <v>1356</v>
      </c>
      <c r="KX110" t="s">
        <v>1356</v>
      </c>
      <c r="KY110">
        <v>75.502614844090004</v>
      </c>
      <c r="KZ110">
        <v>77.831904761900006</v>
      </c>
      <c r="LA110">
        <v>76.914000000000001</v>
      </c>
      <c r="LB110">
        <v>74.599565217389994</v>
      </c>
      <c r="LC110">
        <v>76.183333333329998</v>
      </c>
      <c r="LD110">
        <v>76.392272727269997</v>
      </c>
      <c r="LE110">
        <v>76.651363636360003</v>
      </c>
      <c r="LF110">
        <v>76.231904761899997</v>
      </c>
      <c r="LG110">
        <v>75.894782608699998</v>
      </c>
      <c r="LH110">
        <v>74.008181818180006</v>
      </c>
      <c r="LI110">
        <v>73.659523809519996</v>
      </c>
      <c r="LJ110">
        <v>74.645454545449994</v>
      </c>
      <c r="LK110">
        <v>73.019090909089996</v>
      </c>
      <c r="LL110" t="s">
        <v>1356</v>
      </c>
      <c r="LM110" t="s">
        <v>1356</v>
      </c>
      <c r="LN110" t="s">
        <v>1356</v>
      </c>
      <c r="LO110" t="s">
        <v>1356</v>
      </c>
      <c r="LP110">
        <v>72.051596430139995</v>
      </c>
      <c r="LQ110">
        <v>72.144545454549998</v>
      </c>
      <c r="LR110">
        <v>71.882499999999993</v>
      </c>
      <c r="LS110">
        <v>72.237391304349998</v>
      </c>
      <c r="LT110">
        <v>71.246499999999997</v>
      </c>
      <c r="LU110">
        <v>71.769565217389996</v>
      </c>
      <c r="LV110">
        <v>73.317272727269994</v>
      </c>
      <c r="LW110">
        <v>73.528571428570004</v>
      </c>
      <c r="LX110">
        <v>72.81434782609</v>
      </c>
      <c r="LY110">
        <v>72.849999999999994</v>
      </c>
      <c r="LZ110">
        <v>72.233636363640002</v>
      </c>
      <c r="MA110">
        <v>71.013636363640003</v>
      </c>
      <c r="MB110">
        <v>69.581190476190002</v>
      </c>
      <c r="MC110" t="s">
        <v>1356</v>
      </c>
      <c r="MD110" t="s">
        <v>1356</v>
      </c>
      <c r="ME110" t="s">
        <v>1356</v>
      </c>
      <c r="MF110" t="s">
        <v>1356</v>
      </c>
      <c r="MG110">
        <v>67.298431418220005</v>
      </c>
      <c r="MH110">
        <v>69.897391304349995</v>
      </c>
      <c r="MI110">
        <v>69.5745</v>
      </c>
      <c r="MJ110">
        <v>69.23318181818</v>
      </c>
      <c r="MK110">
        <v>68.571428571430005</v>
      </c>
      <c r="ML110">
        <v>67.169782608700004</v>
      </c>
      <c r="MM110">
        <v>66.566190476190002</v>
      </c>
      <c r="MN110">
        <v>67.119545454550007</v>
      </c>
      <c r="MO110">
        <v>66.936956521740001</v>
      </c>
      <c r="MP110">
        <v>67.025000000000006</v>
      </c>
      <c r="MQ110">
        <v>66.818260869569997</v>
      </c>
      <c r="MR110">
        <v>65.377272727269997</v>
      </c>
      <c r="MS110">
        <v>63.291666666669997</v>
      </c>
      <c r="MT110" t="s">
        <v>1356</v>
      </c>
      <c r="MU110" t="s">
        <v>1356</v>
      </c>
      <c r="MV110" t="s">
        <v>1356</v>
      </c>
      <c r="MW110" t="s">
        <v>1356</v>
      </c>
      <c r="MX110">
        <v>69.199990000940005</v>
      </c>
      <c r="MY110">
        <v>68.597173913039995</v>
      </c>
      <c r="MZ110">
        <v>70.308571428570005</v>
      </c>
      <c r="NA110">
        <v>64.606190476189994</v>
      </c>
      <c r="NB110">
        <v>62.252727272729999</v>
      </c>
      <c r="NC110">
        <v>62.044090909090002</v>
      </c>
      <c r="ND110">
        <v>63.881904761900003</v>
      </c>
      <c r="NE110">
        <v>66.742173913040006</v>
      </c>
      <c r="NF110">
        <v>67.770476190479997</v>
      </c>
      <c r="NG110">
        <v>71.653636363640004</v>
      </c>
      <c r="NH110">
        <v>76.638260869570004</v>
      </c>
      <c r="NI110">
        <v>78.042500000000004</v>
      </c>
      <c r="NJ110">
        <v>77.862173913039996</v>
      </c>
      <c r="NK110" t="s">
        <v>1356</v>
      </c>
      <c r="NL110" t="s">
        <v>1356</v>
      </c>
      <c r="NM110" t="s">
        <v>1356</v>
      </c>
      <c r="NN110" t="s">
        <v>1356</v>
      </c>
      <c r="NO110">
        <v>77.237451086959993</v>
      </c>
      <c r="NP110">
        <v>78.994090909090005</v>
      </c>
      <c r="NQ110">
        <v>79.4255</v>
      </c>
      <c r="NR110">
        <v>80.144545454549998</v>
      </c>
      <c r="NS110">
        <v>79.412272727269993</v>
      </c>
      <c r="NT110">
        <v>77.777619047619993</v>
      </c>
      <c r="NU110">
        <v>77.73409090909</v>
      </c>
      <c r="NV110">
        <v>76.625652173909998</v>
      </c>
      <c r="NW110">
        <v>76.1819047619</v>
      </c>
      <c r="NX110">
        <v>75.387272727270002</v>
      </c>
      <c r="NY110">
        <v>75.177727272729996</v>
      </c>
      <c r="NZ110">
        <v>74.570476190479994</v>
      </c>
      <c r="OA110">
        <v>75.418260869570005</v>
      </c>
      <c r="OB110" t="s">
        <v>1356</v>
      </c>
      <c r="OC110" t="s">
        <v>1356</v>
      </c>
      <c r="OD110" t="s">
        <v>1356</v>
      </c>
      <c r="OE110" t="s">
        <v>1356</v>
      </c>
      <c r="OF110">
        <v>79.16911254627</v>
      </c>
      <c r="OG110">
        <v>75.66</v>
      </c>
      <c r="OH110">
        <v>76.596500000000006</v>
      </c>
      <c r="OI110">
        <v>76.919565217390002</v>
      </c>
      <c r="OJ110">
        <v>77.111363636359997</v>
      </c>
      <c r="OK110">
        <v>78.609523809519999</v>
      </c>
      <c r="OL110">
        <v>81.038636363639995</v>
      </c>
      <c r="OM110">
        <v>81.291818181820005</v>
      </c>
      <c r="ON110">
        <v>80.386818181820004</v>
      </c>
      <c r="OO110">
        <v>80.817727272729996</v>
      </c>
      <c r="OP110">
        <v>80.716666666669994</v>
      </c>
      <c r="OQ110">
        <v>80.396818181819995</v>
      </c>
      <c r="OR110">
        <v>80.483913043480001</v>
      </c>
      <c r="OS110" t="s">
        <v>1356</v>
      </c>
      <c r="OT110" t="s">
        <v>1356</v>
      </c>
      <c r="OU110" t="s">
        <v>1356</v>
      </c>
      <c r="OV110" t="s">
        <v>1356</v>
      </c>
      <c r="OW110">
        <v>88.800954012169996</v>
      </c>
      <c r="OX110">
        <v>80.967142857140004</v>
      </c>
      <c r="OY110">
        <v>81.457999999999998</v>
      </c>
      <c r="OZ110">
        <v>84.263913043480002</v>
      </c>
      <c r="PA110">
        <v>83.86666666667</v>
      </c>
      <c r="PB110">
        <v>85.421363636359999</v>
      </c>
      <c r="PC110">
        <v>89.03181818182</v>
      </c>
      <c r="PD110">
        <v>89.984761904760006</v>
      </c>
      <c r="PE110">
        <v>92.972608695649996</v>
      </c>
      <c r="PF110">
        <v>96.62</v>
      </c>
      <c r="PG110">
        <v>101.20380952380999</v>
      </c>
      <c r="PH110">
        <v>93.387727272730004</v>
      </c>
      <c r="PI110">
        <v>86.433636363640005</v>
      </c>
      <c r="PJ110" t="s">
        <v>1356</v>
      </c>
      <c r="PK110" t="s">
        <v>1356</v>
      </c>
      <c r="PL110" t="s">
        <v>1356</v>
      </c>
      <c r="PM110" t="s">
        <v>1356</v>
      </c>
      <c r="PN110">
        <v>84.470286592630003</v>
      </c>
      <c r="PO110">
        <v>86.185909090910002</v>
      </c>
      <c r="PP110">
        <v>83.107619047620005</v>
      </c>
      <c r="PQ110">
        <v>82.776363636360003</v>
      </c>
      <c r="PR110">
        <v>83.14619047619</v>
      </c>
      <c r="PS110">
        <v>84.361739130429996</v>
      </c>
      <c r="PT110">
        <v>84.678571428569995</v>
      </c>
      <c r="PU110">
        <v>84.036363636359994</v>
      </c>
      <c r="PV110">
        <v>84.050869565219998</v>
      </c>
      <c r="PW110">
        <v>84.644000000000005</v>
      </c>
      <c r="PX110">
        <v>85.067826086959997</v>
      </c>
      <c r="PY110">
        <v>85.622272727270001</v>
      </c>
      <c r="PZ110">
        <v>85.965714285710007</v>
      </c>
      <c r="QA110" t="s">
        <v>1356</v>
      </c>
      <c r="QB110" t="s">
        <v>1356</v>
      </c>
      <c r="QC110" t="s">
        <v>1356</v>
      </c>
      <c r="QD110" t="s">
        <v>1356</v>
      </c>
      <c r="QE110">
        <v>86.108662792519993</v>
      </c>
      <c r="QF110">
        <v>86.876086956519998</v>
      </c>
      <c r="QG110">
        <v>87.326999999999998</v>
      </c>
      <c r="QH110">
        <v>85.720952380949996</v>
      </c>
      <c r="QI110">
        <v>84.199090909090003</v>
      </c>
      <c r="QJ110">
        <v>84.143913043479998</v>
      </c>
      <c r="QK110">
        <v>85.522999999999996</v>
      </c>
      <c r="QL110">
        <v>86.929565217390007</v>
      </c>
      <c r="QM110">
        <v>87.488636363639998</v>
      </c>
      <c r="QN110">
        <v>87.365238095240002</v>
      </c>
      <c r="QO110">
        <v>85.238695652169994</v>
      </c>
      <c r="QP110">
        <v>86.199047619050006</v>
      </c>
      <c r="QQ110">
        <v>86.292727272730005</v>
      </c>
      <c r="QR110" t="s">
        <v>1356</v>
      </c>
      <c r="QS110" t="s">
        <v>1356</v>
      </c>
      <c r="QT110" t="s">
        <v>1356</v>
      </c>
      <c r="QU110" t="s">
        <v>1356</v>
      </c>
      <c r="QV110">
        <v>87.948066456489997</v>
      </c>
      <c r="QW110">
        <v>86.265869565220001</v>
      </c>
      <c r="QX110">
        <v>86.267499999999998</v>
      </c>
      <c r="QY110">
        <v>86.497142857140005</v>
      </c>
      <c r="QZ110">
        <v>86.759772727270004</v>
      </c>
      <c r="RA110">
        <v>87.460454545450006</v>
      </c>
      <c r="RB110">
        <v>87.620476190480005</v>
      </c>
      <c r="RC110">
        <v>87.785217391299994</v>
      </c>
      <c r="RD110">
        <v>88.167142857140007</v>
      </c>
      <c r="RE110">
        <v>88.884090909090006</v>
      </c>
      <c r="RF110">
        <v>89.215652173910001</v>
      </c>
      <c r="RG110">
        <v>89.98</v>
      </c>
      <c r="RH110">
        <v>90.473478260869996</v>
      </c>
      <c r="RI110" t="s">
        <v>1356</v>
      </c>
      <c r="RJ110" t="s">
        <v>1356</v>
      </c>
      <c r="RK110" t="s">
        <v>1356</v>
      </c>
      <c r="RL110" t="s">
        <v>1356</v>
      </c>
      <c r="RM110">
        <v>98.192117397860002</v>
      </c>
      <c r="RN110">
        <v>91.335909090909993</v>
      </c>
      <c r="RO110">
        <v>91.5</v>
      </c>
      <c r="RP110">
        <v>91.787727272729995</v>
      </c>
      <c r="RQ110">
        <v>93.433181818180003</v>
      </c>
      <c r="RR110">
        <v>96.373809523809996</v>
      </c>
      <c r="RS110">
        <v>97.760909090910005</v>
      </c>
      <c r="RT110">
        <v>101.30760869565</v>
      </c>
      <c r="RU110">
        <v>102.5016017316</v>
      </c>
      <c r="RV110">
        <v>105.27301652893</v>
      </c>
      <c r="RW110">
        <v>102.62545454546</v>
      </c>
      <c r="RX110">
        <v>102.19619047619</v>
      </c>
      <c r="RY110">
        <v>102.21</v>
      </c>
      <c r="RZ110" t="s">
        <v>1356</v>
      </c>
      <c r="SA110" t="s">
        <v>1356</v>
      </c>
      <c r="SB110" t="s">
        <v>1356</v>
      </c>
      <c r="SC110" t="s">
        <v>1356</v>
      </c>
      <c r="SD110">
        <v>101.53422203044001</v>
      </c>
      <c r="SE110">
        <v>102.33833333333</v>
      </c>
      <c r="SF110">
        <v>101.9280952381</v>
      </c>
      <c r="SG110">
        <v>101.51217391304</v>
      </c>
      <c r="SH110">
        <v>101.27619047619</v>
      </c>
      <c r="SI110">
        <v>100.73636363636</v>
      </c>
      <c r="SJ110">
        <v>101.16863636364</v>
      </c>
      <c r="SK110">
        <v>101.36023809524001</v>
      </c>
      <c r="SL110">
        <v>101.41652173913</v>
      </c>
      <c r="SM110">
        <v>101.29363636364</v>
      </c>
      <c r="SN110">
        <v>101.35545454546001</v>
      </c>
      <c r="SO110">
        <v>101.76933884298001</v>
      </c>
      <c r="SP110">
        <v>102.25568181817999</v>
      </c>
      <c r="SQ110" t="s">
        <v>1356</v>
      </c>
      <c r="SR110" t="s">
        <v>1356</v>
      </c>
      <c r="SS110" t="s">
        <v>1356</v>
      </c>
      <c r="ST110" t="s">
        <v>1356</v>
      </c>
      <c r="SU110">
        <v>103.41189469114001</v>
      </c>
      <c r="SV110">
        <v>103.81886363636001</v>
      </c>
      <c r="SW110">
        <v>103.584</v>
      </c>
      <c r="SX110">
        <v>102.84086956522</v>
      </c>
      <c r="SY110">
        <v>103.3165</v>
      </c>
      <c r="SZ110">
        <v>103.28456521739</v>
      </c>
      <c r="TA110">
        <v>103.49636363636</v>
      </c>
      <c r="TB110">
        <v>103.86047619048</v>
      </c>
      <c r="TC110">
        <v>103.55043478261</v>
      </c>
      <c r="TD110">
        <v>103.12071428570999</v>
      </c>
      <c r="TE110">
        <v>103.48295454546</v>
      </c>
      <c r="TF110">
        <v>103.50954545454999</v>
      </c>
      <c r="TG110">
        <v>103.07744897959</v>
      </c>
      <c r="TH110" t="s">
        <v>1356</v>
      </c>
      <c r="TI110" t="s">
        <v>1356</v>
      </c>
      <c r="TJ110" t="s">
        <v>1356</v>
      </c>
      <c r="TK110" t="s">
        <v>1356</v>
      </c>
      <c r="TL110">
        <v>101.27345268968</v>
      </c>
      <c r="TM110">
        <v>102.55367701863</v>
      </c>
      <c r="TN110">
        <v>101.38845000000001</v>
      </c>
      <c r="TO110">
        <v>101.19166666667</v>
      </c>
      <c r="TP110">
        <v>100.59420634921</v>
      </c>
      <c r="TQ110">
        <v>100.68152173913001</v>
      </c>
      <c r="TR110">
        <v>100.99880952381</v>
      </c>
      <c r="TS110">
        <v>100.65704545455</v>
      </c>
      <c r="TT110">
        <v>100.62260869565</v>
      </c>
      <c r="TU110">
        <v>100.846</v>
      </c>
      <c r="TV110">
        <v>101.1102173913</v>
      </c>
      <c r="TW110">
        <v>102.41818181818</v>
      </c>
      <c r="TX110">
        <v>102.21904761905</v>
      </c>
      <c r="TY110" t="s">
        <v>1356</v>
      </c>
      <c r="TZ110" t="s">
        <v>1356</v>
      </c>
      <c r="UA110" t="s">
        <v>1356</v>
      </c>
      <c r="UB110" t="s">
        <v>1356</v>
      </c>
      <c r="UC110">
        <v>102.00636591849999</v>
      </c>
      <c r="UD110">
        <v>101.57282608696001</v>
      </c>
      <c r="UE110">
        <v>100.19825</v>
      </c>
      <c r="UF110">
        <v>100.42214285714</v>
      </c>
      <c r="UG110">
        <v>101.10522727273</v>
      </c>
      <c r="UH110">
        <v>101.15</v>
      </c>
      <c r="UI110">
        <v>101.72024999999999</v>
      </c>
      <c r="UJ110">
        <v>103.26586956522</v>
      </c>
      <c r="UK110">
        <v>103.34159090909</v>
      </c>
      <c r="UL110">
        <v>103.79785714286</v>
      </c>
      <c r="UM110">
        <v>103.67413043478</v>
      </c>
      <c r="UN110">
        <v>102.35476190476</v>
      </c>
      <c r="UO110">
        <v>101.47348484849</v>
      </c>
      <c r="UP110" t="s">
        <v>1356</v>
      </c>
      <c r="UQ110" t="s">
        <v>1356</v>
      </c>
      <c r="UR110" t="s">
        <v>1356</v>
      </c>
      <c r="US110" t="s">
        <v>1356</v>
      </c>
      <c r="UT110">
        <v>106.50650757576</v>
      </c>
      <c r="UU110">
        <v>101.06166666667001</v>
      </c>
      <c r="UV110">
        <v>100.84650000000001</v>
      </c>
      <c r="UW110">
        <v>104.16454545454999</v>
      </c>
      <c r="UX110">
        <v>106.41590909091001</v>
      </c>
      <c r="UY110">
        <v>106.75857142856999</v>
      </c>
      <c r="UZ110">
        <v>106.43568181818</v>
      </c>
      <c r="VA110">
        <v>107.29195652174</v>
      </c>
      <c r="VB110">
        <v>108.16452380952001</v>
      </c>
      <c r="VC110">
        <v>108.43977272727</v>
      </c>
      <c r="VD110">
        <v>108.72568181818001</v>
      </c>
      <c r="VE110">
        <v>109.29023809524</v>
      </c>
      <c r="VF110">
        <v>110.48304347826</v>
      </c>
      <c r="VG110" t="s">
        <v>1356</v>
      </c>
      <c r="VH110" t="s">
        <v>1356</v>
      </c>
      <c r="VI110" t="s">
        <v>1356</v>
      </c>
      <c r="VJ110" t="s">
        <v>1356</v>
      </c>
      <c r="VK110">
        <v>109.63606067664</v>
      </c>
      <c r="VL110">
        <v>109.80428571429</v>
      </c>
      <c r="VM110">
        <v>109.649</v>
      </c>
      <c r="VN110">
        <v>109.72043478261</v>
      </c>
      <c r="VO110">
        <v>107.97545454546</v>
      </c>
      <c r="VP110">
        <v>107.38738095238</v>
      </c>
      <c r="VQ110">
        <v>107.80590909091001</v>
      </c>
      <c r="VR110">
        <v>108.16090909091</v>
      </c>
      <c r="VS110">
        <v>109.26272727273</v>
      </c>
      <c r="VT110">
        <v>110.15159090909</v>
      </c>
      <c r="VU110">
        <v>110.86904761904999</v>
      </c>
      <c r="VV110">
        <v>111.95772727273</v>
      </c>
      <c r="VW110">
        <v>112.88826086957</v>
      </c>
      <c r="VX110" t="s">
        <v>1356</v>
      </c>
      <c r="VY110" t="s">
        <v>1356</v>
      </c>
      <c r="VZ110" t="s">
        <v>1356</v>
      </c>
      <c r="WA110" t="s">
        <v>1356</v>
      </c>
      <c r="WB110">
        <v>117.89304155295</v>
      </c>
      <c r="WC110">
        <v>113.38976190475999</v>
      </c>
      <c r="WD110">
        <v>113.69325000000001</v>
      </c>
      <c r="WE110">
        <v>114.16630434783001</v>
      </c>
      <c r="WF110">
        <v>115.46261904762</v>
      </c>
      <c r="WG110">
        <v>116.28363636364</v>
      </c>
      <c r="WH110">
        <v>117.4</v>
      </c>
      <c r="WI110">
        <v>118.40404761905</v>
      </c>
      <c r="WJ110">
        <v>119.48913043477999</v>
      </c>
      <c r="WK110">
        <v>120.44886363636</v>
      </c>
      <c r="WL110">
        <v>121.04547619048</v>
      </c>
      <c r="WM110">
        <v>121.93477272727</v>
      </c>
      <c r="WN110">
        <v>122.99863636364</v>
      </c>
      <c r="WO110" t="s">
        <v>1356</v>
      </c>
      <c r="WP110" t="s">
        <v>1356</v>
      </c>
      <c r="WQ110" t="s">
        <v>1356</v>
      </c>
      <c r="WR110" t="s">
        <v>1356</v>
      </c>
      <c r="WS110">
        <v>139.98572092627001</v>
      </c>
      <c r="WT110">
        <v>123.93386363636</v>
      </c>
      <c r="WU110">
        <v>125.550875</v>
      </c>
      <c r="WV110">
        <v>129.81315217391</v>
      </c>
      <c r="WW110">
        <v>134.32900000000001</v>
      </c>
      <c r="WX110">
        <v>137.14543478261001</v>
      </c>
      <c r="WY110">
        <v>139.70431818182001</v>
      </c>
      <c r="WZ110">
        <v>141.5080952381</v>
      </c>
      <c r="XA110">
        <v>143.99869565217</v>
      </c>
      <c r="XB110">
        <v>147.03214285714</v>
      </c>
      <c r="XC110">
        <v>149.9</v>
      </c>
      <c r="XD110">
        <v>152.35545454545999</v>
      </c>
      <c r="XE110">
        <v>154.55761904761999</v>
      </c>
      <c r="XF110">
        <v>136.01330861442</v>
      </c>
      <c r="XG110">
        <v>160.10760869564999</v>
      </c>
      <c r="XH110">
        <v>152.42714285714001</v>
      </c>
      <c r="XI110" s="2">
        <v>137.14690476191001</v>
      </c>
      <c r="XJ110" s="2">
        <v>132.07522727272999</v>
      </c>
      <c r="XK110" s="2">
        <v>132.14043478260999</v>
      </c>
      <c r="XL110" s="2">
        <v>129.20099999999999</v>
      </c>
      <c r="XM110" s="2">
        <v>129.92543478261001</v>
      </c>
      <c r="XN110" s="2">
        <v>129.17795454546001</v>
      </c>
      <c r="XO110" s="2">
        <v>128.95190476190999</v>
      </c>
      <c r="XP110" s="2">
        <v>128.97947368421001</v>
      </c>
      <c r="XQ110" s="160">
        <v>129.23859999999999</v>
      </c>
      <c r="XR110" s="160">
        <v>129.3373</v>
      </c>
    </row>
    <row r="111" spans="1:642" x14ac:dyDescent="0.3">
      <c r="A111" t="s">
        <v>2177</v>
      </c>
      <c r="B111" s="163" t="s">
        <v>2178</v>
      </c>
      <c r="C111" t="s">
        <v>188</v>
      </c>
      <c r="D111" s="164" t="s">
        <v>1431</v>
      </c>
      <c r="E111">
        <v>1.42818</v>
      </c>
      <c r="F111">
        <v>1.5154799999999999</v>
      </c>
      <c r="G111">
        <v>1.5008600000000001</v>
      </c>
      <c r="H111">
        <v>1.4557800000000001</v>
      </c>
      <c r="I111">
        <v>1.4065000000000001</v>
      </c>
      <c r="J111">
        <v>1.4004399999999999</v>
      </c>
      <c r="K111">
        <v>1.3936200000000001</v>
      </c>
      <c r="L111">
        <v>1.41153</v>
      </c>
      <c r="M111">
        <v>1.4137900000000001</v>
      </c>
      <c r="N111">
        <v>1.3757699999999999</v>
      </c>
      <c r="O111">
        <v>1.4010899999999999</v>
      </c>
      <c r="P111">
        <v>1.4564299999999999</v>
      </c>
      <c r="Q111">
        <v>1.4068700000000001</v>
      </c>
      <c r="R111" t="s">
        <v>1356</v>
      </c>
      <c r="S111" t="s">
        <v>1356</v>
      </c>
      <c r="T111" t="s">
        <v>1356</v>
      </c>
      <c r="U111" t="s">
        <v>1356</v>
      </c>
      <c r="V111">
        <v>1.2799083333300001</v>
      </c>
      <c r="W111">
        <v>1.40387</v>
      </c>
      <c r="X111">
        <v>1.40032</v>
      </c>
      <c r="Y111">
        <v>1.36554</v>
      </c>
      <c r="Z111">
        <v>1.3373299999999999</v>
      </c>
      <c r="AA111">
        <v>1.2844500000000001</v>
      </c>
      <c r="AB111">
        <v>1.2359100000000001</v>
      </c>
      <c r="AC111">
        <v>1.25125</v>
      </c>
      <c r="AD111">
        <v>1.2405900000000001</v>
      </c>
      <c r="AE111">
        <v>1.26132</v>
      </c>
      <c r="AF111">
        <v>1.23641</v>
      </c>
      <c r="AG111">
        <v>1.1775500000000001</v>
      </c>
      <c r="AH111">
        <v>1.1643600000000001</v>
      </c>
      <c r="AI111" t="s">
        <v>1356</v>
      </c>
      <c r="AJ111" t="s">
        <v>1356</v>
      </c>
      <c r="AK111" t="s">
        <v>1356</v>
      </c>
      <c r="AL111" t="s">
        <v>1356</v>
      </c>
      <c r="AM111">
        <v>1.2645966666699999</v>
      </c>
      <c r="AN111">
        <v>1.14941</v>
      </c>
      <c r="AO111">
        <v>1.1692899999999999</v>
      </c>
      <c r="AP111">
        <v>1.2259599999999999</v>
      </c>
      <c r="AQ111">
        <v>1.24329</v>
      </c>
      <c r="AR111">
        <v>1.2942499999999999</v>
      </c>
      <c r="AS111">
        <v>1.32362</v>
      </c>
      <c r="AT111">
        <v>1.3208899999999999</v>
      </c>
      <c r="AU111">
        <v>1.3121799999999999</v>
      </c>
      <c r="AV111">
        <v>1.2953300000000001</v>
      </c>
      <c r="AW111">
        <v>1.29064</v>
      </c>
      <c r="AX111">
        <v>1.2777700000000001</v>
      </c>
      <c r="AY111">
        <v>1.2725299999999999</v>
      </c>
      <c r="AZ111" t="s">
        <v>1356</v>
      </c>
      <c r="BA111" t="s">
        <v>1356</v>
      </c>
      <c r="BB111" t="s">
        <v>1356</v>
      </c>
      <c r="BC111" t="s">
        <v>1356</v>
      </c>
      <c r="BD111">
        <v>1.2810566666700001</v>
      </c>
      <c r="BE111">
        <v>1.2787200000000001</v>
      </c>
      <c r="BF111">
        <v>1.3163199999999999</v>
      </c>
      <c r="BG111">
        <v>1.32324</v>
      </c>
      <c r="BH111">
        <v>1.30888</v>
      </c>
      <c r="BI111">
        <v>1.31277</v>
      </c>
      <c r="BJ111">
        <v>1.28488</v>
      </c>
      <c r="BK111">
        <v>1.2618100000000001</v>
      </c>
      <c r="BL111">
        <v>1.23695</v>
      </c>
      <c r="BM111">
        <v>1.2123900000000001</v>
      </c>
      <c r="BN111">
        <v>1.2465200000000001</v>
      </c>
      <c r="BO111">
        <v>1.2913300000000001</v>
      </c>
      <c r="BP111">
        <v>1.29887</v>
      </c>
      <c r="BQ111" t="s">
        <v>1356</v>
      </c>
      <c r="BR111" t="s">
        <v>1356</v>
      </c>
      <c r="BS111" t="s">
        <v>1356</v>
      </c>
      <c r="BT111" t="s">
        <v>1356</v>
      </c>
      <c r="BU111">
        <v>1.2837558333300001</v>
      </c>
      <c r="BV111">
        <v>1.28346</v>
      </c>
      <c r="BW111">
        <v>1.2750999999999999</v>
      </c>
      <c r="BX111">
        <v>1.2956099999999999</v>
      </c>
      <c r="BY111">
        <v>1.28247</v>
      </c>
      <c r="BZ111">
        <v>1.2898400000000001</v>
      </c>
      <c r="CA111">
        <v>1.3150999999999999</v>
      </c>
      <c r="CB111">
        <v>1.2969599999999999</v>
      </c>
      <c r="CC111">
        <v>1.27816</v>
      </c>
      <c r="CD111">
        <v>1.26203</v>
      </c>
      <c r="CE111">
        <v>1.2598</v>
      </c>
      <c r="CF111">
        <v>1.2717099999999999</v>
      </c>
      <c r="CG111">
        <v>1.2948299999999999</v>
      </c>
      <c r="CH111" t="s">
        <v>1356</v>
      </c>
      <c r="CI111" t="s">
        <v>1356</v>
      </c>
      <c r="CJ111" t="s">
        <v>1356</v>
      </c>
      <c r="CK111" t="s">
        <v>1356</v>
      </c>
      <c r="CL111">
        <v>1.36164833333</v>
      </c>
      <c r="CM111">
        <v>1.3360799999999999</v>
      </c>
      <c r="CN111">
        <v>1.33005</v>
      </c>
      <c r="CO111">
        <v>1.3178399999999999</v>
      </c>
      <c r="CP111">
        <v>1.31115</v>
      </c>
      <c r="CQ111">
        <v>1.32219</v>
      </c>
      <c r="CR111">
        <v>1.32277</v>
      </c>
      <c r="CS111">
        <v>1.34154</v>
      </c>
      <c r="CT111">
        <v>1.37805</v>
      </c>
      <c r="CU111">
        <v>1.38412</v>
      </c>
      <c r="CV111">
        <v>1.3970100000000001</v>
      </c>
      <c r="CW111">
        <v>1.44895</v>
      </c>
      <c r="CX111">
        <v>1.4500299999999999</v>
      </c>
      <c r="CY111" t="s">
        <v>1356</v>
      </c>
      <c r="CZ111" t="s">
        <v>1356</v>
      </c>
      <c r="DA111" t="s">
        <v>1356</v>
      </c>
      <c r="DB111" t="s">
        <v>1356</v>
      </c>
      <c r="DC111">
        <v>1.4705600000000001</v>
      </c>
      <c r="DD111">
        <v>1.48373</v>
      </c>
      <c r="DE111">
        <v>1.4679199999999999</v>
      </c>
      <c r="DF111">
        <v>1.41377</v>
      </c>
      <c r="DG111">
        <v>1.40493</v>
      </c>
      <c r="DH111">
        <v>1.43293</v>
      </c>
      <c r="DI111">
        <v>1.47607</v>
      </c>
      <c r="DJ111">
        <v>1.4760800000000001</v>
      </c>
      <c r="DK111">
        <v>1.4737499999999999</v>
      </c>
      <c r="DL111">
        <v>1.53348</v>
      </c>
      <c r="DM111">
        <v>1.51142</v>
      </c>
      <c r="DN111">
        <v>1.4863200000000001</v>
      </c>
      <c r="DO111">
        <v>1.4863200000000001</v>
      </c>
      <c r="DP111" t="s">
        <v>1356</v>
      </c>
      <c r="DQ111" t="s">
        <v>1356</v>
      </c>
      <c r="DR111" t="s">
        <v>1356</v>
      </c>
      <c r="DS111" t="s">
        <v>1356</v>
      </c>
      <c r="DT111">
        <v>1.3677508333299999</v>
      </c>
      <c r="DU111">
        <v>1.4376</v>
      </c>
      <c r="DV111">
        <v>1.39649</v>
      </c>
      <c r="DW111">
        <v>1.4051400000000001</v>
      </c>
      <c r="DX111">
        <v>1.39571</v>
      </c>
      <c r="DY111">
        <v>1.38114</v>
      </c>
      <c r="DZ111">
        <v>1.3636900000000001</v>
      </c>
      <c r="EA111">
        <v>1.3606799999999999</v>
      </c>
      <c r="EB111">
        <v>1.3505400000000001</v>
      </c>
      <c r="EC111">
        <v>1.34876</v>
      </c>
      <c r="ED111">
        <v>1.3546100000000001</v>
      </c>
      <c r="EE111">
        <v>1.3265499999999999</v>
      </c>
      <c r="EF111">
        <v>1.2921</v>
      </c>
      <c r="EG111" t="s">
        <v>1356</v>
      </c>
      <c r="EH111" t="s">
        <v>1356</v>
      </c>
      <c r="EI111" t="s">
        <v>1356</v>
      </c>
      <c r="EJ111" t="s">
        <v>1356</v>
      </c>
      <c r="EK111">
        <v>1.3490325000000001</v>
      </c>
      <c r="EL111">
        <v>1.3058399999999999</v>
      </c>
      <c r="EM111">
        <v>1.3417600000000001</v>
      </c>
      <c r="EN111">
        <v>1.3591899999999999</v>
      </c>
      <c r="EO111">
        <v>1.3585799999999999</v>
      </c>
      <c r="EP111">
        <v>1.3739399999999999</v>
      </c>
      <c r="EQ111">
        <v>1.3897299999999999</v>
      </c>
      <c r="ER111">
        <v>1.37581</v>
      </c>
      <c r="ES111">
        <v>1.3491899999999999</v>
      </c>
      <c r="ET111">
        <v>1.3259399999999999</v>
      </c>
      <c r="EU111">
        <v>1.31921</v>
      </c>
      <c r="EV111">
        <v>1.3407199999999999</v>
      </c>
      <c r="EW111">
        <v>1.3484799999999999</v>
      </c>
      <c r="EX111" t="s">
        <v>1356</v>
      </c>
      <c r="EY111" t="s">
        <v>1356</v>
      </c>
      <c r="EZ111" t="s">
        <v>1356</v>
      </c>
      <c r="FA111" t="s">
        <v>1356</v>
      </c>
      <c r="FB111">
        <v>1.27786333333</v>
      </c>
      <c r="FC111">
        <v>1.3477399999999999</v>
      </c>
      <c r="FD111">
        <v>1.32359</v>
      </c>
      <c r="FE111">
        <v>1.2963</v>
      </c>
      <c r="FF111">
        <v>1.2708999999999999</v>
      </c>
      <c r="FG111">
        <v>1.25475</v>
      </c>
      <c r="FH111">
        <v>1.2633799999999999</v>
      </c>
      <c r="FI111">
        <v>1.2669900000000001</v>
      </c>
      <c r="FJ111">
        <v>1.27718</v>
      </c>
      <c r="FK111">
        <v>1.2611399999999999</v>
      </c>
      <c r="FL111">
        <v>1.2628900000000001</v>
      </c>
      <c r="FM111">
        <v>1.25606</v>
      </c>
      <c r="FN111">
        <v>1.2534400000000001</v>
      </c>
      <c r="FO111" t="s">
        <v>1356</v>
      </c>
      <c r="FP111" t="s">
        <v>1356</v>
      </c>
      <c r="FQ111" t="s">
        <v>1356</v>
      </c>
      <c r="FR111" t="s">
        <v>1356</v>
      </c>
      <c r="FS111">
        <v>1.34738</v>
      </c>
      <c r="FT111">
        <v>1.2836000000000001</v>
      </c>
      <c r="FU111">
        <v>1.3037399999999999</v>
      </c>
      <c r="FV111">
        <v>1.2677099999999999</v>
      </c>
      <c r="FW111">
        <v>1.2837400000000001</v>
      </c>
      <c r="FX111">
        <v>1.2898799999999999</v>
      </c>
      <c r="FY111">
        <v>1.32725</v>
      </c>
      <c r="FZ111">
        <v>1.34676</v>
      </c>
      <c r="GA111">
        <v>1.3491200000000001</v>
      </c>
      <c r="GB111">
        <v>1.3818699999999999</v>
      </c>
      <c r="GC111">
        <v>1.3865000000000001</v>
      </c>
      <c r="GD111">
        <v>1.4380200000000001</v>
      </c>
      <c r="GE111">
        <v>1.51037</v>
      </c>
      <c r="GF111" t="s">
        <v>1356</v>
      </c>
      <c r="GG111" t="s">
        <v>1356</v>
      </c>
      <c r="GH111" t="s">
        <v>1356</v>
      </c>
      <c r="GI111" t="s">
        <v>1356</v>
      </c>
      <c r="GJ111">
        <v>1.5918283333300001</v>
      </c>
      <c r="GK111">
        <v>1.5282199999999999</v>
      </c>
      <c r="GL111">
        <v>1.48512</v>
      </c>
      <c r="GM111">
        <v>1.4927600000000001</v>
      </c>
      <c r="GN111">
        <v>1.53146</v>
      </c>
      <c r="GO111">
        <v>1.5841799999999999</v>
      </c>
      <c r="GP111">
        <v>1.65801</v>
      </c>
      <c r="GQ111">
        <v>1.6176600000000001</v>
      </c>
      <c r="GR111">
        <v>1.6940900000000001</v>
      </c>
      <c r="GS111">
        <v>1.6981200000000001</v>
      </c>
      <c r="GT111">
        <v>1.61833</v>
      </c>
      <c r="GU111">
        <v>1.5768599999999999</v>
      </c>
      <c r="GV111">
        <v>1.61713</v>
      </c>
      <c r="GW111" t="s">
        <v>1356</v>
      </c>
      <c r="GX111" t="s">
        <v>1356</v>
      </c>
      <c r="GY111" t="s">
        <v>1356</v>
      </c>
      <c r="GZ111" t="s">
        <v>1356</v>
      </c>
      <c r="HA111">
        <v>1.5499499999999999</v>
      </c>
      <c r="HB111">
        <v>1.5852900000000001</v>
      </c>
      <c r="HC111">
        <v>1.5626599999999999</v>
      </c>
      <c r="HD111">
        <v>1.58721</v>
      </c>
      <c r="HE111">
        <v>1.5580499999999999</v>
      </c>
      <c r="HF111">
        <v>1.51027</v>
      </c>
      <c r="HG111">
        <v>1.52458</v>
      </c>
      <c r="HH111">
        <v>1.5202800000000001</v>
      </c>
      <c r="HI111">
        <v>1.54966</v>
      </c>
      <c r="HJ111">
        <v>1.54139</v>
      </c>
      <c r="HK111">
        <v>1.5349299999999999</v>
      </c>
      <c r="HL111">
        <v>1.5636300000000001</v>
      </c>
      <c r="HM111">
        <v>1.56145</v>
      </c>
      <c r="HN111" t="s">
        <v>1356</v>
      </c>
      <c r="HO111" t="s">
        <v>1356</v>
      </c>
      <c r="HP111" t="s">
        <v>1356</v>
      </c>
      <c r="HQ111" t="s">
        <v>1356</v>
      </c>
      <c r="HR111">
        <v>1.7248266666700001</v>
      </c>
      <c r="HS111">
        <v>1.5206</v>
      </c>
      <c r="HT111">
        <v>1.58952</v>
      </c>
      <c r="HU111">
        <v>1.6403799999999999</v>
      </c>
      <c r="HV111">
        <v>1.67269</v>
      </c>
      <c r="HW111">
        <v>1.7289699999999999</v>
      </c>
      <c r="HX111">
        <v>1.6843900000000001</v>
      </c>
      <c r="HY111">
        <v>1.6986399999999999</v>
      </c>
      <c r="HZ111">
        <v>1.72017</v>
      </c>
      <c r="IA111">
        <v>1.8061700000000001</v>
      </c>
      <c r="IB111">
        <v>1.89533</v>
      </c>
      <c r="IC111">
        <v>1.91473</v>
      </c>
      <c r="ID111">
        <v>1.82633</v>
      </c>
      <c r="IE111" t="s">
        <v>1356</v>
      </c>
      <c r="IF111" t="s">
        <v>1356</v>
      </c>
      <c r="IG111" t="s">
        <v>1356</v>
      </c>
      <c r="IH111" t="s">
        <v>1356</v>
      </c>
      <c r="II111">
        <v>1.9334425</v>
      </c>
      <c r="IJ111">
        <v>1.79966</v>
      </c>
      <c r="IK111">
        <v>1.8694999999999999</v>
      </c>
      <c r="IL111">
        <v>1.98089</v>
      </c>
      <c r="IM111">
        <v>1.9960800000000001</v>
      </c>
      <c r="IN111">
        <v>1.9232400000000001</v>
      </c>
      <c r="IO111">
        <v>1.93008</v>
      </c>
      <c r="IP111">
        <v>1.96028</v>
      </c>
      <c r="IQ111">
        <v>1.90554</v>
      </c>
      <c r="IR111">
        <v>1.97529</v>
      </c>
      <c r="IS111">
        <v>1.98078</v>
      </c>
      <c r="IT111">
        <v>1.9348099999999999</v>
      </c>
      <c r="IU111">
        <v>1.94516</v>
      </c>
      <c r="IV111" t="s">
        <v>1356</v>
      </c>
      <c r="IW111" t="s">
        <v>1356</v>
      </c>
      <c r="IX111" t="s">
        <v>1356</v>
      </c>
      <c r="IY111" t="s">
        <v>1356</v>
      </c>
      <c r="IZ111">
        <v>1.8405625000000001</v>
      </c>
      <c r="JA111">
        <v>1.9353400000000001</v>
      </c>
      <c r="JB111">
        <v>1.9491499999999999</v>
      </c>
      <c r="JC111">
        <v>1.9059200000000001</v>
      </c>
      <c r="JD111">
        <v>1.8678600000000001</v>
      </c>
      <c r="JE111">
        <v>1.8190599999999999</v>
      </c>
      <c r="JF111">
        <v>1.75566</v>
      </c>
      <c r="JG111">
        <v>1.80389</v>
      </c>
      <c r="JH111">
        <v>1.8447</v>
      </c>
      <c r="JI111">
        <v>1.8281099999999999</v>
      </c>
      <c r="JJ111">
        <v>1.8192999999999999</v>
      </c>
      <c r="JK111">
        <v>1.7821199999999999</v>
      </c>
      <c r="JL111">
        <v>1.7756400000000001</v>
      </c>
      <c r="JM111" t="s">
        <v>1356</v>
      </c>
      <c r="JN111" t="s">
        <v>1356</v>
      </c>
      <c r="JO111" t="s">
        <v>1356</v>
      </c>
      <c r="JP111" t="s">
        <v>1356</v>
      </c>
      <c r="JQ111">
        <v>1.54191416667</v>
      </c>
      <c r="JR111">
        <v>1.7173499999999999</v>
      </c>
      <c r="JS111">
        <v>1.6833</v>
      </c>
      <c r="JT111">
        <v>1.6605799999999999</v>
      </c>
      <c r="JU111">
        <v>1.63931</v>
      </c>
      <c r="JV111">
        <v>1.5456099999999999</v>
      </c>
      <c r="JW111">
        <v>1.5052399999999999</v>
      </c>
      <c r="JX111">
        <v>1.51068</v>
      </c>
      <c r="JY111">
        <v>1.53609</v>
      </c>
      <c r="JZ111">
        <v>1.5119100000000001</v>
      </c>
      <c r="KA111">
        <v>1.44164</v>
      </c>
      <c r="KB111">
        <v>1.39703</v>
      </c>
      <c r="KC111">
        <v>1.35423</v>
      </c>
      <c r="KD111" t="s">
        <v>1356</v>
      </c>
      <c r="KE111" t="s">
        <v>1356</v>
      </c>
      <c r="KF111" t="s">
        <v>1356</v>
      </c>
      <c r="KG111" t="s">
        <v>1356</v>
      </c>
      <c r="KH111">
        <v>1.3597524999999999</v>
      </c>
      <c r="KI111">
        <v>1.3004899999999999</v>
      </c>
      <c r="KJ111">
        <v>1.28582</v>
      </c>
      <c r="KK111">
        <v>1.33372</v>
      </c>
      <c r="KL111">
        <v>1.34084</v>
      </c>
      <c r="KM111">
        <v>1.41754</v>
      </c>
      <c r="KN111">
        <v>1.4405699999999999</v>
      </c>
      <c r="KO111">
        <v>1.3958900000000001</v>
      </c>
      <c r="KP111">
        <v>1.40866</v>
      </c>
      <c r="KQ111">
        <v>1.4258200000000001</v>
      </c>
      <c r="KR111">
        <v>1.36459</v>
      </c>
      <c r="KS111">
        <v>1.3005899999999999</v>
      </c>
      <c r="KT111">
        <v>1.3025</v>
      </c>
      <c r="KU111" t="s">
        <v>1356</v>
      </c>
      <c r="KV111" t="s">
        <v>1356</v>
      </c>
      <c r="KW111" t="s">
        <v>1356</v>
      </c>
      <c r="KX111" t="s">
        <v>1356</v>
      </c>
      <c r="KY111">
        <v>1.3094733333299999</v>
      </c>
      <c r="KZ111">
        <v>1.30603</v>
      </c>
      <c r="LA111">
        <v>1.2808299999999999</v>
      </c>
      <c r="LB111">
        <v>1.2742500000000001</v>
      </c>
      <c r="LC111">
        <v>1.2942</v>
      </c>
      <c r="LD111">
        <v>1.3051699999999999</v>
      </c>
      <c r="LE111">
        <v>1.3044100000000001</v>
      </c>
      <c r="LF111">
        <v>1.329</v>
      </c>
      <c r="LG111">
        <v>1.3136699999999999</v>
      </c>
      <c r="LH111">
        <v>1.30671</v>
      </c>
      <c r="LI111">
        <v>1.32576</v>
      </c>
      <c r="LJ111">
        <v>1.32576</v>
      </c>
      <c r="LK111">
        <v>1.34789</v>
      </c>
      <c r="LL111" t="s">
        <v>1356</v>
      </c>
      <c r="LM111" t="s">
        <v>1356</v>
      </c>
      <c r="LN111" t="s">
        <v>1356</v>
      </c>
      <c r="LO111" t="s">
        <v>1356</v>
      </c>
      <c r="LP111">
        <v>1.3279733333299999</v>
      </c>
      <c r="LQ111">
        <v>1.3349</v>
      </c>
      <c r="LR111">
        <v>1.3483700000000001</v>
      </c>
      <c r="LS111">
        <v>1.3741000000000001</v>
      </c>
      <c r="LT111">
        <v>1.3604499999999999</v>
      </c>
      <c r="LU111">
        <v>1.31006</v>
      </c>
      <c r="LV111">
        <v>1.3505100000000001</v>
      </c>
      <c r="LW111">
        <v>1.3307899999999999</v>
      </c>
      <c r="LX111">
        <v>1.3106899999999999</v>
      </c>
      <c r="LY111">
        <v>1.3216600000000001</v>
      </c>
      <c r="LZ111">
        <v>1.32698</v>
      </c>
      <c r="MA111">
        <v>1.2950999999999999</v>
      </c>
      <c r="MB111">
        <v>1.27207</v>
      </c>
      <c r="MC111" t="s">
        <v>1356</v>
      </c>
      <c r="MD111" t="s">
        <v>1356</v>
      </c>
      <c r="ME111" t="s">
        <v>1356</v>
      </c>
      <c r="MF111" t="s">
        <v>1356</v>
      </c>
      <c r="MG111">
        <v>1.1950725</v>
      </c>
      <c r="MH111">
        <v>1.27545</v>
      </c>
      <c r="MI111">
        <v>1.2783100000000001</v>
      </c>
      <c r="MJ111">
        <v>1.2630399999999999</v>
      </c>
      <c r="MK111">
        <v>1.2119</v>
      </c>
      <c r="ML111">
        <v>1.2115100000000001</v>
      </c>
      <c r="MM111">
        <v>1.1878</v>
      </c>
      <c r="MN111">
        <v>1.1527099999999999</v>
      </c>
      <c r="MO111">
        <v>1.2056</v>
      </c>
      <c r="MP111">
        <v>1.1831400000000001</v>
      </c>
      <c r="MQ111">
        <v>1.11225</v>
      </c>
      <c r="MR111">
        <v>1.11331</v>
      </c>
      <c r="MS111">
        <v>1.14585</v>
      </c>
      <c r="MT111" t="s">
        <v>1356</v>
      </c>
      <c r="MU111" t="s">
        <v>1356</v>
      </c>
      <c r="MV111" t="s">
        <v>1356</v>
      </c>
      <c r="MW111" t="s">
        <v>1356</v>
      </c>
      <c r="MX111">
        <v>1.19217833333</v>
      </c>
      <c r="MY111">
        <v>1.1342300000000001</v>
      </c>
      <c r="MZ111">
        <v>1.09521</v>
      </c>
      <c r="NA111">
        <v>1.0810999999999999</v>
      </c>
      <c r="NB111">
        <v>1.0745800000000001</v>
      </c>
      <c r="NC111">
        <v>1.05372</v>
      </c>
      <c r="ND111">
        <v>1.05175</v>
      </c>
      <c r="NE111">
        <v>1.0389299999999999</v>
      </c>
      <c r="NF111">
        <v>1.0974600000000001</v>
      </c>
      <c r="NG111">
        <v>1.21875</v>
      </c>
      <c r="NH111">
        <v>1.4421900000000001</v>
      </c>
      <c r="NI111">
        <v>1.5251300000000001</v>
      </c>
      <c r="NJ111">
        <v>1.49309</v>
      </c>
      <c r="NK111" t="s">
        <v>1356</v>
      </c>
      <c r="NL111" t="s">
        <v>1356</v>
      </c>
      <c r="NM111" t="s">
        <v>1356</v>
      </c>
      <c r="NN111" t="s">
        <v>1356</v>
      </c>
      <c r="NO111">
        <v>1.28218916667</v>
      </c>
      <c r="NP111">
        <v>1.4752799999999999</v>
      </c>
      <c r="NQ111">
        <v>1.5407999999999999</v>
      </c>
      <c r="NR111">
        <v>1.5046900000000001</v>
      </c>
      <c r="NS111">
        <v>1.4043099999999999</v>
      </c>
      <c r="NT111">
        <v>1.3113699999999999</v>
      </c>
      <c r="NU111">
        <v>1.2463599999999999</v>
      </c>
      <c r="NV111">
        <v>1.24434</v>
      </c>
      <c r="NW111">
        <v>1.1988700000000001</v>
      </c>
      <c r="NX111">
        <v>1.1612899999999999</v>
      </c>
      <c r="NY111">
        <v>1.10229</v>
      </c>
      <c r="NZ111">
        <v>1.0867</v>
      </c>
      <c r="OA111">
        <v>1.1099699999999999</v>
      </c>
      <c r="OB111" t="s">
        <v>1356</v>
      </c>
      <c r="OC111" t="s">
        <v>1356</v>
      </c>
      <c r="OD111" t="s">
        <v>1356</v>
      </c>
      <c r="OE111" t="s">
        <v>1356</v>
      </c>
      <c r="OF111">
        <v>1.0901591666699999</v>
      </c>
      <c r="OG111">
        <v>1.09459</v>
      </c>
      <c r="OH111">
        <v>1.12832</v>
      </c>
      <c r="OI111">
        <v>1.0964799999999999</v>
      </c>
      <c r="OJ111">
        <v>1.0806899999999999</v>
      </c>
      <c r="OK111">
        <v>1.1475299999999999</v>
      </c>
      <c r="OL111">
        <v>1.173</v>
      </c>
      <c r="OM111">
        <v>1.1437999999999999</v>
      </c>
      <c r="ON111">
        <v>1.1111</v>
      </c>
      <c r="OO111">
        <v>1.0686</v>
      </c>
      <c r="OP111">
        <v>1.0199</v>
      </c>
      <c r="OQ111">
        <v>1.0099</v>
      </c>
      <c r="OR111">
        <v>1.008</v>
      </c>
      <c r="OS111" t="s">
        <v>1356</v>
      </c>
      <c r="OT111" t="s">
        <v>1356</v>
      </c>
      <c r="OU111" t="s">
        <v>1356</v>
      </c>
      <c r="OV111" t="s">
        <v>1356</v>
      </c>
      <c r="OW111">
        <v>0.96946333333000001</v>
      </c>
      <c r="OX111">
        <v>1.0047999999999999</v>
      </c>
      <c r="OY111">
        <v>0.99150000000000005</v>
      </c>
      <c r="OZ111">
        <v>0.99009999999999998</v>
      </c>
      <c r="PA111">
        <v>0.94469999999999998</v>
      </c>
      <c r="PB111">
        <v>0.93559999999999999</v>
      </c>
      <c r="PC111">
        <v>0.94316</v>
      </c>
      <c r="PD111">
        <v>0.92888999999999999</v>
      </c>
      <c r="PE111">
        <v>0.95189999999999997</v>
      </c>
      <c r="PF111">
        <v>0.97670000000000001</v>
      </c>
      <c r="PG111">
        <v>0.98831000000000002</v>
      </c>
      <c r="PH111">
        <v>0.9899</v>
      </c>
      <c r="PI111">
        <v>0.98799999999999999</v>
      </c>
      <c r="PJ111" t="s">
        <v>1356</v>
      </c>
      <c r="PK111" t="s">
        <v>1356</v>
      </c>
      <c r="PL111" t="s">
        <v>1356</v>
      </c>
      <c r="PM111" t="s">
        <v>1356</v>
      </c>
      <c r="PN111">
        <v>0.96580083333</v>
      </c>
      <c r="PO111">
        <v>0.96309999999999996</v>
      </c>
      <c r="PP111">
        <v>0.93235000000000001</v>
      </c>
      <c r="PQ111">
        <v>0.94850000000000001</v>
      </c>
      <c r="PR111">
        <v>0.96696000000000004</v>
      </c>
      <c r="PS111">
        <v>1.00054</v>
      </c>
      <c r="PT111">
        <v>1.002</v>
      </c>
      <c r="PU111">
        <v>0.97157000000000004</v>
      </c>
      <c r="PV111">
        <v>0.95525000000000004</v>
      </c>
      <c r="PW111">
        <v>0.96203000000000005</v>
      </c>
      <c r="PX111">
        <v>0.97091000000000005</v>
      </c>
      <c r="PY111">
        <v>0.96059000000000005</v>
      </c>
      <c r="PZ111">
        <v>0.95581000000000005</v>
      </c>
      <c r="QA111" t="s">
        <v>1356</v>
      </c>
      <c r="QB111" t="s">
        <v>1356</v>
      </c>
      <c r="QC111" t="s">
        <v>1356</v>
      </c>
      <c r="QD111" t="s">
        <v>1356</v>
      </c>
      <c r="QE111">
        <v>1.0358433333299999</v>
      </c>
      <c r="QF111">
        <v>0.95279999999999998</v>
      </c>
      <c r="QG111">
        <v>0.96906999999999999</v>
      </c>
      <c r="QH111">
        <v>0.96775999999999995</v>
      </c>
      <c r="QI111">
        <v>0.96311999999999998</v>
      </c>
      <c r="QJ111">
        <v>1.0080800000000001</v>
      </c>
      <c r="QK111">
        <v>1.0597799999999999</v>
      </c>
      <c r="QL111">
        <v>1.0902499999999999</v>
      </c>
      <c r="QM111">
        <v>1.1059099999999999</v>
      </c>
      <c r="QN111">
        <v>1.0778399999999999</v>
      </c>
      <c r="QO111">
        <v>1.05054</v>
      </c>
      <c r="QP111">
        <v>1.0717000000000001</v>
      </c>
      <c r="QQ111">
        <v>1.11327</v>
      </c>
      <c r="QR111" t="s">
        <v>1356</v>
      </c>
      <c r="QS111" t="s">
        <v>1356</v>
      </c>
      <c r="QT111" t="s">
        <v>1356</v>
      </c>
      <c r="QU111" t="s">
        <v>1356</v>
      </c>
      <c r="QV111">
        <v>1.1093625</v>
      </c>
      <c r="QW111">
        <v>1.12842</v>
      </c>
      <c r="QX111">
        <v>1.11531</v>
      </c>
      <c r="QY111">
        <v>1.1024</v>
      </c>
      <c r="QZ111">
        <v>1.07372</v>
      </c>
      <c r="RA111">
        <v>1.0742100000000001</v>
      </c>
      <c r="RB111">
        <v>1.0676300000000001</v>
      </c>
      <c r="RC111">
        <v>1.06474</v>
      </c>
      <c r="RD111">
        <v>1.07487</v>
      </c>
      <c r="RE111">
        <v>1.10354</v>
      </c>
      <c r="RF111">
        <v>1.1383799999999999</v>
      </c>
      <c r="RG111">
        <v>1.15602</v>
      </c>
      <c r="RH111">
        <v>1.2131099999999999</v>
      </c>
      <c r="RI111" t="s">
        <v>1356</v>
      </c>
      <c r="RJ111" t="s">
        <v>1356</v>
      </c>
      <c r="RK111" t="s">
        <v>1356</v>
      </c>
      <c r="RL111" t="s">
        <v>1356</v>
      </c>
      <c r="RM111">
        <v>1.3310900000000001</v>
      </c>
      <c r="RN111">
        <v>1.24054</v>
      </c>
      <c r="RO111">
        <v>1.28372</v>
      </c>
      <c r="RP111">
        <v>1.2934699999999999</v>
      </c>
      <c r="RQ111">
        <v>1.29436</v>
      </c>
      <c r="RR111">
        <v>1.26546</v>
      </c>
      <c r="RS111">
        <v>1.2949600000000001</v>
      </c>
      <c r="RT111">
        <v>1.34714</v>
      </c>
      <c r="RU111">
        <v>1.37117</v>
      </c>
      <c r="RV111">
        <v>1.4166000000000001</v>
      </c>
      <c r="RW111">
        <v>1.38845</v>
      </c>
      <c r="RX111">
        <v>1.39768</v>
      </c>
      <c r="RY111">
        <v>1.3795299999999999</v>
      </c>
      <c r="RZ111" t="s">
        <v>1356</v>
      </c>
      <c r="SA111" t="s">
        <v>1356</v>
      </c>
      <c r="SB111" t="s">
        <v>1356</v>
      </c>
      <c r="SC111" t="s">
        <v>1356</v>
      </c>
      <c r="SD111">
        <v>1.345215</v>
      </c>
      <c r="SE111">
        <v>1.4226799999999999</v>
      </c>
      <c r="SF111">
        <v>1.40293</v>
      </c>
      <c r="SG111">
        <v>1.33619</v>
      </c>
      <c r="SH111">
        <v>1.30528</v>
      </c>
      <c r="SI111">
        <v>1.3656900000000001</v>
      </c>
      <c r="SJ111">
        <v>1.35189</v>
      </c>
      <c r="SK111">
        <v>1.32874</v>
      </c>
      <c r="SL111">
        <v>1.31149</v>
      </c>
      <c r="SM111">
        <v>1.3167</v>
      </c>
      <c r="SN111">
        <v>1.3129</v>
      </c>
      <c r="SO111">
        <v>1.3270200000000001</v>
      </c>
      <c r="SP111">
        <v>1.36107</v>
      </c>
      <c r="SQ111" t="s">
        <v>1356</v>
      </c>
      <c r="SR111" t="s">
        <v>1356</v>
      </c>
      <c r="SS111" t="s">
        <v>1356</v>
      </c>
      <c r="ST111" t="s">
        <v>1356</v>
      </c>
      <c r="SU111">
        <v>1.30475916667</v>
      </c>
      <c r="SV111">
        <v>1.3427899999999999</v>
      </c>
      <c r="SW111">
        <v>1.3042800000000001</v>
      </c>
      <c r="SX111">
        <v>1.3117300000000001</v>
      </c>
      <c r="SY111">
        <v>1.3262799999999999</v>
      </c>
      <c r="SZ111">
        <v>1.3452599999999999</v>
      </c>
      <c r="TA111">
        <v>1.3231299999999999</v>
      </c>
      <c r="TB111">
        <v>1.2831999999999999</v>
      </c>
      <c r="TC111">
        <v>1.26295</v>
      </c>
      <c r="TD111">
        <v>1.2543500000000001</v>
      </c>
      <c r="TE111">
        <v>1.28362</v>
      </c>
      <c r="TF111">
        <v>1.31148</v>
      </c>
      <c r="TG111">
        <v>1.3080400000000001</v>
      </c>
      <c r="TH111" t="s">
        <v>1356</v>
      </c>
      <c r="TI111" t="s">
        <v>1356</v>
      </c>
      <c r="TJ111" t="s">
        <v>1356</v>
      </c>
      <c r="TK111" t="s">
        <v>1356</v>
      </c>
      <c r="TL111">
        <v>1.3384116666700001</v>
      </c>
      <c r="TM111">
        <v>1.2589399999999999</v>
      </c>
      <c r="TN111">
        <v>1.26908</v>
      </c>
      <c r="TO111">
        <v>1.2877099999999999</v>
      </c>
      <c r="TP111">
        <v>1.2990999999999999</v>
      </c>
      <c r="TQ111">
        <v>1.32857</v>
      </c>
      <c r="TR111">
        <v>1.3344100000000001</v>
      </c>
      <c r="TS111">
        <v>1.35032</v>
      </c>
      <c r="TT111">
        <v>1.36504</v>
      </c>
      <c r="TU111">
        <v>1.38832</v>
      </c>
      <c r="TV111">
        <v>1.4078900000000001</v>
      </c>
      <c r="TW111">
        <v>1.38002</v>
      </c>
      <c r="TX111">
        <v>1.39154</v>
      </c>
      <c r="TY111" t="s">
        <v>1356</v>
      </c>
      <c r="TZ111" t="s">
        <v>1356</v>
      </c>
      <c r="UA111" t="s">
        <v>1356</v>
      </c>
      <c r="UB111" t="s">
        <v>1356</v>
      </c>
      <c r="UC111">
        <v>1.43850583333</v>
      </c>
      <c r="UD111">
        <v>1.3997599999999999</v>
      </c>
      <c r="UE111">
        <v>1.39978</v>
      </c>
      <c r="UF111">
        <v>1.4122699999999999</v>
      </c>
      <c r="UG111">
        <v>1.40543</v>
      </c>
      <c r="UH111">
        <v>1.4390700000000001</v>
      </c>
      <c r="UI111">
        <v>1.4390700000000001</v>
      </c>
      <c r="UJ111">
        <v>1.4312199999999999</v>
      </c>
      <c r="UK111">
        <v>1.47672</v>
      </c>
      <c r="UL111">
        <v>1.46885</v>
      </c>
      <c r="UM111">
        <v>1.4714799999999999</v>
      </c>
      <c r="UN111">
        <v>1.46428</v>
      </c>
      <c r="UO111">
        <v>1.45414</v>
      </c>
      <c r="UP111" t="s">
        <v>1356</v>
      </c>
      <c r="UQ111" t="s">
        <v>1356</v>
      </c>
      <c r="UR111" t="s">
        <v>1356</v>
      </c>
      <c r="US111" t="s">
        <v>1356</v>
      </c>
      <c r="UT111">
        <v>1.4530841666700001</v>
      </c>
      <c r="UU111">
        <v>1.45553</v>
      </c>
      <c r="UV111">
        <v>1.4984500000000001</v>
      </c>
      <c r="UW111">
        <v>1.60534</v>
      </c>
      <c r="UX111">
        <v>1.5878399999999999</v>
      </c>
      <c r="UY111">
        <v>1.5362</v>
      </c>
      <c r="UZ111">
        <v>1.45095</v>
      </c>
      <c r="VA111">
        <v>1.4227799999999999</v>
      </c>
      <c r="VB111">
        <v>1.3890400000000001</v>
      </c>
      <c r="VC111">
        <v>1.3816200000000001</v>
      </c>
      <c r="VD111">
        <v>1.4030400000000001</v>
      </c>
      <c r="VE111">
        <v>1.37652</v>
      </c>
      <c r="VF111">
        <v>1.3297000000000001</v>
      </c>
      <c r="VG111" t="s">
        <v>1356</v>
      </c>
      <c r="VH111" t="s">
        <v>1356</v>
      </c>
      <c r="VI111" t="s">
        <v>1356</v>
      </c>
      <c r="VJ111" t="s">
        <v>1356</v>
      </c>
      <c r="VK111">
        <v>1.3312250000000001</v>
      </c>
      <c r="VL111">
        <v>1.29436</v>
      </c>
      <c r="VM111">
        <v>1.2895700000000001</v>
      </c>
      <c r="VN111">
        <v>1.29688</v>
      </c>
      <c r="VO111">
        <v>1.2981499999999999</v>
      </c>
      <c r="VP111">
        <v>1.2887599999999999</v>
      </c>
      <c r="VQ111">
        <v>1.30802</v>
      </c>
      <c r="VR111">
        <v>1.34684</v>
      </c>
      <c r="VS111">
        <v>1.3696900000000001</v>
      </c>
      <c r="VT111">
        <v>1.36574</v>
      </c>
      <c r="VU111">
        <v>1.3508100000000001</v>
      </c>
      <c r="VV111">
        <v>1.3673900000000001</v>
      </c>
      <c r="VW111">
        <v>1.39849</v>
      </c>
      <c r="VX111" t="s">
        <v>1356</v>
      </c>
      <c r="VY111" t="s">
        <v>1356</v>
      </c>
      <c r="VZ111" t="s">
        <v>1356</v>
      </c>
      <c r="WA111" t="s">
        <v>1356</v>
      </c>
      <c r="WB111">
        <v>1.441665</v>
      </c>
      <c r="WC111">
        <v>1.39289</v>
      </c>
      <c r="WD111">
        <v>1.3971100000000001</v>
      </c>
      <c r="WE111">
        <v>1.3571</v>
      </c>
      <c r="WF111">
        <v>1.35181</v>
      </c>
      <c r="WG111">
        <v>1.41804</v>
      </c>
      <c r="WH111">
        <v>1.42241</v>
      </c>
      <c r="WI111">
        <v>1.45882</v>
      </c>
      <c r="WJ111">
        <v>1.4367700000000001</v>
      </c>
      <c r="WK111">
        <v>1.49533</v>
      </c>
      <c r="WL111">
        <v>1.5721099999999999</v>
      </c>
      <c r="WM111">
        <v>1.51654</v>
      </c>
      <c r="WN111">
        <v>1.48105</v>
      </c>
      <c r="WO111" t="s">
        <v>1356</v>
      </c>
      <c r="WP111" t="s">
        <v>1356</v>
      </c>
      <c r="WQ111" t="s">
        <v>1356</v>
      </c>
      <c r="WR111" t="s">
        <v>1356</v>
      </c>
      <c r="WS111">
        <v>1.50519166667</v>
      </c>
      <c r="WT111">
        <v>1.43912</v>
      </c>
      <c r="WU111">
        <v>1.4462200000000001</v>
      </c>
      <c r="WV111">
        <v>1.4954099999999999</v>
      </c>
      <c r="WW111">
        <v>1.4937199999999999</v>
      </c>
      <c r="WX111">
        <v>1.5035400000000001</v>
      </c>
      <c r="WY111">
        <v>1.49074</v>
      </c>
      <c r="WZ111">
        <v>1.48421</v>
      </c>
      <c r="XA111">
        <v>1.5412600000000001</v>
      </c>
      <c r="XB111">
        <v>1.5565100000000001</v>
      </c>
      <c r="XC111">
        <v>1.57477</v>
      </c>
      <c r="XD111">
        <v>1.5403899999999999</v>
      </c>
      <c r="XE111">
        <v>1.49641</v>
      </c>
      <c r="XF111">
        <v>1.5097177777799999</v>
      </c>
      <c r="XG111">
        <v>1.5032300000000001</v>
      </c>
      <c r="XH111">
        <v>1.53138</v>
      </c>
      <c r="XI111" s="2">
        <v>1.5246299999999999</v>
      </c>
      <c r="XJ111" s="2">
        <v>1.5357099999999999</v>
      </c>
      <c r="XK111" s="2">
        <v>1.51108</v>
      </c>
      <c r="XL111" s="2">
        <v>1.50427</v>
      </c>
      <c r="XM111" s="2">
        <v>1.49854</v>
      </c>
      <c r="XN111" s="2">
        <v>1.5012300000000001</v>
      </c>
      <c r="XO111" s="2">
        <v>1.47739</v>
      </c>
      <c r="XP111" s="2" t="s">
        <v>1356</v>
      </c>
      <c r="XQ111" s="160">
        <v>1.5300199999999999</v>
      </c>
      <c r="XR111" s="160" t="s">
        <v>1356</v>
      </c>
    </row>
    <row r="112" spans="1:642" x14ac:dyDescent="0.3">
      <c r="A112" t="s">
        <v>2177</v>
      </c>
      <c r="B112" s="163" t="s">
        <v>2178</v>
      </c>
      <c r="C112" t="s">
        <v>2217</v>
      </c>
      <c r="D112" s="164" t="s">
        <v>1433</v>
      </c>
      <c r="E112">
        <v>826.46126411631997</v>
      </c>
      <c r="F112">
        <v>862.91818181817996</v>
      </c>
      <c r="G112">
        <v>860.23500000000001</v>
      </c>
      <c r="H112">
        <v>856.10909090909001</v>
      </c>
      <c r="I112">
        <v>844.67727272726995</v>
      </c>
      <c r="J112">
        <v>832.31428571429001</v>
      </c>
      <c r="K112">
        <v>818.38636363635999</v>
      </c>
      <c r="L112">
        <v>811.81304347826006</v>
      </c>
      <c r="M112">
        <v>811.87619047619</v>
      </c>
      <c r="N112">
        <v>810.09545454546003</v>
      </c>
      <c r="O112">
        <v>808.53181818181997</v>
      </c>
      <c r="P112">
        <v>802.25238095238001</v>
      </c>
      <c r="Q112">
        <v>798.32608695652004</v>
      </c>
      <c r="R112" t="s">
        <v>1356</v>
      </c>
      <c r="S112" t="s">
        <v>1356</v>
      </c>
      <c r="T112" t="s">
        <v>1356</v>
      </c>
      <c r="U112" t="s">
        <v>1356</v>
      </c>
      <c r="V112">
        <v>734.82395852938998</v>
      </c>
      <c r="W112">
        <v>791.52380952380997</v>
      </c>
      <c r="X112">
        <v>776.92380952380995</v>
      </c>
      <c r="Y112">
        <v>757.36956521739</v>
      </c>
      <c r="Z112">
        <v>745.31428571429001</v>
      </c>
      <c r="AA112">
        <v>739.28636363635997</v>
      </c>
      <c r="AB112">
        <v>732.88181818181999</v>
      </c>
      <c r="AC112">
        <v>728.8</v>
      </c>
      <c r="AD112">
        <v>725.74347826087001</v>
      </c>
      <c r="AE112">
        <v>723.09545454546003</v>
      </c>
      <c r="AF112">
        <v>713.07619047619005</v>
      </c>
      <c r="AG112">
        <v>696</v>
      </c>
      <c r="AH112">
        <v>687.87272727273</v>
      </c>
      <c r="AI112" t="s">
        <v>1356</v>
      </c>
      <c r="AJ112" t="s">
        <v>1356</v>
      </c>
      <c r="AK112" t="s">
        <v>1356</v>
      </c>
      <c r="AL112" t="s">
        <v>1356</v>
      </c>
      <c r="AM112">
        <v>674.34910612335</v>
      </c>
      <c r="AN112">
        <v>685.40454545454998</v>
      </c>
      <c r="AO112">
        <v>680.22</v>
      </c>
      <c r="AP112">
        <v>675.67608695651995</v>
      </c>
      <c r="AQ112">
        <v>672.12</v>
      </c>
      <c r="AR112">
        <v>669.24782608696</v>
      </c>
      <c r="AS112">
        <v>669.42272727272996</v>
      </c>
      <c r="AT112">
        <v>669.83809523809998</v>
      </c>
      <c r="AU112">
        <v>671.12826086957</v>
      </c>
      <c r="AV112">
        <v>672.73476190476003</v>
      </c>
      <c r="AW112">
        <v>673.72272727273003</v>
      </c>
      <c r="AX112">
        <v>674.94090909091005</v>
      </c>
      <c r="AY112">
        <v>677.73333333333005</v>
      </c>
      <c r="AZ112" t="s">
        <v>1356</v>
      </c>
      <c r="BA112" t="s">
        <v>1356</v>
      </c>
      <c r="BB112" t="s">
        <v>1356</v>
      </c>
      <c r="BC112" t="s">
        <v>1356</v>
      </c>
      <c r="BD112">
        <v>710.43276287721994</v>
      </c>
      <c r="BE112">
        <v>685.81304347826006</v>
      </c>
      <c r="BF112">
        <v>692.49</v>
      </c>
      <c r="BG112">
        <v>700.32272727273005</v>
      </c>
      <c r="BH112">
        <v>708.76190476191005</v>
      </c>
      <c r="BI112">
        <v>711.85217391304002</v>
      </c>
      <c r="BJ112">
        <v>718.07142857143003</v>
      </c>
      <c r="BK112">
        <v>718.72727272727002</v>
      </c>
      <c r="BL112">
        <v>718.33043478261004</v>
      </c>
      <c r="BM112">
        <v>717.82</v>
      </c>
      <c r="BN112">
        <v>717.31304347826006</v>
      </c>
      <c r="BO112">
        <v>717.08636363636003</v>
      </c>
      <c r="BP112">
        <v>718.60476190476004</v>
      </c>
      <c r="BQ112" t="s">
        <v>1356</v>
      </c>
      <c r="BR112" t="s">
        <v>1356</v>
      </c>
      <c r="BS112" t="s">
        <v>1356</v>
      </c>
      <c r="BT112" t="s">
        <v>1356</v>
      </c>
      <c r="BU112">
        <v>736.48146252901995</v>
      </c>
      <c r="BV112">
        <v>720.70869565217004</v>
      </c>
      <c r="BW112">
        <v>723.58500000000004</v>
      </c>
      <c r="BX112">
        <v>727.73809523809996</v>
      </c>
      <c r="BY112">
        <v>728.35</v>
      </c>
      <c r="BZ112">
        <v>728.04347826086996</v>
      </c>
      <c r="CA112">
        <v>728.04</v>
      </c>
      <c r="CB112">
        <v>731.7</v>
      </c>
      <c r="CC112">
        <v>733.90454545454998</v>
      </c>
      <c r="CD112">
        <v>743.71904761905</v>
      </c>
      <c r="CE112">
        <v>753.08695652174003</v>
      </c>
      <c r="CF112">
        <v>757.13809523810005</v>
      </c>
      <c r="CG112">
        <v>761.76363636363999</v>
      </c>
      <c r="CH112" t="s">
        <v>1356</v>
      </c>
      <c r="CI112" t="s">
        <v>1356</v>
      </c>
      <c r="CJ112" t="s">
        <v>1356</v>
      </c>
      <c r="CK112" t="s">
        <v>1356</v>
      </c>
      <c r="CL112">
        <v>782.80864530397002</v>
      </c>
      <c r="CM112">
        <v>766.83043478261004</v>
      </c>
      <c r="CN112">
        <v>769.35500000000002</v>
      </c>
      <c r="CO112">
        <v>775.29090909090996</v>
      </c>
      <c r="CP112">
        <v>782.55</v>
      </c>
      <c r="CQ112">
        <v>786.34285714286</v>
      </c>
      <c r="CR112">
        <v>793.6</v>
      </c>
      <c r="CS112">
        <v>789.00434782609</v>
      </c>
      <c r="CT112">
        <v>789.09523809524001</v>
      </c>
      <c r="CU112">
        <v>785.38181818181999</v>
      </c>
      <c r="CV112">
        <v>783.43409090908995</v>
      </c>
      <c r="CW112">
        <v>784.16904761905005</v>
      </c>
      <c r="CX112">
        <v>788.65</v>
      </c>
      <c r="CY112" t="s">
        <v>1356</v>
      </c>
      <c r="CZ112" t="s">
        <v>1356</v>
      </c>
      <c r="DA112" t="s">
        <v>1356</v>
      </c>
      <c r="DB112" t="s">
        <v>1356</v>
      </c>
      <c r="DC112">
        <v>802.47854558787003</v>
      </c>
      <c r="DD112">
        <v>791.85</v>
      </c>
      <c r="DE112">
        <v>796.35749999999996</v>
      </c>
      <c r="DF112">
        <v>793.05</v>
      </c>
      <c r="DG112">
        <v>795.87272727273</v>
      </c>
      <c r="DH112">
        <v>800.04523809524005</v>
      </c>
      <c r="DI112">
        <v>802.34636363636002</v>
      </c>
      <c r="DJ112">
        <v>806.13181818181999</v>
      </c>
      <c r="DK112">
        <v>808.54090909090996</v>
      </c>
      <c r="DL112">
        <v>808.65909090908997</v>
      </c>
      <c r="DM112">
        <v>810.26666666666995</v>
      </c>
      <c r="DN112">
        <v>807.21136363636003</v>
      </c>
      <c r="DO112">
        <v>809.41086956521997</v>
      </c>
      <c r="DP112" t="s">
        <v>1356</v>
      </c>
      <c r="DQ112" t="s">
        <v>1356</v>
      </c>
      <c r="DR112" t="s">
        <v>1356</v>
      </c>
      <c r="DS112" t="s">
        <v>1356</v>
      </c>
      <c r="DT112">
        <v>801.40424328690995</v>
      </c>
      <c r="DU112">
        <v>810.52857142856999</v>
      </c>
      <c r="DV112">
        <v>808.54499999999996</v>
      </c>
      <c r="DW112">
        <v>806.3</v>
      </c>
      <c r="DX112">
        <v>805.32380952381004</v>
      </c>
      <c r="DY112">
        <v>803.5</v>
      </c>
      <c r="DZ112">
        <v>803.46363636364003</v>
      </c>
      <c r="EA112">
        <v>802.20952380951996</v>
      </c>
      <c r="EB112">
        <v>800.31739130435005</v>
      </c>
      <c r="EC112">
        <v>797.66590909090996</v>
      </c>
      <c r="ED112">
        <v>795.93571428570999</v>
      </c>
      <c r="EE112">
        <v>793.63181818181999</v>
      </c>
      <c r="EF112">
        <v>789.42954545454995</v>
      </c>
      <c r="EG112" t="s">
        <v>1356</v>
      </c>
      <c r="EH112" t="s">
        <v>1356</v>
      </c>
      <c r="EI112" t="s">
        <v>1356</v>
      </c>
      <c r="EJ112" t="s">
        <v>1356</v>
      </c>
      <c r="EK112">
        <v>768.64885469602996</v>
      </c>
      <c r="EL112">
        <v>787.11363636364001</v>
      </c>
      <c r="EM112">
        <v>787.32</v>
      </c>
      <c r="EN112">
        <v>775.69130434783006</v>
      </c>
      <c r="EO112">
        <v>764.74</v>
      </c>
      <c r="EP112">
        <v>758.93695652173994</v>
      </c>
      <c r="EQ112">
        <v>757.97500000000002</v>
      </c>
      <c r="ER112">
        <v>755.45714285713996</v>
      </c>
      <c r="ES112">
        <v>767.73695652174001</v>
      </c>
      <c r="ET112">
        <v>769.54285714286004</v>
      </c>
      <c r="EU112">
        <v>764.77045454545998</v>
      </c>
      <c r="EV112">
        <v>766.55909090908995</v>
      </c>
      <c r="EW112">
        <v>767.94285714286002</v>
      </c>
      <c r="EX112" t="s">
        <v>1356</v>
      </c>
      <c r="EY112" t="s">
        <v>1356</v>
      </c>
      <c r="EZ112" t="s">
        <v>1356</v>
      </c>
      <c r="FA112" t="s">
        <v>1356</v>
      </c>
      <c r="FB112">
        <v>801.47431018256998</v>
      </c>
      <c r="FC112">
        <v>782.91956521738996</v>
      </c>
      <c r="FD112">
        <v>776.9380952381</v>
      </c>
      <c r="FE112">
        <v>778.32857142856994</v>
      </c>
      <c r="FF112">
        <v>777.50227272727</v>
      </c>
      <c r="FG112">
        <v>777.34130434783003</v>
      </c>
      <c r="FH112">
        <v>794.51499999999999</v>
      </c>
      <c r="FI112">
        <v>809.61956521739</v>
      </c>
      <c r="FJ112">
        <v>813.68636363636006</v>
      </c>
      <c r="FK112">
        <v>818.97380952381002</v>
      </c>
      <c r="FL112">
        <v>826.11739130435001</v>
      </c>
      <c r="FM112">
        <v>826.04523809524005</v>
      </c>
      <c r="FN112">
        <v>835.70454545455004</v>
      </c>
      <c r="FO112" t="s">
        <v>1356</v>
      </c>
      <c r="FP112" t="s">
        <v>1356</v>
      </c>
      <c r="FQ112" t="s">
        <v>1356</v>
      </c>
      <c r="FR112" t="s">
        <v>1356</v>
      </c>
      <c r="FS112">
        <v>948.99981342932006</v>
      </c>
      <c r="FT112">
        <v>847.26956521738998</v>
      </c>
      <c r="FU112">
        <v>866.42499999999995</v>
      </c>
      <c r="FV112">
        <v>879.01428571429005</v>
      </c>
      <c r="FW112">
        <v>891.36590909091001</v>
      </c>
      <c r="FX112">
        <v>889.82500000000005</v>
      </c>
      <c r="FY112">
        <v>886.08333333332996</v>
      </c>
      <c r="FZ112">
        <v>886.62608695652</v>
      </c>
      <c r="GA112">
        <v>892.38095238095002</v>
      </c>
      <c r="GB112">
        <v>906.64545454545998</v>
      </c>
      <c r="GC112">
        <v>921.16956521738996</v>
      </c>
      <c r="GD112">
        <v>1028.81</v>
      </c>
      <c r="GE112">
        <v>1492.3826086956501</v>
      </c>
      <c r="GF112" t="s">
        <v>1356</v>
      </c>
      <c r="GG112" t="s">
        <v>1356</v>
      </c>
      <c r="GH112" t="s">
        <v>1356</v>
      </c>
      <c r="GI112" t="s">
        <v>1356</v>
      </c>
      <c r="GJ112">
        <v>1398.07401170086</v>
      </c>
      <c r="GK112">
        <v>1678.8454545454499</v>
      </c>
      <c r="GL112">
        <v>1618.38</v>
      </c>
      <c r="GM112">
        <v>1488.54090909091</v>
      </c>
      <c r="GN112">
        <v>1388.70454545455</v>
      </c>
      <c r="GO112">
        <v>1393.3380952381001</v>
      </c>
      <c r="GP112">
        <v>1395.04545454546</v>
      </c>
      <c r="GQ112">
        <v>1293.29565217391</v>
      </c>
      <c r="GR112">
        <v>1307.7857142857099</v>
      </c>
      <c r="GS112">
        <v>1371.53636363636</v>
      </c>
      <c r="GT112">
        <v>1340.0954545454499</v>
      </c>
      <c r="GU112">
        <v>1289.88571428571</v>
      </c>
      <c r="GV112">
        <v>1211.4347826087001</v>
      </c>
      <c r="GW112" t="s">
        <v>1356</v>
      </c>
      <c r="GX112" t="s">
        <v>1356</v>
      </c>
      <c r="GY112" t="s">
        <v>1356</v>
      </c>
      <c r="GZ112" t="s">
        <v>1356</v>
      </c>
      <c r="HA112">
        <v>1188.28445498463</v>
      </c>
      <c r="HB112">
        <v>1176.12857142857</v>
      </c>
      <c r="HC112">
        <v>1187.019</v>
      </c>
      <c r="HD112">
        <v>1227.1608695652201</v>
      </c>
      <c r="HE112">
        <v>1205.11772727273</v>
      </c>
      <c r="HF112">
        <v>1193.1328571428601</v>
      </c>
      <c r="HG112">
        <v>1168.39772727273</v>
      </c>
      <c r="HH112">
        <v>1186.98090909091</v>
      </c>
      <c r="HI112">
        <v>1197.8086363636401</v>
      </c>
      <c r="HJ112">
        <v>1200.24545454546</v>
      </c>
      <c r="HK112">
        <v>1204.84190476191</v>
      </c>
      <c r="HL112">
        <v>1175.8754545454599</v>
      </c>
      <c r="HM112">
        <v>1136.70434782609</v>
      </c>
      <c r="HN112" t="s">
        <v>1356</v>
      </c>
      <c r="HO112" t="s">
        <v>1356</v>
      </c>
      <c r="HP112" t="s">
        <v>1356</v>
      </c>
      <c r="HQ112" t="s">
        <v>1356</v>
      </c>
      <c r="HR112">
        <v>1131.49854789353</v>
      </c>
      <c r="HS112">
        <v>1130.1447619047599</v>
      </c>
      <c r="HT112">
        <v>1130.0038095238101</v>
      </c>
      <c r="HU112">
        <v>1120.8517391304299</v>
      </c>
      <c r="HV112">
        <v>1111.4265</v>
      </c>
      <c r="HW112">
        <v>1119.9347826087001</v>
      </c>
      <c r="HX112">
        <v>1117.7186363636399</v>
      </c>
      <c r="HY112">
        <v>1114.7542857142901</v>
      </c>
      <c r="HZ112">
        <v>1114.20173913044</v>
      </c>
      <c r="IA112">
        <v>1116.1052380952401</v>
      </c>
      <c r="IB112">
        <v>1128.91409090909</v>
      </c>
      <c r="IC112">
        <v>1156.7231818181799</v>
      </c>
      <c r="ID112">
        <v>1217.2038095238099</v>
      </c>
      <c r="IE112" t="s">
        <v>1356</v>
      </c>
      <c r="IF112" t="s">
        <v>1356</v>
      </c>
      <c r="IG112" t="s">
        <v>1356</v>
      </c>
      <c r="IH112" t="s">
        <v>1356</v>
      </c>
      <c r="II112">
        <v>1289.6039463187799</v>
      </c>
      <c r="IJ112">
        <v>1272.1326086956501</v>
      </c>
      <c r="IK112">
        <v>1251.8989999999999</v>
      </c>
      <c r="IL112">
        <v>1290.69909090909</v>
      </c>
      <c r="IM112">
        <v>1326.04904761905</v>
      </c>
      <c r="IN112">
        <v>1297.6582608695701</v>
      </c>
      <c r="IO112">
        <v>1293.6071428571399</v>
      </c>
      <c r="IP112">
        <v>1300.73636363636</v>
      </c>
      <c r="IQ112">
        <v>1281.94565217391</v>
      </c>
      <c r="IR112">
        <v>1291.5015000000001</v>
      </c>
      <c r="IS112">
        <v>1301.24217391304</v>
      </c>
      <c r="IT112">
        <v>1279.2931818181801</v>
      </c>
      <c r="IU112">
        <v>1288.4833333333299</v>
      </c>
      <c r="IV112" t="s">
        <v>1356</v>
      </c>
      <c r="IW112" t="s">
        <v>1356</v>
      </c>
      <c r="IX112" t="s">
        <v>1356</v>
      </c>
      <c r="IY112" t="s">
        <v>1356</v>
      </c>
      <c r="IZ112">
        <v>1249.9550185472699</v>
      </c>
      <c r="JA112">
        <v>1314.6086956521699</v>
      </c>
      <c r="JB112">
        <v>1317.2</v>
      </c>
      <c r="JC112">
        <v>1321.00952380952</v>
      </c>
      <c r="JD112">
        <v>1316.40227272727</v>
      </c>
      <c r="JE112">
        <v>1260.50652173913</v>
      </c>
      <c r="JF112">
        <v>1221.7125000000001</v>
      </c>
      <c r="JG112">
        <v>1184.28913043478</v>
      </c>
      <c r="JH112">
        <v>1196.47272727273</v>
      </c>
      <c r="JI112">
        <v>1210.05952380952</v>
      </c>
      <c r="JJ112">
        <v>1240.6195652173899</v>
      </c>
      <c r="JK112">
        <v>1210.25476190476</v>
      </c>
      <c r="JL112">
        <v>1206.325</v>
      </c>
      <c r="JM112" t="s">
        <v>1356</v>
      </c>
      <c r="JN112" t="s">
        <v>1356</v>
      </c>
      <c r="JO112" t="s">
        <v>1356</v>
      </c>
      <c r="JP112" t="s">
        <v>1356</v>
      </c>
      <c r="JQ112">
        <v>1191.8733329725801</v>
      </c>
      <c r="JR112">
        <v>1177.5673913043499</v>
      </c>
      <c r="JS112">
        <v>1191.595</v>
      </c>
      <c r="JT112">
        <v>1236.63571428571</v>
      </c>
      <c r="JU112">
        <v>1230.6318181818201</v>
      </c>
      <c r="JV112">
        <v>1200.88863636364</v>
      </c>
      <c r="JW112">
        <v>1193.6252380952401</v>
      </c>
      <c r="JX112">
        <v>1180.3978260869601</v>
      </c>
      <c r="JY112">
        <v>1178.38095238095</v>
      </c>
      <c r="JZ112">
        <v>1165.1136363636399</v>
      </c>
      <c r="KA112">
        <v>1168.4221739130401</v>
      </c>
      <c r="KB112">
        <v>1186.489</v>
      </c>
      <c r="KC112">
        <v>1192.73260869565</v>
      </c>
      <c r="KD112" t="s">
        <v>1356</v>
      </c>
      <c r="KE112" t="s">
        <v>1356</v>
      </c>
      <c r="KF112" t="s">
        <v>1356</v>
      </c>
      <c r="KG112" t="s">
        <v>1356</v>
      </c>
      <c r="KH112">
        <v>1145.4459578235801</v>
      </c>
      <c r="KI112">
        <v>1183.5422727272701</v>
      </c>
      <c r="KJ112">
        <v>1166.279</v>
      </c>
      <c r="KK112">
        <v>1165.8152173912999</v>
      </c>
      <c r="KL112">
        <v>1151.68</v>
      </c>
      <c r="KM112">
        <v>1176.38571428571</v>
      </c>
      <c r="KN112">
        <v>1158.3227272727299</v>
      </c>
      <c r="KO112">
        <v>1158.17045454546</v>
      </c>
      <c r="KP112">
        <v>1157.82954545455</v>
      </c>
      <c r="KQ112">
        <v>1148.5522727272701</v>
      </c>
      <c r="KR112">
        <v>1141.74523809524</v>
      </c>
      <c r="KS112">
        <v>1086.3181818181799</v>
      </c>
      <c r="KT112">
        <v>1050.71086956522</v>
      </c>
      <c r="KU112" t="s">
        <v>1356</v>
      </c>
      <c r="KV112" t="s">
        <v>1356</v>
      </c>
      <c r="KW112" t="s">
        <v>1356</v>
      </c>
      <c r="KX112" t="s">
        <v>1356</v>
      </c>
      <c r="KY112">
        <v>1024.0870043054799</v>
      </c>
      <c r="KZ112">
        <v>1038.05476190476</v>
      </c>
      <c r="LA112">
        <v>1022.6005</v>
      </c>
      <c r="LB112">
        <v>1008.02565217391</v>
      </c>
      <c r="LC112">
        <v>1010.12142857143</v>
      </c>
      <c r="LD112">
        <v>1001.98454545455</v>
      </c>
      <c r="LE112">
        <v>1013.0590909090899</v>
      </c>
      <c r="LF112">
        <v>1036.2385714285699</v>
      </c>
      <c r="LG112">
        <v>1021.3547826087</v>
      </c>
      <c r="LH112">
        <v>1029.7013636363599</v>
      </c>
      <c r="LI112">
        <v>1045.37380952381</v>
      </c>
      <c r="LJ112">
        <v>1040.2340909090899</v>
      </c>
      <c r="LK112">
        <v>1022.29545454546</v>
      </c>
      <c r="LL112" t="s">
        <v>1356</v>
      </c>
      <c r="LM112" t="s">
        <v>1356</v>
      </c>
      <c r="LN112" t="s">
        <v>1356</v>
      </c>
      <c r="LO112" t="s">
        <v>1356</v>
      </c>
      <c r="LP112">
        <v>954.67641437668999</v>
      </c>
      <c r="LQ112">
        <v>982.73636363636001</v>
      </c>
      <c r="LR112">
        <v>970.08</v>
      </c>
      <c r="LS112">
        <v>975.03043478260997</v>
      </c>
      <c r="LT112">
        <v>952.94</v>
      </c>
      <c r="LU112">
        <v>941.68260869564995</v>
      </c>
      <c r="LV112">
        <v>954.70454545455004</v>
      </c>
      <c r="LW112">
        <v>950.58571428570997</v>
      </c>
      <c r="LX112">
        <v>961.23260869565001</v>
      </c>
      <c r="LY112">
        <v>952.79523809524005</v>
      </c>
      <c r="LZ112">
        <v>953.40863636363997</v>
      </c>
      <c r="MA112">
        <v>935.51272727272999</v>
      </c>
      <c r="MB112">
        <v>925.40809523810003</v>
      </c>
      <c r="MC112" t="s">
        <v>1356</v>
      </c>
      <c r="MD112" t="s">
        <v>1356</v>
      </c>
      <c r="ME112" t="s">
        <v>1356</v>
      </c>
      <c r="MF112" t="s">
        <v>1356</v>
      </c>
      <c r="MG112">
        <v>929.22664457462997</v>
      </c>
      <c r="MH112">
        <v>936.48565217391001</v>
      </c>
      <c r="MI112">
        <v>937.13149999999996</v>
      </c>
      <c r="MJ112">
        <v>942.88727272726999</v>
      </c>
      <c r="MK112">
        <v>930.94190476191</v>
      </c>
      <c r="ML112">
        <v>927.72652173913002</v>
      </c>
      <c r="MM112">
        <v>928.11190476190995</v>
      </c>
      <c r="MN112">
        <v>918.42818181817995</v>
      </c>
      <c r="MO112">
        <v>935.04782608695996</v>
      </c>
      <c r="MP112">
        <v>929.29399999999998</v>
      </c>
      <c r="MQ112">
        <v>914.76826086956999</v>
      </c>
      <c r="MR112">
        <v>918.10909090909001</v>
      </c>
      <c r="MS112">
        <v>931.78761904761996</v>
      </c>
      <c r="MT112" t="s">
        <v>1356</v>
      </c>
      <c r="MU112" t="s">
        <v>1356</v>
      </c>
      <c r="MV112" t="s">
        <v>1356</v>
      </c>
      <c r="MW112" t="s">
        <v>1356</v>
      </c>
      <c r="MX112">
        <v>1100.65757885532</v>
      </c>
      <c r="MY112">
        <v>942.39695652173998</v>
      </c>
      <c r="MZ112">
        <v>944.29047619048004</v>
      </c>
      <c r="NA112">
        <v>982.53047619048004</v>
      </c>
      <c r="NB112">
        <v>986.69772727273005</v>
      </c>
      <c r="NC112">
        <v>1035.6554545454601</v>
      </c>
      <c r="ND112">
        <v>1030.74761904762</v>
      </c>
      <c r="NE112">
        <v>1018.3178260869601</v>
      </c>
      <c r="NF112">
        <v>1046.7833333333299</v>
      </c>
      <c r="NG112">
        <v>1135.6472727272701</v>
      </c>
      <c r="NH112">
        <v>1322.71173913044</v>
      </c>
      <c r="NI112">
        <v>1400.8525</v>
      </c>
      <c r="NJ112">
        <v>1361.25956521739</v>
      </c>
      <c r="NK112" t="s">
        <v>1356</v>
      </c>
      <c r="NL112" t="s">
        <v>1356</v>
      </c>
      <c r="NM112" t="s">
        <v>1356</v>
      </c>
      <c r="NN112" t="s">
        <v>1356</v>
      </c>
      <c r="NO112">
        <v>1277.01313184641</v>
      </c>
      <c r="NP112">
        <v>1353.6986363636399</v>
      </c>
      <c r="NQ112">
        <v>1440.1579999999999</v>
      </c>
      <c r="NR112">
        <v>1453.23181818182</v>
      </c>
      <c r="NS112">
        <v>1336.30363636364</v>
      </c>
      <c r="NT112">
        <v>1257.5214285714301</v>
      </c>
      <c r="NU112">
        <v>1262.21090909091</v>
      </c>
      <c r="NV112">
        <v>1262.02782608696</v>
      </c>
      <c r="NW112">
        <v>1239.74</v>
      </c>
      <c r="NX112">
        <v>1214.9363636363601</v>
      </c>
      <c r="NY112">
        <v>1174.7304545454499</v>
      </c>
      <c r="NZ112">
        <v>1163.18285714286</v>
      </c>
      <c r="OA112">
        <v>1166.4156521739101</v>
      </c>
      <c r="OB112" t="s">
        <v>1356</v>
      </c>
      <c r="OC112" t="s">
        <v>1356</v>
      </c>
      <c r="OD112" t="s">
        <v>1356</v>
      </c>
      <c r="OE112" t="s">
        <v>1356</v>
      </c>
      <c r="OF112">
        <v>1156.3564436209899</v>
      </c>
      <c r="OG112">
        <v>1139.73476190476</v>
      </c>
      <c r="OH112">
        <v>1156.7864999999999</v>
      </c>
      <c r="OI112">
        <v>1136.9304347826101</v>
      </c>
      <c r="OJ112">
        <v>1115.6618181818201</v>
      </c>
      <c r="OK112">
        <v>1169.5723809523799</v>
      </c>
      <c r="OL112">
        <v>1214.91045454546</v>
      </c>
      <c r="OM112">
        <v>1204.94909090909</v>
      </c>
      <c r="ON112">
        <v>1180.10681818182</v>
      </c>
      <c r="OO112">
        <v>1162.04909090909</v>
      </c>
      <c r="OP112">
        <v>1122.2561904761901</v>
      </c>
      <c r="OQ112">
        <v>1128.0150000000001</v>
      </c>
      <c r="OR112">
        <v>1145.3047826087</v>
      </c>
      <c r="OS112" t="s">
        <v>1356</v>
      </c>
      <c r="OT112" t="s">
        <v>1356</v>
      </c>
      <c r="OU112" t="s">
        <v>1356</v>
      </c>
      <c r="OV112" t="s">
        <v>1356</v>
      </c>
      <c r="OW112">
        <v>1108.0538495514099</v>
      </c>
      <c r="OX112">
        <v>1119.3971428571399</v>
      </c>
      <c r="OY112">
        <v>1116.979</v>
      </c>
      <c r="OZ112">
        <v>1120.5860869565199</v>
      </c>
      <c r="PA112">
        <v>1084.8433333333301</v>
      </c>
      <c r="PB112">
        <v>1083.9018181818201</v>
      </c>
      <c r="PC112">
        <v>1080.72272727273</v>
      </c>
      <c r="PD112">
        <v>1058.5042857142901</v>
      </c>
      <c r="PE112">
        <v>1074.1208695652199</v>
      </c>
      <c r="PF112">
        <v>1122.39772727273</v>
      </c>
      <c r="PG112">
        <v>1152.5304761904799</v>
      </c>
      <c r="PH112">
        <v>1134.1400000000001</v>
      </c>
      <c r="PI112">
        <v>1148.52272727273</v>
      </c>
      <c r="PJ112" t="s">
        <v>1356</v>
      </c>
      <c r="PK112" t="s">
        <v>1356</v>
      </c>
      <c r="PL112" t="s">
        <v>1356</v>
      </c>
      <c r="PM112" t="s">
        <v>1356</v>
      </c>
      <c r="PN112">
        <v>1126.3859702851501</v>
      </c>
      <c r="PO112">
        <v>1143.1909090909101</v>
      </c>
      <c r="PP112">
        <v>1122.91571428571</v>
      </c>
      <c r="PQ112">
        <v>1126.5413636363601</v>
      </c>
      <c r="PR112">
        <v>1135.87428571429</v>
      </c>
      <c r="PS112">
        <v>1156.6404347826101</v>
      </c>
      <c r="PT112">
        <v>1164.18</v>
      </c>
      <c r="PU112">
        <v>1142.32954545455</v>
      </c>
      <c r="PV112">
        <v>1132.1247826086999</v>
      </c>
      <c r="PW112">
        <v>1123.7104999999999</v>
      </c>
      <c r="PX112">
        <v>1106.3739130434799</v>
      </c>
      <c r="PY112">
        <v>1087.17590909091</v>
      </c>
      <c r="PZ112">
        <v>1075.57428571429</v>
      </c>
      <c r="QA112" t="s">
        <v>1356</v>
      </c>
      <c r="QB112" t="s">
        <v>1356</v>
      </c>
      <c r="QC112" t="s">
        <v>1356</v>
      </c>
      <c r="QD112" t="s">
        <v>1356</v>
      </c>
      <c r="QE112">
        <v>1094.61500210176</v>
      </c>
      <c r="QF112">
        <v>1066.36065217391</v>
      </c>
      <c r="QG112">
        <v>1086.3395</v>
      </c>
      <c r="QH112">
        <v>1102.9933333333299</v>
      </c>
      <c r="QI112">
        <v>1121.1045454545499</v>
      </c>
      <c r="QJ112">
        <v>1111.8660869565199</v>
      </c>
      <c r="QK112">
        <v>1135.6234999999999</v>
      </c>
      <c r="QL112">
        <v>1126.1404347826101</v>
      </c>
      <c r="QM112">
        <v>1116.20909090909</v>
      </c>
      <c r="QN112">
        <v>1083.5723809523799</v>
      </c>
      <c r="QO112">
        <v>1066.46565217391</v>
      </c>
      <c r="QP112">
        <v>1062.7366666666701</v>
      </c>
      <c r="QQ112">
        <v>1055.96818181818</v>
      </c>
      <c r="QR112" t="s">
        <v>1356</v>
      </c>
      <c r="QS112" t="s">
        <v>1356</v>
      </c>
      <c r="QT112" t="s">
        <v>1356</v>
      </c>
      <c r="QU112" t="s">
        <v>1356</v>
      </c>
      <c r="QV112">
        <v>1053.0223887869399</v>
      </c>
      <c r="QW112">
        <v>1066.6143478260899</v>
      </c>
      <c r="QX112">
        <v>1070.989</v>
      </c>
      <c r="QY112">
        <v>1070.7166666666701</v>
      </c>
      <c r="QZ112">
        <v>1042.7986363636401</v>
      </c>
      <c r="RA112">
        <v>1024.75454545455</v>
      </c>
      <c r="RB112">
        <v>1019.15190476191</v>
      </c>
      <c r="RC112">
        <v>1020.63304347826</v>
      </c>
      <c r="RD112">
        <v>1024.27428571429</v>
      </c>
      <c r="RE112">
        <v>1035.00090909091</v>
      </c>
      <c r="RF112">
        <v>1061.1278260869601</v>
      </c>
      <c r="RG112">
        <v>1097.1775</v>
      </c>
      <c r="RH112">
        <v>1103.03</v>
      </c>
      <c r="RI112" t="s">
        <v>1356</v>
      </c>
      <c r="RJ112" t="s">
        <v>1356</v>
      </c>
      <c r="RK112" t="s">
        <v>1356</v>
      </c>
      <c r="RL112" t="s">
        <v>1356</v>
      </c>
      <c r="RM112">
        <v>1131.5446229709601</v>
      </c>
      <c r="RN112">
        <v>1088.6672727272701</v>
      </c>
      <c r="RO112">
        <v>1100.2194999999999</v>
      </c>
      <c r="RP112">
        <v>1113.0654545454499</v>
      </c>
      <c r="RQ112">
        <v>1086.00636363636</v>
      </c>
      <c r="RR112">
        <v>1093.0414285714301</v>
      </c>
      <c r="RS112">
        <v>1112.78090909091</v>
      </c>
      <c r="RT112">
        <v>1147.21434782609</v>
      </c>
      <c r="RU112">
        <v>1181.4017748917699</v>
      </c>
      <c r="RV112">
        <v>1186.8228512396699</v>
      </c>
      <c r="RW112">
        <v>1144.83318181818</v>
      </c>
      <c r="RX112">
        <v>1151.7449999999999</v>
      </c>
      <c r="RY112">
        <v>1172.73739130435</v>
      </c>
      <c r="RZ112" t="s">
        <v>1356</v>
      </c>
      <c r="SA112" t="s">
        <v>1356</v>
      </c>
      <c r="SB112" t="s">
        <v>1356</v>
      </c>
      <c r="SC112" t="s">
        <v>1356</v>
      </c>
      <c r="SD112">
        <v>1160.47493290649</v>
      </c>
      <c r="SE112">
        <v>1200.85857142857</v>
      </c>
      <c r="SF112">
        <v>1217.3021428571401</v>
      </c>
      <c r="SG112">
        <v>1184.1413043478301</v>
      </c>
      <c r="SH112">
        <v>1146.1095238095199</v>
      </c>
      <c r="SI112">
        <v>1175.2786363636401</v>
      </c>
      <c r="SJ112">
        <v>1166.80181818182</v>
      </c>
      <c r="SK112">
        <v>1142.34547619048</v>
      </c>
      <c r="SL112">
        <v>1110.15282608696</v>
      </c>
      <c r="SM112">
        <v>1108.08227272727</v>
      </c>
      <c r="SN112">
        <v>1125.4082034631999</v>
      </c>
      <c r="SO112">
        <v>1164.39876033058</v>
      </c>
      <c r="SP112">
        <v>1184.8196590909099</v>
      </c>
      <c r="SQ112" t="s">
        <v>1356</v>
      </c>
      <c r="SR112" t="s">
        <v>1356</v>
      </c>
      <c r="SS112" t="s">
        <v>1356</v>
      </c>
      <c r="ST112" t="s">
        <v>1356</v>
      </c>
      <c r="SU112">
        <v>1130.9112531677699</v>
      </c>
      <c r="SV112">
        <v>1180.05034090909</v>
      </c>
      <c r="SW112">
        <v>1143.7059999999999</v>
      </c>
      <c r="SX112">
        <v>1134.1430434782601</v>
      </c>
      <c r="SY112">
        <v>1134.9765</v>
      </c>
      <c r="SZ112">
        <v>1127.1902173912999</v>
      </c>
      <c r="TA112">
        <v>1132.1615909090899</v>
      </c>
      <c r="TB112">
        <v>1132.2519047619101</v>
      </c>
      <c r="TC112">
        <v>1132.0489130434801</v>
      </c>
      <c r="TD112">
        <v>1133.3804761904801</v>
      </c>
      <c r="TE112">
        <v>1132.83590909091</v>
      </c>
      <c r="TF112">
        <v>1101.4327272727301</v>
      </c>
      <c r="TG112">
        <v>1086.7574149659899</v>
      </c>
      <c r="TH112" t="s">
        <v>1356</v>
      </c>
      <c r="TI112" t="s">
        <v>1356</v>
      </c>
      <c r="TJ112" t="s">
        <v>1356</v>
      </c>
      <c r="TK112" t="s">
        <v>1356</v>
      </c>
      <c r="TL112">
        <v>1100.4544570801199</v>
      </c>
      <c r="TM112">
        <v>1070.9276211180099</v>
      </c>
      <c r="TN112">
        <v>1078.38345</v>
      </c>
      <c r="TO112">
        <v>1071.6165909090901</v>
      </c>
      <c r="TP112">
        <v>1067.9619047619101</v>
      </c>
      <c r="TQ112">
        <v>1076.88891304348</v>
      </c>
      <c r="TR112">
        <v>1093.90452380952</v>
      </c>
      <c r="TS112">
        <v>1123.35863636364</v>
      </c>
      <c r="TT112">
        <v>1121.33108695652</v>
      </c>
      <c r="TU112">
        <v>1120.0007499999999</v>
      </c>
      <c r="TV112">
        <v>1131.22434782609</v>
      </c>
      <c r="TW112">
        <v>1127.3861363636399</v>
      </c>
      <c r="TX112">
        <v>1122.4695238095201</v>
      </c>
      <c r="TY112" t="s">
        <v>1356</v>
      </c>
      <c r="TZ112" t="s">
        <v>1356</v>
      </c>
      <c r="UA112" t="s">
        <v>1356</v>
      </c>
      <c r="UB112" t="s">
        <v>1356</v>
      </c>
      <c r="UC112">
        <v>1165.6486160243701</v>
      </c>
      <c r="UD112">
        <v>1121.2823913043501</v>
      </c>
      <c r="UE112">
        <v>1123.4772499999999</v>
      </c>
      <c r="UF112">
        <v>1131.94166666667</v>
      </c>
      <c r="UG112">
        <v>1142.99</v>
      </c>
      <c r="UH112">
        <v>1183.75782608696</v>
      </c>
      <c r="UI112">
        <v>1174.5329999999999</v>
      </c>
      <c r="UJ112">
        <v>1176.3321739130399</v>
      </c>
      <c r="UK112">
        <v>1210.90772727273</v>
      </c>
      <c r="UL112">
        <v>1195.15690476191</v>
      </c>
      <c r="UM112">
        <v>1183.6934782608701</v>
      </c>
      <c r="UN112">
        <v>1168.89976190476</v>
      </c>
      <c r="UO112">
        <v>1174.81121212121</v>
      </c>
      <c r="UP112" t="s">
        <v>1356</v>
      </c>
      <c r="UQ112" t="s">
        <v>1356</v>
      </c>
      <c r="UR112" t="s">
        <v>1356</v>
      </c>
      <c r="US112" t="s">
        <v>1356</v>
      </c>
      <c r="UT112">
        <v>1179.60564080636</v>
      </c>
      <c r="UU112">
        <v>1168.1334057971001</v>
      </c>
      <c r="UV112">
        <v>1195.4567500000001</v>
      </c>
      <c r="UW112">
        <v>1215.7725</v>
      </c>
      <c r="UX112">
        <v>1222.4777272727299</v>
      </c>
      <c r="UY112">
        <v>1229.3545238095201</v>
      </c>
      <c r="UZ112">
        <v>1207.6281818181801</v>
      </c>
      <c r="VA112">
        <v>1198.96304347826</v>
      </c>
      <c r="VB112">
        <v>1186.2857142857099</v>
      </c>
      <c r="VC112">
        <v>1177.28613636364</v>
      </c>
      <c r="VD112">
        <v>1144.51159090909</v>
      </c>
      <c r="VE112">
        <v>1115.36333333333</v>
      </c>
      <c r="VF112">
        <v>1094.0347826087</v>
      </c>
      <c r="VG112" t="s">
        <v>1356</v>
      </c>
      <c r="VH112" t="s">
        <v>1356</v>
      </c>
      <c r="VI112" t="s">
        <v>1356</v>
      </c>
      <c r="VJ112" t="s">
        <v>1356</v>
      </c>
      <c r="VK112">
        <v>1144.41119710302</v>
      </c>
      <c r="VL112">
        <v>1099.00357142857</v>
      </c>
      <c r="VM112">
        <v>1111.4224999999999</v>
      </c>
      <c r="VN112">
        <v>1130.97304347826</v>
      </c>
      <c r="VO112">
        <v>1118.7079545454601</v>
      </c>
      <c r="VP112">
        <v>1123.37785714286</v>
      </c>
      <c r="VQ112">
        <v>1120.2334090909101</v>
      </c>
      <c r="VR112">
        <v>1145.02613636364</v>
      </c>
      <c r="VS112">
        <v>1161.4468181818199</v>
      </c>
      <c r="VT112">
        <v>1172.5656818181801</v>
      </c>
      <c r="VU112">
        <v>1182.54547619048</v>
      </c>
      <c r="VV112">
        <v>1183.4290909090901</v>
      </c>
      <c r="VW112">
        <v>1184.2028260869599</v>
      </c>
      <c r="VX112" t="s">
        <v>1356</v>
      </c>
      <c r="VY112" t="s">
        <v>1356</v>
      </c>
      <c r="VZ112" t="s">
        <v>1356</v>
      </c>
      <c r="WA112" t="s">
        <v>1356</v>
      </c>
      <c r="WB112">
        <v>1291.3338101904101</v>
      </c>
      <c r="WC112">
        <v>1195.7102380952399</v>
      </c>
      <c r="WD112">
        <v>1198.78</v>
      </c>
      <c r="WE112">
        <v>1221</v>
      </c>
      <c r="WF112">
        <v>1234.5221428571399</v>
      </c>
      <c r="WG112">
        <v>1267.3970454545399</v>
      </c>
      <c r="WH112">
        <v>1278.85772727273</v>
      </c>
      <c r="WI112">
        <v>1307.8492857142901</v>
      </c>
      <c r="WJ112">
        <v>1319.6543478260901</v>
      </c>
      <c r="WK112">
        <v>1395.3381818181799</v>
      </c>
      <c r="WL112">
        <v>1426.37857142857</v>
      </c>
      <c r="WM112">
        <v>1357.50727272727</v>
      </c>
      <c r="WN112">
        <v>1293.01090909091</v>
      </c>
      <c r="WO112" t="s">
        <v>1356</v>
      </c>
      <c r="WP112" t="s">
        <v>1356</v>
      </c>
      <c r="WQ112" t="s">
        <v>1356</v>
      </c>
      <c r="WR112" t="s">
        <v>1356</v>
      </c>
      <c r="WS112">
        <v>1306.1816744600501</v>
      </c>
      <c r="WT112">
        <v>1244.2429545454499</v>
      </c>
      <c r="WU112">
        <v>1275.2338749999999</v>
      </c>
      <c r="WV112">
        <v>1304.9959782608701</v>
      </c>
      <c r="WW112">
        <v>1322.0930000000001</v>
      </c>
      <c r="WX112">
        <v>1327.1482608695701</v>
      </c>
      <c r="WY112">
        <v>1297.08</v>
      </c>
      <c r="WZ112">
        <v>1283.36023809524</v>
      </c>
      <c r="XA112">
        <v>1321.6217391304299</v>
      </c>
      <c r="XB112">
        <v>1333.37904761905</v>
      </c>
      <c r="XC112">
        <v>1351.54909090909</v>
      </c>
      <c r="XD112">
        <v>1307.9559090909099</v>
      </c>
      <c r="XE112">
        <v>1305.52</v>
      </c>
      <c r="XF112">
        <v>1352.4453539030401</v>
      </c>
      <c r="XG112">
        <v>1324.3973913043501</v>
      </c>
      <c r="XH112">
        <v>1331.3780952381001</v>
      </c>
      <c r="XI112" s="2">
        <v>1331.7916666666699</v>
      </c>
      <c r="XJ112" s="2">
        <v>1368.4868181818199</v>
      </c>
      <c r="XK112" s="2">
        <v>1365.79</v>
      </c>
      <c r="XL112" s="2">
        <v>1379.2184999999999</v>
      </c>
      <c r="XM112" s="2">
        <v>1382.7797826087001</v>
      </c>
      <c r="XN112" s="2">
        <v>1352.0559090909101</v>
      </c>
      <c r="XO112" s="2">
        <v>1331.3264285714299</v>
      </c>
      <c r="XP112" s="2">
        <v>1357.22894736842</v>
      </c>
      <c r="XQ112" s="160">
        <v>1395.143</v>
      </c>
      <c r="XR112" s="160">
        <v>1440.5609999999999</v>
      </c>
    </row>
    <row r="113" spans="1:642" x14ac:dyDescent="0.3">
      <c r="A113" t="s">
        <v>2177</v>
      </c>
      <c r="B113" s="163" t="s">
        <v>2178</v>
      </c>
      <c r="C113" t="s">
        <v>193</v>
      </c>
      <c r="D113" s="164" t="s">
        <v>1434</v>
      </c>
      <c r="E113">
        <v>0.27752245906</v>
      </c>
      <c r="F113">
        <v>0.28640909091</v>
      </c>
      <c r="G113">
        <v>0.28179999999999999</v>
      </c>
      <c r="H113">
        <v>0.27931818182000001</v>
      </c>
      <c r="I113">
        <v>0.27495454544999998</v>
      </c>
      <c r="J113">
        <v>0.27452380952</v>
      </c>
      <c r="K113">
        <v>0.27413636363999999</v>
      </c>
      <c r="L113">
        <v>0.28026086957000002</v>
      </c>
      <c r="M113">
        <v>0.28566666667000001</v>
      </c>
      <c r="N113">
        <v>0.27904545455000002</v>
      </c>
      <c r="O113">
        <v>0.27736363636</v>
      </c>
      <c r="P113">
        <v>0.26709523810000002</v>
      </c>
      <c r="Q113">
        <v>0.26969565217000002</v>
      </c>
      <c r="R113" t="s">
        <v>1356</v>
      </c>
      <c r="S113" t="s">
        <v>1356</v>
      </c>
      <c r="T113" t="s">
        <v>1356</v>
      </c>
      <c r="U113" t="s">
        <v>1356</v>
      </c>
      <c r="V113">
        <v>0.28098549156000002</v>
      </c>
      <c r="W113">
        <v>0.28161904762000001</v>
      </c>
      <c r="X113">
        <v>0.28585714286000002</v>
      </c>
      <c r="Y113">
        <v>0.27491304348000001</v>
      </c>
      <c r="Z113">
        <v>0.27642857142999999</v>
      </c>
      <c r="AA113">
        <v>0.27831818182000001</v>
      </c>
      <c r="AB113">
        <v>0.28213636364</v>
      </c>
      <c r="AC113">
        <v>0.28819047618999999</v>
      </c>
      <c r="AD113">
        <v>0.28886956522000001</v>
      </c>
      <c r="AE113">
        <v>0.28463636364</v>
      </c>
      <c r="AF113">
        <v>0.27685714286000002</v>
      </c>
      <c r="AG113">
        <v>0.27559090909</v>
      </c>
      <c r="AH113">
        <v>0.27840909090999999</v>
      </c>
      <c r="AI113" t="s">
        <v>1356</v>
      </c>
      <c r="AJ113" t="s">
        <v>1356</v>
      </c>
      <c r="AK113" t="s">
        <v>1356</v>
      </c>
      <c r="AL113" t="s">
        <v>1356</v>
      </c>
      <c r="AM113">
        <v>0.29452234847999997</v>
      </c>
      <c r="AN113">
        <v>0.28495454544999999</v>
      </c>
      <c r="AO113">
        <v>0.28810000000000002</v>
      </c>
      <c r="AP113">
        <v>0.29021739130000002</v>
      </c>
      <c r="AQ113">
        <v>0.29085</v>
      </c>
      <c r="AR113">
        <v>0.29465217390999998</v>
      </c>
      <c r="AS113">
        <v>0.29740909091000001</v>
      </c>
      <c r="AT113">
        <v>0.29595238094999998</v>
      </c>
      <c r="AU113">
        <v>0.29813043478000001</v>
      </c>
      <c r="AV113">
        <v>0.30052380952000002</v>
      </c>
      <c r="AW113">
        <v>0.29890909091000001</v>
      </c>
      <c r="AX113">
        <v>0.29904545454999998</v>
      </c>
      <c r="AY113">
        <v>0.29552380952000001</v>
      </c>
      <c r="AZ113" t="s">
        <v>1356</v>
      </c>
      <c r="BA113" t="s">
        <v>1356</v>
      </c>
      <c r="BB113" t="s">
        <v>1356</v>
      </c>
      <c r="BC113" t="s">
        <v>1356</v>
      </c>
      <c r="BD113">
        <v>0.29090329459000003</v>
      </c>
      <c r="BE113">
        <v>0.29213043478</v>
      </c>
      <c r="BF113">
        <v>0.29115000000000002</v>
      </c>
      <c r="BG113">
        <v>0.29381818182000002</v>
      </c>
      <c r="BH113">
        <v>0.29385714285999998</v>
      </c>
      <c r="BI113">
        <v>0.29208695652</v>
      </c>
      <c r="BJ113">
        <v>0.29309523809999999</v>
      </c>
      <c r="BK113">
        <v>0.29113636364000001</v>
      </c>
      <c r="BL113">
        <v>0.28756521739000002</v>
      </c>
      <c r="BM113">
        <v>0.28899999999999998</v>
      </c>
      <c r="BN113">
        <v>0.28899999999999998</v>
      </c>
      <c r="BO113">
        <v>0.28899999999999998</v>
      </c>
      <c r="BP113">
        <v>0.28899999999999998</v>
      </c>
      <c r="BQ113" t="s">
        <v>1356</v>
      </c>
      <c r="BR113" t="s">
        <v>1356</v>
      </c>
      <c r="BS113" t="s">
        <v>1356</v>
      </c>
      <c r="BT113" t="s">
        <v>1356</v>
      </c>
      <c r="BU113">
        <v>0.28780520342999999</v>
      </c>
      <c r="BV113">
        <v>0.28899999999999998</v>
      </c>
      <c r="BW113">
        <v>0.28899999999999998</v>
      </c>
      <c r="BX113">
        <v>0.28899999999999998</v>
      </c>
      <c r="BY113">
        <v>0.28909090909000001</v>
      </c>
      <c r="BZ113">
        <v>0.28904347825999999</v>
      </c>
      <c r="CA113">
        <v>0.29735</v>
      </c>
      <c r="CB113">
        <v>0.28965217390999998</v>
      </c>
      <c r="CC113">
        <v>0.29331818182000002</v>
      </c>
      <c r="CD113">
        <v>0.28342857143</v>
      </c>
      <c r="CE113">
        <v>0.28747826087</v>
      </c>
      <c r="CF113">
        <v>0.27861904762</v>
      </c>
      <c r="CG113">
        <v>0.27868181817999998</v>
      </c>
      <c r="CH113" t="s">
        <v>1356</v>
      </c>
      <c r="CI113" t="s">
        <v>1356</v>
      </c>
      <c r="CJ113" t="s">
        <v>1356</v>
      </c>
      <c r="CK113" t="s">
        <v>1356</v>
      </c>
      <c r="CL113">
        <v>0.29420203746000001</v>
      </c>
      <c r="CM113">
        <v>0.28630434783000003</v>
      </c>
      <c r="CN113">
        <v>0.29370000000000002</v>
      </c>
      <c r="CO113">
        <v>0.29618181818</v>
      </c>
      <c r="CP113">
        <v>0.29590909091000001</v>
      </c>
      <c r="CQ113">
        <v>0.29342857143000001</v>
      </c>
      <c r="CR113">
        <v>0.29109090909000002</v>
      </c>
      <c r="CS113">
        <v>0.29056521739000002</v>
      </c>
      <c r="CT113">
        <v>0.29366666667000002</v>
      </c>
      <c r="CU113">
        <v>0.29345454544999999</v>
      </c>
      <c r="CV113">
        <v>0.29545454544999999</v>
      </c>
      <c r="CW113">
        <v>0.29919047619</v>
      </c>
      <c r="CX113">
        <v>0.30147826087000001</v>
      </c>
      <c r="CY113" t="s">
        <v>1356</v>
      </c>
      <c r="CZ113" t="s">
        <v>1356</v>
      </c>
      <c r="DA113" t="s">
        <v>1356</v>
      </c>
      <c r="DB113" t="s">
        <v>1356</v>
      </c>
      <c r="DC113">
        <v>0.30275073405000003</v>
      </c>
      <c r="DD113">
        <v>0.30499999999999999</v>
      </c>
      <c r="DE113">
        <v>0.30909999999999999</v>
      </c>
      <c r="DF113">
        <v>0.30752173913000003</v>
      </c>
      <c r="DG113">
        <v>0.30186363636000002</v>
      </c>
      <c r="DH113">
        <v>0.30166666667000003</v>
      </c>
      <c r="DI113">
        <v>0.30313636364000002</v>
      </c>
      <c r="DJ113">
        <v>0.30309090909000003</v>
      </c>
      <c r="DK113">
        <v>0.30154545454999998</v>
      </c>
      <c r="DL113">
        <v>0.30049999999999999</v>
      </c>
      <c r="DM113">
        <v>0.29976190475999998</v>
      </c>
      <c r="DN113">
        <v>0.29990909091000001</v>
      </c>
      <c r="DO113">
        <v>0.29991304347999997</v>
      </c>
      <c r="DP113" t="s">
        <v>1356</v>
      </c>
      <c r="DQ113" t="s">
        <v>1356</v>
      </c>
      <c r="DR113" t="s">
        <v>1356</v>
      </c>
      <c r="DS113" t="s">
        <v>1356</v>
      </c>
      <c r="DT113">
        <v>0.29833616052</v>
      </c>
      <c r="DU113">
        <v>0.29942857143000001</v>
      </c>
      <c r="DV113">
        <v>0.29825000000000002</v>
      </c>
      <c r="DW113">
        <v>0.29873913043</v>
      </c>
      <c r="DX113">
        <v>0.29838095238000001</v>
      </c>
      <c r="DY113">
        <v>0.29831818181999997</v>
      </c>
      <c r="DZ113">
        <v>0.29781818182000003</v>
      </c>
      <c r="EA113">
        <v>0.29714285713999999</v>
      </c>
      <c r="EB113">
        <v>0.29834782608999999</v>
      </c>
      <c r="EC113">
        <v>0.29759090909000002</v>
      </c>
      <c r="ED113">
        <v>0.29738095238000001</v>
      </c>
      <c r="EE113">
        <v>0.29868181818</v>
      </c>
      <c r="EF113">
        <v>0.29995454545</v>
      </c>
      <c r="EG113" t="s">
        <v>1356</v>
      </c>
      <c r="EH113" t="s">
        <v>1356</v>
      </c>
      <c r="EI113" t="s">
        <v>1356</v>
      </c>
      <c r="EJ113" t="s">
        <v>1356</v>
      </c>
      <c r="EK113">
        <v>0.29861651531</v>
      </c>
      <c r="EL113">
        <v>0.29945454545</v>
      </c>
      <c r="EM113">
        <v>0.29865000000000003</v>
      </c>
      <c r="EN113">
        <v>0.2957826087</v>
      </c>
      <c r="EO113">
        <v>0.29220000000000002</v>
      </c>
      <c r="EP113">
        <v>0.2957826087</v>
      </c>
      <c r="EQ113">
        <v>0.29890909091000001</v>
      </c>
      <c r="ER113">
        <v>0.30014285714</v>
      </c>
      <c r="ES113">
        <v>0.30256521738999997</v>
      </c>
      <c r="ET113">
        <v>0.30061904762000002</v>
      </c>
      <c r="EU113">
        <v>0.29986363636000002</v>
      </c>
      <c r="EV113">
        <v>0.3</v>
      </c>
      <c r="EW113">
        <v>0.29942857143000001</v>
      </c>
      <c r="EX113" t="s">
        <v>1356</v>
      </c>
      <c r="EY113" t="s">
        <v>1356</v>
      </c>
      <c r="EZ113" t="s">
        <v>1356</v>
      </c>
      <c r="FA113" t="s">
        <v>1356</v>
      </c>
      <c r="FB113">
        <v>0.29952419929000001</v>
      </c>
      <c r="FC113">
        <v>0.29969565216999999</v>
      </c>
      <c r="FD113">
        <v>0.29895238094999999</v>
      </c>
      <c r="FE113">
        <v>0.29899999999999999</v>
      </c>
      <c r="FF113">
        <v>0.29954545454999998</v>
      </c>
      <c r="FG113">
        <v>0.3</v>
      </c>
      <c r="FH113">
        <v>0.29994999999999999</v>
      </c>
      <c r="FI113">
        <v>0.29952173913000002</v>
      </c>
      <c r="FJ113">
        <v>0.29909090909000002</v>
      </c>
      <c r="FK113">
        <v>0.29976190475999998</v>
      </c>
      <c r="FL113">
        <v>0.29991304347999997</v>
      </c>
      <c r="FM113">
        <v>0.29890476189999998</v>
      </c>
      <c r="FN113">
        <v>0.29995454545</v>
      </c>
      <c r="FO113" t="s">
        <v>1356</v>
      </c>
      <c r="FP113" t="s">
        <v>1356</v>
      </c>
      <c r="FQ113" t="s">
        <v>1356</v>
      </c>
      <c r="FR113" t="s">
        <v>1356</v>
      </c>
      <c r="FS113">
        <v>0.30343588053999998</v>
      </c>
      <c r="FT113">
        <v>0.30099999999999999</v>
      </c>
      <c r="FU113">
        <v>0.30309999999999998</v>
      </c>
      <c r="FV113">
        <v>0.30385714285999998</v>
      </c>
      <c r="FW113">
        <v>0.30363636364000002</v>
      </c>
      <c r="FX113">
        <v>0.30195454545</v>
      </c>
      <c r="FY113">
        <v>0.30147619048000002</v>
      </c>
      <c r="FZ113">
        <v>0.30321739130000003</v>
      </c>
      <c r="GA113">
        <v>0.30499999999999999</v>
      </c>
      <c r="GB113">
        <v>0.30454545454999998</v>
      </c>
      <c r="GC113">
        <v>0.30513043478000001</v>
      </c>
      <c r="GD113">
        <v>0.3034</v>
      </c>
      <c r="GE113">
        <v>0.30491304347999998</v>
      </c>
      <c r="GF113" t="s">
        <v>1356</v>
      </c>
      <c r="GG113" t="s">
        <v>1356</v>
      </c>
      <c r="GH113" t="s">
        <v>1356</v>
      </c>
      <c r="GI113" t="s">
        <v>1356</v>
      </c>
      <c r="GJ113">
        <v>0.30479702930000002</v>
      </c>
      <c r="GK113">
        <v>0.30568181818000001</v>
      </c>
      <c r="GL113">
        <v>0.30530000000000002</v>
      </c>
      <c r="GM113">
        <v>0.30513636364000002</v>
      </c>
      <c r="GN113">
        <v>0.30549999999999999</v>
      </c>
      <c r="GO113">
        <v>0.30557142857000003</v>
      </c>
      <c r="GP113">
        <v>0.30654545454999998</v>
      </c>
      <c r="GQ113">
        <v>0.30643478261000001</v>
      </c>
      <c r="GR113">
        <v>0.30714285714</v>
      </c>
      <c r="GS113">
        <v>0.30427272726999999</v>
      </c>
      <c r="GT113">
        <v>0.30118181818</v>
      </c>
      <c r="GU113">
        <v>0.30266666666999997</v>
      </c>
      <c r="GV113">
        <v>0.30213043478000001</v>
      </c>
      <c r="GW113" t="s">
        <v>1356</v>
      </c>
      <c r="GX113" t="s">
        <v>1356</v>
      </c>
      <c r="GY113" t="s">
        <v>1356</v>
      </c>
      <c r="GZ113" t="s">
        <v>1356</v>
      </c>
      <c r="HA113">
        <v>0.30440449212999998</v>
      </c>
      <c r="HB113">
        <v>0.30190476189999998</v>
      </c>
      <c r="HC113">
        <v>0.30359999999999998</v>
      </c>
      <c r="HD113">
        <v>0.30443478261000001</v>
      </c>
      <c r="HE113">
        <v>0.30509090908999997</v>
      </c>
      <c r="HF113">
        <v>0.30542857143000002</v>
      </c>
      <c r="HG113">
        <v>0.30631818181999998</v>
      </c>
      <c r="HH113">
        <v>0.30645454545</v>
      </c>
      <c r="HI113">
        <v>0.30477272726999999</v>
      </c>
      <c r="HJ113">
        <v>0.30390909091000001</v>
      </c>
      <c r="HK113">
        <v>0.30290476189999999</v>
      </c>
      <c r="HL113">
        <v>0.30381818181999998</v>
      </c>
      <c r="HM113">
        <v>0.30421739129999997</v>
      </c>
      <c r="HN113" t="s">
        <v>1356</v>
      </c>
      <c r="HO113" t="s">
        <v>1356</v>
      </c>
      <c r="HP113" t="s">
        <v>1356</v>
      </c>
      <c r="HQ113" t="s">
        <v>1356</v>
      </c>
      <c r="HR113">
        <v>0.30687325662999998</v>
      </c>
      <c r="HS113">
        <v>0.30438095238000001</v>
      </c>
      <c r="HT113">
        <v>0.3060952381</v>
      </c>
      <c r="HU113">
        <v>0.30639130435</v>
      </c>
      <c r="HV113">
        <v>0.30645</v>
      </c>
      <c r="HW113">
        <v>0.30782608696000002</v>
      </c>
      <c r="HX113">
        <v>0.30622727273</v>
      </c>
      <c r="HY113">
        <v>0.30680952380999998</v>
      </c>
      <c r="HZ113">
        <v>0.308</v>
      </c>
      <c r="IA113">
        <v>0.30814285714</v>
      </c>
      <c r="IB113">
        <v>0.30777272726999999</v>
      </c>
      <c r="IC113">
        <v>0.30795454545000001</v>
      </c>
      <c r="ID113">
        <v>0.30642857143000002</v>
      </c>
      <c r="IE113" t="s">
        <v>1356</v>
      </c>
      <c r="IF113" t="s">
        <v>1356</v>
      </c>
      <c r="IG113" t="s">
        <v>1356</v>
      </c>
      <c r="IH113" t="s">
        <v>1356</v>
      </c>
      <c r="II113">
        <v>0.30661809947000002</v>
      </c>
      <c r="IJ113">
        <v>0.30569565217</v>
      </c>
      <c r="IK113">
        <v>0.30654999999999999</v>
      </c>
      <c r="IL113">
        <v>0.30731818181999998</v>
      </c>
      <c r="IM113">
        <v>0.30738095238000002</v>
      </c>
      <c r="IN113">
        <v>0.30773913043000001</v>
      </c>
      <c r="IO113">
        <v>0.30795238094999999</v>
      </c>
      <c r="IP113">
        <v>0.30754545454999999</v>
      </c>
      <c r="IQ113">
        <v>0.30573913043000001</v>
      </c>
      <c r="IR113">
        <v>0.30530000000000002</v>
      </c>
      <c r="IS113">
        <v>0.30534782609</v>
      </c>
      <c r="IT113">
        <v>0.30618181818000001</v>
      </c>
      <c r="IU113">
        <v>0.30666666666999998</v>
      </c>
      <c r="IV113" t="s">
        <v>1356</v>
      </c>
      <c r="IW113" t="s">
        <v>1356</v>
      </c>
      <c r="IX113" t="s">
        <v>1356</v>
      </c>
      <c r="IY113" t="s">
        <v>1356</v>
      </c>
      <c r="IZ113">
        <v>0.30401818731000002</v>
      </c>
      <c r="JA113">
        <v>0.30756521738999998</v>
      </c>
      <c r="JB113">
        <v>0.30795</v>
      </c>
      <c r="JC113">
        <v>0.30719047619000001</v>
      </c>
      <c r="JD113">
        <v>0.30695454545</v>
      </c>
      <c r="JE113">
        <v>0.30521739129999997</v>
      </c>
      <c r="JF113">
        <v>0.3034</v>
      </c>
      <c r="JG113">
        <v>0.30134782608999999</v>
      </c>
      <c r="JH113">
        <v>0.30195454545</v>
      </c>
      <c r="JI113">
        <v>0.30195238094999999</v>
      </c>
      <c r="JJ113">
        <v>0.30243478261000001</v>
      </c>
      <c r="JK113">
        <v>0.30152380952000002</v>
      </c>
      <c r="JL113">
        <v>0.30072727272999999</v>
      </c>
      <c r="JM113" t="s">
        <v>1356</v>
      </c>
      <c r="JN113" t="s">
        <v>1356</v>
      </c>
      <c r="JO113" t="s">
        <v>1356</v>
      </c>
      <c r="JP113" t="s">
        <v>1356</v>
      </c>
      <c r="JQ113">
        <v>0.29811967108999998</v>
      </c>
      <c r="JR113">
        <v>0.29917391304000002</v>
      </c>
      <c r="JS113">
        <v>0.29944999999999999</v>
      </c>
      <c r="JT113">
        <v>0.29976190475999998</v>
      </c>
      <c r="JU113">
        <v>0.3</v>
      </c>
      <c r="JV113">
        <v>0.29863636364000001</v>
      </c>
      <c r="JW113">
        <v>0.29919047619</v>
      </c>
      <c r="JX113">
        <v>0.30021739130000002</v>
      </c>
      <c r="JY113">
        <v>0.29961904762000002</v>
      </c>
      <c r="JZ113">
        <v>0.29749999999999999</v>
      </c>
      <c r="KA113">
        <v>0.29417391304000001</v>
      </c>
      <c r="KB113">
        <v>0.29480000000000001</v>
      </c>
      <c r="KC113">
        <v>0.29491304348000003</v>
      </c>
      <c r="KD113" t="s">
        <v>1356</v>
      </c>
      <c r="KE113" t="s">
        <v>1356</v>
      </c>
      <c r="KF113" t="s">
        <v>1356</v>
      </c>
      <c r="KG113" t="s">
        <v>1356</v>
      </c>
      <c r="KH113">
        <v>0.29494627800000001</v>
      </c>
      <c r="KI113">
        <v>0.29481818182000002</v>
      </c>
      <c r="KJ113">
        <v>0.29480000000000001</v>
      </c>
      <c r="KK113">
        <v>0.2947826087</v>
      </c>
      <c r="KL113">
        <v>0.29499999999999998</v>
      </c>
      <c r="KM113">
        <v>0.29499999999999998</v>
      </c>
      <c r="KN113">
        <v>0.29499999999999998</v>
      </c>
      <c r="KO113">
        <v>0.29499999999999998</v>
      </c>
      <c r="KP113">
        <v>0.29499999999999998</v>
      </c>
      <c r="KQ113">
        <v>0.29499999999999998</v>
      </c>
      <c r="KR113">
        <v>0.29499999999999998</v>
      </c>
      <c r="KS113">
        <v>0.29495454544999999</v>
      </c>
      <c r="KT113">
        <v>0.29499999999999998</v>
      </c>
      <c r="KU113" t="s">
        <v>1356</v>
      </c>
      <c r="KV113" t="s">
        <v>1356</v>
      </c>
      <c r="KW113" t="s">
        <v>1356</v>
      </c>
      <c r="KX113" t="s">
        <v>1356</v>
      </c>
      <c r="KY113">
        <v>0.29199999999999998</v>
      </c>
      <c r="KZ113">
        <v>0.29199999999999998</v>
      </c>
      <c r="LA113">
        <v>0.29199999999999998</v>
      </c>
      <c r="LB113">
        <v>0.29199999999999998</v>
      </c>
      <c r="LC113">
        <v>0.29199999999999998</v>
      </c>
      <c r="LD113">
        <v>0.29199999999999998</v>
      </c>
      <c r="LE113">
        <v>0.29199999999999998</v>
      </c>
      <c r="LF113">
        <v>0.29199999999999998</v>
      </c>
      <c r="LG113">
        <v>0.29199999999999998</v>
      </c>
      <c r="LH113">
        <v>0.29199999999999998</v>
      </c>
      <c r="LI113">
        <v>0.29199999999999998</v>
      </c>
      <c r="LJ113">
        <v>0.29199999999999998</v>
      </c>
      <c r="LK113">
        <v>0.29199999999999998</v>
      </c>
      <c r="LL113" t="s">
        <v>1356</v>
      </c>
      <c r="LM113" t="s">
        <v>1356</v>
      </c>
      <c r="LN113" t="s">
        <v>1356</v>
      </c>
      <c r="LO113" t="s">
        <v>1356</v>
      </c>
      <c r="LP113">
        <v>0.29008695651999999</v>
      </c>
      <c r="LQ113">
        <v>0.29199999999999998</v>
      </c>
      <c r="LR113">
        <v>0.29199999999999998</v>
      </c>
      <c r="LS113">
        <v>0.29199999999999998</v>
      </c>
      <c r="LT113">
        <v>0.29199999999999998</v>
      </c>
      <c r="LU113">
        <v>0.29004347825999999</v>
      </c>
      <c r="LV113">
        <v>0.28899999999999998</v>
      </c>
      <c r="LW113">
        <v>0.28899999999999998</v>
      </c>
      <c r="LX113">
        <v>0.28899999999999998</v>
      </c>
      <c r="LY113">
        <v>0.28899999999999998</v>
      </c>
      <c r="LZ113">
        <v>0.28899999999999998</v>
      </c>
      <c r="MA113">
        <v>0.28899999999999998</v>
      </c>
      <c r="MB113">
        <v>0.28899999999999998</v>
      </c>
      <c r="MC113" t="s">
        <v>1356</v>
      </c>
      <c r="MD113" t="s">
        <v>1356</v>
      </c>
      <c r="ME113" t="s">
        <v>1356</v>
      </c>
      <c r="MF113" t="s">
        <v>1356</v>
      </c>
      <c r="MG113">
        <v>0.28420546614999997</v>
      </c>
      <c r="MH113">
        <v>0.28899999999999998</v>
      </c>
      <c r="MI113">
        <v>0.28899999999999998</v>
      </c>
      <c r="MJ113">
        <v>0.28899999999999998</v>
      </c>
      <c r="MK113">
        <v>0.28899999999999998</v>
      </c>
      <c r="ML113">
        <v>0.28873913042999999</v>
      </c>
      <c r="MM113">
        <v>0.28799999999999998</v>
      </c>
      <c r="MN113">
        <v>0.28622727272999998</v>
      </c>
      <c r="MO113">
        <v>0.28199999999999997</v>
      </c>
      <c r="MP113">
        <v>0.28089999999999998</v>
      </c>
      <c r="MQ113">
        <v>0.27891304348000001</v>
      </c>
      <c r="MR113">
        <v>0.27559090909</v>
      </c>
      <c r="MS113">
        <v>0.27409523810000003</v>
      </c>
      <c r="MT113" t="s">
        <v>1356</v>
      </c>
      <c r="MU113" t="s">
        <v>1356</v>
      </c>
      <c r="MV113" t="s">
        <v>1356</v>
      </c>
      <c r="MW113" t="s">
        <v>1356</v>
      </c>
      <c r="MX113">
        <v>0.26891380418999999</v>
      </c>
      <c r="MY113">
        <v>0.27300000000000002</v>
      </c>
      <c r="MZ113">
        <v>0.27323809523999998</v>
      </c>
      <c r="NA113">
        <v>0.26866666667</v>
      </c>
      <c r="NB113">
        <v>0.26572727273000002</v>
      </c>
      <c r="NC113">
        <v>0.26627272727000001</v>
      </c>
      <c r="ND113">
        <v>0.26552380951999999</v>
      </c>
      <c r="NE113">
        <v>0.26534782609000002</v>
      </c>
      <c r="NF113">
        <v>0.26738095237999998</v>
      </c>
      <c r="NG113">
        <v>0.26759090909</v>
      </c>
      <c r="NH113">
        <v>0.26763043477999998</v>
      </c>
      <c r="NI113">
        <v>0.27150000000000002</v>
      </c>
      <c r="NJ113">
        <v>0.27508695651999998</v>
      </c>
      <c r="NK113" t="s">
        <v>1356</v>
      </c>
      <c r="NL113" t="s">
        <v>1356</v>
      </c>
      <c r="NM113" t="s">
        <v>1356</v>
      </c>
      <c r="NN113" t="s">
        <v>1356</v>
      </c>
      <c r="NO113">
        <v>0.28834813429</v>
      </c>
      <c r="NP113">
        <v>0.28488636363999997</v>
      </c>
      <c r="NQ113">
        <v>0.29380000000000001</v>
      </c>
      <c r="NR113">
        <v>0.29313636364000001</v>
      </c>
      <c r="NS113">
        <v>0.29186363636000001</v>
      </c>
      <c r="NT113">
        <v>0.28980952381000002</v>
      </c>
      <c r="NU113">
        <v>0.28786363636000001</v>
      </c>
      <c r="NV113">
        <v>0.28747826087</v>
      </c>
      <c r="NW113">
        <v>0.28714285713999999</v>
      </c>
      <c r="NX113">
        <v>0.28672727272999998</v>
      </c>
      <c r="NY113">
        <v>0.28613636364</v>
      </c>
      <c r="NZ113">
        <v>0.28533333332999999</v>
      </c>
      <c r="OA113">
        <v>0.28599999999999998</v>
      </c>
      <c r="OB113" t="s">
        <v>1356</v>
      </c>
      <c r="OC113" t="s">
        <v>1356</v>
      </c>
      <c r="OD113" t="s">
        <v>1356</v>
      </c>
      <c r="OE113" t="s">
        <v>1356</v>
      </c>
      <c r="OF113">
        <v>0.28692461493999999</v>
      </c>
      <c r="OG113">
        <v>0.28671428571000002</v>
      </c>
      <c r="OH113">
        <v>0.28825000000000001</v>
      </c>
      <c r="OI113">
        <v>0.28860869565000002</v>
      </c>
      <c r="OJ113">
        <v>0.28845454544999999</v>
      </c>
      <c r="OK113">
        <v>0.29042857143</v>
      </c>
      <c r="OL113">
        <v>0.29154545455000003</v>
      </c>
      <c r="OM113">
        <v>0.28899999999999998</v>
      </c>
      <c r="ON113">
        <v>0.28759090909000001</v>
      </c>
      <c r="OO113">
        <v>0.28686363636000001</v>
      </c>
      <c r="OP113">
        <v>0.28223809523999999</v>
      </c>
      <c r="OQ113">
        <v>0.28122727272999998</v>
      </c>
      <c r="OR113">
        <v>0.28217391304</v>
      </c>
      <c r="OS113" t="s">
        <v>1356</v>
      </c>
      <c r="OT113" t="s">
        <v>1356</v>
      </c>
      <c r="OU113" t="s">
        <v>1356</v>
      </c>
      <c r="OV113" t="s">
        <v>1356</v>
      </c>
      <c r="OW113">
        <v>0.27637965759999999</v>
      </c>
      <c r="OX113">
        <v>0.28080952381000002</v>
      </c>
      <c r="OY113">
        <v>0.27965000000000001</v>
      </c>
      <c r="OZ113">
        <v>0.27765217391000002</v>
      </c>
      <c r="PA113">
        <v>0.27628571428999998</v>
      </c>
      <c r="PB113">
        <v>0.27550000000000002</v>
      </c>
      <c r="PC113">
        <v>0.27472727273000003</v>
      </c>
      <c r="PD113">
        <v>0.27414285713999997</v>
      </c>
      <c r="PE113">
        <v>0.27260869565000001</v>
      </c>
      <c r="PF113">
        <v>0.27527272727000002</v>
      </c>
      <c r="PG113">
        <v>0.27595238095000002</v>
      </c>
      <c r="PH113">
        <v>0.27613636363999999</v>
      </c>
      <c r="PI113">
        <v>0.27781818182000001</v>
      </c>
      <c r="PJ113" t="s">
        <v>1356</v>
      </c>
      <c r="PK113" t="s">
        <v>1356</v>
      </c>
      <c r="PL113" t="s">
        <v>1356</v>
      </c>
      <c r="PM113" t="s">
        <v>1356</v>
      </c>
      <c r="PN113">
        <v>0.28012336250999997</v>
      </c>
      <c r="PO113">
        <v>0.27863636364</v>
      </c>
      <c r="PP113">
        <v>0.27757142857</v>
      </c>
      <c r="PQ113">
        <v>0.27836363636</v>
      </c>
      <c r="PR113">
        <v>0.27809523809999998</v>
      </c>
      <c r="PS113">
        <v>0.27908695651999998</v>
      </c>
      <c r="PT113">
        <v>0.28038095237999999</v>
      </c>
      <c r="PU113">
        <v>0.28163636364</v>
      </c>
      <c r="PV113">
        <v>0.28213043477999999</v>
      </c>
      <c r="PW113">
        <v>0.28120000000000001</v>
      </c>
      <c r="PX113">
        <v>0.28104347825999998</v>
      </c>
      <c r="PY113">
        <v>0.28195454544999998</v>
      </c>
      <c r="PZ113">
        <v>0.28138095237999999</v>
      </c>
      <c r="QA113" t="s">
        <v>1356</v>
      </c>
      <c r="QB113" t="s">
        <v>1356</v>
      </c>
      <c r="QC113" t="s">
        <v>1356</v>
      </c>
      <c r="QD113" t="s">
        <v>1356</v>
      </c>
      <c r="QE113">
        <v>0.28390132929</v>
      </c>
      <c r="QF113">
        <v>0.28182608696</v>
      </c>
      <c r="QG113">
        <v>0.28225</v>
      </c>
      <c r="QH113">
        <v>0.28466666667000001</v>
      </c>
      <c r="QI113">
        <v>0.28518181817999999</v>
      </c>
      <c r="QJ113">
        <v>0.28552173913000001</v>
      </c>
      <c r="QK113">
        <v>0.2843</v>
      </c>
      <c r="QL113">
        <v>0.28552173913000001</v>
      </c>
      <c r="QM113">
        <v>0.28486363636000001</v>
      </c>
      <c r="QN113">
        <v>0.28433333332999999</v>
      </c>
      <c r="QO113">
        <v>0.28256521739000001</v>
      </c>
      <c r="QP113">
        <v>0.28328571428999999</v>
      </c>
      <c r="QQ113">
        <v>0.28249999999999997</v>
      </c>
      <c r="QR113" t="s">
        <v>1356</v>
      </c>
      <c r="QS113" t="s">
        <v>1356</v>
      </c>
      <c r="QT113" t="s">
        <v>1356</v>
      </c>
      <c r="QU113" t="s">
        <v>1356</v>
      </c>
      <c r="QV113">
        <v>0.28469573295</v>
      </c>
      <c r="QW113">
        <v>0.28282608696</v>
      </c>
      <c r="QX113">
        <v>0.28215000000000001</v>
      </c>
      <c r="QY113">
        <v>0.28152380952</v>
      </c>
      <c r="QZ113">
        <v>0.28131818182000001</v>
      </c>
      <c r="RA113">
        <v>0.28163636364</v>
      </c>
      <c r="RB113">
        <v>0.28199999999999997</v>
      </c>
      <c r="RC113">
        <v>0.28234782608999998</v>
      </c>
      <c r="RD113">
        <v>0.28357142857000001</v>
      </c>
      <c r="RE113">
        <v>0.28672727272999998</v>
      </c>
      <c r="RF113">
        <v>0.28904347825999999</v>
      </c>
      <c r="RG113">
        <v>0.29089999999999999</v>
      </c>
      <c r="RH113">
        <v>0.29230434782999998</v>
      </c>
      <c r="RI113" t="s">
        <v>1356</v>
      </c>
      <c r="RJ113" t="s">
        <v>1356</v>
      </c>
      <c r="RK113" t="s">
        <v>1356</v>
      </c>
      <c r="RL113" t="s">
        <v>1356</v>
      </c>
      <c r="RM113">
        <v>0.30097769472000002</v>
      </c>
      <c r="RN113">
        <v>0.29413636364000001</v>
      </c>
      <c r="RO113">
        <v>0.29565000000000002</v>
      </c>
      <c r="RP113">
        <v>0.29899999999999999</v>
      </c>
      <c r="RQ113">
        <v>0.30159090909000003</v>
      </c>
      <c r="RR113">
        <v>0.3020952381</v>
      </c>
      <c r="RS113">
        <v>0.30209090909000003</v>
      </c>
      <c r="RT113">
        <v>0.30286956522000003</v>
      </c>
      <c r="RU113">
        <v>0.30228138527999998</v>
      </c>
      <c r="RV113">
        <v>0.30191322314000002</v>
      </c>
      <c r="RW113">
        <v>0.30240909091000001</v>
      </c>
      <c r="RX113">
        <v>0.30399999999999999</v>
      </c>
      <c r="RY113">
        <v>0.30369565217</v>
      </c>
      <c r="RZ113" t="s">
        <v>1356</v>
      </c>
      <c r="SA113" t="s">
        <v>1356</v>
      </c>
      <c r="SB113" t="s">
        <v>1356</v>
      </c>
      <c r="SC113" t="s">
        <v>1356</v>
      </c>
      <c r="SD113">
        <v>0.30233296865999998</v>
      </c>
      <c r="SE113">
        <v>0.30419047619</v>
      </c>
      <c r="SF113">
        <v>0.30011904762000002</v>
      </c>
      <c r="SG113">
        <v>0.30121739130000003</v>
      </c>
      <c r="SH113">
        <v>0.30188095238000001</v>
      </c>
      <c r="SI113">
        <v>0.30143181817999998</v>
      </c>
      <c r="SJ113">
        <v>0.30145454545</v>
      </c>
      <c r="SK113">
        <v>0.30228571429000001</v>
      </c>
      <c r="SL113">
        <v>0.30152173913000002</v>
      </c>
      <c r="SM113">
        <v>0.30154545454999998</v>
      </c>
      <c r="SN113">
        <v>0.30266666666999997</v>
      </c>
      <c r="SO113">
        <v>0.30409090908999997</v>
      </c>
      <c r="SP113">
        <v>0.30559090908999997</v>
      </c>
      <c r="SQ113" t="s">
        <v>1356</v>
      </c>
      <c r="SR113" t="s">
        <v>1356</v>
      </c>
      <c r="SS113" t="s">
        <v>1356</v>
      </c>
      <c r="ST113" t="s">
        <v>1356</v>
      </c>
      <c r="SU113">
        <v>0.30344064584000002</v>
      </c>
      <c r="SV113">
        <v>0.30549999999999999</v>
      </c>
      <c r="SW113">
        <v>0.30507499999999999</v>
      </c>
      <c r="SX113">
        <v>0.30539130435</v>
      </c>
      <c r="SY113">
        <v>0.30476249999999999</v>
      </c>
      <c r="SZ113">
        <v>0.30440217391000002</v>
      </c>
      <c r="TA113">
        <v>0.30354545454999998</v>
      </c>
      <c r="TB113">
        <v>0.30261904762000003</v>
      </c>
      <c r="TC113">
        <v>0.30199999999999999</v>
      </c>
      <c r="TD113">
        <v>0.30152380952000002</v>
      </c>
      <c r="TE113">
        <v>0.30218181818000001</v>
      </c>
      <c r="TF113">
        <v>0.30240909091000001</v>
      </c>
      <c r="TG113">
        <v>0.30187755102000002</v>
      </c>
      <c r="TH113" t="s">
        <v>1356</v>
      </c>
      <c r="TI113" t="s">
        <v>1356</v>
      </c>
      <c r="TJ113" t="s">
        <v>1356</v>
      </c>
      <c r="TK113" t="s">
        <v>1356</v>
      </c>
      <c r="TL113">
        <v>0.30213102728000002</v>
      </c>
      <c r="TM113">
        <v>0.30059006211</v>
      </c>
      <c r="TN113">
        <v>0.299925</v>
      </c>
      <c r="TO113">
        <v>0.29988636363999999</v>
      </c>
      <c r="TP113">
        <v>0.30019047619</v>
      </c>
      <c r="TQ113">
        <v>0.30176086956999998</v>
      </c>
      <c r="TR113">
        <v>0.30257142857000002</v>
      </c>
      <c r="TS113">
        <v>0.30295454545</v>
      </c>
      <c r="TT113">
        <v>0.30319565217</v>
      </c>
      <c r="TU113">
        <v>0.30299999999999999</v>
      </c>
      <c r="TV113">
        <v>0.30352173913000002</v>
      </c>
      <c r="TW113">
        <v>0.30399999999999999</v>
      </c>
      <c r="TX113">
        <v>0.30397619048000002</v>
      </c>
      <c r="TY113" t="s">
        <v>1356</v>
      </c>
      <c r="TZ113" t="s">
        <v>1356</v>
      </c>
      <c r="UA113" t="s">
        <v>1356</v>
      </c>
      <c r="UB113" t="s">
        <v>1356</v>
      </c>
      <c r="UC113">
        <v>0.30386517936000002</v>
      </c>
      <c r="UD113">
        <v>0.30304347826</v>
      </c>
      <c r="UE113">
        <v>0.30382500000000001</v>
      </c>
      <c r="UF113">
        <v>0.30388095238000001</v>
      </c>
      <c r="UG113">
        <v>0.30415909090999999</v>
      </c>
      <c r="UH113">
        <v>0.30404347826</v>
      </c>
      <c r="UI113">
        <v>0.30380000000000001</v>
      </c>
      <c r="UJ113">
        <v>0.30426086956999998</v>
      </c>
      <c r="UK113">
        <v>0.30404545454999998</v>
      </c>
      <c r="UL113">
        <v>0.30399999999999999</v>
      </c>
      <c r="UM113">
        <v>0.30380434782999999</v>
      </c>
      <c r="UN113">
        <v>0.30392857143000002</v>
      </c>
      <c r="UO113">
        <v>0.30359090909000003</v>
      </c>
      <c r="UP113" t="s">
        <v>1356</v>
      </c>
      <c r="UQ113" t="s">
        <v>1356</v>
      </c>
      <c r="UR113" t="s">
        <v>1356</v>
      </c>
      <c r="US113" t="s">
        <v>1356</v>
      </c>
      <c r="UT113">
        <v>0.30927988368999998</v>
      </c>
      <c r="UU113">
        <v>0.30349999999999999</v>
      </c>
      <c r="UV113">
        <v>0.30552499999999999</v>
      </c>
      <c r="UW113">
        <v>0.30859090908999998</v>
      </c>
      <c r="UX113">
        <v>0.31277875688000001</v>
      </c>
      <c r="UY113">
        <v>0.31263499849999998</v>
      </c>
      <c r="UZ113">
        <v>0.31154364965999998</v>
      </c>
      <c r="VA113">
        <v>0.31077828813000002</v>
      </c>
      <c r="VB113">
        <v>0.30945510358</v>
      </c>
      <c r="VC113">
        <v>0.30959987435000003</v>
      </c>
      <c r="VD113">
        <v>0.30962518391999999</v>
      </c>
      <c r="VE113">
        <v>0.30935285289999997</v>
      </c>
      <c r="VF113">
        <v>0.30797398728999997</v>
      </c>
      <c r="VG113" t="s">
        <v>1356</v>
      </c>
      <c r="VH113" t="s">
        <v>1356</v>
      </c>
      <c r="VI113" t="s">
        <v>1356</v>
      </c>
      <c r="VJ113" t="s">
        <v>1356</v>
      </c>
      <c r="VK113">
        <v>0.30537849043999998</v>
      </c>
      <c r="VL113">
        <v>0.30675912772000002</v>
      </c>
      <c r="VM113">
        <v>0.30620231709000001</v>
      </c>
      <c r="VN113">
        <v>0.30584089637</v>
      </c>
      <c r="VO113">
        <v>0.30517677314000002</v>
      </c>
      <c r="VP113">
        <v>0.30466248258</v>
      </c>
      <c r="VQ113">
        <v>0.30464324730999998</v>
      </c>
      <c r="VR113">
        <v>0.30450758798999999</v>
      </c>
      <c r="VS113">
        <v>0.30448126602999998</v>
      </c>
      <c r="VT113">
        <v>0.30466349497</v>
      </c>
      <c r="VU113">
        <v>0.30536203921999999</v>
      </c>
      <c r="VV113">
        <v>0.30590366410999997</v>
      </c>
      <c r="VW113">
        <v>0.30633898878999999</v>
      </c>
      <c r="VX113" t="s">
        <v>1356</v>
      </c>
      <c r="VY113" t="s">
        <v>1356</v>
      </c>
      <c r="VZ113" t="s">
        <v>1356</v>
      </c>
      <c r="WA113" t="s">
        <v>1356</v>
      </c>
      <c r="WB113">
        <v>0.31004253879999999</v>
      </c>
      <c r="WC113">
        <v>0.30622053997999998</v>
      </c>
      <c r="WD113">
        <v>0.30616283415000001</v>
      </c>
      <c r="WE113">
        <v>0.30766622287000001</v>
      </c>
      <c r="WF113">
        <v>0.30909267048</v>
      </c>
      <c r="WG113">
        <v>0.31019819267999998</v>
      </c>
      <c r="WH113">
        <v>0.3101495983</v>
      </c>
      <c r="WI113">
        <v>0.31104656961999999</v>
      </c>
      <c r="WJ113">
        <v>0.31086029115000002</v>
      </c>
      <c r="WK113">
        <v>0.31276559591000003</v>
      </c>
      <c r="WL113">
        <v>0.31366155484000002</v>
      </c>
      <c r="WM113">
        <v>0.31233634553</v>
      </c>
      <c r="WN113">
        <v>0.31035005013</v>
      </c>
      <c r="WO113" t="s">
        <v>1356</v>
      </c>
      <c r="WP113" t="s">
        <v>1356</v>
      </c>
      <c r="WQ113" t="s">
        <v>1356</v>
      </c>
      <c r="WR113" t="s">
        <v>1356</v>
      </c>
      <c r="WS113">
        <v>0.31098936997999999</v>
      </c>
      <c r="WT113">
        <v>0.30934677859999998</v>
      </c>
      <c r="WU113">
        <v>0.30966669161999999</v>
      </c>
      <c r="WV113">
        <v>0.31034296345000001</v>
      </c>
      <c r="WW113">
        <v>0.31002912472999999</v>
      </c>
      <c r="WX113">
        <v>0.31056265055999999</v>
      </c>
      <c r="WY113">
        <v>0.31092002175</v>
      </c>
      <c r="WZ113">
        <v>0.31040370642999998</v>
      </c>
      <c r="XA113">
        <v>0.31142520084999997</v>
      </c>
      <c r="XB113">
        <v>0.31241733616</v>
      </c>
      <c r="XC113">
        <v>0.31274636063</v>
      </c>
      <c r="XD113">
        <v>0.31226345394999999</v>
      </c>
      <c r="XE113">
        <v>0.31174815101999998</v>
      </c>
      <c r="XF113">
        <v>0.31042744117999999</v>
      </c>
      <c r="XG113">
        <v>0.31119437753000001</v>
      </c>
      <c r="XH113">
        <v>0.31153555058999999</v>
      </c>
      <c r="XI113" s="2">
        <v>0.31100404952999999</v>
      </c>
      <c r="XJ113" s="2">
        <v>0.31157199637999999</v>
      </c>
      <c r="XK113" s="2">
        <v>0.31091495983</v>
      </c>
      <c r="XL113" s="2">
        <v>0.31024881183000003</v>
      </c>
      <c r="XM113" s="2">
        <v>0.30960594865000002</v>
      </c>
      <c r="XN113" s="2">
        <v>0.30904508848000001</v>
      </c>
      <c r="XO113" s="2">
        <v>0.30872618784</v>
      </c>
      <c r="XP113" s="2" t="s">
        <v>1356</v>
      </c>
      <c r="XQ113" s="160">
        <v>0.31096400000000002</v>
      </c>
      <c r="XR113" s="160" t="s">
        <v>1356</v>
      </c>
    </row>
    <row r="114" spans="1:642" x14ac:dyDescent="0.3">
      <c r="A114" t="s">
        <v>2177</v>
      </c>
      <c r="B114" s="163" t="s">
        <v>2178</v>
      </c>
      <c r="C114" t="s">
        <v>195</v>
      </c>
      <c r="D114" s="164" t="s">
        <v>1429</v>
      </c>
      <c r="E114" t="s">
        <v>1356</v>
      </c>
      <c r="F114" t="s">
        <v>1356</v>
      </c>
      <c r="G114" t="s">
        <v>1356</v>
      </c>
      <c r="H114" t="s">
        <v>1356</v>
      </c>
      <c r="I114" t="s">
        <v>1356</v>
      </c>
      <c r="J114" t="s">
        <v>1356</v>
      </c>
      <c r="K114" t="s">
        <v>1356</v>
      </c>
      <c r="L114" t="s">
        <v>1356</v>
      </c>
      <c r="M114" t="s">
        <v>1356</v>
      </c>
      <c r="N114" t="s">
        <v>1356</v>
      </c>
      <c r="O114" t="s">
        <v>1356</v>
      </c>
      <c r="P114" t="s">
        <v>1356</v>
      </c>
      <c r="Q114" t="s">
        <v>1356</v>
      </c>
      <c r="R114" t="s">
        <v>1356</v>
      </c>
      <c r="S114" t="s">
        <v>1356</v>
      </c>
      <c r="T114" t="s">
        <v>1356</v>
      </c>
      <c r="U114" t="s">
        <v>1356</v>
      </c>
      <c r="V114" t="s">
        <v>1356</v>
      </c>
      <c r="W114" t="s">
        <v>1356</v>
      </c>
      <c r="X114" t="s">
        <v>1356</v>
      </c>
      <c r="Y114" t="s">
        <v>1356</v>
      </c>
      <c r="Z114" t="s">
        <v>1356</v>
      </c>
      <c r="AA114" t="s">
        <v>1356</v>
      </c>
      <c r="AB114" t="s">
        <v>1356</v>
      </c>
      <c r="AC114" t="s">
        <v>1356</v>
      </c>
      <c r="AD114" t="s">
        <v>1356</v>
      </c>
      <c r="AE114" t="s">
        <v>1356</v>
      </c>
      <c r="AF114" t="s">
        <v>1356</v>
      </c>
      <c r="AG114" t="s">
        <v>1356</v>
      </c>
      <c r="AH114" t="s">
        <v>1356</v>
      </c>
      <c r="AI114" t="s">
        <v>1356</v>
      </c>
      <c r="AJ114" t="s">
        <v>1356</v>
      </c>
      <c r="AK114" t="s">
        <v>1356</v>
      </c>
      <c r="AL114" t="s">
        <v>1356</v>
      </c>
      <c r="AM114" t="s">
        <v>1356</v>
      </c>
      <c r="AN114" t="s">
        <v>1356</v>
      </c>
      <c r="AO114" t="s">
        <v>1356</v>
      </c>
      <c r="AP114" t="s">
        <v>1356</v>
      </c>
      <c r="AQ114" t="s">
        <v>1356</v>
      </c>
      <c r="AR114" t="s">
        <v>1356</v>
      </c>
      <c r="AS114" t="s">
        <v>1356</v>
      </c>
      <c r="AT114" t="s">
        <v>1356</v>
      </c>
      <c r="AU114" t="s">
        <v>1356</v>
      </c>
      <c r="AV114" t="s">
        <v>1356</v>
      </c>
      <c r="AW114" t="s">
        <v>1356</v>
      </c>
      <c r="AX114" t="s">
        <v>1356</v>
      </c>
      <c r="AY114" t="s">
        <v>1356</v>
      </c>
      <c r="AZ114" t="s">
        <v>1356</v>
      </c>
      <c r="BA114" t="s">
        <v>1356</v>
      </c>
      <c r="BB114" t="s">
        <v>1356</v>
      </c>
      <c r="BC114" t="s">
        <v>1356</v>
      </c>
      <c r="BD114" t="s">
        <v>1356</v>
      </c>
      <c r="BE114" t="s">
        <v>1356</v>
      </c>
      <c r="BF114" t="s">
        <v>1356</v>
      </c>
      <c r="BG114" t="s">
        <v>1356</v>
      </c>
      <c r="BH114" t="s">
        <v>1356</v>
      </c>
      <c r="BI114" t="s">
        <v>1356</v>
      </c>
      <c r="BJ114" t="s">
        <v>1356</v>
      </c>
      <c r="BK114" t="s">
        <v>1356</v>
      </c>
      <c r="BL114" t="s">
        <v>1356</v>
      </c>
      <c r="BM114" t="s">
        <v>1356</v>
      </c>
      <c r="BN114" t="s">
        <v>1356</v>
      </c>
      <c r="BO114" t="s">
        <v>1356</v>
      </c>
      <c r="BP114" t="s">
        <v>1356</v>
      </c>
      <c r="BQ114" t="s">
        <v>1356</v>
      </c>
      <c r="BR114" t="s">
        <v>1356</v>
      </c>
      <c r="BS114" t="s">
        <v>1356</v>
      </c>
      <c r="BT114" t="s">
        <v>1356</v>
      </c>
      <c r="BU114" t="s">
        <v>1356</v>
      </c>
      <c r="BV114" t="s">
        <v>1356</v>
      </c>
      <c r="BW114" t="s">
        <v>1356</v>
      </c>
      <c r="BX114" t="s">
        <v>1356</v>
      </c>
      <c r="BY114" t="s">
        <v>1356</v>
      </c>
      <c r="BZ114" t="s">
        <v>1356</v>
      </c>
      <c r="CA114" t="s">
        <v>1356</v>
      </c>
      <c r="CB114" t="s">
        <v>1356</v>
      </c>
      <c r="CC114" t="s">
        <v>1356</v>
      </c>
      <c r="CD114" t="s">
        <v>1356</v>
      </c>
      <c r="CE114" t="s">
        <v>1356</v>
      </c>
      <c r="CF114" t="s">
        <v>1356</v>
      </c>
      <c r="CG114" t="s">
        <v>1356</v>
      </c>
      <c r="CH114" t="s">
        <v>1356</v>
      </c>
      <c r="CI114" t="s">
        <v>1356</v>
      </c>
      <c r="CJ114" t="s">
        <v>1356</v>
      </c>
      <c r="CK114" t="s">
        <v>1356</v>
      </c>
      <c r="CL114" t="s">
        <v>1356</v>
      </c>
      <c r="CM114" t="s">
        <v>1356</v>
      </c>
      <c r="CN114" t="s">
        <v>1356</v>
      </c>
      <c r="CO114" t="s">
        <v>1356</v>
      </c>
      <c r="CP114" t="s">
        <v>1356</v>
      </c>
      <c r="CQ114" t="s">
        <v>1356</v>
      </c>
      <c r="CR114" t="s">
        <v>1356</v>
      </c>
      <c r="CS114" t="s">
        <v>1356</v>
      </c>
      <c r="CT114" t="s">
        <v>1356</v>
      </c>
      <c r="CU114" t="s">
        <v>1356</v>
      </c>
      <c r="CV114" t="s">
        <v>1356</v>
      </c>
      <c r="CW114" t="s">
        <v>1356</v>
      </c>
      <c r="CX114" t="s">
        <v>1356</v>
      </c>
      <c r="CY114" t="s">
        <v>1356</v>
      </c>
      <c r="CZ114" t="s">
        <v>1356</v>
      </c>
      <c r="DA114" t="s">
        <v>1356</v>
      </c>
      <c r="DB114" t="s">
        <v>1356</v>
      </c>
      <c r="DC114">
        <v>6.0381647748100002</v>
      </c>
      <c r="DD114" t="s">
        <v>1356</v>
      </c>
      <c r="DE114" t="s">
        <v>1356</v>
      </c>
      <c r="DF114" t="s">
        <v>1356</v>
      </c>
      <c r="DG114" t="s">
        <v>1356</v>
      </c>
      <c r="DH114">
        <v>4.00667619648</v>
      </c>
      <c r="DI114">
        <v>4.30181599315</v>
      </c>
      <c r="DJ114">
        <v>4.5785409985600003</v>
      </c>
      <c r="DK114">
        <v>5.6854410201899999</v>
      </c>
      <c r="DL114">
        <v>6.2590164859500002</v>
      </c>
      <c r="DM114">
        <v>7.3206342339599999</v>
      </c>
      <c r="DN114">
        <v>8.0627603848299998</v>
      </c>
      <c r="DO114">
        <v>8.0904328853699994</v>
      </c>
      <c r="DP114" t="s">
        <v>1356</v>
      </c>
      <c r="DQ114" t="s">
        <v>1356</v>
      </c>
      <c r="DR114" t="s">
        <v>1356</v>
      </c>
      <c r="DS114" t="s">
        <v>1356</v>
      </c>
      <c r="DT114">
        <v>10.92689836636</v>
      </c>
      <c r="DU114">
        <v>8.5608653945600004</v>
      </c>
      <c r="DV114">
        <v>10.251403609420001</v>
      </c>
      <c r="DW114">
        <v>11.73314022928</v>
      </c>
      <c r="DX114">
        <v>12.37715478732</v>
      </c>
      <c r="DY114">
        <v>12.35199796865</v>
      </c>
      <c r="DZ114">
        <v>11.48106890617</v>
      </c>
      <c r="EA114">
        <v>11.03549133383</v>
      </c>
      <c r="EB114">
        <v>10.35786726604</v>
      </c>
      <c r="EC114">
        <v>10.666491117530001</v>
      </c>
      <c r="ED114">
        <v>10.768095238100001</v>
      </c>
      <c r="EE114">
        <v>10.81090909091</v>
      </c>
      <c r="EF114">
        <v>10.72829545455</v>
      </c>
      <c r="EG114" t="s">
        <v>1356</v>
      </c>
      <c r="EH114" t="s">
        <v>1356</v>
      </c>
      <c r="EI114" t="s">
        <v>1356</v>
      </c>
      <c r="EJ114" t="s">
        <v>1356</v>
      </c>
      <c r="EK114">
        <v>10.81717021143</v>
      </c>
      <c r="EL114">
        <v>10.84590909091</v>
      </c>
      <c r="EM114">
        <v>10.863</v>
      </c>
      <c r="EN114">
        <v>10.94836956522</v>
      </c>
      <c r="EO114">
        <v>11</v>
      </c>
      <c r="EP114">
        <v>11.017608695650001</v>
      </c>
      <c r="EQ114">
        <v>11.09204545455</v>
      </c>
      <c r="ER114">
        <v>10.598095238100001</v>
      </c>
      <c r="ES114">
        <v>10.504347826089999</v>
      </c>
      <c r="ET114">
        <v>10.53428571429</v>
      </c>
      <c r="EU114">
        <v>10.75</v>
      </c>
      <c r="EV114">
        <v>10.75</v>
      </c>
      <c r="EW114">
        <v>10.90238095238</v>
      </c>
      <c r="EX114" t="s">
        <v>1356</v>
      </c>
      <c r="EY114" t="s">
        <v>1356</v>
      </c>
      <c r="EZ114" t="s">
        <v>1356</v>
      </c>
      <c r="FA114" t="s">
        <v>1356</v>
      </c>
      <c r="FB114">
        <v>12.76528721088</v>
      </c>
      <c r="FC114">
        <v>11.057065217390001</v>
      </c>
      <c r="FD114">
        <v>11.15</v>
      </c>
      <c r="FE114">
        <v>11.36428571429</v>
      </c>
      <c r="FF114">
        <v>11.37727272727</v>
      </c>
      <c r="FG114">
        <v>11.35</v>
      </c>
      <c r="FH114">
        <v>12.487</v>
      </c>
      <c r="FI114">
        <v>12.50304347826</v>
      </c>
      <c r="FJ114">
        <v>12.79674242424</v>
      </c>
      <c r="FK114">
        <v>12.6576984127</v>
      </c>
      <c r="FL114">
        <v>13.91695652174</v>
      </c>
      <c r="FM114">
        <v>15.6569047619</v>
      </c>
      <c r="FN114">
        <v>16.866477272729998</v>
      </c>
      <c r="FO114" t="s">
        <v>1356</v>
      </c>
      <c r="FP114" t="s">
        <v>1356</v>
      </c>
      <c r="FQ114" t="s">
        <v>1356</v>
      </c>
      <c r="FR114" t="s">
        <v>1356</v>
      </c>
      <c r="FS114">
        <v>17.368497799290001</v>
      </c>
      <c r="FT114">
        <v>17.023586956519999</v>
      </c>
      <c r="FU114">
        <v>16.848299999999998</v>
      </c>
      <c r="FV114">
        <v>17.624440476189999</v>
      </c>
      <c r="FW114">
        <v>17.86134090909</v>
      </c>
      <c r="FX114">
        <v>17.896943181819999</v>
      </c>
      <c r="FY114">
        <v>17.348690476190001</v>
      </c>
      <c r="FZ114">
        <v>17.284934782610001</v>
      </c>
      <c r="GA114">
        <v>17.260579365080002</v>
      </c>
      <c r="GB114">
        <v>17.48003787879</v>
      </c>
      <c r="GC114">
        <v>17.23054347826</v>
      </c>
      <c r="GD114">
        <v>17.143000000000001</v>
      </c>
      <c r="GE114">
        <v>17.419576086959999</v>
      </c>
      <c r="GF114" t="s">
        <v>1356</v>
      </c>
      <c r="GG114" t="s">
        <v>1356</v>
      </c>
      <c r="GH114" t="s">
        <v>1356</v>
      </c>
      <c r="GI114" t="s">
        <v>1356</v>
      </c>
      <c r="GJ114">
        <v>20.720889590199999</v>
      </c>
      <c r="GK114">
        <v>17.604125</v>
      </c>
      <c r="GL114">
        <v>17.813880000000001</v>
      </c>
      <c r="GM114">
        <v>17.888631818179999</v>
      </c>
      <c r="GN114">
        <v>18.25393181818</v>
      </c>
      <c r="GO114">
        <v>19.154190476189999</v>
      </c>
      <c r="GP114">
        <v>19.508954545449999</v>
      </c>
      <c r="GQ114">
        <v>19.356391304350002</v>
      </c>
      <c r="GR114">
        <v>19.612619047620001</v>
      </c>
      <c r="GS114">
        <v>21.057500000000001</v>
      </c>
      <c r="GT114">
        <v>22.58214160839</v>
      </c>
      <c r="GU114">
        <v>26.631304029300001</v>
      </c>
      <c r="GV114">
        <v>29.187005434780001</v>
      </c>
      <c r="GW114" t="s">
        <v>1356</v>
      </c>
      <c r="GX114" t="s">
        <v>1356</v>
      </c>
      <c r="GY114" t="s">
        <v>1356</v>
      </c>
      <c r="GZ114" t="s">
        <v>1356</v>
      </c>
      <c r="HA114">
        <v>38.904420211949997</v>
      </c>
      <c r="HB114">
        <v>29.71933298319</v>
      </c>
      <c r="HC114">
        <v>30.531994117650001</v>
      </c>
      <c r="HD114">
        <v>31.442086956520001</v>
      </c>
      <c r="HE114">
        <v>36.05808181818</v>
      </c>
      <c r="HF114">
        <v>39.489199999999997</v>
      </c>
      <c r="HG114">
        <v>42.640522727270003</v>
      </c>
      <c r="HH114">
        <v>40.13881818182</v>
      </c>
      <c r="HI114">
        <v>41.30652272727</v>
      </c>
      <c r="HJ114">
        <v>42.763636363640003</v>
      </c>
      <c r="HK114">
        <v>42.824976190480001</v>
      </c>
      <c r="HL114">
        <v>43.811636363639998</v>
      </c>
      <c r="HM114">
        <v>46.126234113709998</v>
      </c>
      <c r="HN114" t="s">
        <v>1356</v>
      </c>
      <c r="HO114" t="s">
        <v>1356</v>
      </c>
      <c r="HP114" t="s">
        <v>1356</v>
      </c>
      <c r="HQ114" t="s">
        <v>1356</v>
      </c>
      <c r="HR114">
        <v>47.72159346083</v>
      </c>
      <c r="HS114">
        <v>46.238164224659997</v>
      </c>
      <c r="HT114">
        <v>46.882666666669998</v>
      </c>
      <c r="HU114">
        <v>47.501873030879999</v>
      </c>
      <c r="HV114">
        <v>47.881304347830003</v>
      </c>
      <c r="HW114">
        <v>48.154499999999999</v>
      </c>
      <c r="HX114">
        <v>47.519977272730003</v>
      </c>
      <c r="HY114">
        <v>47.002000000000002</v>
      </c>
      <c r="HZ114">
        <v>47.259913043479997</v>
      </c>
      <c r="IA114">
        <v>48.393261904760003</v>
      </c>
      <c r="IB114">
        <v>48.045818181820003</v>
      </c>
      <c r="IC114">
        <v>48.6995</v>
      </c>
      <c r="ID114">
        <v>49.080142857139997</v>
      </c>
      <c r="IE114" t="s">
        <v>1356</v>
      </c>
      <c r="IF114" t="s">
        <v>1356</v>
      </c>
      <c r="IG114" t="s">
        <v>1356</v>
      </c>
      <c r="IH114" t="s">
        <v>1356</v>
      </c>
      <c r="II114">
        <v>48.44009880678</v>
      </c>
      <c r="IJ114">
        <v>48.588869565220001</v>
      </c>
      <c r="IK114">
        <v>49.010874999999999</v>
      </c>
      <c r="IL114">
        <v>49.248249999999999</v>
      </c>
      <c r="IM114">
        <v>49.547249999999998</v>
      </c>
      <c r="IN114">
        <v>49.305836956519997</v>
      </c>
      <c r="IO114">
        <v>48.5800952381</v>
      </c>
      <c r="IP114">
        <v>47.793022727269999</v>
      </c>
      <c r="IQ114">
        <v>47.827130434780003</v>
      </c>
      <c r="IR114">
        <v>47.746049999999997</v>
      </c>
      <c r="IS114">
        <v>47.759130434779998</v>
      </c>
      <c r="IT114">
        <v>47.884318181819999</v>
      </c>
      <c r="IU114">
        <v>47.990357142859999</v>
      </c>
      <c r="IV114" t="s">
        <v>1356</v>
      </c>
      <c r="IW114" t="s">
        <v>1356</v>
      </c>
      <c r="IX114" t="s">
        <v>1356</v>
      </c>
      <c r="IY114" t="s">
        <v>1356</v>
      </c>
      <c r="IZ114">
        <v>46.939576784540002</v>
      </c>
      <c r="JA114">
        <v>47.991</v>
      </c>
      <c r="JB114">
        <v>47.780724999999997</v>
      </c>
      <c r="JC114">
        <v>47.858499999999999</v>
      </c>
      <c r="JD114">
        <v>47.956727272729999</v>
      </c>
      <c r="JE114">
        <v>47.931434782609998</v>
      </c>
      <c r="JF114">
        <v>47.317349999999998</v>
      </c>
      <c r="JG114">
        <v>46.085826086959997</v>
      </c>
      <c r="JH114">
        <v>46.092318181819998</v>
      </c>
      <c r="JI114">
        <v>46.075071428569998</v>
      </c>
      <c r="JJ114">
        <v>46.011260869570002</v>
      </c>
      <c r="JK114">
        <v>45.994071428570003</v>
      </c>
      <c r="JL114">
        <v>46.180636363639998</v>
      </c>
      <c r="JM114" t="s">
        <v>1356</v>
      </c>
      <c r="JN114" t="s">
        <v>1356</v>
      </c>
      <c r="JO114" t="s">
        <v>1356</v>
      </c>
      <c r="JP114" t="s">
        <v>1356</v>
      </c>
      <c r="JQ114">
        <v>43.921087558170001</v>
      </c>
      <c r="JR114">
        <v>46.398013586959998</v>
      </c>
      <c r="JS114">
        <v>46.527334375000002</v>
      </c>
      <c r="JT114">
        <v>45.981119047619998</v>
      </c>
      <c r="JU114">
        <v>45.623409090910002</v>
      </c>
      <c r="JV114">
        <v>44.397727272730002</v>
      </c>
      <c r="JW114">
        <v>42.886476190480003</v>
      </c>
      <c r="JX114">
        <v>40.683673913040003</v>
      </c>
      <c r="JY114">
        <v>43.915119047620003</v>
      </c>
      <c r="JZ114">
        <v>42.80018181818</v>
      </c>
      <c r="KA114">
        <v>42.3832826087</v>
      </c>
      <c r="KB114">
        <v>42.781824999999998</v>
      </c>
      <c r="KC114">
        <v>42.674888746800001</v>
      </c>
      <c r="KD114" t="s">
        <v>1356</v>
      </c>
      <c r="KE114" t="s">
        <v>1356</v>
      </c>
      <c r="KF114" t="s">
        <v>1356</v>
      </c>
      <c r="KG114" t="s">
        <v>1356</v>
      </c>
      <c r="KH114">
        <v>42.63870286022</v>
      </c>
      <c r="KI114">
        <v>43.146957219249998</v>
      </c>
      <c r="KJ114">
        <v>42.741700000000002</v>
      </c>
      <c r="KK114">
        <v>42.765434782610001</v>
      </c>
      <c r="KL114">
        <v>43.339022727269999</v>
      </c>
      <c r="KM114">
        <v>43.830904761900001</v>
      </c>
      <c r="KN114">
        <v>43.159409090910003</v>
      </c>
      <c r="KO114">
        <v>42.548590909090002</v>
      </c>
      <c r="KP114">
        <v>42.09672727273</v>
      </c>
      <c r="KQ114">
        <v>42.929545454550002</v>
      </c>
      <c r="KR114">
        <v>42.492952380950001</v>
      </c>
      <c r="KS114">
        <v>41.437863636359999</v>
      </c>
      <c r="KT114">
        <v>41.175326086959998</v>
      </c>
      <c r="KU114" t="s">
        <v>1356</v>
      </c>
      <c r="KV114" t="s">
        <v>1356</v>
      </c>
      <c r="KW114" t="s">
        <v>1356</v>
      </c>
      <c r="KX114" t="s">
        <v>1356</v>
      </c>
      <c r="KY114">
        <v>41.019829042760001</v>
      </c>
      <c r="KZ114">
        <v>41.068619047619997</v>
      </c>
      <c r="LA114">
        <v>41.101649999999999</v>
      </c>
      <c r="LB114">
        <v>40.968847826089998</v>
      </c>
      <c r="LC114">
        <v>41.289238095240002</v>
      </c>
      <c r="LD114">
        <v>41.022045454550003</v>
      </c>
      <c r="LE114">
        <v>41.004818181819999</v>
      </c>
      <c r="LF114">
        <v>40.95676190476</v>
      </c>
      <c r="LG114">
        <v>40.950608695649997</v>
      </c>
      <c r="LH114">
        <v>40.890727272729997</v>
      </c>
      <c r="LI114">
        <v>40.850904761899997</v>
      </c>
      <c r="LJ114">
        <v>40.86509090909</v>
      </c>
      <c r="LK114">
        <v>41.268636363639999</v>
      </c>
      <c r="LL114" t="s">
        <v>1356</v>
      </c>
      <c r="LM114" t="s">
        <v>1356</v>
      </c>
      <c r="LN114" t="s">
        <v>1356</v>
      </c>
      <c r="LO114" t="s">
        <v>1356</v>
      </c>
      <c r="LP114">
        <v>40.155426621419998</v>
      </c>
      <c r="LQ114">
        <v>41.334954545450003</v>
      </c>
      <c r="LR114">
        <v>41.417050000000003</v>
      </c>
      <c r="LS114">
        <v>41.377782608700002</v>
      </c>
      <c r="LT114">
        <v>41.059424999999997</v>
      </c>
      <c r="LU114">
        <v>40.71926086957</v>
      </c>
      <c r="LV114">
        <v>40.35968181818</v>
      </c>
      <c r="LW114">
        <v>39.962000000000003</v>
      </c>
      <c r="LX114">
        <v>39.629826086960001</v>
      </c>
      <c r="LY114">
        <v>39.356333333329999</v>
      </c>
      <c r="LZ114">
        <v>39.153318181819998</v>
      </c>
      <c r="MA114">
        <v>38.929772727269999</v>
      </c>
      <c r="MB114">
        <v>38.565714285710001</v>
      </c>
      <c r="MC114" t="s">
        <v>1356</v>
      </c>
      <c r="MD114" t="s">
        <v>1356</v>
      </c>
      <c r="ME114" t="s">
        <v>1356</v>
      </c>
      <c r="MF114" t="s">
        <v>1356</v>
      </c>
      <c r="MG114">
        <v>37.240744981650003</v>
      </c>
      <c r="MH114">
        <v>38.343434782609997</v>
      </c>
      <c r="MI114">
        <v>38.599600000000002</v>
      </c>
      <c r="MJ114">
        <v>38.131136363640003</v>
      </c>
      <c r="MK114">
        <v>38.050523809520001</v>
      </c>
      <c r="ML114">
        <v>37.981000000000002</v>
      </c>
      <c r="MM114">
        <v>37.95952380952</v>
      </c>
      <c r="MN114">
        <v>37.894772727270002</v>
      </c>
      <c r="MO114">
        <v>37.803260869570003</v>
      </c>
      <c r="MP114">
        <v>37.518250000000002</v>
      </c>
      <c r="MQ114">
        <v>35.038043478260001</v>
      </c>
      <c r="MR114">
        <v>34.762727272729997</v>
      </c>
      <c r="MS114">
        <v>34.806666666669997</v>
      </c>
      <c r="MT114" t="s">
        <v>1356</v>
      </c>
      <c r="MU114" t="s">
        <v>1356</v>
      </c>
      <c r="MV114" t="s">
        <v>1356</v>
      </c>
      <c r="MW114" t="s">
        <v>1356</v>
      </c>
      <c r="MX114">
        <v>36.617107119330001</v>
      </c>
      <c r="MY114">
        <v>35.580434782609998</v>
      </c>
      <c r="MZ114">
        <v>36.130714285709999</v>
      </c>
      <c r="NA114">
        <v>36.427142857139998</v>
      </c>
      <c r="NB114">
        <v>36.449545454549998</v>
      </c>
      <c r="NC114">
        <v>36.442136363640003</v>
      </c>
      <c r="ND114">
        <v>36.45095238095</v>
      </c>
      <c r="NE114">
        <v>35.493043478259999</v>
      </c>
      <c r="NF114">
        <v>34.7919047619</v>
      </c>
      <c r="NG114">
        <v>35.707954545450001</v>
      </c>
      <c r="NH114">
        <v>37.480217391300002</v>
      </c>
      <c r="NI114">
        <v>39.044499999999999</v>
      </c>
      <c r="NJ114">
        <v>39.406739130429997</v>
      </c>
      <c r="NK114" t="s">
        <v>1356</v>
      </c>
      <c r="NL114" t="s">
        <v>1356</v>
      </c>
      <c r="NM114" t="s">
        <v>1356</v>
      </c>
      <c r="NN114" t="s">
        <v>1356</v>
      </c>
      <c r="NO114">
        <v>42.865162737619997</v>
      </c>
      <c r="NP114">
        <v>39.813636363640001</v>
      </c>
      <c r="NQ114">
        <v>41.079500000000003</v>
      </c>
      <c r="NR114">
        <v>42.163636363640002</v>
      </c>
      <c r="NS114">
        <v>42.573318181819999</v>
      </c>
      <c r="NT114">
        <v>43.024999999999999</v>
      </c>
      <c r="NU114">
        <v>43.09318181818</v>
      </c>
      <c r="NV114">
        <v>43.419565217390002</v>
      </c>
      <c r="NW114">
        <v>43.713095238100003</v>
      </c>
      <c r="NX114">
        <v>43.944318181820002</v>
      </c>
      <c r="NY114">
        <v>43.668181818180003</v>
      </c>
      <c r="NZ114">
        <v>43.840476190479997</v>
      </c>
      <c r="OA114">
        <v>44.048043478259999</v>
      </c>
      <c r="OB114" t="s">
        <v>1356</v>
      </c>
      <c r="OC114" t="s">
        <v>1356</v>
      </c>
      <c r="OD114" t="s">
        <v>1356</v>
      </c>
      <c r="OE114" t="s">
        <v>1356</v>
      </c>
      <c r="OF114">
        <v>45.85971107033</v>
      </c>
      <c r="OG114">
        <v>44.20119047619</v>
      </c>
      <c r="OH114">
        <v>44.569499999999998</v>
      </c>
      <c r="OI114">
        <v>44.846956521739997</v>
      </c>
      <c r="OJ114">
        <v>45.244999999999997</v>
      </c>
      <c r="OK114">
        <v>45.460714285709997</v>
      </c>
      <c r="OL114">
        <v>46</v>
      </c>
      <c r="OM114">
        <v>46.088636363639999</v>
      </c>
      <c r="ON114">
        <v>46.65</v>
      </c>
      <c r="OO114">
        <v>46.740909090910002</v>
      </c>
      <c r="OP114">
        <v>46.764904761899999</v>
      </c>
      <c r="OQ114">
        <v>46.772590909089999</v>
      </c>
      <c r="OR114">
        <v>46.976130434780003</v>
      </c>
      <c r="OS114" t="s">
        <v>1356</v>
      </c>
      <c r="OT114" t="s">
        <v>1356</v>
      </c>
      <c r="OU114" t="s">
        <v>1356</v>
      </c>
      <c r="OV114" t="s">
        <v>1356</v>
      </c>
      <c r="OW114">
        <v>46.131711244430001</v>
      </c>
      <c r="OX114">
        <v>47.277333333329999</v>
      </c>
      <c r="OY114">
        <v>47.433199999999999</v>
      </c>
      <c r="OZ114">
        <v>47.414869565220002</v>
      </c>
      <c r="PA114">
        <v>47.064809523809998</v>
      </c>
      <c r="PB114">
        <v>46.30595454545</v>
      </c>
      <c r="PC114">
        <v>45.239954545449997</v>
      </c>
      <c r="PD114">
        <v>45.073761904759998</v>
      </c>
      <c r="PE114">
        <v>44.683</v>
      </c>
      <c r="PF114">
        <v>45.003999999999998</v>
      </c>
      <c r="PG114">
        <v>45.254333333330003</v>
      </c>
      <c r="PH114">
        <v>46.214681818179997</v>
      </c>
      <c r="PI114">
        <v>46.614636363640003</v>
      </c>
      <c r="PJ114" t="s">
        <v>1356</v>
      </c>
      <c r="PK114" t="s">
        <v>1356</v>
      </c>
      <c r="PL114" t="s">
        <v>1356</v>
      </c>
      <c r="PM114" t="s">
        <v>1356</v>
      </c>
      <c r="PN114">
        <v>47.00380247428</v>
      </c>
      <c r="PO114">
        <v>46.67604545455</v>
      </c>
      <c r="PP114">
        <v>46.777142857139999</v>
      </c>
      <c r="PQ114">
        <v>46.679409090909999</v>
      </c>
      <c r="PR114">
        <v>46.794428571429997</v>
      </c>
      <c r="PS114">
        <v>47.057173913040003</v>
      </c>
      <c r="PT114">
        <v>47.201809523809999</v>
      </c>
      <c r="PU114">
        <v>47.19890909091</v>
      </c>
      <c r="PV114">
        <v>46.873391304350001</v>
      </c>
      <c r="PW114">
        <v>47.030850000000001</v>
      </c>
      <c r="PX114">
        <v>47.08704347826</v>
      </c>
      <c r="PY114">
        <v>47.266045454550003</v>
      </c>
      <c r="PZ114">
        <v>47.403380952379997</v>
      </c>
      <c r="QA114" t="s">
        <v>1356</v>
      </c>
      <c r="QB114" t="s">
        <v>1356</v>
      </c>
      <c r="QC114" t="s">
        <v>1356</v>
      </c>
      <c r="QD114" t="s">
        <v>1356</v>
      </c>
      <c r="QE114">
        <v>48.435657246380003</v>
      </c>
      <c r="QF114">
        <v>47.515826086959997</v>
      </c>
      <c r="QG114">
        <v>47.799250000000001</v>
      </c>
      <c r="QH114">
        <v>47.822285714289997</v>
      </c>
      <c r="QI114">
        <v>48.193454545450003</v>
      </c>
      <c r="QJ114">
        <v>48.188260869570001</v>
      </c>
      <c r="QK114">
        <v>48.500050000000002</v>
      </c>
      <c r="QL114">
        <v>48.854478260870003</v>
      </c>
      <c r="QM114">
        <v>48.728454545449999</v>
      </c>
      <c r="QN114">
        <v>48.945142857139999</v>
      </c>
      <c r="QO114">
        <v>48.688521739130003</v>
      </c>
      <c r="QP114">
        <v>48.75257142857</v>
      </c>
      <c r="QQ114">
        <v>49.239590909089998</v>
      </c>
      <c r="QR114" t="s">
        <v>1356</v>
      </c>
      <c r="QS114" t="s">
        <v>1356</v>
      </c>
      <c r="QT114" t="s">
        <v>1356</v>
      </c>
      <c r="QU114" t="s">
        <v>1356</v>
      </c>
      <c r="QV114">
        <v>53.565220340830002</v>
      </c>
      <c r="QW114">
        <v>49.877478260869999</v>
      </c>
      <c r="QX114">
        <v>51.435899999999997</v>
      </c>
      <c r="QY114">
        <v>54.274285714290002</v>
      </c>
      <c r="QZ114">
        <v>54.132363636359997</v>
      </c>
      <c r="RA114">
        <v>52.289454545449999</v>
      </c>
      <c r="RB114">
        <v>52.083047619049999</v>
      </c>
      <c r="RC114">
        <v>51.884826086959997</v>
      </c>
      <c r="RD114">
        <v>52.06357142857</v>
      </c>
      <c r="RE114">
        <v>53.877136363639998</v>
      </c>
      <c r="RF114">
        <v>55.299565217389997</v>
      </c>
      <c r="RG114">
        <v>57.574449999999999</v>
      </c>
      <c r="RH114">
        <v>57.990565217389999</v>
      </c>
      <c r="RI114" t="s">
        <v>1356</v>
      </c>
      <c r="RJ114" t="s">
        <v>1356</v>
      </c>
      <c r="RK114" t="s">
        <v>1356</v>
      </c>
      <c r="RL114" t="s">
        <v>1356</v>
      </c>
      <c r="RM114">
        <v>64.41165853039</v>
      </c>
      <c r="RN114">
        <v>59.497681818179998</v>
      </c>
      <c r="RO114">
        <v>60.764299999999999</v>
      </c>
      <c r="RP114">
        <v>62.149227272730002</v>
      </c>
      <c r="RQ114">
        <v>62.752090909090001</v>
      </c>
      <c r="RR114">
        <v>58.892023809519998</v>
      </c>
      <c r="RS114">
        <v>59.862727272729998</v>
      </c>
      <c r="RT114">
        <v>62.126130434780002</v>
      </c>
      <c r="RU114">
        <v>62.667606060609998</v>
      </c>
      <c r="RV114">
        <v>67.855648760329998</v>
      </c>
      <c r="RW114">
        <v>68.944909090910002</v>
      </c>
      <c r="RX114">
        <v>71.561904761899996</v>
      </c>
      <c r="RY114">
        <v>75.865652173909993</v>
      </c>
      <c r="RZ114" t="s">
        <v>1356</v>
      </c>
      <c r="SA114" t="s">
        <v>1356</v>
      </c>
      <c r="SB114" t="s">
        <v>1356</v>
      </c>
      <c r="SC114" t="s">
        <v>1356</v>
      </c>
      <c r="SD114">
        <v>70.289263323740002</v>
      </c>
      <c r="SE114">
        <v>75.883857142859995</v>
      </c>
      <c r="SF114">
        <v>74.699333333330003</v>
      </c>
      <c r="SG114">
        <v>72.355556521739999</v>
      </c>
      <c r="SH114">
        <v>70.330676190480006</v>
      </c>
      <c r="SI114">
        <v>69.375636363639998</v>
      </c>
      <c r="SJ114">
        <v>68.721999999999994</v>
      </c>
      <c r="SK114">
        <v>67.942666666669993</v>
      </c>
      <c r="SL114">
        <v>68.895608695649997</v>
      </c>
      <c r="SM114">
        <v>68.861636363640002</v>
      </c>
      <c r="SN114">
        <v>68.230649350649998</v>
      </c>
      <c r="SO114">
        <v>68.914493801649996</v>
      </c>
      <c r="SP114">
        <v>69.259045454550005</v>
      </c>
      <c r="SQ114" t="s">
        <v>1356</v>
      </c>
      <c r="SR114" t="s">
        <v>1356</v>
      </c>
      <c r="SS114" t="s">
        <v>1356</v>
      </c>
      <c r="ST114" t="s">
        <v>1356</v>
      </c>
      <c r="SU114">
        <v>68.889488237630005</v>
      </c>
      <c r="SV114">
        <v>69.392613636359997</v>
      </c>
      <c r="SW114">
        <v>69.257099999999994</v>
      </c>
      <c r="SX114">
        <v>69.134782608699993</v>
      </c>
      <c r="SY114">
        <v>68.129450000000006</v>
      </c>
      <c r="SZ114">
        <v>67.836804347829997</v>
      </c>
      <c r="TA114">
        <v>68.502022727270003</v>
      </c>
      <c r="TB114">
        <v>69.207190476189993</v>
      </c>
      <c r="TC114">
        <v>68.933043478260004</v>
      </c>
      <c r="TD114">
        <v>68.559738095239993</v>
      </c>
      <c r="TE114">
        <v>68.528954545450006</v>
      </c>
      <c r="TF114">
        <v>69.525090909089997</v>
      </c>
      <c r="TG114">
        <v>69.667068027209993</v>
      </c>
      <c r="TH114" t="s">
        <v>1356</v>
      </c>
      <c r="TI114" t="s">
        <v>1356</v>
      </c>
      <c r="TJ114" t="s">
        <v>1356</v>
      </c>
      <c r="TK114" t="s">
        <v>1356</v>
      </c>
      <c r="TL114">
        <v>68.830903411080001</v>
      </c>
      <c r="TM114">
        <v>68.80189875776</v>
      </c>
      <c r="TN114">
        <v>68.345569999999995</v>
      </c>
      <c r="TO114">
        <v>68.182515151519993</v>
      </c>
      <c r="TP114">
        <v>68.649150793649994</v>
      </c>
      <c r="TQ114">
        <v>68.559260869569997</v>
      </c>
      <c r="TR114">
        <v>68.314166666670005</v>
      </c>
      <c r="TS114">
        <v>68.203340909090002</v>
      </c>
      <c r="TT114">
        <v>68.732673913040003</v>
      </c>
      <c r="TU114">
        <v>69.239649999999997</v>
      </c>
      <c r="TV114">
        <v>69.264804347829994</v>
      </c>
      <c r="TW114">
        <v>69.831500000000005</v>
      </c>
      <c r="TX114">
        <v>69.846309523810007</v>
      </c>
      <c r="TY114" t="s">
        <v>1356</v>
      </c>
      <c r="TZ114" t="s">
        <v>1356</v>
      </c>
      <c r="UA114" t="s">
        <v>1356</v>
      </c>
      <c r="UB114" t="s">
        <v>1356</v>
      </c>
      <c r="UC114">
        <v>70.781858814860001</v>
      </c>
      <c r="UD114">
        <v>69.97032608696</v>
      </c>
      <c r="UE114">
        <v>70.150525000000002</v>
      </c>
      <c r="UF114">
        <v>70.595333333330004</v>
      </c>
      <c r="UG114">
        <v>71.38</v>
      </c>
      <c r="UH114">
        <v>71.971195652169996</v>
      </c>
      <c r="UI114">
        <v>70.921674999999993</v>
      </c>
      <c r="UJ114">
        <v>69.869065217390002</v>
      </c>
      <c r="UK114">
        <v>70.109454545450006</v>
      </c>
      <c r="UL114">
        <v>70.618095238099997</v>
      </c>
      <c r="UM114">
        <v>70.537847826090001</v>
      </c>
      <c r="UN114">
        <v>72.101833333330006</v>
      </c>
      <c r="UO114">
        <v>71.156954545450006</v>
      </c>
      <c r="UP114" t="s">
        <v>1356</v>
      </c>
      <c r="UQ114" t="s">
        <v>1356</v>
      </c>
      <c r="UR114" t="s">
        <v>1356</v>
      </c>
      <c r="US114" t="s">
        <v>1356</v>
      </c>
      <c r="UT114">
        <v>77.331691038490007</v>
      </c>
      <c r="UU114">
        <v>70.020760869569997</v>
      </c>
      <c r="UV114">
        <v>70.077699999999993</v>
      </c>
      <c r="UW114">
        <v>72.693477272729993</v>
      </c>
      <c r="UX114">
        <v>81.73109090909</v>
      </c>
      <c r="UY114">
        <v>76.839642857140007</v>
      </c>
      <c r="UZ114">
        <v>74.782318181820003</v>
      </c>
      <c r="VA114">
        <v>77.796630434779999</v>
      </c>
      <c r="VB114">
        <v>77.861380952380003</v>
      </c>
      <c r="VC114">
        <v>78.813840909090004</v>
      </c>
      <c r="VD114">
        <v>80.407613636359997</v>
      </c>
      <c r="VE114">
        <v>82.068119047620002</v>
      </c>
      <c r="VF114">
        <v>84.887717391300001</v>
      </c>
      <c r="VG114" t="s">
        <v>1356</v>
      </c>
      <c r="VH114" t="s">
        <v>1356</v>
      </c>
      <c r="VI114" t="s">
        <v>1356</v>
      </c>
      <c r="VJ114" t="s">
        <v>1356</v>
      </c>
      <c r="VK114">
        <v>84.519306008979996</v>
      </c>
      <c r="VL114">
        <v>83.659611111109996</v>
      </c>
      <c r="VM114">
        <v>84.083108333330003</v>
      </c>
      <c r="VN114">
        <v>84.804586956519998</v>
      </c>
      <c r="VO114">
        <v>84.798931818179994</v>
      </c>
      <c r="VP114">
        <v>84.334690476190005</v>
      </c>
      <c r="VQ114">
        <v>84.498340909090004</v>
      </c>
      <c r="VR114">
        <v>84.535409090909994</v>
      </c>
      <c r="VS114">
        <v>84.623681818180003</v>
      </c>
      <c r="VT114">
        <v>84.708704545450004</v>
      </c>
      <c r="VU114">
        <v>84.708333333330003</v>
      </c>
      <c r="VV114">
        <v>84.737795454549996</v>
      </c>
      <c r="VW114">
        <v>84.738478260869996</v>
      </c>
      <c r="VX114" t="s">
        <v>1356</v>
      </c>
      <c r="VY114" t="s">
        <v>1356</v>
      </c>
      <c r="VZ114" t="s">
        <v>1356</v>
      </c>
      <c r="WA114" t="s">
        <v>1356</v>
      </c>
      <c r="WB114">
        <v>84.442832003259994</v>
      </c>
      <c r="WC114">
        <v>84.745047619049998</v>
      </c>
      <c r="WD114">
        <v>85.166399999999996</v>
      </c>
      <c r="WE114">
        <v>98.659717391300006</v>
      </c>
      <c r="WF114">
        <v>85.373880952380006</v>
      </c>
      <c r="WG114">
        <v>82.611909090910004</v>
      </c>
      <c r="WH114">
        <v>80.758363636360002</v>
      </c>
      <c r="WI114">
        <v>80.919690476189999</v>
      </c>
      <c r="WJ114">
        <v>82.164195652169994</v>
      </c>
      <c r="WK114">
        <v>81.669022727270004</v>
      </c>
      <c r="WL114">
        <v>82.254642857139999</v>
      </c>
      <c r="WM114">
        <v>84.013977272730003</v>
      </c>
      <c r="WN114">
        <v>84.97713636364</v>
      </c>
      <c r="WO114" t="s">
        <v>1356</v>
      </c>
      <c r="WP114" t="s">
        <v>1356</v>
      </c>
      <c r="WQ114" t="s">
        <v>1356</v>
      </c>
      <c r="WR114" t="s">
        <v>1356</v>
      </c>
      <c r="WS114">
        <v>87.719138820270004</v>
      </c>
      <c r="WT114">
        <v>85.664545454549994</v>
      </c>
      <c r="WU114">
        <v>86.774725000000004</v>
      </c>
      <c r="WV114">
        <v>87.407608695649998</v>
      </c>
      <c r="WW114">
        <v>87.50281666667</v>
      </c>
      <c r="WX114">
        <v>87.549594202899996</v>
      </c>
      <c r="WY114">
        <v>87.448477272730003</v>
      </c>
      <c r="WZ114">
        <v>87.647595238099996</v>
      </c>
      <c r="XA114">
        <v>87.963065217389996</v>
      </c>
      <c r="XB114">
        <v>88.012952380949997</v>
      </c>
      <c r="XC114">
        <v>88.609204545449998</v>
      </c>
      <c r="XD114">
        <v>89.002295454549994</v>
      </c>
      <c r="XE114">
        <v>89.046785714289996</v>
      </c>
      <c r="XF114">
        <v>87.242615632720003</v>
      </c>
      <c r="XG114">
        <v>89.179456521739993</v>
      </c>
      <c r="XH114">
        <v>89.299499999999995</v>
      </c>
      <c r="XI114" s="2">
        <v>89.368738095240005</v>
      </c>
      <c r="XJ114" s="2">
        <v>89.151045454550001</v>
      </c>
      <c r="XK114" s="2">
        <v>88.331217391300001</v>
      </c>
      <c r="XL114" s="2">
        <v>87.223799999999997</v>
      </c>
      <c r="XM114" s="2">
        <v>85.433804347830005</v>
      </c>
      <c r="XN114" s="2">
        <v>85.018931818179993</v>
      </c>
      <c r="XO114" s="2">
        <v>84.619857142859999</v>
      </c>
      <c r="XP114" s="2">
        <v>84.799805555559999</v>
      </c>
      <c r="XQ114" s="160">
        <v>86.037059999999997</v>
      </c>
      <c r="XR114" s="160">
        <v>86.811679999999996</v>
      </c>
    </row>
    <row r="115" spans="1:642" x14ac:dyDescent="0.3">
      <c r="A115" t="s">
        <v>2177</v>
      </c>
      <c r="B115" s="163" t="s">
        <v>2178</v>
      </c>
      <c r="C115" t="s">
        <v>197</v>
      </c>
      <c r="D115" s="164" t="s">
        <v>1435</v>
      </c>
      <c r="E115">
        <v>187.5</v>
      </c>
      <c r="F115">
        <v>95</v>
      </c>
      <c r="G115">
        <v>95</v>
      </c>
      <c r="H115">
        <v>95</v>
      </c>
      <c r="I115">
        <v>95</v>
      </c>
      <c r="J115">
        <v>95</v>
      </c>
      <c r="K115">
        <v>95</v>
      </c>
      <c r="L115">
        <v>95</v>
      </c>
      <c r="M115">
        <v>95</v>
      </c>
      <c r="N115">
        <v>367.5</v>
      </c>
      <c r="O115">
        <v>367.5</v>
      </c>
      <c r="P115">
        <v>367.5</v>
      </c>
      <c r="Q115">
        <v>387.5</v>
      </c>
      <c r="R115" t="s">
        <v>1356</v>
      </c>
      <c r="S115" t="s">
        <v>1356</v>
      </c>
      <c r="T115" t="s">
        <v>1356</v>
      </c>
      <c r="U115" t="s">
        <v>1356</v>
      </c>
      <c r="V115">
        <v>400.375</v>
      </c>
      <c r="W115">
        <v>382.5</v>
      </c>
      <c r="X115">
        <v>382.5</v>
      </c>
      <c r="Y115">
        <v>352.5</v>
      </c>
      <c r="Z115">
        <v>352.5</v>
      </c>
      <c r="AA115">
        <v>361</v>
      </c>
      <c r="AB115">
        <v>370</v>
      </c>
      <c r="AC115">
        <v>403.5</v>
      </c>
      <c r="AD115">
        <v>425</v>
      </c>
      <c r="AE115">
        <v>437.5</v>
      </c>
      <c r="AF115">
        <v>437.5</v>
      </c>
      <c r="AG115">
        <v>447.5</v>
      </c>
      <c r="AH115">
        <v>452.5</v>
      </c>
      <c r="AI115" t="s">
        <v>1356</v>
      </c>
      <c r="AJ115" t="s">
        <v>1356</v>
      </c>
      <c r="AK115" t="s">
        <v>1356</v>
      </c>
      <c r="AL115" t="s">
        <v>1356</v>
      </c>
      <c r="AM115">
        <v>591.5</v>
      </c>
      <c r="AN115">
        <v>452.5</v>
      </c>
      <c r="AO115">
        <v>472.5</v>
      </c>
      <c r="AP115">
        <v>472.5</v>
      </c>
      <c r="AQ115">
        <v>553</v>
      </c>
      <c r="AR115">
        <v>562.5</v>
      </c>
      <c r="AS115">
        <v>574</v>
      </c>
      <c r="AT115">
        <v>586</v>
      </c>
      <c r="AU115">
        <v>598</v>
      </c>
      <c r="AV115">
        <v>672.5</v>
      </c>
      <c r="AW115">
        <v>712.5</v>
      </c>
      <c r="AX115">
        <v>728.5</v>
      </c>
      <c r="AY115">
        <v>713.5</v>
      </c>
      <c r="AZ115" t="s">
        <v>1356</v>
      </c>
      <c r="BA115" t="s">
        <v>1356</v>
      </c>
      <c r="BB115" t="s">
        <v>1356</v>
      </c>
      <c r="BC115" t="s">
        <v>1356</v>
      </c>
      <c r="BD115">
        <v>707.75</v>
      </c>
      <c r="BE115">
        <v>713.5</v>
      </c>
      <c r="BF115">
        <v>713.5</v>
      </c>
      <c r="BG115">
        <v>713.5</v>
      </c>
      <c r="BH115">
        <v>713.5</v>
      </c>
      <c r="BI115">
        <v>713.5</v>
      </c>
      <c r="BJ115">
        <v>713.5</v>
      </c>
      <c r="BK115">
        <v>713.5</v>
      </c>
      <c r="BL115">
        <v>710.5</v>
      </c>
      <c r="BM115">
        <v>698.5</v>
      </c>
      <c r="BN115">
        <v>698.5</v>
      </c>
      <c r="BO115">
        <v>695.5</v>
      </c>
      <c r="BP115">
        <v>695.5</v>
      </c>
      <c r="BQ115" t="s">
        <v>1356</v>
      </c>
      <c r="BR115" t="s">
        <v>1356</v>
      </c>
      <c r="BS115" t="s">
        <v>1356</v>
      </c>
      <c r="BT115" t="s">
        <v>1356</v>
      </c>
      <c r="BU115">
        <v>702.08333333332996</v>
      </c>
      <c r="BV115">
        <v>695.5</v>
      </c>
      <c r="BW115">
        <v>695.5</v>
      </c>
      <c r="BX115">
        <v>700.5</v>
      </c>
      <c r="BY115">
        <v>700.5</v>
      </c>
      <c r="BZ115">
        <v>700.5</v>
      </c>
      <c r="CA115">
        <v>700.5</v>
      </c>
      <c r="CB115">
        <v>700.5</v>
      </c>
      <c r="CC115">
        <v>700.5</v>
      </c>
      <c r="CD115">
        <v>706.5</v>
      </c>
      <c r="CE115">
        <v>706.5</v>
      </c>
      <c r="CF115">
        <v>706.5</v>
      </c>
      <c r="CG115">
        <v>711.5</v>
      </c>
      <c r="CH115" t="s">
        <v>1356</v>
      </c>
      <c r="CI115" t="s">
        <v>1356</v>
      </c>
      <c r="CJ115" t="s">
        <v>1356</v>
      </c>
      <c r="CK115" t="s">
        <v>1356</v>
      </c>
      <c r="CL115">
        <v>716.08333333332996</v>
      </c>
      <c r="CM115">
        <v>711.5</v>
      </c>
      <c r="CN115">
        <v>711.5</v>
      </c>
      <c r="CO115">
        <v>717</v>
      </c>
      <c r="CP115">
        <v>717</v>
      </c>
      <c r="CQ115">
        <v>717</v>
      </c>
      <c r="CR115">
        <v>717</v>
      </c>
      <c r="CS115">
        <v>717</v>
      </c>
      <c r="CT115">
        <v>717</v>
      </c>
      <c r="CU115">
        <v>717</v>
      </c>
      <c r="CV115">
        <v>717</v>
      </c>
      <c r="CW115">
        <v>717</v>
      </c>
      <c r="CX115">
        <v>717</v>
      </c>
      <c r="CY115" t="s">
        <v>1356</v>
      </c>
      <c r="CZ115" t="s">
        <v>1356</v>
      </c>
      <c r="DA115" t="s">
        <v>1356</v>
      </c>
      <c r="DB115" t="s">
        <v>1356</v>
      </c>
      <c r="DC115">
        <v>716.25</v>
      </c>
      <c r="DD115">
        <v>717</v>
      </c>
      <c r="DE115">
        <v>716</v>
      </c>
      <c r="DF115">
        <v>716</v>
      </c>
      <c r="DG115">
        <v>716</v>
      </c>
      <c r="DH115">
        <v>716</v>
      </c>
      <c r="DI115">
        <v>716</v>
      </c>
      <c r="DJ115">
        <v>716</v>
      </c>
      <c r="DK115">
        <v>716</v>
      </c>
      <c r="DL115">
        <v>716</v>
      </c>
      <c r="DM115">
        <v>716</v>
      </c>
      <c r="DN115">
        <v>716</v>
      </c>
      <c r="DO115">
        <v>718</v>
      </c>
      <c r="DP115" t="s">
        <v>1356</v>
      </c>
      <c r="DQ115" t="s">
        <v>1356</v>
      </c>
      <c r="DR115" t="s">
        <v>1356</v>
      </c>
      <c r="DS115" t="s">
        <v>1356</v>
      </c>
      <c r="DT115">
        <v>717.66666666667004</v>
      </c>
      <c r="DU115">
        <v>717</v>
      </c>
      <c r="DV115">
        <v>717</v>
      </c>
      <c r="DW115">
        <v>717</v>
      </c>
      <c r="DX115">
        <v>717</v>
      </c>
      <c r="DY115">
        <v>717</v>
      </c>
      <c r="DZ115">
        <v>717</v>
      </c>
      <c r="EA115">
        <v>717</v>
      </c>
      <c r="EB115">
        <v>717</v>
      </c>
      <c r="EC115">
        <v>719</v>
      </c>
      <c r="ED115">
        <v>719</v>
      </c>
      <c r="EE115">
        <v>719</v>
      </c>
      <c r="EF115">
        <v>719</v>
      </c>
      <c r="EG115" t="s">
        <v>1356</v>
      </c>
      <c r="EH115" t="s">
        <v>1356</v>
      </c>
      <c r="EI115" t="s">
        <v>1356</v>
      </c>
      <c r="EJ115" t="s">
        <v>1356</v>
      </c>
      <c r="EK115">
        <v>804.69083333333003</v>
      </c>
      <c r="EL115">
        <v>719</v>
      </c>
      <c r="EM115">
        <v>719</v>
      </c>
      <c r="EN115">
        <v>719</v>
      </c>
      <c r="EO115">
        <v>719</v>
      </c>
      <c r="EP115">
        <v>736.58</v>
      </c>
      <c r="EQ115">
        <v>775</v>
      </c>
      <c r="ER115">
        <v>785</v>
      </c>
      <c r="ES115">
        <v>785</v>
      </c>
      <c r="ET115">
        <v>925.75</v>
      </c>
      <c r="EU115">
        <v>924.1</v>
      </c>
      <c r="EV115">
        <v>924.14</v>
      </c>
      <c r="EW115">
        <v>924.72</v>
      </c>
      <c r="EX115" t="s">
        <v>1356</v>
      </c>
      <c r="EY115" t="s">
        <v>1356</v>
      </c>
      <c r="EZ115" t="s">
        <v>1356</v>
      </c>
      <c r="FA115" t="s">
        <v>1356</v>
      </c>
      <c r="FB115">
        <v>921.02166666666994</v>
      </c>
      <c r="FC115">
        <v>923.43</v>
      </c>
      <c r="FD115">
        <v>923.5</v>
      </c>
      <c r="FE115">
        <v>921.9</v>
      </c>
      <c r="FF115">
        <v>921</v>
      </c>
      <c r="FG115">
        <v>920.53</v>
      </c>
      <c r="FH115">
        <v>920.2</v>
      </c>
      <c r="FI115">
        <v>919.97</v>
      </c>
      <c r="FJ115">
        <v>919.79</v>
      </c>
      <c r="FK115">
        <v>919.7</v>
      </c>
      <c r="FL115">
        <v>919.7</v>
      </c>
      <c r="FM115">
        <v>921.4</v>
      </c>
      <c r="FN115">
        <v>921.14</v>
      </c>
      <c r="FO115" t="s">
        <v>1356</v>
      </c>
      <c r="FP115" t="s">
        <v>1356</v>
      </c>
      <c r="FQ115" t="s">
        <v>1356</v>
      </c>
      <c r="FR115" t="s">
        <v>1356</v>
      </c>
      <c r="FS115">
        <v>1259.9791666666699</v>
      </c>
      <c r="FT115">
        <v>970.71</v>
      </c>
      <c r="FU115">
        <v>987</v>
      </c>
      <c r="FV115">
        <v>1005.5</v>
      </c>
      <c r="FW115">
        <v>1019</v>
      </c>
      <c r="FX115">
        <v>1019.5</v>
      </c>
      <c r="FY115">
        <v>1038.5</v>
      </c>
      <c r="FZ115">
        <v>1137.8399999999999</v>
      </c>
      <c r="GA115">
        <v>1213.7</v>
      </c>
      <c r="GB115">
        <v>1347</v>
      </c>
      <c r="GC115">
        <v>1601.5</v>
      </c>
      <c r="GD115">
        <v>1760</v>
      </c>
      <c r="GE115">
        <v>2019.5</v>
      </c>
      <c r="GF115" t="s">
        <v>1356</v>
      </c>
      <c r="GG115" t="s">
        <v>1356</v>
      </c>
      <c r="GH115" t="s">
        <v>1356</v>
      </c>
      <c r="GI115" t="s">
        <v>1356</v>
      </c>
      <c r="GJ115">
        <v>3298.3333333333298</v>
      </c>
      <c r="GK115">
        <v>2427</v>
      </c>
      <c r="GL115">
        <v>2438</v>
      </c>
      <c r="GM115">
        <v>2418</v>
      </c>
      <c r="GN115">
        <v>2527</v>
      </c>
      <c r="GO115">
        <v>2602</v>
      </c>
      <c r="GP115">
        <v>3408</v>
      </c>
      <c r="GQ115">
        <v>3501</v>
      </c>
      <c r="GR115">
        <v>3689.5</v>
      </c>
      <c r="GS115">
        <v>3937.5</v>
      </c>
      <c r="GT115">
        <v>4211.5</v>
      </c>
      <c r="GU115">
        <v>4203.5</v>
      </c>
      <c r="GV115">
        <v>4217</v>
      </c>
      <c r="GW115" t="s">
        <v>1356</v>
      </c>
      <c r="GX115" t="s">
        <v>1356</v>
      </c>
      <c r="GY115" t="s">
        <v>1356</v>
      </c>
      <c r="GZ115" t="s">
        <v>1356</v>
      </c>
      <c r="HA115">
        <v>7102.0249999999996</v>
      </c>
      <c r="HB115">
        <v>4298</v>
      </c>
      <c r="HC115">
        <v>4365</v>
      </c>
      <c r="HD115">
        <v>4798</v>
      </c>
      <c r="HE115">
        <v>5950</v>
      </c>
      <c r="HF115">
        <v>7230</v>
      </c>
      <c r="HG115">
        <v>8632</v>
      </c>
      <c r="HH115">
        <v>9371.7999999999993</v>
      </c>
      <c r="HI115">
        <v>9350</v>
      </c>
      <c r="HJ115">
        <v>8006</v>
      </c>
      <c r="HK115">
        <v>7849.5</v>
      </c>
      <c r="HL115">
        <v>7700</v>
      </c>
      <c r="HM115">
        <v>7674</v>
      </c>
      <c r="HN115" t="s">
        <v>1356</v>
      </c>
      <c r="HO115" t="s">
        <v>1356</v>
      </c>
      <c r="HP115" t="s">
        <v>1356</v>
      </c>
      <c r="HQ115" t="s">
        <v>1356</v>
      </c>
      <c r="HR115">
        <v>7887.6433333333298</v>
      </c>
      <c r="HS115">
        <v>7530.72</v>
      </c>
      <c r="HT115">
        <v>7557</v>
      </c>
      <c r="HU115">
        <v>7563</v>
      </c>
      <c r="HV115">
        <v>7569</v>
      </c>
      <c r="HW115">
        <v>7644</v>
      </c>
      <c r="HX115">
        <v>7778</v>
      </c>
      <c r="HY115">
        <v>7918</v>
      </c>
      <c r="HZ115">
        <v>7999</v>
      </c>
      <c r="IA115">
        <v>8027</v>
      </c>
      <c r="IB115">
        <v>8107</v>
      </c>
      <c r="IC115">
        <v>8721</v>
      </c>
      <c r="ID115">
        <v>8238</v>
      </c>
      <c r="IE115" t="s">
        <v>1356</v>
      </c>
      <c r="IF115" t="s">
        <v>1356</v>
      </c>
      <c r="IG115" t="s">
        <v>1356</v>
      </c>
      <c r="IH115" t="s">
        <v>1356</v>
      </c>
      <c r="II115">
        <v>8954.5833333333303</v>
      </c>
      <c r="IJ115">
        <v>8240</v>
      </c>
      <c r="IK115">
        <v>8223</v>
      </c>
      <c r="IL115">
        <v>9309</v>
      </c>
      <c r="IM115">
        <v>8484</v>
      </c>
      <c r="IN115">
        <v>8527</v>
      </c>
      <c r="IO115">
        <v>8594</v>
      </c>
      <c r="IP115">
        <v>8892</v>
      </c>
      <c r="IQ115">
        <v>9281</v>
      </c>
      <c r="IR115">
        <v>9371</v>
      </c>
      <c r="IS115">
        <v>9540</v>
      </c>
      <c r="IT115">
        <v>9527</v>
      </c>
      <c r="IU115">
        <v>9467</v>
      </c>
      <c r="IV115" t="s">
        <v>1356</v>
      </c>
      <c r="IW115" t="s">
        <v>1356</v>
      </c>
      <c r="IX115" t="s">
        <v>1356</v>
      </c>
      <c r="IY115" t="s">
        <v>1356</v>
      </c>
      <c r="IZ115">
        <v>10056.333333333299</v>
      </c>
      <c r="JA115">
        <v>9494</v>
      </c>
      <c r="JB115">
        <v>9502</v>
      </c>
      <c r="JC115">
        <v>9471</v>
      </c>
      <c r="JD115">
        <v>9488</v>
      </c>
      <c r="JE115">
        <v>9544</v>
      </c>
      <c r="JF115">
        <v>9773</v>
      </c>
      <c r="JG115">
        <v>10049</v>
      </c>
      <c r="JH115">
        <v>10351</v>
      </c>
      <c r="JI115">
        <v>10711</v>
      </c>
      <c r="JJ115">
        <v>10829</v>
      </c>
      <c r="JK115">
        <v>10750</v>
      </c>
      <c r="JL115">
        <v>10714</v>
      </c>
      <c r="JM115" t="s">
        <v>1356</v>
      </c>
      <c r="JN115" t="s">
        <v>1356</v>
      </c>
      <c r="JO115" t="s">
        <v>1356</v>
      </c>
      <c r="JP115" t="s">
        <v>1356</v>
      </c>
      <c r="JQ115">
        <v>10569.0375</v>
      </c>
      <c r="JR115">
        <v>10610.45</v>
      </c>
      <c r="JS115">
        <v>10631</v>
      </c>
      <c r="JT115">
        <v>10616</v>
      </c>
      <c r="JU115">
        <v>10648</v>
      </c>
      <c r="JV115">
        <v>10561</v>
      </c>
      <c r="JW115">
        <v>10529</v>
      </c>
      <c r="JX115">
        <v>10585</v>
      </c>
      <c r="JY115">
        <v>10631</v>
      </c>
      <c r="JZ115">
        <v>10589</v>
      </c>
      <c r="KA115">
        <v>10454</v>
      </c>
      <c r="KB115">
        <v>10494</v>
      </c>
      <c r="KC115">
        <v>10480</v>
      </c>
      <c r="KD115" t="s">
        <v>1356</v>
      </c>
      <c r="KE115" t="s">
        <v>1356</v>
      </c>
      <c r="KF115" t="s">
        <v>1356</v>
      </c>
      <c r="KG115" t="s">
        <v>1356</v>
      </c>
      <c r="KH115">
        <v>10585.375</v>
      </c>
      <c r="KI115">
        <v>10423</v>
      </c>
      <c r="KJ115">
        <v>10417</v>
      </c>
      <c r="KK115">
        <v>10447</v>
      </c>
      <c r="KL115">
        <v>10447</v>
      </c>
      <c r="KM115">
        <v>10564</v>
      </c>
      <c r="KN115">
        <v>10659</v>
      </c>
      <c r="KO115">
        <v>10734</v>
      </c>
      <c r="KP115">
        <v>10827</v>
      </c>
      <c r="KQ115">
        <v>10866</v>
      </c>
      <c r="KR115">
        <v>10850</v>
      </c>
      <c r="KS115">
        <v>10377</v>
      </c>
      <c r="KT115">
        <v>10413.5</v>
      </c>
      <c r="KU115" t="s">
        <v>1356</v>
      </c>
      <c r="KV115" t="s">
        <v>1356</v>
      </c>
      <c r="KW115" t="s">
        <v>1356</v>
      </c>
      <c r="KX115" t="s">
        <v>1356</v>
      </c>
      <c r="KY115">
        <v>10655.166666666701</v>
      </c>
      <c r="KZ115">
        <v>10351</v>
      </c>
      <c r="LA115">
        <v>10325</v>
      </c>
      <c r="LB115">
        <v>10347.5</v>
      </c>
      <c r="LC115">
        <v>10495</v>
      </c>
      <c r="LD115">
        <v>10535</v>
      </c>
      <c r="LE115">
        <v>10701</v>
      </c>
      <c r="LF115">
        <v>10892.5</v>
      </c>
      <c r="LG115">
        <v>10860</v>
      </c>
      <c r="LH115">
        <v>10862</v>
      </c>
      <c r="LI115">
        <v>10859</v>
      </c>
      <c r="LJ115">
        <v>10831</v>
      </c>
      <c r="LK115">
        <v>10803</v>
      </c>
      <c r="LL115" t="s">
        <v>1356</v>
      </c>
      <c r="LM115" t="s">
        <v>1356</v>
      </c>
      <c r="LN115" t="s">
        <v>1356</v>
      </c>
      <c r="LO115" t="s">
        <v>1356</v>
      </c>
      <c r="LP115">
        <v>10153.624083333299</v>
      </c>
      <c r="LQ115">
        <v>10651.666999999999</v>
      </c>
      <c r="LR115">
        <v>10502.25</v>
      </c>
      <c r="LS115">
        <v>10382.272999999999</v>
      </c>
      <c r="LT115">
        <v>10179.706</v>
      </c>
      <c r="LU115">
        <v>10096.136</v>
      </c>
      <c r="LV115">
        <v>10150.682000000001</v>
      </c>
      <c r="LW115">
        <v>10126.19</v>
      </c>
      <c r="LX115">
        <v>10071.477999999999</v>
      </c>
      <c r="LY115">
        <v>10046.905000000001</v>
      </c>
      <c r="LZ115">
        <v>10017.143</v>
      </c>
      <c r="MA115">
        <v>9890.9089999999997</v>
      </c>
      <c r="MB115">
        <v>9728.15</v>
      </c>
      <c r="MC115" t="s">
        <v>1356</v>
      </c>
      <c r="MD115" t="s">
        <v>1356</v>
      </c>
      <c r="ME115" t="s">
        <v>1356</v>
      </c>
      <c r="MF115" t="s">
        <v>1356</v>
      </c>
      <c r="MG115">
        <v>9602.7288333333308</v>
      </c>
      <c r="MH115">
        <v>9736.3639999999996</v>
      </c>
      <c r="MI115">
        <v>9696</v>
      </c>
      <c r="MJ115">
        <v>9645.2379999999994</v>
      </c>
      <c r="MK115">
        <v>9625.893</v>
      </c>
      <c r="ML115">
        <v>9599.3130000000001</v>
      </c>
      <c r="MM115">
        <v>9597.1659999999993</v>
      </c>
      <c r="MN115">
        <v>9566.2729999999992</v>
      </c>
      <c r="MO115">
        <v>9578.2170000000006</v>
      </c>
      <c r="MP115">
        <v>9620</v>
      </c>
      <c r="MQ115">
        <v>9615.6820000000007</v>
      </c>
      <c r="MR115">
        <v>9549</v>
      </c>
      <c r="MS115">
        <v>9403.6</v>
      </c>
      <c r="MT115" t="s">
        <v>1356</v>
      </c>
      <c r="MU115" t="s">
        <v>1356</v>
      </c>
      <c r="MV115" t="s">
        <v>1356</v>
      </c>
      <c r="MW115" t="s">
        <v>1356</v>
      </c>
      <c r="MX115">
        <v>8740.1815000000006</v>
      </c>
      <c r="MY115">
        <v>9274.5910000000003</v>
      </c>
      <c r="MZ115">
        <v>9124.4760000000006</v>
      </c>
      <c r="NA115">
        <v>8787.0499999999993</v>
      </c>
      <c r="NB115">
        <v>8731.5259999999998</v>
      </c>
      <c r="NC115">
        <v>8720.5709999999999</v>
      </c>
      <c r="ND115">
        <v>8700.4290000000001</v>
      </c>
      <c r="NE115">
        <v>8632.5220000000008</v>
      </c>
      <c r="NF115">
        <v>8638</v>
      </c>
      <c r="NG115">
        <v>8629.0910000000003</v>
      </c>
      <c r="NH115">
        <v>8563.5149999999994</v>
      </c>
      <c r="NI115">
        <v>8564.2540000000008</v>
      </c>
      <c r="NJ115">
        <v>8516.1530000000002</v>
      </c>
      <c r="NK115" t="s">
        <v>1356</v>
      </c>
      <c r="NL115" t="s">
        <v>1356</v>
      </c>
      <c r="NM115" t="s">
        <v>1356</v>
      </c>
      <c r="NN115" t="s">
        <v>1356</v>
      </c>
      <c r="NO115">
        <v>8511.3510833333294</v>
      </c>
      <c r="NP115">
        <v>8490.857</v>
      </c>
      <c r="NQ115">
        <v>8510.7000000000007</v>
      </c>
      <c r="NR115">
        <v>8563</v>
      </c>
      <c r="NS115">
        <v>8556.2350000000006</v>
      </c>
      <c r="NT115">
        <v>8536.9500000000007</v>
      </c>
      <c r="NU115">
        <v>8520.3179999999993</v>
      </c>
      <c r="NV115">
        <v>8512.9740000000002</v>
      </c>
      <c r="NW115">
        <v>8505.9519999999993</v>
      </c>
      <c r="NX115">
        <v>8501.2270000000008</v>
      </c>
      <c r="NY115">
        <v>8484.4</v>
      </c>
      <c r="NZ115">
        <v>8475</v>
      </c>
      <c r="OA115">
        <v>8478.6</v>
      </c>
      <c r="OB115" t="s">
        <v>1356</v>
      </c>
      <c r="OC115" t="s">
        <v>1356</v>
      </c>
      <c r="OD115" t="s">
        <v>1356</v>
      </c>
      <c r="OE115" t="s">
        <v>1356</v>
      </c>
      <c r="OF115">
        <v>8254.1629166666698</v>
      </c>
      <c r="OG115">
        <v>8476.7000000000007</v>
      </c>
      <c r="OH115">
        <v>8478.9500000000007</v>
      </c>
      <c r="OI115">
        <v>8467.2729999999992</v>
      </c>
      <c r="OJ115">
        <v>8343.7890000000007</v>
      </c>
      <c r="OK115">
        <v>8282.4</v>
      </c>
      <c r="OL115">
        <v>8262.0450000000001</v>
      </c>
      <c r="OM115">
        <v>8239.2270000000008</v>
      </c>
      <c r="ON115">
        <v>8202.7270000000008</v>
      </c>
      <c r="OO115">
        <v>8159.1819999999998</v>
      </c>
      <c r="OP115">
        <v>8048</v>
      </c>
      <c r="OQ115">
        <v>8033.0910000000003</v>
      </c>
      <c r="OR115">
        <v>8056.5709999999999</v>
      </c>
      <c r="OS115" t="s">
        <v>1356</v>
      </c>
      <c r="OT115" t="s">
        <v>1356</v>
      </c>
      <c r="OU115" t="s">
        <v>1356</v>
      </c>
      <c r="OV115" t="s">
        <v>1356</v>
      </c>
      <c r="OW115">
        <v>8029.2625833333304</v>
      </c>
      <c r="OX115">
        <v>8062.3</v>
      </c>
      <c r="OY115">
        <v>8053.45</v>
      </c>
      <c r="OZ115">
        <v>8048.9089999999997</v>
      </c>
      <c r="PA115">
        <v>8040.6670000000004</v>
      </c>
      <c r="PB115">
        <v>8031.0479999999998</v>
      </c>
      <c r="PC115">
        <v>8028.5450000000001</v>
      </c>
      <c r="PD115">
        <v>8018.143</v>
      </c>
      <c r="PE115">
        <v>8007</v>
      </c>
      <c r="PF115">
        <v>8014.1819999999998</v>
      </c>
      <c r="PG115">
        <v>8014.6840000000002</v>
      </c>
      <c r="PH115">
        <v>8014.3180000000002</v>
      </c>
      <c r="PI115">
        <v>8017.9049999999997</v>
      </c>
      <c r="PJ115" t="s">
        <v>1356</v>
      </c>
      <c r="PK115" t="s">
        <v>1356</v>
      </c>
      <c r="PL115" t="s">
        <v>1356</v>
      </c>
      <c r="PM115" t="s">
        <v>1356</v>
      </c>
      <c r="PN115">
        <v>8006.5820000000003</v>
      </c>
      <c r="PO115">
        <v>8016.143</v>
      </c>
      <c r="PP115">
        <v>7998.5709999999999</v>
      </c>
      <c r="PQ115">
        <v>7993.9520000000002</v>
      </c>
      <c r="PR115">
        <v>7994.7780000000002</v>
      </c>
      <c r="PS115">
        <v>8013.9089999999997</v>
      </c>
      <c r="PT115">
        <v>8015.857</v>
      </c>
      <c r="PU115">
        <v>8021.69</v>
      </c>
      <c r="PV115">
        <v>8017.9319999999998</v>
      </c>
      <c r="PW115">
        <v>8001.8</v>
      </c>
      <c r="PX115">
        <v>8000.2730000000001</v>
      </c>
      <c r="PY115">
        <v>8007.5</v>
      </c>
      <c r="PZ115">
        <v>7996.5789999999997</v>
      </c>
      <c r="QA115" t="s">
        <v>1356</v>
      </c>
      <c r="QB115" t="s">
        <v>1356</v>
      </c>
      <c r="QC115" t="s">
        <v>1356</v>
      </c>
      <c r="QD115" t="s">
        <v>1356</v>
      </c>
      <c r="QE115">
        <v>7833.2300833333302</v>
      </c>
      <c r="QF115">
        <v>7961.6819999999998</v>
      </c>
      <c r="QG115">
        <v>7911.8</v>
      </c>
      <c r="QH115">
        <v>7820.4750000000004</v>
      </c>
      <c r="QI115">
        <v>7683.0529999999999</v>
      </c>
      <c r="QJ115">
        <v>7670.8639999999996</v>
      </c>
      <c r="QK115">
        <v>7716.2</v>
      </c>
      <c r="QL115">
        <v>7781.174</v>
      </c>
      <c r="QM115">
        <v>7808.7730000000001</v>
      </c>
      <c r="QN115">
        <v>7841.3329999999996</v>
      </c>
      <c r="QO115">
        <v>7850.875</v>
      </c>
      <c r="QP115">
        <v>7939.1819999999998</v>
      </c>
      <c r="QQ115">
        <v>8013.35</v>
      </c>
      <c r="QR115" t="s">
        <v>1356</v>
      </c>
      <c r="QS115" t="s">
        <v>1356</v>
      </c>
      <c r="QT115" t="s">
        <v>1356</v>
      </c>
      <c r="QU115" t="s">
        <v>1356</v>
      </c>
      <c r="QV115">
        <v>8042.4215833333301</v>
      </c>
      <c r="QW115">
        <v>8026.3180000000002</v>
      </c>
      <c r="QX115">
        <v>8020.6</v>
      </c>
      <c r="QY115">
        <v>8036.05</v>
      </c>
      <c r="QZ115">
        <v>8045.9470000000001</v>
      </c>
      <c r="RA115">
        <v>8050</v>
      </c>
      <c r="RB115">
        <v>8045.2860000000001</v>
      </c>
      <c r="RC115">
        <v>8041.1360000000004</v>
      </c>
      <c r="RD115">
        <v>8040.6670000000004</v>
      </c>
      <c r="RE115">
        <v>8039.4549999999999</v>
      </c>
      <c r="RF115">
        <v>8042.8639999999996</v>
      </c>
      <c r="RG115">
        <v>8047.6</v>
      </c>
      <c r="RH115">
        <v>8073.1360000000004</v>
      </c>
      <c r="RI115" t="s">
        <v>1356</v>
      </c>
      <c r="RJ115" t="s">
        <v>1356</v>
      </c>
      <c r="RK115" t="s">
        <v>1356</v>
      </c>
      <c r="RL115" t="s">
        <v>1356</v>
      </c>
      <c r="RM115">
        <v>8127.6106666666701</v>
      </c>
      <c r="RN115">
        <v>8106.2860000000001</v>
      </c>
      <c r="RO115">
        <v>8099.9</v>
      </c>
      <c r="RP115">
        <v>8107.6189999999997</v>
      </c>
      <c r="RQ115">
        <v>8102.5259999999998</v>
      </c>
      <c r="RR115">
        <v>8088.1</v>
      </c>
      <c r="RS115">
        <v>8109.8639999999996</v>
      </c>
      <c r="RT115">
        <v>8136.0450000000001</v>
      </c>
      <c r="RU115">
        <v>8180.81</v>
      </c>
      <c r="RV115">
        <v>8150.2730000000001</v>
      </c>
      <c r="RW115">
        <v>8140.0479999999998</v>
      </c>
      <c r="RX115">
        <v>8156.7139999999999</v>
      </c>
      <c r="RY115">
        <v>8153.143</v>
      </c>
      <c r="RZ115" t="s">
        <v>1356</v>
      </c>
      <c r="SA115" t="s">
        <v>1356</v>
      </c>
      <c r="SB115" t="s">
        <v>1356</v>
      </c>
      <c r="SC115" t="s">
        <v>1356</v>
      </c>
      <c r="SD115">
        <v>8124.3668333333299</v>
      </c>
      <c r="SE115">
        <v>8151.05</v>
      </c>
      <c r="SF115">
        <v>8129.6670000000004</v>
      </c>
      <c r="SG115">
        <v>8124.5910000000003</v>
      </c>
      <c r="SH115">
        <v>8117.4120000000003</v>
      </c>
      <c r="SI115">
        <v>8111.0950000000003</v>
      </c>
      <c r="SJ115">
        <v>8107.4549999999999</v>
      </c>
      <c r="SK115">
        <v>8096.2</v>
      </c>
      <c r="SL115">
        <v>8091.13</v>
      </c>
      <c r="SM115">
        <v>8097.9549999999999</v>
      </c>
      <c r="SN115">
        <v>8125.15</v>
      </c>
      <c r="SO115">
        <v>8159.3639999999996</v>
      </c>
      <c r="SP115">
        <v>8181.3329999999996</v>
      </c>
      <c r="SQ115" t="s">
        <v>1356</v>
      </c>
      <c r="SR115" t="s">
        <v>1356</v>
      </c>
      <c r="SS115" t="s">
        <v>1356</v>
      </c>
      <c r="ST115" t="s">
        <v>1356</v>
      </c>
      <c r="SU115">
        <v>8244.8432499999999</v>
      </c>
      <c r="SV115">
        <v>8176.3459999999995</v>
      </c>
      <c r="SW115">
        <v>8195.2999999999993</v>
      </c>
      <c r="SX115">
        <v>8203</v>
      </c>
      <c r="SY115">
        <v>8206.1180000000004</v>
      </c>
      <c r="SZ115">
        <v>8200.1360000000004</v>
      </c>
      <c r="TA115">
        <v>8232.7729999999992</v>
      </c>
      <c r="TB115">
        <v>8261</v>
      </c>
      <c r="TC115">
        <v>8280.4349999999995</v>
      </c>
      <c r="TD115">
        <v>8286.81</v>
      </c>
      <c r="TE115">
        <v>8297.6190000000006</v>
      </c>
      <c r="TF115">
        <v>8299.1820000000007</v>
      </c>
      <c r="TG115">
        <v>8299.4</v>
      </c>
      <c r="TH115" t="s">
        <v>1356</v>
      </c>
      <c r="TI115" t="s">
        <v>1356</v>
      </c>
      <c r="TJ115" t="s">
        <v>1356</v>
      </c>
      <c r="TK115" t="s">
        <v>1356</v>
      </c>
      <c r="TL115">
        <v>8401.33475</v>
      </c>
      <c r="TM115">
        <v>8287.3179999999993</v>
      </c>
      <c r="TN115">
        <v>8280.65</v>
      </c>
      <c r="TO115">
        <v>8289.7620000000006</v>
      </c>
      <c r="TP115">
        <v>8297.1669999999995</v>
      </c>
      <c r="TQ115">
        <v>8333.5910000000003</v>
      </c>
      <c r="TR115">
        <v>8380.5709999999999</v>
      </c>
      <c r="TS115">
        <v>8420.1360000000004</v>
      </c>
      <c r="TT115">
        <v>8470.5220000000008</v>
      </c>
      <c r="TU115">
        <v>8490.25</v>
      </c>
      <c r="TV115">
        <v>8510</v>
      </c>
      <c r="TW115">
        <v>8526</v>
      </c>
      <c r="TX115">
        <v>8530.0499999999993</v>
      </c>
      <c r="TY115" t="s">
        <v>1356</v>
      </c>
      <c r="TZ115" t="s">
        <v>1356</v>
      </c>
      <c r="UA115" t="s">
        <v>1356</v>
      </c>
      <c r="UB115" t="s">
        <v>1356</v>
      </c>
      <c r="UC115">
        <v>8679.40916666667</v>
      </c>
      <c r="UD115">
        <v>8538.9089999999997</v>
      </c>
      <c r="UE115">
        <v>8554.7999999999993</v>
      </c>
      <c r="UF115">
        <v>8564.4</v>
      </c>
      <c r="UG115">
        <v>8590.3160000000007</v>
      </c>
      <c r="UH115">
        <v>8615.7729999999992</v>
      </c>
      <c r="UI115">
        <v>8635.25</v>
      </c>
      <c r="UJ115">
        <v>8660.6090000000004</v>
      </c>
      <c r="UK115">
        <v>8699.4089999999997</v>
      </c>
      <c r="UL115">
        <v>8786.5239999999994</v>
      </c>
      <c r="UM115">
        <v>8809.6820000000007</v>
      </c>
      <c r="UN115">
        <v>8839.5709999999999</v>
      </c>
      <c r="UO115">
        <v>8857.6669999999995</v>
      </c>
      <c r="UP115" t="s">
        <v>1356</v>
      </c>
      <c r="UQ115" t="s">
        <v>1356</v>
      </c>
      <c r="UR115" t="s">
        <v>1356</v>
      </c>
      <c r="US115" t="s">
        <v>1356</v>
      </c>
      <c r="UT115">
        <v>9045.7878333333301</v>
      </c>
      <c r="UU115">
        <v>8867.7270000000008</v>
      </c>
      <c r="UV115">
        <v>8881.35</v>
      </c>
      <c r="UW115">
        <v>8895.5239999999994</v>
      </c>
      <c r="UX115">
        <v>8949.2780000000002</v>
      </c>
      <c r="UY115">
        <v>8974.75</v>
      </c>
      <c r="UZ115">
        <v>8999.2270000000008</v>
      </c>
      <c r="VA115">
        <v>9033.6090000000004</v>
      </c>
      <c r="VB115">
        <v>9072.857</v>
      </c>
      <c r="VC115">
        <v>9128.7270000000008</v>
      </c>
      <c r="VD115">
        <v>9224.3809999999994</v>
      </c>
      <c r="VE115">
        <v>9254.5239999999994</v>
      </c>
      <c r="VF115">
        <v>9267.5</v>
      </c>
      <c r="VG115" t="s">
        <v>1356</v>
      </c>
      <c r="VH115" t="s">
        <v>1356</v>
      </c>
      <c r="VI115" t="s">
        <v>1356</v>
      </c>
      <c r="VJ115" t="s">
        <v>1356</v>
      </c>
      <c r="VK115">
        <v>9697.9158333333307</v>
      </c>
      <c r="VL115">
        <v>9295.2000000000007</v>
      </c>
      <c r="VM115">
        <v>9324.2999999999993</v>
      </c>
      <c r="VN115">
        <v>9361.6820000000007</v>
      </c>
      <c r="VO115">
        <v>9390.7890000000007</v>
      </c>
      <c r="VP115">
        <v>9408.9500000000007</v>
      </c>
      <c r="VQ115">
        <v>9442.5910000000003</v>
      </c>
      <c r="VR115">
        <v>9502.3639999999996</v>
      </c>
      <c r="VS115">
        <v>9565.3179999999993</v>
      </c>
      <c r="VT115">
        <v>9649.5</v>
      </c>
      <c r="VU115">
        <v>10027.25</v>
      </c>
      <c r="VV115">
        <v>10496.682000000001</v>
      </c>
      <c r="VW115">
        <v>10910.364</v>
      </c>
      <c r="VX115" t="s">
        <v>1356</v>
      </c>
      <c r="VY115" t="s">
        <v>1356</v>
      </c>
      <c r="VZ115" t="s">
        <v>1356</v>
      </c>
      <c r="WA115" t="s">
        <v>1356</v>
      </c>
      <c r="WB115">
        <v>14035.22675</v>
      </c>
      <c r="WC115">
        <v>11158.65</v>
      </c>
      <c r="WD115">
        <v>11285.75</v>
      </c>
      <c r="WE115">
        <v>11390.364</v>
      </c>
      <c r="WF115">
        <v>11803.556</v>
      </c>
      <c r="WG115">
        <v>12868.094999999999</v>
      </c>
      <c r="WH115">
        <v>14530.545</v>
      </c>
      <c r="WI115">
        <v>14833.523999999999</v>
      </c>
      <c r="WJ115">
        <v>15032.609</v>
      </c>
      <c r="WK115">
        <v>15751.409</v>
      </c>
      <c r="WL115">
        <v>16545.55</v>
      </c>
      <c r="WM115">
        <v>16614.955000000002</v>
      </c>
      <c r="WN115">
        <v>16607.714</v>
      </c>
      <c r="WO115" t="s">
        <v>1356</v>
      </c>
      <c r="WP115" t="s">
        <v>1356</v>
      </c>
      <c r="WQ115" t="s">
        <v>1356</v>
      </c>
      <c r="WR115" t="s">
        <v>1356</v>
      </c>
      <c r="WS115">
        <v>17688.873749999999</v>
      </c>
      <c r="WT115">
        <v>16302.333000000001</v>
      </c>
      <c r="WU115">
        <v>16206.75</v>
      </c>
      <c r="WV115">
        <v>16233.955</v>
      </c>
      <c r="WW115">
        <v>16485.824000000001</v>
      </c>
      <c r="WX115">
        <v>16862.317999999999</v>
      </c>
      <c r="WY115">
        <v>17591.273000000001</v>
      </c>
      <c r="WZ115">
        <v>17908.524000000001</v>
      </c>
      <c r="XA115">
        <v>18197.609</v>
      </c>
      <c r="XB115">
        <v>18653.761999999999</v>
      </c>
      <c r="XC115">
        <v>19237.682000000001</v>
      </c>
      <c r="XD115">
        <v>19328.455000000002</v>
      </c>
      <c r="XE115">
        <v>19258</v>
      </c>
      <c r="XF115">
        <v>19959.347000000002</v>
      </c>
      <c r="XG115">
        <v>19273.544999999998</v>
      </c>
      <c r="XH115">
        <v>19448.524000000001</v>
      </c>
      <c r="XI115" s="2">
        <v>19542.45</v>
      </c>
      <c r="XJ115" s="2">
        <v>19821.111000000001</v>
      </c>
      <c r="XK115" s="2">
        <v>19939.135999999999</v>
      </c>
      <c r="XL115" s="2">
        <v>20355.099999999999</v>
      </c>
      <c r="XM115" s="2">
        <v>20656.96</v>
      </c>
      <c r="XN115" s="2">
        <v>20637.95</v>
      </c>
      <c r="XO115" s="2" t="s">
        <v>1356</v>
      </c>
      <c r="XP115" s="2" t="s">
        <v>1356</v>
      </c>
      <c r="XQ115" s="160" t="s">
        <v>1356</v>
      </c>
      <c r="XR115" s="160" t="s">
        <v>1356</v>
      </c>
    </row>
    <row r="116" spans="1:642" x14ac:dyDescent="0.3">
      <c r="A116" t="s">
        <v>2177</v>
      </c>
      <c r="B116" s="163" t="s">
        <v>2178</v>
      </c>
      <c r="C116" t="s">
        <v>2218</v>
      </c>
      <c r="D116" s="164" t="s">
        <v>23</v>
      </c>
      <c r="E116" t="s">
        <v>1356</v>
      </c>
      <c r="F116" t="s">
        <v>1356</v>
      </c>
      <c r="G116" t="s">
        <v>1356</v>
      </c>
      <c r="H116" t="s">
        <v>1356</v>
      </c>
      <c r="I116" t="s">
        <v>1356</v>
      </c>
      <c r="J116" t="s">
        <v>1356</v>
      </c>
      <c r="K116" t="s">
        <v>1356</v>
      </c>
      <c r="L116" t="s">
        <v>1356</v>
      </c>
      <c r="M116" t="s">
        <v>1356</v>
      </c>
      <c r="N116" t="s">
        <v>1356</v>
      </c>
      <c r="O116" t="s">
        <v>1356</v>
      </c>
      <c r="P116" t="s">
        <v>1356</v>
      </c>
      <c r="Q116" t="s">
        <v>1356</v>
      </c>
      <c r="R116" t="s">
        <v>1356</v>
      </c>
      <c r="S116" t="s">
        <v>1356</v>
      </c>
      <c r="T116" t="s">
        <v>1356</v>
      </c>
      <c r="U116" t="s">
        <v>1356</v>
      </c>
      <c r="V116" t="s">
        <v>1356</v>
      </c>
      <c r="W116" t="s">
        <v>1356</v>
      </c>
      <c r="X116" t="s">
        <v>1356</v>
      </c>
      <c r="Y116" t="s">
        <v>1356</v>
      </c>
      <c r="Z116" t="s">
        <v>1356</v>
      </c>
      <c r="AA116" t="s">
        <v>1356</v>
      </c>
      <c r="AB116" t="s">
        <v>1356</v>
      </c>
      <c r="AC116" t="s">
        <v>1356</v>
      </c>
      <c r="AD116" t="s">
        <v>1356</v>
      </c>
      <c r="AE116" t="s">
        <v>1356</v>
      </c>
      <c r="AF116" t="s">
        <v>1356</v>
      </c>
      <c r="AG116" t="s">
        <v>1356</v>
      </c>
      <c r="AH116" t="s">
        <v>1356</v>
      </c>
      <c r="AI116" t="s">
        <v>1356</v>
      </c>
      <c r="AJ116" t="s">
        <v>1356</v>
      </c>
      <c r="AK116" t="s">
        <v>1356</v>
      </c>
      <c r="AL116" t="s">
        <v>1356</v>
      </c>
      <c r="AM116" t="s">
        <v>1356</v>
      </c>
      <c r="AN116" t="s">
        <v>1356</v>
      </c>
      <c r="AO116" t="s">
        <v>1356</v>
      </c>
      <c r="AP116" t="s">
        <v>1356</v>
      </c>
      <c r="AQ116" t="s">
        <v>1356</v>
      </c>
      <c r="AR116" t="s">
        <v>1356</v>
      </c>
      <c r="AS116" t="s">
        <v>1356</v>
      </c>
      <c r="AT116" t="s">
        <v>1356</v>
      </c>
      <c r="AU116" t="s">
        <v>1356</v>
      </c>
      <c r="AV116" t="s">
        <v>1356</v>
      </c>
      <c r="AW116" t="s">
        <v>1356</v>
      </c>
      <c r="AX116" t="s">
        <v>1356</v>
      </c>
      <c r="AY116" t="s">
        <v>1356</v>
      </c>
      <c r="AZ116" t="s">
        <v>1356</v>
      </c>
      <c r="BA116" t="s">
        <v>1356</v>
      </c>
      <c r="BB116" t="s">
        <v>1356</v>
      </c>
      <c r="BC116" t="s">
        <v>1356</v>
      </c>
      <c r="BD116" t="s">
        <v>1356</v>
      </c>
      <c r="BE116" t="s">
        <v>1356</v>
      </c>
      <c r="BF116" t="s">
        <v>1356</v>
      </c>
      <c r="BG116" t="s">
        <v>1356</v>
      </c>
      <c r="BH116" t="s">
        <v>1356</v>
      </c>
      <c r="BI116" t="s">
        <v>1356</v>
      </c>
      <c r="BJ116" t="s">
        <v>1356</v>
      </c>
      <c r="BK116" t="s">
        <v>1356</v>
      </c>
      <c r="BL116" t="s">
        <v>1356</v>
      </c>
      <c r="BM116" t="s">
        <v>1356</v>
      </c>
      <c r="BN116" t="s">
        <v>1356</v>
      </c>
      <c r="BO116" t="s">
        <v>1356</v>
      </c>
      <c r="BP116" t="s">
        <v>1356</v>
      </c>
      <c r="BQ116" t="s">
        <v>1356</v>
      </c>
      <c r="BR116" t="s">
        <v>1356</v>
      </c>
      <c r="BS116" t="s">
        <v>1356</v>
      </c>
      <c r="BT116" t="s">
        <v>1356</v>
      </c>
      <c r="BU116" t="s">
        <v>1356</v>
      </c>
      <c r="BV116" t="s">
        <v>1356</v>
      </c>
      <c r="BW116" t="s">
        <v>1356</v>
      </c>
      <c r="BX116" t="s">
        <v>1356</v>
      </c>
      <c r="BY116" t="s">
        <v>1356</v>
      </c>
      <c r="BZ116" t="s">
        <v>1356</v>
      </c>
      <c r="CA116" t="s">
        <v>1356</v>
      </c>
      <c r="CB116" t="s">
        <v>1356</v>
      </c>
      <c r="CC116" t="s">
        <v>1356</v>
      </c>
      <c r="CD116" t="s">
        <v>1356</v>
      </c>
      <c r="CE116" t="s">
        <v>1356</v>
      </c>
      <c r="CF116" t="s">
        <v>1356</v>
      </c>
      <c r="CG116" t="s">
        <v>1356</v>
      </c>
      <c r="CH116" t="s">
        <v>1356</v>
      </c>
      <c r="CI116" t="s">
        <v>1356</v>
      </c>
      <c r="CJ116" t="s">
        <v>1356</v>
      </c>
      <c r="CK116" t="s">
        <v>1356</v>
      </c>
      <c r="CL116" t="s">
        <v>1356</v>
      </c>
      <c r="CM116" t="s">
        <v>1356</v>
      </c>
      <c r="CN116" t="s">
        <v>1356</v>
      </c>
      <c r="CO116" t="s">
        <v>1356</v>
      </c>
      <c r="CP116" t="s">
        <v>1356</v>
      </c>
      <c r="CQ116" t="s">
        <v>1356</v>
      </c>
      <c r="CR116" t="s">
        <v>1356</v>
      </c>
      <c r="CS116" t="s">
        <v>1356</v>
      </c>
      <c r="CT116" t="s">
        <v>1356</v>
      </c>
      <c r="CU116" t="s">
        <v>1356</v>
      </c>
      <c r="CV116" t="s">
        <v>1356</v>
      </c>
      <c r="CW116" t="s">
        <v>1356</v>
      </c>
      <c r="CX116" t="s">
        <v>1356</v>
      </c>
      <c r="CY116" t="s">
        <v>1356</v>
      </c>
      <c r="CZ116" t="s">
        <v>1356</v>
      </c>
      <c r="DA116" t="s">
        <v>1356</v>
      </c>
      <c r="DB116" t="s">
        <v>1356</v>
      </c>
      <c r="DC116" t="s">
        <v>1356</v>
      </c>
      <c r="DD116" t="s">
        <v>1356</v>
      </c>
      <c r="DE116" t="s">
        <v>1356</v>
      </c>
      <c r="DF116" t="s">
        <v>1356</v>
      </c>
      <c r="DG116" t="s">
        <v>1356</v>
      </c>
      <c r="DH116" t="s">
        <v>1356</v>
      </c>
      <c r="DI116" t="s">
        <v>1356</v>
      </c>
      <c r="DJ116" t="s">
        <v>1356</v>
      </c>
      <c r="DK116" t="s">
        <v>1356</v>
      </c>
      <c r="DL116" t="s">
        <v>1356</v>
      </c>
      <c r="DM116" t="s">
        <v>1356</v>
      </c>
      <c r="DN116" t="s">
        <v>1356</v>
      </c>
      <c r="DO116" t="s">
        <v>1356</v>
      </c>
      <c r="DP116" t="s">
        <v>1356</v>
      </c>
      <c r="DQ116" t="s">
        <v>1356</v>
      </c>
      <c r="DR116" t="s">
        <v>1356</v>
      </c>
      <c r="DS116" t="s">
        <v>1356</v>
      </c>
      <c r="DT116" t="s">
        <v>1356</v>
      </c>
      <c r="DU116" t="s">
        <v>1356</v>
      </c>
      <c r="DV116" t="s">
        <v>1356</v>
      </c>
      <c r="DW116" t="s">
        <v>1356</v>
      </c>
      <c r="DX116" t="s">
        <v>1356</v>
      </c>
      <c r="DY116" t="s">
        <v>1356</v>
      </c>
      <c r="DZ116" t="s">
        <v>1356</v>
      </c>
      <c r="EA116" t="s">
        <v>1356</v>
      </c>
      <c r="EB116" t="s">
        <v>1356</v>
      </c>
      <c r="EC116" t="s">
        <v>1356</v>
      </c>
      <c r="ED116" t="s">
        <v>1356</v>
      </c>
      <c r="EE116" t="s">
        <v>1356</v>
      </c>
      <c r="EF116" t="s">
        <v>1356</v>
      </c>
      <c r="EG116" t="s">
        <v>1356</v>
      </c>
      <c r="EH116" t="s">
        <v>1356</v>
      </c>
      <c r="EI116" t="s">
        <v>1356</v>
      </c>
      <c r="EJ116" t="s">
        <v>1356</v>
      </c>
      <c r="EK116" t="s">
        <v>1356</v>
      </c>
      <c r="EL116" t="s">
        <v>1356</v>
      </c>
      <c r="EM116" t="s">
        <v>1356</v>
      </c>
      <c r="EN116" t="s">
        <v>1356</v>
      </c>
      <c r="EO116" t="s">
        <v>1356</v>
      </c>
      <c r="EP116" t="s">
        <v>1356</v>
      </c>
      <c r="EQ116" t="s">
        <v>1356</v>
      </c>
      <c r="ER116" t="s">
        <v>1356</v>
      </c>
      <c r="ES116" t="s">
        <v>1356</v>
      </c>
      <c r="ET116" t="s">
        <v>1356</v>
      </c>
      <c r="EU116" t="s">
        <v>1356</v>
      </c>
      <c r="EV116" t="s">
        <v>1356</v>
      </c>
      <c r="EW116" t="s">
        <v>1356</v>
      </c>
      <c r="EX116" t="s">
        <v>1356</v>
      </c>
      <c r="EY116" t="s">
        <v>1356</v>
      </c>
      <c r="EZ116" t="s">
        <v>1356</v>
      </c>
      <c r="FA116" t="s">
        <v>1356</v>
      </c>
      <c r="FB116" t="s">
        <v>1356</v>
      </c>
      <c r="FC116" t="s">
        <v>1356</v>
      </c>
      <c r="FD116" t="s">
        <v>1356</v>
      </c>
      <c r="FE116" t="s">
        <v>1356</v>
      </c>
      <c r="FF116" t="s">
        <v>1356</v>
      </c>
      <c r="FG116" t="s">
        <v>1356</v>
      </c>
      <c r="FH116" t="s">
        <v>1356</v>
      </c>
      <c r="FI116" t="s">
        <v>1356</v>
      </c>
      <c r="FJ116" t="s">
        <v>1356</v>
      </c>
      <c r="FK116" t="s">
        <v>1356</v>
      </c>
      <c r="FL116" t="s">
        <v>1356</v>
      </c>
      <c r="FM116" t="s">
        <v>1356</v>
      </c>
      <c r="FN116" t="s">
        <v>1356</v>
      </c>
      <c r="FO116" t="s">
        <v>1356</v>
      </c>
      <c r="FP116" t="s">
        <v>1356</v>
      </c>
      <c r="FQ116" t="s">
        <v>1356</v>
      </c>
      <c r="FR116" t="s">
        <v>1356</v>
      </c>
      <c r="FS116" t="s">
        <v>1356</v>
      </c>
      <c r="FT116" t="s">
        <v>1356</v>
      </c>
      <c r="FU116" t="s">
        <v>1356</v>
      </c>
      <c r="FV116" t="s">
        <v>1356</v>
      </c>
      <c r="FW116" t="s">
        <v>1356</v>
      </c>
      <c r="FX116" t="s">
        <v>1356</v>
      </c>
      <c r="FY116" t="s">
        <v>1356</v>
      </c>
      <c r="FZ116" t="s">
        <v>1356</v>
      </c>
      <c r="GA116" t="s">
        <v>1356</v>
      </c>
      <c r="GB116" t="s">
        <v>1356</v>
      </c>
      <c r="GC116" t="s">
        <v>1356</v>
      </c>
      <c r="GD116" t="s">
        <v>1356</v>
      </c>
      <c r="GE116" t="s">
        <v>1356</v>
      </c>
      <c r="GF116" t="s">
        <v>1356</v>
      </c>
      <c r="GG116" t="s">
        <v>1356</v>
      </c>
      <c r="GH116" t="s">
        <v>1356</v>
      </c>
      <c r="GI116" t="s">
        <v>1356</v>
      </c>
      <c r="GJ116" t="s">
        <v>1356</v>
      </c>
      <c r="GK116" t="s">
        <v>1356</v>
      </c>
      <c r="GL116" t="s">
        <v>1356</v>
      </c>
      <c r="GM116" t="s">
        <v>1356</v>
      </c>
      <c r="GN116" t="s">
        <v>1356</v>
      </c>
      <c r="GO116" t="s">
        <v>1356</v>
      </c>
      <c r="GP116" t="s">
        <v>1356</v>
      </c>
      <c r="GQ116" t="s">
        <v>1356</v>
      </c>
      <c r="GR116" t="s">
        <v>1356</v>
      </c>
      <c r="GS116" t="s">
        <v>1356</v>
      </c>
      <c r="GT116" t="s">
        <v>1356</v>
      </c>
      <c r="GU116" t="s">
        <v>1356</v>
      </c>
      <c r="GV116" t="s">
        <v>1356</v>
      </c>
      <c r="GW116" t="s">
        <v>1356</v>
      </c>
      <c r="GX116" t="s">
        <v>1356</v>
      </c>
      <c r="GY116" t="s">
        <v>1356</v>
      </c>
      <c r="GZ116" t="s">
        <v>1356</v>
      </c>
      <c r="HA116" t="s">
        <v>1356</v>
      </c>
      <c r="HB116" t="s">
        <v>1356</v>
      </c>
      <c r="HC116" t="s">
        <v>1356</v>
      </c>
      <c r="HD116" t="s">
        <v>1356</v>
      </c>
      <c r="HE116" t="s">
        <v>1356</v>
      </c>
      <c r="HF116" t="s">
        <v>1356</v>
      </c>
      <c r="HG116" t="s">
        <v>1356</v>
      </c>
      <c r="HH116" t="s">
        <v>1356</v>
      </c>
      <c r="HI116" t="s">
        <v>1356</v>
      </c>
      <c r="HJ116" t="s">
        <v>1356</v>
      </c>
      <c r="HK116" t="s">
        <v>1356</v>
      </c>
      <c r="HL116" t="s">
        <v>1356</v>
      </c>
      <c r="HM116" t="s">
        <v>1356</v>
      </c>
      <c r="HN116" t="s">
        <v>1356</v>
      </c>
      <c r="HO116" t="s">
        <v>1356</v>
      </c>
      <c r="HP116" t="s">
        <v>1356</v>
      </c>
      <c r="HQ116" t="s">
        <v>1356</v>
      </c>
      <c r="HR116" t="s">
        <v>1356</v>
      </c>
      <c r="HS116" t="s">
        <v>1356</v>
      </c>
      <c r="HT116" t="s">
        <v>1356</v>
      </c>
      <c r="HU116" t="s">
        <v>1356</v>
      </c>
      <c r="HV116" t="s">
        <v>1356</v>
      </c>
      <c r="HW116" t="s">
        <v>1356</v>
      </c>
      <c r="HX116" t="s">
        <v>1356</v>
      </c>
      <c r="HY116" t="s">
        <v>1356</v>
      </c>
      <c r="HZ116" t="s">
        <v>1356</v>
      </c>
      <c r="IA116" t="s">
        <v>1356</v>
      </c>
      <c r="IB116" t="s">
        <v>1356</v>
      </c>
      <c r="IC116" t="s">
        <v>1356</v>
      </c>
      <c r="ID116" t="s">
        <v>1356</v>
      </c>
      <c r="IE116" t="s">
        <v>1356</v>
      </c>
      <c r="IF116" t="s">
        <v>1356</v>
      </c>
      <c r="IG116" t="s">
        <v>1356</v>
      </c>
      <c r="IH116" t="s">
        <v>1356</v>
      </c>
      <c r="II116" t="s">
        <v>1356</v>
      </c>
      <c r="IJ116" t="s">
        <v>1356</v>
      </c>
      <c r="IK116" t="s">
        <v>1356</v>
      </c>
      <c r="IL116" t="s">
        <v>1356</v>
      </c>
      <c r="IM116" t="s">
        <v>1356</v>
      </c>
      <c r="IN116" t="s">
        <v>1356</v>
      </c>
      <c r="IO116" t="s">
        <v>1356</v>
      </c>
      <c r="IP116" t="s">
        <v>1356</v>
      </c>
      <c r="IQ116" t="s">
        <v>1356</v>
      </c>
      <c r="IR116" t="s">
        <v>1356</v>
      </c>
      <c r="IS116" t="s">
        <v>1356</v>
      </c>
      <c r="IT116" t="s">
        <v>1356</v>
      </c>
      <c r="IU116" t="s">
        <v>1356</v>
      </c>
      <c r="IV116" t="s">
        <v>1356</v>
      </c>
      <c r="IW116" t="s">
        <v>1356</v>
      </c>
      <c r="IX116" t="s">
        <v>1356</v>
      </c>
      <c r="IY116" t="s">
        <v>1356</v>
      </c>
      <c r="IZ116" t="s">
        <v>1356</v>
      </c>
      <c r="JA116" t="s">
        <v>1356</v>
      </c>
      <c r="JB116" t="s">
        <v>1356</v>
      </c>
      <c r="JC116" t="s">
        <v>1356</v>
      </c>
      <c r="JD116" t="s">
        <v>1356</v>
      </c>
      <c r="JE116" t="s">
        <v>1356</v>
      </c>
      <c r="JF116" t="s">
        <v>1356</v>
      </c>
      <c r="JG116" t="s">
        <v>1356</v>
      </c>
      <c r="JH116" t="s">
        <v>1356</v>
      </c>
      <c r="JI116" t="s">
        <v>1356</v>
      </c>
      <c r="JJ116" t="s">
        <v>1356</v>
      </c>
      <c r="JK116" t="s">
        <v>1356</v>
      </c>
      <c r="JL116" t="s">
        <v>1356</v>
      </c>
      <c r="JM116" t="s">
        <v>1356</v>
      </c>
      <c r="JN116" t="s">
        <v>1356</v>
      </c>
      <c r="JO116" t="s">
        <v>1356</v>
      </c>
      <c r="JP116" t="s">
        <v>1356</v>
      </c>
      <c r="JQ116" t="s">
        <v>1356</v>
      </c>
      <c r="JR116" t="s">
        <v>1356</v>
      </c>
      <c r="JS116" t="s">
        <v>1356</v>
      </c>
      <c r="JT116" t="s">
        <v>1356</v>
      </c>
      <c r="JU116" t="s">
        <v>1356</v>
      </c>
      <c r="JV116" t="s">
        <v>1356</v>
      </c>
      <c r="JW116" t="s">
        <v>1356</v>
      </c>
      <c r="JX116" t="s">
        <v>1356</v>
      </c>
      <c r="JY116" t="s">
        <v>1356</v>
      </c>
      <c r="JZ116" t="s">
        <v>1356</v>
      </c>
      <c r="KA116" t="s">
        <v>1356</v>
      </c>
      <c r="KB116" t="s">
        <v>1356</v>
      </c>
      <c r="KC116" t="s">
        <v>1356</v>
      </c>
      <c r="KD116" t="s">
        <v>1356</v>
      </c>
      <c r="KE116" t="s">
        <v>1356</v>
      </c>
      <c r="KF116" t="s">
        <v>1356</v>
      </c>
      <c r="KG116" t="s">
        <v>1356</v>
      </c>
      <c r="KH116" t="s">
        <v>1356</v>
      </c>
      <c r="KI116" t="s">
        <v>1356</v>
      </c>
      <c r="KJ116" t="s">
        <v>1356</v>
      </c>
      <c r="KK116" t="s">
        <v>1356</v>
      </c>
      <c r="KL116" t="s">
        <v>1356</v>
      </c>
      <c r="KM116" t="s">
        <v>1356</v>
      </c>
      <c r="KN116" t="s">
        <v>1356</v>
      </c>
      <c r="KO116" t="s">
        <v>1356</v>
      </c>
      <c r="KP116" t="s">
        <v>1356</v>
      </c>
      <c r="KQ116" t="s">
        <v>1356</v>
      </c>
      <c r="KR116" t="s">
        <v>1356</v>
      </c>
      <c r="KS116" t="s">
        <v>1356</v>
      </c>
      <c r="KT116" t="s">
        <v>1356</v>
      </c>
      <c r="KU116" t="s">
        <v>1356</v>
      </c>
      <c r="KV116" t="s">
        <v>1356</v>
      </c>
      <c r="KW116" t="s">
        <v>1356</v>
      </c>
      <c r="KX116" t="s">
        <v>1356</v>
      </c>
      <c r="KY116" t="s">
        <v>1356</v>
      </c>
      <c r="KZ116" t="s">
        <v>1356</v>
      </c>
      <c r="LA116" t="s">
        <v>1356</v>
      </c>
      <c r="LB116" t="s">
        <v>1356</v>
      </c>
      <c r="LC116" t="s">
        <v>1356</v>
      </c>
      <c r="LD116" t="s">
        <v>1356</v>
      </c>
      <c r="LE116" t="s">
        <v>1356</v>
      </c>
      <c r="LF116" t="s">
        <v>1356</v>
      </c>
      <c r="LG116" t="s">
        <v>1356</v>
      </c>
      <c r="LH116" t="s">
        <v>1356</v>
      </c>
      <c r="LI116" t="s">
        <v>1356</v>
      </c>
      <c r="LJ116" t="s">
        <v>1356</v>
      </c>
      <c r="LK116" t="s">
        <v>1356</v>
      </c>
      <c r="LL116" t="s">
        <v>1356</v>
      </c>
      <c r="LM116" t="s">
        <v>1356</v>
      </c>
      <c r="LN116" t="s">
        <v>1356</v>
      </c>
      <c r="LO116" t="s">
        <v>1356</v>
      </c>
      <c r="LP116" t="s">
        <v>1356</v>
      </c>
      <c r="LQ116" t="s">
        <v>1356</v>
      </c>
      <c r="LR116" t="s">
        <v>1356</v>
      </c>
      <c r="LS116" t="s">
        <v>1356</v>
      </c>
      <c r="LT116" t="s">
        <v>1356</v>
      </c>
      <c r="LU116" t="s">
        <v>1356</v>
      </c>
      <c r="LV116" t="s">
        <v>1356</v>
      </c>
      <c r="LW116" t="s">
        <v>1356</v>
      </c>
      <c r="LX116" t="s">
        <v>1356</v>
      </c>
      <c r="LY116" t="s">
        <v>1356</v>
      </c>
      <c r="LZ116" t="s">
        <v>1356</v>
      </c>
      <c r="MA116" t="s">
        <v>1356</v>
      </c>
      <c r="MB116" t="s">
        <v>1356</v>
      </c>
      <c r="MC116" t="s">
        <v>1356</v>
      </c>
      <c r="MD116" t="s">
        <v>1356</v>
      </c>
      <c r="ME116" t="s">
        <v>1356</v>
      </c>
      <c r="MF116" t="s">
        <v>1356</v>
      </c>
      <c r="MG116" t="s">
        <v>1356</v>
      </c>
      <c r="MH116" t="s">
        <v>1356</v>
      </c>
      <c r="MI116" t="s">
        <v>1356</v>
      </c>
      <c r="MJ116" t="s">
        <v>1356</v>
      </c>
      <c r="MK116" t="s">
        <v>1356</v>
      </c>
      <c r="ML116" t="s">
        <v>1356</v>
      </c>
      <c r="MM116" t="s">
        <v>1356</v>
      </c>
      <c r="MN116" t="s">
        <v>1356</v>
      </c>
      <c r="MO116" t="s">
        <v>1356</v>
      </c>
      <c r="MP116" t="s">
        <v>1356</v>
      </c>
      <c r="MQ116" t="s">
        <v>1356</v>
      </c>
      <c r="MR116" t="s">
        <v>1356</v>
      </c>
      <c r="MS116" t="s">
        <v>1356</v>
      </c>
      <c r="MT116" t="s">
        <v>1356</v>
      </c>
      <c r="MU116" t="s">
        <v>1356</v>
      </c>
      <c r="MV116" t="s">
        <v>1356</v>
      </c>
      <c r="MW116" t="s">
        <v>1356</v>
      </c>
      <c r="MX116" t="s">
        <v>1356</v>
      </c>
      <c r="MY116" t="s">
        <v>1356</v>
      </c>
      <c r="MZ116" t="s">
        <v>1356</v>
      </c>
      <c r="NA116" t="s">
        <v>1356</v>
      </c>
      <c r="NB116" t="s">
        <v>1356</v>
      </c>
      <c r="NC116" t="s">
        <v>1356</v>
      </c>
      <c r="ND116" t="s">
        <v>1356</v>
      </c>
      <c r="NE116" t="s">
        <v>1356</v>
      </c>
      <c r="NF116" t="s">
        <v>1356</v>
      </c>
      <c r="NG116" t="s">
        <v>1356</v>
      </c>
      <c r="NH116" t="s">
        <v>1356</v>
      </c>
      <c r="NI116" t="s">
        <v>1356</v>
      </c>
      <c r="NJ116" t="s">
        <v>1356</v>
      </c>
      <c r="NK116" t="s">
        <v>1356</v>
      </c>
      <c r="NL116" t="s">
        <v>1356</v>
      </c>
      <c r="NM116" t="s">
        <v>1356</v>
      </c>
      <c r="NN116" t="s">
        <v>1356</v>
      </c>
      <c r="NO116" t="s">
        <v>1356</v>
      </c>
      <c r="NP116" t="s">
        <v>1356</v>
      </c>
      <c r="NQ116" t="s">
        <v>1356</v>
      </c>
      <c r="NR116" t="s">
        <v>1356</v>
      </c>
      <c r="NS116" t="s">
        <v>1356</v>
      </c>
      <c r="NT116" t="s">
        <v>1356</v>
      </c>
      <c r="NU116" t="s">
        <v>1356</v>
      </c>
      <c r="NV116" t="s">
        <v>1356</v>
      </c>
      <c r="NW116" t="s">
        <v>1356</v>
      </c>
      <c r="NX116" t="s">
        <v>1356</v>
      </c>
      <c r="NY116" t="s">
        <v>1356</v>
      </c>
      <c r="NZ116" t="s">
        <v>1356</v>
      </c>
      <c r="OA116" t="s">
        <v>1356</v>
      </c>
      <c r="OB116" t="s">
        <v>1356</v>
      </c>
      <c r="OC116" t="s">
        <v>1356</v>
      </c>
      <c r="OD116" t="s">
        <v>1356</v>
      </c>
      <c r="OE116" t="s">
        <v>1356</v>
      </c>
      <c r="OF116" t="s">
        <v>1356</v>
      </c>
      <c r="OG116" t="s">
        <v>1356</v>
      </c>
      <c r="OH116" t="s">
        <v>1356</v>
      </c>
      <c r="OI116" t="s">
        <v>1356</v>
      </c>
      <c r="OJ116" t="s">
        <v>1356</v>
      </c>
      <c r="OK116" t="s">
        <v>1356</v>
      </c>
      <c r="OL116" t="s">
        <v>1356</v>
      </c>
      <c r="OM116" t="s">
        <v>1356</v>
      </c>
      <c r="ON116" t="s">
        <v>1356</v>
      </c>
      <c r="OO116" t="s">
        <v>1356</v>
      </c>
      <c r="OP116" t="s">
        <v>1356</v>
      </c>
      <c r="OQ116" t="s">
        <v>1356</v>
      </c>
      <c r="OR116" t="s">
        <v>1356</v>
      </c>
      <c r="OS116" t="s">
        <v>1356</v>
      </c>
      <c r="OT116" t="s">
        <v>1356</v>
      </c>
      <c r="OU116" t="s">
        <v>1356</v>
      </c>
      <c r="OV116" t="s">
        <v>1356</v>
      </c>
      <c r="OW116" t="s">
        <v>1356</v>
      </c>
      <c r="OX116" t="s">
        <v>1356</v>
      </c>
      <c r="OY116" t="s">
        <v>1356</v>
      </c>
      <c r="OZ116" t="s">
        <v>1356</v>
      </c>
      <c r="PA116" t="s">
        <v>1356</v>
      </c>
      <c r="PB116" t="s">
        <v>1356</v>
      </c>
      <c r="PC116" t="s">
        <v>1356</v>
      </c>
      <c r="PD116" t="s">
        <v>1356</v>
      </c>
      <c r="PE116" t="s">
        <v>1356</v>
      </c>
      <c r="PF116" t="s">
        <v>1356</v>
      </c>
      <c r="PG116" t="s">
        <v>1356</v>
      </c>
      <c r="PH116" t="s">
        <v>1356</v>
      </c>
      <c r="PI116" t="s">
        <v>1356</v>
      </c>
      <c r="PJ116" t="s">
        <v>1356</v>
      </c>
      <c r="PK116" t="s">
        <v>1356</v>
      </c>
      <c r="PL116" t="s">
        <v>1356</v>
      </c>
      <c r="PM116" t="s">
        <v>1356</v>
      </c>
      <c r="PN116" t="s">
        <v>1356</v>
      </c>
      <c r="PO116" t="s">
        <v>1356</v>
      </c>
      <c r="PP116" t="s">
        <v>1356</v>
      </c>
      <c r="PQ116" t="s">
        <v>1356</v>
      </c>
      <c r="PR116" t="s">
        <v>1356</v>
      </c>
      <c r="PS116" t="s">
        <v>1356</v>
      </c>
      <c r="PT116" t="s">
        <v>1356</v>
      </c>
      <c r="PU116" t="s">
        <v>1356</v>
      </c>
      <c r="PV116" t="s">
        <v>1356</v>
      </c>
      <c r="PW116" t="s">
        <v>1356</v>
      </c>
      <c r="PX116" t="s">
        <v>1356</v>
      </c>
      <c r="PY116" t="s">
        <v>1356</v>
      </c>
      <c r="PZ116" t="s">
        <v>1356</v>
      </c>
      <c r="QA116" t="s">
        <v>1356</v>
      </c>
      <c r="QB116" t="s">
        <v>1356</v>
      </c>
      <c r="QC116" t="s">
        <v>1356</v>
      </c>
      <c r="QD116" t="s">
        <v>1356</v>
      </c>
      <c r="QE116" t="s">
        <v>1356</v>
      </c>
      <c r="QF116" t="s">
        <v>1356</v>
      </c>
      <c r="QG116" t="s">
        <v>1356</v>
      </c>
      <c r="QH116" t="s">
        <v>1356</v>
      </c>
      <c r="QI116" t="s">
        <v>1356</v>
      </c>
      <c r="QJ116" t="s">
        <v>1356</v>
      </c>
      <c r="QK116" t="s">
        <v>1356</v>
      </c>
      <c r="QL116" t="s">
        <v>1356</v>
      </c>
      <c r="QM116" t="s">
        <v>1356</v>
      </c>
      <c r="QN116" t="s">
        <v>1356</v>
      </c>
      <c r="QO116" t="s">
        <v>1356</v>
      </c>
      <c r="QP116" t="s">
        <v>1356</v>
      </c>
      <c r="QQ116" t="s">
        <v>1356</v>
      </c>
      <c r="QR116" t="s">
        <v>1356</v>
      </c>
      <c r="QS116" t="s">
        <v>1356</v>
      </c>
      <c r="QT116" t="s">
        <v>1356</v>
      </c>
      <c r="QU116" t="s">
        <v>1356</v>
      </c>
      <c r="QV116" t="s">
        <v>1356</v>
      </c>
      <c r="QW116" t="s">
        <v>1356</v>
      </c>
      <c r="QX116" t="s">
        <v>1356</v>
      </c>
      <c r="QY116" t="s">
        <v>1356</v>
      </c>
      <c r="QZ116" t="s">
        <v>1356</v>
      </c>
      <c r="RA116" t="s">
        <v>1356</v>
      </c>
      <c r="RB116" t="s">
        <v>1356</v>
      </c>
      <c r="RC116" t="s">
        <v>1356</v>
      </c>
      <c r="RD116" t="s">
        <v>1356</v>
      </c>
      <c r="RE116" t="s">
        <v>1356</v>
      </c>
      <c r="RF116" t="s">
        <v>1356</v>
      </c>
      <c r="RG116" t="s">
        <v>1356</v>
      </c>
      <c r="RH116" t="s">
        <v>1356</v>
      </c>
      <c r="RI116" t="s">
        <v>1356</v>
      </c>
      <c r="RJ116" t="s">
        <v>1356</v>
      </c>
      <c r="RK116" t="s">
        <v>1356</v>
      </c>
      <c r="RL116" t="s">
        <v>1356</v>
      </c>
      <c r="RM116" t="s">
        <v>1356</v>
      </c>
      <c r="RN116" t="s">
        <v>1356</v>
      </c>
      <c r="RO116" t="s">
        <v>1356</v>
      </c>
      <c r="RP116" t="s">
        <v>1356</v>
      </c>
      <c r="RQ116" t="s">
        <v>1356</v>
      </c>
      <c r="RR116" t="s">
        <v>1356</v>
      </c>
      <c r="RS116" t="s">
        <v>1356</v>
      </c>
      <c r="RT116" t="s">
        <v>1356</v>
      </c>
      <c r="RU116" t="s">
        <v>1356</v>
      </c>
      <c r="RV116" t="s">
        <v>1356</v>
      </c>
      <c r="RW116" t="s">
        <v>1356</v>
      </c>
      <c r="RX116" t="s">
        <v>1356</v>
      </c>
      <c r="RY116" t="s">
        <v>1356</v>
      </c>
      <c r="RZ116" t="s">
        <v>1356</v>
      </c>
      <c r="SA116" t="s">
        <v>1356</v>
      </c>
      <c r="SB116" t="s">
        <v>1356</v>
      </c>
      <c r="SC116" t="s">
        <v>1356</v>
      </c>
      <c r="SD116" t="s">
        <v>1356</v>
      </c>
      <c r="SE116" t="s">
        <v>1356</v>
      </c>
      <c r="SF116" t="s">
        <v>1356</v>
      </c>
      <c r="SG116" t="s">
        <v>1356</v>
      </c>
      <c r="SH116" t="s">
        <v>1356</v>
      </c>
      <c r="SI116" t="s">
        <v>1356</v>
      </c>
      <c r="SJ116" t="s">
        <v>1356</v>
      </c>
      <c r="SK116" t="s">
        <v>1356</v>
      </c>
      <c r="SL116" t="s">
        <v>1356</v>
      </c>
      <c r="SM116" t="s">
        <v>1356</v>
      </c>
      <c r="SN116" t="s">
        <v>1356</v>
      </c>
      <c r="SO116" t="s">
        <v>1356</v>
      </c>
      <c r="SP116" t="s">
        <v>1356</v>
      </c>
      <c r="SQ116" t="s">
        <v>1356</v>
      </c>
      <c r="SR116" t="s">
        <v>1356</v>
      </c>
      <c r="SS116" t="s">
        <v>1356</v>
      </c>
      <c r="ST116" t="s">
        <v>1356</v>
      </c>
      <c r="SU116" t="s">
        <v>1356</v>
      </c>
      <c r="SV116" t="s">
        <v>1356</v>
      </c>
      <c r="SW116" t="s">
        <v>1356</v>
      </c>
      <c r="SX116" t="s">
        <v>1356</v>
      </c>
      <c r="SY116" t="s">
        <v>1356</v>
      </c>
      <c r="SZ116" t="s">
        <v>1356</v>
      </c>
      <c r="TA116" t="s">
        <v>1356</v>
      </c>
      <c r="TB116" t="s">
        <v>1356</v>
      </c>
      <c r="TC116" t="s">
        <v>1356</v>
      </c>
      <c r="TD116" t="s">
        <v>1356</v>
      </c>
      <c r="TE116" t="s">
        <v>1356</v>
      </c>
      <c r="TF116" t="s">
        <v>1356</v>
      </c>
      <c r="TG116" t="s">
        <v>1356</v>
      </c>
      <c r="TH116" t="s">
        <v>1356</v>
      </c>
      <c r="TI116" t="s">
        <v>1356</v>
      </c>
      <c r="TJ116" t="s">
        <v>1356</v>
      </c>
      <c r="TK116" t="s">
        <v>1356</v>
      </c>
      <c r="TL116" t="s">
        <v>1356</v>
      </c>
      <c r="TM116" t="s">
        <v>1356</v>
      </c>
      <c r="TN116" t="s">
        <v>1356</v>
      </c>
      <c r="TO116" t="s">
        <v>1356</v>
      </c>
      <c r="TP116" t="s">
        <v>1356</v>
      </c>
      <c r="TQ116" t="s">
        <v>1356</v>
      </c>
      <c r="TR116" t="s">
        <v>1356</v>
      </c>
      <c r="TS116" t="s">
        <v>1356</v>
      </c>
      <c r="TT116" t="s">
        <v>1356</v>
      </c>
      <c r="TU116" t="s">
        <v>1356</v>
      </c>
      <c r="TV116" t="s">
        <v>1356</v>
      </c>
      <c r="TW116" t="s">
        <v>1356</v>
      </c>
      <c r="TX116" t="s">
        <v>1356</v>
      </c>
      <c r="TY116" t="s">
        <v>1356</v>
      </c>
      <c r="TZ116" t="s">
        <v>1356</v>
      </c>
      <c r="UA116" t="s">
        <v>1356</v>
      </c>
      <c r="UB116" t="s">
        <v>1356</v>
      </c>
      <c r="UC116" t="s">
        <v>1356</v>
      </c>
      <c r="UD116" t="s">
        <v>1356</v>
      </c>
      <c r="UE116" t="s">
        <v>1356</v>
      </c>
      <c r="UF116" t="s">
        <v>1356</v>
      </c>
      <c r="UG116" t="s">
        <v>1356</v>
      </c>
      <c r="UH116" t="s">
        <v>1356</v>
      </c>
      <c r="UI116" t="s">
        <v>1356</v>
      </c>
      <c r="UJ116" t="s">
        <v>1356</v>
      </c>
      <c r="UK116" t="s">
        <v>1356</v>
      </c>
      <c r="UL116" t="s">
        <v>1356</v>
      </c>
      <c r="UM116" t="s">
        <v>1356</v>
      </c>
      <c r="UN116" t="s">
        <v>1356</v>
      </c>
      <c r="UO116" t="s">
        <v>1356</v>
      </c>
      <c r="UP116" t="s">
        <v>1356</v>
      </c>
      <c r="UQ116" t="s">
        <v>1356</v>
      </c>
      <c r="UR116" t="s">
        <v>1356</v>
      </c>
      <c r="US116" t="s">
        <v>1356</v>
      </c>
      <c r="UT116" t="s">
        <v>1356</v>
      </c>
      <c r="UU116" t="s">
        <v>1356</v>
      </c>
      <c r="UV116" t="s">
        <v>1356</v>
      </c>
      <c r="UW116" t="s">
        <v>1356</v>
      </c>
      <c r="UX116" t="s">
        <v>1356</v>
      </c>
      <c r="UY116" t="s">
        <v>1356</v>
      </c>
      <c r="UZ116" t="s">
        <v>1356</v>
      </c>
      <c r="VA116" t="s">
        <v>1356</v>
      </c>
      <c r="VB116" t="s">
        <v>1356</v>
      </c>
      <c r="VC116" t="s">
        <v>1356</v>
      </c>
      <c r="VD116" t="s">
        <v>1356</v>
      </c>
      <c r="VE116" t="s">
        <v>1356</v>
      </c>
      <c r="VF116" t="s">
        <v>1356</v>
      </c>
      <c r="VG116" t="s">
        <v>1356</v>
      </c>
      <c r="VH116" t="s">
        <v>1356</v>
      </c>
      <c r="VI116" t="s">
        <v>1356</v>
      </c>
      <c r="VJ116" t="s">
        <v>1356</v>
      </c>
      <c r="VK116" t="s">
        <v>1356</v>
      </c>
      <c r="VL116" t="s">
        <v>1356</v>
      </c>
      <c r="VM116" t="s">
        <v>1356</v>
      </c>
      <c r="VN116" t="s">
        <v>1356</v>
      </c>
      <c r="VO116" t="s">
        <v>1356</v>
      </c>
      <c r="VP116" t="s">
        <v>1356</v>
      </c>
      <c r="VQ116" t="s">
        <v>1356</v>
      </c>
      <c r="VR116" t="s">
        <v>1356</v>
      </c>
      <c r="VS116" t="s">
        <v>1356</v>
      </c>
      <c r="VT116" t="s">
        <v>1356</v>
      </c>
      <c r="VU116" t="s">
        <v>1356</v>
      </c>
      <c r="VV116" t="s">
        <v>1356</v>
      </c>
      <c r="VW116" t="s">
        <v>1356</v>
      </c>
      <c r="VX116" t="s">
        <v>1356</v>
      </c>
      <c r="VY116" t="s">
        <v>1356</v>
      </c>
      <c r="VZ116" t="s">
        <v>1356</v>
      </c>
      <c r="WA116" t="s">
        <v>1356</v>
      </c>
      <c r="WB116" t="s">
        <v>1356</v>
      </c>
      <c r="WC116" t="s">
        <v>1356</v>
      </c>
      <c r="WD116" t="s">
        <v>1356</v>
      </c>
      <c r="WE116" t="s">
        <v>1356</v>
      </c>
      <c r="WF116" t="s">
        <v>1356</v>
      </c>
      <c r="WG116" t="s">
        <v>1356</v>
      </c>
      <c r="WH116" t="s">
        <v>1356</v>
      </c>
      <c r="WI116" t="s">
        <v>1356</v>
      </c>
      <c r="WJ116" t="s">
        <v>1356</v>
      </c>
      <c r="WK116" t="s">
        <v>1356</v>
      </c>
      <c r="WL116" t="s">
        <v>1356</v>
      </c>
      <c r="WM116" t="s">
        <v>1356</v>
      </c>
      <c r="WN116" t="s">
        <v>1356</v>
      </c>
      <c r="WO116" t="s">
        <v>1356</v>
      </c>
      <c r="WP116" t="s">
        <v>1356</v>
      </c>
      <c r="WQ116" t="s">
        <v>1356</v>
      </c>
      <c r="WR116" t="s">
        <v>1356</v>
      </c>
      <c r="WS116" t="s">
        <v>1356</v>
      </c>
      <c r="WT116" t="s">
        <v>1356</v>
      </c>
      <c r="WU116" t="s">
        <v>1356</v>
      </c>
      <c r="WV116" t="s">
        <v>1356</v>
      </c>
      <c r="WW116" t="s">
        <v>1356</v>
      </c>
      <c r="WX116" t="s">
        <v>1356</v>
      </c>
      <c r="WY116" t="s">
        <v>1356</v>
      </c>
      <c r="WZ116" t="s">
        <v>1356</v>
      </c>
      <c r="XA116" t="s">
        <v>1356</v>
      </c>
      <c r="XB116" t="s">
        <v>1356</v>
      </c>
      <c r="XC116" t="s">
        <v>1356</v>
      </c>
      <c r="XD116" t="s">
        <v>1356</v>
      </c>
      <c r="XE116" t="s">
        <v>1356</v>
      </c>
      <c r="XF116" t="s">
        <v>1356</v>
      </c>
      <c r="XG116" t="s">
        <v>1356</v>
      </c>
      <c r="XH116" t="s">
        <v>1356</v>
      </c>
      <c r="XI116" s="2" t="s">
        <v>1356</v>
      </c>
      <c r="XJ116" s="2" t="s">
        <v>1356</v>
      </c>
      <c r="XK116" s="2" t="s">
        <v>1356</v>
      </c>
      <c r="XL116" s="2" t="s">
        <v>1356</v>
      </c>
      <c r="XM116" s="2" t="s">
        <v>1356</v>
      </c>
      <c r="XN116" s="2" t="s">
        <v>1356</v>
      </c>
      <c r="XO116" s="2" t="s">
        <v>1356</v>
      </c>
      <c r="XP116" s="2" t="s">
        <v>1356</v>
      </c>
      <c r="XQ116" s="160" t="s">
        <v>1356</v>
      </c>
      <c r="XR116" s="160" t="s">
        <v>1356</v>
      </c>
    </row>
    <row r="117" spans="1:642" x14ac:dyDescent="0.3">
      <c r="A117" t="s">
        <v>2177</v>
      </c>
      <c r="B117" s="163" t="s">
        <v>2178</v>
      </c>
      <c r="C117" t="s">
        <v>199</v>
      </c>
      <c r="D117" s="164" t="s">
        <v>1444</v>
      </c>
      <c r="E117" t="s">
        <v>1356</v>
      </c>
      <c r="F117" t="s">
        <v>1356</v>
      </c>
      <c r="G117" t="s">
        <v>1356</v>
      </c>
      <c r="H117" t="s">
        <v>1356</v>
      </c>
      <c r="I117" t="s">
        <v>1356</v>
      </c>
      <c r="J117" t="s">
        <v>1356</v>
      </c>
      <c r="K117" t="s">
        <v>1356</v>
      </c>
      <c r="L117" t="s">
        <v>1356</v>
      </c>
      <c r="M117" t="s">
        <v>1356</v>
      </c>
      <c r="N117" t="s">
        <v>1356</v>
      </c>
      <c r="O117" t="s">
        <v>1356</v>
      </c>
      <c r="P117" t="s">
        <v>1356</v>
      </c>
      <c r="Q117" t="s">
        <v>1356</v>
      </c>
      <c r="R117" t="s">
        <v>1356</v>
      </c>
      <c r="S117" t="s">
        <v>1356</v>
      </c>
      <c r="T117" t="s">
        <v>1356</v>
      </c>
      <c r="U117" t="s">
        <v>1356</v>
      </c>
      <c r="V117" t="s">
        <v>1356</v>
      </c>
      <c r="W117" t="s">
        <v>1356</v>
      </c>
      <c r="X117" t="s">
        <v>1356</v>
      </c>
      <c r="Y117" t="s">
        <v>1356</v>
      </c>
      <c r="Z117" t="s">
        <v>1356</v>
      </c>
      <c r="AA117" t="s">
        <v>1356</v>
      </c>
      <c r="AB117" t="s">
        <v>1356</v>
      </c>
      <c r="AC117" t="s">
        <v>1356</v>
      </c>
      <c r="AD117" t="s">
        <v>1356</v>
      </c>
      <c r="AE117" t="s">
        <v>1356</v>
      </c>
      <c r="AF117" t="s">
        <v>1356</v>
      </c>
      <c r="AG117" t="s">
        <v>1356</v>
      </c>
      <c r="AH117" t="s">
        <v>1356</v>
      </c>
      <c r="AI117" t="s">
        <v>1356</v>
      </c>
      <c r="AJ117" t="s">
        <v>1356</v>
      </c>
      <c r="AK117" t="s">
        <v>1356</v>
      </c>
      <c r="AL117" t="s">
        <v>1356</v>
      </c>
      <c r="AM117" t="s">
        <v>1356</v>
      </c>
      <c r="AN117" t="s">
        <v>1356</v>
      </c>
      <c r="AO117" t="s">
        <v>1356</v>
      </c>
      <c r="AP117" t="s">
        <v>1356</v>
      </c>
      <c r="AQ117" t="s">
        <v>1356</v>
      </c>
      <c r="AR117" t="s">
        <v>1356</v>
      </c>
      <c r="AS117" t="s">
        <v>1356</v>
      </c>
      <c r="AT117" t="s">
        <v>1356</v>
      </c>
      <c r="AU117" t="s">
        <v>1356</v>
      </c>
      <c r="AV117" t="s">
        <v>1356</v>
      </c>
      <c r="AW117" t="s">
        <v>1356</v>
      </c>
      <c r="AX117" t="s">
        <v>1356</v>
      </c>
      <c r="AY117" t="s">
        <v>1356</v>
      </c>
      <c r="AZ117" t="s">
        <v>1356</v>
      </c>
      <c r="BA117" t="s">
        <v>1356</v>
      </c>
      <c r="BB117" t="s">
        <v>1356</v>
      </c>
      <c r="BC117" t="s">
        <v>1356</v>
      </c>
      <c r="BD117" t="s">
        <v>1356</v>
      </c>
      <c r="BE117" t="s">
        <v>1356</v>
      </c>
      <c r="BF117" t="s">
        <v>1356</v>
      </c>
      <c r="BG117" t="s">
        <v>1356</v>
      </c>
      <c r="BH117" t="s">
        <v>1356</v>
      </c>
      <c r="BI117" t="s">
        <v>1356</v>
      </c>
      <c r="BJ117" t="s">
        <v>1356</v>
      </c>
      <c r="BK117" t="s">
        <v>1356</v>
      </c>
      <c r="BL117" t="s">
        <v>1356</v>
      </c>
      <c r="BM117" t="s">
        <v>1356</v>
      </c>
      <c r="BN117" t="s">
        <v>1356</v>
      </c>
      <c r="BO117" t="s">
        <v>1356</v>
      </c>
      <c r="BP117" t="s">
        <v>1356</v>
      </c>
      <c r="BQ117" t="s">
        <v>1356</v>
      </c>
      <c r="BR117" t="s">
        <v>1356</v>
      </c>
      <c r="BS117" t="s">
        <v>1356</v>
      </c>
      <c r="BT117" t="s">
        <v>1356</v>
      </c>
      <c r="BU117" t="s">
        <v>1356</v>
      </c>
      <c r="BV117" t="s">
        <v>1356</v>
      </c>
      <c r="BW117" t="s">
        <v>1356</v>
      </c>
      <c r="BX117" t="s">
        <v>1356</v>
      </c>
      <c r="BY117" t="s">
        <v>1356</v>
      </c>
      <c r="BZ117" t="s">
        <v>1356</v>
      </c>
      <c r="CA117" t="s">
        <v>1356</v>
      </c>
      <c r="CB117" t="s">
        <v>1356</v>
      </c>
      <c r="CC117" t="s">
        <v>1356</v>
      </c>
      <c r="CD117" t="s">
        <v>1356</v>
      </c>
      <c r="CE117" t="s">
        <v>1356</v>
      </c>
      <c r="CF117" t="s">
        <v>1356</v>
      </c>
      <c r="CG117" t="s">
        <v>1356</v>
      </c>
      <c r="CH117" t="s">
        <v>1356</v>
      </c>
      <c r="CI117" t="s">
        <v>1356</v>
      </c>
      <c r="CJ117" t="s">
        <v>1356</v>
      </c>
      <c r="CK117" t="s">
        <v>1356</v>
      </c>
      <c r="CL117">
        <v>0.69313451861999997</v>
      </c>
      <c r="CM117" t="s">
        <v>1356</v>
      </c>
      <c r="CN117">
        <v>0.56822140220999995</v>
      </c>
      <c r="CO117">
        <v>0.51160147600999994</v>
      </c>
      <c r="CP117">
        <v>0.62180811808000003</v>
      </c>
      <c r="CQ117">
        <v>0.62888560886</v>
      </c>
      <c r="CR117">
        <v>0.62180811808000003</v>
      </c>
      <c r="CS117">
        <v>0.64809594096000001</v>
      </c>
      <c r="CT117">
        <v>0.72594833948000004</v>
      </c>
      <c r="CU117">
        <v>0.80683394834</v>
      </c>
      <c r="CV117">
        <v>0.80177859779000005</v>
      </c>
      <c r="CW117">
        <v>0.84323247231999998</v>
      </c>
      <c r="CX117">
        <v>0.84626568266000002</v>
      </c>
      <c r="CY117" t="s">
        <v>1356</v>
      </c>
      <c r="CZ117" t="s">
        <v>1356</v>
      </c>
      <c r="DA117" t="s">
        <v>1356</v>
      </c>
      <c r="DB117" t="s">
        <v>1356</v>
      </c>
      <c r="DC117">
        <v>0.68280934809000005</v>
      </c>
      <c r="DD117">
        <v>0.85233210331999998</v>
      </c>
      <c r="DE117">
        <v>0.82806642066000002</v>
      </c>
      <c r="DF117">
        <v>0.73707011069999995</v>
      </c>
      <c r="DG117">
        <v>0.67943911439000004</v>
      </c>
      <c r="DH117">
        <v>0.66932841328000003</v>
      </c>
      <c r="DI117">
        <v>0.65517343172999998</v>
      </c>
      <c r="DJ117">
        <v>0.65921771218000003</v>
      </c>
      <c r="DK117">
        <v>0.64607380073999998</v>
      </c>
      <c r="DL117">
        <v>0.62989667897000001</v>
      </c>
      <c r="DM117">
        <v>0.61675276752999997</v>
      </c>
      <c r="DN117">
        <v>0.61574169741999996</v>
      </c>
      <c r="DO117">
        <v>0.60461992620000005</v>
      </c>
      <c r="DP117" t="s">
        <v>1356</v>
      </c>
      <c r="DQ117" t="s">
        <v>1356</v>
      </c>
      <c r="DR117" t="s">
        <v>1356</v>
      </c>
      <c r="DS117" t="s">
        <v>1356</v>
      </c>
      <c r="DT117">
        <v>0.56552664526999996</v>
      </c>
      <c r="DU117">
        <v>0.59754243541999996</v>
      </c>
      <c r="DV117">
        <v>0.58338745387000002</v>
      </c>
      <c r="DW117">
        <v>0.57732103320999995</v>
      </c>
      <c r="DX117">
        <v>0.57630996310000004</v>
      </c>
      <c r="DY117">
        <v>0.57125461254999998</v>
      </c>
      <c r="DZ117">
        <v>0.56721033210000005</v>
      </c>
      <c r="EA117">
        <v>0.55507749077000001</v>
      </c>
      <c r="EB117">
        <v>0.55608856089000003</v>
      </c>
      <c r="EC117">
        <v>0.55305535054999999</v>
      </c>
      <c r="ED117">
        <v>0.54909523810000005</v>
      </c>
      <c r="EE117">
        <v>0.54754545455000003</v>
      </c>
      <c r="EF117">
        <v>0.55243181817999998</v>
      </c>
      <c r="EG117" t="s">
        <v>1356</v>
      </c>
      <c r="EH117" t="s">
        <v>1356</v>
      </c>
      <c r="EI117" t="s">
        <v>1356</v>
      </c>
      <c r="EJ117" t="s">
        <v>1356</v>
      </c>
      <c r="EK117">
        <v>0.53514569531</v>
      </c>
      <c r="EL117">
        <v>0.54979545455000001</v>
      </c>
      <c r="EM117">
        <v>0.54690000000000005</v>
      </c>
      <c r="EN117">
        <v>0.53752173913000001</v>
      </c>
      <c r="EO117">
        <v>0.51700000000000002</v>
      </c>
      <c r="EP117">
        <v>0.52813043477999999</v>
      </c>
      <c r="EQ117">
        <v>0.53009090909000001</v>
      </c>
      <c r="ER117">
        <v>0.52328571429000004</v>
      </c>
      <c r="ES117">
        <v>0.52956521738999995</v>
      </c>
      <c r="ET117">
        <v>0.54104761904999998</v>
      </c>
      <c r="EU117">
        <v>0.54136363635999996</v>
      </c>
      <c r="EV117">
        <v>0.54100000000000004</v>
      </c>
      <c r="EW117">
        <v>0.53604761904999998</v>
      </c>
      <c r="EX117" t="s">
        <v>1356</v>
      </c>
      <c r="EY117" t="s">
        <v>1356</v>
      </c>
      <c r="EZ117" t="s">
        <v>1356</v>
      </c>
      <c r="FA117" t="s">
        <v>1356</v>
      </c>
      <c r="FB117">
        <v>0.55154451215</v>
      </c>
      <c r="FC117">
        <v>0.53760869565000002</v>
      </c>
      <c r="FD117">
        <v>0.54100000000000004</v>
      </c>
      <c r="FE117">
        <v>0.54614285713999999</v>
      </c>
      <c r="FF117">
        <v>0.54849999999999999</v>
      </c>
      <c r="FG117">
        <v>0.54900000000000004</v>
      </c>
      <c r="FH117">
        <v>0.55549999999999999</v>
      </c>
      <c r="FI117">
        <v>0.55795652173999999</v>
      </c>
      <c r="FJ117">
        <v>0.56962878788000004</v>
      </c>
      <c r="FK117">
        <v>0.55210317460000002</v>
      </c>
      <c r="FL117">
        <v>0.55573913043000001</v>
      </c>
      <c r="FM117">
        <v>0.55030952380999998</v>
      </c>
      <c r="FN117">
        <v>0.55504545454999998</v>
      </c>
      <c r="FO117" t="s">
        <v>1356</v>
      </c>
      <c r="FP117" t="s">
        <v>1356</v>
      </c>
      <c r="FQ117" t="s">
        <v>1356</v>
      </c>
      <c r="FR117" t="s">
        <v>1356</v>
      </c>
      <c r="FS117">
        <v>0.58080120577000005</v>
      </c>
      <c r="FT117">
        <v>0.56286956521999998</v>
      </c>
      <c r="FU117">
        <v>0.57762500000000006</v>
      </c>
      <c r="FV117">
        <v>0.58055952380999998</v>
      </c>
      <c r="FW117">
        <v>0.58295454545000003</v>
      </c>
      <c r="FX117">
        <v>0.57744318181999998</v>
      </c>
      <c r="FY117">
        <v>0.57428571428999997</v>
      </c>
      <c r="FZ117">
        <v>0.57973913043000003</v>
      </c>
      <c r="GA117">
        <v>0.58969047619000003</v>
      </c>
      <c r="GB117">
        <v>0.58836363636</v>
      </c>
      <c r="GC117">
        <v>0.58417391303999999</v>
      </c>
      <c r="GD117">
        <v>0.58147499999999996</v>
      </c>
      <c r="GE117">
        <v>0.59043478261000004</v>
      </c>
      <c r="GF117" t="s">
        <v>1356</v>
      </c>
      <c r="GG117" t="s">
        <v>1356</v>
      </c>
      <c r="GH117" t="s">
        <v>1356</v>
      </c>
      <c r="GI117" t="s">
        <v>1356</v>
      </c>
      <c r="GJ117">
        <v>0.58980270332999996</v>
      </c>
      <c r="GK117">
        <v>0.59518181818000004</v>
      </c>
      <c r="GL117">
        <v>0.59277999999999997</v>
      </c>
      <c r="GM117">
        <v>0.59445000000000003</v>
      </c>
      <c r="GN117">
        <v>0.59554545454999996</v>
      </c>
      <c r="GO117">
        <v>0.59480952380999996</v>
      </c>
      <c r="GP117">
        <v>0.59947727272999995</v>
      </c>
      <c r="GQ117">
        <v>0.60080434783000003</v>
      </c>
      <c r="GR117">
        <v>0.60261904761999996</v>
      </c>
      <c r="GS117">
        <v>0.58672727273000003</v>
      </c>
      <c r="GT117">
        <v>0.56987237761999998</v>
      </c>
      <c r="GU117">
        <v>0.57410989011000002</v>
      </c>
      <c r="GV117">
        <v>0.57125543477999996</v>
      </c>
      <c r="GW117" t="s">
        <v>1356</v>
      </c>
      <c r="GX117" t="s">
        <v>1356</v>
      </c>
      <c r="GY117" t="s">
        <v>1356</v>
      </c>
      <c r="GZ117" t="s">
        <v>1356</v>
      </c>
      <c r="HA117">
        <v>0.58642730216000005</v>
      </c>
      <c r="HB117">
        <v>0.57006617647000002</v>
      </c>
      <c r="HC117">
        <v>0.57703676470999998</v>
      </c>
      <c r="HD117">
        <v>0.58647826086999999</v>
      </c>
      <c r="HE117">
        <v>0.58976818182000001</v>
      </c>
      <c r="HF117">
        <v>0.59262380952000004</v>
      </c>
      <c r="HG117">
        <v>0.59772727273000004</v>
      </c>
      <c r="HH117">
        <v>0.60031818181999996</v>
      </c>
      <c r="HI117">
        <v>0.58990909090999999</v>
      </c>
      <c r="HJ117">
        <v>0.58572727273000003</v>
      </c>
      <c r="HK117">
        <v>0.57757142856999999</v>
      </c>
      <c r="HL117">
        <v>0.58472727273000003</v>
      </c>
      <c r="HM117">
        <v>0.58517391303999999</v>
      </c>
      <c r="HN117" t="s">
        <v>1356</v>
      </c>
      <c r="HO117" t="s">
        <v>1356</v>
      </c>
      <c r="HP117" t="s">
        <v>1356</v>
      </c>
      <c r="HQ117" t="s">
        <v>1356</v>
      </c>
      <c r="HR117">
        <v>0.60600151515</v>
      </c>
      <c r="HS117">
        <v>0.58642857143000005</v>
      </c>
      <c r="HT117">
        <v>0.59523809524000004</v>
      </c>
      <c r="HU117">
        <v>0.59413043478000005</v>
      </c>
      <c r="HV117">
        <v>0.59370000000000001</v>
      </c>
      <c r="HW117">
        <v>0.60799999999999998</v>
      </c>
      <c r="HX117">
        <v>0.59913636364</v>
      </c>
      <c r="HY117">
        <v>0.60214285714000004</v>
      </c>
      <c r="HZ117">
        <v>0.60886956522000002</v>
      </c>
      <c r="IA117">
        <v>0.61628571429000001</v>
      </c>
      <c r="IB117">
        <v>0.62286363635999997</v>
      </c>
      <c r="IC117">
        <v>0.62481818182000004</v>
      </c>
      <c r="ID117">
        <v>0.62040476190000005</v>
      </c>
      <c r="IE117" t="s">
        <v>1356</v>
      </c>
      <c r="IF117" t="s">
        <v>1356</v>
      </c>
      <c r="IG117" t="s">
        <v>1356</v>
      </c>
      <c r="IH117" t="s">
        <v>1356</v>
      </c>
      <c r="II117">
        <v>0.62669072009000004</v>
      </c>
      <c r="IJ117">
        <v>0.61521739129999997</v>
      </c>
      <c r="IK117">
        <v>0.61880000000000002</v>
      </c>
      <c r="IL117">
        <v>0.62350000000000005</v>
      </c>
      <c r="IM117">
        <v>0.62961904761999998</v>
      </c>
      <c r="IN117">
        <v>0.63121739129999999</v>
      </c>
      <c r="IO117">
        <v>0.63528571429000003</v>
      </c>
      <c r="IP117">
        <v>0.63663636363999998</v>
      </c>
      <c r="IQ117">
        <v>0.62682608695999997</v>
      </c>
      <c r="IR117">
        <v>0.62129999999999996</v>
      </c>
      <c r="IS117">
        <v>0.62256521739000004</v>
      </c>
      <c r="IT117">
        <v>0.62975000000000003</v>
      </c>
      <c r="IU117">
        <v>0.62957142857000004</v>
      </c>
      <c r="IV117" t="s">
        <v>1356</v>
      </c>
      <c r="IW117" t="s">
        <v>1356</v>
      </c>
      <c r="IX117" t="s">
        <v>1356</v>
      </c>
      <c r="IY117" t="s">
        <v>1356</v>
      </c>
      <c r="IZ117">
        <v>0.61727632066000004</v>
      </c>
      <c r="JA117">
        <v>0.63641304348000005</v>
      </c>
      <c r="JB117">
        <v>0.64224999999999999</v>
      </c>
      <c r="JC117">
        <v>0.63904761904999996</v>
      </c>
      <c r="JD117">
        <v>0.63631818182</v>
      </c>
      <c r="JE117">
        <v>0.62656521739000004</v>
      </c>
      <c r="JF117">
        <v>0.61670000000000003</v>
      </c>
      <c r="JG117">
        <v>0.60058695652000005</v>
      </c>
      <c r="JH117">
        <v>0.60506818182</v>
      </c>
      <c r="JI117">
        <v>0.60369047619000005</v>
      </c>
      <c r="JJ117">
        <v>0.60669565216999999</v>
      </c>
      <c r="JK117">
        <v>0.60057142857000001</v>
      </c>
      <c r="JL117">
        <v>0.59340909091000005</v>
      </c>
      <c r="JM117" t="s">
        <v>1356</v>
      </c>
      <c r="JN117" t="s">
        <v>1356</v>
      </c>
      <c r="JO117" t="s">
        <v>1356</v>
      </c>
      <c r="JP117" t="s">
        <v>1356</v>
      </c>
      <c r="JQ117">
        <v>0.56662342211000005</v>
      </c>
      <c r="JR117">
        <v>0.58365217391000002</v>
      </c>
      <c r="JS117">
        <v>0.57850000000000001</v>
      </c>
      <c r="JT117">
        <v>0.57904761905000002</v>
      </c>
      <c r="JU117">
        <v>0.57950000000000002</v>
      </c>
      <c r="JV117">
        <v>0.56272727273000001</v>
      </c>
      <c r="JW117">
        <v>0.56142857143000002</v>
      </c>
      <c r="JX117">
        <v>0.56860869565000005</v>
      </c>
      <c r="JY117">
        <v>0.57333333333000003</v>
      </c>
      <c r="JZ117">
        <v>0.56781818181999999</v>
      </c>
      <c r="KA117">
        <v>0.55334782608999999</v>
      </c>
      <c r="KB117">
        <v>0.55230000000000001</v>
      </c>
      <c r="KC117">
        <v>0.53921739130000002</v>
      </c>
      <c r="KD117" t="s">
        <v>1356</v>
      </c>
      <c r="KE117" t="s">
        <v>1356</v>
      </c>
      <c r="KF117" t="s">
        <v>1356</v>
      </c>
      <c r="KG117" t="s">
        <v>1356</v>
      </c>
      <c r="KH117">
        <v>0.53517696216999999</v>
      </c>
      <c r="KI117">
        <v>0.53172727272999998</v>
      </c>
      <c r="KJ117">
        <v>0.52980000000000005</v>
      </c>
      <c r="KK117">
        <v>0.53791304348000002</v>
      </c>
      <c r="KL117">
        <v>0.54231818182000002</v>
      </c>
      <c r="KM117">
        <v>0.54623809524</v>
      </c>
      <c r="KN117">
        <v>0.54086363636000001</v>
      </c>
      <c r="KO117">
        <v>0.53786363636000001</v>
      </c>
      <c r="KP117">
        <v>0.54045454545000005</v>
      </c>
      <c r="KQ117">
        <v>0.54109090909000002</v>
      </c>
      <c r="KR117">
        <v>0.53561904762000001</v>
      </c>
      <c r="KS117">
        <v>0.52340909090999999</v>
      </c>
      <c r="KT117">
        <v>0.51482608695999998</v>
      </c>
      <c r="KU117" t="s">
        <v>1356</v>
      </c>
      <c r="KV117" t="s">
        <v>1356</v>
      </c>
      <c r="KW117" t="s">
        <v>1356</v>
      </c>
      <c r="KX117" t="s">
        <v>1356</v>
      </c>
      <c r="KY117">
        <v>0.56030546694000005</v>
      </c>
      <c r="KZ117">
        <v>0.53090476190000002</v>
      </c>
      <c r="LA117">
        <v>0.53495000000000004</v>
      </c>
      <c r="LB117">
        <v>0.52821739130000001</v>
      </c>
      <c r="LC117">
        <v>0.53790476190000003</v>
      </c>
      <c r="LD117">
        <v>0.54890909090999995</v>
      </c>
      <c r="LE117">
        <v>0.57268181817999997</v>
      </c>
      <c r="LF117">
        <v>0.57819047618999997</v>
      </c>
      <c r="LG117">
        <v>0.56608695651999996</v>
      </c>
      <c r="LH117">
        <v>0.56877272726999994</v>
      </c>
      <c r="LI117">
        <v>0.57904761905000002</v>
      </c>
      <c r="LJ117">
        <v>0.59068181817999998</v>
      </c>
      <c r="LK117">
        <v>0.58731818181999995</v>
      </c>
      <c r="LL117" t="s">
        <v>1356</v>
      </c>
      <c r="LM117" t="s">
        <v>1356</v>
      </c>
      <c r="LN117" t="s">
        <v>1356</v>
      </c>
      <c r="LO117" t="s">
        <v>1356</v>
      </c>
      <c r="LP117">
        <v>0.55493431912000002</v>
      </c>
      <c r="LQ117">
        <v>0.57459090908999999</v>
      </c>
      <c r="LR117">
        <v>0.58294999999999997</v>
      </c>
      <c r="LS117">
        <v>0.57882608696000004</v>
      </c>
      <c r="LT117">
        <v>0.56720000000000004</v>
      </c>
      <c r="LU117">
        <v>0.54539130435000005</v>
      </c>
      <c r="LV117">
        <v>0.54995454545</v>
      </c>
      <c r="LW117">
        <v>0.54857142856999996</v>
      </c>
      <c r="LX117">
        <v>0.54356521738999997</v>
      </c>
      <c r="LY117">
        <v>0.54690476190000004</v>
      </c>
      <c r="LZ117">
        <v>0.55168181817999995</v>
      </c>
      <c r="MA117">
        <v>0.54090909090999995</v>
      </c>
      <c r="MB117">
        <v>0.52866666666999995</v>
      </c>
      <c r="MC117" t="s">
        <v>1356</v>
      </c>
      <c r="MD117" t="s">
        <v>1356</v>
      </c>
      <c r="ME117" t="s">
        <v>1356</v>
      </c>
      <c r="MF117" t="s">
        <v>1356</v>
      </c>
      <c r="MG117">
        <v>0.51147578972999996</v>
      </c>
      <c r="MH117">
        <v>0.53660869565000002</v>
      </c>
      <c r="MI117">
        <v>0.53510000000000002</v>
      </c>
      <c r="MJ117">
        <v>0.53509090909000001</v>
      </c>
      <c r="MK117">
        <v>0.52095238094999996</v>
      </c>
      <c r="ML117">
        <v>0.51543478260999998</v>
      </c>
      <c r="MM117">
        <v>0.51866666667000005</v>
      </c>
      <c r="MN117">
        <v>0.50795454544999996</v>
      </c>
      <c r="MO117">
        <v>0.51252173912999999</v>
      </c>
      <c r="MP117">
        <v>0.50455000000000005</v>
      </c>
      <c r="MQ117">
        <v>0.49417391304000002</v>
      </c>
      <c r="MR117">
        <v>0.47722727272999999</v>
      </c>
      <c r="MS117">
        <v>0.47942857143000001</v>
      </c>
      <c r="MT117" t="s">
        <v>1356</v>
      </c>
      <c r="MU117" t="s">
        <v>1356</v>
      </c>
      <c r="MV117" t="s">
        <v>1356</v>
      </c>
      <c r="MW117" t="s">
        <v>1356</v>
      </c>
      <c r="MX117">
        <v>0.48041679371000001</v>
      </c>
      <c r="MY117">
        <v>0.47452173913000001</v>
      </c>
      <c r="MZ117">
        <v>0.47233333332999999</v>
      </c>
      <c r="NA117">
        <v>0.44904761905000001</v>
      </c>
      <c r="NB117">
        <v>0.44263636363999997</v>
      </c>
      <c r="NC117">
        <v>0.44904545455</v>
      </c>
      <c r="ND117">
        <v>0.45185714286000001</v>
      </c>
      <c r="NE117">
        <v>0.44634782609000001</v>
      </c>
      <c r="NF117">
        <v>0.47104761904999998</v>
      </c>
      <c r="NG117">
        <v>0.49168181818000001</v>
      </c>
      <c r="NH117">
        <v>0.53456521738999996</v>
      </c>
      <c r="NI117">
        <v>0.55769999999999997</v>
      </c>
      <c r="NJ117">
        <v>0.5242173913</v>
      </c>
      <c r="NK117" t="s">
        <v>1356</v>
      </c>
      <c r="NL117" t="s">
        <v>1356</v>
      </c>
      <c r="NM117" t="s">
        <v>1356</v>
      </c>
      <c r="NN117" t="s">
        <v>1356</v>
      </c>
      <c r="NO117">
        <v>0.50768558332000002</v>
      </c>
      <c r="NP117">
        <v>0.53045454545000004</v>
      </c>
      <c r="NQ117">
        <v>0.55135000000000001</v>
      </c>
      <c r="NR117">
        <v>0.54231818182000002</v>
      </c>
      <c r="NS117">
        <v>0.53727272726999997</v>
      </c>
      <c r="NT117">
        <v>0.51890476190000001</v>
      </c>
      <c r="NU117">
        <v>0.50031818181999999</v>
      </c>
      <c r="NV117">
        <v>0.49717391304000003</v>
      </c>
      <c r="NW117">
        <v>0.49157142857000002</v>
      </c>
      <c r="NX117">
        <v>0.48363636364000001</v>
      </c>
      <c r="NY117">
        <v>0.47840909091</v>
      </c>
      <c r="NZ117">
        <v>0.47490476190000003</v>
      </c>
      <c r="OA117">
        <v>0.48591304347999997</v>
      </c>
      <c r="OB117" t="s">
        <v>1356</v>
      </c>
      <c r="OC117" t="s">
        <v>1356</v>
      </c>
      <c r="OD117" t="s">
        <v>1356</v>
      </c>
      <c r="OE117" t="s">
        <v>1356</v>
      </c>
      <c r="OF117">
        <v>0.53519079066999997</v>
      </c>
      <c r="OG117">
        <v>0.49685714285999999</v>
      </c>
      <c r="OH117">
        <v>0.51834999999999998</v>
      </c>
      <c r="OI117">
        <v>0.52195652173999996</v>
      </c>
      <c r="OJ117">
        <v>0.52727272726999996</v>
      </c>
      <c r="OK117">
        <v>0.56490476190000005</v>
      </c>
      <c r="OL117">
        <v>0.58009090909000005</v>
      </c>
      <c r="OM117">
        <v>0.55404545454999998</v>
      </c>
      <c r="ON117">
        <v>0.54936363635999996</v>
      </c>
      <c r="OO117">
        <v>0.54195454544999999</v>
      </c>
      <c r="OP117">
        <v>0.51042857142999998</v>
      </c>
      <c r="OQ117">
        <v>0.52049999999999996</v>
      </c>
      <c r="OR117">
        <v>0.53656521738999996</v>
      </c>
      <c r="OS117" t="s">
        <v>1356</v>
      </c>
      <c r="OT117" t="s">
        <v>1356</v>
      </c>
      <c r="OU117" t="s">
        <v>1356</v>
      </c>
      <c r="OV117" t="s">
        <v>1356</v>
      </c>
      <c r="OW117">
        <v>0.50782659750000003</v>
      </c>
      <c r="OX117">
        <v>0.52609523810000003</v>
      </c>
      <c r="OY117">
        <v>0.51534999999999997</v>
      </c>
      <c r="OZ117">
        <v>0.50473913042999996</v>
      </c>
      <c r="PA117">
        <v>0.49023809524</v>
      </c>
      <c r="PB117">
        <v>0.49536363636000003</v>
      </c>
      <c r="PC117">
        <v>0.49254545454999998</v>
      </c>
      <c r="PD117">
        <v>0.49619047619000001</v>
      </c>
      <c r="PE117">
        <v>0.49473913043000001</v>
      </c>
      <c r="PF117">
        <v>0.51590909091000003</v>
      </c>
      <c r="PG117">
        <v>0.51447619048000004</v>
      </c>
      <c r="PH117">
        <v>0.51759090909000005</v>
      </c>
      <c r="PI117">
        <v>0.53068181818000004</v>
      </c>
      <c r="PJ117" t="s">
        <v>1356</v>
      </c>
      <c r="PK117" t="s">
        <v>1356</v>
      </c>
      <c r="PL117" t="s">
        <v>1356</v>
      </c>
      <c r="PM117" t="s">
        <v>1356</v>
      </c>
      <c r="PN117">
        <v>0.54249959690000005</v>
      </c>
      <c r="PO117">
        <v>0.54154545455000003</v>
      </c>
      <c r="PP117">
        <v>0.52790476190000002</v>
      </c>
      <c r="PQ117">
        <v>0.52804545454999996</v>
      </c>
      <c r="PR117">
        <v>0.53138095238000005</v>
      </c>
      <c r="PS117">
        <v>0.54621739130000002</v>
      </c>
      <c r="PT117">
        <v>0.55542857143000002</v>
      </c>
      <c r="PU117">
        <v>0.56659090908999998</v>
      </c>
      <c r="PV117">
        <v>0.56165217391</v>
      </c>
      <c r="PW117">
        <v>0.54110000000000003</v>
      </c>
      <c r="PX117">
        <v>0.53691304348000002</v>
      </c>
      <c r="PY117">
        <v>0.54245454545000005</v>
      </c>
      <c r="PZ117">
        <v>0.53076190475999996</v>
      </c>
      <c r="QA117" t="s">
        <v>1356</v>
      </c>
      <c r="QB117" t="s">
        <v>1356</v>
      </c>
      <c r="QC117" t="s">
        <v>1356</v>
      </c>
      <c r="QD117" t="s">
        <v>1356</v>
      </c>
      <c r="QE117">
        <v>0.52833046223000002</v>
      </c>
      <c r="QF117">
        <v>0.52473913042999998</v>
      </c>
      <c r="QG117">
        <v>0.52480000000000004</v>
      </c>
      <c r="QH117">
        <v>0.54133333333</v>
      </c>
      <c r="QI117">
        <v>0.53795454544999999</v>
      </c>
      <c r="QJ117">
        <v>0.53969565217000004</v>
      </c>
      <c r="QK117">
        <v>0.53185000000000004</v>
      </c>
      <c r="QL117">
        <v>0.53656521738999996</v>
      </c>
      <c r="QM117">
        <v>0.52763636363999999</v>
      </c>
      <c r="QN117">
        <v>0.52619047619000003</v>
      </c>
      <c r="QO117">
        <v>0.51539130435000002</v>
      </c>
      <c r="QP117">
        <v>0.52080952381000001</v>
      </c>
      <c r="QQ117">
        <v>0.51300000000000001</v>
      </c>
      <c r="QR117" t="s">
        <v>1356</v>
      </c>
      <c r="QS117" t="s">
        <v>1356</v>
      </c>
      <c r="QT117" t="s">
        <v>1356</v>
      </c>
      <c r="QU117" t="s">
        <v>1356</v>
      </c>
      <c r="QV117">
        <v>0.52978690318999999</v>
      </c>
      <c r="QW117">
        <v>0.51600000000000001</v>
      </c>
      <c r="QX117">
        <v>0.51419999999999999</v>
      </c>
      <c r="QY117">
        <v>0.50838095238000003</v>
      </c>
      <c r="QZ117">
        <v>0.50895454544999996</v>
      </c>
      <c r="RA117">
        <v>0.51195454544999996</v>
      </c>
      <c r="RB117">
        <v>0.51690476190000001</v>
      </c>
      <c r="RC117">
        <v>0.5192173913</v>
      </c>
      <c r="RD117">
        <v>0.52795238094999997</v>
      </c>
      <c r="RE117">
        <v>0.54500000000000004</v>
      </c>
      <c r="RF117">
        <v>0.55430434783000004</v>
      </c>
      <c r="RG117">
        <v>0.56340000000000001</v>
      </c>
      <c r="RH117">
        <v>0.57117391303999998</v>
      </c>
      <c r="RI117" t="s">
        <v>1356</v>
      </c>
      <c r="RJ117" t="s">
        <v>1356</v>
      </c>
      <c r="RK117" t="s">
        <v>1356</v>
      </c>
      <c r="RL117" t="s">
        <v>1356</v>
      </c>
      <c r="RM117">
        <v>0.63311678395000004</v>
      </c>
      <c r="RN117">
        <v>0.60472727273000004</v>
      </c>
      <c r="RO117">
        <v>0.61914999999999998</v>
      </c>
      <c r="RP117">
        <v>0.64918181817999998</v>
      </c>
      <c r="RQ117">
        <v>0.65</v>
      </c>
      <c r="RR117">
        <v>0.63023809523999996</v>
      </c>
      <c r="RS117">
        <v>0.62586363635999998</v>
      </c>
      <c r="RT117">
        <v>0.63926086956999995</v>
      </c>
      <c r="RU117">
        <v>0.62849783550000005</v>
      </c>
      <c r="RV117">
        <v>0.62366115702000002</v>
      </c>
      <c r="RW117">
        <v>0.62659090909000004</v>
      </c>
      <c r="RX117">
        <v>0.65514285713999998</v>
      </c>
      <c r="RY117">
        <v>0.64508695652000003</v>
      </c>
      <c r="RZ117" t="s">
        <v>1356</v>
      </c>
      <c r="SA117" t="s">
        <v>1356</v>
      </c>
      <c r="SB117" t="s">
        <v>1356</v>
      </c>
      <c r="SC117" t="s">
        <v>1356</v>
      </c>
      <c r="SD117">
        <v>0.63563835265000002</v>
      </c>
      <c r="SE117">
        <v>0.64804761904999997</v>
      </c>
      <c r="SF117">
        <v>0.63266666667000004</v>
      </c>
      <c r="SG117">
        <v>0.63124347826000005</v>
      </c>
      <c r="SH117">
        <v>0.62006666666999999</v>
      </c>
      <c r="SI117">
        <v>0.62220454545000003</v>
      </c>
      <c r="SJ117">
        <v>0.62518181817999996</v>
      </c>
      <c r="SK117">
        <v>0.63540476189999995</v>
      </c>
      <c r="SL117">
        <v>0.62710869565000005</v>
      </c>
      <c r="SM117">
        <v>0.62663636363999997</v>
      </c>
      <c r="SN117">
        <v>0.63794155844</v>
      </c>
      <c r="SO117">
        <v>0.65389669420999996</v>
      </c>
      <c r="SP117">
        <v>0.66726136363999999</v>
      </c>
      <c r="SQ117" t="s">
        <v>1356</v>
      </c>
      <c r="SR117" t="s">
        <v>1356</v>
      </c>
      <c r="SS117" t="s">
        <v>1356</v>
      </c>
      <c r="ST117" t="s">
        <v>1356</v>
      </c>
      <c r="SU117">
        <v>0.62332236221000004</v>
      </c>
      <c r="SV117">
        <v>0.66098863636000005</v>
      </c>
      <c r="SW117">
        <v>0.66020000000000001</v>
      </c>
      <c r="SX117">
        <v>0.65749999999999997</v>
      </c>
      <c r="SY117">
        <v>0.65585000000000004</v>
      </c>
      <c r="SZ117">
        <v>0.63636956521999999</v>
      </c>
      <c r="TA117">
        <v>0.62504545455000005</v>
      </c>
      <c r="TB117">
        <v>0.60952380951999996</v>
      </c>
      <c r="TC117">
        <v>0.59504347826000004</v>
      </c>
      <c r="TD117">
        <v>0.59035714285999996</v>
      </c>
      <c r="TE117">
        <v>0.59777272726999997</v>
      </c>
      <c r="TF117">
        <v>0.59843181818000002</v>
      </c>
      <c r="TG117">
        <v>0.59278571429000004</v>
      </c>
      <c r="TH117" t="s">
        <v>1356</v>
      </c>
      <c r="TI117" t="s">
        <v>1356</v>
      </c>
      <c r="TJ117" t="s">
        <v>1356</v>
      </c>
      <c r="TK117" t="s">
        <v>1356</v>
      </c>
      <c r="TL117">
        <v>0.59518112354999997</v>
      </c>
      <c r="TM117">
        <v>0.57320869564999999</v>
      </c>
      <c r="TN117">
        <v>0.56920999999999999</v>
      </c>
      <c r="TO117">
        <v>0.56916666667000004</v>
      </c>
      <c r="TP117">
        <v>0.57270634920999997</v>
      </c>
      <c r="TQ117">
        <v>0.59476086956999996</v>
      </c>
      <c r="TR117">
        <v>0.60214285714000004</v>
      </c>
      <c r="TS117">
        <v>0.60138636363999998</v>
      </c>
      <c r="TT117">
        <v>0.60884782608999999</v>
      </c>
      <c r="TU117">
        <v>0.60270000000000001</v>
      </c>
      <c r="TV117">
        <v>0.61213043477999995</v>
      </c>
      <c r="TW117">
        <v>0.61831818181999998</v>
      </c>
      <c r="TX117">
        <v>0.61759523810000005</v>
      </c>
      <c r="TY117" t="s">
        <v>1356</v>
      </c>
      <c r="TZ117" t="s">
        <v>1356</v>
      </c>
      <c r="UA117" t="s">
        <v>1356</v>
      </c>
      <c r="UB117" t="s">
        <v>1356</v>
      </c>
      <c r="UC117">
        <v>0.62769329593000001</v>
      </c>
      <c r="UD117">
        <v>0.61515217390999999</v>
      </c>
      <c r="UE117">
        <v>0.61937500000000001</v>
      </c>
      <c r="UF117">
        <v>0.62164285714</v>
      </c>
      <c r="UG117">
        <v>0.62570454544999998</v>
      </c>
      <c r="UH117">
        <v>0.62815217391</v>
      </c>
      <c r="UI117">
        <v>0.62180000000000002</v>
      </c>
      <c r="UJ117">
        <v>0.62663043478000002</v>
      </c>
      <c r="UK117">
        <v>0.63136363636000004</v>
      </c>
      <c r="UL117">
        <v>0.63888095237999998</v>
      </c>
      <c r="UM117">
        <v>0.63595652173999995</v>
      </c>
      <c r="UN117">
        <v>0.63571428570999999</v>
      </c>
      <c r="UO117">
        <v>0.63194696969999997</v>
      </c>
      <c r="UP117" t="s">
        <v>1356</v>
      </c>
      <c r="UQ117" t="s">
        <v>1356</v>
      </c>
      <c r="UR117" t="s">
        <v>1356</v>
      </c>
      <c r="US117" t="s">
        <v>1356</v>
      </c>
      <c r="UT117">
        <v>0.61667525292000003</v>
      </c>
      <c r="UU117">
        <v>0.63250724638</v>
      </c>
      <c r="UV117">
        <v>0.64397499999999996</v>
      </c>
      <c r="UW117">
        <v>0.63549999999999995</v>
      </c>
      <c r="UX117">
        <v>0.64624999999999999</v>
      </c>
      <c r="UY117">
        <v>0.64490476190000001</v>
      </c>
      <c r="UZ117">
        <v>0.62486363635999997</v>
      </c>
      <c r="VA117">
        <v>0.61358695651999995</v>
      </c>
      <c r="VB117">
        <v>0.59376190476000001</v>
      </c>
      <c r="VC117">
        <v>0.59618181818000004</v>
      </c>
      <c r="VD117">
        <v>0.59686363635999995</v>
      </c>
      <c r="VE117">
        <v>0.59414285714000004</v>
      </c>
      <c r="VF117">
        <v>0.57756521739</v>
      </c>
      <c r="VG117" t="s">
        <v>1356</v>
      </c>
      <c r="VH117" t="s">
        <v>1356</v>
      </c>
      <c r="VI117" t="s">
        <v>1356</v>
      </c>
      <c r="VJ117" t="s">
        <v>1356</v>
      </c>
      <c r="VK117">
        <v>0.59404995922000003</v>
      </c>
      <c r="VL117">
        <v>0.57688095238000003</v>
      </c>
      <c r="VM117">
        <v>0.58089999999999997</v>
      </c>
      <c r="VN117">
        <v>0.59039130434999998</v>
      </c>
      <c r="VO117">
        <v>0.58813636363999999</v>
      </c>
      <c r="VP117">
        <v>0.57828571428999997</v>
      </c>
      <c r="VQ117">
        <v>0.58209090909000005</v>
      </c>
      <c r="VR117">
        <v>0.59418181818000004</v>
      </c>
      <c r="VS117">
        <v>0.59718181818000005</v>
      </c>
      <c r="VT117">
        <v>0.59722727272999998</v>
      </c>
      <c r="VU117">
        <v>0.60580952380999997</v>
      </c>
      <c r="VV117">
        <v>0.61581818182000003</v>
      </c>
      <c r="VW117">
        <v>0.62169565217</v>
      </c>
      <c r="VX117" t="s">
        <v>1356</v>
      </c>
      <c r="VY117" t="s">
        <v>1356</v>
      </c>
      <c r="VZ117" t="s">
        <v>1356</v>
      </c>
      <c r="WA117" t="s">
        <v>1356</v>
      </c>
      <c r="WB117">
        <v>0.66835917600000005</v>
      </c>
      <c r="WC117">
        <v>0.62059523809999995</v>
      </c>
      <c r="WD117">
        <v>0.61987499999999995</v>
      </c>
      <c r="WE117">
        <v>0.63886956522000005</v>
      </c>
      <c r="WF117">
        <v>0.64992857143000005</v>
      </c>
      <c r="WG117">
        <v>0.66434090908999999</v>
      </c>
      <c r="WH117">
        <v>0.66540909091</v>
      </c>
      <c r="WI117">
        <v>0.68997619048000003</v>
      </c>
      <c r="WJ117">
        <v>0.69439130434999996</v>
      </c>
      <c r="WK117">
        <v>0.70950000000000002</v>
      </c>
      <c r="WL117">
        <v>0.71433333333000004</v>
      </c>
      <c r="WM117">
        <v>0.68899999999999995</v>
      </c>
      <c r="WN117">
        <v>0.66409090909000001</v>
      </c>
      <c r="WO117" t="s">
        <v>1356</v>
      </c>
      <c r="WP117" t="s">
        <v>1356</v>
      </c>
      <c r="WQ117" t="s">
        <v>1356</v>
      </c>
      <c r="WR117" t="s">
        <v>1356</v>
      </c>
      <c r="WS117">
        <v>0.64989511183000004</v>
      </c>
      <c r="WT117">
        <v>0.65220454544999995</v>
      </c>
      <c r="WU117">
        <v>0.65585000000000004</v>
      </c>
      <c r="WV117">
        <v>0.65578260870000005</v>
      </c>
      <c r="WW117">
        <v>0.64165000000000005</v>
      </c>
      <c r="WX117">
        <v>0.64630434783000001</v>
      </c>
      <c r="WY117">
        <v>0.64895454544999998</v>
      </c>
      <c r="WZ117">
        <v>0.63566666667000005</v>
      </c>
      <c r="XA117">
        <v>0.64391304348</v>
      </c>
      <c r="XB117">
        <v>0.65809523810000004</v>
      </c>
      <c r="XC117">
        <v>0.66522727273000004</v>
      </c>
      <c r="XD117">
        <v>0.65004545454999996</v>
      </c>
      <c r="XE117">
        <v>0.64504761904999997</v>
      </c>
      <c r="XF117">
        <v>0.64630738803999999</v>
      </c>
      <c r="XG117">
        <v>0.64382608695999999</v>
      </c>
      <c r="XH117">
        <v>0.65119047619000003</v>
      </c>
      <c r="XI117" s="2">
        <v>0.64614285713999997</v>
      </c>
      <c r="XJ117" s="2">
        <v>0.65527272726999997</v>
      </c>
      <c r="XK117" s="2">
        <v>0.65047826087000005</v>
      </c>
      <c r="XL117" s="2">
        <v>0.65325</v>
      </c>
      <c r="XM117" s="2">
        <v>0.64813043477999999</v>
      </c>
      <c r="XN117" s="2">
        <v>0.63797727273000004</v>
      </c>
      <c r="XO117" s="2">
        <v>0.63309523810000001</v>
      </c>
      <c r="XP117" s="2">
        <v>0.64371052632000003</v>
      </c>
      <c r="XQ117" s="160">
        <v>0.66140500000000002</v>
      </c>
      <c r="XR117" s="160">
        <v>0.67115899999999995</v>
      </c>
    </row>
    <row r="118" spans="1:642" x14ac:dyDescent="0.3">
      <c r="A118" t="s">
        <v>2177</v>
      </c>
      <c r="B118" s="163" t="s">
        <v>2178</v>
      </c>
      <c r="C118" t="s">
        <v>201</v>
      </c>
      <c r="D118" s="164" t="s">
        <v>1436</v>
      </c>
      <c r="E118">
        <v>224.83652617745</v>
      </c>
      <c r="F118">
        <v>85.110797677050002</v>
      </c>
      <c r="G118">
        <v>100.43714809383999</v>
      </c>
      <c r="H118">
        <v>106.49360923176</v>
      </c>
      <c r="I118">
        <v>116.80460918558001</v>
      </c>
      <c r="J118">
        <v>119.59758878472</v>
      </c>
      <c r="K118">
        <v>134.85386444455</v>
      </c>
      <c r="L118">
        <v>166.44756915740999</v>
      </c>
      <c r="M118">
        <v>229.29461547787</v>
      </c>
      <c r="N118">
        <v>272.93116770961001</v>
      </c>
      <c r="O118">
        <v>389.46548854689001</v>
      </c>
      <c r="P118">
        <v>498.74206669823002</v>
      </c>
      <c r="Q118">
        <v>477.85978912184999</v>
      </c>
      <c r="R118" t="s">
        <v>1356</v>
      </c>
      <c r="S118" t="s">
        <v>1356</v>
      </c>
      <c r="T118" t="s">
        <v>1356</v>
      </c>
      <c r="U118" t="s">
        <v>1356</v>
      </c>
      <c r="V118">
        <v>409.66703991271999</v>
      </c>
      <c r="W118">
        <v>466.35751829958002</v>
      </c>
      <c r="X118">
        <v>381.42691285474001</v>
      </c>
      <c r="Y118">
        <v>366.75125660979</v>
      </c>
      <c r="Z118">
        <v>370.81559251391002</v>
      </c>
      <c r="AA118">
        <v>370.17490902164002</v>
      </c>
      <c r="AB118">
        <v>356.34014986030002</v>
      </c>
      <c r="AC118">
        <v>352.02554696700003</v>
      </c>
      <c r="AD118">
        <v>364.09842652458002</v>
      </c>
      <c r="AE118">
        <v>401.39821859053001</v>
      </c>
      <c r="AF118">
        <v>459.46016007805002</v>
      </c>
      <c r="AG118">
        <v>513.49780837971002</v>
      </c>
      <c r="AH118">
        <v>513.65797925278002</v>
      </c>
      <c r="AI118" t="s">
        <v>1356</v>
      </c>
      <c r="AJ118" t="s">
        <v>1356</v>
      </c>
      <c r="AK118" t="s">
        <v>1356</v>
      </c>
      <c r="AL118" t="s">
        <v>1356</v>
      </c>
      <c r="AM118">
        <v>497.21960918077002</v>
      </c>
      <c r="AN118">
        <v>531.03651898076998</v>
      </c>
      <c r="AO118">
        <v>512.74700741219999</v>
      </c>
      <c r="AP118">
        <v>476.15797359548998</v>
      </c>
      <c r="AQ118">
        <v>519.55426951763002</v>
      </c>
      <c r="AR118">
        <v>506.47031132380999</v>
      </c>
      <c r="AS118">
        <v>507.65157151269</v>
      </c>
      <c r="AT118">
        <v>513.92826760108005</v>
      </c>
      <c r="AU118">
        <v>537.10299079824995</v>
      </c>
      <c r="AV118">
        <v>505.50928608538999</v>
      </c>
      <c r="AW118">
        <v>453.94427563673003</v>
      </c>
      <c r="AX118">
        <v>427.81640196734998</v>
      </c>
      <c r="AY118">
        <v>474.71643573786997</v>
      </c>
      <c r="AZ118" t="s">
        <v>1356</v>
      </c>
      <c r="BA118" t="s">
        <v>1356</v>
      </c>
      <c r="BB118" t="s">
        <v>1356</v>
      </c>
      <c r="BC118" t="s">
        <v>1356</v>
      </c>
      <c r="BD118">
        <v>695.83149178635995</v>
      </c>
      <c r="BE118">
        <v>545.19161988823998</v>
      </c>
      <c r="BF118">
        <v>552.83977907729002</v>
      </c>
      <c r="BG118">
        <v>559.57696642575002</v>
      </c>
      <c r="BH118">
        <v>506.07989482070002</v>
      </c>
      <c r="BI118">
        <v>635.96846220011003</v>
      </c>
      <c r="BJ118">
        <v>664.72914459556</v>
      </c>
      <c r="BK118">
        <v>662.40666693605999</v>
      </c>
      <c r="BL118">
        <v>772.20380042487</v>
      </c>
      <c r="BM118">
        <v>1081.0132437019399</v>
      </c>
      <c r="BN118">
        <v>871.27949609763004</v>
      </c>
      <c r="BO118">
        <v>707.40467158888998</v>
      </c>
      <c r="BP118">
        <v>791.28415567922002</v>
      </c>
      <c r="BQ118" t="s">
        <v>1356</v>
      </c>
      <c r="BR118" t="s">
        <v>1356</v>
      </c>
      <c r="BS118" t="s">
        <v>1356</v>
      </c>
      <c r="BT118" t="s">
        <v>1356</v>
      </c>
      <c r="BU118">
        <v>929.21880676044998</v>
      </c>
      <c r="BV118">
        <v>975.26042475812005</v>
      </c>
      <c r="BW118">
        <v>1082.6549951509</v>
      </c>
      <c r="BX118">
        <v>981.44702473041002</v>
      </c>
      <c r="BY118">
        <v>943.12614334864998</v>
      </c>
      <c r="BZ118">
        <v>922.77443178932003</v>
      </c>
      <c r="CA118">
        <v>910.10091145773004</v>
      </c>
      <c r="CB118">
        <v>898.24826685062999</v>
      </c>
      <c r="CC118">
        <v>893.92365327775997</v>
      </c>
      <c r="CD118">
        <v>893.37306590159005</v>
      </c>
      <c r="CE118">
        <v>887.61692515067</v>
      </c>
      <c r="CF118">
        <v>882.09103002978998</v>
      </c>
      <c r="CG118">
        <v>880.00880867988997</v>
      </c>
      <c r="CH118" t="s">
        <v>1356</v>
      </c>
      <c r="CI118" t="s">
        <v>1356</v>
      </c>
      <c r="CJ118" t="s">
        <v>1356</v>
      </c>
      <c r="CK118" t="s">
        <v>1356</v>
      </c>
      <c r="CL118">
        <v>1714.62001974758</v>
      </c>
      <c r="CM118">
        <v>879.93873392292005</v>
      </c>
      <c r="CN118">
        <v>930.25240942572998</v>
      </c>
      <c r="CO118">
        <v>1176.25484910061</v>
      </c>
      <c r="CP118">
        <v>1444.54106149121</v>
      </c>
      <c r="CQ118">
        <v>1622.8412752557299</v>
      </c>
      <c r="CR118">
        <v>1731.84756505877</v>
      </c>
      <c r="CS118">
        <v>1857.73186061145</v>
      </c>
      <c r="CT118">
        <v>2384.7941398041899</v>
      </c>
      <c r="CU118">
        <v>2530.4495275013301</v>
      </c>
      <c r="CV118">
        <v>2250.4007666197099</v>
      </c>
      <c r="CW118">
        <v>1913.8016768651701</v>
      </c>
      <c r="CX118">
        <v>1852.58637131411</v>
      </c>
      <c r="CY118" t="s">
        <v>1356</v>
      </c>
      <c r="CZ118" t="s">
        <v>1356</v>
      </c>
      <c r="DA118" t="s">
        <v>1356</v>
      </c>
      <c r="DB118" t="s">
        <v>1356</v>
      </c>
      <c r="DC118">
        <v>1742.2519371789101</v>
      </c>
      <c r="DD118">
        <v>1828.9511568568601</v>
      </c>
      <c r="DE118">
        <v>1779.7887095042399</v>
      </c>
      <c r="DF118">
        <v>1750.2672154617001</v>
      </c>
      <c r="DG118">
        <v>1744.36091451728</v>
      </c>
      <c r="DH118">
        <v>1736.8028514443399</v>
      </c>
      <c r="DI118">
        <v>1735.0212727272699</v>
      </c>
      <c r="DJ118">
        <v>1724.36409090909</v>
      </c>
      <c r="DK118">
        <v>1724.31963636364</v>
      </c>
      <c r="DL118">
        <v>1726.6895454545399</v>
      </c>
      <c r="DM118">
        <v>1721.1082857142901</v>
      </c>
      <c r="DN118">
        <v>1721.9490454545501</v>
      </c>
      <c r="DO118">
        <v>1713.40052173913</v>
      </c>
      <c r="DP118" t="s">
        <v>1356</v>
      </c>
      <c r="DQ118" t="s">
        <v>1356</v>
      </c>
      <c r="DR118" t="s">
        <v>1356</v>
      </c>
      <c r="DS118" t="s">
        <v>1356</v>
      </c>
      <c r="DT118">
        <v>1680.08020175926</v>
      </c>
      <c r="DU118">
        <v>1708.5516666666699</v>
      </c>
      <c r="DV118">
        <v>1703.375</v>
      </c>
      <c r="DW118">
        <v>1697.1125652173901</v>
      </c>
      <c r="DX118">
        <v>1692.1817142857101</v>
      </c>
      <c r="DY118">
        <v>1686.70454545455</v>
      </c>
      <c r="DZ118">
        <v>1682.3745454545499</v>
      </c>
      <c r="EA118">
        <v>1678.15452380952</v>
      </c>
      <c r="EB118">
        <v>1673.30434782609</v>
      </c>
      <c r="EC118">
        <v>1667.4421487603299</v>
      </c>
      <c r="ED118">
        <v>1662.47727272727</v>
      </c>
      <c r="EE118">
        <v>1658.0386363636401</v>
      </c>
      <c r="EF118">
        <v>1651.24545454546</v>
      </c>
      <c r="EG118" t="s">
        <v>1356</v>
      </c>
      <c r="EH118" t="s">
        <v>1356</v>
      </c>
      <c r="EI118" t="s">
        <v>1356</v>
      </c>
      <c r="EJ118" t="s">
        <v>1356</v>
      </c>
      <c r="EK118">
        <v>1620.9115724045901</v>
      </c>
      <c r="EL118">
        <v>1644.7840909090901</v>
      </c>
      <c r="EM118">
        <v>1640.5050000000001</v>
      </c>
      <c r="EN118">
        <v>1636.03913043478</v>
      </c>
      <c r="EO118">
        <v>1631.8074999999999</v>
      </c>
      <c r="EP118">
        <v>1626.71086956522</v>
      </c>
      <c r="EQ118">
        <v>1622.17045454546</v>
      </c>
      <c r="ER118">
        <v>1618.7023809523801</v>
      </c>
      <c r="ES118">
        <v>1615.1434782608701</v>
      </c>
      <c r="ET118">
        <v>1611.4166666666699</v>
      </c>
      <c r="EU118">
        <v>1606.48636363636</v>
      </c>
      <c r="EV118">
        <v>1600.4183884297499</v>
      </c>
      <c r="EW118">
        <v>1596.75454545455</v>
      </c>
      <c r="EX118" t="s">
        <v>1356</v>
      </c>
      <c r="EY118" t="s">
        <v>1356</v>
      </c>
      <c r="EZ118" t="s">
        <v>1356</v>
      </c>
      <c r="FA118" t="s">
        <v>1356</v>
      </c>
      <c r="FB118">
        <v>1571.8771056057501</v>
      </c>
      <c r="FC118">
        <v>1592.8</v>
      </c>
      <c r="FD118">
        <v>1588.8285714285701</v>
      </c>
      <c r="FE118">
        <v>1584.5</v>
      </c>
      <c r="FF118">
        <v>1581.8287878787901</v>
      </c>
      <c r="FG118">
        <v>1577.95191040843</v>
      </c>
      <c r="FH118">
        <v>1573.55363636364</v>
      </c>
      <c r="FI118">
        <v>1570.6434782608701</v>
      </c>
      <c r="FJ118">
        <v>1565.9272727272701</v>
      </c>
      <c r="FK118">
        <v>1560.5952380952399</v>
      </c>
      <c r="FL118">
        <v>1557.4369565217401</v>
      </c>
      <c r="FM118">
        <v>1555.32380952381</v>
      </c>
      <c r="FN118">
        <v>1553.1356060606099</v>
      </c>
      <c r="FO118" t="s">
        <v>1356</v>
      </c>
      <c r="FP118" t="s">
        <v>1356</v>
      </c>
      <c r="FQ118" t="s">
        <v>1356</v>
      </c>
      <c r="FR118" t="s">
        <v>1356</v>
      </c>
      <c r="FS118">
        <v>1539.3625525280299</v>
      </c>
      <c r="FT118">
        <v>1551.10144927536</v>
      </c>
      <c r="FU118">
        <v>1547.6629166666701</v>
      </c>
      <c r="FV118">
        <v>1545.9045454545501</v>
      </c>
      <c r="FW118">
        <v>1546.0854338843001</v>
      </c>
      <c r="FX118">
        <v>1540.3556818181801</v>
      </c>
      <c r="FY118">
        <v>1537.75</v>
      </c>
      <c r="FZ118">
        <v>1535.97826086957</v>
      </c>
      <c r="GA118">
        <v>1533.4642857142901</v>
      </c>
      <c r="GB118">
        <v>1534.88446969697</v>
      </c>
      <c r="GC118">
        <v>1536.41062801932</v>
      </c>
      <c r="GD118">
        <v>1532.44861111111</v>
      </c>
      <c r="GE118">
        <v>1530.30434782609</v>
      </c>
      <c r="GF118" t="s">
        <v>1356</v>
      </c>
      <c r="GG118" t="s">
        <v>1356</v>
      </c>
      <c r="GH118" t="s">
        <v>1356</v>
      </c>
      <c r="GI118" t="s">
        <v>1356</v>
      </c>
      <c r="GJ118">
        <v>1515.6545538733601</v>
      </c>
      <c r="GK118">
        <v>1530.1909090909101</v>
      </c>
      <c r="GL118">
        <v>1529.4347499999999</v>
      </c>
      <c r="GM118">
        <v>1527.89318181818</v>
      </c>
      <c r="GN118">
        <v>1527.2931818181801</v>
      </c>
      <c r="GO118">
        <v>1514.12738095238</v>
      </c>
      <c r="GP118">
        <v>1511.7568181818201</v>
      </c>
      <c r="GQ118">
        <v>1509.6739130434801</v>
      </c>
      <c r="GR118">
        <v>1514.5628571428599</v>
      </c>
      <c r="GS118">
        <v>1515.4190909090901</v>
      </c>
      <c r="GT118">
        <v>1502.0918181818199</v>
      </c>
      <c r="GU118">
        <v>1501.7585714285699</v>
      </c>
      <c r="GV118">
        <v>1503.6521739130401</v>
      </c>
      <c r="GW118" t="s">
        <v>1356</v>
      </c>
      <c r="GX118" t="s">
        <v>1356</v>
      </c>
      <c r="GY118" t="s">
        <v>1356</v>
      </c>
      <c r="GZ118" t="s">
        <v>1356</v>
      </c>
      <c r="HA118">
        <v>1505.0531247255201</v>
      </c>
      <c r="HB118">
        <v>1505.4076190476201</v>
      </c>
      <c r="HC118">
        <v>1504.18</v>
      </c>
      <c r="HD118">
        <v>1495.0773913043499</v>
      </c>
      <c r="HE118">
        <v>1504.0627272727299</v>
      </c>
      <c r="HF118">
        <v>1507.8380952381001</v>
      </c>
      <c r="HG118">
        <v>1506.1136363636399</v>
      </c>
      <c r="HH118">
        <v>1506.0909090909099</v>
      </c>
      <c r="HI118">
        <v>1506</v>
      </c>
      <c r="HJ118">
        <v>1505.9431818181799</v>
      </c>
      <c r="HK118">
        <v>1506.13095238095</v>
      </c>
      <c r="HL118">
        <v>1505.9886363636399</v>
      </c>
      <c r="HM118">
        <v>1507.80434782609</v>
      </c>
      <c r="HN118" t="s">
        <v>1356</v>
      </c>
      <c r="HO118" t="s">
        <v>1356</v>
      </c>
      <c r="HP118" t="s">
        <v>1356</v>
      </c>
      <c r="HQ118" t="s">
        <v>1356</v>
      </c>
      <c r="HR118">
        <v>1510.7833550724599</v>
      </c>
      <c r="HS118">
        <v>1507.30952380952</v>
      </c>
      <c r="HT118">
        <v>1506.9761904761899</v>
      </c>
      <c r="HU118">
        <v>1508.01086956522</v>
      </c>
      <c r="HV118">
        <v>1509.8969999999999</v>
      </c>
      <c r="HW118">
        <v>1510.1208695652199</v>
      </c>
      <c r="HX118">
        <v>1511.4831818181799</v>
      </c>
      <c r="HY118">
        <v>1512.4642857142901</v>
      </c>
      <c r="HZ118">
        <v>1512.70652173913</v>
      </c>
      <c r="IA118">
        <v>1512.80952380952</v>
      </c>
      <c r="IB118">
        <v>1512.79545454546</v>
      </c>
      <c r="IC118">
        <v>1513.1363636363601</v>
      </c>
      <c r="ID118">
        <v>1511.69047619048</v>
      </c>
      <c r="IE118" t="s">
        <v>1356</v>
      </c>
      <c r="IF118" t="s">
        <v>1356</v>
      </c>
      <c r="IG118" t="s">
        <v>1356</v>
      </c>
      <c r="IH118" t="s">
        <v>1356</v>
      </c>
      <c r="II118">
        <v>1511.8342772052799</v>
      </c>
      <c r="IJ118">
        <v>1512.0978260869599</v>
      </c>
      <c r="IK118">
        <v>1511.2874999999999</v>
      </c>
      <c r="IL118">
        <v>1511.17045454546</v>
      </c>
      <c r="IM118">
        <v>1511.3452380952399</v>
      </c>
      <c r="IN118">
        <v>1511.3695652173899</v>
      </c>
      <c r="IO118">
        <v>1513.22047619048</v>
      </c>
      <c r="IP118">
        <v>1506.4886363636399</v>
      </c>
      <c r="IQ118">
        <v>1512.26086956522</v>
      </c>
      <c r="IR118">
        <v>1512.7249999999999</v>
      </c>
      <c r="IS118">
        <v>1513.19565217391</v>
      </c>
      <c r="IT118">
        <v>1512.89772727273</v>
      </c>
      <c r="IU118">
        <v>1513.9523809523801</v>
      </c>
      <c r="IV118" t="s">
        <v>1356</v>
      </c>
      <c r="IW118" t="s">
        <v>1356</v>
      </c>
      <c r="IX118" t="s">
        <v>1356</v>
      </c>
      <c r="IY118" t="s">
        <v>1356</v>
      </c>
      <c r="IZ118">
        <v>1513.1323769527601</v>
      </c>
      <c r="JA118">
        <v>1513.97826086957</v>
      </c>
      <c r="JB118">
        <v>1513.9749999999999</v>
      </c>
      <c r="JC118">
        <v>1514.1666666666699</v>
      </c>
      <c r="JD118">
        <v>1514.0204545454601</v>
      </c>
      <c r="JE118">
        <v>1514.0739130434799</v>
      </c>
      <c r="JF118">
        <v>1513.7249999999999</v>
      </c>
      <c r="JG118">
        <v>1513.3782608695701</v>
      </c>
      <c r="JH118">
        <v>1512.7886363636401</v>
      </c>
      <c r="JI118">
        <v>1513.30714285714</v>
      </c>
      <c r="JJ118">
        <v>1513.74347826087</v>
      </c>
      <c r="JK118">
        <v>1512.1476190476201</v>
      </c>
      <c r="JL118">
        <v>1508.2840909090901</v>
      </c>
      <c r="JM118" t="s">
        <v>1356</v>
      </c>
      <c r="JN118" t="s">
        <v>1356</v>
      </c>
      <c r="JO118" t="s">
        <v>1356</v>
      </c>
      <c r="JP118" t="s">
        <v>1356</v>
      </c>
      <c r="JQ118">
        <v>1510.52794701675</v>
      </c>
      <c r="JR118">
        <v>1507.5652173912999</v>
      </c>
      <c r="JS118">
        <v>1507.625</v>
      </c>
      <c r="JT118">
        <v>1507.5</v>
      </c>
      <c r="JU118">
        <v>1508.6818181818201</v>
      </c>
      <c r="JV118">
        <v>1504.95272727273</v>
      </c>
      <c r="JW118">
        <v>1506.16571428571</v>
      </c>
      <c r="JX118">
        <v>1513.28826086957</v>
      </c>
      <c r="JY118">
        <v>1513.40142857143</v>
      </c>
      <c r="JZ118">
        <v>1512.90954545455</v>
      </c>
      <c r="KA118">
        <v>1513.4347826087001</v>
      </c>
      <c r="KB118">
        <v>1516.05</v>
      </c>
      <c r="KC118">
        <v>1514.76086956522</v>
      </c>
      <c r="KD118" t="s">
        <v>1356</v>
      </c>
      <c r="KE118" t="s">
        <v>1356</v>
      </c>
      <c r="KF118" t="s">
        <v>1356</v>
      </c>
      <c r="KG118" t="s">
        <v>1356</v>
      </c>
      <c r="KH118">
        <v>1514.26803567507</v>
      </c>
      <c r="KI118">
        <v>1514.1590909090901</v>
      </c>
      <c r="KJ118">
        <v>1514.2474999999999</v>
      </c>
      <c r="KK118">
        <v>1514.69913043478</v>
      </c>
      <c r="KL118">
        <v>1515.3409090909099</v>
      </c>
      <c r="KM118">
        <v>1514.50952380952</v>
      </c>
      <c r="KN118">
        <v>1514.20818181818</v>
      </c>
      <c r="KO118">
        <v>1512.8409090909099</v>
      </c>
      <c r="KP118">
        <v>1514.23181818182</v>
      </c>
      <c r="KQ118">
        <v>1514.2295454545399</v>
      </c>
      <c r="KR118">
        <v>1514.3942857142899</v>
      </c>
      <c r="KS118">
        <v>1514.47727272727</v>
      </c>
      <c r="KT118">
        <v>1513.8782608695701</v>
      </c>
      <c r="KU118" t="s">
        <v>1356</v>
      </c>
      <c r="KV118" t="s">
        <v>1356</v>
      </c>
      <c r="KW118" t="s">
        <v>1356</v>
      </c>
      <c r="KX118" t="s">
        <v>1356</v>
      </c>
      <c r="KY118">
        <v>1508.4089449620401</v>
      </c>
      <c r="KZ118">
        <v>1514.11904761905</v>
      </c>
      <c r="LA118">
        <v>1513.865</v>
      </c>
      <c r="LB118">
        <v>1514.02173913044</v>
      </c>
      <c r="LC118">
        <v>1514.1619047618999</v>
      </c>
      <c r="LD118">
        <v>1511.1818181818201</v>
      </c>
      <c r="LE118">
        <v>1507.9318181818201</v>
      </c>
      <c r="LF118">
        <v>1506.2976190476199</v>
      </c>
      <c r="LG118">
        <v>1504.1086956521699</v>
      </c>
      <c r="LH118">
        <v>1503.85227272727</v>
      </c>
      <c r="LI118">
        <v>1503.8333333333301</v>
      </c>
      <c r="LJ118">
        <v>1503.29545454546</v>
      </c>
      <c r="LK118">
        <v>1504.2386363636399</v>
      </c>
      <c r="LL118" t="s">
        <v>1356</v>
      </c>
      <c r="LM118" t="s">
        <v>1356</v>
      </c>
      <c r="LN118" t="s">
        <v>1356</v>
      </c>
      <c r="LO118" t="s">
        <v>1356</v>
      </c>
      <c r="LP118">
        <v>1507.4964480205799</v>
      </c>
      <c r="LQ118">
        <v>1504.6931818181799</v>
      </c>
      <c r="LR118">
        <v>1503.4</v>
      </c>
      <c r="LS118">
        <v>1504</v>
      </c>
      <c r="LT118">
        <v>1503.425</v>
      </c>
      <c r="LU118">
        <v>1503.5</v>
      </c>
      <c r="LV118">
        <v>1503.6590909090901</v>
      </c>
      <c r="LW118">
        <v>1506.30952380952</v>
      </c>
      <c r="LX118">
        <v>1511.6739130434801</v>
      </c>
      <c r="LY118">
        <v>1512.6671428571401</v>
      </c>
      <c r="LZ118">
        <v>1512.3809090909101</v>
      </c>
      <c r="MA118">
        <v>1512.1890909090901</v>
      </c>
      <c r="MB118">
        <v>1512.05952380952</v>
      </c>
      <c r="MC118" t="s">
        <v>1356</v>
      </c>
      <c r="MD118" t="s">
        <v>1356</v>
      </c>
      <c r="ME118" t="s">
        <v>1356</v>
      </c>
      <c r="MF118" t="s">
        <v>1356</v>
      </c>
      <c r="MG118">
        <v>1512.2005359887701</v>
      </c>
      <c r="MH118">
        <v>1512.04347826087</v>
      </c>
      <c r="MI118">
        <v>1511.9625000000001</v>
      </c>
      <c r="MJ118">
        <v>1512.02272727273</v>
      </c>
      <c r="MK118">
        <v>1511.75</v>
      </c>
      <c r="ML118">
        <v>1512.1521739130401</v>
      </c>
      <c r="MM118">
        <v>1512.38095238095</v>
      </c>
      <c r="MN118">
        <v>1512.4090909090901</v>
      </c>
      <c r="MO118">
        <v>1512.5982608695599</v>
      </c>
      <c r="MP118">
        <v>1512.6</v>
      </c>
      <c r="MQ118">
        <v>1512.30434782609</v>
      </c>
      <c r="MR118">
        <v>1512.1590909090901</v>
      </c>
      <c r="MS118">
        <v>1512.0238095238101</v>
      </c>
      <c r="MT118" t="s">
        <v>1356</v>
      </c>
      <c r="MU118" t="s">
        <v>1356</v>
      </c>
      <c r="MV118" t="s">
        <v>1356</v>
      </c>
      <c r="MW118" t="s">
        <v>1356</v>
      </c>
      <c r="MX118">
        <v>1507.5202741702701</v>
      </c>
      <c r="MY118">
        <v>1511.69565217391</v>
      </c>
      <c r="MZ118">
        <v>1512.0238095238101</v>
      </c>
      <c r="NA118">
        <v>1511.92857142857</v>
      </c>
      <c r="NB118">
        <v>1512</v>
      </c>
      <c r="NC118">
        <v>1511.97727272727</v>
      </c>
      <c r="ND118">
        <v>1510.26190476191</v>
      </c>
      <c r="NE118">
        <v>1507.3695652173899</v>
      </c>
      <c r="NF118">
        <v>1507.7380952381</v>
      </c>
      <c r="NG118">
        <v>1502.2386363636399</v>
      </c>
      <c r="NH118">
        <v>1501.48913043478</v>
      </c>
      <c r="NI118">
        <v>1500.325</v>
      </c>
      <c r="NJ118">
        <v>1501.19565217391</v>
      </c>
      <c r="NK118" t="s">
        <v>1356</v>
      </c>
      <c r="NL118" t="s">
        <v>1356</v>
      </c>
      <c r="NM118" t="s">
        <v>1356</v>
      </c>
      <c r="NN118" t="s">
        <v>1356</v>
      </c>
      <c r="NO118">
        <v>1502.15982534977</v>
      </c>
      <c r="NP118">
        <v>1502.82954545455</v>
      </c>
      <c r="NQ118">
        <v>1502.575</v>
      </c>
      <c r="NR118">
        <v>1501.1363636363601</v>
      </c>
      <c r="NS118">
        <v>1501.9318181818201</v>
      </c>
      <c r="NT118">
        <v>1501.8928571428601</v>
      </c>
      <c r="NU118">
        <v>1501.1590909090901</v>
      </c>
      <c r="NV118">
        <v>1502.5826086956499</v>
      </c>
      <c r="NW118">
        <v>1502.94047619048</v>
      </c>
      <c r="NX118">
        <v>1502.7840909090901</v>
      </c>
      <c r="NY118">
        <v>1501.73636363636</v>
      </c>
      <c r="NZ118">
        <v>1501.9714285714299</v>
      </c>
      <c r="OA118">
        <v>1502.3782608695701</v>
      </c>
      <c r="OB118" t="s">
        <v>1356</v>
      </c>
      <c r="OC118" t="s">
        <v>1356</v>
      </c>
      <c r="OD118" t="s">
        <v>1356</v>
      </c>
      <c r="OE118" t="s">
        <v>1356</v>
      </c>
      <c r="OF118">
        <v>1501.1442963407401</v>
      </c>
      <c r="OG118">
        <v>1502.11904761905</v>
      </c>
      <c r="OH118">
        <v>1501.3025</v>
      </c>
      <c r="OI118">
        <v>1501.23913043478</v>
      </c>
      <c r="OJ118">
        <v>1501.05</v>
      </c>
      <c r="OK118">
        <v>1500.9571428571401</v>
      </c>
      <c r="OL118">
        <v>1500.6681818181801</v>
      </c>
      <c r="OM118">
        <v>1500.79545454546</v>
      </c>
      <c r="ON118">
        <v>1502.1045454545399</v>
      </c>
      <c r="OO118">
        <v>1500.7386363636399</v>
      </c>
      <c r="OP118">
        <v>1501</v>
      </c>
      <c r="OQ118">
        <v>1500.9090909090901</v>
      </c>
      <c r="OR118">
        <v>1500.8478260869599</v>
      </c>
      <c r="OS118" t="s">
        <v>1356</v>
      </c>
      <c r="OT118" t="s">
        <v>1356</v>
      </c>
      <c r="OU118" t="s">
        <v>1356</v>
      </c>
      <c r="OV118" t="s">
        <v>1356</v>
      </c>
      <c r="OW118">
        <v>1505.84214975845</v>
      </c>
      <c r="OX118">
        <v>1500.88095238095</v>
      </c>
      <c r="OY118">
        <v>1501.2</v>
      </c>
      <c r="OZ118">
        <v>1501.02173913044</v>
      </c>
      <c r="PA118">
        <v>1502.19047619048</v>
      </c>
      <c r="PB118">
        <v>1509.3409090909099</v>
      </c>
      <c r="PC118">
        <v>1512.29545454546</v>
      </c>
      <c r="PD118">
        <v>1512.9642857142901</v>
      </c>
      <c r="PE118">
        <v>1509.71739130435</v>
      </c>
      <c r="PF118">
        <v>1505.52272727273</v>
      </c>
      <c r="PG118">
        <v>1504.38095238095</v>
      </c>
      <c r="PH118">
        <v>1505.1136363636399</v>
      </c>
      <c r="PI118">
        <v>1505.47727272727</v>
      </c>
      <c r="PJ118" t="s">
        <v>1356</v>
      </c>
      <c r="PK118" t="s">
        <v>1356</v>
      </c>
      <c r="PL118" t="s">
        <v>1356</v>
      </c>
      <c r="PM118" t="s">
        <v>1356</v>
      </c>
      <c r="PN118">
        <v>1504.1336176202999</v>
      </c>
      <c r="PO118">
        <v>1505.4090909090901</v>
      </c>
      <c r="PP118">
        <v>1504</v>
      </c>
      <c r="PQ118">
        <v>1504.27272727273</v>
      </c>
      <c r="PR118">
        <v>1504.1428571428601</v>
      </c>
      <c r="PS118">
        <v>1503.9347826087001</v>
      </c>
      <c r="PT118">
        <v>1503.5476190476199</v>
      </c>
      <c r="PU118">
        <v>1502.45454545455</v>
      </c>
      <c r="PV118">
        <v>1504.47826086957</v>
      </c>
      <c r="PW118">
        <v>1504.4749999999999</v>
      </c>
      <c r="PX118">
        <v>1503.5</v>
      </c>
      <c r="PY118">
        <v>1504.3409090909099</v>
      </c>
      <c r="PZ118">
        <v>1505.0476190476199</v>
      </c>
      <c r="QA118" t="s">
        <v>1356</v>
      </c>
      <c r="QB118" t="s">
        <v>1356</v>
      </c>
      <c r="QC118" t="s">
        <v>1356</v>
      </c>
      <c r="QD118" t="s">
        <v>1356</v>
      </c>
      <c r="QE118">
        <v>1507.3129607409501</v>
      </c>
      <c r="QF118">
        <v>1504.71739130435</v>
      </c>
      <c r="QG118">
        <v>1504.4</v>
      </c>
      <c r="QH118">
        <v>1504.0476190476199</v>
      </c>
      <c r="QI118">
        <v>1503.95454545455</v>
      </c>
      <c r="QJ118">
        <v>1504.8695652173899</v>
      </c>
      <c r="QK118">
        <v>1510.9749999999999</v>
      </c>
      <c r="QL118">
        <v>1511.30434782609</v>
      </c>
      <c r="QM118">
        <v>1510.72727272727</v>
      </c>
      <c r="QN118">
        <v>1511.5238095238101</v>
      </c>
      <c r="QO118">
        <v>1509.76086956522</v>
      </c>
      <c r="QP118">
        <v>1506.9523809523801</v>
      </c>
      <c r="QQ118">
        <v>1504.52272727273</v>
      </c>
      <c r="QR118" t="s">
        <v>1356</v>
      </c>
      <c r="QS118" t="s">
        <v>1356</v>
      </c>
      <c r="QT118" t="s">
        <v>1356</v>
      </c>
      <c r="QU118" t="s">
        <v>1356</v>
      </c>
      <c r="QV118">
        <v>1509.8709364608801</v>
      </c>
      <c r="QW118">
        <v>1504.9239130434801</v>
      </c>
      <c r="QX118">
        <v>1504.25</v>
      </c>
      <c r="QY118">
        <v>1505.63142857143</v>
      </c>
      <c r="QZ118">
        <v>1507.82681818182</v>
      </c>
      <c r="RA118">
        <v>1511.8872727272701</v>
      </c>
      <c r="RB118">
        <v>1509.45</v>
      </c>
      <c r="RC118">
        <v>1512.3752173913001</v>
      </c>
      <c r="RD118">
        <v>1510.6666666666699</v>
      </c>
      <c r="RE118">
        <v>1512.8181818181799</v>
      </c>
      <c r="RF118">
        <v>1513</v>
      </c>
      <c r="RG118">
        <v>1513.1</v>
      </c>
      <c r="RH118">
        <v>1512.52173913044</v>
      </c>
      <c r="RI118" t="s">
        <v>1356</v>
      </c>
      <c r="RJ118" t="s">
        <v>1356</v>
      </c>
      <c r="RK118" t="s">
        <v>1356</v>
      </c>
      <c r="RL118" t="s">
        <v>1356</v>
      </c>
      <c r="RM118">
        <v>1504.5804714636499</v>
      </c>
      <c r="RN118">
        <v>1511.47727272727</v>
      </c>
      <c r="RO118">
        <v>1506.595</v>
      </c>
      <c r="RP118">
        <v>1504.04545454546</v>
      </c>
      <c r="RQ118">
        <v>1507.4363636363601</v>
      </c>
      <c r="RR118">
        <v>1507.11904761905</v>
      </c>
      <c r="RS118">
        <v>1507.47727272727</v>
      </c>
      <c r="RT118">
        <v>1507.8739130434799</v>
      </c>
      <c r="RU118">
        <v>1508.4146320346299</v>
      </c>
      <c r="RV118">
        <v>1507.9533057851199</v>
      </c>
      <c r="RW118">
        <v>1507.85</v>
      </c>
      <c r="RX118">
        <v>1506.9190476190499</v>
      </c>
      <c r="RY118">
        <v>1471.80434782609</v>
      </c>
      <c r="RZ118" t="s">
        <v>1356</v>
      </c>
      <c r="SA118" t="s">
        <v>1356</v>
      </c>
      <c r="SB118" t="s">
        <v>1356</v>
      </c>
      <c r="SC118" t="s">
        <v>1356</v>
      </c>
      <c r="SD118">
        <v>1512.1956794262501</v>
      </c>
      <c r="SE118">
        <v>1511.5285714285701</v>
      </c>
      <c r="SF118">
        <v>1509.5923809523799</v>
      </c>
      <c r="SG118">
        <v>1509.0617391304299</v>
      </c>
      <c r="SH118">
        <v>1508.6157142857101</v>
      </c>
      <c r="SI118">
        <v>1510.59227272727</v>
      </c>
      <c r="SJ118">
        <v>1513.2504545454599</v>
      </c>
      <c r="SK118">
        <v>1513.9642857142901</v>
      </c>
      <c r="SL118">
        <v>1513.61413043478</v>
      </c>
      <c r="SM118">
        <v>1514.0386363636401</v>
      </c>
      <c r="SN118">
        <v>1514.1342857142899</v>
      </c>
      <c r="SO118">
        <v>1514.08227272727</v>
      </c>
      <c r="SP118">
        <v>1513.8734090909099</v>
      </c>
      <c r="SQ118" t="s">
        <v>1356</v>
      </c>
      <c r="SR118" t="s">
        <v>1356</v>
      </c>
      <c r="SS118" t="s">
        <v>1356</v>
      </c>
      <c r="ST118" t="s">
        <v>1356</v>
      </c>
      <c r="SU118">
        <v>1510.4556295301099</v>
      </c>
      <c r="SV118">
        <v>1514.0727272727299</v>
      </c>
      <c r="SW118">
        <v>1512.2337500000001</v>
      </c>
      <c r="SX118">
        <v>1510.82108695652</v>
      </c>
      <c r="SY118">
        <v>1511.8679999999999</v>
      </c>
      <c r="SZ118">
        <v>1511.1282608695701</v>
      </c>
      <c r="TA118">
        <v>1510.1709090909101</v>
      </c>
      <c r="TB118">
        <v>1507.40333333333</v>
      </c>
      <c r="TC118">
        <v>1506.6521739130401</v>
      </c>
      <c r="TD118">
        <v>1509.08666666667</v>
      </c>
      <c r="TE118">
        <v>1509.15409090909</v>
      </c>
      <c r="TF118">
        <v>1510.6809090909101</v>
      </c>
      <c r="TG118">
        <v>1512.1956462584999</v>
      </c>
      <c r="TH118" t="s">
        <v>1356</v>
      </c>
      <c r="TI118" t="s">
        <v>1356</v>
      </c>
      <c r="TJ118" t="s">
        <v>1356</v>
      </c>
      <c r="TK118" t="s">
        <v>1356</v>
      </c>
      <c r="TL118">
        <v>1512.0122106808301</v>
      </c>
      <c r="TM118">
        <v>1511.13136645963</v>
      </c>
      <c r="TN118">
        <v>1512.9725000000001</v>
      </c>
      <c r="TO118">
        <v>1513.2894696969699</v>
      </c>
      <c r="TP118">
        <v>1513.46722222222</v>
      </c>
      <c r="TQ118">
        <v>1514.1304347826101</v>
      </c>
      <c r="TR118">
        <v>1512.9083333333299</v>
      </c>
      <c r="TS118">
        <v>1513.2306818181801</v>
      </c>
      <c r="TT118">
        <v>1511.6760869565201</v>
      </c>
      <c r="TU118">
        <v>1510.4024999999999</v>
      </c>
      <c r="TV118">
        <v>1510.7750000000001</v>
      </c>
      <c r="TW118">
        <v>1511.30340909091</v>
      </c>
      <c r="TX118">
        <v>1508.8595238095199</v>
      </c>
      <c r="TY118" t="s">
        <v>1356</v>
      </c>
      <c r="TZ118" t="s">
        <v>1356</v>
      </c>
      <c r="UA118" t="s">
        <v>1356</v>
      </c>
      <c r="UB118" t="s">
        <v>1356</v>
      </c>
      <c r="UC118">
        <v>1511.29089280225</v>
      </c>
      <c r="UD118">
        <v>1509.76043478261</v>
      </c>
      <c r="UE118">
        <v>1510.90425</v>
      </c>
      <c r="UF118">
        <v>1510.71642857143</v>
      </c>
      <c r="UG118">
        <v>1510.7570454545501</v>
      </c>
      <c r="UH118">
        <v>1511.6647826087001</v>
      </c>
      <c r="UI118">
        <v>1511.2537500000001</v>
      </c>
      <c r="UJ118">
        <v>1511.2163043478299</v>
      </c>
      <c r="UK118">
        <v>1511.3136363636399</v>
      </c>
      <c r="UL118">
        <v>1510.7642857142901</v>
      </c>
      <c r="UM118">
        <v>1511.70782608696</v>
      </c>
      <c r="UN118">
        <v>1513.74166666667</v>
      </c>
      <c r="UO118">
        <v>1511.6903030302999</v>
      </c>
      <c r="UP118" t="s">
        <v>1356</v>
      </c>
      <c r="UQ118" t="s">
        <v>1356</v>
      </c>
      <c r="UR118" t="s">
        <v>1356</v>
      </c>
      <c r="US118" t="s">
        <v>1356</v>
      </c>
      <c r="UT118">
        <v>1512.2176440256601</v>
      </c>
      <c r="UU118">
        <v>1512.6666666666699</v>
      </c>
      <c r="UV118">
        <v>1513.4124999999999</v>
      </c>
      <c r="UW118">
        <v>1509.22727272727</v>
      </c>
      <c r="UX118">
        <v>1511.1590909090901</v>
      </c>
      <c r="UY118">
        <v>1512.5476190476199</v>
      </c>
      <c r="UZ118">
        <v>1513.8409090909099</v>
      </c>
      <c r="VA118">
        <v>1509.44565217391</v>
      </c>
      <c r="VB118">
        <v>1512.0833333333301</v>
      </c>
      <c r="VC118">
        <v>1513.8068181818201</v>
      </c>
      <c r="VD118">
        <v>1512.2386363636399</v>
      </c>
      <c r="VE118">
        <v>1513.8571428571399</v>
      </c>
      <c r="VF118">
        <v>1512.3260869565199</v>
      </c>
      <c r="VG118" t="s">
        <v>1356</v>
      </c>
      <c r="VH118" t="s">
        <v>1356</v>
      </c>
      <c r="VI118" t="s">
        <v>1356</v>
      </c>
      <c r="VJ118" t="s">
        <v>1356</v>
      </c>
      <c r="VK118">
        <v>1512.5894159111799</v>
      </c>
      <c r="VL118">
        <v>1513.4166666666699</v>
      </c>
      <c r="VM118">
        <v>1512.2</v>
      </c>
      <c r="VN118">
        <v>1514.71739130435</v>
      </c>
      <c r="VO118">
        <v>1515.25</v>
      </c>
      <c r="VP118">
        <v>1511.79190476191</v>
      </c>
      <c r="VQ118">
        <v>1512.3181818181799</v>
      </c>
      <c r="VR118">
        <v>1514.4418181818201</v>
      </c>
      <c r="VS118">
        <v>1513.28454545455</v>
      </c>
      <c r="VT118">
        <v>1511.17204545455</v>
      </c>
      <c r="VU118">
        <v>1511.48396825397</v>
      </c>
      <c r="VV118">
        <v>1509.93712121212</v>
      </c>
      <c r="VW118">
        <v>1511.0593478260901</v>
      </c>
      <c r="VX118" t="s">
        <v>1356</v>
      </c>
      <c r="VY118" t="s">
        <v>1356</v>
      </c>
      <c r="VZ118" t="s">
        <v>1356</v>
      </c>
      <c r="WA118" t="s">
        <v>1356</v>
      </c>
      <c r="WB118">
        <v>1511.8993263928101</v>
      </c>
      <c r="WC118">
        <v>1510.6771428571401</v>
      </c>
      <c r="WD118">
        <v>1510.3744999999999</v>
      </c>
      <c r="WE118">
        <v>1509.46826086957</v>
      </c>
      <c r="WF118">
        <v>1511.25071428571</v>
      </c>
      <c r="WG118">
        <v>1511.0618181818199</v>
      </c>
      <c r="WH118">
        <v>1509.4090909090901</v>
      </c>
      <c r="WI118">
        <v>1508.18095238095</v>
      </c>
      <c r="WJ118">
        <v>1511.1849999999999</v>
      </c>
      <c r="WK118">
        <v>1511.3854545454601</v>
      </c>
      <c r="WL118">
        <v>1513.83261904762</v>
      </c>
      <c r="WM118">
        <v>1517.6681818181801</v>
      </c>
      <c r="WN118">
        <v>1518.29818181818</v>
      </c>
      <c r="WO118" t="s">
        <v>1356</v>
      </c>
      <c r="WP118" t="s">
        <v>1356</v>
      </c>
      <c r="WQ118" t="s">
        <v>1356</v>
      </c>
      <c r="WR118" t="s">
        <v>1356</v>
      </c>
      <c r="WS118">
        <v>13907.3843030029</v>
      </c>
      <c r="WT118">
        <v>1517.3763636363601</v>
      </c>
      <c r="WU118">
        <v>15028.82375</v>
      </c>
      <c r="WV118">
        <v>15027.8993478261</v>
      </c>
      <c r="WW118">
        <v>15043.254499999999</v>
      </c>
      <c r="WX118">
        <v>15025.9089130435</v>
      </c>
      <c r="WY118">
        <v>15033.746136363599</v>
      </c>
      <c r="WZ118">
        <v>15038.337619047599</v>
      </c>
      <c r="XA118">
        <v>15034.418913043501</v>
      </c>
      <c r="XB118">
        <v>15045.542142857101</v>
      </c>
      <c r="XC118">
        <v>15032.0568181818</v>
      </c>
      <c r="XD118">
        <v>15030.1002272727</v>
      </c>
      <c r="XE118">
        <v>15031.146904761899</v>
      </c>
      <c r="XF118">
        <v>77994.553236708904</v>
      </c>
      <c r="XG118">
        <v>15036.3810869565</v>
      </c>
      <c r="XH118">
        <v>48720.007380952396</v>
      </c>
      <c r="XI118" s="2">
        <v>89539.336825396793</v>
      </c>
      <c r="XJ118" s="2">
        <v>89533.118939393898</v>
      </c>
      <c r="XK118" s="2">
        <v>89515.329782608693</v>
      </c>
      <c r="XL118" s="2">
        <v>89519.004249999998</v>
      </c>
      <c r="XM118" s="2">
        <v>89508.258695652199</v>
      </c>
      <c r="XN118" s="2">
        <v>89508.665681818195</v>
      </c>
      <c r="XO118" s="2">
        <v>89522.807619047599</v>
      </c>
      <c r="XP118" s="2">
        <v>89542.622105263203</v>
      </c>
      <c r="XQ118" s="160">
        <v>89505.38</v>
      </c>
      <c r="XR118" s="160">
        <v>89540.45</v>
      </c>
    </row>
    <row r="119" spans="1:642" x14ac:dyDescent="0.3">
      <c r="A119" t="s">
        <v>2177</v>
      </c>
      <c r="B119" s="163" t="s">
        <v>2178</v>
      </c>
      <c r="C119" t="s">
        <v>203</v>
      </c>
      <c r="D119" s="164" t="s">
        <v>1441</v>
      </c>
      <c r="E119">
        <v>2.03874903538</v>
      </c>
      <c r="F119">
        <v>2.0999090909100002</v>
      </c>
      <c r="G119">
        <v>2.0855000000000001</v>
      </c>
      <c r="H119">
        <v>2.0743181818199998</v>
      </c>
      <c r="I119">
        <v>2.0176818181799998</v>
      </c>
      <c r="J119">
        <v>2.0040952381000001</v>
      </c>
      <c r="K119">
        <v>2.0238636363600002</v>
      </c>
      <c r="L119">
        <v>2.0609565217400001</v>
      </c>
      <c r="M119">
        <v>2.0768571428599998</v>
      </c>
      <c r="N119">
        <v>2.04618181818</v>
      </c>
      <c r="O119">
        <v>2.0501363636400001</v>
      </c>
      <c r="P119">
        <v>1.9726190476200001</v>
      </c>
      <c r="Q119">
        <v>1.9528695652200001</v>
      </c>
      <c r="R119" t="s">
        <v>1356</v>
      </c>
      <c r="S119" t="s">
        <v>1356</v>
      </c>
      <c r="T119" t="s">
        <v>1356</v>
      </c>
      <c r="U119" t="s">
        <v>1356</v>
      </c>
      <c r="V119">
        <v>2.2753121274899999</v>
      </c>
      <c r="W119">
        <v>1.97423809524</v>
      </c>
      <c r="X119">
        <v>2.0543333333299998</v>
      </c>
      <c r="Y119">
        <v>2.133</v>
      </c>
      <c r="Z119">
        <v>2.14280952381</v>
      </c>
      <c r="AA119">
        <v>2.2123181818200002</v>
      </c>
      <c r="AB119">
        <v>2.2716363636399999</v>
      </c>
      <c r="AC119">
        <v>2.3956666666699999</v>
      </c>
      <c r="AD119">
        <v>2.4532173912999999</v>
      </c>
      <c r="AE119">
        <v>2.4567272727299998</v>
      </c>
      <c r="AF119">
        <v>2.4675714285699999</v>
      </c>
      <c r="AG119">
        <v>2.39254545455</v>
      </c>
      <c r="AH119">
        <v>2.3496818181800001</v>
      </c>
      <c r="AI119" t="s">
        <v>1356</v>
      </c>
      <c r="AJ119" t="s">
        <v>1356</v>
      </c>
      <c r="AK119" t="s">
        <v>1356</v>
      </c>
      <c r="AL119" t="s">
        <v>1356</v>
      </c>
      <c r="AM119">
        <v>2.6216606962500002</v>
      </c>
      <c r="AN119">
        <v>2.3855</v>
      </c>
      <c r="AO119">
        <v>2.4587500000000002</v>
      </c>
      <c r="AP119">
        <v>2.53939130435</v>
      </c>
      <c r="AQ119">
        <v>2.5482</v>
      </c>
      <c r="AR119">
        <v>2.6742173913</v>
      </c>
      <c r="AS119">
        <v>2.7831818181800001</v>
      </c>
      <c r="AT119">
        <v>2.69219047619</v>
      </c>
      <c r="AU119">
        <v>2.7233913043500002</v>
      </c>
      <c r="AV119">
        <v>2.7856666666700001</v>
      </c>
      <c r="AW119">
        <v>2.6747272727300002</v>
      </c>
      <c r="AX119">
        <v>2.6260454545499998</v>
      </c>
      <c r="AY119">
        <v>2.56866666667</v>
      </c>
      <c r="AZ119" t="s">
        <v>1356</v>
      </c>
      <c r="BA119" t="s">
        <v>1356</v>
      </c>
      <c r="BB119" t="s">
        <v>1356</v>
      </c>
      <c r="BC119" t="s">
        <v>1356</v>
      </c>
      <c r="BD119">
        <v>2.5874003121300002</v>
      </c>
      <c r="BE119">
        <v>2.5542608695700002</v>
      </c>
      <c r="BF119">
        <v>2.5428999999999999</v>
      </c>
      <c r="BG119">
        <v>2.6145</v>
      </c>
      <c r="BH119">
        <v>2.65228571429</v>
      </c>
      <c r="BI119">
        <v>2.64608695652</v>
      </c>
      <c r="BJ119">
        <v>2.6629047619000001</v>
      </c>
      <c r="BK119">
        <v>2.6241818181799998</v>
      </c>
      <c r="BL119">
        <v>2.5723043478299998</v>
      </c>
      <c r="BM119">
        <v>2.5727000000000002</v>
      </c>
      <c r="BN119">
        <v>2.5439130434799999</v>
      </c>
      <c r="BO119">
        <v>2.52490909091</v>
      </c>
      <c r="BP119">
        <v>2.5378571428600001</v>
      </c>
      <c r="BQ119" t="s">
        <v>1356</v>
      </c>
      <c r="BR119" t="s">
        <v>1356</v>
      </c>
      <c r="BS119" t="s">
        <v>1356</v>
      </c>
      <c r="BT119" t="s">
        <v>1356</v>
      </c>
      <c r="BU119">
        <v>2.7591858334900001</v>
      </c>
      <c r="BV119">
        <v>2.5569130434799998</v>
      </c>
      <c r="BW119">
        <v>2.5339999999999998</v>
      </c>
      <c r="BX119">
        <v>2.65295238095</v>
      </c>
      <c r="BY119">
        <v>2.7349545454499999</v>
      </c>
      <c r="BZ119">
        <v>2.7949130434799998</v>
      </c>
      <c r="CA119">
        <v>2.8635000000000002</v>
      </c>
      <c r="CB119">
        <v>2.8781739130399999</v>
      </c>
      <c r="CC119">
        <v>2.8680454545499998</v>
      </c>
      <c r="CD119">
        <v>2.8334285714299998</v>
      </c>
      <c r="CE119">
        <v>2.8311304347799999</v>
      </c>
      <c r="CF119">
        <v>2.79580952381</v>
      </c>
      <c r="CG119">
        <v>2.7664090909099999</v>
      </c>
      <c r="CH119" t="s">
        <v>1356</v>
      </c>
      <c r="CI119" t="s">
        <v>1356</v>
      </c>
      <c r="CJ119" t="s">
        <v>1356</v>
      </c>
      <c r="CK119" t="s">
        <v>1356</v>
      </c>
      <c r="CL119">
        <v>2.85347876749</v>
      </c>
      <c r="CM119">
        <v>2.7803478260899999</v>
      </c>
      <c r="CN119">
        <v>2.8186</v>
      </c>
      <c r="CO119">
        <v>2.8824545454499999</v>
      </c>
      <c r="CP119">
        <v>2.8791818181800002</v>
      </c>
      <c r="CQ119">
        <v>2.8496190476200001</v>
      </c>
      <c r="CR119">
        <v>2.8093636363600001</v>
      </c>
      <c r="CS119">
        <v>2.7568695652200002</v>
      </c>
      <c r="CT119">
        <v>2.7643809523799998</v>
      </c>
      <c r="CU119">
        <v>2.7996363636399999</v>
      </c>
      <c r="CV119">
        <v>2.88822727273</v>
      </c>
      <c r="CW119">
        <v>2.9982380952400001</v>
      </c>
      <c r="CX119">
        <v>3.0148260869599999</v>
      </c>
      <c r="CY119" t="s">
        <v>1356</v>
      </c>
      <c r="CZ119" t="s">
        <v>1356</v>
      </c>
      <c r="DA119" t="s">
        <v>1356</v>
      </c>
      <c r="DB119" t="s">
        <v>1356</v>
      </c>
      <c r="DC119">
        <v>3.2693052097100002</v>
      </c>
      <c r="DD119">
        <v>3.0708095238099999</v>
      </c>
      <c r="DE119">
        <v>3.1241500000000002</v>
      </c>
      <c r="DF119">
        <v>3.1808695652200001</v>
      </c>
      <c r="DG119">
        <v>3.1705000000000001</v>
      </c>
      <c r="DH119">
        <v>3.17804761905</v>
      </c>
      <c r="DI119">
        <v>3.2418636363600002</v>
      </c>
      <c r="DJ119">
        <v>3.35036363636</v>
      </c>
      <c r="DK119">
        <v>3.3645909090899999</v>
      </c>
      <c r="DL119">
        <v>3.4105454545499998</v>
      </c>
      <c r="DM119">
        <v>3.3948095238099998</v>
      </c>
      <c r="DN119">
        <v>3.3665909090900001</v>
      </c>
      <c r="DO119">
        <v>3.37852173913</v>
      </c>
      <c r="DP119" t="s">
        <v>1356</v>
      </c>
      <c r="DQ119" t="s">
        <v>1356</v>
      </c>
      <c r="DR119" t="s">
        <v>1356</v>
      </c>
      <c r="DS119" t="s">
        <v>1356</v>
      </c>
      <c r="DT119">
        <v>3.5486960435100001</v>
      </c>
      <c r="DU119">
        <v>3.40585714286</v>
      </c>
      <c r="DV119">
        <v>3.4471500000000002</v>
      </c>
      <c r="DW119">
        <v>3.4531739130400001</v>
      </c>
      <c r="DX119">
        <v>3.5690952381000001</v>
      </c>
      <c r="DY119">
        <v>3.6272272727299999</v>
      </c>
      <c r="DZ119">
        <v>3.6307727272700001</v>
      </c>
      <c r="EA119">
        <v>3.6715714285700001</v>
      </c>
      <c r="EB119">
        <v>3.5996086956500002</v>
      </c>
      <c r="EC119">
        <v>3.5549090909099998</v>
      </c>
      <c r="ED119">
        <v>3.54071428571</v>
      </c>
      <c r="EE119">
        <v>3.5245909090900001</v>
      </c>
      <c r="EF119">
        <v>3.5596818181800001</v>
      </c>
      <c r="EG119" t="s">
        <v>1356</v>
      </c>
      <c r="EH119" t="s">
        <v>1356</v>
      </c>
      <c r="EI119" t="s">
        <v>1356</v>
      </c>
      <c r="EJ119" t="s">
        <v>1356</v>
      </c>
      <c r="EK119">
        <v>3.6256985373899999</v>
      </c>
      <c r="EL119">
        <v>3.5382272727299999</v>
      </c>
      <c r="EM119">
        <v>3.5602999999999998</v>
      </c>
      <c r="EN119">
        <v>3.5987826087000001</v>
      </c>
      <c r="EO119">
        <v>3.6018500000000002</v>
      </c>
      <c r="EP119">
        <v>3.6556086956499998</v>
      </c>
      <c r="EQ119">
        <v>3.6595454545499999</v>
      </c>
      <c r="ER119">
        <v>3.6382857142899998</v>
      </c>
      <c r="ES119">
        <v>3.6383043478300001</v>
      </c>
      <c r="ET119">
        <v>3.6596190476200001</v>
      </c>
      <c r="EU119">
        <v>3.6489545454500001</v>
      </c>
      <c r="EV119">
        <v>3.6469999999999998</v>
      </c>
      <c r="EW119">
        <v>3.6619047618999998</v>
      </c>
      <c r="EX119" t="s">
        <v>1356</v>
      </c>
      <c r="EY119" t="s">
        <v>1356</v>
      </c>
      <c r="EZ119" t="s">
        <v>1356</v>
      </c>
      <c r="FA119" t="s">
        <v>1356</v>
      </c>
      <c r="FB119">
        <v>4.2971241710600001</v>
      </c>
      <c r="FC119">
        <v>3.6406956521699998</v>
      </c>
      <c r="FD119">
        <v>3.7471904761900001</v>
      </c>
      <c r="FE119">
        <v>3.9275238095199998</v>
      </c>
      <c r="FF119">
        <v>4.2094090909100004</v>
      </c>
      <c r="FG119">
        <v>4.3662173913000002</v>
      </c>
      <c r="FH119">
        <v>4.3470500000000003</v>
      </c>
      <c r="FI119">
        <v>4.3930434782600001</v>
      </c>
      <c r="FJ119">
        <v>4.52527272727</v>
      </c>
      <c r="FK119">
        <v>4.5002857142900003</v>
      </c>
      <c r="FL119">
        <v>4.5766956521699997</v>
      </c>
      <c r="FM119">
        <v>4.6463333333300003</v>
      </c>
      <c r="FN119">
        <v>4.6857727272699998</v>
      </c>
      <c r="FO119" t="s">
        <v>1356</v>
      </c>
      <c r="FP119" t="s">
        <v>1356</v>
      </c>
      <c r="FQ119" t="s">
        <v>1356</v>
      </c>
      <c r="FR119" t="s">
        <v>1356</v>
      </c>
      <c r="FS119">
        <v>4.6065543297899998</v>
      </c>
      <c r="FT119">
        <v>4.6421304347800003</v>
      </c>
      <c r="FU119">
        <v>4.4534000000000002</v>
      </c>
      <c r="FV119">
        <v>4.4292857142899997</v>
      </c>
      <c r="FW119">
        <v>4.4401818181800001</v>
      </c>
      <c r="FX119">
        <v>4.4660454545499997</v>
      </c>
      <c r="FY119">
        <v>4.4997619047599997</v>
      </c>
      <c r="FZ119">
        <v>4.5582608695699998</v>
      </c>
      <c r="GA119">
        <v>4.6850476190499997</v>
      </c>
      <c r="GB119">
        <v>4.6882272727299998</v>
      </c>
      <c r="GC119">
        <v>4.71108695652</v>
      </c>
      <c r="GD119">
        <v>4.8360500000000002</v>
      </c>
      <c r="GE119">
        <v>4.86917391304</v>
      </c>
      <c r="GF119" t="s">
        <v>1356</v>
      </c>
      <c r="GG119" t="s">
        <v>1356</v>
      </c>
      <c r="GH119" t="s">
        <v>1356</v>
      </c>
      <c r="GI119" t="s">
        <v>1356</v>
      </c>
      <c r="GJ119">
        <v>5.5282274578099999</v>
      </c>
      <c r="GK119">
        <v>4.9393636363600004</v>
      </c>
      <c r="GL119">
        <v>4.9330999999999996</v>
      </c>
      <c r="GM119">
        <v>4.9741363636399996</v>
      </c>
      <c r="GN119">
        <v>5.0451818181799997</v>
      </c>
      <c r="GO119">
        <v>5.09666666667</v>
      </c>
      <c r="GP119">
        <v>5.3914999999999997</v>
      </c>
      <c r="GQ119">
        <v>6.2199130434800001</v>
      </c>
      <c r="GR119">
        <v>6.3086190476199997</v>
      </c>
      <c r="GS119">
        <v>6.0932727272699996</v>
      </c>
      <c r="GT119">
        <v>5.7824999999999998</v>
      </c>
      <c r="GU119">
        <v>5.6554761904799999</v>
      </c>
      <c r="GV119">
        <v>5.899</v>
      </c>
      <c r="GW119" t="s">
        <v>1356</v>
      </c>
      <c r="GX119" t="s">
        <v>1356</v>
      </c>
      <c r="GY119" t="s">
        <v>1356</v>
      </c>
      <c r="GZ119" t="s">
        <v>1356</v>
      </c>
      <c r="HA119">
        <v>6.1129584031300004</v>
      </c>
      <c r="HB119">
        <v>5.9835714285700004</v>
      </c>
      <c r="HC119">
        <v>6.1131500000000001</v>
      </c>
      <c r="HD119">
        <v>6.2063043478299997</v>
      </c>
      <c r="HE119">
        <v>6.1131363636399998</v>
      </c>
      <c r="HF119">
        <v>6.1864761904799996</v>
      </c>
      <c r="HG119">
        <v>6.0821363636400001</v>
      </c>
      <c r="HH119">
        <v>6.1091363636400002</v>
      </c>
      <c r="HI119">
        <v>6.1249090909100001</v>
      </c>
      <c r="HJ119">
        <v>6.05109090909</v>
      </c>
      <c r="HK119">
        <v>6.0997142857100002</v>
      </c>
      <c r="HL119">
        <v>6.1391363636399996</v>
      </c>
      <c r="HM119">
        <v>6.1467391304300003</v>
      </c>
      <c r="HN119" t="s">
        <v>1356</v>
      </c>
      <c r="HO119" t="s">
        <v>1356</v>
      </c>
      <c r="HP119" t="s">
        <v>1356</v>
      </c>
      <c r="HQ119" t="s">
        <v>1356</v>
      </c>
      <c r="HR119">
        <v>6.9429253607500003</v>
      </c>
      <c r="HS119">
        <v>6.1267142857100003</v>
      </c>
      <c r="HT119">
        <v>6.3090000000000002</v>
      </c>
      <c r="HU119">
        <v>6.4640869565200001</v>
      </c>
      <c r="HV119">
        <v>6.6486000000000001</v>
      </c>
      <c r="HW119">
        <v>7.02643478261</v>
      </c>
      <c r="HX119">
        <v>6.9135454545500004</v>
      </c>
      <c r="HY119">
        <v>6.8893333333299998</v>
      </c>
      <c r="HZ119">
        <v>6.9554782608699997</v>
      </c>
      <c r="IA119">
        <v>7.1710952381000004</v>
      </c>
      <c r="IB119">
        <v>7.48431818182</v>
      </c>
      <c r="IC119">
        <v>7.6925454545500003</v>
      </c>
      <c r="ID119">
        <v>7.6339523809500003</v>
      </c>
      <c r="IE119" t="s">
        <v>1356</v>
      </c>
      <c r="IF119" t="s">
        <v>1356</v>
      </c>
      <c r="IG119" t="s">
        <v>1356</v>
      </c>
      <c r="IH119" t="s">
        <v>1356</v>
      </c>
      <c r="II119">
        <v>8.6154673960100006</v>
      </c>
      <c r="IJ119">
        <v>7.7694347826100003</v>
      </c>
      <c r="IK119">
        <v>7.8146000000000004</v>
      </c>
      <c r="IL119">
        <v>7.8975909090899998</v>
      </c>
      <c r="IM119">
        <v>8.0768095238100006</v>
      </c>
      <c r="IN119">
        <v>7.9663478260899998</v>
      </c>
      <c r="IO119">
        <v>8.0545714285700001</v>
      </c>
      <c r="IP119">
        <v>8.2046363636400006</v>
      </c>
      <c r="IQ119">
        <v>8.3125652173900004</v>
      </c>
      <c r="IR119">
        <v>8.6564999999999994</v>
      </c>
      <c r="IS119">
        <v>9.2721739130399996</v>
      </c>
      <c r="IT119">
        <v>9.74904545455</v>
      </c>
      <c r="IU119">
        <v>11.61133333333</v>
      </c>
      <c r="IV119" t="s">
        <v>1356</v>
      </c>
      <c r="IW119" t="s">
        <v>1356</v>
      </c>
      <c r="IX119" t="s">
        <v>1356</v>
      </c>
      <c r="IY119" t="s">
        <v>1356</v>
      </c>
      <c r="IZ119">
        <v>10.50244252149</v>
      </c>
      <c r="JA119">
        <v>11.58595652174</v>
      </c>
      <c r="JB119">
        <v>11.4572</v>
      </c>
      <c r="JC119">
        <v>11.47961904762</v>
      </c>
      <c r="JD119">
        <v>11.05959090909</v>
      </c>
      <c r="JE119">
        <v>10.132217391299999</v>
      </c>
      <c r="JF119">
        <v>10.1676</v>
      </c>
      <c r="JG119">
        <v>10.095086956519999</v>
      </c>
      <c r="JH119">
        <v>10.58390909091</v>
      </c>
      <c r="JI119">
        <v>10.59504761905</v>
      </c>
      <c r="JJ119">
        <v>10.30360869565</v>
      </c>
      <c r="JK119">
        <v>9.6374285714300001</v>
      </c>
      <c r="JL119">
        <v>8.9320454545499999</v>
      </c>
      <c r="JM119" t="s">
        <v>1356</v>
      </c>
      <c r="JN119" t="s">
        <v>1356</v>
      </c>
      <c r="JO119" t="s">
        <v>1356</v>
      </c>
      <c r="JP119" t="s">
        <v>1356</v>
      </c>
      <c r="JQ119">
        <v>7.54639216074</v>
      </c>
      <c r="JR119">
        <v>8.6793478260899999</v>
      </c>
      <c r="JS119">
        <v>8.2599</v>
      </c>
      <c r="JT119">
        <v>8.0306666666699993</v>
      </c>
      <c r="JU119">
        <v>7.6400909090900004</v>
      </c>
      <c r="JV119">
        <v>7.6448636363600002</v>
      </c>
      <c r="JW119">
        <v>7.8524285714299999</v>
      </c>
      <c r="JX119">
        <v>7.5306956521700004</v>
      </c>
      <c r="JY119">
        <v>7.3829047618999999</v>
      </c>
      <c r="JZ119">
        <v>7.31218181818</v>
      </c>
      <c r="KA119">
        <v>6.9703913043499997</v>
      </c>
      <c r="KB119">
        <v>6.7138</v>
      </c>
      <c r="KC119">
        <v>6.5394347826099999</v>
      </c>
      <c r="KD119" t="s">
        <v>1356</v>
      </c>
      <c r="KE119" t="s">
        <v>1356</v>
      </c>
      <c r="KF119" t="s">
        <v>1356</v>
      </c>
      <c r="KG119" t="s">
        <v>1356</v>
      </c>
      <c r="KH119">
        <v>6.4395623015899996</v>
      </c>
      <c r="KI119">
        <v>6.9255909090900003</v>
      </c>
      <c r="KJ119">
        <v>6.7317</v>
      </c>
      <c r="KK119">
        <v>6.6142173913000004</v>
      </c>
      <c r="KL119">
        <v>6.5559090909100002</v>
      </c>
      <c r="KM119">
        <v>6.7836666666700003</v>
      </c>
      <c r="KN119">
        <v>6.4142272727299998</v>
      </c>
      <c r="KO119">
        <v>6.1279545454499997</v>
      </c>
      <c r="KP119">
        <v>6.4548181818200003</v>
      </c>
      <c r="KQ119">
        <v>6.52613636364</v>
      </c>
      <c r="KR119">
        <v>6.37938095238</v>
      </c>
      <c r="KS119">
        <v>6.0343636363600002</v>
      </c>
      <c r="KT119">
        <v>5.7267826086999998</v>
      </c>
      <c r="KU119" t="s">
        <v>1356</v>
      </c>
      <c r="KV119" t="s">
        <v>1356</v>
      </c>
      <c r="KW119" t="s">
        <v>1356</v>
      </c>
      <c r="KX119" t="s">
        <v>1356</v>
      </c>
      <c r="KY119">
        <v>6.3640699181300002</v>
      </c>
      <c r="KZ119">
        <v>5.9768095238100001</v>
      </c>
      <c r="LA119">
        <v>6.0034000000000001</v>
      </c>
      <c r="LB119">
        <v>6.04934782609</v>
      </c>
      <c r="LC119">
        <v>6.1506666666700003</v>
      </c>
      <c r="LD119">
        <v>6.3466818181800004</v>
      </c>
      <c r="LE119">
        <v>6.7356818181799998</v>
      </c>
      <c r="LF119">
        <v>6.6950000000000003</v>
      </c>
      <c r="LG119">
        <v>6.4635652173900002</v>
      </c>
      <c r="LH119">
        <v>6.3577727272700004</v>
      </c>
      <c r="LI119">
        <v>6.5810952380999996</v>
      </c>
      <c r="LJ119">
        <v>6.6516363636399998</v>
      </c>
      <c r="LK119">
        <v>6.3571818181799999</v>
      </c>
      <c r="LL119" t="s">
        <v>1356</v>
      </c>
      <c r="LM119" t="s">
        <v>1356</v>
      </c>
      <c r="LN119" t="s">
        <v>1356</v>
      </c>
      <c r="LO119" t="s">
        <v>1356</v>
      </c>
      <c r="LP119">
        <v>6.76802197597</v>
      </c>
      <c r="LQ119">
        <v>6.0769090909100001</v>
      </c>
      <c r="LR119">
        <v>6.10825</v>
      </c>
      <c r="LS119">
        <v>6.2402173912999999</v>
      </c>
      <c r="LT119">
        <v>6.0774499999999998</v>
      </c>
      <c r="LU119">
        <v>6.3321304347799998</v>
      </c>
      <c r="LV119">
        <v>6.9730909090899997</v>
      </c>
      <c r="LW119">
        <v>7.0804285714299997</v>
      </c>
      <c r="LX119">
        <v>6.9588695652199997</v>
      </c>
      <c r="LY119">
        <v>7.4380476190499998</v>
      </c>
      <c r="LZ119">
        <v>7.6365909090899997</v>
      </c>
      <c r="MA119">
        <v>7.2511363636399997</v>
      </c>
      <c r="MB119">
        <v>7.0431428571400003</v>
      </c>
      <c r="MC119" t="s">
        <v>1356</v>
      </c>
      <c r="MD119" t="s">
        <v>1356</v>
      </c>
      <c r="ME119" t="s">
        <v>1356</v>
      </c>
      <c r="MF119" t="s">
        <v>1356</v>
      </c>
      <c r="MG119">
        <v>7.0521354492099997</v>
      </c>
      <c r="MH119">
        <v>7.1900434782599998</v>
      </c>
      <c r="MI119">
        <v>7.1689499999999997</v>
      </c>
      <c r="MJ119">
        <v>7.3532727272700003</v>
      </c>
      <c r="MK119">
        <v>7.0986666666699998</v>
      </c>
      <c r="ML119">
        <v>7.0151739130399999</v>
      </c>
      <c r="MM119">
        <v>7.1625238095199997</v>
      </c>
      <c r="MN119">
        <v>6.9764999999999997</v>
      </c>
      <c r="MO119">
        <v>7.2164782608699998</v>
      </c>
      <c r="MP119">
        <v>7.1039500000000002</v>
      </c>
      <c r="MQ119">
        <v>6.7618695652199996</v>
      </c>
      <c r="MR119">
        <v>6.7208636363599998</v>
      </c>
      <c r="MS119">
        <v>6.8573333333299997</v>
      </c>
      <c r="MT119" t="s">
        <v>1356</v>
      </c>
      <c r="MU119" t="s">
        <v>1356</v>
      </c>
      <c r="MV119" t="s">
        <v>1356</v>
      </c>
      <c r="MW119" t="s">
        <v>1356</v>
      </c>
      <c r="MX119">
        <v>8.2728489797000009</v>
      </c>
      <c r="MY119">
        <v>7.0053043478300001</v>
      </c>
      <c r="MZ119">
        <v>7.6665238095200001</v>
      </c>
      <c r="NA119">
        <v>8.0035714285699999</v>
      </c>
      <c r="NB119">
        <v>7.77004545455</v>
      </c>
      <c r="NC119">
        <v>7.6169090909100001</v>
      </c>
      <c r="ND119">
        <v>7.9432380952399999</v>
      </c>
      <c r="NE119">
        <v>7.6282173912999998</v>
      </c>
      <c r="NF119">
        <v>7.6696190476200004</v>
      </c>
      <c r="NG119">
        <v>8.0624090909100001</v>
      </c>
      <c r="NH119">
        <v>9.8126956521699995</v>
      </c>
      <c r="NI119">
        <v>10.15935</v>
      </c>
      <c r="NJ119">
        <v>9.9363043478299993</v>
      </c>
      <c r="NK119" t="s">
        <v>1356</v>
      </c>
      <c r="NL119" t="s">
        <v>1356</v>
      </c>
      <c r="NM119" t="s">
        <v>1356</v>
      </c>
      <c r="NN119" t="s">
        <v>1356</v>
      </c>
      <c r="NO119">
        <v>8.4188193801400004</v>
      </c>
      <c r="NP119">
        <v>9.8942272727299994</v>
      </c>
      <c r="NQ119">
        <v>9.9712999999999994</v>
      </c>
      <c r="NR119">
        <v>9.9391363636399994</v>
      </c>
      <c r="NS119">
        <v>8.9588181818199999</v>
      </c>
      <c r="NT119">
        <v>8.3597619047599991</v>
      </c>
      <c r="NU119">
        <v>8.0344090909099997</v>
      </c>
      <c r="NV119">
        <v>7.9466521739099996</v>
      </c>
      <c r="NW119">
        <v>7.9379047618999996</v>
      </c>
      <c r="NX119">
        <v>7.50554545455</v>
      </c>
      <c r="NY119">
        <v>7.4796363636400001</v>
      </c>
      <c r="NZ119">
        <v>7.5055714285699997</v>
      </c>
      <c r="OA119">
        <v>7.4928695652200004</v>
      </c>
      <c r="OB119" t="s">
        <v>1356</v>
      </c>
      <c r="OC119" t="s">
        <v>1356</v>
      </c>
      <c r="OD119" t="s">
        <v>1356</v>
      </c>
      <c r="OE119" t="s">
        <v>1356</v>
      </c>
      <c r="OF119">
        <v>7.3203907836099997</v>
      </c>
      <c r="OG119">
        <v>7.4583333333299997</v>
      </c>
      <c r="OH119">
        <v>7.6736000000000004</v>
      </c>
      <c r="OI119">
        <v>7.4058695652199997</v>
      </c>
      <c r="OJ119">
        <v>7.3388636363600002</v>
      </c>
      <c r="OK119">
        <v>7.65338095238</v>
      </c>
      <c r="OL119">
        <v>7.6529090909099997</v>
      </c>
      <c r="OM119">
        <v>7.53540909091</v>
      </c>
      <c r="ON119">
        <v>7.2944545454499998</v>
      </c>
      <c r="OO119">
        <v>7.1232727272699998</v>
      </c>
      <c r="OP119">
        <v>6.9159047619000003</v>
      </c>
      <c r="OQ119">
        <v>6.9749090909099998</v>
      </c>
      <c r="OR119">
        <v>6.8177826087</v>
      </c>
      <c r="OS119" t="s">
        <v>1356</v>
      </c>
      <c r="OT119" t="s">
        <v>1356</v>
      </c>
      <c r="OU119" t="s">
        <v>1356</v>
      </c>
      <c r="OV119" t="s">
        <v>1356</v>
      </c>
      <c r="OW119">
        <v>7.2631982048700001</v>
      </c>
      <c r="OX119">
        <v>6.9234761904799997</v>
      </c>
      <c r="OY119">
        <v>7.1827500000000004</v>
      </c>
      <c r="OZ119">
        <v>6.9087826087000002</v>
      </c>
      <c r="PA119">
        <v>6.7167619047600002</v>
      </c>
      <c r="PB119">
        <v>6.8603636363599998</v>
      </c>
      <c r="PC119">
        <v>6.7892727272700002</v>
      </c>
      <c r="PD119">
        <v>6.7822857142900004</v>
      </c>
      <c r="PE119">
        <v>7.0833913043500001</v>
      </c>
      <c r="PF119">
        <v>7.5953636363600001</v>
      </c>
      <c r="PG119">
        <v>7.9524761904799997</v>
      </c>
      <c r="PH119">
        <v>8.1620000000000008</v>
      </c>
      <c r="PI119">
        <v>8.2014545454499999</v>
      </c>
      <c r="PJ119" t="s">
        <v>1356</v>
      </c>
      <c r="PK119" t="s">
        <v>1356</v>
      </c>
      <c r="PL119" t="s">
        <v>1356</v>
      </c>
      <c r="PM119" t="s">
        <v>1356</v>
      </c>
      <c r="PN119">
        <v>8.2071094657800003</v>
      </c>
      <c r="PO119">
        <v>8.0046818181799999</v>
      </c>
      <c r="PP119">
        <v>7.6423333333299999</v>
      </c>
      <c r="PQ119">
        <v>7.60068181818</v>
      </c>
      <c r="PR119">
        <v>7.83723809524</v>
      </c>
      <c r="PS119">
        <v>8.16295652174</v>
      </c>
      <c r="PT119">
        <v>8.3801904761900001</v>
      </c>
      <c r="PU119">
        <v>8.2394545454500001</v>
      </c>
      <c r="PV119">
        <v>8.2714347826099992</v>
      </c>
      <c r="PW119">
        <v>8.2702000000000009</v>
      </c>
      <c r="PX119">
        <v>8.6633478260899999</v>
      </c>
      <c r="PY119">
        <v>8.80631818182</v>
      </c>
      <c r="PZ119">
        <v>8.6064761904800005</v>
      </c>
      <c r="QA119" t="s">
        <v>1356</v>
      </c>
      <c r="QB119" t="s">
        <v>1356</v>
      </c>
      <c r="QC119" t="s">
        <v>1356</v>
      </c>
      <c r="QD119" t="s">
        <v>1356</v>
      </c>
      <c r="QE119">
        <v>9.6513379626999996</v>
      </c>
      <c r="QF119">
        <v>8.7868260869599997</v>
      </c>
      <c r="QG119">
        <v>8.8777500000000007</v>
      </c>
      <c r="QH119">
        <v>9.19257142857</v>
      </c>
      <c r="QI119">
        <v>9.1025454545500004</v>
      </c>
      <c r="QJ119">
        <v>9.36795652174</v>
      </c>
      <c r="QK119">
        <v>10.0153</v>
      </c>
      <c r="QL119">
        <v>9.9144782608700002</v>
      </c>
      <c r="QM119">
        <v>10.09731818182</v>
      </c>
      <c r="QN119">
        <v>9.9730000000000008</v>
      </c>
      <c r="QO119">
        <v>9.9115217391300003</v>
      </c>
      <c r="QP119">
        <v>10.20733333333</v>
      </c>
      <c r="QQ119">
        <v>10.369454545449999</v>
      </c>
      <c r="QR119" t="s">
        <v>1356</v>
      </c>
      <c r="QS119" t="s">
        <v>1356</v>
      </c>
      <c r="QT119" t="s">
        <v>1356</v>
      </c>
      <c r="QU119" t="s">
        <v>1356</v>
      </c>
      <c r="QV119">
        <v>10.848209443029999</v>
      </c>
      <c r="QW119">
        <v>10.877826086960001</v>
      </c>
      <c r="QX119">
        <v>10.951700000000001</v>
      </c>
      <c r="QY119">
        <v>10.74547619048</v>
      </c>
      <c r="QZ119">
        <v>10.544772727270001</v>
      </c>
      <c r="RA119">
        <v>10.40604545455</v>
      </c>
      <c r="RB119">
        <v>10.68066666667</v>
      </c>
      <c r="RC119">
        <v>10.66113043478</v>
      </c>
      <c r="RD119">
        <v>10.66147619048</v>
      </c>
      <c r="RE119">
        <v>10.986499999999999</v>
      </c>
      <c r="RF119">
        <v>11.0612173913</v>
      </c>
      <c r="RG119">
        <v>11.094049999999999</v>
      </c>
      <c r="RH119">
        <v>11.50765217391</v>
      </c>
      <c r="RI119" t="s">
        <v>1356</v>
      </c>
      <c r="RJ119" t="s">
        <v>1356</v>
      </c>
      <c r="RK119" t="s">
        <v>1356</v>
      </c>
      <c r="RL119" t="s">
        <v>1356</v>
      </c>
      <c r="RM119">
        <v>12.76755011307</v>
      </c>
      <c r="RN119">
        <v>11.563954545450001</v>
      </c>
      <c r="RO119">
        <v>11.5802</v>
      </c>
      <c r="RP119">
        <v>12.080136363639999</v>
      </c>
      <c r="RQ119">
        <v>11.98940909091</v>
      </c>
      <c r="RR119">
        <v>11.973095238100001</v>
      </c>
      <c r="RS119">
        <v>12.28890909091</v>
      </c>
      <c r="RT119">
        <v>12.46347826087</v>
      </c>
      <c r="RU119">
        <v>12.94122943723</v>
      </c>
      <c r="RV119">
        <v>13.67146280992</v>
      </c>
      <c r="RW119">
        <v>13.483590909089999</v>
      </c>
      <c r="RX119">
        <v>14.138309523809999</v>
      </c>
      <c r="RY119">
        <v>15.03682608696</v>
      </c>
      <c r="RZ119" t="s">
        <v>1356</v>
      </c>
      <c r="SA119" t="s">
        <v>1356</v>
      </c>
      <c r="SB119" t="s">
        <v>1356</v>
      </c>
      <c r="SC119" t="s">
        <v>1356</v>
      </c>
      <c r="SD119">
        <v>14.70608864681</v>
      </c>
      <c r="SE119">
        <v>16.295714285710002</v>
      </c>
      <c r="SF119">
        <v>15.78995238095</v>
      </c>
      <c r="SG119">
        <v>15.3899826087</v>
      </c>
      <c r="SH119">
        <v>14.620995238100001</v>
      </c>
      <c r="SI119">
        <v>15.36377272727</v>
      </c>
      <c r="SJ119">
        <v>15.045045454549999</v>
      </c>
      <c r="SK119">
        <v>14.400499999999999</v>
      </c>
      <c r="SL119">
        <v>13.79263043478</v>
      </c>
      <c r="SM119">
        <v>14.01356818182</v>
      </c>
      <c r="SN119">
        <v>13.920603896099999</v>
      </c>
      <c r="SO119">
        <v>13.96426446281</v>
      </c>
      <c r="SP119">
        <v>13.87603409091</v>
      </c>
      <c r="SQ119" t="s">
        <v>1356</v>
      </c>
      <c r="SR119" t="s">
        <v>1356</v>
      </c>
      <c r="SS119" t="s">
        <v>1356</v>
      </c>
      <c r="ST119" t="s">
        <v>1356</v>
      </c>
      <c r="SU119">
        <v>13.314251534929999</v>
      </c>
      <c r="SV119">
        <v>13.595579545450001</v>
      </c>
      <c r="SW119">
        <v>13.168324999999999</v>
      </c>
      <c r="SX119">
        <v>12.94497826087</v>
      </c>
      <c r="SY119">
        <v>13.459825</v>
      </c>
      <c r="SZ119">
        <v>13.25184782609</v>
      </c>
      <c r="TA119">
        <v>12.910977272729999</v>
      </c>
      <c r="TB119">
        <v>13.15226190476</v>
      </c>
      <c r="TC119">
        <v>13.24826086957</v>
      </c>
      <c r="TD119">
        <v>13.16747619048</v>
      </c>
      <c r="TE119">
        <v>13.70722727273</v>
      </c>
      <c r="TF119">
        <v>14.05734090909</v>
      </c>
      <c r="TG119">
        <v>13.10691836735</v>
      </c>
      <c r="TH119" t="s">
        <v>1356</v>
      </c>
      <c r="TI119" t="s">
        <v>1356</v>
      </c>
      <c r="TJ119" t="s">
        <v>1356</v>
      </c>
      <c r="TK119" t="s">
        <v>1356</v>
      </c>
      <c r="TL119">
        <v>13.24645064441</v>
      </c>
      <c r="TM119">
        <v>12.146991925469999</v>
      </c>
      <c r="TN119">
        <v>11.820819999999999</v>
      </c>
      <c r="TO119">
        <v>11.836499999999999</v>
      </c>
      <c r="TP119">
        <v>12.10185714286</v>
      </c>
      <c r="TQ119">
        <v>12.521478260869999</v>
      </c>
      <c r="TR119">
        <v>13.326000000000001</v>
      </c>
      <c r="TS119">
        <v>13.390477272729999</v>
      </c>
      <c r="TT119">
        <v>14.126608695650001</v>
      </c>
      <c r="TU119">
        <v>14.748175</v>
      </c>
      <c r="TV119">
        <v>14.53686956522</v>
      </c>
      <c r="TW119">
        <v>14.09527272727</v>
      </c>
      <c r="TX119">
        <v>14.30635714286</v>
      </c>
      <c r="TY119" t="s">
        <v>1356</v>
      </c>
      <c r="TZ119" t="s">
        <v>1356</v>
      </c>
      <c r="UA119" t="s">
        <v>1356</v>
      </c>
      <c r="UB119" t="s">
        <v>1356</v>
      </c>
      <c r="UC119">
        <v>14.45252203636</v>
      </c>
      <c r="UD119">
        <v>13.845717391299999</v>
      </c>
      <c r="UE119">
        <v>13.828849999999999</v>
      </c>
      <c r="UF119">
        <v>14.383571428570001</v>
      </c>
      <c r="UG119">
        <v>14.151249999999999</v>
      </c>
      <c r="UH119">
        <v>14.451869565220001</v>
      </c>
      <c r="UI119">
        <v>14.57255</v>
      </c>
      <c r="UJ119">
        <v>14.034000000000001</v>
      </c>
      <c r="UK119">
        <v>15.179568181820001</v>
      </c>
      <c r="UL119">
        <v>14.846738095239999</v>
      </c>
      <c r="UM119">
        <v>14.90734782609</v>
      </c>
      <c r="UN119">
        <v>14.81214285714</v>
      </c>
      <c r="UO119">
        <v>14.416659090910001</v>
      </c>
      <c r="UP119" t="s">
        <v>1356</v>
      </c>
      <c r="UQ119" t="s">
        <v>1356</v>
      </c>
      <c r="UR119" t="s">
        <v>1356</v>
      </c>
      <c r="US119" t="s">
        <v>1356</v>
      </c>
      <c r="UT119">
        <v>16.48200128929</v>
      </c>
      <c r="UU119">
        <v>14.41747826087</v>
      </c>
      <c r="UV119">
        <v>15.05315</v>
      </c>
      <c r="UW119">
        <v>16.74195454545</v>
      </c>
      <c r="UX119">
        <v>18.565249999999999</v>
      </c>
      <c r="UY119">
        <v>18.20773809524</v>
      </c>
      <c r="UZ119">
        <v>17.16579545455</v>
      </c>
      <c r="VA119">
        <v>16.78504347826</v>
      </c>
      <c r="VB119">
        <v>17.228523809519999</v>
      </c>
      <c r="VC119">
        <v>16.729568181819999</v>
      </c>
      <c r="VD119">
        <v>16.433409090910001</v>
      </c>
      <c r="VE119">
        <v>15.571452380949999</v>
      </c>
      <c r="VF119">
        <v>14.88465217391</v>
      </c>
      <c r="VG119" t="s">
        <v>1356</v>
      </c>
      <c r="VH119" t="s">
        <v>1356</v>
      </c>
      <c r="VI119" t="s">
        <v>1356</v>
      </c>
      <c r="VJ119" t="s">
        <v>1356</v>
      </c>
      <c r="VK119">
        <v>14.77837224065</v>
      </c>
      <c r="VL119">
        <v>15.10302380952</v>
      </c>
      <c r="VM119">
        <v>14.759774999999999</v>
      </c>
      <c r="VN119">
        <v>15.003260869569999</v>
      </c>
      <c r="VO119">
        <v>14.44404545455</v>
      </c>
      <c r="VP119">
        <v>14.063095238100001</v>
      </c>
      <c r="VQ119">
        <v>13.895272727269999</v>
      </c>
      <c r="VR119">
        <v>14.498090909089999</v>
      </c>
      <c r="VS119">
        <v>14.779909090909999</v>
      </c>
      <c r="VT119">
        <v>14.571272727269999</v>
      </c>
      <c r="VU119">
        <v>14.851928571429999</v>
      </c>
      <c r="VV119">
        <v>15.506227272729999</v>
      </c>
      <c r="VW119">
        <v>15.86456521739</v>
      </c>
      <c r="VX119" t="s">
        <v>1356</v>
      </c>
      <c r="VY119" t="s">
        <v>1356</v>
      </c>
      <c r="VZ119" t="s">
        <v>1356</v>
      </c>
      <c r="WA119" t="s">
        <v>1356</v>
      </c>
      <c r="WB119">
        <v>16.369278653769999</v>
      </c>
      <c r="WC119">
        <v>15.52404761905</v>
      </c>
      <c r="WD119">
        <v>15.2287</v>
      </c>
      <c r="WE119">
        <v>15.00704347826</v>
      </c>
      <c r="WF119">
        <v>14.99016666667</v>
      </c>
      <c r="WG119">
        <v>15.88881818182</v>
      </c>
      <c r="WH119">
        <v>15.829636363640001</v>
      </c>
      <c r="WI119">
        <v>16.850904761900001</v>
      </c>
      <c r="WJ119">
        <v>16.69093478261</v>
      </c>
      <c r="WK119">
        <v>17.56622727273</v>
      </c>
      <c r="WL119">
        <v>18.10452380952</v>
      </c>
      <c r="WM119">
        <v>17.47229545455</v>
      </c>
      <c r="WN119">
        <v>17.27804545455</v>
      </c>
      <c r="WO119" t="s">
        <v>1356</v>
      </c>
      <c r="WP119" t="s">
        <v>1356</v>
      </c>
      <c r="WQ119" t="s">
        <v>1356</v>
      </c>
      <c r="WR119" t="s">
        <v>1356</v>
      </c>
      <c r="WS119">
        <v>18.435038073480001</v>
      </c>
      <c r="WT119">
        <v>17.069840909090001</v>
      </c>
      <c r="WU119">
        <v>17.869162500000002</v>
      </c>
      <c r="WV119">
        <v>18.265097826089999</v>
      </c>
      <c r="WW119">
        <v>18.177350000000001</v>
      </c>
      <c r="WX119">
        <v>19.02347826087</v>
      </c>
      <c r="WY119">
        <v>18.772136363640001</v>
      </c>
      <c r="WZ119">
        <v>18.179904761900001</v>
      </c>
      <c r="XA119">
        <v>18.707826086960001</v>
      </c>
      <c r="XB119">
        <v>18.980452380949998</v>
      </c>
      <c r="XC119">
        <v>19.046181818179999</v>
      </c>
      <c r="XD119">
        <v>18.52695454545</v>
      </c>
      <c r="XE119">
        <v>18.60207142857</v>
      </c>
      <c r="XF119">
        <v>18.383651064519999</v>
      </c>
      <c r="XG119">
        <v>18.773652173910001</v>
      </c>
      <c r="XH119">
        <v>19.003285714290001</v>
      </c>
      <c r="XI119" s="2">
        <v>18.86592857143</v>
      </c>
      <c r="XJ119" s="2">
        <v>18.88495454545</v>
      </c>
      <c r="XK119" s="2">
        <v>18.429260869570001</v>
      </c>
      <c r="XL119" s="2">
        <v>18.4208</v>
      </c>
      <c r="XM119" s="2">
        <v>18.23745652174</v>
      </c>
      <c r="XN119" s="2">
        <v>18.063909090909998</v>
      </c>
      <c r="XO119" s="2">
        <v>17.6235</v>
      </c>
      <c r="XP119" s="2">
        <v>17.53376315789</v>
      </c>
      <c r="XQ119" s="160">
        <v>17.940329999999999</v>
      </c>
      <c r="XR119" s="160">
        <v>18.213180000000001</v>
      </c>
    </row>
    <row r="120" spans="1:642" x14ac:dyDescent="0.3">
      <c r="A120" t="s">
        <v>2177</v>
      </c>
      <c r="B120" s="163" t="s">
        <v>2178</v>
      </c>
      <c r="C120" t="s">
        <v>205</v>
      </c>
      <c r="D120" s="164" t="s">
        <v>1437</v>
      </c>
      <c r="E120">
        <v>46.438699999999997</v>
      </c>
      <c r="F120">
        <v>46.438699999999997</v>
      </c>
      <c r="G120">
        <v>46.438699999999997</v>
      </c>
      <c r="H120">
        <v>46.438699999999997</v>
      </c>
      <c r="I120">
        <v>46.438699999999997</v>
      </c>
      <c r="J120">
        <v>46.438699999999997</v>
      </c>
      <c r="K120">
        <v>46.438699999999997</v>
      </c>
      <c r="L120">
        <v>46.438699999999997</v>
      </c>
      <c r="M120">
        <v>46.438699999999997</v>
      </c>
      <c r="N120">
        <v>46.438699999999997</v>
      </c>
      <c r="O120">
        <v>46.438699999999997</v>
      </c>
      <c r="P120">
        <v>46.438699999999997</v>
      </c>
      <c r="Q120">
        <v>46.438699999999997</v>
      </c>
      <c r="R120" t="s">
        <v>1356</v>
      </c>
      <c r="S120" t="s">
        <v>1356</v>
      </c>
      <c r="T120" t="s">
        <v>1356</v>
      </c>
      <c r="U120" t="s">
        <v>1356</v>
      </c>
      <c r="V120">
        <v>46.438699999999997</v>
      </c>
      <c r="W120">
        <v>46.438699999999997</v>
      </c>
      <c r="X120">
        <v>46.438699999999997</v>
      </c>
      <c r="Y120">
        <v>46.438699999999997</v>
      </c>
      <c r="Z120">
        <v>46.438699999999997</v>
      </c>
      <c r="AA120">
        <v>46.438699999999997</v>
      </c>
      <c r="AB120">
        <v>46.438699999999997</v>
      </c>
      <c r="AC120">
        <v>46.438699999999997</v>
      </c>
      <c r="AD120">
        <v>46.438699999999997</v>
      </c>
      <c r="AE120">
        <v>46.438699999999997</v>
      </c>
      <c r="AF120">
        <v>46.438699999999997</v>
      </c>
      <c r="AG120">
        <v>46.438699999999997</v>
      </c>
      <c r="AH120">
        <v>46.438699999999997</v>
      </c>
      <c r="AI120" t="s">
        <v>1356</v>
      </c>
      <c r="AJ120" t="s">
        <v>1356</v>
      </c>
      <c r="AK120" t="s">
        <v>1356</v>
      </c>
      <c r="AL120" t="s">
        <v>1356</v>
      </c>
      <c r="AM120">
        <v>46.438699999999997</v>
      </c>
      <c r="AN120">
        <v>46.438699999999997</v>
      </c>
      <c r="AO120">
        <v>46.438699999999997</v>
      </c>
      <c r="AP120">
        <v>46.438699999999997</v>
      </c>
      <c r="AQ120">
        <v>46.438699999999997</v>
      </c>
      <c r="AR120">
        <v>46.438699999999997</v>
      </c>
      <c r="AS120">
        <v>46.438699999999997</v>
      </c>
      <c r="AT120">
        <v>46.438699999999997</v>
      </c>
      <c r="AU120">
        <v>46.438699999999997</v>
      </c>
      <c r="AV120">
        <v>46.438699999999997</v>
      </c>
      <c r="AW120">
        <v>46.438699999999997</v>
      </c>
      <c r="AX120">
        <v>46.438699999999997</v>
      </c>
      <c r="AY120">
        <v>46.438699999999997</v>
      </c>
      <c r="AZ120" t="s">
        <v>1356</v>
      </c>
      <c r="BA120" t="s">
        <v>1356</v>
      </c>
      <c r="BB120" t="s">
        <v>1356</v>
      </c>
      <c r="BC120" t="s">
        <v>1356</v>
      </c>
      <c r="BD120">
        <v>46.438699999999997</v>
      </c>
      <c r="BE120">
        <v>46.438699999999997</v>
      </c>
      <c r="BF120">
        <v>46.438699999999997</v>
      </c>
      <c r="BG120">
        <v>46.438699999999997</v>
      </c>
      <c r="BH120">
        <v>46.438699999999997</v>
      </c>
      <c r="BI120">
        <v>46.438699999999997</v>
      </c>
      <c r="BJ120">
        <v>46.438699999999997</v>
      </c>
      <c r="BK120">
        <v>46.438699999999997</v>
      </c>
      <c r="BL120">
        <v>46.438699999999997</v>
      </c>
      <c r="BM120">
        <v>46.438699999999997</v>
      </c>
      <c r="BN120">
        <v>46.438699999999997</v>
      </c>
      <c r="BO120">
        <v>46.438699999999997</v>
      </c>
      <c r="BP120">
        <v>46.438699999999997</v>
      </c>
      <c r="BQ120" t="s">
        <v>1356</v>
      </c>
      <c r="BR120" t="s">
        <v>1356</v>
      </c>
      <c r="BS120" t="s">
        <v>1356</v>
      </c>
      <c r="BT120" t="s">
        <v>1356</v>
      </c>
      <c r="BU120">
        <v>46.438699999999997</v>
      </c>
      <c r="BV120">
        <v>46.438699999999997</v>
      </c>
      <c r="BW120">
        <v>46.438699999999997</v>
      </c>
      <c r="BX120">
        <v>46.438699999999997</v>
      </c>
      <c r="BY120">
        <v>46.438699999999997</v>
      </c>
      <c r="BZ120">
        <v>46.438699999999997</v>
      </c>
      <c r="CA120">
        <v>46.438699999999997</v>
      </c>
      <c r="CB120">
        <v>46.438699999999997</v>
      </c>
      <c r="CC120">
        <v>46.438699999999997</v>
      </c>
      <c r="CD120">
        <v>46.438699999999997</v>
      </c>
      <c r="CE120">
        <v>46.438699999999997</v>
      </c>
      <c r="CF120">
        <v>46.438699999999997</v>
      </c>
      <c r="CG120">
        <v>46.438699999999997</v>
      </c>
      <c r="CH120" t="s">
        <v>1356</v>
      </c>
      <c r="CI120" t="s">
        <v>1356</v>
      </c>
      <c r="CJ120" t="s">
        <v>1356</v>
      </c>
      <c r="CK120" t="s">
        <v>1356</v>
      </c>
      <c r="CL120">
        <v>46.438699999999997</v>
      </c>
      <c r="CM120">
        <v>46.438699999999997</v>
      </c>
      <c r="CN120">
        <v>46.438699999999997</v>
      </c>
      <c r="CO120">
        <v>46.438699999999997</v>
      </c>
      <c r="CP120">
        <v>46.438699999999997</v>
      </c>
      <c r="CQ120">
        <v>46.438699999999997</v>
      </c>
      <c r="CR120">
        <v>46.438699999999997</v>
      </c>
      <c r="CS120">
        <v>46.438699999999997</v>
      </c>
      <c r="CT120">
        <v>46.438699999999997</v>
      </c>
      <c r="CU120">
        <v>46.438699999999997</v>
      </c>
      <c r="CV120">
        <v>46.438699999999997</v>
      </c>
      <c r="CW120">
        <v>46.438699999999997</v>
      </c>
      <c r="CX120">
        <v>46.438699999999997</v>
      </c>
      <c r="CY120" t="s">
        <v>1356</v>
      </c>
      <c r="CZ120" t="s">
        <v>1356</v>
      </c>
      <c r="DA120" t="s">
        <v>1356</v>
      </c>
      <c r="DB120" t="s">
        <v>1356</v>
      </c>
      <c r="DC120">
        <v>46.438699999999997</v>
      </c>
      <c r="DD120">
        <v>46.438699999999997</v>
      </c>
      <c r="DE120">
        <v>46.438699999999997</v>
      </c>
      <c r="DF120">
        <v>46.438699999999997</v>
      </c>
      <c r="DG120">
        <v>46.438699999999997</v>
      </c>
      <c r="DH120">
        <v>46.438699999999997</v>
      </c>
      <c r="DI120">
        <v>46.438699999999997</v>
      </c>
      <c r="DJ120">
        <v>46.438699999999997</v>
      </c>
      <c r="DK120">
        <v>46.438699999999997</v>
      </c>
      <c r="DL120">
        <v>46.438699999999997</v>
      </c>
      <c r="DM120">
        <v>46.438699999999997</v>
      </c>
      <c r="DN120">
        <v>46.438699999999997</v>
      </c>
      <c r="DO120">
        <v>46.438699999999997</v>
      </c>
      <c r="DP120" t="s">
        <v>1356</v>
      </c>
      <c r="DQ120" t="s">
        <v>1356</v>
      </c>
      <c r="DR120" t="s">
        <v>1356</v>
      </c>
      <c r="DS120" t="s">
        <v>1356</v>
      </c>
      <c r="DT120">
        <v>46.438699999999997</v>
      </c>
      <c r="DU120">
        <v>46.438699999999997</v>
      </c>
      <c r="DV120">
        <v>46.438699999999997</v>
      </c>
      <c r="DW120">
        <v>46.438699999999997</v>
      </c>
      <c r="DX120">
        <v>46.438699999999997</v>
      </c>
      <c r="DY120">
        <v>46.438699999999997</v>
      </c>
      <c r="DZ120">
        <v>46.438699999999997</v>
      </c>
      <c r="EA120">
        <v>46.438699999999997</v>
      </c>
      <c r="EB120">
        <v>46.438699999999997</v>
      </c>
      <c r="EC120">
        <v>46.438699999999997</v>
      </c>
      <c r="ED120">
        <v>46.438699999999997</v>
      </c>
      <c r="EE120">
        <v>46.438699999999997</v>
      </c>
      <c r="EF120">
        <v>46.438699999999997</v>
      </c>
      <c r="EG120" t="s">
        <v>1356</v>
      </c>
      <c r="EH120" t="s">
        <v>1356</v>
      </c>
      <c r="EI120" t="s">
        <v>1356</v>
      </c>
      <c r="EJ120" t="s">
        <v>1356</v>
      </c>
      <c r="EK120">
        <v>49.838333333329999</v>
      </c>
      <c r="EL120">
        <v>52.28</v>
      </c>
      <c r="EM120">
        <v>51.71</v>
      </c>
      <c r="EN120">
        <v>52.26</v>
      </c>
      <c r="EO120">
        <v>52.79</v>
      </c>
      <c r="EP120">
        <v>53.52</v>
      </c>
      <c r="EQ120">
        <v>52.93</v>
      </c>
      <c r="ER120">
        <v>53.6</v>
      </c>
      <c r="ES120">
        <v>51.08</v>
      </c>
      <c r="ET120">
        <v>40.85</v>
      </c>
      <c r="EU120">
        <v>40.020000000000003</v>
      </c>
      <c r="EV120">
        <v>51.46</v>
      </c>
      <c r="EW120">
        <v>45.56</v>
      </c>
      <c r="EX120" t="s">
        <v>1356</v>
      </c>
      <c r="EY120" t="s">
        <v>1356</v>
      </c>
      <c r="EZ120" t="s">
        <v>1356</v>
      </c>
      <c r="FA120" t="s">
        <v>1356</v>
      </c>
      <c r="FB120">
        <v>46.837499999999999</v>
      </c>
      <c r="FC120">
        <v>46.12</v>
      </c>
      <c r="FD120">
        <v>46.12</v>
      </c>
      <c r="FE120">
        <v>46.12</v>
      </c>
      <c r="FF120">
        <v>46.12</v>
      </c>
      <c r="FG120">
        <v>46.12</v>
      </c>
      <c r="FH120">
        <v>46.12</v>
      </c>
      <c r="FI120">
        <v>46.12</v>
      </c>
      <c r="FJ120">
        <v>46.12</v>
      </c>
      <c r="FK120">
        <v>46.12</v>
      </c>
      <c r="FL120">
        <v>46.12</v>
      </c>
      <c r="FM120">
        <v>46.12</v>
      </c>
      <c r="FN120">
        <v>54.73</v>
      </c>
      <c r="FO120" t="s">
        <v>1356</v>
      </c>
      <c r="FP120" t="s">
        <v>1356</v>
      </c>
      <c r="FQ120" t="s">
        <v>1356</v>
      </c>
      <c r="FR120" t="s">
        <v>1356</v>
      </c>
      <c r="FS120">
        <v>50.57</v>
      </c>
      <c r="FT120">
        <v>59.81</v>
      </c>
      <c r="FU120">
        <v>56.86</v>
      </c>
      <c r="FV120">
        <v>58.59</v>
      </c>
      <c r="FW120">
        <v>59.75</v>
      </c>
      <c r="FX120">
        <v>59.62</v>
      </c>
      <c r="FY120">
        <v>57.11</v>
      </c>
      <c r="FZ120">
        <v>46.65</v>
      </c>
      <c r="GA120">
        <v>41.78</v>
      </c>
      <c r="GB120">
        <v>44.3</v>
      </c>
      <c r="GC120">
        <v>42.24</v>
      </c>
      <c r="GD120">
        <v>41.22</v>
      </c>
      <c r="GE120">
        <v>38.909999999999997</v>
      </c>
      <c r="GF120" t="s">
        <v>1356</v>
      </c>
      <c r="GG120" t="s">
        <v>1356</v>
      </c>
      <c r="GH120" t="s">
        <v>1356</v>
      </c>
      <c r="GI120" t="s">
        <v>1356</v>
      </c>
      <c r="GJ120">
        <v>41.5075</v>
      </c>
      <c r="GK120">
        <v>40.25</v>
      </c>
      <c r="GL120">
        <v>40.25</v>
      </c>
      <c r="GM120">
        <v>39.869999999999997</v>
      </c>
      <c r="GN120">
        <v>40.25</v>
      </c>
      <c r="GO120">
        <v>40.25</v>
      </c>
      <c r="GP120">
        <v>40.43</v>
      </c>
      <c r="GQ120">
        <v>41.38</v>
      </c>
      <c r="GR120">
        <v>43</v>
      </c>
      <c r="GS120">
        <v>45.35</v>
      </c>
      <c r="GT120">
        <v>46.02</v>
      </c>
      <c r="GU120">
        <v>42.79</v>
      </c>
      <c r="GV120">
        <v>38.25</v>
      </c>
      <c r="GW120" t="s">
        <v>1356</v>
      </c>
      <c r="GX120" t="s">
        <v>1356</v>
      </c>
      <c r="GY120" t="s">
        <v>1356</v>
      </c>
      <c r="GZ120" t="s">
        <v>1356</v>
      </c>
      <c r="HA120">
        <v>41.902500000000003</v>
      </c>
      <c r="HB120">
        <v>43.85</v>
      </c>
      <c r="HC120">
        <v>42.52</v>
      </c>
      <c r="HD120">
        <v>40.630000000000003</v>
      </c>
      <c r="HE120">
        <v>41.34</v>
      </c>
      <c r="HF120">
        <v>42.15</v>
      </c>
      <c r="HG120">
        <v>42.5</v>
      </c>
      <c r="HH120">
        <v>42.94</v>
      </c>
      <c r="HI120">
        <v>43.78</v>
      </c>
      <c r="HJ120">
        <v>43.35</v>
      </c>
      <c r="HK120">
        <v>42.82</v>
      </c>
      <c r="HL120">
        <v>38.65</v>
      </c>
      <c r="HM120">
        <v>38.299999999999997</v>
      </c>
      <c r="HN120" t="s">
        <v>1356</v>
      </c>
      <c r="HO120" t="s">
        <v>1356</v>
      </c>
      <c r="HP120" t="s">
        <v>1356</v>
      </c>
      <c r="HQ120" t="s">
        <v>1356</v>
      </c>
      <c r="HR120">
        <v>40.902500000000003</v>
      </c>
      <c r="HS120">
        <v>39.25</v>
      </c>
      <c r="HT120">
        <v>40.18</v>
      </c>
      <c r="HU120">
        <v>41.78</v>
      </c>
      <c r="HV120">
        <v>41.5</v>
      </c>
      <c r="HW120">
        <v>41.5</v>
      </c>
      <c r="HX120">
        <v>41.38</v>
      </c>
      <c r="HY120">
        <v>41.29</v>
      </c>
      <c r="HZ120">
        <v>41.81</v>
      </c>
      <c r="IA120">
        <v>41.42</v>
      </c>
      <c r="IB120">
        <v>41.37</v>
      </c>
      <c r="IC120">
        <v>39.54</v>
      </c>
      <c r="ID120">
        <v>39.81</v>
      </c>
      <c r="IE120" t="s">
        <v>1356</v>
      </c>
      <c r="IF120" t="s">
        <v>1356</v>
      </c>
      <c r="IG120" t="s">
        <v>1356</v>
      </c>
      <c r="IH120" t="s">
        <v>1356</v>
      </c>
      <c r="II120">
        <v>48.591908333329997</v>
      </c>
      <c r="IJ120">
        <v>45.119300000000003</v>
      </c>
      <c r="IK120">
        <v>43.93</v>
      </c>
      <c r="IL120">
        <v>44.87</v>
      </c>
      <c r="IM120">
        <v>46.42</v>
      </c>
      <c r="IN120">
        <v>48.46</v>
      </c>
      <c r="IO120">
        <v>52.961500000000001</v>
      </c>
      <c r="IP120">
        <v>56.67</v>
      </c>
      <c r="IQ120">
        <v>53.576900000000002</v>
      </c>
      <c r="IR120">
        <v>49.89</v>
      </c>
      <c r="IS120">
        <v>50.166699999999999</v>
      </c>
      <c r="IT120">
        <v>45</v>
      </c>
      <c r="IU120">
        <v>46.038499999999999</v>
      </c>
      <c r="IV120" t="s">
        <v>1356</v>
      </c>
      <c r="IW120" t="s">
        <v>1356</v>
      </c>
      <c r="IX120" t="s">
        <v>1356</v>
      </c>
      <c r="IY120" t="s">
        <v>1356</v>
      </c>
      <c r="IZ120">
        <v>61.754166666670002</v>
      </c>
      <c r="JA120">
        <v>52.12</v>
      </c>
      <c r="JB120">
        <v>54.5</v>
      </c>
      <c r="JC120">
        <v>56.94</v>
      </c>
      <c r="JD120">
        <v>62.73</v>
      </c>
      <c r="JE120">
        <v>62.03</v>
      </c>
      <c r="JF120">
        <v>67.38</v>
      </c>
      <c r="JG120">
        <v>70.63</v>
      </c>
      <c r="JH120">
        <v>70.73</v>
      </c>
      <c r="JI120">
        <v>69.989999999999995</v>
      </c>
      <c r="JJ120">
        <v>61.7</v>
      </c>
      <c r="JK120">
        <v>55.54</v>
      </c>
      <c r="JL120">
        <v>56.76</v>
      </c>
      <c r="JM120" t="s">
        <v>1356</v>
      </c>
      <c r="JN120" t="s">
        <v>1356</v>
      </c>
      <c r="JO120" t="s">
        <v>1356</v>
      </c>
      <c r="JP120" t="s">
        <v>1356</v>
      </c>
      <c r="JQ120">
        <v>59.37883333333</v>
      </c>
      <c r="JR120">
        <v>65.650000000000006</v>
      </c>
      <c r="JS120">
        <v>62.85</v>
      </c>
      <c r="JT120">
        <v>61.14</v>
      </c>
      <c r="JU120">
        <v>63.21</v>
      </c>
      <c r="JV120">
        <v>66.305999999999997</v>
      </c>
      <c r="JW120">
        <v>70.78</v>
      </c>
      <c r="JX120">
        <v>72.61</v>
      </c>
      <c r="JY120">
        <v>56.25</v>
      </c>
      <c r="JZ120">
        <v>57.05</v>
      </c>
      <c r="KA120">
        <v>46.13</v>
      </c>
      <c r="KB120">
        <v>43.93</v>
      </c>
      <c r="KC120">
        <v>46.64</v>
      </c>
      <c r="KD120" t="s">
        <v>1356</v>
      </c>
      <c r="KE120" t="s">
        <v>1356</v>
      </c>
      <c r="KF120" t="s">
        <v>1356</v>
      </c>
      <c r="KG120" t="s">
        <v>1356</v>
      </c>
      <c r="KH120">
        <v>54.905833333330001</v>
      </c>
      <c r="KI120">
        <v>53.5</v>
      </c>
      <c r="KJ120">
        <v>54.48</v>
      </c>
      <c r="KK120">
        <v>54.5</v>
      </c>
      <c r="KL120">
        <v>54.54</v>
      </c>
      <c r="KM120">
        <v>55.63</v>
      </c>
      <c r="KN120">
        <v>56.88</v>
      </c>
      <c r="KO120">
        <v>58.11</v>
      </c>
      <c r="KP120">
        <v>58.5</v>
      </c>
      <c r="KQ120">
        <v>56.02</v>
      </c>
      <c r="KR120">
        <v>52.15</v>
      </c>
      <c r="KS120">
        <v>52.28</v>
      </c>
      <c r="KT120">
        <v>52.28</v>
      </c>
      <c r="KU120" t="s">
        <v>1356</v>
      </c>
      <c r="KV120" t="s">
        <v>1356</v>
      </c>
      <c r="KW120" t="s">
        <v>1356</v>
      </c>
      <c r="KX120" t="s">
        <v>1356</v>
      </c>
      <c r="KY120">
        <v>57.095833333329999</v>
      </c>
      <c r="KZ120">
        <v>57.38</v>
      </c>
      <c r="LA120">
        <v>56.32</v>
      </c>
      <c r="LB120">
        <v>56.42</v>
      </c>
      <c r="LC120">
        <v>56.63</v>
      </c>
      <c r="LD120">
        <v>56.63</v>
      </c>
      <c r="LE120">
        <v>58.08</v>
      </c>
      <c r="LF120">
        <v>59.31</v>
      </c>
      <c r="LG120">
        <v>59.61</v>
      </c>
      <c r="LH120">
        <v>58.41</v>
      </c>
      <c r="LI120">
        <v>55.32</v>
      </c>
      <c r="LJ120">
        <v>56.32</v>
      </c>
      <c r="LK120">
        <v>54.72</v>
      </c>
      <c r="LL120" t="s">
        <v>1356</v>
      </c>
      <c r="LM120" t="s">
        <v>1356</v>
      </c>
      <c r="LN120" t="s">
        <v>1356</v>
      </c>
      <c r="LO120" t="s">
        <v>1356</v>
      </c>
      <c r="LP120">
        <v>58.013333333330003</v>
      </c>
      <c r="LQ120">
        <v>56.78</v>
      </c>
      <c r="LR120">
        <v>56.71</v>
      </c>
      <c r="LS120">
        <v>56.05</v>
      </c>
      <c r="LT120">
        <v>56.81</v>
      </c>
      <c r="LU120">
        <v>57.66</v>
      </c>
      <c r="LV120">
        <v>58.59</v>
      </c>
      <c r="LW120">
        <v>59.38</v>
      </c>
      <c r="LX120">
        <v>59.69</v>
      </c>
      <c r="LY120">
        <v>59.72</v>
      </c>
      <c r="LZ120">
        <v>59.5</v>
      </c>
      <c r="MA120">
        <v>58.36</v>
      </c>
      <c r="MB120">
        <v>56.91</v>
      </c>
      <c r="MC120" t="s">
        <v>1356</v>
      </c>
      <c r="MD120" t="s">
        <v>1356</v>
      </c>
      <c r="ME120" t="s">
        <v>1356</v>
      </c>
      <c r="MF120" t="s">
        <v>1356</v>
      </c>
      <c r="MG120">
        <v>61.272224999999999</v>
      </c>
      <c r="MH120">
        <v>61.11</v>
      </c>
      <c r="MI120">
        <v>60.666699999999999</v>
      </c>
      <c r="MJ120">
        <v>60.5</v>
      </c>
      <c r="MK120">
        <v>60.97</v>
      </c>
      <c r="ML120">
        <v>61.69</v>
      </c>
      <c r="MM120">
        <v>62.51</v>
      </c>
      <c r="MN120">
        <v>61.24</v>
      </c>
      <c r="MO120">
        <v>62.41</v>
      </c>
      <c r="MP120">
        <v>61.62</v>
      </c>
      <c r="MQ120">
        <v>61.62</v>
      </c>
      <c r="MR120">
        <v>60.16</v>
      </c>
      <c r="MS120">
        <v>60.77</v>
      </c>
      <c r="MT120" t="s">
        <v>1356</v>
      </c>
      <c r="MU120" t="s">
        <v>1356</v>
      </c>
      <c r="MV120" t="s">
        <v>1356</v>
      </c>
      <c r="MW120" t="s">
        <v>1356</v>
      </c>
      <c r="MX120">
        <v>63.207500000000003</v>
      </c>
      <c r="MY120">
        <v>63.48</v>
      </c>
      <c r="MZ120">
        <v>62.7</v>
      </c>
      <c r="NA120">
        <v>62.5</v>
      </c>
      <c r="NB120">
        <v>62.57</v>
      </c>
      <c r="NC120">
        <v>63.17</v>
      </c>
      <c r="ND120">
        <v>63.5</v>
      </c>
      <c r="NE120">
        <v>63.5</v>
      </c>
      <c r="NF120">
        <v>63.5</v>
      </c>
      <c r="NG120">
        <v>63.47</v>
      </c>
      <c r="NH120">
        <v>63.5</v>
      </c>
      <c r="NI120">
        <v>63.31</v>
      </c>
      <c r="NJ120">
        <v>63.29</v>
      </c>
      <c r="NK120" t="s">
        <v>1356</v>
      </c>
      <c r="NL120" t="s">
        <v>1356</v>
      </c>
      <c r="NM120" t="s">
        <v>1356</v>
      </c>
      <c r="NN120" t="s">
        <v>1356</v>
      </c>
      <c r="NO120">
        <v>68.286666666670001</v>
      </c>
      <c r="NP120">
        <v>64.44</v>
      </c>
      <c r="NQ120">
        <v>64.5</v>
      </c>
      <c r="NR120">
        <v>64.92</v>
      </c>
      <c r="NS120">
        <v>65.91</v>
      </c>
      <c r="NT120">
        <v>67.91</v>
      </c>
      <c r="NU120">
        <v>69.819999999999993</v>
      </c>
      <c r="NV120">
        <v>71.099999999999994</v>
      </c>
      <c r="NW120">
        <v>72.209999999999994</v>
      </c>
      <c r="NX120">
        <v>71.89</v>
      </c>
      <c r="NY120">
        <v>71.069999999999993</v>
      </c>
      <c r="NZ120">
        <v>67.86</v>
      </c>
      <c r="OA120">
        <v>67.81</v>
      </c>
      <c r="OB120" t="s">
        <v>1356</v>
      </c>
      <c r="OC120" t="s">
        <v>1356</v>
      </c>
      <c r="OD120" t="s">
        <v>1356</v>
      </c>
      <c r="OE120" t="s">
        <v>1356</v>
      </c>
      <c r="OF120">
        <v>71.403333333329996</v>
      </c>
      <c r="OG120">
        <v>71.33</v>
      </c>
      <c r="OH120">
        <v>71.78</v>
      </c>
      <c r="OI120">
        <v>71.59</v>
      </c>
      <c r="OJ120">
        <v>70.709999999999994</v>
      </c>
      <c r="OK120">
        <v>71.08</v>
      </c>
      <c r="OL120">
        <v>71.67</v>
      </c>
      <c r="OM120">
        <v>72.290000000000006</v>
      </c>
      <c r="ON120">
        <v>72.5</v>
      </c>
      <c r="OO120">
        <v>71.849999999999994</v>
      </c>
      <c r="OP120">
        <v>72.02</v>
      </c>
      <c r="OQ120">
        <v>69.83</v>
      </c>
      <c r="OR120">
        <v>70.19</v>
      </c>
      <c r="OS120" t="s">
        <v>1356</v>
      </c>
      <c r="OT120" t="s">
        <v>1356</v>
      </c>
      <c r="OU120" t="s">
        <v>1356</v>
      </c>
      <c r="OV120" t="s">
        <v>1356</v>
      </c>
      <c r="OW120">
        <v>72.226666666669999</v>
      </c>
      <c r="OX120">
        <v>72.27</v>
      </c>
      <c r="OY120">
        <v>72.28</v>
      </c>
      <c r="OZ120">
        <v>71.959999999999994</v>
      </c>
      <c r="PA120">
        <v>71.88</v>
      </c>
      <c r="PB120">
        <v>72.489999999999995</v>
      </c>
      <c r="PC120">
        <v>72.599999999999994</v>
      </c>
      <c r="PD120">
        <v>72.84</v>
      </c>
      <c r="PE120">
        <v>72.510000000000005</v>
      </c>
      <c r="PF120">
        <v>72.08</v>
      </c>
      <c r="PG120">
        <v>72.290000000000006</v>
      </c>
      <c r="PH120">
        <v>71.59</v>
      </c>
      <c r="PI120">
        <v>71.930000000000007</v>
      </c>
      <c r="PJ120" t="s">
        <v>1356</v>
      </c>
      <c r="PK120" t="s">
        <v>1356</v>
      </c>
      <c r="PL120" t="s">
        <v>1356</v>
      </c>
      <c r="PM120" t="s">
        <v>1356</v>
      </c>
      <c r="PN120">
        <v>73.514775</v>
      </c>
      <c r="PO120">
        <v>72.92</v>
      </c>
      <c r="PP120">
        <v>73.5</v>
      </c>
      <c r="PQ120">
        <v>73.611099999999993</v>
      </c>
      <c r="PR120">
        <v>74</v>
      </c>
      <c r="PS120">
        <v>74.89</v>
      </c>
      <c r="PT120">
        <v>75.540000000000006</v>
      </c>
      <c r="PU120">
        <v>74.096199999999996</v>
      </c>
      <c r="PV120">
        <v>73.489999999999995</v>
      </c>
      <c r="PW120">
        <v>73.319999999999993</v>
      </c>
      <c r="PX120">
        <v>72.06</v>
      </c>
      <c r="PY120">
        <v>72.25</v>
      </c>
      <c r="PZ120">
        <v>72.5</v>
      </c>
      <c r="QA120" t="s">
        <v>1356</v>
      </c>
      <c r="QB120" t="s">
        <v>1356</v>
      </c>
      <c r="QC120" t="s">
        <v>1356</v>
      </c>
      <c r="QD120" t="s">
        <v>1356</v>
      </c>
      <c r="QE120">
        <v>77.52</v>
      </c>
      <c r="QF120">
        <v>73.959999999999994</v>
      </c>
      <c r="QG120">
        <v>74.5</v>
      </c>
      <c r="QH120">
        <v>74.5</v>
      </c>
      <c r="QI120">
        <v>75.5</v>
      </c>
      <c r="QJ120">
        <v>76.5</v>
      </c>
      <c r="QK120">
        <v>76.540000000000006</v>
      </c>
      <c r="QL120">
        <v>77.06</v>
      </c>
      <c r="QM120">
        <v>78.61</v>
      </c>
      <c r="QN120">
        <v>79.64</v>
      </c>
      <c r="QO120">
        <v>80.569999999999993</v>
      </c>
      <c r="QP120">
        <v>80.98</v>
      </c>
      <c r="QQ120">
        <v>81.88</v>
      </c>
      <c r="QR120" t="s">
        <v>1356</v>
      </c>
      <c r="QS120" t="s">
        <v>1356</v>
      </c>
      <c r="QT120" t="s">
        <v>1356</v>
      </c>
      <c r="QU120" t="s">
        <v>1356</v>
      </c>
      <c r="QV120">
        <v>83.892499999999998</v>
      </c>
      <c r="QW120">
        <v>83.57</v>
      </c>
      <c r="QX120">
        <v>81.38</v>
      </c>
      <c r="QY120">
        <v>84.38</v>
      </c>
      <c r="QZ120">
        <v>86.62</v>
      </c>
      <c r="RA120">
        <v>86.57</v>
      </c>
      <c r="RB120">
        <v>82.92</v>
      </c>
      <c r="RC120">
        <v>82.92</v>
      </c>
      <c r="RD120">
        <v>82.92</v>
      </c>
      <c r="RE120">
        <v>84.5</v>
      </c>
      <c r="RF120">
        <v>84.5</v>
      </c>
      <c r="RG120">
        <v>83.82</v>
      </c>
      <c r="RH120">
        <v>82.61</v>
      </c>
      <c r="RI120" t="s">
        <v>1356</v>
      </c>
      <c r="RJ120" t="s">
        <v>1356</v>
      </c>
      <c r="RK120" t="s">
        <v>1356</v>
      </c>
      <c r="RL120" t="s">
        <v>1356</v>
      </c>
      <c r="RM120">
        <v>86.188366666670007</v>
      </c>
      <c r="RN120">
        <v>84.129599999999996</v>
      </c>
      <c r="RO120">
        <v>84.5</v>
      </c>
      <c r="RP120">
        <v>84.5</v>
      </c>
      <c r="RQ120">
        <v>84.5</v>
      </c>
      <c r="RR120">
        <v>84.5</v>
      </c>
      <c r="RS120">
        <v>85.27</v>
      </c>
      <c r="RT120">
        <v>86.69</v>
      </c>
      <c r="RU120">
        <v>88.230800000000002</v>
      </c>
      <c r="RV120">
        <v>87.88</v>
      </c>
      <c r="RW120">
        <v>88.06</v>
      </c>
      <c r="RX120">
        <v>87.5</v>
      </c>
      <c r="RY120">
        <v>88.5</v>
      </c>
      <c r="RZ120" t="s">
        <v>1356</v>
      </c>
      <c r="SA120" t="s">
        <v>1356</v>
      </c>
      <c r="SB120" t="s">
        <v>1356</v>
      </c>
      <c r="SC120" t="s">
        <v>1356</v>
      </c>
      <c r="SD120">
        <v>94.42724166667</v>
      </c>
      <c r="SE120">
        <v>89.5</v>
      </c>
      <c r="SF120">
        <v>90.5</v>
      </c>
      <c r="SG120">
        <v>90.5</v>
      </c>
      <c r="SH120">
        <v>91.42</v>
      </c>
      <c r="SI120">
        <v>91.42</v>
      </c>
      <c r="SJ120">
        <v>92.92</v>
      </c>
      <c r="SK120">
        <v>94.653800000000004</v>
      </c>
      <c r="SL120">
        <v>96.31</v>
      </c>
      <c r="SM120">
        <v>97.5</v>
      </c>
      <c r="SN120">
        <v>98.423100000000005</v>
      </c>
      <c r="SO120">
        <v>99.58</v>
      </c>
      <c r="SP120">
        <v>100.4</v>
      </c>
      <c r="SQ120" t="s">
        <v>1356</v>
      </c>
      <c r="SR120" t="s">
        <v>1356</v>
      </c>
      <c r="SS120" t="s">
        <v>1356</v>
      </c>
      <c r="ST120" t="s">
        <v>1356</v>
      </c>
      <c r="SU120">
        <v>112.70666666667</v>
      </c>
      <c r="SV120">
        <v>103.27</v>
      </c>
      <c r="SW120">
        <v>102.17</v>
      </c>
      <c r="SX120">
        <v>104.02</v>
      </c>
      <c r="SY120">
        <v>106.1</v>
      </c>
      <c r="SZ120">
        <v>110.08</v>
      </c>
      <c r="TA120">
        <v>112.84</v>
      </c>
      <c r="TB120">
        <v>113.14</v>
      </c>
      <c r="TC120">
        <v>115.12</v>
      </c>
      <c r="TD120">
        <v>117.24</v>
      </c>
      <c r="TE120">
        <v>119.4</v>
      </c>
      <c r="TF120">
        <v>123.6</v>
      </c>
      <c r="TG120">
        <v>125.5</v>
      </c>
      <c r="TH120" t="s">
        <v>1356</v>
      </c>
      <c r="TI120" t="s">
        <v>1356</v>
      </c>
      <c r="TJ120" t="s">
        <v>1356</v>
      </c>
      <c r="TK120" t="s">
        <v>1356</v>
      </c>
      <c r="TL120">
        <v>144.055575</v>
      </c>
      <c r="TM120">
        <v>126.85</v>
      </c>
      <c r="TN120">
        <v>127.05</v>
      </c>
      <c r="TO120">
        <v>131.12960000000001</v>
      </c>
      <c r="TP120">
        <v>131.15</v>
      </c>
      <c r="TQ120">
        <v>134.3929</v>
      </c>
      <c r="TR120">
        <v>143.3451</v>
      </c>
      <c r="TS120">
        <v>154.4759</v>
      </c>
      <c r="TT120">
        <v>153.55000000000001</v>
      </c>
      <c r="TU120">
        <v>154.7338</v>
      </c>
      <c r="TV120">
        <v>156.69200000000001</v>
      </c>
      <c r="TW120">
        <v>157.7936</v>
      </c>
      <c r="TX120">
        <v>157.50399999999999</v>
      </c>
      <c r="TY120" t="s">
        <v>1356</v>
      </c>
      <c r="TZ120" t="s">
        <v>1356</v>
      </c>
      <c r="UA120" t="s">
        <v>1356</v>
      </c>
      <c r="UB120" t="s">
        <v>1356</v>
      </c>
      <c r="UC120">
        <v>186.42974166667</v>
      </c>
      <c r="UD120">
        <v>159.4684</v>
      </c>
      <c r="UE120">
        <v>161.04589999999999</v>
      </c>
      <c r="UF120">
        <v>162.21539999999999</v>
      </c>
      <c r="UG120">
        <v>166.3665</v>
      </c>
      <c r="UH120">
        <v>181.23179999999999</v>
      </c>
      <c r="UI120">
        <v>194.37610000000001</v>
      </c>
      <c r="UJ120">
        <v>200.29400000000001</v>
      </c>
      <c r="UK120">
        <v>204.36420000000001</v>
      </c>
      <c r="UL120">
        <v>208.46129999999999</v>
      </c>
      <c r="UM120">
        <v>211.14089999999999</v>
      </c>
      <c r="UN120">
        <v>199.79839999999999</v>
      </c>
      <c r="UO120">
        <v>188.39400000000001</v>
      </c>
      <c r="UP120" t="s">
        <v>1356</v>
      </c>
      <c r="UQ120" t="s">
        <v>1356</v>
      </c>
      <c r="UR120" t="s">
        <v>1356</v>
      </c>
      <c r="US120" t="s">
        <v>1356</v>
      </c>
      <c r="UT120">
        <v>191.51796666666999</v>
      </c>
      <c r="UU120">
        <v>192.06219999999999</v>
      </c>
      <c r="UV120">
        <v>197.5685</v>
      </c>
      <c r="UW120">
        <v>197.8297</v>
      </c>
      <c r="UX120">
        <v>198.11869999999999</v>
      </c>
      <c r="UY120">
        <v>198.47</v>
      </c>
      <c r="UZ120">
        <v>199.10650000000001</v>
      </c>
      <c r="VA120">
        <v>199.23</v>
      </c>
      <c r="VB120">
        <v>199.25</v>
      </c>
      <c r="VC120">
        <v>199.01</v>
      </c>
      <c r="VD120">
        <v>193.23</v>
      </c>
      <c r="VE120">
        <v>162.79</v>
      </c>
      <c r="VF120">
        <v>161.55000000000001</v>
      </c>
      <c r="VG120" t="s">
        <v>1356</v>
      </c>
      <c r="VH120" t="s">
        <v>1356</v>
      </c>
      <c r="VI120" t="s">
        <v>1356</v>
      </c>
      <c r="VJ120" t="s">
        <v>1356</v>
      </c>
      <c r="VK120">
        <v>166.15369166667</v>
      </c>
      <c r="VL120">
        <v>168.5549</v>
      </c>
      <c r="VM120">
        <v>172.55430000000001</v>
      </c>
      <c r="VN120">
        <v>173.47239999999999</v>
      </c>
      <c r="VO120">
        <v>172.50399999999999</v>
      </c>
      <c r="VP120">
        <v>171.72880000000001</v>
      </c>
      <c r="VQ120">
        <v>171.39009999999999</v>
      </c>
      <c r="VR120">
        <v>171.5334</v>
      </c>
      <c r="VS120">
        <v>171.7062</v>
      </c>
      <c r="VT120">
        <v>171.38570000000001</v>
      </c>
      <c r="VU120">
        <v>161.95259999999999</v>
      </c>
      <c r="VV120">
        <v>144.42760000000001</v>
      </c>
      <c r="VW120">
        <v>142.6343</v>
      </c>
      <c r="VX120" t="s">
        <v>1356</v>
      </c>
      <c r="VY120" t="s">
        <v>1356</v>
      </c>
      <c r="VZ120" t="s">
        <v>1356</v>
      </c>
      <c r="WA120" t="s">
        <v>1356</v>
      </c>
      <c r="WB120">
        <v>152.93375</v>
      </c>
      <c r="WC120">
        <v>149.81559999999999</v>
      </c>
      <c r="WD120">
        <v>153.7542</v>
      </c>
      <c r="WE120">
        <v>153.56110000000001</v>
      </c>
      <c r="WF120">
        <v>152.09729999999999</v>
      </c>
      <c r="WG120">
        <v>151.14510000000001</v>
      </c>
      <c r="WH120">
        <v>152.2843</v>
      </c>
      <c r="WI120">
        <v>153.14410000000001</v>
      </c>
      <c r="WJ120">
        <v>153.61369999999999</v>
      </c>
      <c r="WK120">
        <v>153.92429999999999</v>
      </c>
      <c r="WL120">
        <v>153.61959999999999</v>
      </c>
      <c r="WM120">
        <v>153.91050000000001</v>
      </c>
      <c r="WN120">
        <v>154.33519999999999</v>
      </c>
      <c r="WO120" t="s">
        <v>1356</v>
      </c>
      <c r="WP120" t="s">
        <v>1356</v>
      </c>
      <c r="WQ120" t="s">
        <v>1356</v>
      </c>
      <c r="WR120" t="s">
        <v>1356</v>
      </c>
      <c r="WS120">
        <v>160.94036</v>
      </c>
      <c r="WT120">
        <v>155.69489999999999</v>
      </c>
      <c r="WU120">
        <v>157.541</v>
      </c>
      <c r="WV120">
        <v>161.06829999999999</v>
      </c>
      <c r="WW120">
        <v>163.2089</v>
      </c>
      <c r="WX120">
        <v>167.18870000000001</v>
      </c>
      <c r="WY120" t="s">
        <v>1356</v>
      </c>
      <c r="WZ120" t="s">
        <v>1356</v>
      </c>
      <c r="XA120" t="s">
        <v>1356</v>
      </c>
      <c r="XB120" t="s">
        <v>1356</v>
      </c>
      <c r="XC120" t="s">
        <v>1356</v>
      </c>
      <c r="XD120" t="s">
        <v>1356</v>
      </c>
      <c r="XE120" t="s">
        <v>1356</v>
      </c>
      <c r="XF120" t="s">
        <v>1356</v>
      </c>
      <c r="XG120" t="s">
        <v>1356</v>
      </c>
      <c r="XH120" t="s">
        <v>1356</v>
      </c>
      <c r="XI120" s="2" t="s">
        <v>1356</v>
      </c>
      <c r="XJ120" s="2" t="s">
        <v>1356</v>
      </c>
      <c r="XK120" s="2" t="s">
        <v>1356</v>
      </c>
      <c r="XL120" s="2" t="s">
        <v>1356</v>
      </c>
      <c r="XM120" s="2" t="s">
        <v>1356</v>
      </c>
      <c r="XN120" s="2" t="s">
        <v>1356</v>
      </c>
      <c r="XO120" s="2" t="s">
        <v>1356</v>
      </c>
      <c r="XP120" s="2" t="s">
        <v>1356</v>
      </c>
      <c r="XQ120" s="160" t="s">
        <v>1356</v>
      </c>
      <c r="XR120" s="160" t="s">
        <v>1356</v>
      </c>
    </row>
    <row r="121" spans="1:642" x14ac:dyDescent="0.3">
      <c r="A121" t="s">
        <v>2177</v>
      </c>
      <c r="B121" s="163" t="s">
        <v>2178</v>
      </c>
      <c r="C121" t="s">
        <v>206</v>
      </c>
      <c r="D121" s="164" t="s">
        <v>1438</v>
      </c>
      <c r="E121">
        <v>0.29702866667</v>
      </c>
      <c r="F121">
        <v>0.30687199999999998</v>
      </c>
      <c r="G121">
        <v>0.30418899999999999</v>
      </c>
      <c r="H121">
        <v>0.30246899999999999</v>
      </c>
      <c r="I121">
        <v>0.29726999999999998</v>
      </c>
      <c r="J121">
        <v>0.29433300000000001</v>
      </c>
      <c r="K121">
        <v>0.29842200000000002</v>
      </c>
      <c r="L121">
        <v>0.30247299999999999</v>
      </c>
      <c r="M121">
        <v>0.30248399999999998</v>
      </c>
      <c r="N121">
        <v>0.29730899999999999</v>
      </c>
      <c r="O121">
        <v>0.296406</v>
      </c>
      <c r="P121">
        <v>0.28452699999999997</v>
      </c>
      <c r="Q121">
        <v>0.27759</v>
      </c>
      <c r="R121" t="s">
        <v>1356</v>
      </c>
      <c r="S121" t="s">
        <v>1356</v>
      </c>
      <c r="T121" t="s">
        <v>1356</v>
      </c>
      <c r="U121" t="s">
        <v>1356</v>
      </c>
      <c r="V121">
        <v>0.28576625</v>
      </c>
      <c r="W121">
        <v>0.27877200000000002</v>
      </c>
      <c r="X121">
        <v>0.28322999999999998</v>
      </c>
      <c r="Y121">
        <v>0.27995900000000001</v>
      </c>
      <c r="Z121">
        <v>0.27782000000000001</v>
      </c>
      <c r="AA121">
        <v>0.27903299999999998</v>
      </c>
      <c r="AB121">
        <v>0.28512599999999999</v>
      </c>
      <c r="AC121">
        <v>0.29417199999999999</v>
      </c>
      <c r="AD121">
        <v>0.297151</v>
      </c>
      <c r="AE121">
        <v>0.29677900000000002</v>
      </c>
      <c r="AF121">
        <v>0.29097400000000001</v>
      </c>
      <c r="AG121">
        <v>0.28301500000000002</v>
      </c>
      <c r="AH121">
        <v>0.28316400000000003</v>
      </c>
      <c r="AI121" t="s">
        <v>1356</v>
      </c>
      <c r="AJ121" t="s">
        <v>1356</v>
      </c>
      <c r="AK121" t="s">
        <v>1356</v>
      </c>
      <c r="AL121" t="s">
        <v>1356</v>
      </c>
      <c r="AM121">
        <v>0.29960166666999999</v>
      </c>
      <c r="AN121">
        <v>0.289711</v>
      </c>
      <c r="AO121">
        <v>0.29163</v>
      </c>
      <c r="AP121">
        <v>0.29423700000000003</v>
      </c>
      <c r="AQ121">
        <v>0.29539300000000002</v>
      </c>
      <c r="AR121">
        <v>0.30336299999999999</v>
      </c>
      <c r="AS121">
        <v>0.30947200000000002</v>
      </c>
      <c r="AT121">
        <v>0.30193500000000001</v>
      </c>
      <c r="AU121">
        <v>0.30431200000000003</v>
      </c>
      <c r="AV121">
        <v>0.30788199999999999</v>
      </c>
      <c r="AW121">
        <v>0.30178500000000003</v>
      </c>
      <c r="AX121">
        <v>0.30059900000000001</v>
      </c>
      <c r="AY121">
        <v>0.29490100000000002</v>
      </c>
      <c r="AZ121" t="s">
        <v>1356</v>
      </c>
      <c r="BA121" t="s">
        <v>1356</v>
      </c>
      <c r="BB121" t="s">
        <v>1356</v>
      </c>
      <c r="BC121" t="s">
        <v>1356</v>
      </c>
      <c r="BD121">
        <v>0.28317724999999999</v>
      </c>
      <c r="BE121">
        <v>0.29119299999999998</v>
      </c>
      <c r="BF121">
        <v>0.28941499999999998</v>
      </c>
      <c r="BG121">
        <v>0.29495100000000002</v>
      </c>
      <c r="BH121">
        <v>0.29502800000000001</v>
      </c>
      <c r="BI121">
        <v>0.29123100000000002</v>
      </c>
      <c r="BJ121">
        <v>0.29209499999999999</v>
      </c>
      <c r="BK121">
        <v>0.28566399999999997</v>
      </c>
      <c r="BL121">
        <v>0.27878399999999998</v>
      </c>
      <c r="BM121">
        <v>0.276115</v>
      </c>
      <c r="BN121">
        <v>0.26877800000000002</v>
      </c>
      <c r="BO121">
        <v>0.26573400000000003</v>
      </c>
      <c r="BP121">
        <v>0.26913900000000002</v>
      </c>
      <c r="BQ121" t="s">
        <v>1356</v>
      </c>
      <c r="BR121" t="s">
        <v>1356</v>
      </c>
      <c r="BS121" t="s">
        <v>1356</v>
      </c>
      <c r="BT121" t="s">
        <v>1356</v>
      </c>
      <c r="BU121">
        <v>0.28072825000000001</v>
      </c>
      <c r="BV121">
        <v>0.26982600000000001</v>
      </c>
      <c r="BW121">
        <v>0.266517</v>
      </c>
      <c r="BX121">
        <v>0.27805800000000003</v>
      </c>
      <c r="BY121">
        <v>0.28414</v>
      </c>
      <c r="BZ121">
        <v>0.285771</v>
      </c>
      <c r="CA121">
        <v>0.29100399999999998</v>
      </c>
      <c r="CB121">
        <v>0.29052099999999997</v>
      </c>
      <c r="CC121">
        <v>0.287441</v>
      </c>
      <c r="CD121">
        <v>0.28365200000000002</v>
      </c>
      <c r="CE121">
        <v>0.28188999999999997</v>
      </c>
      <c r="CF121">
        <v>0.27723599999999998</v>
      </c>
      <c r="CG121">
        <v>0.27268300000000001</v>
      </c>
      <c r="CH121" t="s">
        <v>1356</v>
      </c>
      <c r="CI121" t="s">
        <v>1356</v>
      </c>
      <c r="CJ121" t="s">
        <v>1356</v>
      </c>
      <c r="CK121" t="s">
        <v>1356</v>
      </c>
      <c r="CL121">
        <v>0.28155341667</v>
      </c>
      <c r="CM121">
        <v>0.27244099999999999</v>
      </c>
      <c r="CN121">
        <v>0.27613100000000002</v>
      </c>
      <c r="CO121">
        <v>0.28106799999999998</v>
      </c>
      <c r="CP121">
        <v>0.28012399999999998</v>
      </c>
      <c r="CQ121">
        <v>0.27659099999999998</v>
      </c>
      <c r="CR121">
        <v>0.27196100000000001</v>
      </c>
      <c r="CS121">
        <v>0.26593</v>
      </c>
      <c r="CT121">
        <v>0.28444799999999998</v>
      </c>
      <c r="CU121">
        <v>0.28421099999999999</v>
      </c>
      <c r="CV121">
        <v>0.288748</v>
      </c>
      <c r="CW121">
        <v>0.29869099999999998</v>
      </c>
      <c r="CX121">
        <v>0.29829699999999998</v>
      </c>
      <c r="CY121" t="s">
        <v>1356</v>
      </c>
      <c r="CZ121" t="s">
        <v>1356</v>
      </c>
      <c r="DA121" t="s">
        <v>1356</v>
      </c>
      <c r="DB121" t="s">
        <v>1356</v>
      </c>
      <c r="DC121">
        <v>0.30437025000000001</v>
      </c>
      <c r="DD121">
        <v>0.30084899999999998</v>
      </c>
      <c r="DE121">
        <v>0.30202600000000002</v>
      </c>
      <c r="DF121">
        <v>0.30010799999999999</v>
      </c>
      <c r="DG121">
        <v>0.29326400000000002</v>
      </c>
      <c r="DH121">
        <v>0.292655</v>
      </c>
      <c r="DI121">
        <v>0.29388300000000001</v>
      </c>
      <c r="DJ121">
        <v>0.29799300000000001</v>
      </c>
      <c r="DK121">
        <v>0.29559999999999997</v>
      </c>
      <c r="DL121">
        <v>0.31492700000000001</v>
      </c>
      <c r="DM121">
        <v>0.317187</v>
      </c>
      <c r="DN121">
        <v>0.32139699999999999</v>
      </c>
      <c r="DO121">
        <v>0.32255400000000001</v>
      </c>
      <c r="DP121" t="s">
        <v>1356</v>
      </c>
      <c r="DQ121" t="s">
        <v>1356</v>
      </c>
      <c r="DR121" t="s">
        <v>1356</v>
      </c>
      <c r="DS121" t="s">
        <v>1356</v>
      </c>
      <c r="DT121">
        <v>0.34836808333000002</v>
      </c>
      <c r="DU121">
        <v>0.325046</v>
      </c>
      <c r="DV121">
        <v>0.32175199999999998</v>
      </c>
      <c r="DW121">
        <v>0.31842799999999999</v>
      </c>
      <c r="DX121">
        <v>0.317913</v>
      </c>
      <c r="DY121">
        <v>0.31549700000000003</v>
      </c>
      <c r="DZ121">
        <v>0.31276300000000001</v>
      </c>
      <c r="EA121">
        <v>0.30639</v>
      </c>
      <c r="EB121">
        <v>0.306952</v>
      </c>
      <c r="EC121">
        <v>0.35867399999999999</v>
      </c>
      <c r="ED121">
        <v>0.42926900000000001</v>
      </c>
      <c r="EE121">
        <v>0.43101699999999998</v>
      </c>
      <c r="EF121">
        <v>0.43671599999999999</v>
      </c>
      <c r="EG121" t="s">
        <v>1356</v>
      </c>
      <c r="EH121" t="s">
        <v>1356</v>
      </c>
      <c r="EI121" t="s">
        <v>1356</v>
      </c>
      <c r="EJ121" t="s">
        <v>1356</v>
      </c>
      <c r="EK121">
        <v>0.41814491666999998</v>
      </c>
      <c r="EL121">
        <v>0.43260599999999999</v>
      </c>
      <c r="EM121">
        <v>0.42896200000000001</v>
      </c>
      <c r="EN121">
        <v>0.41283199999999998</v>
      </c>
      <c r="EO121">
        <v>0.402306</v>
      </c>
      <c r="EP121">
        <v>0.40695599999999998</v>
      </c>
      <c r="EQ121">
        <v>0.405526</v>
      </c>
      <c r="ER121">
        <v>0.40710200000000002</v>
      </c>
      <c r="ES121">
        <v>0.41975099999999999</v>
      </c>
      <c r="ET121">
        <v>0.42731400000000003</v>
      </c>
      <c r="EU121">
        <v>0.42322900000000002</v>
      </c>
      <c r="EV121">
        <v>0.424232</v>
      </c>
      <c r="EW121">
        <v>0.426923</v>
      </c>
      <c r="EX121" t="s">
        <v>1356</v>
      </c>
      <c r="EY121" t="s">
        <v>1356</v>
      </c>
      <c r="EZ121" t="s">
        <v>1356</v>
      </c>
      <c r="FA121" t="s">
        <v>1356</v>
      </c>
      <c r="FB121">
        <v>0.43679974999999999</v>
      </c>
      <c r="FC121">
        <v>0.43202099999999999</v>
      </c>
      <c r="FD121">
        <v>0.43247400000000003</v>
      </c>
      <c r="FE121">
        <v>0.43378699999999998</v>
      </c>
      <c r="FF121">
        <v>0.43706299999999998</v>
      </c>
      <c r="FG121">
        <v>0.43894300000000003</v>
      </c>
      <c r="FH121">
        <v>0.439471</v>
      </c>
      <c r="FI121">
        <v>0.43731100000000001</v>
      </c>
      <c r="FJ121">
        <v>0.434832</v>
      </c>
      <c r="FK121">
        <v>0.437892</v>
      </c>
      <c r="FL121">
        <v>0.44045499999999999</v>
      </c>
      <c r="FM121">
        <v>0.43642999999999998</v>
      </c>
      <c r="FN121">
        <v>0.44091799999999998</v>
      </c>
      <c r="FO121" t="s">
        <v>1356</v>
      </c>
      <c r="FP121" t="s">
        <v>1356</v>
      </c>
      <c r="FQ121" t="s">
        <v>1356</v>
      </c>
      <c r="FR121" t="s">
        <v>1356</v>
      </c>
      <c r="FS121">
        <v>0.46086624999999998</v>
      </c>
      <c r="FT121">
        <v>0.44801999999999997</v>
      </c>
      <c r="FU121">
        <v>0.45810600000000001</v>
      </c>
      <c r="FV121">
        <v>0.46013399999999999</v>
      </c>
      <c r="FW121">
        <v>0.46235199999999999</v>
      </c>
      <c r="FX121">
        <v>0.457787</v>
      </c>
      <c r="FY121">
        <v>0.45609300000000003</v>
      </c>
      <c r="FZ121">
        <v>0.46041799999999999</v>
      </c>
      <c r="GA121">
        <v>0.46833900000000001</v>
      </c>
      <c r="GB121">
        <v>0.46647</v>
      </c>
      <c r="GC121">
        <v>0.462897</v>
      </c>
      <c r="GD121">
        <v>0.46151399999999998</v>
      </c>
      <c r="GE121">
        <v>0.46826499999999999</v>
      </c>
      <c r="GF121" t="s">
        <v>1356</v>
      </c>
      <c r="GG121" t="s">
        <v>1356</v>
      </c>
      <c r="GH121" t="s">
        <v>1356</v>
      </c>
      <c r="GI121" t="s">
        <v>1356</v>
      </c>
      <c r="GJ121">
        <v>0.46757433332999998</v>
      </c>
      <c r="GK121">
        <v>0.47212799999999999</v>
      </c>
      <c r="GL121">
        <v>0.46970800000000001</v>
      </c>
      <c r="GM121">
        <v>0.47173700000000002</v>
      </c>
      <c r="GN121">
        <v>0.47211799999999998</v>
      </c>
      <c r="GO121">
        <v>0.47190599999999999</v>
      </c>
      <c r="GP121">
        <v>0.47551300000000002</v>
      </c>
      <c r="GQ121">
        <v>0.47645100000000001</v>
      </c>
      <c r="GR121">
        <v>0.47797099999999998</v>
      </c>
      <c r="GS121">
        <v>0.464615</v>
      </c>
      <c r="GT121">
        <v>0.45094200000000001</v>
      </c>
      <c r="GU121">
        <v>0.45554600000000001</v>
      </c>
      <c r="GV121">
        <v>0.45225700000000002</v>
      </c>
      <c r="GW121" t="s">
        <v>1356</v>
      </c>
      <c r="GX121" t="s">
        <v>1356</v>
      </c>
      <c r="GY121" t="s">
        <v>1356</v>
      </c>
      <c r="GZ121" t="s">
        <v>1356</v>
      </c>
      <c r="HA121">
        <v>0.46381074999999999</v>
      </c>
      <c r="HB121">
        <v>0.451517</v>
      </c>
      <c r="HC121">
        <v>0.45926099999999997</v>
      </c>
      <c r="HD121">
        <v>0.46535599999999999</v>
      </c>
      <c r="HE121">
        <v>0.46803499999999998</v>
      </c>
      <c r="HF121">
        <v>0.47017100000000001</v>
      </c>
      <c r="HG121">
        <v>0.47320499999999999</v>
      </c>
      <c r="HH121">
        <v>0.47348899999999999</v>
      </c>
      <c r="HI121">
        <v>0.46484300000000001</v>
      </c>
      <c r="HJ121">
        <v>0.46079700000000001</v>
      </c>
      <c r="HK121">
        <v>0.45638499999999999</v>
      </c>
      <c r="HL121">
        <v>0.46075500000000003</v>
      </c>
      <c r="HM121">
        <v>0.46191500000000002</v>
      </c>
      <c r="HN121" t="s">
        <v>1356</v>
      </c>
      <c r="HO121" t="s">
        <v>1356</v>
      </c>
      <c r="HP121" t="s">
        <v>1356</v>
      </c>
      <c r="HQ121" t="s">
        <v>1356</v>
      </c>
      <c r="HR121">
        <v>0.51218966666999999</v>
      </c>
      <c r="HS121">
        <v>0.46263199999999999</v>
      </c>
      <c r="HT121">
        <v>0.47151599999999999</v>
      </c>
      <c r="HU121">
        <v>0.49296899999999999</v>
      </c>
      <c r="HV121">
        <v>0.49433300000000002</v>
      </c>
      <c r="HW121">
        <v>0.50501700000000005</v>
      </c>
      <c r="HX121">
        <v>0.497504</v>
      </c>
      <c r="HY121">
        <v>0.50019199999999997</v>
      </c>
      <c r="HZ121">
        <v>0.53809499999999999</v>
      </c>
      <c r="IA121">
        <v>0.54403699999999999</v>
      </c>
      <c r="IB121">
        <v>0.54723999999999995</v>
      </c>
      <c r="IC121">
        <v>0.54883800000000005</v>
      </c>
      <c r="ID121">
        <v>0.54390300000000003</v>
      </c>
      <c r="IE121" t="s">
        <v>1356</v>
      </c>
      <c r="IF121" t="s">
        <v>1356</v>
      </c>
      <c r="IG121" t="s">
        <v>1356</v>
      </c>
      <c r="IH121" t="s">
        <v>1356</v>
      </c>
      <c r="II121">
        <v>0.60506424999999997</v>
      </c>
      <c r="IJ121">
        <v>0.54071400000000003</v>
      </c>
      <c r="IK121">
        <v>0.544269</v>
      </c>
      <c r="IL121">
        <v>0.55006999999999995</v>
      </c>
      <c r="IM121">
        <v>0.55538600000000005</v>
      </c>
      <c r="IN121">
        <v>0.55779400000000001</v>
      </c>
      <c r="IO121">
        <v>0.653447</v>
      </c>
      <c r="IP121">
        <v>0.65294099999999999</v>
      </c>
      <c r="IQ121">
        <v>0.64080800000000004</v>
      </c>
      <c r="IR121">
        <v>0.63533499999999998</v>
      </c>
      <c r="IS121">
        <v>0.63886399999999999</v>
      </c>
      <c r="IT121">
        <v>0.64417400000000002</v>
      </c>
      <c r="IU121">
        <v>0.64696900000000002</v>
      </c>
      <c r="IV121" t="s">
        <v>1356</v>
      </c>
      <c r="IW121" t="s">
        <v>1356</v>
      </c>
      <c r="IX121" t="s">
        <v>1356</v>
      </c>
      <c r="IY121" t="s">
        <v>1356</v>
      </c>
      <c r="IZ121">
        <v>1.2706790833299999</v>
      </c>
      <c r="JA121">
        <v>1.312894</v>
      </c>
      <c r="JB121">
        <v>1.3214630000000001</v>
      </c>
      <c r="JC121">
        <v>1.31569</v>
      </c>
      <c r="JD121">
        <v>1.3087819999999999</v>
      </c>
      <c r="JE121">
        <v>1.2878449999999999</v>
      </c>
      <c r="JF121">
        <v>1.2645550000000001</v>
      </c>
      <c r="JG121">
        <v>1.236332</v>
      </c>
      <c r="JH121">
        <v>1.2450319999999999</v>
      </c>
      <c r="JI121">
        <v>1.244292</v>
      </c>
      <c r="JJ121">
        <v>1.2482390000000001</v>
      </c>
      <c r="JK121">
        <v>1.235641</v>
      </c>
      <c r="JL121">
        <v>1.227384</v>
      </c>
      <c r="JM121" t="s">
        <v>1356</v>
      </c>
      <c r="JN121" t="s">
        <v>1356</v>
      </c>
      <c r="JO121" t="s">
        <v>1356</v>
      </c>
      <c r="JP121" t="s">
        <v>1356</v>
      </c>
      <c r="JQ121">
        <v>1.2929440833300001</v>
      </c>
      <c r="JR121">
        <v>1.204588</v>
      </c>
      <c r="JS121">
        <v>1.200143</v>
      </c>
      <c r="JT121">
        <v>1.200493</v>
      </c>
      <c r="JU121">
        <v>1.2013480000000001</v>
      </c>
      <c r="JV121">
        <v>1.1679269999999999</v>
      </c>
      <c r="JW121">
        <v>1.3658159999999999</v>
      </c>
      <c r="JX121">
        <v>1.3819319999999999</v>
      </c>
      <c r="JY121">
        <v>1.3952659999999999</v>
      </c>
      <c r="JZ121">
        <v>1.383942</v>
      </c>
      <c r="KA121">
        <v>1.3494299999999999</v>
      </c>
      <c r="KB121">
        <v>1.3476129999999999</v>
      </c>
      <c r="KC121">
        <v>1.3168310000000001</v>
      </c>
      <c r="KD121" t="s">
        <v>1356</v>
      </c>
      <c r="KE121" t="s">
        <v>1356</v>
      </c>
      <c r="KF121" t="s">
        <v>1356</v>
      </c>
      <c r="KG121" t="s">
        <v>1356</v>
      </c>
      <c r="KH121">
        <v>1.3049661666700001</v>
      </c>
      <c r="KI121">
        <v>1.2959609999999999</v>
      </c>
      <c r="KJ121">
        <v>1.291304</v>
      </c>
      <c r="KK121">
        <v>1.3118449999999999</v>
      </c>
      <c r="KL121">
        <v>1.3227439999999999</v>
      </c>
      <c r="KM121">
        <v>1.331575</v>
      </c>
      <c r="KN121">
        <v>1.318435</v>
      </c>
      <c r="KO121">
        <v>1.3120970000000001</v>
      </c>
      <c r="KP121">
        <v>1.319072</v>
      </c>
      <c r="KQ121">
        <v>1.3194779999999999</v>
      </c>
      <c r="KR121">
        <v>1.306068</v>
      </c>
      <c r="KS121">
        <v>1.2765219999999999</v>
      </c>
      <c r="KT121">
        <v>1.2544930000000001</v>
      </c>
      <c r="KU121" t="s">
        <v>1356</v>
      </c>
      <c r="KV121" t="s">
        <v>1356</v>
      </c>
      <c r="KW121" t="s">
        <v>1356</v>
      </c>
      <c r="KX121" t="s">
        <v>1356</v>
      </c>
      <c r="KY121">
        <v>1.3083848333300001</v>
      </c>
      <c r="KZ121">
        <v>1.2640769999999999</v>
      </c>
      <c r="LA121">
        <v>1.2733719999999999</v>
      </c>
      <c r="LB121">
        <v>1.266899</v>
      </c>
      <c r="LC121">
        <v>1.2793429999999999</v>
      </c>
      <c r="LD121">
        <v>1.290589</v>
      </c>
      <c r="LE121">
        <v>1.316889</v>
      </c>
      <c r="LF121">
        <v>1.3329470000000001</v>
      </c>
      <c r="LG121">
        <v>1.3173140000000001</v>
      </c>
      <c r="LH121">
        <v>1.318106</v>
      </c>
      <c r="LI121">
        <v>1.336908</v>
      </c>
      <c r="LJ121">
        <v>1.3540099999999999</v>
      </c>
      <c r="LK121">
        <v>1.3501639999999999</v>
      </c>
      <c r="LL121" t="s">
        <v>1356</v>
      </c>
      <c r="LM121" t="s">
        <v>1356</v>
      </c>
      <c r="LN121" t="s">
        <v>1356</v>
      </c>
      <c r="LO121" t="s">
        <v>1356</v>
      </c>
      <c r="LP121">
        <v>1.3135717499999999</v>
      </c>
      <c r="LQ121">
        <v>1.3354779999999999</v>
      </c>
      <c r="LR121">
        <v>1.3460289999999999</v>
      </c>
      <c r="LS121">
        <v>1.342821</v>
      </c>
      <c r="LT121">
        <v>1.331556</v>
      </c>
      <c r="LU121">
        <v>1.297952</v>
      </c>
      <c r="LV121">
        <v>1.30742</v>
      </c>
      <c r="LW121">
        <v>1.3077099999999999</v>
      </c>
      <c r="LX121">
        <v>1.299498</v>
      </c>
      <c r="LY121">
        <v>1.304251</v>
      </c>
      <c r="LZ121">
        <v>1.3114399999999999</v>
      </c>
      <c r="MA121">
        <v>1.2971790000000001</v>
      </c>
      <c r="MB121">
        <v>1.2815270000000001</v>
      </c>
      <c r="MC121" t="s">
        <v>1356</v>
      </c>
      <c r="MD121" t="s">
        <v>1356</v>
      </c>
      <c r="ME121" t="s">
        <v>1356</v>
      </c>
      <c r="MF121" t="s">
        <v>1356</v>
      </c>
      <c r="MG121">
        <v>1.26264491667</v>
      </c>
      <c r="MH121">
        <v>1.292659</v>
      </c>
      <c r="MI121">
        <v>1.2916559999999999</v>
      </c>
      <c r="MJ121">
        <v>1.282351</v>
      </c>
      <c r="MK121">
        <v>1.269549</v>
      </c>
      <c r="ML121">
        <v>1.2728280000000001</v>
      </c>
      <c r="MM121">
        <v>1.2787839999999999</v>
      </c>
      <c r="MN121">
        <v>1.264454</v>
      </c>
      <c r="MO121">
        <v>1.2633810000000001</v>
      </c>
      <c r="MP121">
        <v>1.251787</v>
      </c>
      <c r="MQ121">
        <v>1.239981</v>
      </c>
      <c r="MR121">
        <v>1.2180679999999999</v>
      </c>
      <c r="MS121">
        <v>1.2262409999999999</v>
      </c>
      <c r="MT121" t="s">
        <v>1356</v>
      </c>
      <c r="MU121" t="s">
        <v>1356</v>
      </c>
      <c r="MV121" t="s">
        <v>1356</v>
      </c>
      <c r="MW121" t="s">
        <v>1356</v>
      </c>
      <c r="MX121">
        <v>1.2235623333300001</v>
      </c>
      <c r="MY121">
        <v>1.2199610000000001</v>
      </c>
      <c r="MZ121">
        <v>1.218744</v>
      </c>
      <c r="NA121">
        <v>1.1839029999999999</v>
      </c>
      <c r="NB121">
        <v>1.180985</v>
      </c>
      <c r="NC121">
        <v>1.190048</v>
      </c>
      <c r="ND121">
        <v>1.1935070000000001</v>
      </c>
      <c r="NE121">
        <v>1.1848890000000001</v>
      </c>
      <c r="NF121">
        <v>1.219266</v>
      </c>
      <c r="NG121">
        <v>1.2422089999999999</v>
      </c>
      <c r="NH121">
        <v>1.2757099999999999</v>
      </c>
      <c r="NI121">
        <v>1.3030139999999999</v>
      </c>
      <c r="NJ121">
        <v>1.2705120000000001</v>
      </c>
      <c r="NK121" t="s">
        <v>1356</v>
      </c>
      <c r="NL121" t="s">
        <v>1356</v>
      </c>
      <c r="NM121" t="s">
        <v>1356</v>
      </c>
      <c r="NN121" t="s">
        <v>1356</v>
      </c>
      <c r="NO121">
        <v>1.25353466667</v>
      </c>
      <c r="NP121">
        <v>1.270918</v>
      </c>
      <c r="NQ121">
        <v>1.3006960000000001</v>
      </c>
      <c r="NR121">
        <v>1.3028900000000001</v>
      </c>
      <c r="NS121">
        <v>1.2932589999999999</v>
      </c>
      <c r="NT121">
        <v>1.2706820000000001</v>
      </c>
      <c r="NU121">
        <v>1.2507889999999999</v>
      </c>
      <c r="NV121">
        <v>1.2451490000000001</v>
      </c>
      <c r="NW121">
        <v>1.2385269999999999</v>
      </c>
      <c r="NX121">
        <v>1.224701</v>
      </c>
      <c r="NY121">
        <v>1.215649</v>
      </c>
      <c r="NZ121">
        <v>1.2078150000000001</v>
      </c>
      <c r="OA121">
        <v>1.221341</v>
      </c>
      <c r="OB121" t="s">
        <v>1356</v>
      </c>
      <c r="OC121" t="s">
        <v>1356</v>
      </c>
      <c r="OD121" t="s">
        <v>1356</v>
      </c>
      <c r="OE121" t="s">
        <v>1356</v>
      </c>
      <c r="OF121">
        <v>1.26678941667</v>
      </c>
      <c r="OG121">
        <v>1.234785</v>
      </c>
      <c r="OH121">
        <v>1.256329</v>
      </c>
      <c r="OI121">
        <v>1.265091</v>
      </c>
      <c r="OJ121">
        <v>1.273665</v>
      </c>
      <c r="OK121">
        <v>1.3058080000000001</v>
      </c>
      <c r="OL121">
        <v>1.316068</v>
      </c>
      <c r="OM121">
        <v>1.2846869999999999</v>
      </c>
      <c r="ON121">
        <v>1.273147</v>
      </c>
      <c r="OO121">
        <v>1.265493</v>
      </c>
      <c r="OP121">
        <v>1.230858</v>
      </c>
      <c r="OQ121">
        <v>1.2371700000000001</v>
      </c>
      <c r="OR121">
        <v>1.258372</v>
      </c>
      <c r="OS121" t="s">
        <v>1356</v>
      </c>
      <c r="OT121" t="s">
        <v>1356</v>
      </c>
      <c r="OU121" t="s">
        <v>1356</v>
      </c>
      <c r="OV121" t="s">
        <v>1356</v>
      </c>
      <c r="OW121">
        <v>1.22415241667</v>
      </c>
      <c r="OX121">
        <v>1.249417</v>
      </c>
      <c r="OY121">
        <v>1.236437</v>
      </c>
      <c r="OZ121">
        <v>1.222947</v>
      </c>
      <c r="PA121">
        <v>1.208844</v>
      </c>
      <c r="PB121">
        <v>1.2095819999999999</v>
      </c>
      <c r="PC121">
        <v>1.2084550000000001</v>
      </c>
      <c r="PD121">
        <v>1.2118150000000001</v>
      </c>
      <c r="PE121">
        <v>1.2033039999999999</v>
      </c>
      <c r="PF121">
        <v>1.2271129999999999</v>
      </c>
      <c r="PG121">
        <v>1.228418</v>
      </c>
      <c r="PH121">
        <v>1.2336149999999999</v>
      </c>
      <c r="PI121">
        <v>1.2498819999999999</v>
      </c>
      <c r="PJ121" t="s">
        <v>1356</v>
      </c>
      <c r="PK121" t="s">
        <v>1356</v>
      </c>
      <c r="PL121" t="s">
        <v>1356</v>
      </c>
      <c r="PM121" t="s">
        <v>1356</v>
      </c>
      <c r="PN121">
        <v>1.26165966667</v>
      </c>
      <c r="PO121">
        <v>1.258095</v>
      </c>
      <c r="PP121">
        <v>1.247342</v>
      </c>
      <c r="PQ121">
        <v>1.2542310000000001</v>
      </c>
      <c r="PR121">
        <v>1.252359</v>
      </c>
      <c r="PS121">
        <v>1.262221</v>
      </c>
      <c r="PT121">
        <v>1.2751680000000001</v>
      </c>
      <c r="PU121">
        <v>1.2829729999999999</v>
      </c>
      <c r="PV121">
        <v>1.277404</v>
      </c>
      <c r="PW121">
        <v>1.2563489999999999</v>
      </c>
      <c r="PX121">
        <v>1.2544960000000001</v>
      </c>
      <c r="PY121">
        <v>1.263371</v>
      </c>
      <c r="PZ121">
        <v>1.2559070000000001</v>
      </c>
      <c r="QA121" t="s">
        <v>1356</v>
      </c>
      <c r="QB121" t="s">
        <v>1356</v>
      </c>
      <c r="QC121" t="s">
        <v>1356</v>
      </c>
      <c r="QD121" t="s">
        <v>1356</v>
      </c>
      <c r="QE121">
        <v>1.27169183333</v>
      </c>
      <c r="QF121">
        <v>1.258578</v>
      </c>
      <c r="QG121">
        <v>1.2654430000000001</v>
      </c>
      <c r="QH121">
        <v>1.2855529999999999</v>
      </c>
      <c r="QI121">
        <v>1.2848310000000001</v>
      </c>
      <c r="QJ121">
        <v>1.288737</v>
      </c>
      <c r="QK121">
        <v>1.2763310000000001</v>
      </c>
      <c r="QL121">
        <v>1.285156</v>
      </c>
      <c r="QM121">
        <v>1.272535</v>
      </c>
      <c r="QN121">
        <v>1.268772</v>
      </c>
      <c r="QO121">
        <v>1.2553030000000001</v>
      </c>
      <c r="QP121">
        <v>1.262902</v>
      </c>
      <c r="QQ121">
        <v>1.2561610000000001</v>
      </c>
      <c r="QR121" t="s">
        <v>1356</v>
      </c>
      <c r="QS121" t="s">
        <v>1356</v>
      </c>
      <c r="QT121" t="s">
        <v>1356</v>
      </c>
      <c r="QU121" t="s">
        <v>1356</v>
      </c>
      <c r="QV121">
        <v>1.27240208333</v>
      </c>
      <c r="QW121">
        <v>1.2584949999999999</v>
      </c>
      <c r="QX121">
        <v>1.254999</v>
      </c>
      <c r="QY121">
        <v>1.2487220000000001</v>
      </c>
      <c r="QZ121">
        <v>1.248183</v>
      </c>
      <c r="RA121">
        <v>1.248645</v>
      </c>
      <c r="RB121">
        <v>1.2570319999999999</v>
      </c>
      <c r="RC121">
        <v>1.2537590000000001</v>
      </c>
      <c r="RD121">
        <v>1.2661290000000001</v>
      </c>
      <c r="RE121">
        <v>1.2890079999999999</v>
      </c>
      <c r="RF121">
        <v>1.3001290000000001</v>
      </c>
      <c r="RG121">
        <v>1.317302</v>
      </c>
      <c r="RH121">
        <v>1.326422</v>
      </c>
      <c r="RI121" t="s">
        <v>1356</v>
      </c>
      <c r="RJ121" t="s">
        <v>1356</v>
      </c>
      <c r="RK121" t="s">
        <v>1356</v>
      </c>
      <c r="RL121" t="s">
        <v>1356</v>
      </c>
      <c r="RM121">
        <v>1.38120991667</v>
      </c>
      <c r="RN121">
        <v>1.3601589999999999</v>
      </c>
      <c r="RO121">
        <v>1.3682110000000001</v>
      </c>
      <c r="RP121">
        <v>1.395187</v>
      </c>
      <c r="RQ121">
        <v>1.3963319999999999</v>
      </c>
      <c r="RR121">
        <v>1.375864</v>
      </c>
      <c r="RS121">
        <v>1.3756440000000001</v>
      </c>
      <c r="RT121">
        <v>1.3842490000000001</v>
      </c>
      <c r="RU121">
        <v>1.3779459999999999</v>
      </c>
      <c r="RV121">
        <v>1.3741209999999999</v>
      </c>
      <c r="RW121">
        <v>1.3742920000000001</v>
      </c>
      <c r="RX121">
        <v>1.39791</v>
      </c>
      <c r="RY121">
        <v>1.394604</v>
      </c>
      <c r="RZ121" t="s">
        <v>1356</v>
      </c>
      <c r="SA121" t="s">
        <v>1356</v>
      </c>
      <c r="SB121" t="s">
        <v>1356</v>
      </c>
      <c r="SC121" t="s">
        <v>1356</v>
      </c>
      <c r="SD121">
        <v>1.3903685833299999</v>
      </c>
      <c r="SE121">
        <v>1.398398</v>
      </c>
      <c r="SF121">
        <v>1.387203</v>
      </c>
      <c r="SG121">
        <v>1.3850910000000001</v>
      </c>
      <c r="SH121">
        <v>1.3716710000000001</v>
      </c>
      <c r="SI121">
        <v>1.369281</v>
      </c>
      <c r="SJ121">
        <v>1.3727339999999999</v>
      </c>
      <c r="SK121">
        <v>1.3900159999999999</v>
      </c>
      <c r="SL121">
        <v>1.3810180000000001</v>
      </c>
      <c r="SM121">
        <v>1.3812340000000001</v>
      </c>
      <c r="SN121">
        <v>1.3999269999999999</v>
      </c>
      <c r="SO121">
        <v>1.413378</v>
      </c>
      <c r="SP121">
        <v>1.434472</v>
      </c>
      <c r="SQ121" t="s">
        <v>1356</v>
      </c>
      <c r="SR121" t="s">
        <v>1356</v>
      </c>
      <c r="SS121" t="s">
        <v>1356</v>
      </c>
      <c r="ST121" t="s">
        <v>1356</v>
      </c>
      <c r="SU121">
        <v>1.3938200000000001</v>
      </c>
      <c r="SV121">
        <v>1.4298</v>
      </c>
      <c r="SW121">
        <v>1.4258109999999999</v>
      </c>
      <c r="SX121">
        <v>1.426347</v>
      </c>
      <c r="SY121">
        <v>1.420455</v>
      </c>
      <c r="SZ121">
        <v>1.405481</v>
      </c>
      <c r="TA121">
        <v>1.3968430000000001</v>
      </c>
      <c r="TB121">
        <v>1.384466</v>
      </c>
      <c r="TC121">
        <v>1.3689249999999999</v>
      </c>
      <c r="TD121">
        <v>1.3603590000000001</v>
      </c>
      <c r="TE121">
        <v>1.370614</v>
      </c>
      <c r="TF121">
        <v>1.371178</v>
      </c>
      <c r="TG121">
        <v>1.365561</v>
      </c>
      <c r="TH121" t="s">
        <v>1356</v>
      </c>
      <c r="TI121" t="s">
        <v>1356</v>
      </c>
      <c r="TJ121" t="s">
        <v>1356</v>
      </c>
      <c r="TK121" t="s">
        <v>1356</v>
      </c>
      <c r="TL121">
        <v>1.36496666667</v>
      </c>
      <c r="TM121">
        <v>1.3431</v>
      </c>
      <c r="TN121">
        <v>1.3314999999999999</v>
      </c>
      <c r="TO121">
        <v>1.33</v>
      </c>
      <c r="TP121">
        <v>1.3317000000000001</v>
      </c>
      <c r="TQ121">
        <v>1.3635999999999999</v>
      </c>
      <c r="TR121">
        <v>1.3649</v>
      </c>
      <c r="TS121">
        <v>1.3763000000000001</v>
      </c>
      <c r="TT121">
        <v>1.3779999999999999</v>
      </c>
      <c r="TU121">
        <v>1.3807</v>
      </c>
      <c r="TV121">
        <v>1.3886000000000001</v>
      </c>
      <c r="TW121">
        <v>1.3956999999999999</v>
      </c>
      <c r="TX121">
        <v>1.3955</v>
      </c>
      <c r="TY121" t="s">
        <v>1356</v>
      </c>
      <c r="TZ121" t="s">
        <v>1356</v>
      </c>
      <c r="UA121" t="s">
        <v>1356</v>
      </c>
      <c r="UB121" t="s">
        <v>1356</v>
      </c>
      <c r="UC121">
        <v>1.39826291667</v>
      </c>
      <c r="UD121">
        <v>1.3854</v>
      </c>
      <c r="UE121">
        <v>1.3838999999999999</v>
      </c>
      <c r="UF121">
        <v>1.3886000000000001</v>
      </c>
      <c r="UG121">
        <v>1.3928929999999999</v>
      </c>
      <c r="UH121">
        <v>1.3978980000000001</v>
      </c>
      <c r="UI121">
        <v>1.394506</v>
      </c>
      <c r="UJ121">
        <v>1.3987970000000001</v>
      </c>
      <c r="UK121">
        <v>1.4072610000000001</v>
      </c>
      <c r="UL121">
        <v>1.4129</v>
      </c>
      <c r="UM121">
        <v>1.4092</v>
      </c>
      <c r="UN121">
        <v>1.4059999999999999</v>
      </c>
      <c r="UO121">
        <v>1.4017999999999999</v>
      </c>
      <c r="UP121" t="s">
        <v>1356</v>
      </c>
      <c r="UQ121" t="s">
        <v>1356</v>
      </c>
      <c r="UR121" t="s">
        <v>1356</v>
      </c>
      <c r="US121" t="s">
        <v>1356</v>
      </c>
      <c r="UT121">
        <v>1.3886667500000001</v>
      </c>
      <c r="UU121">
        <v>1.4001999999999999</v>
      </c>
      <c r="UV121">
        <v>1.4119999999999999</v>
      </c>
      <c r="UW121">
        <v>1.4058999999999999</v>
      </c>
      <c r="UX121">
        <v>1.4109</v>
      </c>
      <c r="UY121">
        <v>1.4135</v>
      </c>
      <c r="UZ121">
        <v>1.406668</v>
      </c>
      <c r="VA121">
        <v>1.39334</v>
      </c>
      <c r="VB121">
        <v>1.3730610000000001</v>
      </c>
      <c r="VC121">
        <v>1.3719300000000001</v>
      </c>
      <c r="VD121">
        <v>1.369675</v>
      </c>
      <c r="VE121">
        <v>1.363327</v>
      </c>
      <c r="VF121">
        <v>1.3434999999999999</v>
      </c>
      <c r="VG121" t="s">
        <v>1356</v>
      </c>
      <c r="VH121" t="s">
        <v>1356</v>
      </c>
      <c r="VI121" t="s">
        <v>1356</v>
      </c>
      <c r="VJ121" t="s">
        <v>1356</v>
      </c>
      <c r="VK121">
        <v>4.5144250000000001</v>
      </c>
      <c r="VL121">
        <v>4.4581</v>
      </c>
      <c r="VM121">
        <v>4.4646999999999997</v>
      </c>
      <c r="VN121">
        <v>4.5041000000000002</v>
      </c>
      <c r="VO121">
        <v>4.5015999999999998</v>
      </c>
      <c r="VP121">
        <v>4.4650999999999996</v>
      </c>
      <c r="VQ121">
        <v>4.4804000000000004</v>
      </c>
      <c r="VR121">
        <v>4.5153999999999996</v>
      </c>
      <c r="VS121">
        <v>4.5220000000000002</v>
      </c>
      <c r="VT121">
        <v>4.5259999999999998</v>
      </c>
      <c r="VU121">
        <v>4.5537000000000001</v>
      </c>
      <c r="VV121">
        <v>4.5819999999999999</v>
      </c>
      <c r="VW121">
        <v>4.5999999999999996</v>
      </c>
      <c r="VX121" t="s">
        <v>1356</v>
      </c>
      <c r="VY121" t="s">
        <v>1356</v>
      </c>
      <c r="VZ121" t="s">
        <v>1356</v>
      </c>
      <c r="WA121" t="s">
        <v>1356</v>
      </c>
      <c r="WB121">
        <v>4.8131750000000002</v>
      </c>
      <c r="WC121">
        <v>4.5914999999999999</v>
      </c>
      <c r="WD121">
        <v>4.5911999999999997</v>
      </c>
      <c r="WE121">
        <v>4.6528</v>
      </c>
      <c r="WF121">
        <v>4.7089999999999996</v>
      </c>
      <c r="WG121">
        <v>4.7892000000000001</v>
      </c>
      <c r="WH121">
        <v>4.8052000000000001</v>
      </c>
      <c r="WI121">
        <v>4.8703000000000003</v>
      </c>
      <c r="WJ121">
        <v>4.8902999999999999</v>
      </c>
      <c r="WK121">
        <v>4.9800000000000004</v>
      </c>
      <c r="WL121">
        <v>5.1048999999999998</v>
      </c>
      <c r="WM121">
        <v>4.9367999999999999</v>
      </c>
      <c r="WN121">
        <v>4.8369</v>
      </c>
      <c r="WO121" t="s">
        <v>1356</v>
      </c>
      <c r="WP121" t="s">
        <v>1356</v>
      </c>
      <c r="WQ121" t="s">
        <v>1356</v>
      </c>
      <c r="WR121" t="s">
        <v>1356</v>
      </c>
      <c r="WS121">
        <v>4.8128833333300003</v>
      </c>
      <c r="WT121">
        <v>4.7789999999999999</v>
      </c>
      <c r="WU121">
        <v>4.8030999999999997</v>
      </c>
      <c r="WV121">
        <v>4.8094999999999999</v>
      </c>
      <c r="WW121">
        <v>4.7667000000000002</v>
      </c>
      <c r="WX121">
        <v>4.7880000000000003</v>
      </c>
      <c r="WY121">
        <v>4.8143000000000002</v>
      </c>
      <c r="WZ121">
        <v>4.7760999999999996</v>
      </c>
      <c r="XA121">
        <v>4.8118999999999996</v>
      </c>
      <c r="XB121">
        <v>4.8593999999999999</v>
      </c>
      <c r="XC121">
        <v>4.8929</v>
      </c>
      <c r="XD121">
        <v>4.8433000000000002</v>
      </c>
      <c r="XE121">
        <v>4.8103999999999996</v>
      </c>
      <c r="XF121">
        <v>4.8252555555600001</v>
      </c>
      <c r="XG121">
        <v>4.8110999999999997</v>
      </c>
      <c r="XH121">
        <v>4.8375000000000004</v>
      </c>
      <c r="XI121" s="2">
        <v>4.8152999999999997</v>
      </c>
      <c r="XJ121" s="2">
        <v>4.8631000000000002</v>
      </c>
      <c r="XK121" s="2">
        <v>4.8482000000000003</v>
      </c>
      <c r="XL121" s="2">
        <v>4.8563000000000001</v>
      </c>
      <c r="XM121" s="2">
        <v>4.8433000000000002</v>
      </c>
      <c r="XN121" s="2">
        <v>4.7988</v>
      </c>
      <c r="XO121" s="2">
        <v>4.7537000000000003</v>
      </c>
      <c r="XP121" s="2" t="s">
        <v>1356</v>
      </c>
      <c r="XQ121" s="160" t="s">
        <v>1356</v>
      </c>
      <c r="XR121" s="160" t="s">
        <v>1356</v>
      </c>
    </row>
    <row r="122" spans="1:642" x14ac:dyDescent="0.3">
      <c r="A122" t="s">
        <v>2177</v>
      </c>
      <c r="B122" s="163" t="s">
        <v>2178</v>
      </c>
      <c r="C122" t="s">
        <v>208</v>
      </c>
      <c r="D122" s="164" t="s">
        <v>1442</v>
      </c>
      <c r="E122" t="s">
        <v>1356</v>
      </c>
      <c r="F122" t="s">
        <v>1356</v>
      </c>
      <c r="G122" t="s">
        <v>1356</v>
      </c>
      <c r="H122" t="s">
        <v>1356</v>
      </c>
      <c r="I122" t="s">
        <v>1356</v>
      </c>
      <c r="J122" t="s">
        <v>1356</v>
      </c>
      <c r="K122" t="s">
        <v>1356</v>
      </c>
      <c r="L122" t="s">
        <v>1356</v>
      </c>
      <c r="M122" t="s">
        <v>1356</v>
      </c>
      <c r="N122" t="s">
        <v>1356</v>
      </c>
      <c r="O122" t="s">
        <v>1356</v>
      </c>
      <c r="P122" t="s">
        <v>1356</v>
      </c>
      <c r="Q122" t="s">
        <v>1356</v>
      </c>
      <c r="R122" t="s">
        <v>1356</v>
      </c>
      <c r="S122" t="s">
        <v>1356</v>
      </c>
      <c r="T122" t="s">
        <v>1356</v>
      </c>
      <c r="U122" t="s">
        <v>1356</v>
      </c>
      <c r="V122" t="s">
        <v>1356</v>
      </c>
      <c r="W122" t="s">
        <v>1356</v>
      </c>
      <c r="X122" t="s">
        <v>1356</v>
      </c>
      <c r="Y122" t="s">
        <v>1356</v>
      </c>
      <c r="Z122" t="s">
        <v>1356</v>
      </c>
      <c r="AA122" t="s">
        <v>1356</v>
      </c>
      <c r="AB122" t="s">
        <v>1356</v>
      </c>
      <c r="AC122" t="s">
        <v>1356</v>
      </c>
      <c r="AD122" t="s">
        <v>1356</v>
      </c>
      <c r="AE122" t="s">
        <v>1356</v>
      </c>
      <c r="AF122" t="s">
        <v>1356</v>
      </c>
      <c r="AG122" t="s">
        <v>1356</v>
      </c>
      <c r="AH122" t="s">
        <v>1356</v>
      </c>
      <c r="AI122" t="s">
        <v>1356</v>
      </c>
      <c r="AJ122" t="s">
        <v>1356</v>
      </c>
      <c r="AK122" t="s">
        <v>1356</v>
      </c>
      <c r="AL122" t="s">
        <v>1356</v>
      </c>
      <c r="AM122" t="s">
        <v>1356</v>
      </c>
      <c r="AN122" t="s">
        <v>1356</v>
      </c>
      <c r="AO122" t="s">
        <v>1356</v>
      </c>
      <c r="AP122" t="s">
        <v>1356</v>
      </c>
      <c r="AQ122" t="s">
        <v>1356</v>
      </c>
      <c r="AR122" t="s">
        <v>1356</v>
      </c>
      <c r="AS122" t="s">
        <v>1356</v>
      </c>
      <c r="AT122" t="s">
        <v>1356</v>
      </c>
      <c r="AU122" t="s">
        <v>1356</v>
      </c>
      <c r="AV122" t="s">
        <v>1356</v>
      </c>
      <c r="AW122" t="s">
        <v>1356</v>
      </c>
      <c r="AX122" t="s">
        <v>1356</v>
      </c>
      <c r="AY122" t="s">
        <v>1356</v>
      </c>
      <c r="AZ122" t="s">
        <v>1356</v>
      </c>
      <c r="BA122" t="s">
        <v>1356</v>
      </c>
      <c r="BB122" t="s">
        <v>1356</v>
      </c>
      <c r="BC122" t="s">
        <v>1356</v>
      </c>
      <c r="BD122" t="s">
        <v>1356</v>
      </c>
      <c r="BE122" t="s">
        <v>1356</v>
      </c>
      <c r="BF122" t="s">
        <v>1356</v>
      </c>
      <c r="BG122" t="s">
        <v>1356</v>
      </c>
      <c r="BH122" t="s">
        <v>1356</v>
      </c>
      <c r="BI122" t="s">
        <v>1356</v>
      </c>
      <c r="BJ122" t="s">
        <v>1356</v>
      </c>
      <c r="BK122" t="s">
        <v>1356</v>
      </c>
      <c r="BL122" t="s">
        <v>1356</v>
      </c>
      <c r="BM122" t="s">
        <v>1356</v>
      </c>
      <c r="BN122" t="s">
        <v>1356</v>
      </c>
      <c r="BO122" t="s">
        <v>1356</v>
      </c>
      <c r="BP122" t="s">
        <v>1356</v>
      </c>
      <c r="BQ122" t="s">
        <v>1356</v>
      </c>
      <c r="BR122" t="s">
        <v>1356</v>
      </c>
      <c r="BS122" t="s">
        <v>1356</v>
      </c>
      <c r="BT122" t="s">
        <v>1356</v>
      </c>
      <c r="BU122" t="s">
        <v>1356</v>
      </c>
      <c r="BV122" t="s">
        <v>1356</v>
      </c>
      <c r="BW122" t="s">
        <v>1356</v>
      </c>
      <c r="BX122" t="s">
        <v>1356</v>
      </c>
      <c r="BY122" t="s">
        <v>1356</v>
      </c>
      <c r="BZ122" t="s">
        <v>1356</v>
      </c>
      <c r="CA122" t="s">
        <v>1356</v>
      </c>
      <c r="CB122" t="s">
        <v>1356</v>
      </c>
      <c r="CC122" t="s">
        <v>1356</v>
      </c>
      <c r="CD122" t="s">
        <v>1356</v>
      </c>
      <c r="CE122" t="s">
        <v>1356</v>
      </c>
      <c r="CF122" t="s">
        <v>1356</v>
      </c>
      <c r="CG122" t="s">
        <v>1356</v>
      </c>
      <c r="CH122" t="s">
        <v>1356</v>
      </c>
      <c r="CI122" t="s">
        <v>1356</v>
      </c>
      <c r="CJ122" t="s">
        <v>1356</v>
      </c>
      <c r="CK122" t="s">
        <v>1356</v>
      </c>
      <c r="CL122">
        <v>3.22</v>
      </c>
      <c r="CM122" t="s">
        <v>1356</v>
      </c>
      <c r="CN122" t="s">
        <v>1356</v>
      </c>
      <c r="CO122" t="s">
        <v>1356</v>
      </c>
      <c r="CP122" t="s">
        <v>1356</v>
      </c>
      <c r="CQ122" t="s">
        <v>1356</v>
      </c>
      <c r="CR122" t="s">
        <v>1356</v>
      </c>
      <c r="CS122" t="s">
        <v>1356</v>
      </c>
      <c r="CT122" t="s">
        <v>1356</v>
      </c>
      <c r="CU122" t="s">
        <v>1356</v>
      </c>
      <c r="CV122" t="s">
        <v>1356</v>
      </c>
      <c r="CW122" t="s">
        <v>1356</v>
      </c>
      <c r="CX122">
        <v>3.22</v>
      </c>
      <c r="CY122" t="s">
        <v>1356</v>
      </c>
      <c r="CZ122" t="s">
        <v>1356</v>
      </c>
      <c r="DA122" t="s">
        <v>1356</v>
      </c>
      <c r="DB122" t="s">
        <v>1356</v>
      </c>
      <c r="DC122">
        <v>4.3440633333300003</v>
      </c>
      <c r="DD122">
        <v>3.919</v>
      </c>
      <c r="DE122">
        <v>4.2544599999999999</v>
      </c>
      <c r="DF122">
        <v>4.7351999999999999</v>
      </c>
      <c r="DG122">
        <v>5.1433</v>
      </c>
      <c r="DH122">
        <v>5.1294000000000004</v>
      </c>
      <c r="DI122">
        <v>4.5571999999999999</v>
      </c>
      <c r="DJ122">
        <v>4.2625000000000002</v>
      </c>
      <c r="DK122">
        <v>4</v>
      </c>
      <c r="DL122">
        <v>4.2695999999999996</v>
      </c>
      <c r="DM122">
        <v>4.0574000000000003</v>
      </c>
      <c r="DN122">
        <v>3.8877000000000002</v>
      </c>
      <c r="DO122">
        <v>3.9129999999999998</v>
      </c>
      <c r="DP122" t="s">
        <v>1356</v>
      </c>
      <c r="DQ122" t="s">
        <v>1356</v>
      </c>
      <c r="DR122" t="s">
        <v>1356</v>
      </c>
      <c r="DS122" t="s">
        <v>1356</v>
      </c>
      <c r="DT122">
        <v>3.9777499999999999</v>
      </c>
      <c r="DU122">
        <v>3.9005999999999998</v>
      </c>
      <c r="DV122">
        <v>3.9037999999999999</v>
      </c>
      <c r="DW122">
        <v>3.9285999999999999</v>
      </c>
      <c r="DX122">
        <v>4</v>
      </c>
      <c r="DY122">
        <v>4</v>
      </c>
      <c r="DZ122">
        <v>4</v>
      </c>
      <c r="EA122">
        <v>4</v>
      </c>
      <c r="EB122">
        <v>4</v>
      </c>
      <c r="EC122">
        <v>4</v>
      </c>
      <c r="ED122">
        <v>4</v>
      </c>
      <c r="EE122">
        <v>4</v>
      </c>
      <c r="EF122">
        <v>4</v>
      </c>
      <c r="EG122" t="s">
        <v>1356</v>
      </c>
      <c r="EH122" t="s">
        <v>1356</v>
      </c>
      <c r="EI122" t="s">
        <v>1356</v>
      </c>
      <c r="EJ122" t="s">
        <v>1356</v>
      </c>
      <c r="EK122">
        <v>3.9999682539700001</v>
      </c>
      <c r="EL122">
        <v>4</v>
      </c>
      <c r="EM122">
        <v>4</v>
      </c>
      <c r="EN122">
        <v>4</v>
      </c>
      <c r="EO122">
        <v>4</v>
      </c>
      <c r="EP122">
        <v>4</v>
      </c>
      <c r="EQ122">
        <v>4</v>
      </c>
      <c r="ER122">
        <v>4</v>
      </c>
      <c r="ES122">
        <v>4</v>
      </c>
      <c r="ET122">
        <v>4</v>
      </c>
      <c r="EU122">
        <v>4</v>
      </c>
      <c r="EV122">
        <v>4</v>
      </c>
      <c r="EW122">
        <v>3.99961904762</v>
      </c>
      <c r="EX122" t="s">
        <v>1356</v>
      </c>
      <c r="EY122" t="s">
        <v>1356</v>
      </c>
      <c r="EZ122" t="s">
        <v>1356</v>
      </c>
      <c r="FA122" t="s">
        <v>1356</v>
      </c>
      <c r="FB122">
        <v>4.0144871593799998</v>
      </c>
      <c r="FC122">
        <v>3.9988695652200001</v>
      </c>
      <c r="FD122">
        <v>3.9995714285699999</v>
      </c>
      <c r="FE122">
        <v>3.9994285714300002</v>
      </c>
      <c r="FF122">
        <v>3.9995909090900001</v>
      </c>
      <c r="FG122">
        <v>3.9989565217399998</v>
      </c>
      <c r="FH122">
        <v>4.0132500000000002</v>
      </c>
      <c r="FI122">
        <v>4.0319130434800003</v>
      </c>
      <c r="FJ122">
        <v>4.1299166666699998</v>
      </c>
      <c r="FK122">
        <v>4.0023492063499999</v>
      </c>
      <c r="FL122">
        <v>4</v>
      </c>
      <c r="FM122">
        <v>4</v>
      </c>
      <c r="FN122">
        <v>4</v>
      </c>
      <c r="FO122" t="s">
        <v>1356</v>
      </c>
      <c r="FP122" t="s">
        <v>1356</v>
      </c>
      <c r="FQ122" t="s">
        <v>1356</v>
      </c>
      <c r="FR122" t="s">
        <v>1356</v>
      </c>
      <c r="FS122">
        <v>3.99996195652</v>
      </c>
      <c r="FT122">
        <v>3.9995434782600001</v>
      </c>
      <c r="FU122">
        <v>4</v>
      </c>
      <c r="FV122">
        <v>4</v>
      </c>
      <c r="FW122">
        <v>4</v>
      </c>
      <c r="FX122">
        <v>4</v>
      </c>
      <c r="FY122">
        <v>4</v>
      </c>
      <c r="FZ122">
        <v>4</v>
      </c>
      <c r="GA122">
        <v>4</v>
      </c>
      <c r="GB122">
        <v>4</v>
      </c>
      <c r="GC122">
        <v>4</v>
      </c>
      <c r="GD122">
        <v>4</v>
      </c>
      <c r="GE122">
        <v>4</v>
      </c>
      <c r="GF122" t="s">
        <v>1356</v>
      </c>
      <c r="GG122" t="s">
        <v>1356</v>
      </c>
      <c r="GH122" t="s">
        <v>1356</v>
      </c>
      <c r="GI122" t="s">
        <v>1356</v>
      </c>
      <c r="GJ122">
        <v>4</v>
      </c>
      <c r="GK122">
        <v>4</v>
      </c>
      <c r="GL122">
        <v>4</v>
      </c>
      <c r="GM122">
        <v>4</v>
      </c>
      <c r="GN122">
        <v>4</v>
      </c>
      <c r="GO122">
        <v>4</v>
      </c>
      <c r="GP122">
        <v>4</v>
      </c>
      <c r="GQ122">
        <v>4</v>
      </c>
      <c r="GR122">
        <v>4</v>
      </c>
      <c r="GS122">
        <v>4</v>
      </c>
      <c r="GT122">
        <v>4</v>
      </c>
      <c r="GU122">
        <v>4</v>
      </c>
      <c r="GV122">
        <v>4</v>
      </c>
      <c r="GW122" t="s">
        <v>1356</v>
      </c>
      <c r="GX122" t="s">
        <v>1356</v>
      </c>
      <c r="GY122" t="s">
        <v>1356</v>
      </c>
      <c r="GZ122" t="s">
        <v>1356</v>
      </c>
      <c r="HA122">
        <v>4.0004021151</v>
      </c>
      <c r="HB122">
        <v>4</v>
      </c>
      <c r="HC122">
        <v>4</v>
      </c>
      <c r="HD122">
        <v>4</v>
      </c>
      <c r="HE122">
        <v>4</v>
      </c>
      <c r="HF122">
        <v>4.0008571428600002</v>
      </c>
      <c r="HG122">
        <v>4.0003409090900002</v>
      </c>
      <c r="HH122">
        <v>4.00031818182</v>
      </c>
      <c r="HI122">
        <v>4.0010000000000003</v>
      </c>
      <c r="HJ122">
        <v>4.0002727272699996</v>
      </c>
      <c r="HK122">
        <v>4.00071428571</v>
      </c>
      <c r="HL122">
        <v>4.0004090909099999</v>
      </c>
      <c r="HM122">
        <v>4.0009130434799998</v>
      </c>
      <c r="HN122" t="s">
        <v>1356</v>
      </c>
      <c r="HO122" t="s">
        <v>1356</v>
      </c>
      <c r="HP122" t="s">
        <v>1356</v>
      </c>
      <c r="HQ122" t="s">
        <v>1356</v>
      </c>
      <c r="HR122">
        <v>4.0003949738099998</v>
      </c>
      <c r="HS122">
        <v>4.0012857142899998</v>
      </c>
      <c r="HT122">
        <v>4.00071428571</v>
      </c>
      <c r="HU122">
        <v>4.0006956521700001</v>
      </c>
      <c r="HV122">
        <v>4.00115</v>
      </c>
      <c r="HW122">
        <v>3.9997173912999999</v>
      </c>
      <c r="HX122">
        <v>3.9997727272699999</v>
      </c>
      <c r="HY122">
        <v>3.9997619047600002</v>
      </c>
      <c r="HZ122">
        <v>4.0003043478300002</v>
      </c>
      <c r="IA122">
        <v>4.0008571428600002</v>
      </c>
      <c r="IB122">
        <v>4.0011363636399997</v>
      </c>
      <c r="IC122">
        <v>4.0002727272699996</v>
      </c>
      <c r="ID122">
        <v>3.9990714285700002</v>
      </c>
      <c r="IE122" t="s">
        <v>1356</v>
      </c>
      <c r="IF122" t="s">
        <v>1356</v>
      </c>
      <c r="IG122" t="s">
        <v>1356</v>
      </c>
      <c r="IH122" t="s">
        <v>1356</v>
      </c>
      <c r="II122">
        <v>4.0000419262499998</v>
      </c>
      <c r="IJ122">
        <v>4.0005217391299999</v>
      </c>
      <c r="IK122">
        <v>4.0003000000000002</v>
      </c>
      <c r="IL122">
        <v>4.0001818181799997</v>
      </c>
      <c r="IM122">
        <v>3.9994761904799998</v>
      </c>
      <c r="IN122">
        <v>4.0004347826100002</v>
      </c>
      <c r="IO122">
        <v>3.9999047618999999</v>
      </c>
      <c r="IP122">
        <v>4.0001590909100004</v>
      </c>
      <c r="IQ122">
        <v>4</v>
      </c>
      <c r="IR122">
        <v>3.9998</v>
      </c>
      <c r="IS122">
        <v>3.9999130434799999</v>
      </c>
      <c r="IT122">
        <v>3.9999545454500001</v>
      </c>
      <c r="IU122">
        <v>3.9998571428599998</v>
      </c>
      <c r="IV122" t="s">
        <v>1356</v>
      </c>
      <c r="IW122" t="s">
        <v>1356</v>
      </c>
      <c r="IX122" t="s">
        <v>1356</v>
      </c>
      <c r="IY122" t="s">
        <v>1356</v>
      </c>
      <c r="IZ122">
        <v>3.6731788357199999</v>
      </c>
      <c r="JA122">
        <v>3.9999130434799999</v>
      </c>
      <c r="JB122">
        <v>3.9704000000000002</v>
      </c>
      <c r="JC122">
        <v>3.94078571429</v>
      </c>
      <c r="JD122">
        <v>3.90502272727</v>
      </c>
      <c r="JE122">
        <v>3.7694782608700002</v>
      </c>
      <c r="JF122">
        <v>3.6235499999999998</v>
      </c>
      <c r="JG122">
        <v>3.4765217391299998</v>
      </c>
      <c r="JH122">
        <v>3.5268409090900001</v>
      </c>
      <c r="JI122">
        <v>3.5146904761900002</v>
      </c>
      <c r="JJ122">
        <v>3.5178695652199998</v>
      </c>
      <c r="JK122">
        <v>3.4476190476199999</v>
      </c>
      <c r="JL122">
        <v>3.38545454545</v>
      </c>
      <c r="JM122" t="s">
        <v>1356</v>
      </c>
      <c r="JN122" t="s">
        <v>1356</v>
      </c>
      <c r="JO122" t="s">
        <v>1356</v>
      </c>
      <c r="JP122" t="s">
        <v>1356</v>
      </c>
      <c r="JQ122">
        <v>3.0566044168399999</v>
      </c>
      <c r="JR122">
        <v>3.25217391304</v>
      </c>
      <c r="JS122">
        <v>3.2019000000000002</v>
      </c>
      <c r="JT122">
        <v>3.1985238095200001</v>
      </c>
      <c r="JU122">
        <v>3.1792727272699999</v>
      </c>
      <c r="JV122">
        <v>2.9853181818199999</v>
      </c>
      <c r="JW122">
        <v>2.9576190476200002</v>
      </c>
      <c r="JX122">
        <v>3.0362173913000001</v>
      </c>
      <c r="JY122">
        <v>3.0956666666700001</v>
      </c>
      <c r="JZ122">
        <v>3.0694090909099998</v>
      </c>
      <c r="KA122">
        <v>2.9476086956500001</v>
      </c>
      <c r="KB122">
        <v>2.9495</v>
      </c>
      <c r="KC122">
        <v>2.8060434782599999</v>
      </c>
      <c r="KD122" t="s">
        <v>1356</v>
      </c>
      <c r="KE122" t="s">
        <v>1356</v>
      </c>
      <c r="KF122" t="s">
        <v>1356</v>
      </c>
      <c r="KG122" t="s">
        <v>1356</v>
      </c>
      <c r="KH122">
        <v>2.7790409765400002</v>
      </c>
      <c r="KI122">
        <v>2.73645454545</v>
      </c>
      <c r="KJ122">
        <v>2.7305000000000001</v>
      </c>
      <c r="KK122">
        <v>2.8160434782600001</v>
      </c>
      <c r="KL122">
        <v>2.8797727272700002</v>
      </c>
      <c r="KM122">
        <v>2.8752857142899999</v>
      </c>
      <c r="KN122">
        <v>2.8426363636400001</v>
      </c>
      <c r="KO122">
        <v>2.8148636363600001</v>
      </c>
      <c r="KP122">
        <v>2.8322727272699999</v>
      </c>
      <c r="KQ122">
        <v>2.8261818181799998</v>
      </c>
      <c r="KR122">
        <v>2.7626190476199999</v>
      </c>
      <c r="KS122">
        <v>2.65581818182</v>
      </c>
      <c r="KT122">
        <v>2.5760434782599999</v>
      </c>
      <c r="KU122" t="s">
        <v>1356</v>
      </c>
      <c r="KV122" t="s">
        <v>1356</v>
      </c>
      <c r="KW122" t="s">
        <v>1356</v>
      </c>
      <c r="KX122" t="s">
        <v>1356</v>
      </c>
      <c r="KY122">
        <v>2.7790260979400001</v>
      </c>
      <c r="KZ122">
        <v>2.6324285714300002</v>
      </c>
      <c r="LA122">
        <v>2.6533000000000002</v>
      </c>
      <c r="LB122">
        <v>2.6194782608699998</v>
      </c>
      <c r="LC122">
        <v>2.6684761904799998</v>
      </c>
      <c r="LD122">
        <v>2.7220909090899998</v>
      </c>
      <c r="LE122">
        <v>2.84081818182</v>
      </c>
      <c r="LF122">
        <v>2.8696666666700001</v>
      </c>
      <c r="LG122">
        <v>2.80856521739</v>
      </c>
      <c r="LH122">
        <v>2.8195000000000001</v>
      </c>
      <c r="LI122">
        <v>2.87176190476</v>
      </c>
      <c r="LJ122">
        <v>2.9304999999999999</v>
      </c>
      <c r="LK122">
        <v>2.9117272727299999</v>
      </c>
      <c r="LL122" t="s">
        <v>1356</v>
      </c>
      <c r="LM122" t="s">
        <v>1356</v>
      </c>
      <c r="LN122" t="s">
        <v>1356</v>
      </c>
      <c r="LO122" t="s">
        <v>1356</v>
      </c>
      <c r="LP122">
        <v>2.7515521990099998</v>
      </c>
      <c r="LQ122">
        <v>2.8513636363599999</v>
      </c>
      <c r="LR122">
        <v>2.8921000000000001</v>
      </c>
      <c r="LS122">
        <v>2.871</v>
      </c>
      <c r="LT122">
        <v>2.8138999999999998</v>
      </c>
      <c r="LU122">
        <v>2.7046956521699999</v>
      </c>
      <c r="LV122">
        <v>2.7266818181799999</v>
      </c>
      <c r="LW122">
        <v>2.7203333333300002</v>
      </c>
      <c r="LX122">
        <v>2.6960000000000002</v>
      </c>
      <c r="LY122">
        <v>2.7121428571399999</v>
      </c>
      <c r="LZ122">
        <v>2.7356363636399998</v>
      </c>
      <c r="MA122">
        <v>2.6787727272700002</v>
      </c>
      <c r="MB122">
        <v>2.6160000000000001</v>
      </c>
      <c r="MC122" t="s">
        <v>1356</v>
      </c>
      <c r="MD122" t="s">
        <v>1356</v>
      </c>
      <c r="ME122" t="s">
        <v>1356</v>
      </c>
      <c r="MF122" t="s">
        <v>1356</v>
      </c>
      <c r="MG122">
        <v>2.5224220936099999</v>
      </c>
      <c r="MH122">
        <v>2.65652173913</v>
      </c>
      <c r="MI122">
        <v>2.6383000000000001</v>
      </c>
      <c r="MJ122">
        <v>2.6064090909100002</v>
      </c>
      <c r="MK122">
        <v>2.5552857142900001</v>
      </c>
      <c r="ML122">
        <v>2.5561739130399999</v>
      </c>
      <c r="MM122">
        <v>2.5722380952399999</v>
      </c>
      <c r="MN122">
        <v>2.5164545454499998</v>
      </c>
      <c r="MO122">
        <v>2.53539130435</v>
      </c>
      <c r="MP122">
        <v>2.4811999999999999</v>
      </c>
      <c r="MQ122">
        <v>2.4259565217399999</v>
      </c>
      <c r="MR122">
        <v>2.3521818181800001</v>
      </c>
      <c r="MS122">
        <v>2.3729523809500002</v>
      </c>
      <c r="MT122" t="s">
        <v>1356</v>
      </c>
      <c r="MU122" t="s">
        <v>1356</v>
      </c>
      <c r="MV122" t="s">
        <v>1356</v>
      </c>
      <c r="MW122" t="s">
        <v>1356</v>
      </c>
      <c r="MX122">
        <v>2.3595658628199998</v>
      </c>
      <c r="MY122">
        <v>2.34652173913</v>
      </c>
      <c r="MZ122">
        <v>2.3400476190499999</v>
      </c>
      <c r="NA122">
        <v>2.2240000000000002</v>
      </c>
      <c r="NB122">
        <v>2.1906363636399999</v>
      </c>
      <c r="NC122">
        <v>2.2189999999999999</v>
      </c>
      <c r="ND122">
        <v>2.2177619047600001</v>
      </c>
      <c r="NE122">
        <v>2.1903043478300002</v>
      </c>
      <c r="NF122">
        <v>2.31</v>
      </c>
      <c r="NG122">
        <v>2.40427272727</v>
      </c>
      <c r="NH122">
        <v>2.6020434782600002</v>
      </c>
      <c r="NI122">
        <v>2.71455</v>
      </c>
      <c r="NJ122">
        <v>2.55565217391</v>
      </c>
      <c r="NK122" t="s">
        <v>1356</v>
      </c>
      <c r="NL122" t="s">
        <v>1356</v>
      </c>
      <c r="NM122" t="s">
        <v>1356</v>
      </c>
      <c r="NN122" t="s">
        <v>1356</v>
      </c>
      <c r="NO122">
        <v>2.4836152009200001</v>
      </c>
      <c r="NP122">
        <v>2.6005909090900001</v>
      </c>
      <c r="NQ122">
        <v>2.6967500000000002</v>
      </c>
      <c r="NR122">
        <v>2.6436363636400002</v>
      </c>
      <c r="NS122">
        <v>2.6146818181799998</v>
      </c>
      <c r="NT122">
        <v>2.5263809523799998</v>
      </c>
      <c r="NU122">
        <v>2.4640909090899998</v>
      </c>
      <c r="NV122">
        <v>2.45139130435</v>
      </c>
      <c r="NW122">
        <v>2.42042857143</v>
      </c>
      <c r="NX122">
        <v>2.37131818182</v>
      </c>
      <c r="NY122">
        <v>2.3302272727300002</v>
      </c>
      <c r="NZ122">
        <v>2.31319047619</v>
      </c>
      <c r="OA122">
        <v>2.3706956521699998</v>
      </c>
      <c r="OB122" t="s">
        <v>1356</v>
      </c>
      <c r="OC122" t="s">
        <v>1356</v>
      </c>
      <c r="OD122" t="s">
        <v>1356</v>
      </c>
      <c r="OE122" t="s">
        <v>1356</v>
      </c>
      <c r="OF122">
        <v>2.6071005732799999</v>
      </c>
      <c r="OG122">
        <v>2.42004761905</v>
      </c>
      <c r="OH122">
        <v>2.5240499999999999</v>
      </c>
      <c r="OI122">
        <v>2.5440434782599999</v>
      </c>
      <c r="OJ122">
        <v>2.5716818181800001</v>
      </c>
      <c r="OK122">
        <v>2.7559047619000001</v>
      </c>
      <c r="OL122">
        <v>2.8279999999999998</v>
      </c>
      <c r="OM122">
        <v>2.69731818182</v>
      </c>
      <c r="ON122">
        <v>2.6779090909100001</v>
      </c>
      <c r="OO122">
        <v>2.6387272727300002</v>
      </c>
      <c r="OP122">
        <v>2.4842380952399998</v>
      </c>
      <c r="OQ122">
        <v>2.5325909090900001</v>
      </c>
      <c r="OR122">
        <v>2.61069565217</v>
      </c>
      <c r="OS122" t="s">
        <v>1356</v>
      </c>
      <c r="OT122" t="s">
        <v>1356</v>
      </c>
      <c r="OU122" t="s">
        <v>1356</v>
      </c>
      <c r="OV122" t="s">
        <v>1356</v>
      </c>
      <c r="OW122">
        <v>2.4829099284799998</v>
      </c>
      <c r="OX122">
        <v>2.5827619047599999</v>
      </c>
      <c r="OY122">
        <v>2.5275500000000002</v>
      </c>
      <c r="OZ122">
        <v>2.46339130435</v>
      </c>
      <c r="PA122">
        <v>2.3861904761899999</v>
      </c>
      <c r="PB122">
        <v>2.4109090909100002</v>
      </c>
      <c r="PC122">
        <v>2.3980454545500001</v>
      </c>
      <c r="PD122">
        <v>2.4159523809499999</v>
      </c>
      <c r="PE122">
        <v>2.4081304347799999</v>
      </c>
      <c r="PF122">
        <v>2.51136363636</v>
      </c>
      <c r="PG122">
        <v>2.5162380952399999</v>
      </c>
      <c r="PH122">
        <v>2.548</v>
      </c>
      <c r="PI122">
        <v>2.62638636364</v>
      </c>
      <c r="PJ122" t="s">
        <v>1356</v>
      </c>
      <c r="PK122" t="s">
        <v>1356</v>
      </c>
      <c r="PL122" t="s">
        <v>1356</v>
      </c>
      <c r="PM122" t="s">
        <v>1356</v>
      </c>
      <c r="PN122">
        <v>2.68587812127</v>
      </c>
      <c r="PO122">
        <v>2.6746363636399999</v>
      </c>
      <c r="PP122">
        <v>2.6085714285699999</v>
      </c>
      <c r="PQ122">
        <v>2.61331818182</v>
      </c>
      <c r="PR122">
        <v>2.6227619047599999</v>
      </c>
      <c r="PS122">
        <v>2.70139130435</v>
      </c>
      <c r="PT122">
        <v>2.7517619047599999</v>
      </c>
      <c r="PU122">
        <v>2.8091818181799999</v>
      </c>
      <c r="PV122">
        <v>2.78395652174</v>
      </c>
      <c r="PW122">
        <v>2.6825000000000001</v>
      </c>
      <c r="PX122">
        <v>2.6623043478300001</v>
      </c>
      <c r="PY122">
        <v>2.6897727272699998</v>
      </c>
      <c r="PZ122">
        <v>2.6303809523799999</v>
      </c>
      <c r="QA122" t="s">
        <v>1356</v>
      </c>
      <c r="QB122" t="s">
        <v>1356</v>
      </c>
      <c r="QC122" t="s">
        <v>1356</v>
      </c>
      <c r="QD122" t="s">
        <v>1356</v>
      </c>
      <c r="QE122">
        <v>2.60015267034</v>
      </c>
      <c r="QF122">
        <v>2.5961304347800001</v>
      </c>
      <c r="QG122">
        <v>2.5888499999999999</v>
      </c>
      <c r="QH122">
        <v>2.6651904761899998</v>
      </c>
      <c r="QI122">
        <v>2.6509545454499999</v>
      </c>
      <c r="QJ122">
        <v>2.66065217391</v>
      </c>
      <c r="QK122">
        <v>2.6162000000000001</v>
      </c>
      <c r="QL122">
        <v>2.63713043478</v>
      </c>
      <c r="QM122">
        <v>2.5923181818200001</v>
      </c>
      <c r="QN122">
        <v>2.5844761904800002</v>
      </c>
      <c r="QO122">
        <v>2.5317391304300001</v>
      </c>
      <c r="QP122">
        <v>2.5581904761900001</v>
      </c>
      <c r="QQ122">
        <v>2.52</v>
      </c>
      <c r="QR122" t="s">
        <v>1356</v>
      </c>
      <c r="QS122" t="s">
        <v>1356</v>
      </c>
      <c r="QT122" t="s">
        <v>1356</v>
      </c>
      <c r="QU122" t="s">
        <v>1356</v>
      </c>
      <c r="QV122">
        <v>2.60256754109</v>
      </c>
      <c r="QW122">
        <v>2.5348260869599999</v>
      </c>
      <c r="QX122">
        <v>2.5261</v>
      </c>
      <c r="QY122">
        <v>2.49747619048</v>
      </c>
      <c r="QZ122">
        <v>2.5000454545499999</v>
      </c>
      <c r="RA122">
        <v>2.5145909090899998</v>
      </c>
      <c r="RB122">
        <v>2.5389523809500001</v>
      </c>
      <c r="RC122">
        <v>2.5506956521699999</v>
      </c>
      <c r="RD122">
        <v>2.5934761904800001</v>
      </c>
      <c r="RE122">
        <v>2.6780454545499999</v>
      </c>
      <c r="RF122">
        <v>2.7231304347799998</v>
      </c>
      <c r="RG122">
        <v>2.7679499999999999</v>
      </c>
      <c r="RH122">
        <v>2.80552173913</v>
      </c>
      <c r="RI122" t="s">
        <v>1356</v>
      </c>
      <c r="RJ122" t="s">
        <v>1356</v>
      </c>
      <c r="RK122" t="s">
        <v>1356</v>
      </c>
      <c r="RL122" t="s">
        <v>1356</v>
      </c>
      <c r="RM122">
        <v>3.1102058991999999</v>
      </c>
      <c r="RN122">
        <v>2.9706818181800001</v>
      </c>
      <c r="RO122">
        <v>3.0413000000000001</v>
      </c>
      <c r="RP122">
        <v>3.18968181818</v>
      </c>
      <c r="RQ122">
        <v>3.19331818182</v>
      </c>
      <c r="RR122">
        <v>3.0960714285700002</v>
      </c>
      <c r="RS122">
        <v>3.0745</v>
      </c>
      <c r="RT122">
        <v>3.1405434782600001</v>
      </c>
      <c r="RU122">
        <v>3.08722943723</v>
      </c>
      <c r="RV122">
        <v>3.0630082644600001</v>
      </c>
      <c r="RW122">
        <v>3.0786363636399998</v>
      </c>
      <c r="RX122">
        <v>3.2185000000000001</v>
      </c>
      <c r="RY122">
        <v>3.169</v>
      </c>
      <c r="RZ122" t="s">
        <v>1356</v>
      </c>
      <c r="SA122" t="s">
        <v>1356</v>
      </c>
      <c r="SB122" t="s">
        <v>1356</v>
      </c>
      <c r="SC122" t="s">
        <v>1356</v>
      </c>
      <c r="SD122">
        <v>3.12268591027</v>
      </c>
      <c r="SE122">
        <v>3.18276190476</v>
      </c>
      <c r="SF122">
        <v>3.10864285714</v>
      </c>
      <c r="SG122">
        <v>3.1011826086999998</v>
      </c>
      <c r="SH122">
        <v>3.0458952381</v>
      </c>
      <c r="SI122">
        <v>3.0567045454500001</v>
      </c>
      <c r="SJ122">
        <v>3.0715454545499998</v>
      </c>
      <c r="SK122">
        <v>3.1214047619</v>
      </c>
      <c r="SL122">
        <v>3.0810652173899999</v>
      </c>
      <c r="SM122">
        <v>3.0778409090899999</v>
      </c>
      <c r="SN122">
        <v>3.1341233766199998</v>
      </c>
      <c r="SO122">
        <v>3.2130185950399999</v>
      </c>
      <c r="SP122">
        <v>3.27804545455</v>
      </c>
      <c r="SQ122" t="s">
        <v>1356</v>
      </c>
      <c r="SR122" t="s">
        <v>1356</v>
      </c>
      <c r="SS122" t="s">
        <v>1356</v>
      </c>
      <c r="ST122" t="s">
        <v>1356</v>
      </c>
      <c r="SU122">
        <v>3.0625056543700002</v>
      </c>
      <c r="SV122">
        <v>3.2472045454499998</v>
      </c>
      <c r="SW122">
        <v>3.2435499999999999</v>
      </c>
      <c r="SX122">
        <v>3.2303260869599999</v>
      </c>
      <c r="SY122">
        <v>3.2222</v>
      </c>
      <c r="SZ122">
        <v>3.1267826087000001</v>
      </c>
      <c r="TA122">
        <v>3.0706363636399998</v>
      </c>
      <c r="TB122">
        <v>2.9944285714299999</v>
      </c>
      <c r="TC122">
        <v>2.9245652173900001</v>
      </c>
      <c r="TD122">
        <v>2.8990952381000001</v>
      </c>
      <c r="TE122">
        <v>2.9372272727299999</v>
      </c>
      <c r="TF122">
        <v>2.94090909091</v>
      </c>
      <c r="TG122">
        <v>2.91314285714</v>
      </c>
      <c r="TH122" t="s">
        <v>1356</v>
      </c>
      <c r="TI122" t="s">
        <v>1356</v>
      </c>
      <c r="TJ122" t="s">
        <v>1356</v>
      </c>
      <c r="TK122" t="s">
        <v>1356</v>
      </c>
      <c r="TL122">
        <v>2.9238680445999998</v>
      </c>
      <c r="TM122">
        <v>2.8161999999999998</v>
      </c>
      <c r="TN122">
        <v>2.796195</v>
      </c>
      <c r="TO122">
        <v>2.7964469696999998</v>
      </c>
      <c r="TP122">
        <v>2.8131507936500002</v>
      </c>
      <c r="TQ122">
        <v>2.9211086956500001</v>
      </c>
      <c r="TR122">
        <v>2.9579285714300001</v>
      </c>
      <c r="TS122">
        <v>2.9546590909099999</v>
      </c>
      <c r="TT122">
        <v>2.9914347826099998</v>
      </c>
      <c r="TU122">
        <v>2.9609999999999999</v>
      </c>
      <c r="TV122">
        <v>3.00684782609</v>
      </c>
      <c r="TW122">
        <v>3.0376590909100001</v>
      </c>
      <c r="TX122">
        <v>3.03378571429</v>
      </c>
      <c r="TY122" t="s">
        <v>1356</v>
      </c>
      <c r="TZ122" t="s">
        <v>1356</v>
      </c>
      <c r="UA122" t="s">
        <v>1356</v>
      </c>
      <c r="UB122" t="s">
        <v>1356</v>
      </c>
      <c r="UC122">
        <v>3.0838371965000002</v>
      </c>
      <c r="UD122">
        <v>3.0226956521699999</v>
      </c>
      <c r="UE122">
        <v>3.0424500000000001</v>
      </c>
      <c r="UF122">
        <v>3.0543095238100002</v>
      </c>
      <c r="UG122">
        <v>3.0744545454500001</v>
      </c>
      <c r="UH122">
        <v>3.0859782608700002</v>
      </c>
      <c r="UI122">
        <v>3.0554000000000001</v>
      </c>
      <c r="UJ122">
        <v>3.0777173913000002</v>
      </c>
      <c r="UK122">
        <v>3.1021818181800001</v>
      </c>
      <c r="UL122">
        <v>3.1383809523799999</v>
      </c>
      <c r="UM122">
        <v>3.1242173913000002</v>
      </c>
      <c r="UN122">
        <v>3.1230714285699999</v>
      </c>
      <c r="UO122">
        <v>3.1051893939399999</v>
      </c>
      <c r="UP122" t="s">
        <v>1356</v>
      </c>
      <c r="UQ122" t="s">
        <v>1356</v>
      </c>
      <c r="UR122" t="s">
        <v>1356</v>
      </c>
      <c r="US122" t="s">
        <v>1356</v>
      </c>
      <c r="UT122">
        <v>3.0297374498099998</v>
      </c>
      <c r="UU122">
        <v>3.1069057971</v>
      </c>
      <c r="UV122">
        <v>3.1642000000000001</v>
      </c>
      <c r="UW122">
        <v>3.1216590909100002</v>
      </c>
      <c r="UX122">
        <v>3.1745681818199998</v>
      </c>
      <c r="UY122">
        <v>3.1687380952400002</v>
      </c>
      <c r="UZ122">
        <v>3.07034090909</v>
      </c>
      <c r="VA122">
        <v>3.0145217391300001</v>
      </c>
      <c r="VB122">
        <v>2.91747619048</v>
      </c>
      <c r="VC122">
        <v>2.92934090909</v>
      </c>
      <c r="VD122">
        <v>2.93243181818</v>
      </c>
      <c r="VE122">
        <v>2.9186666666700001</v>
      </c>
      <c r="VF122">
        <v>2.8380000000000001</v>
      </c>
      <c r="VG122" t="s">
        <v>1356</v>
      </c>
      <c r="VH122" t="s">
        <v>1356</v>
      </c>
      <c r="VI122" t="s">
        <v>1356</v>
      </c>
      <c r="VJ122" t="s">
        <v>1356</v>
      </c>
      <c r="VK122">
        <v>2.9185610777800002</v>
      </c>
      <c r="VL122">
        <v>2.8351904761900002</v>
      </c>
      <c r="VM122">
        <v>2.8537750000000002</v>
      </c>
      <c r="VN122">
        <v>2.9005217391300002</v>
      </c>
      <c r="VO122">
        <v>2.8896818181800001</v>
      </c>
      <c r="VP122">
        <v>2.8414999999999999</v>
      </c>
      <c r="VQ122">
        <v>2.8594090909099998</v>
      </c>
      <c r="VR122">
        <v>2.9196818181799999</v>
      </c>
      <c r="VS122">
        <v>2.9335</v>
      </c>
      <c r="VT122">
        <v>2.9336818181800002</v>
      </c>
      <c r="VU122">
        <v>2.9761666666700002</v>
      </c>
      <c r="VV122">
        <v>3.0248636363600001</v>
      </c>
      <c r="VW122">
        <v>3.0547608695699999</v>
      </c>
      <c r="VX122" t="s">
        <v>1356</v>
      </c>
      <c r="VY122" t="s">
        <v>1356</v>
      </c>
      <c r="VZ122" t="s">
        <v>1356</v>
      </c>
      <c r="WA122" t="s">
        <v>1356</v>
      </c>
      <c r="WB122">
        <v>3.2836914553100001</v>
      </c>
      <c r="WC122">
        <v>3.0493095238099999</v>
      </c>
      <c r="WD122">
        <v>3.045725</v>
      </c>
      <c r="WE122">
        <v>3.1391086956500001</v>
      </c>
      <c r="WF122">
        <v>3.1931666666699998</v>
      </c>
      <c r="WG122">
        <v>3.2637272727300002</v>
      </c>
      <c r="WH122">
        <v>3.26936363636</v>
      </c>
      <c r="WI122">
        <v>3.3898333333299999</v>
      </c>
      <c r="WJ122">
        <v>3.4121304347799999</v>
      </c>
      <c r="WK122">
        <v>3.4852727272699999</v>
      </c>
      <c r="WL122">
        <v>3.5090238095199999</v>
      </c>
      <c r="WM122">
        <v>3.3852727272699998</v>
      </c>
      <c r="WN122">
        <v>3.2623636363599999</v>
      </c>
      <c r="WO122" t="s">
        <v>1356</v>
      </c>
      <c r="WP122" t="s">
        <v>1356</v>
      </c>
      <c r="WQ122" t="s">
        <v>1356</v>
      </c>
      <c r="WR122" t="s">
        <v>1356</v>
      </c>
      <c r="WS122">
        <v>3.1929226713999999</v>
      </c>
      <c r="WT122">
        <v>3.2038409090900002</v>
      </c>
      <c r="WU122">
        <v>3.2224875000000002</v>
      </c>
      <c r="WV122">
        <v>3.22233695652</v>
      </c>
      <c r="WW122">
        <v>3.15225</v>
      </c>
      <c r="WX122">
        <v>3.1751739130400001</v>
      </c>
      <c r="WY122">
        <v>3.18845454545</v>
      </c>
      <c r="WZ122">
        <v>3.12278571429</v>
      </c>
      <c r="XA122">
        <v>3.1635217391300001</v>
      </c>
      <c r="XB122">
        <v>3.2330952381000002</v>
      </c>
      <c r="XC122">
        <v>3.2686818181800001</v>
      </c>
      <c r="XD122">
        <v>3.19368181818</v>
      </c>
      <c r="XE122">
        <v>3.1687619047600002</v>
      </c>
      <c r="XF122">
        <v>3.17518665973</v>
      </c>
      <c r="XG122">
        <v>3.16269565217</v>
      </c>
      <c r="XH122">
        <v>3.1996666666700002</v>
      </c>
      <c r="XI122" s="2">
        <v>3.1749047619000001</v>
      </c>
      <c r="XJ122" s="2">
        <v>3.2192500000000002</v>
      </c>
      <c r="XK122" s="2">
        <v>3.1956521739100001</v>
      </c>
      <c r="XL122" s="2">
        <v>3.2086999999999999</v>
      </c>
      <c r="XM122" s="2">
        <v>3.18397826087</v>
      </c>
      <c r="XN122" s="2">
        <v>3.1342045454499998</v>
      </c>
      <c r="XO122" s="2">
        <v>3.1102619047600002</v>
      </c>
      <c r="XP122" s="2">
        <v>3.1625526315800001</v>
      </c>
      <c r="XQ122" s="160">
        <v>3.2492619999999999</v>
      </c>
      <c r="XR122" s="160">
        <v>3.2975910000000002</v>
      </c>
    </row>
    <row r="123" spans="1:642" x14ac:dyDescent="0.3">
      <c r="A123" t="s">
        <v>2177</v>
      </c>
      <c r="B123" s="163" t="s">
        <v>2178</v>
      </c>
      <c r="C123" t="s">
        <v>2219</v>
      </c>
      <c r="D123" s="164" t="s">
        <v>2220</v>
      </c>
      <c r="E123" t="s">
        <v>1356</v>
      </c>
      <c r="F123" t="s">
        <v>1356</v>
      </c>
      <c r="G123" t="s">
        <v>1356</v>
      </c>
      <c r="H123" t="s">
        <v>1356</v>
      </c>
      <c r="I123" t="s">
        <v>1356</v>
      </c>
      <c r="J123" t="s">
        <v>1356</v>
      </c>
      <c r="K123" t="s">
        <v>1356</v>
      </c>
      <c r="L123" t="s">
        <v>1356</v>
      </c>
      <c r="M123" t="s">
        <v>1356</v>
      </c>
      <c r="N123" t="s">
        <v>1356</v>
      </c>
      <c r="O123" t="s">
        <v>1356</v>
      </c>
      <c r="P123" t="s">
        <v>1356</v>
      </c>
      <c r="Q123" t="s">
        <v>1356</v>
      </c>
      <c r="R123" t="s">
        <v>1356</v>
      </c>
      <c r="S123" t="s">
        <v>1356</v>
      </c>
      <c r="T123" t="s">
        <v>1356</v>
      </c>
      <c r="U123" t="s">
        <v>1356</v>
      </c>
      <c r="V123" t="s">
        <v>1356</v>
      </c>
      <c r="W123" t="s">
        <v>1356</v>
      </c>
      <c r="X123" t="s">
        <v>1356</v>
      </c>
      <c r="Y123" t="s">
        <v>1356</v>
      </c>
      <c r="Z123" t="s">
        <v>1356</v>
      </c>
      <c r="AA123" t="s">
        <v>1356</v>
      </c>
      <c r="AB123" t="s">
        <v>1356</v>
      </c>
      <c r="AC123" t="s">
        <v>1356</v>
      </c>
      <c r="AD123" t="s">
        <v>1356</v>
      </c>
      <c r="AE123" t="s">
        <v>1356</v>
      </c>
      <c r="AF123" t="s">
        <v>1356</v>
      </c>
      <c r="AG123" t="s">
        <v>1356</v>
      </c>
      <c r="AH123" t="s">
        <v>1356</v>
      </c>
      <c r="AI123" t="s">
        <v>1356</v>
      </c>
      <c r="AJ123" t="s">
        <v>1356</v>
      </c>
      <c r="AK123" t="s">
        <v>1356</v>
      </c>
      <c r="AL123" t="s">
        <v>1356</v>
      </c>
      <c r="AM123" t="s">
        <v>1356</v>
      </c>
      <c r="AN123" t="s">
        <v>1356</v>
      </c>
      <c r="AO123" t="s">
        <v>1356</v>
      </c>
      <c r="AP123" t="s">
        <v>1356</v>
      </c>
      <c r="AQ123" t="s">
        <v>1356</v>
      </c>
      <c r="AR123" t="s">
        <v>1356</v>
      </c>
      <c r="AS123" t="s">
        <v>1356</v>
      </c>
      <c r="AT123" t="s">
        <v>1356</v>
      </c>
      <c r="AU123" t="s">
        <v>1356</v>
      </c>
      <c r="AV123" t="s">
        <v>1356</v>
      </c>
      <c r="AW123" t="s">
        <v>1356</v>
      </c>
      <c r="AX123" t="s">
        <v>1356</v>
      </c>
      <c r="AY123" t="s">
        <v>1356</v>
      </c>
      <c r="AZ123" t="s">
        <v>1356</v>
      </c>
      <c r="BA123" t="s">
        <v>1356</v>
      </c>
      <c r="BB123" t="s">
        <v>1356</v>
      </c>
      <c r="BC123" t="s">
        <v>1356</v>
      </c>
      <c r="BD123" t="s">
        <v>1356</v>
      </c>
      <c r="BE123" t="s">
        <v>1356</v>
      </c>
      <c r="BF123" t="s">
        <v>1356</v>
      </c>
      <c r="BG123" t="s">
        <v>1356</v>
      </c>
      <c r="BH123" t="s">
        <v>1356</v>
      </c>
      <c r="BI123" t="s">
        <v>1356</v>
      </c>
      <c r="BJ123" t="s">
        <v>1356</v>
      </c>
      <c r="BK123" t="s">
        <v>1356</v>
      </c>
      <c r="BL123" t="s">
        <v>1356</v>
      </c>
      <c r="BM123" t="s">
        <v>1356</v>
      </c>
      <c r="BN123" t="s">
        <v>1356</v>
      </c>
      <c r="BO123" t="s">
        <v>1356</v>
      </c>
      <c r="BP123" t="s">
        <v>1356</v>
      </c>
      <c r="BQ123" t="s">
        <v>1356</v>
      </c>
      <c r="BR123" t="s">
        <v>1356</v>
      </c>
      <c r="BS123" t="s">
        <v>1356</v>
      </c>
      <c r="BT123" t="s">
        <v>1356</v>
      </c>
      <c r="BU123" t="s">
        <v>1356</v>
      </c>
      <c r="BV123" t="s">
        <v>1356</v>
      </c>
      <c r="BW123" t="s">
        <v>1356</v>
      </c>
      <c r="BX123" t="s">
        <v>1356</v>
      </c>
      <c r="BY123" t="s">
        <v>1356</v>
      </c>
      <c r="BZ123" t="s">
        <v>1356</v>
      </c>
      <c r="CA123" t="s">
        <v>1356</v>
      </c>
      <c r="CB123" t="s">
        <v>1356</v>
      </c>
      <c r="CC123" t="s">
        <v>1356</v>
      </c>
      <c r="CD123" t="s">
        <v>1356</v>
      </c>
      <c r="CE123" t="s">
        <v>1356</v>
      </c>
      <c r="CF123" t="s">
        <v>1356</v>
      </c>
      <c r="CG123" t="s">
        <v>1356</v>
      </c>
      <c r="CH123" t="s">
        <v>1356</v>
      </c>
      <c r="CI123" t="s">
        <v>1356</v>
      </c>
      <c r="CJ123" t="s">
        <v>1356</v>
      </c>
      <c r="CK123" t="s">
        <v>1356</v>
      </c>
      <c r="CL123" t="s">
        <v>1356</v>
      </c>
      <c r="CM123" t="s">
        <v>1356</v>
      </c>
      <c r="CN123" t="s">
        <v>1356</v>
      </c>
      <c r="CO123" t="s">
        <v>1356</v>
      </c>
      <c r="CP123" t="s">
        <v>1356</v>
      </c>
      <c r="CQ123" t="s">
        <v>1356</v>
      </c>
      <c r="CR123" t="s">
        <v>1356</v>
      </c>
      <c r="CS123" t="s">
        <v>1356</v>
      </c>
      <c r="CT123" t="s">
        <v>1356</v>
      </c>
      <c r="CU123" t="s">
        <v>1356</v>
      </c>
      <c r="CV123" t="s">
        <v>1356</v>
      </c>
      <c r="CW123" t="s">
        <v>1356</v>
      </c>
      <c r="CX123" t="s">
        <v>1356</v>
      </c>
      <c r="CY123" t="s">
        <v>1356</v>
      </c>
      <c r="CZ123" t="s">
        <v>1356</v>
      </c>
      <c r="DA123" t="s">
        <v>1356</v>
      </c>
      <c r="DB123" t="s">
        <v>1356</v>
      </c>
      <c r="DC123" t="s">
        <v>1356</v>
      </c>
      <c r="DD123" t="s">
        <v>1356</v>
      </c>
      <c r="DE123" t="s">
        <v>1356</v>
      </c>
      <c r="DF123" t="s">
        <v>1356</v>
      </c>
      <c r="DG123" t="s">
        <v>1356</v>
      </c>
      <c r="DH123" t="s">
        <v>1356</v>
      </c>
      <c r="DI123" t="s">
        <v>1356</v>
      </c>
      <c r="DJ123" t="s">
        <v>1356</v>
      </c>
      <c r="DK123" t="s">
        <v>1356</v>
      </c>
      <c r="DL123" t="s">
        <v>1356</v>
      </c>
      <c r="DM123" t="s">
        <v>1356</v>
      </c>
      <c r="DN123" t="s">
        <v>1356</v>
      </c>
      <c r="DO123" t="s">
        <v>1356</v>
      </c>
      <c r="DP123" t="s">
        <v>1356</v>
      </c>
      <c r="DQ123" t="s">
        <v>1356</v>
      </c>
      <c r="DR123" t="s">
        <v>1356</v>
      </c>
      <c r="DS123" t="s">
        <v>1356</v>
      </c>
      <c r="DT123" t="s">
        <v>1356</v>
      </c>
      <c r="DU123" t="s">
        <v>1356</v>
      </c>
      <c r="DV123" t="s">
        <v>1356</v>
      </c>
      <c r="DW123" t="s">
        <v>1356</v>
      </c>
      <c r="DX123" t="s">
        <v>1356</v>
      </c>
      <c r="DY123" t="s">
        <v>1356</v>
      </c>
      <c r="DZ123" t="s">
        <v>1356</v>
      </c>
      <c r="EA123" t="s">
        <v>1356</v>
      </c>
      <c r="EB123" t="s">
        <v>1356</v>
      </c>
      <c r="EC123" t="s">
        <v>1356</v>
      </c>
      <c r="ED123" t="s">
        <v>1356</v>
      </c>
      <c r="EE123" t="s">
        <v>1356</v>
      </c>
      <c r="EF123" t="s">
        <v>1356</v>
      </c>
      <c r="EG123" t="s">
        <v>1356</v>
      </c>
      <c r="EH123" t="s">
        <v>1356</v>
      </c>
      <c r="EI123" t="s">
        <v>1356</v>
      </c>
      <c r="EJ123" t="s">
        <v>1356</v>
      </c>
      <c r="EK123" t="s">
        <v>1356</v>
      </c>
      <c r="EL123" t="s">
        <v>1356</v>
      </c>
      <c r="EM123" t="s">
        <v>1356</v>
      </c>
      <c r="EN123" t="s">
        <v>1356</v>
      </c>
      <c r="EO123" t="s">
        <v>1356</v>
      </c>
      <c r="EP123" t="s">
        <v>1356</v>
      </c>
      <c r="EQ123" t="s">
        <v>1356</v>
      </c>
      <c r="ER123" t="s">
        <v>1356</v>
      </c>
      <c r="ES123" t="s">
        <v>1356</v>
      </c>
      <c r="ET123" t="s">
        <v>1356</v>
      </c>
      <c r="EU123" t="s">
        <v>1356</v>
      </c>
      <c r="EV123" t="s">
        <v>1356</v>
      </c>
      <c r="EW123" t="s">
        <v>1356</v>
      </c>
      <c r="EX123" t="s">
        <v>1356</v>
      </c>
      <c r="EY123" t="s">
        <v>1356</v>
      </c>
      <c r="EZ123" t="s">
        <v>1356</v>
      </c>
      <c r="FA123" t="s">
        <v>1356</v>
      </c>
      <c r="FB123" t="s">
        <v>1356</v>
      </c>
      <c r="FC123" t="s">
        <v>1356</v>
      </c>
      <c r="FD123" t="s">
        <v>1356</v>
      </c>
      <c r="FE123" t="s">
        <v>1356</v>
      </c>
      <c r="FF123" t="s">
        <v>1356</v>
      </c>
      <c r="FG123" t="s">
        <v>1356</v>
      </c>
      <c r="FH123" t="s">
        <v>1356</v>
      </c>
      <c r="FI123" t="s">
        <v>1356</v>
      </c>
      <c r="FJ123" t="s">
        <v>1356</v>
      </c>
      <c r="FK123" t="s">
        <v>1356</v>
      </c>
      <c r="FL123" t="s">
        <v>1356</v>
      </c>
      <c r="FM123" t="s">
        <v>1356</v>
      </c>
      <c r="FN123" t="s">
        <v>1356</v>
      </c>
      <c r="FO123" t="s">
        <v>1356</v>
      </c>
      <c r="FP123" t="s">
        <v>1356</v>
      </c>
      <c r="FQ123" t="s">
        <v>1356</v>
      </c>
      <c r="FR123" t="s">
        <v>1356</v>
      </c>
      <c r="FS123" t="s">
        <v>1356</v>
      </c>
      <c r="FT123" t="s">
        <v>1356</v>
      </c>
      <c r="FU123" t="s">
        <v>1356</v>
      </c>
      <c r="FV123" t="s">
        <v>1356</v>
      </c>
      <c r="FW123" t="s">
        <v>1356</v>
      </c>
      <c r="FX123" t="s">
        <v>1356</v>
      </c>
      <c r="FY123" t="s">
        <v>1356</v>
      </c>
      <c r="FZ123" t="s">
        <v>1356</v>
      </c>
      <c r="GA123" t="s">
        <v>1356</v>
      </c>
      <c r="GB123" t="s">
        <v>1356</v>
      </c>
      <c r="GC123" t="s">
        <v>1356</v>
      </c>
      <c r="GD123" t="s">
        <v>1356</v>
      </c>
      <c r="GE123" t="s">
        <v>1356</v>
      </c>
      <c r="GF123" t="s">
        <v>1356</v>
      </c>
      <c r="GG123" t="s">
        <v>1356</v>
      </c>
      <c r="GH123" t="s">
        <v>1356</v>
      </c>
      <c r="GI123" t="s">
        <v>1356</v>
      </c>
      <c r="GJ123" t="s">
        <v>1356</v>
      </c>
      <c r="GK123" t="s">
        <v>1356</v>
      </c>
      <c r="GL123" t="s">
        <v>1356</v>
      </c>
      <c r="GM123" t="s">
        <v>1356</v>
      </c>
      <c r="GN123" t="s">
        <v>1356</v>
      </c>
      <c r="GO123" t="s">
        <v>1356</v>
      </c>
      <c r="GP123" t="s">
        <v>1356</v>
      </c>
      <c r="GQ123" t="s">
        <v>1356</v>
      </c>
      <c r="GR123" t="s">
        <v>1356</v>
      </c>
      <c r="GS123" t="s">
        <v>1356</v>
      </c>
      <c r="GT123" t="s">
        <v>1356</v>
      </c>
      <c r="GU123" t="s">
        <v>1356</v>
      </c>
      <c r="GV123" t="s">
        <v>1356</v>
      </c>
      <c r="GW123" t="s">
        <v>1356</v>
      </c>
      <c r="GX123" t="s">
        <v>1356</v>
      </c>
      <c r="GY123" t="s">
        <v>1356</v>
      </c>
      <c r="GZ123" t="s">
        <v>1356</v>
      </c>
      <c r="HA123" t="s">
        <v>1356</v>
      </c>
      <c r="HB123" t="s">
        <v>1356</v>
      </c>
      <c r="HC123" t="s">
        <v>1356</v>
      </c>
      <c r="HD123" t="s">
        <v>1356</v>
      </c>
      <c r="HE123" t="s">
        <v>1356</v>
      </c>
      <c r="HF123" t="s">
        <v>1356</v>
      </c>
      <c r="HG123" t="s">
        <v>1356</v>
      </c>
      <c r="HH123" t="s">
        <v>1356</v>
      </c>
      <c r="HI123" t="s">
        <v>1356</v>
      </c>
      <c r="HJ123" t="s">
        <v>1356</v>
      </c>
      <c r="HK123" t="s">
        <v>1356</v>
      </c>
      <c r="HL123" t="s">
        <v>1356</v>
      </c>
      <c r="HM123" t="s">
        <v>1356</v>
      </c>
      <c r="HN123" t="s">
        <v>1356</v>
      </c>
      <c r="HO123" t="s">
        <v>1356</v>
      </c>
      <c r="HP123" t="s">
        <v>1356</v>
      </c>
      <c r="HQ123" t="s">
        <v>1356</v>
      </c>
      <c r="HR123" t="s">
        <v>1356</v>
      </c>
      <c r="HS123" t="s">
        <v>1356</v>
      </c>
      <c r="HT123" t="s">
        <v>1356</v>
      </c>
      <c r="HU123" t="s">
        <v>1356</v>
      </c>
      <c r="HV123" t="s">
        <v>1356</v>
      </c>
      <c r="HW123" t="s">
        <v>1356</v>
      </c>
      <c r="HX123" t="s">
        <v>1356</v>
      </c>
      <c r="HY123" t="s">
        <v>1356</v>
      </c>
      <c r="HZ123" t="s">
        <v>1356</v>
      </c>
      <c r="IA123" t="s">
        <v>1356</v>
      </c>
      <c r="IB123" t="s">
        <v>1356</v>
      </c>
      <c r="IC123" t="s">
        <v>1356</v>
      </c>
      <c r="ID123" t="s">
        <v>1356</v>
      </c>
      <c r="IE123" t="s">
        <v>1356</v>
      </c>
      <c r="IF123" t="s">
        <v>1356</v>
      </c>
      <c r="IG123" t="s">
        <v>1356</v>
      </c>
      <c r="IH123" t="s">
        <v>1356</v>
      </c>
      <c r="II123" t="s">
        <v>1356</v>
      </c>
      <c r="IJ123" t="s">
        <v>1356</v>
      </c>
      <c r="IK123" t="s">
        <v>1356</v>
      </c>
      <c r="IL123" t="s">
        <v>1356</v>
      </c>
      <c r="IM123" t="s">
        <v>1356</v>
      </c>
      <c r="IN123" t="s">
        <v>1356</v>
      </c>
      <c r="IO123" t="s">
        <v>1356</v>
      </c>
      <c r="IP123" t="s">
        <v>1356</v>
      </c>
      <c r="IQ123" t="s">
        <v>1356</v>
      </c>
      <c r="IR123" t="s">
        <v>1356</v>
      </c>
      <c r="IS123" t="s">
        <v>1356</v>
      </c>
      <c r="IT123" t="s">
        <v>1356</v>
      </c>
      <c r="IU123" t="s">
        <v>1356</v>
      </c>
      <c r="IV123" t="s">
        <v>1356</v>
      </c>
      <c r="IW123" t="s">
        <v>1356</v>
      </c>
      <c r="IX123" t="s">
        <v>1356</v>
      </c>
      <c r="IY123" t="s">
        <v>1356</v>
      </c>
      <c r="IZ123" t="s">
        <v>1356</v>
      </c>
      <c r="JA123" t="s">
        <v>1356</v>
      </c>
      <c r="JB123" t="s">
        <v>1356</v>
      </c>
      <c r="JC123" t="s">
        <v>1356</v>
      </c>
      <c r="JD123" t="s">
        <v>1356</v>
      </c>
      <c r="JE123" t="s">
        <v>1356</v>
      </c>
      <c r="JF123" t="s">
        <v>1356</v>
      </c>
      <c r="JG123" t="s">
        <v>1356</v>
      </c>
      <c r="JH123" t="s">
        <v>1356</v>
      </c>
      <c r="JI123" t="s">
        <v>1356</v>
      </c>
      <c r="JJ123" t="s">
        <v>1356</v>
      </c>
      <c r="JK123" t="s">
        <v>1356</v>
      </c>
      <c r="JL123" t="s">
        <v>1356</v>
      </c>
      <c r="JM123" t="s">
        <v>1356</v>
      </c>
      <c r="JN123" t="s">
        <v>1356</v>
      </c>
      <c r="JO123" t="s">
        <v>1356</v>
      </c>
      <c r="JP123" t="s">
        <v>1356</v>
      </c>
      <c r="JQ123" t="s">
        <v>1356</v>
      </c>
      <c r="JR123" t="s">
        <v>1356</v>
      </c>
      <c r="JS123" t="s">
        <v>1356</v>
      </c>
      <c r="JT123" t="s">
        <v>1356</v>
      </c>
      <c r="JU123" t="s">
        <v>1356</v>
      </c>
      <c r="JV123" t="s">
        <v>1356</v>
      </c>
      <c r="JW123" t="s">
        <v>1356</v>
      </c>
      <c r="JX123" t="s">
        <v>1356</v>
      </c>
      <c r="JY123" t="s">
        <v>1356</v>
      </c>
      <c r="JZ123" t="s">
        <v>1356</v>
      </c>
      <c r="KA123" t="s">
        <v>1356</v>
      </c>
      <c r="KB123" t="s">
        <v>1356</v>
      </c>
      <c r="KC123" t="s">
        <v>1356</v>
      </c>
      <c r="KD123" t="s">
        <v>1356</v>
      </c>
      <c r="KE123" t="s">
        <v>1356</v>
      </c>
      <c r="KF123" t="s">
        <v>1356</v>
      </c>
      <c r="KG123" t="s">
        <v>1356</v>
      </c>
      <c r="KH123" t="s">
        <v>1356</v>
      </c>
      <c r="KI123" t="s">
        <v>1356</v>
      </c>
      <c r="KJ123" t="s">
        <v>1356</v>
      </c>
      <c r="KK123" t="s">
        <v>1356</v>
      </c>
      <c r="KL123" t="s">
        <v>1356</v>
      </c>
      <c r="KM123" t="s">
        <v>1356</v>
      </c>
      <c r="KN123" t="s">
        <v>1356</v>
      </c>
      <c r="KO123" t="s">
        <v>1356</v>
      </c>
      <c r="KP123" t="s">
        <v>1356</v>
      </c>
      <c r="KQ123" t="s">
        <v>1356</v>
      </c>
      <c r="KR123" t="s">
        <v>1356</v>
      </c>
      <c r="KS123" t="s">
        <v>1356</v>
      </c>
      <c r="KT123" t="s">
        <v>1356</v>
      </c>
      <c r="KU123" t="s">
        <v>1356</v>
      </c>
      <c r="KV123" t="s">
        <v>1356</v>
      </c>
      <c r="KW123" t="s">
        <v>1356</v>
      </c>
      <c r="KX123" t="s">
        <v>1356</v>
      </c>
      <c r="KY123" t="s">
        <v>1356</v>
      </c>
      <c r="KZ123" t="s">
        <v>1356</v>
      </c>
      <c r="LA123" t="s">
        <v>1356</v>
      </c>
      <c r="LB123" t="s">
        <v>1356</v>
      </c>
      <c r="LC123" t="s">
        <v>1356</v>
      </c>
      <c r="LD123" t="s">
        <v>1356</v>
      </c>
      <c r="LE123" t="s">
        <v>1356</v>
      </c>
      <c r="LF123" t="s">
        <v>1356</v>
      </c>
      <c r="LG123" t="s">
        <v>1356</v>
      </c>
      <c r="LH123" t="s">
        <v>1356</v>
      </c>
      <c r="LI123" t="s">
        <v>1356</v>
      </c>
      <c r="LJ123" t="s">
        <v>1356</v>
      </c>
      <c r="LK123" t="s">
        <v>1356</v>
      </c>
      <c r="LL123" t="s">
        <v>1356</v>
      </c>
      <c r="LM123" t="s">
        <v>1356</v>
      </c>
      <c r="LN123" t="s">
        <v>1356</v>
      </c>
      <c r="LO123" t="s">
        <v>1356</v>
      </c>
      <c r="LP123" t="s">
        <v>1356</v>
      </c>
      <c r="LQ123" t="s">
        <v>1356</v>
      </c>
      <c r="LR123" t="s">
        <v>1356</v>
      </c>
      <c r="LS123" t="s">
        <v>1356</v>
      </c>
      <c r="LT123" t="s">
        <v>1356</v>
      </c>
      <c r="LU123" t="s">
        <v>1356</v>
      </c>
      <c r="LV123" t="s">
        <v>1356</v>
      </c>
      <c r="LW123" t="s">
        <v>1356</v>
      </c>
      <c r="LX123" t="s">
        <v>1356</v>
      </c>
      <c r="LY123" t="s">
        <v>1356</v>
      </c>
      <c r="LZ123" t="s">
        <v>1356</v>
      </c>
      <c r="MA123" t="s">
        <v>1356</v>
      </c>
      <c r="MB123" t="s">
        <v>1356</v>
      </c>
      <c r="MC123" t="s">
        <v>1356</v>
      </c>
      <c r="MD123" t="s">
        <v>1356</v>
      </c>
      <c r="ME123" t="s">
        <v>1356</v>
      </c>
      <c r="MF123" t="s">
        <v>1356</v>
      </c>
      <c r="MG123" t="s">
        <v>1356</v>
      </c>
      <c r="MH123" t="s">
        <v>1356</v>
      </c>
      <c r="MI123" t="s">
        <v>1356</v>
      </c>
      <c r="MJ123" t="s">
        <v>1356</v>
      </c>
      <c r="MK123" t="s">
        <v>1356</v>
      </c>
      <c r="ML123" t="s">
        <v>1356</v>
      </c>
      <c r="MM123" t="s">
        <v>1356</v>
      </c>
      <c r="MN123" t="s">
        <v>1356</v>
      </c>
      <c r="MO123" t="s">
        <v>1356</v>
      </c>
      <c r="MP123" t="s">
        <v>1356</v>
      </c>
      <c r="MQ123" t="s">
        <v>1356</v>
      </c>
      <c r="MR123" t="s">
        <v>1356</v>
      </c>
      <c r="MS123" t="s">
        <v>1356</v>
      </c>
      <c r="MT123" t="s">
        <v>1356</v>
      </c>
      <c r="MU123" t="s">
        <v>1356</v>
      </c>
      <c r="MV123" t="s">
        <v>1356</v>
      </c>
      <c r="MW123" t="s">
        <v>1356</v>
      </c>
      <c r="MX123" t="s">
        <v>1356</v>
      </c>
      <c r="MY123" t="s">
        <v>1356</v>
      </c>
      <c r="MZ123" t="s">
        <v>1356</v>
      </c>
      <c r="NA123" t="s">
        <v>1356</v>
      </c>
      <c r="NB123" t="s">
        <v>1356</v>
      </c>
      <c r="NC123" t="s">
        <v>1356</v>
      </c>
      <c r="ND123" t="s">
        <v>1356</v>
      </c>
      <c r="NE123" t="s">
        <v>1356</v>
      </c>
      <c r="NF123" t="s">
        <v>1356</v>
      </c>
      <c r="NG123" t="s">
        <v>1356</v>
      </c>
      <c r="NH123" t="s">
        <v>1356</v>
      </c>
      <c r="NI123" t="s">
        <v>1356</v>
      </c>
      <c r="NJ123" t="s">
        <v>1356</v>
      </c>
      <c r="NK123" t="s">
        <v>1356</v>
      </c>
      <c r="NL123" t="s">
        <v>1356</v>
      </c>
      <c r="NM123" t="s">
        <v>1356</v>
      </c>
      <c r="NN123" t="s">
        <v>1356</v>
      </c>
      <c r="NO123" t="s">
        <v>1356</v>
      </c>
      <c r="NP123" t="s">
        <v>1356</v>
      </c>
      <c r="NQ123" t="s">
        <v>1356</v>
      </c>
      <c r="NR123" t="s">
        <v>1356</v>
      </c>
      <c r="NS123" t="s">
        <v>1356</v>
      </c>
      <c r="NT123" t="s">
        <v>1356</v>
      </c>
      <c r="NU123" t="s">
        <v>1356</v>
      </c>
      <c r="NV123" t="s">
        <v>1356</v>
      </c>
      <c r="NW123" t="s">
        <v>1356</v>
      </c>
      <c r="NX123" t="s">
        <v>1356</v>
      </c>
      <c r="NY123" t="s">
        <v>1356</v>
      </c>
      <c r="NZ123" t="s">
        <v>1356</v>
      </c>
      <c r="OA123" t="s">
        <v>1356</v>
      </c>
      <c r="OB123" t="s">
        <v>1356</v>
      </c>
      <c r="OC123" t="s">
        <v>1356</v>
      </c>
      <c r="OD123" t="s">
        <v>1356</v>
      </c>
      <c r="OE123" t="s">
        <v>1356</v>
      </c>
      <c r="OF123" t="s">
        <v>1356</v>
      </c>
      <c r="OG123" t="s">
        <v>1356</v>
      </c>
      <c r="OH123" t="s">
        <v>1356</v>
      </c>
      <c r="OI123" t="s">
        <v>1356</v>
      </c>
      <c r="OJ123" t="s">
        <v>1356</v>
      </c>
      <c r="OK123" t="s">
        <v>1356</v>
      </c>
      <c r="OL123" t="s">
        <v>1356</v>
      </c>
      <c r="OM123" t="s">
        <v>1356</v>
      </c>
      <c r="ON123" t="s">
        <v>1356</v>
      </c>
      <c r="OO123" t="s">
        <v>1356</v>
      </c>
      <c r="OP123" t="s">
        <v>1356</v>
      </c>
      <c r="OQ123" t="s">
        <v>1356</v>
      </c>
      <c r="OR123" t="s">
        <v>1356</v>
      </c>
      <c r="OS123" t="s">
        <v>1356</v>
      </c>
      <c r="OT123" t="s">
        <v>1356</v>
      </c>
      <c r="OU123" t="s">
        <v>1356</v>
      </c>
      <c r="OV123" t="s">
        <v>1356</v>
      </c>
      <c r="OW123" t="s">
        <v>1356</v>
      </c>
      <c r="OX123" t="s">
        <v>1356</v>
      </c>
      <c r="OY123" t="s">
        <v>1356</v>
      </c>
      <c r="OZ123" t="s">
        <v>1356</v>
      </c>
      <c r="PA123" t="s">
        <v>1356</v>
      </c>
      <c r="PB123" t="s">
        <v>1356</v>
      </c>
      <c r="PC123" t="s">
        <v>1356</v>
      </c>
      <c r="PD123" t="s">
        <v>1356</v>
      </c>
      <c r="PE123" t="s">
        <v>1356</v>
      </c>
      <c r="PF123" t="s">
        <v>1356</v>
      </c>
      <c r="PG123" t="s">
        <v>1356</v>
      </c>
      <c r="PH123" t="s">
        <v>1356</v>
      </c>
      <c r="PI123" t="s">
        <v>1356</v>
      </c>
      <c r="PJ123" t="s">
        <v>1356</v>
      </c>
      <c r="PK123" t="s">
        <v>1356</v>
      </c>
      <c r="PL123" t="s">
        <v>1356</v>
      </c>
      <c r="PM123" t="s">
        <v>1356</v>
      </c>
      <c r="PN123" t="s">
        <v>1356</v>
      </c>
      <c r="PO123" t="s">
        <v>1356</v>
      </c>
      <c r="PP123" t="s">
        <v>1356</v>
      </c>
      <c r="PQ123" t="s">
        <v>1356</v>
      </c>
      <c r="PR123" t="s">
        <v>1356</v>
      </c>
      <c r="PS123" t="s">
        <v>1356</v>
      </c>
      <c r="PT123" t="s">
        <v>1356</v>
      </c>
      <c r="PU123" t="s">
        <v>1356</v>
      </c>
      <c r="PV123" t="s">
        <v>1356</v>
      </c>
      <c r="PW123" t="s">
        <v>1356</v>
      </c>
      <c r="PX123" t="s">
        <v>1356</v>
      </c>
      <c r="PY123" t="s">
        <v>1356</v>
      </c>
      <c r="PZ123" t="s">
        <v>1356</v>
      </c>
      <c r="QA123" t="s">
        <v>1356</v>
      </c>
      <c r="QB123" t="s">
        <v>1356</v>
      </c>
      <c r="QC123" t="s">
        <v>1356</v>
      </c>
      <c r="QD123" t="s">
        <v>1356</v>
      </c>
      <c r="QE123" t="s">
        <v>1356</v>
      </c>
      <c r="QF123" t="s">
        <v>1356</v>
      </c>
      <c r="QG123" t="s">
        <v>1356</v>
      </c>
      <c r="QH123" t="s">
        <v>1356</v>
      </c>
      <c r="QI123" t="s">
        <v>1356</v>
      </c>
      <c r="QJ123" t="s">
        <v>1356</v>
      </c>
      <c r="QK123" t="s">
        <v>1356</v>
      </c>
      <c r="QL123" t="s">
        <v>1356</v>
      </c>
      <c r="QM123" t="s">
        <v>1356</v>
      </c>
      <c r="QN123" t="s">
        <v>1356</v>
      </c>
      <c r="QO123" t="s">
        <v>1356</v>
      </c>
      <c r="QP123" t="s">
        <v>1356</v>
      </c>
      <c r="QQ123" t="s">
        <v>1356</v>
      </c>
      <c r="QR123" t="s">
        <v>1356</v>
      </c>
      <c r="QS123" t="s">
        <v>1356</v>
      </c>
      <c r="QT123" t="s">
        <v>1356</v>
      </c>
      <c r="QU123" t="s">
        <v>1356</v>
      </c>
      <c r="QV123" t="s">
        <v>1356</v>
      </c>
      <c r="QW123" t="s">
        <v>1356</v>
      </c>
      <c r="QX123" t="s">
        <v>1356</v>
      </c>
      <c r="QY123" t="s">
        <v>1356</v>
      </c>
      <c r="QZ123" t="s">
        <v>1356</v>
      </c>
      <c r="RA123" t="s">
        <v>1356</v>
      </c>
      <c r="RB123" t="s">
        <v>1356</v>
      </c>
      <c r="RC123" t="s">
        <v>1356</v>
      </c>
      <c r="RD123" t="s">
        <v>1356</v>
      </c>
      <c r="RE123" t="s">
        <v>1356</v>
      </c>
      <c r="RF123" t="s">
        <v>1356</v>
      </c>
      <c r="RG123" t="s">
        <v>1356</v>
      </c>
      <c r="RH123" t="s">
        <v>1356</v>
      </c>
      <c r="RI123" t="s">
        <v>1356</v>
      </c>
      <c r="RJ123" t="s">
        <v>1356</v>
      </c>
      <c r="RK123" t="s">
        <v>1356</v>
      </c>
      <c r="RL123" t="s">
        <v>1356</v>
      </c>
      <c r="RM123" t="s">
        <v>1356</v>
      </c>
      <c r="RN123" t="s">
        <v>1356</v>
      </c>
      <c r="RO123" t="s">
        <v>1356</v>
      </c>
      <c r="RP123" t="s">
        <v>1356</v>
      </c>
      <c r="RQ123" t="s">
        <v>1356</v>
      </c>
      <c r="RR123" t="s">
        <v>1356</v>
      </c>
      <c r="RS123" t="s">
        <v>1356</v>
      </c>
      <c r="RT123" t="s">
        <v>1356</v>
      </c>
      <c r="RU123" t="s">
        <v>1356</v>
      </c>
      <c r="RV123" t="s">
        <v>1356</v>
      </c>
      <c r="RW123" t="s">
        <v>1356</v>
      </c>
      <c r="RX123" t="s">
        <v>1356</v>
      </c>
      <c r="RY123" t="s">
        <v>1356</v>
      </c>
      <c r="RZ123" t="s">
        <v>1356</v>
      </c>
      <c r="SA123" t="s">
        <v>1356</v>
      </c>
      <c r="SB123" t="s">
        <v>1356</v>
      </c>
      <c r="SC123" t="s">
        <v>1356</v>
      </c>
      <c r="SD123" t="s">
        <v>1356</v>
      </c>
      <c r="SE123" t="s">
        <v>1356</v>
      </c>
      <c r="SF123" t="s">
        <v>1356</v>
      </c>
      <c r="SG123" t="s">
        <v>1356</v>
      </c>
      <c r="SH123" t="s">
        <v>1356</v>
      </c>
      <c r="SI123" t="s">
        <v>1356</v>
      </c>
      <c r="SJ123" t="s">
        <v>1356</v>
      </c>
      <c r="SK123" t="s">
        <v>1356</v>
      </c>
      <c r="SL123" t="s">
        <v>1356</v>
      </c>
      <c r="SM123" t="s">
        <v>1356</v>
      </c>
      <c r="SN123" t="s">
        <v>1356</v>
      </c>
      <c r="SO123" t="s">
        <v>1356</v>
      </c>
      <c r="SP123" t="s">
        <v>1356</v>
      </c>
      <c r="SQ123" t="s">
        <v>1356</v>
      </c>
      <c r="SR123" t="s">
        <v>1356</v>
      </c>
      <c r="SS123" t="s">
        <v>1356</v>
      </c>
      <c r="ST123" t="s">
        <v>1356</v>
      </c>
      <c r="SU123" t="s">
        <v>1356</v>
      </c>
      <c r="SV123" t="s">
        <v>1356</v>
      </c>
      <c r="SW123" t="s">
        <v>1356</v>
      </c>
      <c r="SX123" t="s">
        <v>1356</v>
      </c>
      <c r="SY123" t="s">
        <v>1356</v>
      </c>
      <c r="SZ123" t="s">
        <v>1356</v>
      </c>
      <c r="TA123" t="s">
        <v>1356</v>
      </c>
      <c r="TB123" t="s">
        <v>1356</v>
      </c>
      <c r="TC123" t="s">
        <v>1356</v>
      </c>
      <c r="TD123" t="s">
        <v>1356</v>
      </c>
      <c r="TE123" t="s">
        <v>1356</v>
      </c>
      <c r="TF123" t="s">
        <v>1356</v>
      </c>
      <c r="TG123" t="s">
        <v>1356</v>
      </c>
      <c r="TH123" t="s">
        <v>1356</v>
      </c>
      <c r="TI123" t="s">
        <v>1356</v>
      </c>
      <c r="TJ123" t="s">
        <v>1356</v>
      </c>
      <c r="TK123" t="s">
        <v>1356</v>
      </c>
      <c r="TL123" t="s">
        <v>1356</v>
      </c>
      <c r="TM123" t="s">
        <v>1356</v>
      </c>
      <c r="TN123" t="s">
        <v>1356</v>
      </c>
      <c r="TO123" t="s">
        <v>1356</v>
      </c>
      <c r="TP123" t="s">
        <v>1356</v>
      </c>
      <c r="TQ123" t="s">
        <v>1356</v>
      </c>
      <c r="TR123" t="s">
        <v>1356</v>
      </c>
      <c r="TS123" t="s">
        <v>1356</v>
      </c>
      <c r="TT123" t="s">
        <v>1356</v>
      </c>
      <c r="TU123" t="s">
        <v>1356</v>
      </c>
      <c r="TV123" t="s">
        <v>1356</v>
      </c>
      <c r="TW123" t="s">
        <v>1356</v>
      </c>
      <c r="TX123" t="s">
        <v>1356</v>
      </c>
      <c r="TY123" t="s">
        <v>1356</v>
      </c>
      <c r="TZ123" t="s">
        <v>1356</v>
      </c>
      <c r="UA123" t="s">
        <v>1356</v>
      </c>
      <c r="UB123" t="s">
        <v>1356</v>
      </c>
      <c r="UC123" t="s">
        <v>1356</v>
      </c>
      <c r="UD123" t="s">
        <v>1356</v>
      </c>
      <c r="UE123" t="s">
        <v>1356</v>
      </c>
      <c r="UF123" t="s">
        <v>1356</v>
      </c>
      <c r="UG123" t="s">
        <v>1356</v>
      </c>
      <c r="UH123" t="s">
        <v>1356</v>
      </c>
      <c r="UI123" t="s">
        <v>1356</v>
      </c>
      <c r="UJ123" t="s">
        <v>1356</v>
      </c>
      <c r="UK123" t="s">
        <v>1356</v>
      </c>
      <c r="UL123" t="s">
        <v>1356</v>
      </c>
      <c r="UM123" t="s">
        <v>1356</v>
      </c>
      <c r="UN123" t="s">
        <v>1356</v>
      </c>
      <c r="UO123" t="s">
        <v>1356</v>
      </c>
      <c r="UP123" t="s">
        <v>1356</v>
      </c>
      <c r="UQ123" t="s">
        <v>1356</v>
      </c>
      <c r="UR123" t="s">
        <v>1356</v>
      </c>
      <c r="US123" t="s">
        <v>1356</v>
      </c>
      <c r="UT123" t="s">
        <v>1356</v>
      </c>
      <c r="UU123" t="s">
        <v>1356</v>
      </c>
      <c r="UV123" t="s">
        <v>1356</v>
      </c>
      <c r="UW123" t="s">
        <v>1356</v>
      </c>
      <c r="UX123" t="s">
        <v>1356</v>
      </c>
      <c r="UY123" t="s">
        <v>1356</v>
      </c>
      <c r="UZ123" t="s">
        <v>1356</v>
      </c>
      <c r="VA123" t="s">
        <v>1356</v>
      </c>
      <c r="VB123" t="s">
        <v>1356</v>
      </c>
      <c r="VC123" t="s">
        <v>1356</v>
      </c>
      <c r="VD123" t="s">
        <v>1356</v>
      </c>
      <c r="VE123" t="s">
        <v>1356</v>
      </c>
      <c r="VF123" t="s">
        <v>1356</v>
      </c>
      <c r="VG123" t="s">
        <v>1356</v>
      </c>
      <c r="VH123" t="s">
        <v>1356</v>
      </c>
      <c r="VI123" t="s">
        <v>1356</v>
      </c>
      <c r="VJ123" t="s">
        <v>1356</v>
      </c>
      <c r="VK123" t="s">
        <v>1356</v>
      </c>
      <c r="VL123" t="s">
        <v>1356</v>
      </c>
      <c r="VM123" t="s">
        <v>1356</v>
      </c>
      <c r="VN123" t="s">
        <v>1356</v>
      </c>
      <c r="VO123" t="s">
        <v>1356</v>
      </c>
      <c r="VP123" t="s">
        <v>1356</v>
      </c>
      <c r="VQ123" t="s">
        <v>1356</v>
      </c>
      <c r="VR123" t="s">
        <v>1356</v>
      </c>
      <c r="VS123" t="s">
        <v>1356</v>
      </c>
      <c r="VT123" t="s">
        <v>1356</v>
      </c>
      <c r="VU123" t="s">
        <v>1356</v>
      </c>
      <c r="VV123" t="s">
        <v>1356</v>
      </c>
      <c r="VW123" t="s">
        <v>1356</v>
      </c>
      <c r="VX123" t="s">
        <v>1356</v>
      </c>
      <c r="VY123" t="s">
        <v>1356</v>
      </c>
      <c r="VZ123" t="s">
        <v>1356</v>
      </c>
      <c r="WA123" t="s">
        <v>1356</v>
      </c>
      <c r="WB123" t="s">
        <v>1356</v>
      </c>
      <c r="WC123" t="s">
        <v>1356</v>
      </c>
      <c r="WD123" t="s">
        <v>1356</v>
      </c>
      <c r="WE123" t="s">
        <v>1356</v>
      </c>
      <c r="WF123" t="s">
        <v>1356</v>
      </c>
      <c r="WG123" t="s">
        <v>1356</v>
      </c>
      <c r="WH123" t="s">
        <v>1356</v>
      </c>
      <c r="WI123" t="s">
        <v>1356</v>
      </c>
      <c r="WJ123" t="s">
        <v>1356</v>
      </c>
      <c r="WK123" t="s">
        <v>1356</v>
      </c>
      <c r="WL123" t="s">
        <v>1356</v>
      </c>
      <c r="WM123" t="s">
        <v>1356</v>
      </c>
      <c r="WN123" t="s">
        <v>1356</v>
      </c>
      <c r="WO123" t="s">
        <v>1356</v>
      </c>
      <c r="WP123" t="s">
        <v>1356</v>
      </c>
      <c r="WQ123" t="s">
        <v>1356</v>
      </c>
      <c r="WR123" t="s">
        <v>1356</v>
      </c>
      <c r="WS123" t="s">
        <v>1356</v>
      </c>
      <c r="WT123" t="s">
        <v>1356</v>
      </c>
      <c r="WU123" t="s">
        <v>1356</v>
      </c>
      <c r="WV123" t="s">
        <v>1356</v>
      </c>
      <c r="WW123" t="s">
        <v>1356</v>
      </c>
      <c r="WX123" t="s">
        <v>1356</v>
      </c>
      <c r="WY123" t="s">
        <v>1356</v>
      </c>
      <c r="WZ123" t="s">
        <v>1356</v>
      </c>
      <c r="XA123" t="s">
        <v>1356</v>
      </c>
      <c r="XB123" t="s">
        <v>1356</v>
      </c>
      <c r="XC123" t="s">
        <v>1356</v>
      </c>
      <c r="XD123" t="s">
        <v>1356</v>
      </c>
      <c r="XE123" t="s">
        <v>1356</v>
      </c>
      <c r="XF123" t="s">
        <v>1356</v>
      </c>
      <c r="XG123" t="s">
        <v>1356</v>
      </c>
      <c r="XH123" t="s">
        <v>1356</v>
      </c>
      <c r="XI123" s="2" t="s">
        <v>1356</v>
      </c>
      <c r="XJ123" s="2" t="s">
        <v>1356</v>
      </c>
      <c r="XK123" s="2" t="s">
        <v>1356</v>
      </c>
      <c r="XL123" s="2" t="s">
        <v>1356</v>
      </c>
      <c r="XM123" s="2" t="s">
        <v>1356</v>
      </c>
      <c r="XN123" s="2" t="s">
        <v>1356</v>
      </c>
      <c r="XO123" s="2" t="s">
        <v>1356</v>
      </c>
      <c r="XP123" s="2" t="s">
        <v>1356</v>
      </c>
      <c r="XQ123" s="160" t="s">
        <v>1356</v>
      </c>
      <c r="XR123" s="160" t="s">
        <v>1356</v>
      </c>
    </row>
    <row r="124" spans="1:642" x14ac:dyDescent="0.3">
      <c r="A124" t="s">
        <v>2177</v>
      </c>
      <c r="B124" s="163" t="s">
        <v>2178</v>
      </c>
      <c r="C124" t="s">
        <v>2221</v>
      </c>
      <c r="D124" s="164" t="s">
        <v>2222</v>
      </c>
      <c r="E124" t="s">
        <v>1356</v>
      </c>
      <c r="F124" t="s">
        <v>1356</v>
      </c>
      <c r="G124" t="s">
        <v>1356</v>
      </c>
      <c r="H124" t="s">
        <v>1356</v>
      </c>
      <c r="I124" t="s">
        <v>1356</v>
      </c>
      <c r="J124" t="s">
        <v>1356</v>
      </c>
      <c r="K124" t="s">
        <v>1356</v>
      </c>
      <c r="L124" t="s">
        <v>1356</v>
      </c>
      <c r="M124" t="s">
        <v>1356</v>
      </c>
      <c r="N124" t="s">
        <v>1356</v>
      </c>
      <c r="O124" t="s">
        <v>1356</v>
      </c>
      <c r="P124" t="s">
        <v>1356</v>
      </c>
      <c r="Q124" t="s">
        <v>1356</v>
      </c>
      <c r="R124" t="s">
        <v>1356</v>
      </c>
      <c r="S124" t="s">
        <v>1356</v>
      </c>
      <c r="T124" t="s">
        <v>1356</v>
      </c>
      <c r="U124" t="s">
        <v>1356</v>
      </c>
      <c r="V124" t="s">
        <v>1356</v>
      </c>
      <c r="W124" t="s">
        <v>1356</v>
      </c>
      <c r="X124" t="s">
        <v>1356</v>
      </c>
      <c r="Y124" t="s">
        <v>1356</v>
      </c>
      <c r="Z124" t="s">
        <v>1356</v>
      </c>
      <c r="AA124" t="s">
        <v>1356</v>
      </c>
      <c r="AB124" t="s">
        <v>1356</v>
      </c>
      <c r="AC124" t="s">
        <v>1356</v>
      </c>
      <c r="AD124" t="s">
        <v>1356</v>
      </c>
      <c r="AE124" t="s">
        <v>1356</v>
      </c>
      <c r="AF124" t="s">
        <v>1356</v>
      </c>
      <c r="AG124" t="s">
        <v>1356</v>
      </c>
      <c r="AH124" t="s">
        <v>1356</v>
      </c>
      <c r="AI124" t="s">
        <v>1356</v>
      </c>
      <c r="AJ124" t="s">
        <v>1356</v>
      </c>
      <c r="AK124" t="s">
        <v>1356</v>
      </c>
      <c r="AL124" t="s">
        <v>1356</v>
      </c>
      <c r="AM124" t="s">
        <v>1356</v>
      </c>
      <c r="AN124" t="s">
        <v>1356</v>
      </c>
      <c r="AO124" t="s">
        <v>1356</v>
      </c>
      <c r="AP124" t="s">
        <v>1356</v>
      </c>
      <c r="AQ124" t="s">
        <v>1356</v>
      </c>
      <c r="AR124" t="s">
        <v>1356</v>
      </c>
      <c r="AS124" t="s">
        <v>1356</v>
      </c>
      <c r="AT124" t="s">
        <v>1356</v>
      </c>
      <c r="AU124" t="s">
        <v>1356</v>
      </c>
      <c r="AV124" t="s">
        <v>1356</v>
      </c>
      <c r="AW124" t="s">
        <v>1356</v>
      </c>
      <c r="AX124" t="s">
        <v>1356</v>
      </c>
      <c r="AY124" t="s">
        <v>1356</v>
      </c>
      <c r="AZ124" t="s">
        <v>1356</v>
      </c>
      <c r="BA124" t="s">
        <v>1356</v>
      </c>
      <c r="BB124" t="s">
        <v>1356</v>
      </c>
      <c r="BC124" t="s">
        <v>1356</v>
      </c>
      <c r="BD124" t="s">
        <v>1356</v>
      </c>
      <c r="BE124" t="s">
        <v>1356</v>
      </c>
      <c r="BF124" t="s">
        <v>1356</v>
      </c>
      <c r="BG124" t="s">
        <v>1356</v>
      </c>
      <c r="BH124" t="s">
        <v>1356</v>
      </c>
      <c r="BI124" t="s">
        <v>1356</v>
      </c>
      <c r="BJ124" t="s">
        <v>1356</v>
      </c>
      <c r="BK124" t="s">
        <v>1356</v>
      </c>
      <c r="BL124" t="s">
        <v>1356</v>
      </c>
      <c r="BM124" t="s">
        <v>1356</v>
      </c>
      <c r="BN124" t="s">
        <v>1356</v>
      </c>
      <c r="BO124" t="s">
        <v>1356</v>
      </c>
      <c r="BP124" t="s">
        <v>1356</v>
      </c>
      <c r="BQ124" t="s">
        <v>1356</v>
      </c>
      <c r="BR124" t="s">
        <v>1356</v>
      </c>
      <c r="BS124" t="s">
        <v>1356</v>
      </c>
      <c r="BT124" t="s">
        <v>1356</v>
      </c>
      <c r="BU124" t="s">
        <v>1356</v>
      </c>
      <c r="BV124" t="s">
        <v>1356</v>
      </c>
      <c r="BW124" t="s">
        <v>1356</v>
      </c>
      <c r="BX124" t="s">
        <v>1356</v>
      </c>
      <c r="BY124" t="s">
        <v>1356</v>
      </c>
      <c r="BZ124" t="s">
        <v>1356</v>
      </c>
      <c r="CA124" t="s">
        <v>1356</v>
      </c>
      <c r="CB124" t="s">
        <v>1356</v>
      </c>
      <c r="CC124" t="s">
        <v>1356</v>
      </c>
      <c r="CD124" t="s">
        <v>1356</v>
      </c>
      <c r="CE124" t="s">
        <v>1356</v>
      </c>
      <c r="CF124" t="s">
        <v>1356</v>
      </c>
      <c r="CG124" t="s">
        <v>1356</v>
      </c>
      <c r="CH124" t="s">
        <v>1356</v>
      </c>
      <c r="CI124" t="s">
        <v>1356</v>
      </c>
      <c r="CJ124" t="s">
        <v>1356</v>
      </c>
      <c r="CK124" t="s">
        <v>1356</v>
      </c>
      <c r="CL124" t="s">
        <v>1356</v>
      </c>
      <c r="CM124" t="s">
        <v>1356</v>
      </c>
      <c r="CN124" t="s">
        <v>1356</v>
      </c>
      <c r="CO124" t="s">
        <v>1356</v>
      </c>
      <c r="CP124" t="s">
        <v>1356</v>
      </c>
      <c r="CQ124" t="s">
        <v>1356</v>
      </c>
      <c r="CR124" t="s">
        <v>1356</v>
      </c>
      <c r="CS124" t="s">
        <v>1356</v>
      </c>
      <c r="CT124" t="s">
        <v>1356</v>
      </c>
      <c r="CU124" t="s">
        <v>1356</v>
      </c>
      <c r="CV124" t="s">
        <v>1356</v>
      </c>
      <c r="CW124" t="s">
        <v>1356</v>
      </c>
      <c r="CX124" t="s">
        <v>1356</v>
      </c>
      <c r="CY124" t="s">
        <v>1356</v>
      </c>
      <c r="CZ124" t="s">
        <v>1356</v>
      </c>
      <c r="DA124" t="s">
        <v>1356</v>
      </c>
      <c r="DB124" t="s">
        <v>1356</v>
      </c>
      <c r="DC124" t="s">
        <v>1356</v>
      </c>
      <c r="DD124" t="s">
        <v>1356</v>
      </c>
      <c r="DE124" t="s">
        <v>1356</v>
      </c>
      <c r="DF124" t="s">
        <v>1356</v>
      </c>
      <c r="DG124" t="s">
        <v>1356</v>
      </c>
      <c r="DH124" t="s">
        <v>1356</v>
      </c>
      <c r="DI124" t="s">
        <v>1356</v>
      </c>
      <c r="DJ124" t="s">
        <v>1356</v>
      </c>
      <c r="DK124" t="s">
        <v>1356</v>
      </c>
      <c r="DL124" t="s">
        <v>1356</v>
      </c>
      <c r="DM124" t="s">
        <v>1356</v>
      </c>
      <c r="DN124" t="s">
        <v>1356</v>
      </c>
      <c r="DO124" t="s">
        <v>1356</v>
      </c>
      <c r="DP124" t="s">
        <v>1356</v>
      </c>
      <c r="DQ124" t="s">
        <v>1356</v>
      </c>
      <c r="DR124" t="s">
        <v>1356</v>
      </c>
      <c r="DS124" t="s">
        <v>1356</v>
      </c>
      <c r="DT124" t="s">
        <v>1356</v>
      </c>
      <c r="DU124" t="s">
        <v>1356</v>
      </c>
      <c r="DV124" t="s">
        <v>1356</v>
      </c>
      <c r="DW124" t="s">
        <v>1356</v>
      </c>
      <c r="DX124" t="s">
        <v>1356</v>
      </c>
      <c r="DY124" t="s">
        <v>1356</v>
      </c>
      <c r="DZ124" t="s">
        <v>1356</v>
      </c>
      <c r="EA124" t="s">
        <v>1356</v>
      </c>
      <c r="EB124" t="s">
        <v>1356</v>
      </c>
      <c r="EC124" t="s">
        <v>1356</v>
      </c>
      <c r="ED124" t="s">
        <v>1356</v>
      </c>
      <c r="EE124" t="s">
        <v>1356</v>
      </c>
      <c r="EF124" t="s">
        <v>1356</v>
      </c>
      <c r="EG124" t="s">
        <v>1356</v>
      </c>
      <c r="EH124" t="s">
        <v>1356</v>
      </c>
      <c r="EI124" t="s">
        <v>1356</v>
      </c>
      <c r="EJ124" t="s">
        <v>1356</v>
      </c>
      <c r="EK124" t="s">
        <v>1356</v>
      </c>
      <c r="EL124" t="s">
        <v>1356</v>
      </c>
      <c r="EM124" t="s">
        <v>1356</v>
      </c>
      <c r="EN124" t="s">
        <v>1356</v>
      </c>
      <c r="EO124" t="s">
        <v>1356</v>
      </c>
      <c r="EP124" t="s">
        <v>1356</v>
      </c>
      <c r="EQ124" t="s">
        <v>1356</v>
      </c>
      <c r="ER124" t="s">
        <v>1356</v>
      </c>
      <c r="ES124" t="s">
        <v>1356</v>
      </c>
      <c r="ET124" t="s">
        <v>1356</v>
      </c>
      <c r="EU124" t="s">
        <v>1356</v>
      </c>
      <c r="EV124" t="s">
        <v>1356</v>
      </c>
      <c r="EW124" t="s">
        <v>1356</v>
      </c>
      <c r="EX124" t="s">
        <v>1356</v>
      </c>
      <c r="EY124" t="s">
        <v>1356</v>
      </c>
      <c r="EZ124" t="s">
        <v>1356</v>
      </c>
      <c r="FA124" t="s">
        <v>1356</v>
      </c>
      <c r="FB124" t="s">
        <v>1356</v>
      </c>
      <c r="FC124" t="s">
        <v>1356</v>
      </c>
      <c r="FD124" t="s">
        <v>1356</v>
      </c>
      <c r="FE124" t="s">
        <v>1356</v>
      </c>
      <c r="FF124" t="s">
        <v>1356</v>
      </c>
      <c r="FG124" t="s">
        <v>1356</v>
      </c>
      <c r="FH124" t="s">
        <v>1356</v>
      </c>
      <c r="FI124" t="s">
        <v>1356</v>
      </c>
      <c r="FJ124" t="s">
        <v>1356</v>
      </c>
      <c r="FK124" t="s">
        <v>1356</v>
      </c>
      <c r="FL124" t="s">
        <v>1356</v>
      </c>
      <c r="FM124" t="s">
        <v>1356</v>
      </c>
      <c r="FN124" t="s">
        <v>1356</v>
      </c>
      <c r="FO124" t="s">
        <v>1356</v>
      </c>
      <c r="FP124" t="s">
        <v>1356</v>
      </c>
      <c r="FQ124" t="s">
        <v>1356</v>
      </c>
      <c r="FR124" t="s">
        <v>1356</v>
      </c>
      <c r="FS124" t="s">
        <v>1356</v>
      </c>
      <c r="FT124" t="s">
        <v>1356</v>
      </c>
      <c r="FU124" t="s">
        <v>1356</v>
      </c>
      <c r="FV124" t="s">
        <v>1356</v>
      </c>
      <c r="FW124" t="s">
        <v>1356</v>
      </c>
      <c r="FX124" t="s">
        <v>1356</v>
      </c>
      <c r="FY124" t="s">
        <v>1356</v>
      </c>
      <c r="FZ124" t="s">
        <v>1356</v>
      </c>
      <c r="GA124" t="s">
        <v>1356</v>
      </c>
      <c r="GB124" t="s">
        <v>1356</v>
      </c>
      <c r="GC124" t="s">
        <v>1356</v>
      </c>
      <c r="GD124" t="s">
        <v>1356</v>
      </c>
      <c r="GE124" t="s">
        <v>1356</v>
      </c>
      <c r="GF124" t="s">
        <v>1356</v>
      </c>
      <c r="GG124" t="s">
        <v>1356</v>
      </c>
      <c r="GH124" t="s">
        <v>1356</v>
      </c>
      <c r="GI124" t="s">
        <v>1356</v>
      </c>
      <c r="GJ124" t="s">
        <v>1356</v>
      </c>
      <c r="GK124" t="s">
        <v>1356</v>
      </c>
      <c r="GL124" t="s">
        <v>1356</v>
      </c>
      <c r="GM124" t="s">
        <v>1356</v>
      </c>
      <c r="GN124" t="s">
        <v>1356</v>
      </c>
      <c r="GO124" t="s">
        <v>1356</v>
      </c>
      <c r="GP124" t="s">
        <v>1356</v>
      </c>
      <c r="GQ124" t="s">
        <v>1356</v>
      </c>
      <c r="GR124" t="s">
        <v>1356</v>
      </c>
      <c r="GS124" t="s">
        <v>1356</v>
      </c>
      <c r="GT124" t="s">
        <v>1356</v>
      </c>
      <c r="GU124" t="s">
        <v>1356</v>
      </c>
      <c r="GV124" t="s">
        <v>1356</v>
      </c>
      <c r="GW124" t="s">
        <v>1356</v>
      </c>
      <c r="GX124" t="s">
        <v>1356</v>
      </c>
      <c r="GY124" t="s">
        <v>1356</v>
      </c>
      <c r="GZ124" t="s">
        <v>1356</v>
      </c>
      <c r="HA124" t="s">
        <v>1356</v>
      </c>
      <c r="HB124" t="s">
        <v>1356</v>
      </c>
      <c r="HC124" t="s">
        <v>1356</v>
      </c>
      <c r="HD124" t="s">
        <v>1356</v>
      </c>
      <c r="HE124" t="s">
        <v>1356</v>
      </c>
      <c r="HF124" t="s">
        <v>1356</v>
      </c>
      <c r="HG124" t="s">
        <v>1356</v>
      </c>
      <c r="HH124" t="s">
        <v>1356</v>
      </c>
      <c r="HI124" t="s">
        <v>1356</v>
      </c>
      <c r="HJ124" t="s">
        <v>1356</v>
      </c>
      <c r="HK124" t="s">
        <v>1356</v>
      </c>
      <c r="HL124" t="s">
        <v>1356</v>
      </c>
      <c r="HM124" t="s">
        <v>1356</v>
      </c>
      <c r="HN124" t="s">
        <v>1356</v>
      </c>
      <c r="HO124" t="s">
        <v>1356</v>
      </c>
      <c r="HP124" t="s">
        <v>1356</v>
      </c>
      <c r="HQ124" t="s">
        <v>1356</v>
      </c>
      <c r="HR124" t="s">
        <v>1356</v>
      </c>
      <c r="HS124" t="s">
        <v>1356</v>
      </c>
      <c r="HT124" t="s">
        <v>1356</v>
      </c>
      <c r="HU124" t="s">
        <v>1356</v>
      </c>
      <c r="HV124" t="s">
        <v>1356</v>
      </c>
      <c r="HW124" t="s">
        <v>1356</v>
      </c>
      <c r="HX124" t="s">
        <v>1356</v>
      </c>
      <c r="HY124" t="s">
        <v>1356</v>
      </c>
      <c r="HZ124" t="s">
        <v>1356</v>
      </c>
      <c r="IA124" t="s">
        <v>1356</v>
      </c>
      <c r="IB124" t="s">
        <v>1356</v>
      </c>
      <c r="IC124" t="s">
        <v>1356</v>
      </c>
      <c r="ID124" t="s">
        <v>1356</v>
      </c>
      <c r="IE124" t="s">
        <v>1356</v>
      </c>
      <c r="IF124" t="s">
        <v>1356</v>
      </c>
      <c r="IG124" t="s">
        <v>1356</v>
      </c>
      <c r="IH124" t="s">
        <v>1356</v>
      </c>
      <c r="II124" t="s">
        <v>1356</v>
      </c>
      <c r="IJ124" t="s">
        <v>1356</v>
      </c>
      <c r="IK124" t="s">
        <v>1356</v>
      </c>
      <c r="IL124" t="s">
        <v>1356</v>
      </c>
      <c r="IM124" t="s">
        <v>1356</v>
      </c>
      <c r="IN124" t="s">
        <v>1356</v>
      </c>
      <c r="IO124" t="s">
        <v>1356</v>
      </c>
      <c r="IP124" t="s">
        <v>1356</v>
      </c>
      <c r="IQ124" t="s">
        <v>1356</v>
      </c>
      <c r="IR124" t="s">
        <v>1356</v>
      </c>
      <c r="IS124" t="s">
        <v>1356</v>
      </c>
      <c r="IT124" t="s">
        <v>1356</v>
      </c>
      <c r="IU124" t="s">
        <v>1356</v>
      </c>
      <c r="IV124" t="s">
        <v>1356</v>
      </c>
      <c r="IW124" t="s">
        <v>1356</v>
      </c>
      <c r="IX124" t="s">
        <v>1356</v>
      </c>
      <c r="IY124" t="s">
        <v>1356</v>
      </c>
      <c r="IZ124" t="s">
        <v>1356</v>
      </c>
      <c r="JA124" t="s">
        <v>1356</v>
      </c>
      <c r="JB124" t="s">
        <v>1356</v>
      </c>
      <c r="JC124" t="s">
        <v>1356</v>
      </c>
      <c r="JD124" t="s">
        <v>1356</v>
      </c>
      <c r="JE124" t="s">
        <v>1356</v>
      </c>
      <c r="JF124" t="s">
        <v>1356</v>
      </c>
      <c r="JG124" t="s">
        <v>1356</v>
      </c>
      <c r="JH124" t="s">
        <v>1356</v>
      </c>
      <c r="JI124" t="s">
        <v>1356</v>
      </c>
      <c r="JJ124" t="s">
        <v>1356</v>
      </c>
      <c r="JK124" t="s">
        <v>1356</v>
      </c>
      <c r="JL124" t="s">
        <v>1356</v>
      </c>
      <c r="JM124" t="s">
        <v>1356</v>
      </c>
      <c r="JN124" t="s">
        <v>1356</v>
      </c>
      <c r="JO124" t="s">
        <v>1356</v>
      </c>
      <c r="JP124" t="s">
        <v>1356</v>
      </c>
      <c r="JQ124" t="s">
        <v>1356</v>
      </c>
      <c r="JR124" t="s">
        <v>1356</v>
      </c>
      <c r="JS124" t="s">
        <v>1356</v>
      </c>
      <c r="JT124" t="s">
        <v>1356</v>
      </c>
      <c r="JU124" t="s">
        <v>1356</v>
      </c>
      <c r="JV124" t="s">
        <v>1356</v>
      </c>
      <c r="JW124" t="s">
        <v>1356</v>
      </c>
      <c r="JX124" t="s">
        <v>1356</v>
      </c>
      <c r="JY124" t="s">
        <v>1356</v>
      </c>
      <c r="JZ124" t="s">
        <v>1356</v>
      </c>
      <c r="KA124" t="s">
        <v>1356</v>
      </c>
      <c r="KB124" t="s">
        <v>1356</v>
      </c>
      <c r="KC124" t="s">
        <v>1356</v>
      </c>
      <c r="KD124" t="s">
        <v>1356</v>
      </c>
      <c r="KE124" t="s">
        <v>1356</v>
      </c>
      <c r="KF124" t="s">
        <v>1356</v>
      </c>
      <c r="KG124" t="s">
        <v>1356</v>
      </c>
      <c r="KH124" t="s">
        <v>1356</v>
      </c>
      <c r="KI124" t="s">
        <v>1356</v>
      </c>
      <c r="KJ124" t="s">
        <v>1356</v>
      </c>
      <c r="KK124" t="s">
        <v>1356</v>
      </c>
      <c r="KL124" t="s">
        <v>1356</v>
      </c>
      <c r="KM124" t="s">
        <v>1356</v>
      </c>
      <c r="KN124" t="s">
        <v>1356</v>
      </c>
      <c r="KO124" t="s">
        <v>1356</v>
      </c>
      <c r="KP124" t="s">
        <v>1356</v>
      </c>
      <c r="KQ124" t="s">
        <v>1356</v>
      </c>
      <c r="KR124" t="s">
        <v>1356</v>
      </c>
      <c r="KS124" t="s">
        <v>1356</v>
      </c>
      <c r="KT124" t="s">
        <v>1356</v>
      </c>
      <c r="KU124" t="s">
        <v>1356</v>
      </c>
      <c r="KV124" t="s">
        <v>1356</v>
      </c>
      <c r="KW124" t="s">
        <v>1356</v>
      </c>
      <c r="KX124" t="s">
        <v>1356</v>
      </c>
      <c r="KY124" t="s">
        <v>1356</v>
      </c>
      <c r="KZ124" t="s">
        <v>1356</v>
      </c>
      <c r="LA124" t="s">
        <v>1356</v>
      </c>
      <c r="LB124" t="s">
        <v>1356</v>
      </c>
      <c r="LC124" t="s">
        <v>1356</v>
      </c>
      <c r="LD124" t="s">
        <v>1356</v>
      </c>
      <c r="LE124" t="s">
        <v>1356</v>
      </c>
      <c r="LF124" t="s">
        <v>1356</v>
      </c>
      <c r="LG124" t="s">
        <v>1356</v>
      </c>
      <c r="LH124" t="s">
        <v>1356</v>
      </c>
      <c r="LI124" t="s">
        <v>1356</v>
      </c>
      <c r="LJ124" t="s">
        <v>1356</v>
      </c>
      <c r="LK124" t="s">
        <v>1356</v>
      </c>
      <c r="LL124" t="s">
        <v>1356</v>
      </c>
      <c r="LM124" t="s">
        <v>1356</v>
      </c>
      <c r="LN124" t="s">
        <v>1356</v>
      </c>
      <c r="LO124" t="s">
        <v>1356</v>
      </c>
      <c r="LP124" t="s">
        <v>1356</v>
      </c>
      <c r="LQ124" t="s">
        <v>1356</v>
      </c>
      <c r="LR124" t="s">
        <v>1356</v>
      </c>
      <c r="LS124" t="s">
        <v>1356</v>
      </c>
      <c r="LT124" t="s">
        <v>1356</v>
      </c>
      <c r="LU124" t="s">
        <v>1356</v>
      </c>
      <c r="LV124" t="s">
        <v>1356</v>
      </c>
      <c r="LW124" t="s">
        <v>1356</v>
      </c>
      <c r="LX124" t="s">
        <v>1356</v>
      </c>
      <c r="LY124" t="s">
        <v>1356</v>
      </c>
      <c r="LZ124" t="s">
        <v>1356</v>
      </c>
      <c r="MA124" t="s">
        <v>1356</v>
      </c>
      <c r="MB124" t="s">
        <v>1356</v>
      </c>
      <c r="MC124" t="s">
        <v>1356</v>
      </c>
      <c r="MD124" t="s">
        <v>1356</v>
      </c>
      <c r="ME124" t="s">
        <v>1356</v>
      </c>
      <c r="MF124" t="s">
        <v>1356</v>
      </c>
      <c r="MG124" t="s">
        <v>1356</v>
      </c>
      <c r="MH124" t="s">
        <v>1356</v>
      </c>
      <c r="MI124" t="s">
        <v>1356</v>
      </c>
      <c r="MJ124" t="s">
        <v>1356</v>
      </c>
      <c r="MK124" t="s">
        <v>1356</v>
      </c>
      <c r="ML124" t="s">
        <v>1356</v>
      </c>
      <c r="MM124" t="s">
        <v>1356</v>
      </c>
      <c r="MN124" t="s">
        <v>1356</v>
      </c>
      <c r="MO124" t="s">
        <v>1356</v>
      </c>
      <c r="MP124" t="s">
        <v>1356</v>
      </c>
      <c r="MQ124" t="s">
        <v>1356</v>
      </c>
      <c r="MR124" t="s">
        <v>1356</v>
      </c>
      <c r="MS124" t="s">
        <v>1356</v>
      </c>
      <c r="MT124" t="s">
        <v>1356</v>
      </c>
      <c r="MU124" t="s">
        <v>1356</v>
      </c>
      <c r="MV124" t="s">
        <v>1356</v>
      </c>
      <c r="MW124" t="s">
        <v>1356</v>
      </c>
      <c r="MX124" t="s">
        <v>1356</v>
      </c>
      <c r="MY124" t="s">
        <v>1356</v>
      </c>
      <c r="MZ124" t="s">
        <v>1356</v>
      </c>
      <c r="NA124" t="s">
        <v>1356</v>
      </c>
      <c r="NB124" t="s">
        <v>1356</v>
      </c>
      <c r="NC124" t="s">
        <v>1356</v>
      </c>
      <c r="ND124" t="s">
        <v>1356</v>
      </c>
      <c r="NE124" t="s">
        <v>1356</v>
      </c>
      <c r="NF124" t="s">
        <v>1356</v>
      </c>
      <c r="NG124" t="s">
        <v>1356</v>
      </c>
      <c r="NH124" t="s">
        <v>1356</v>
      </c>
      <c r="NI124" t="s">
        <v>1356</v>
      </c>
      <c r="NJ124" t="s">
        <v>1356</v>
      </c>
      <c r="NK124" t="s">
        <v>1356</v>
      </c>
      <c r="NL124" t="s">
        <v>1356</v>
      </c>
      <c r="NM124" t="s">
        <v>1356</v>
      </c>
      <c r="NN124" t="s">
        <v>1356</v>
      </c>
      <c r="NO124" t="s">
        <v>1356</v>
      </c>
      <c r="NP124" t="s">
        <v>1356</v>
      </c>
      <c r="NQ124" t="s">
        <v>1356</v>
      </c>
      <c r="NR124" t="s">
        <v>1356</v>
      </c>
      <c r="NS124" t="s">
        <v>1356</v>
      </c>
      <c r="NT124" t="s">
        <v>1356</v>
      </c>
      <c r="NU124" t="s">
        <v>1356</v>
      </c>
      <c r="NV124" t="s">
        <v>1356</v>
      </c>
      <c r="NW124" t="s">
        <v>1356</v>
      </c>
      <c r="NX124" t="s">
        <v>1356</v>
      </c>
      <c r="NY124" t="s">
        <v>1356</v>
      </c>
      <c r="NZ124" t="s">
        <v>1356</v>
      </c>
      <c r="OA124" t="s">
        <v>1356</v>
      </c>
      <c r="OB124" t="s">
        <v>1356</v>
      </c>
      <c r="OC124" t="s">
        <v>1356</v>
      </c>
      <c r="OD124" t="s">
        <v>1356</v>
      </c>
      <c r="OE124" t="s">
        <v>1356</v>
      </c>
      <c r="OF124" t="s">
        <v>1356</v>
      </c>
      <c r="OG124" t="s">
        <v>1356</v>
      </c>
      <c r="OH124" t="s">
        <v>1356</v>
      </c>
      <c r="OI124" t="s">
        <v>1356</v>
      </c>
      <c r="OJ124" t="s">
        <v>1356</v>
      </c>
      <c r="OK124" t="s">
        <v>1356</v>
      </c>
      <c r="OL124" t="s">
        <v>1356</v>
      </c>
      <c r="OM124" t="s">
        <v>1356</v>
      </c>
      <c r="ON124" t="s">
        <v>1356</v>
      </c>
      <c r="OO124" t="s">
        <v>1356</v>
      </c>
      <c r="OP124" t="s">
        <v>1356</v>
      </c>
      <c r="OQ124" t="s">
        <v>1356</v>
      </c>
      <c r="OR124" t="s">
        <v>1356</v>
      </c>
      <c r="OS124" t="s">
        <v>1356</v>
      </c>
      <c r="OT124" t="s">
        <v>1356</v>
      </c>
      <c r="OU124" t="s">
        <v>1356</v>
      </c>
      <c r="OV124" t="s">
        <v>1356</v>
      </c>
      <c r="OW124" t="s">
        <v>1356</v>
      </c>
      <c r="OX124" t="s">
        <v>1356</v>
      </c>
      <c r="OY124" t="s">
        <v>1356</v>
      </c>
      <c r="OZ124" t="s">
        <v>1356</v>
      </c>
      <c r="PA124" t="s">
        <v>1356</v>
      </c>
      <c r="PB124" t="s">
        <v>1356</v>
      </c>
      <c r="PC124" t="s">
        <v>1356</v>
      </c>
      <c r="PD124" t="s">
        <v>1356</v>
      </c>
      <c r="PE124" t="s">
        <v>1356</v>
      </c>
      <c r="PF124" t="s">
        <v>1356</v>
      </c>
      <c r="PG124" t="s">
        <v>1356</v>
      </c>
      <c r="PH124" t="s">
        <v>1356</v>
      </c>
      <c r="PI124" t="s">
        <v>1356</v>
      </c>
      <c r="PJ124" t="s">
        <v>1356</v>
      </c>
      <c r="PK124" t="s">
        <v>1356</v>
      </c>
      <c r="PL124" t="s">
        <v>1356</v>
      </c>
      <c r="PM124" t="s">
        <v>1356</v>
      </c>
      <c r="PN124" t="s">
        <v>1356</v>
      </c>
      <c r="PO124" t="s">
        <v>1356</v>
      </c>
      <c r="PP124" t="s">
        <v>1356</v>
      </c>
      <c r="PQ124" t="s">
        <v>1356</v>
      </c>
      <c r="PR124" t="s">
        <v>1356</v>
      </c>
      <c r="PS124" t="s">
        <v>1356</v>
      </c>
      <c r="PT124" t="s">
        <v>1356</v>
      </c>
      <c r="PU124" t="s">
        <v>1356</v>
      </c>
      <c r="PV124" t="s">
        <v>1356</v>
      </c>
      <c r="PW124" t="s">
        <v>1356</v>
      </c>
      <c r="PX124" t="s">
        <v>1356</v>
      </c>
      <c r="PY124" t="s">
        <v>1356</v>
      </c>
      <c r="PZ124" t="s">
        <v>1356</v>
      </c>
      <c r="QA124" t="s">
        <v>1356</v>
      </c>
      <c r="QB124" t="s">
        <v>1356</v>
      </c>
      <c r="QC124" t="s">
        <v>1356</v>
      </c>
      <c r="QD124" t="s">
        <v>1356</v>
      </c>
      <c r="QE124" t="s">
        <v>1356</v>
      </c>
      <c r="QF124" t="s">
        <v>1356</v>
      </c>
      <c r="QG124" t="s">
        <v>1356</v>
      </c>
      <c r="QH124" t="s">
        <v>1356</v>
      </c>
      <c r="QI124" t="s">
        <v>1356</v>
      </c>
      <c r="QJ124" t="s">
        <v>1356</v>
      </c>
      <c r="QK124" t="s">
        <v>1356</v>
      </c>
      <c r="QL124" t="s">
        <v>1356</v>
      </c>
      <c r="QM124" t="s">
        <v>1356</v>
      </c>
      <c r="QN124" t="s">
        <v>1356</v>
      </c>
      <c r="QO124" t="s">
        <v>1356</v>
      </c>
      <c r="QP124" t="s">
        <v>1356</v>
      </c>
      <c r="QQ124" t="s">
        <v>1356</v>
      </c>
      <c r="QR124" t="s">
        <v>1356</v>
      </c>
      <c r="QS124" t="s">
        <v>1356</v>
      </c>
      <c r="QT124" t="s">
        <v>1356</v>
      </c>
      <c r="QU124" t="s">
        <v>1356</v>
      </c>
      <c r="QV124" t="s">
        <v>1356</v>
      </c>
      <c r="QW124" t="s">
        <v>1356</v>
      </c>
      <c r="QX124" t="s">
        <v>1356</v>
      </c>
      <c r="QY124" t="s">
        <v>1356</v>
      </c>
      <c r="QZ124" t="s">
        <v>1356</v>
      </c>
      <c r="RA124" t="s">
        <v>1356</v>
      </c>
      <c r="RB124" t="s">
        <v>1356</v>
      </c>
      <c r="RC124" t="s">
        <v>1356</v>
      </c>
      <c r="RD124" t="s">
        <v>1356</v>
      </c>
      <c r="RE124" t="s">
        <v>1356</v>
      </c>
      <c r="RF124" t="s">
        <v>1356</v>
      </c>
      <c r="RG124" t="s">
        <v>1356</v>
      </c>
      <c r="RH124" t="s">
        <v>1356</v>
      </c>
      <c r="RI124" t="s">
        <v>1356</v>
      </c>
      <c r="RJ124" t="s">
        <v>1356</v>
      </c>
      <c r="RK124" t="s">
        <v>1356</v>
      </c>
      <c r="RL124" t="s">
        <v>1356</v>
      </c>
      <c r="RM124" t="s">
        <v>1356</v>
      </c>
      <c r="RN124" t="s">
        <v>1356</v>
      </c>
      <c r="RO124" t="s">
        <v>1356</v>
      </c>
      <c r="RP124" t="s">
        <v>1356</v>
      </c>
      <c r="RQ124" t="s">
        <v>1356</v>
      </c>
      <c r="RR124" t="s">
        <v>1356</v>
      </c>
      <c r="RS124" t="s">
        <v>1356</v>
      </c>
      <c r="RT124" t="s">
        <v>1356</v>
      </c>
      <c r="RU124" t="s">
        <v>1356</v>
      </c>
      <c r="RV124" t="s">
        <v>1356</v>
      </c>
      <c r="RW124" t="s">
        <v>1356</v>
      </c>
      <c r="RX124" t="s">
        <v>1356</v>
      </c>
      <c r="RY124" t="s">
        <v>1356</v>
      </c>
      <c r="RZ124" t="s">
        <v>1356</v>
      </c>
      <c r="SA124" t="s">
        <v>1356</v>
      </c>
      <c r="SB124" t="s">
        <v>1356</v>
      </c>
      <c r="SC124" t="s">
        <v>1356</v>
      </c>
      <c r="SD124" t="s">
        <v>1356</v>
      </c>
      <c r="SE124" t="s">
        <v>1356</v>
      </c>
      <c r="SF124" t="s">
        <v>1356</v>
      </c>
      <c r="SG124" t="s">
        <v>1356</v>
      </c>
      <c r="SH124" t="s">
        <v>1356</v>
      </c>
      <c r="SI124" t="s">
        <v>1356</v>
      </c>
      <c r="SJ124" t="s">
        <v>1356</v>
      </c>
      <c r="SK124" t="s">
        <v>1356</v>
      </c>
      <c r="SL124" t="s">
        <v>1356</v>
      </c>
      <c r="SM124" t="s">
        <v>1356</v>
      </c>
      <c r="SN124" t="s">
        <v>1356</v>
      </c>
      <c r="SO124" t="s">
        <v>1356</v>
      </c>
      <c r="SP124" t="s">
        <v>1356</v>
      </c>
      <c r="SQ124" t="s">
        <v>1356</v>
      </c>
      <c r="SR124" t="s">
        <v>1356</v>
      </c>
      <c r="SS124" t="s">
        <v>1356</v>
      </c>
      <c r="ST124" t="s">
        <v>1356</v>
      </c>
      <c r="SU124" t="s">
        <v>1356</v>
      </c>
      <c r="SV124" t="s">
        <v>1356</v>
      </c>
      <c r="SW124" t="s">
        <v>1356</v>
      </c>
      <c r="SX124" t="s">
        <v>1356</v>
      </c>
      <c r="SY124" t="s">
        <v>1356</v>
      </c>
      <c r="SZ124" t="s">
        <v>1356</v>
      </c>
      <c r="TA124" t="s">
        <v>1356</v>
      </c>
      <c r="TB124" t="s">
        <v>1356</v>
      </c>
      <c r="TC124" t="s">
        <v>1356</v>
      </c>
      <c r="TD124" t="s">
        <v>1356</v>
      </c>
      <c r="TE124" t="s">
        <v>1356</v>
      </c>
      <c r="TF124" t="s">
        <v>1356</v>
      </c>
      <c r="TG124" t="s">
        <v>1356</v>
      </c>
      <c r="TH124" t="s">
        <v>1356</v>
      </c>
      <c r="TI124" t="s">
        <v>1356</v>
      </c>
      <c r="TJ124" t="s">
        <v>1356</v>
      </c>
      <c r="TK124" t="s">
        <v>1356</v>
      </c>
      <c r="TL124" t="s">
        <v>1356</v>
      </c>
      <c r="TM124" t="s">
        <v>1356</v>
      </c>
      <c r="TN124" t="s">
        <v>1356</v>
      </c>
      <c r="TO124" t="s">
        <v>1356</v>
      </c>
      <c r="TP124" t="s">
        <v>1356</v>
      </c>
      <c r="TQ124" t="s">
        <v>1356</v>
      </c>
      <c r="TR124" t="s">
        <v>1356</v>
      </c>
      <c r="TS124" t="s">
        <v>1356</v>
      </c>
      <c r="TT124" t="s">
        <v>1356</v>
      </c>
      <c r="TU124" t="s">
        <v>1356</v>
      </c>
      <c r="TV124" t="s">
        <v>1356</v>
      </c>
      <c r="TW124" t="s">
        <v>1356</v>
      </c>
      <c r="TX124" t="s">
        <v>1356</v>
      </c>
      <c r="TY124" t="s">
        <v>1356</v>
      </c>
      <c r="TZ124" t="s">
        <v>1356</v>
      </c>
      <c r="UA124" t="s">
        <v>1356</v>
      </c>
      <c r="UB124" t="s">
        <v>1356</v>
      </c>
      <c r="UC124" t="s">
        <v>1356</v>
      </c>
      <c r="UD124" t="s">
        <v>1356</v>
      </c>
      <c r="UE124" t="s">
        <v>1356</v>
      </c>
      <c r="UF124" t="s">
        <v>1356</v>
      </c>
      <c r="UG124" t="s">
        <v>1356</v>
      </c>
      <c r="UH124" t="s">
        <v>1356</v>
      </c>
      <c r="UI124" t="s">
        <v>1356</v>
      </c>
      <c r="UJ124" t="s">
        <v>1356</v>
      </c>
      <c r="UK124" t="s">
        <v>1356</v>
      </c>
      <c r="UL124" t="s">
        <v>1356</v>
      </c>
      <c r="UM124" t="s">
        <v>1356</v>
      </c>
      <c r="UN124" t="s">
        <v>1356</v>
      </c>
      <c r="UO124" t="s">
        <v>1356</v>
      </c>
      <c r="UP124" t="s">
        <v>1356</v>
      </c>
      <c r="UQ124" t="s">
        <v>1356</v>
      </c>
      <c r="UR124" t="s">
        <v>1356</v>
      </c>
      <c r="US124" t="s">
        <v>1356</v>
      </c>
      <c r="UT124" t="s">
        <v>1356</v>
      </c>
      <c r="UU124" t="s">
        <v>1356</v>
      </c>
      <c r="UV124" t="s">
        <v>1356</v>
      </c>
      <c r="UW124" t="s">
        <v>1356</v>
      </c>
      <c r="UX124" t="s">
        <v>1356</v>
      </c>
      <c r="UY124" t="s">
        <v>1356</v>
      </c>
      <c r="UZ124" t="s">
        <v>1356</v>
      </c>
      <c r="VA124" t="s">
        <v>1356</v>
      </c>
      <c r="VB124" t="s">
        <v>1356</v>
      </c>
      <c r="VC124" t="s">
        <v>1356</v>
      </c>
      <c r="VD124" t="s">
        <v>1356</v>
      </c>
      <c r="VE124" t="s">
        <v>1356</v>
      </c>
      <c r="VF124" t="s">
        <v>1356</v>
      </c>
      <c r="VG124" t="s">
        <v>1356</v>
      </c>
      <c r="VH124" t="s">
        <v>1356</v>
      </c>
      <c r="VI124" t="s">
        <v>1356</v>
      </c>
      <c r="VJ124" t="s">
        <v>1356</v>
      </c>
      <c r="VK124" t="s">
        <v>1356</v>
      </c>
      <c r="VL124" t="s">
        <v>1356</v>
      </c>
      <c r="VM124" t="s">
        <v>1356</v>
      </c>
      <c r="VN124" t="s">
        <v>1356</v>
      </c>
      <c r="VO124" t="s">
        <v>1356</v>
      </c>
      <c r="VP124" t="s">
        <v>1356</v>
      </c>
      <c r="VQ124" t="s">
        <v>1356</v>
      </c>
      <c r="VR124" t="s">
        <v>1356</v>
      </c>
      <c r="VS124" t="s">
        <v>1356</v>
      </c>
      <c r="VT124" t="s">
        <v>1356</v>
      </c>
      <c r="VU124" t="s">
        <v>1356</v>
      </c>
      <c r="VV124" t="s">
        <v>1356</v>
      </c>
      <c r="VW124" t="s">
        <v>1356</v>
      </c>
      <c r="VX124" t="s">
        <v>1356</v>
      </c>
      <c r="VY124" t="s">
        <v>1356</v>
      </c>
      <c r="VZ124" t="s">
        <v>1356</v>
      </c>
      <c r="WA124" t="s">
        <v>1356</v>
      </c>
      <c r="WB124" t="s">
        <v>1356</v>
      </c>
      <c r="WC124" t="s">
        <v>1356</v>
      </c>
      <c r="WD124" t="s">
        <v>1356</v>
      </c>
      <c r="WE124" t="s">
        <v>1356</v>
      </c>
      <c r="WF124" t="s">
        <v>1356</v>
      </c>
      <c r="WG124" t="s">
        <v>1356</v>
      </c>
      <c r="WH124" t="s">
        <v>1356</v>
      </c>
      <c r="WI124" t="s">
        <v>1356</v>
      </c>
      <c r="WJ124" t="s">
        <v>1356</v>
      </c>
      <c r="WK124" t="s">
        <v>1356</v>
      </c>
      <c r="WL124" t="s">
        <v>1356</v>
      </c>
      <c r="WM124" t="s">
        <v>1356</v>
      </c>
      <c r="WN124" t="s">
        <v>1356</v>
      </c>
      <c r="WO124" t="s">
        <v>1356</v>
      </c>
      <c r="WP124" t="s">
        <v>1356</v>
      </c>
      <c r="WQ124" t="s">
        <v>1356</v>
      </c>
      <c r="WR124" t="s">
        <v>1356</v>
      </c>
      <c r="WS124" t="s">
        <v>1356</v>
      </c>
      <c r="WT124" t="s">
        <v>1356</v>
      </c>
      <c r="WU124" t="s">
        <v>1356</v>
      </c>
      <c r="WV124" t="s">
        <v>1356</v>
      </c>
      <c r="WW124" t="s">
        <v>1356</v>
      </c>
      <c r="WX124" t="s">
        <v>1356</v>
      </c>
      <c r="WY124" t="s">
        <v>1356</v>
      </c>
      <c r="WZ124" t="s">
        <v>1356</v>
      </c>
      <c r="XA124" t="s">
        <v>1356</v>
      </c>
      <c r="XB124" t="s">
        <v>1356</v>
      </c>
      <c r="XC124" t="s">
        <v>1356</v>
      </c>
      <c r="XD124" t="s">
        <v>1356</v>
      </c>
      <c r="XE124" t="s">
        <v>1356</v>
      </c>
      <c r="XF124" t="s">
        <v>1356</v>
      </c>
      <c r="XG124" t="s">
        <v>1356</v>
      </c>
      <c r="XH124" t="s">
        <v>1356</v>
      </c>
      <c r="XI124" s="2" t="s">
        <v>1356</v>
      </c>
      <c r="XJ124" s="2" t="s">
        <v>1356</v>
      </c>
      <c r="XK124" s="2" t="s">
        <v>1356</v>
      </c>
      <c r="XL124" s="2" t="s">
        <v>1356</v>
      </c>
      <c r="XM124" s="2" t="s">
        <v>1356</v>
      </c>
      <c r="XN124" s="2" t="s">
        <v>1356</v>
      </c>
      <c r="XO124" s="2" t="s">
        <v>1356</v>
      </c>
      <c r="XP124" s="2" t="s">
        <v>1356</v>
      </c>
      <c r="XQ124" s="160" t="s">
        <v>1356</v>
      </c>
      <c r="XR124" s="160" t="s">
        <v>1356</v>
      </c>
    </row>
    <row r="125" spans="1:642" x14ac:dyDescent="0.3">
      <c r="A125" t="s">
        <v>2177</v>
      </c>
      <c r="B125" s="163" t="s">
        <v>2178</v>
      </c>
      <c r="C125" t="s">
        <v>210</v>
      </c>
      <c r="D125" s="164" t="s">
        <v>1443</v>
      </c>
      <c r="E125">
        <v>37.347796395629999</v>
      </c>
      <c r="F125">
        <v>38.661136363639997</v>
      </c>
      <c r="G125">
        <v>37.786499999999997</v>
      </c>
      <c r="H125">
        <v>38.028636363639997</v>
      </c>
      <c r="I125">
        <v>37.552272727270001</v>
      </c>
      <c r="J125">
        <v>37.096190476190003</v>
      </c>
      <c r="K125">
        <v>37.71181818182</v>
      </c>
      <c r="L125">
        <v>38.329565217389998</v>
      </c>
      <c r="M125">
        <v>38.528571428569997</v>
      </c>
      <c r="N125">
        <v>37.64</v>
      </c>
      <c r="O125">
        <v>37.507727272730001</v>
      </c>
      <c r="P125">
        <v>35.163095238099999</v>
      </c>
      <c r="Q125">
        <v>34.168043478260003</v>
      </c>
      <c r="R125" t="s">
        <v>1356</v>
      </c>
      <c r="S125" t="s">
        <v>1356</v>
      </c>
      <c r="T125" t="s">
        <v>1356</v>
      </c>
      <c r="U125" t="s">
        <v>1356</v>
      </c>
      <c r="V125">
        <v>36.76409549689</v>
      </c>
      <c r="W125">
        <v>34.529285714289998</v>
      </c>
      <c r="X125">
        <v>35.488333333329997</v>
      </c>
      <c r="Y125">
        <v>35.082173913040002</v>
      </c>
      <c r="Z125">
        <v>34.961904761900001</v>
      </c>
      <c r="AA125">
        <v>35.407954545450004</v>
      </c>
      <c r="AB125">
        <v>36.785909090910003</v>
      </c>
      <c r="AC125">
        <v>38.62523809524</v>
      </c>
      <c r="AD125">
        <v>39.563043478259999</v>
      </c>
      <c r="AE125">
        <v>39.133636363640001</v>
      </c>
      <c r="AF125">
        <v>38.11666666667</v>
      </c>
      <c r="AG125">
        <v>36.639545454550003</v>
      </c>
      <c r="AH125">
        <v>36.835454545449998</v>
      </c>
      <c r="AI125" t="s">
        <v>1356</v>
      </c>
      <c r="AJ125" t="s">
        <v>1356</v>
      </c>
      <c r="AK125" t="s">
        <v>1356</v>
      </c>
      <c r="AL125" t="s">
        <v>1356</v>
      </c>
      <c r="AM125">
        <v>39.379512336090002</v>
      </c>
      <c r="AN125">
        <v>38.402272727270002</v>
      </c>
      <c r="AO125">
        <v>38.786499999999997</v>
      </c>
      <c r="AP125">
        <v>39.136521739130004</v>
      </c>
      <c r="AQ125">
        <v>39.148000000000003</v>
      </c>
      <c r="AR125">
        <v>40.77217391304</v>
      </c>
      <c r="AS125">
        <v>41.413636363640002</v>
      </c>
      <c r="AT125">
        <v>39.593809523810002</v>
      </c>
      <c r="AU125">
        <v>40.31</v>
      </c>
      <c r="AV125">
        <v>40.867142857140003</v>
      </c>
      <c r="AW125">
        <v>39.21818181818</v>
      </c>
      <c r="AX125">
        <v>38.39090909091</v>
      </c>
      <c r="AY125">
        <v>36.515000000000001</v>
      </c>
      <c r="AZ125" t="s">
        <v>1356</v>
      </c>
      <c r="BA125" t="s">
        <v>1356</v>
      </c>
      <c r="BB125" t="s">
        <v>1356</v>
      </c>
      <c r="BC125" t="s">
        <v>1356</v>
      </c>
      <c r="BD125">
        <v>33.420404596429997</v>
      </c>
      <c r="BE125">
        <v>35.467391304350002</v>
      </c>
      <c r="BF125">
        <v>35.000999999999998</v>
      </c>
      <c r="BG125">
        <v>35.398181818179999</v>
      </c>
      <c r="BH125">
        <v>34.867619047620003</v>
      </c>
      <c r="BI125">
        <v>34.332826086959997</v>
      </c>
      <c r="BJ125">
        <v>34.601904761900002</v>
      </c>
      <c r="BK125">
        <v>33.724545454549997</v>
      </c>
      <c r="BL125">
        <v>32.279565217390001</v>
      </c>
      <c r="BM125">
        <v>32.294649999999997</v>
      </c>
      <c r="BN125">
        <v>31.385608695649999</v>
      </c>
      <c r="BO125">
        <v>30.644181818180002</v>
      </c>
      <c r="BP125">
        <v>31.047380952379999</v>
      </c>
      <c r="BQ125" t="s">
        <v>1356</v>
      </c>
      <c r="BR125" t="s">
        <v>1356</v>
      </c>
      <c r="BS125" t="s">
        <v>1356</v>
      </c>
      <c r="BT125" t="s">
        <v>1356</v>
      </c>
      <c r="BU125">
        <v>34.146949051850001</v>
      </c>
      <c r="BV125">
        <v>31.056086956520002</v>
      </c>
      <c r="BW125">
        <v>30.478750000000002</v>
      </c>
      <c r="BX125">
        <v>33.205714285710002</v>
      </c>
      <c r="BY125">
        <v>35.01681818182</v>
      </c>
      <c r="BZ125">
        <v>35.349130434780001</v>
      </c>
      <c r="CA125">
        <v>36.688499999999998</v>
      </c>
      <c r="CB125">
        <v>36.794043478260001</v>
      </c>
      <c r="CC125">
        <v>35.889545454550003</v>
      </c>
      <c r="CD125">
        <v>34.929666666670002</v>
      </c>
      <c r="CE125">
        <v>34.792260869570001</v>
      </c>
      <c r="CF125">
        <v>33.407190476190003</v>
      </c>
      <c r="CG125">
        <v>32.15568181818</v>
      </c>
      <c r="CH125" t="s">
        <v>1356</v>
      </c>
      <c r="CI125" t="s">
        <v>1356</v>
      </c>
      <c r="CJ125" t="s">
        <v>1356</v>
      </c>
      <c r="CK125" t="s">
        <v>1356</v>
      </c>
      <c r="CL125">
        <v>32.15944006446</v>
      </c>
      <c r="CM125">
        <v>32.467086956519999</v>
      </c>
      <c r="CN125">
        <v>33.313249999999996</v>
      </c>
      <c r="CO125">
        <v>34.188636363640001</v>
      </c>
      <c r="CP125">
        <v>33.926818181820003</v>
      </c>
      <c r="CQ125">
        <v>33.376904761900001</v>
      </c>
      <c r="CR125">
        <v>32.361818181819999</v>
      </c>
      <c r="CS125">
        <v>30.716956521739998</v>
      </c>
      <c r="CT125">
        <v>29.853952380949998</v>
      </c>
      <c r="CU125">
        <v>29.890545454550001</v>
      </c>
      <c r="CV125">
        <v>30.572318181819998</v>
      </c>
      <c r="CW125">
        <v>32.670428571430001</v>
      </c>
      <c r="CX125">
        <v>32.574565217390003</v>
      </c>
      <c r="CY125" t="s">
        <v>1356</v>
      </c>
      <c r="CZ125" t="s">
        <v>1356</v>
      </c>
      <c r="DA125" t="s">
        <v>1356</v>
      </c>
      <c r="DB125" t="s">
        <v>1356</v>
      </c>
      <c r="DC125">
        <v>34.56454561924</v>
      </c>
      <c r="DD125">
        <v>33.257285714289999</v>
      </c>
      <c r="DE125">
        <v>33.865499999999997</v>
      </c>
      <c r="DF125">
        <v>33.914565217389999</v>
      </c>
      <c r="DG125">
        <v>32.855909090909996</v>
      </c>
      <c r="DH125">
        <v>33.017142857140001</v>
      </c>
      <c r="DI125">
        <v>33.960454545449998</v>
      </c>
      <c r="DJ125">
        <v>35.431818181819999</v>
      </c>
      <c r="DK125">
        <v>35.951818181820002</v>
      </c>
      <c r="DL125">
        <v>34.835454545449998</v>
      </c>
      <c r="DM125">
        <v>35.68857142857</v>
      </c>
      <c r="DN125">
        <v>36.248636363640003</v>
      </c>
      <c r="DO125">
        <v>35.747391304350003</v>
      </c>
      <c r="DP125" t="s">
        <v>1356</v>
      </c>
      <c r="DQ125" t="s">
        <v>1356</v>
      </c>
      <c r="DR125" t="s">
        <v>1356</v>
      </c>
      <c r="DS125" t="s">
        <v>1356</v>
      </c>
      <c r="DT125">
        <v>33.421914015939997</v>
      </c>
      <c r="DU125">
        <v>36.20095238095</v>
      </c>
      <c r="DV125">
        <v>35.734999999999999</v>
      </c>
      <c r="DW125">
        <v>34.863478260869996</v>
      </c>
      <c r="DX125">
        <v>34.941904761899998</v>
      </c>
      <c r="DY125">
        <v>34.096363636360003</v>
      </c>
      <c r="DZ125">
        <v>33.515000000000001</v>
      </c>
      <c r="EA125">
        <v>32.380000000000003</v>
      </c>
      <c r="EB125">
        <v>32.222173913040002</v>
      </c>
      <c r="EC125">
        <v>31.881590909090001</v>
      </c>
      <c r="ED125">
        <v>31.248095238099999</v>
      </c>
      <c r="EE125">
        <v>31.697954545449999</v>
      </c>
      <c r="EF125">
        <v>32.280454545449999</v>
      </c>
      <c r="EG125" t="s">
        <v>1356</v>
      </c>
      <c r="EH125" t="s">
        <v>1356</v>
      </c>
      <c r="EI125" t="s">
        <v>1356</v>
      </c>
      <c r="EJ125" t="s">
        <v>1356</v>
      </c>
      <c r="EK125">
        <v>29.46280879839</v>
      </c>
      <c r="EL125">
        <v>31.523181818179999</v>
      </c>
      <c r="EM125">
        <v>30.867249999999999</v>
      </c>
      <c r="EN125">
        <v>28.99913043478</v>
      </c>
      <c r="EO125">
        <v>28.367000000000001</v>
      </c>
      <c r="EP125">
        <v>28.983913043480001</v>
      </c>
      <c r="EQ125">
        <v>28.726136363639998</v>
      </c>
      <c r="ER125">
        <v>28.531666666669999</v>
      </c>
      <c r="ES125">
        <v>29.738695652170001</v>
      </c>
      <c r="ET125">
        <v>30.03</v>
      </c>
      <c r="EU125">
        <v>29.075681818180001</v>
      </c>
      <c r="EV125">
        <v>29.132954545450001</v>
      </c>
      <c r="EW125">
        <v>29.578095238100001</v>
      </c>
      <c r="EX125" t="s">
        <v>1356</v>
      </c>
      <c r="EY125" t="s">
        <v>1356</v>
      </c>
      <c r="EZ125" t="s">
        <v>1356</v>
      </c>
      <c r="FA125" t="s">
        <v>1356</v>
      </c>
      <c r="FB125">
        <v>30.958292646970001</v>
      </c>
      <c r="FC125">
        <v>30.031304347830002</v>
      </c>
      <c r="FD125">
        <v>30.117142857139999</v>
      </c>
      <c r="FE125">
        <v>30.352619047619999</v>
      </c>
      <c r="FF125">
        <v>30.932500000000001</v>
      </c>
      <c r="FG125">
        <v>31.510217391299999</v>
      </c>
      <c r="FH125">
        <v>31.4255</v>
      </c>
      <c r="FI125">
        <v>30.955434782609998</v>
      </c>
      <c r="FJ125">
        <v>30.536818181819999</v>
      </c>
      <c r="FK125">
        <v>31.025476190479999</v>
      </c>
      <c r="FL125">
        <v>31.482260869569998</v>
      </c>
      <c r="FM125">
        <v>31.150238095239999</v>
      </c>
      <c r="FN125">
        <v>31.98</v>
      </c>
      <c r="FO125" t="s">
        <v>1356</v>
      </c>
      <c r="FP125" t="s">
        <v>1356</v>
      </c>
      <c r="FQ125" t="s">
        <v>1356</v>
      </c>
      <c r="FR125" t="s">
        <v>1356</v>
      </c>
      <c r="FS125">
        <v>35.770078287529998</v>
      </c>
      <c r="FT125">
        <v>33.038695652169999</v>
      </c>
      <c r="FU125">
        <v>34.568750000000001</v>
      </c>
      <c r="FV125">
        <v>34.950238095240003</v>
      </c>
      <c r="FW125">
        <v>35.32840909091</v>
      </c>
      <c r="FX125">
        <v>35.154545454549996</v>
      </c>
      <c r="FY125">
        <v>35.640238095240001</v>
      </c>
      <c r="FZ125">
        <v>37.021956521740002</v>
      </c>
      <c r="GA125">
        <v>37.991904761900003</v>
      </c>
      <c r="GB125">
        <v>36.886590909090003</v>
      </c>
      <c r="GC125">
        <v>36.219782608700001</v>
      </c>
      <c r="GD125">
        <v>35.736350000000002</v>
      </c>
      <c r="GE125">
        <v>36.70347826087</v>
      </c>
      <c r="GF125" t="s">
        <v>1356</v>
      </c>
      <c r="GG125" t="s">
        <v>1356</v>
      </c>
      <c r="GH125" t="s">
        <v>1356</v>
      </c>
      <c r="GI125" t="s">
        <v>1356</v>
      </c>
      <c r="GJ125">
        <v>36.298872506119999</v>
      </c>
      <c r="GK125">
        <v>37.499818181819997</v>
      </c>
      <c r="GL125">
        <v>37.386499999999998</v>
      </c>
      <c r="GM125">
        <v>37.694545454550003</v>
      </c>
      <c r="GN125">
        <v>37.410227272729998</v>
      </c>
      <c r="GO125">
        <v>36.614523809520001</v>
      </c>
      <c r="GP125">
        <v>36.984318181820001</v>
      </c>
      <c r="GQ125">
        <v>37.057608695650003</v>
      </c>
      <c r="GR125">
        <v>36.840000000000003</v>
      </c>
      <c r="GS125">
        <v>35.07840909091</v>
      </c>
      <c r="GT125">
        <v>33.826136363640003</v>
      </c>
      <c r="GU125">
        <v>34.731904761899997</v>
      </c>
      <c r="GV125">
        <v>34.46247826087</v>
      </c>
      <c r="GW125" t="s">
        <v>1356</v>
      </c>
      <c r="GX125" t="s">
        <v>1356</v>
      </c>
      <c r="GY125" t="s">
        <v>1356</v>
      </c>
      <c r="GZ125" t="s">
        <v>1356</v>
      </c>
      <c r="HA125">
        <v>37.862968828820001</v>
      </c>
      <c r="HB125">
        <v>34.7979047619</v>
      </c>
      <c r="HC125">
        <v>36.004049999999999</v>
      </c>
      <c r="HD125">
        <v>37.07034782609</v>
      </c>
      <c r="HE125">
        <v>37.697363636360002</v>
      </c>
      <c r="HF125">
        <v>37.972000000000001</v>
      </c>
      <c r="HG125">
        <v>38.845545454549999</v>
      </c>
      <c r="HH125">
        <v>38.915454545449997</v>
      </c>
      <c r="HI125">
        <v>38.041636363640002</v>
      </c>
      <c r="HJ125">
        <v>38.405090909089999</v>
      </c>
      <c r="HK125">
        <v>37.67980952381</v>
      </c>
      <c r="HL125">
        <v>39.058727272730003</v>
      </c>
      <c r="HM125">
        <v>39.867695652169999</v>
      </c>
      <c r="HN125" t="s">
        <v>1356</v>
      </c>
      <c r="HO125" t="s">
        <v>1356</v>
      </c>
      <c r="HP125" t="s">
        <v>1356</v>
      </c>
      <c r="HQ125" t="s">
        <v>1356</v>
      </c>
      <c r="HR125">
        <v>43.773005096779997</v>
      </c>
      <c r="HS125">
        <v>39.810047619050003</v>
      </c>
      <c r="HT125">
        <v>40.987000000000002</v>
      </c>
      <c r="HU125">
        <v>41.821130434780002</v>
      </c>
      <c r="HV125">
        <v>42.690150000000003</v>
      </c>
      <c r="HW125">
        <v>44.420826086959998</v>
      </c>
      <c r="HX125">
        <v>42.473636363639997</v>
      </c>
      <c r="HY125">
        <v>42.938285714289997</v>
      </c>
      <c r="HZ125">
        <v>44.611521739129998</v>
      </c>
      <c r="IA125">
        <v>46.332666666670001</v>
      </c>
      <c r="IB125">
        <v>47.277409090909998</v>
      </c>
      <c r="IC125">
        <v>47.158863636360003</v>
      </c>
      <c r="ID125">
        <v>44.754523809520002</v>
      </c>
      <c r="IE125" t="s">
        <v>1356</v>
      </c>
      <c r="IF125" t="s">
        <v>1356</v>
      </c>
      <c r="IG125" t="s">
        <v>1356</v>
      </c>
      <c r="IH125" t="s">
        <v>1356</v>
      </c>
      <c r="II125">
        <v>45.05862595128</v>
      </c>
      <c r="IJ125">
        <v>42.993260869570001</v>
      </c>
      <c r="IK125">
        <v>43.809049999999999</v>
      </c>
      <c r="IL125">
        <v>44.409363636359998</v>
      </c>
      <c r="IM125">
        <v>45.156857142859998</v>
      </c>
      <c r="IN125">
        <v>46.120130434780002</v>
      </c>
      <c r="IO125">
        <v>47.250619047619999</v>
      </c>
      <c r="IP125">
        <v>46.828499999999998</v>
      </c>
      <c r="IQ125">
        <v>44.714434782609999</v>
      </c>
      <c r="IR125">
        <v>44.218499999999999</v>
      </c>
      <c r="IS125">
        <v>44.525260869569998</v>
      </c>
      <c r="IT125">
        <v>45.429772727269999</v>
      </c>
      <c r="IU125">
        <v>45.247761904759997</v>
      </c>
      <c r="IV125" t="s">
        <v>1356</v>
      </c>
      <c r="IW125" t="s">
        <v>1356</v>
      </c>
      <c r="IX125" t="s">
        <v>1356</v>
      </c>
      <c r="IY125" t="s">
        <v>1356</v>
      </c>
      <c r="IZ125">
        <v>42.793581895819997</v>
      </c>
      <c r="JA125">
        <v>45.68130434783</v>
      </c>
      <c r="JB125">
        <v>46.336750000000002</v>
      </c>
      <c r="JC125">
        <v>46.010285714289999</v>
      </c>
      <c r="JD125">
        <v>45.501954545449998</v>
      </c>
      <c r="JE125">
        <v>43.960478260869998</v>
      </c>
      <c r="JF125">
        <v>42.168199999999999</v>
      </c>
      <c r="JG125">
        <v>40.638782608699998</v>
      </c>
      <c r="JH125">
        <v>41.251090909090003</v>
      </c>
      <c r="JI125">
        <v>41.118190476190001</v>
      </c>
      <c r="JJ125">
        <v>41.1</v>
      </c>
      <c r="JK125">
        <v>40.258809523810001</v>
      </c>
      <c r="JL125">
        <v>39.497136363640003</v>
      </c>
      <c r="JM125" t="s">
        <v>1356</v>
      </c>
      <c r="JN125" t="s">
        <v>1356</v>
      </c>
      <c r="JO125" t="s">
        <v>1356</v>
      </c>
      <c r="JP125" t="s">
        <v>1356</v>
      </c>
      <c r="JQ125">
        <v>35.705219517380002</v>
      </c>
      <c r="JR125">
        <v>37.960782608700001</v>
      </c>
      <c r="JS125">
        <v>37.428600000000003</v>
      </c>
      <c r="JT125">
        <v>37.371904761899998</v>
      </c>
      <c r="JU125">
        <v>37.095409090910003</v>
      </c>
      <c r="JV125">
        <v>34.84677272727</v>
      </c>
      <c r="JW125">
        <v>34.573571428569998</v>
      </c>
      <c r="JX125">
        <v>35.474478260870001</v>
      </c>
      <c r="JY125">
        <v>36.178428571429997</v>
      </c>
      <c r="JZ125">
        <v>35.849545454549997</v>
      </c>
      <c r="KA125">
        <v>34.475521739130002</v>
      </c>
      <c r="KB125">
        <v>34.443750000000001</v>
      </c>
      <c r="KC125">
        <v>32.763869565219998</v>
      </c>
      <c r="KD125" t="s">
        <v>1356</v>
      </c>
      <c r="KE125" t="s">
        <v>1356</v>
      </c>
      <c r="KF125" t="s">
        <v>1356</v>
      </c>
      <c r="KG125" t="s">
        <v>1356</v>
      </c>
      <c r="KH125">
        <v>32.46389687245</v>
      </c>
      <c r="KI125">
        <v>32.015999999999998</v>
      </c>
      <c r="KJ125">
        <v>31.9255</v>
      </c>
      <c r="KK125">
        <v>32.886086956520003</v>
      </c>
      <c r="KL125">
        <v>33.619045454549997</v>
      </c>
      <c r="KM125">
        <v>33.576238095240001</v>
      </c>
      <c r="KN125">
        <v>33.20736363636</v>
      </c>
      <c r="KO125">
        <v>32.892727272729999</v>
      </c>
      <c r="KP125">
        <v>33.091863636360003</v>
      </c>
      <c r="KQ125">
        <v>32.994136363640003</v>
      </c>
      <c r="KR125">
        <v>32.263666666669998</v>
      </c>
      <c r="KS125">
        <v>31.02209090909</v>
      </c>
      <c r="KT125">
        <v>30.072043478259999</v>
      </c>
      <c r="KU125" t="s">
        <v>1356</v>
      </c>
      <c r="KV125" t="s">
        <v>1356</v>
      </c>
      <c r="KW125" t="s">
        <v>1356</v>
      </c>
      <c r="KX125" t="s">
        <v>1356</v>
      </c>
      <c r="KY125">
        <v>32.459899258109999</v>
      </c>
      <c r="KZ125">
        <v>30.769714285709998</v>
      </c>
      <c r="LA125">
        <v>30.991700000000002</v>
      </c>
      <c r="LB125">
        <v>30.61517391304</v>
      </c>
      <c r="LC125">
        <v>31.167904761900001</v>
      </c>
      <c r="LD125">
        <v>31.802681818180002</v>
      </c>
      <c r="LE125">
        <v>33.185545454550002</v>
      </c>
      <c r="LF125">
        <v>33.48504761905</v>
      </c>
      <c r="LG125">
        <v>32.79686956522</v>
      </c>
      <c r="LH125">
        <v>32.949090909090003</v>
      </c>
      <c r="LI125">
        <v>33.53638095238</v>
      </c>
      <c r="LJ125">
        <v>34.202181818180001</v>
      </c>
      <c r="LK125">
        <v>34.016500000000001</v>
      </c>
      <c r="LL125" t="s">
        <v>1356</v>
      </c>
      <c r="LM125" t="s">
        <v>1356</v>
      </c>
      <c r="LN125" t="s">
        <v>1356</v>
      </c>
      <c r="LO125" t="s">
        <v>1356</v>
      </c>
      <c r="LP125">
        <v>32.139963475590001</v>
      </c>
      <c r="LQ125">
        <v>33.287681818179998</v>
      </c>
      <c r="LR125">
        <v>33.781300000000002</v>
      </c>
      <c r="LS125">
        <v>33.531695652170001</v>
      </c>
      <c r="LT125">
        <v>32.846649999999997</v>
      </c>
      <c r="LU125">
        <v>31.592086956519999</v>
      </c>
      <c r="LV125">
        <v>31.85745454545</v>
      </c>
      <c r="LW125">
        <v>31.78242857143</v>
      </c>
      <c r="LX125">
        <v>31.495521739130002</v>
      </c>
      <c r="LY125">
        <v>31.686285714290001</v>
      </c>
      <c r="LZ125">
        <v>31.96109090909</v>
      </c>
      <c r="MA125">
        <v>31.295318181820001</v>
      </c>
      <c r="MB125">
        <v>30.562047619049999</v>
      </c>
      <c r="MC125" t="s">
        <v>1356</v>
      </c>
      <c r="MD125" t="s">
        <v>1356</v>
      </c>
      <c r="ME125" t="s">
        <v>1356</v>
      </c>
      <c r="MF125" t="s">
        <v>1356</v>
      </c>
      <c r="MG125">
        <v>29.46956977931</v>
      </c>
      <c r="MH125">
        <v>31.034391304349999</v>
      </c>
      <c r="MI125">
        <v>30.82385</v>
      </c>
      <c r="MJ125">
        <v>30.447909090909999</v>
      </c>
      <c r="MK125">
        <v>29.854428571429999</v>
      </c>
      <c r="ML125">
        <v>29.862391304350002</v>
      </c>
      <c r="MM125">
        <v>30.050523809520001</v>
      </c>
      <c r="MN125">
        <v>29.401227272730001</v>
      </c>
      <c r="MO125">
        <v>29.622</v>
      </c>
      <c r="MP125">
        <v>28.993600000000001</v>
      </c>
      <c r="MQ125">
        <v>28.342695652170001</v>
      </c>
      <c r="MR125">
        <v>27.479772727269999</v>
      </c>
      <c r="MS125">
        <v>27.722047619049999</v>
      </c>
      <c r="MT125" t="s">
        <v>1356</v>
      </c>
      <c r="MU125" t="s">
        <v>1356</v>
      </c>
      <c r="MV125" t="s">
        <v>1356</v>
      </c>
      <c r="MW125" t="s">
        <v>1356</v>
      </c>
      <c r="MX125">
        <v>27.565946049779999</v>
      </c>
      <c r="MY125">
        <v>27.414173913039999</v>
      </c>
      <c r="MZ125">
        <v>27.337619047619999</v>
      </c>
      <c r="NA125">
        <v>25.983285714289998</v>
      </c>
      <c r="NB125">
        <v>25.59395454545</v>
      </c>
      <c r="NC125">
        <v>25.924863636360001</v>
      </c>
      <c r="ND125">
        <v>25.9110952381</v>
      </c>
      <c r="NE125">
        <v>25.588608695649999</v>
      </c>
      <c r="NF125">
        <v>26.987857142860001</v>
      </c>
      <c r="NG125">
        <v>28.08922727273</v>
      </c>
      <c r="NH125">
        <v>30.396999999999998</v>
      </c>
      <c r="NI125">
        <v>31.710450000000002</v>
      </c>
      <c r="NJ125">
        <v>29.853217391299999</v>
      </c>
      <c r="NK125" t="s">
        <v>1356</v>
      </c>
      <c r="NL125" t="s">
        <v>1356</v>
      </c>
      <c r="NM125" t="s">
        <v>1356</v>
      </c>
      <c r="NN125" t="s">
        <v>1356</v>
      </c>
      <c r="NO125">
        <v>29.015577126069999</v>
      </c>
      <c r="NP125">
        <v>30.376772727270001</v>
      </c>
      <c r="NQ125">
        <v>31.506250000000001</v>
      </c>
      <c r="NR125">
        <v>30.884636363639999</v>
      </c>
      <c r="NS125">
        <v>30.550772727270001</v>
      </c>
      <c r="NT125">
        <v>29.513047619049999</v>
      </c>
      <c r="NU125">
        <v>28.788</v>
      </c>
      <c r="NV125">
        <v>28.639260869569998</v>
      </c>
      <c r="NW125">
        <v>28.2779047619</v>
      </c>
      <c r="NX125">
        <v>27.700727272729999</v>
      </c>
      <c r="NY125">
        <v>27.226818181820001</v>
      </c>
      <c r="NZ125">
        <v>27.024952380950001</v>
      </c>
      <c r="OA125">
        <v>27.697782608699999</v>
      </c>
      <c r="OB125" t="s">
        <v>1356</v>
      </c>
      <c r="OC125" t="s">
        <v>1356</v>
      </c>
      <c r="OD125" t="s">
        <v>1356</v>
      </c>
      <c r="OE125" t="s">
        <v>1356</v>
      </c>
      <c r="OF125">
        <v>30.458005520259999</v>
      </c>
      <c r="OG125">
        <v>28.268952380950001</v>
      </c>
      <c r="OH125">
        <v>29.488150000000001</v>
      </c>
      <c r="OI125">
        <v>29.72186956522</v>
      </c>
      <c r="OJ125">
        <v>30.045999999999999</v>
      </c>
      <c r="OK125">
        <v>32.194142857140001</v>
      </c>
      <c r="OL125">
        <v>33.036863636360003</v>
      </c>
      <c r="OM125">
        <v>31.515000000000001</v>
      </c>
      <c r="ON125">
        <v>31.284909090909998</v>
      </c>
      <c r="OO125">
        <v>30.829272727269998</v>
      </c>
      <c r="OP125">
        <v>29.022714285709998</v>
      </c>
      <c r="OQ125">
        <v>29.588409090910002</v>
      </c>
      <c r="OR125">
        <v>30.499782608699999</v>
      </c>
      <c r="OS125" t="s">
        <v>1356</v>
      </c>
      <c r="OT125" t="s">
        <v>1356</v>
      </c>
      <c r="OU125" t="s">
        <v>1356</v>
      </c>
      <c r="OV125" t="s">
        <v>1356</v>
      </c>
      <c r="OW125">
        <v>29.0091176305</v>
      </c>
      <c r="OX125">
        <v>30.173714285709998</v>
      </c>
      <c r="OY125">
        <v>29.530049999999999</v>
      </c>
      <c r="OZ125">
        <v>28.778913043479999</v>
      </c>
      <c r="PA125">
        <v>27.879714285710001</v>
      </c>
      <c r="PB125">
        <v>28.1675</v>
      </c>
      <c r="PC125">
        <v>28.015227272730002</v>
      </c>
      <c r="PD125">
        <v>28.22857142857</v>
      </c>
      <c r="PE125">
        <v>28.135608695649999</v>
      </c>
      <c r="PF125">
        <v>29.344272727269999</v>
      </c>
      <c r="PG125">
        <v>29.39847619048</v>
      </c>
      <c r="PH125">
        <v>29.769772727269999</v>
      </c>
      <c r="PI125">
        <v>30.687590909090002</v>
      </c>
      <c r="PJ125" t="s">
        <v>1356</v>
      </c>
      <c r="PK125" t="s">
        <v>1356</v>
      </c>
      <c r="PL125" t="s">
        <v>1356</v>
      </c>
      <c r="PM125" t="s">
        <v>1356</v>
      </c>
      <c r="PN125">
        <v>31.3798879478</v>
      </c>
      <c r="PO125">
        <v>31.247136363639999</v>
      </c>
      <c r="PP125">
        <v>30.474809523809999</v>
      </c>
      <c r="PQ125">
        <v>30.530636363639999</v>
      </c>
      <c r="PR125">
        <v>30.643809523809999</v>
      </c>
      <c r="PS125">
        <v>31.55765217391</v>
      </c>
      <c r="PT125">
        <v>32.150619047619998</v>
      </c>
      <c r="PU125">
        <v>32.819590909090003</v>
      </c>
      <c r="PV125">
        <v>32.52860869565</v>
      </c>
      <c r="PW125">
        <v>31.343</v>
      </c>
      <c r="PX125">
        <v>31.105130434780001</v>
      </c>
      <c r="PY125">
        <v>31.425090909089999</v>
      </c>
      <c r="PZ125">
        <v>30.732571428570001</v>
      </c>
      <c r="QA125" t="s">
        <v>1356</v>
      </c>
      <c r="QB125" t="s">
        <v>1356</v>
      </c>
      <c r="QC125" t="s">
        <v>1356</v>
      </c>
      <c r="QD125" t="s">
        <v>1356</v>
      </c>
      <c r="QE125">
        <v>30.377579739160002</v>
      </c>
      <c r="QF125">
        <v>30.331652173910001</v>
      </c>
      <c r="QG125">
        <v>30.245850000000001</v>
      </c>
      <c r="QH125">
        <v>31.135238095239998</v>
      </c>
      <c r="QI125">
        <v>30.971318181819999</v>
      </c>
      <c r="QJ125">
        <v>31.085478260870001</v>
      </c>
      <c r="QK125">
        <v>30.561599999999999</v>
      </c>
      <c r="QL125">
        <v>30.810347826089998</v>
      </c>
      <c r="QM125">
        <v>30.289363636360001</v>
      </c>
      <c r="QN125">
        <v>30.19452380952</v>
      </c>
      <c r="QO125">
        <v>29.578608695650001</v>
      </c>
      <c r="QP125">
        <v>29.887476190480001</v>
      </c>
      <c r="QQ125">
        <v>29.439499999999999</v>
      </c>
      <c r="QR125" t="s">
        <v>1356</v>
      </c>
      <c r="QS125" t="s">
        <v>1356</v>
      </c>
      <c r="QT125" t="s">
        <v>1356</v>
      </c>
      <c r="QU125" t="s">
        <v>1356</v>
      </c>
      <c r="QV125">
        <v>30.40573596446</v>
      </c>
      <c r="QW125">
        <v>29.613391304349999</v>
      </c>
      <c r="QX125">
        <v>29.512799999999999</v>
      </c>
      <c r="QY125">
        <v>29.178142857139999</v>
      </c>
      <c r="QZ125">
        <v>29.20881818182</v>
      </c>
      <c r="RA125">
        <v>29.376181818180001</v>
      </c>
      <c r="RB125">
        <v>29.661333333329999</v>
      </c>
      <c r="RC125">
        <v>29.79947826087</v>
      </c>
      <c r="RD125">
        <v>30.29976190476</v>
      </c>
      <c r="RE125">
        <v>31.286999999999999</v>
      </c>
      <c r="RF125">
        <v>31.810695652170001</v>
      </c>
      <c r="RG125">
        <v>32.338749999999997</v>
      </c>
      <c r="RH125">
        <v>32.78247826087</v>
      </c>
      <c r="RI125" t="s">
        <v>1356</v>
      </c>
      <c r="RJ125" t="s">
        <v>1356</v>
      </c>
      <c r="RK125" t="s">
        <v>1356</v>
      </c>
      <c r="RL125" t="s">
        <v>1356</v>
      </c>
      <c r="RM125">
        <v>36.337644309769999</v>
      </c>
      <c r="RN125">
        <v>34.706045454550001</v>
      </c>
      <c r="RO125">
        <v>35.53125</v>
      </c>
      <c r="RP125">
        <v>37.264818181819997</v>
      </c>
      <c r="RQ125">
        <v>37.307363636360002</v>
      </c>
      <c r="RR125">
        <v>36.170952380949998</v>
      </c>
      <c r="RS125">
        <v>35.919636363640002</v>
      </c>
      <c r="RT125">
        <v>36.692130434779997</v>
      </c>
      <c r="RU125">
        <v>36.06598701299</v>
      </c>
      <c r="RV125">
        <v>35.784466942149997</v>
      </c>
      <c r="RW125">
        <v>35.97022727273</v>
      </c>
      <c r="RX125">
        <v>37.60207142857</v>
      </c>
      <c r="RY125">
        <v>37.036782608700001</v>
      </c>
      <c r="RZ125" t="s">
        <v>1356</v>
      </c>
      <c r="SA125" t="s">
        <v>1356</v>
      </c>
      <c r="SB125" t="s">
        <v>1356</v>
      </c>
      <c r="SC125" t="s">
        <v>1356</v>
      </c>
      <c r="SD125">
        <v>36.48238135986</v>
      </c>
      <c r="SE125">
        <v>37.184047619049998</v>
      </c>
      <c r="SF125">
        <v>36.31783333333</v>
      </c>
      <c r="SG125">
        <v>36.230860869570002</v>
      </c>
      <c r="SH125">
        <v>35.585461904760002</v>
      </c>
      <c r="SI125">
        <v>35.71179545455</v>
      </c>
      <c r="SJ125">
        <v>35.885318181819997</v>
      </c>
      <c r="SK125">
        <v>36.468214285709998</v>
      </c>
      <c r="SL125">
        <v>35.996239130429998</v>
      </c>
      <c r="SM125">
        <v>35.959090909090001</v>
      </c>
      <c r="SN125">
        <v>36.615471861469999</v>
      </c>
      <c r="SO125">
        <v>37.537640495870001</v>
      </c>
      <c r="SP125">
        <v>38.296602272729999</v>
      </c>
      <c r="SQ125" t="s">
        <v>1356</v>
      </c>
      <c r="SR125" t="s">
        <v>1356</v>
      </c>
      <c r="SS125" t="s">
        <v>1356</v>
      </c>
      <c r="ST125" t="s">
        <v>1356</v>
      </c>
      <c r="SU125">
        <v>35.783681480120002</v>
      </c>
      <c r="SV125">
        <v>37.937147727270002</v>
      </c>
      <c r="SW125">
        <v>37.895225000000003</v>
      </c>
      <c r="SX125">
        <v>37.741847826090002</v>
      </c>
      <c r="SY125">
        <v>37.644775000000003</v>
      </c>
      <c r="SZ125">
        <v>36.529326086959998</v>
      </c>
      <c r="TA125">
        <v>35.873386363640002</v>
      </c>
      <c r="TB125">
        <v>34.984690476190003</v>
      </c>
      <c r="TC125">
        <v>34.211192546580001</v>
      </c>
      <c r="TD125">
        <v>33.877360544219997</v>
      </c>
      <c r="TE125">
        <v>34.315227272729999</v>
      </c>
      <c r="TF125">
        <v>34.359022727270002</v>
      </c>
      <c r="TG125">
        <v>34.034976190480002</v>
      </c>
      <c r="TH125" t="s">
        <v>1356</v>
      </c>
      <c r="TI125" t="s">
        <v>1356</v>
      </c>
      <c r="TJ125" t="s">
        <v>1356</v>
      </c>
      <c r="TK125" t="s">
        <v>1356</v>
      </c>
      <c r="TL125">
        <v>34.159847637219997</v>
      </c>
      <c r="TM125">
        <v>32.900282608700003</v>
      </c>
      <c r="TN125">
        <v>32.6678</v>
      </c>
      <c r="TO125">
        <v>32.670553030299999</v>
      </c>
      <c r="TP125">
        <v>32.867706349210003</v>
      </c>
      <c r="TQ125">
        <v>34.127782608700002</v>
      </c>
      <c r="TR125">
        <v>34.558261904760002</v>
      </c>
      <c r="TS125">
        <v>34.519704545449997</v>
      </c>
      <c r="TT125">
        <v>34.949043478260002</v>
      </c>
      <c r="TU125">
        <v>34.592325000000002</v>
      </c>
      <c r="TV125">
        <v>35.130000000000003</v>
      </c>
      <c r="TW125">
        <v>35.49154545455</v>
      </c>
      <c r="TX125">
        <v>35.443166666670002</v>
      </c>
      <c r="TY125" t="s">
        <v>1356</v>
      </c>
      <c r="TZ125" t="s">
        <v>1356</v>
      </c>
      <c r="UA125" t="s">
        <v>1356</v>
      </c>
      <c r="UB125" t="s">
        <v>1356</v>
      </c>
      <c r="UC125">
        <v>36.028643702549999</v>
      </c>
      <c r="UD125">
        <v>35.3147826087</v>
      </c>
      <c r="UE125">
        <v>35.544825000000003</v>
      </c>
      <c r="UF125">
        <v>35.683880952380001</v>
      </c>
      <c r="UG125">
        <v>35.918772727270003</v>
      </c>
      <c r="UH125">
        <v>36.052782608699999</v>
      </c>
      <c r="UI125">
        <v>35.695225000000001</v>
      </c>
      <c r="UJ125">
        <v>35.95797826087</v>
      </c>
      <c r="UK125">
        <v>36.242750000000001</v>
      </c>
      <c r="UL125">
        <v>36.66607142857</v>
      </c>
      <c r="UM125">
        <v>36.500500000000002</v>
      </c>
      <c r="UN125">
        <v>36.487261904759997</v>
      </c>
      <c r="UO125">
        <v>36.278893939390002</v>
      </c>
      <c r="UP125" t="s">
        <v>1356</v>
      </c>
      <c r="UQ125" t="s">
        <v>1356</v>
      </c>
      <c r="UR125" t="s">
        <v>1356</v>
      </c>
      <c r="US125" t="s">
        <v>1356</v>
      </c>
      <c r="UT125">
        <v>35.39638556293</v>
      </c>
      <c r="UU125">
        <v>36.299644927540001</v>
      </c>
      <c r="UV125">
        <v>36.967399999999998</v>
      </c>
      <c r="UW125">
        <v>36.46970454545</v>
      </c>
      <c r="UX125">
        <v>37.086318181819998</v>
      </c>
      <c r="UY125">
        <v>37.020619047620002</v>
      </c>
      <c r="UZ125">
        <v>35.87052272727</v>
      </c>
      <c r="VA125">
        <v>35.218304347829999</v>
      </c>
      <c r="VB125">
        <v>34.086857142859998</v>
      </c>
      <c r="VC125">
        <v>34.221863636359998</v>
      </c>
      <c r="VD125">
        <v>34.258568181820003</v>
      </c>
      <c r="VE125">
        <v>34.100476190480002</v>
      </c>
      <c r="VF125">
        <v>33.156347826089998</v>
      </c>
      <c r="VG125" t="s">
        <v>1356</v>
      </c>
      <c r="VH125" t="s">
        <v>1356</v>
      </c>
      <c r="VI125" t="s">
        <v>1356</v>
      </c>
      <c r="VJ125" t="s">
        <v>1356</v>
      </c>
      <c r="VK125">
        <v>34.09748882497</v>
      </c>
      <c r="VL125">
        <v>33.122714285710003</v>
      </c>
      <c r="VM125">
        <v>33.341425000000001</v>
      </c>
      <c r="VN125">
        <v>33.886217391300001</v>
      </c>
      <c r="VO125">
        <v>33.760590909089998</v>
      </c>
      <c r="VP125">
        <v>33.196642857139999</v>
      </c>
      <c r="VQ125">
        <v>33.406613636359999</v>
      </c>
      <c r="VR125">
        <v>34.110363636359999</v>
      </c>
      <c r="VS125">
        <v>34.271954545450001</v>
      </c>
      <c r="VT125">
        <v>34.272954545449998</v>
      </c>
      <c r="VU125">
        <v>34.771690476190003</v>
      </c>
      <c r="VV125">
        <v>35.339568181819999</v>
      </c>
      <c r="VW125">
        <v>35.689130434779997</v>
      </c>
      <c r="VX125" t="s">
        <v>1356</v>
      </c>
      <c r="VY125" t="s">
        <v>1356</v>
      </c>
      <c r="VZ125" t="s">
        <v>1356</v>
      </c>
      <c r="WA125" t="s">
        <v>1356</v>
      </c>
      <c r="WB125">
        <v>38.363196362700002</v>
      </c>
      <c r="WC125">
        <v>35.625809523809998</v>
      </c>
      <c r="WD125">
        <v>35.582599999999999</v>
      </c>
      <c r="WE125">
        <v>36.673260869570001</v>
      </c>
      <c r="WF125">
        <v>37.305642857140001</v>
      </c>
      <c r="WG125">
        <v>38.129909090909997</v>
      </c>
      <c r="WH125">
        <v>38.195</v>
      </c>
      <c r="WI125">
        <v>39.602833333329997</v>
      </c>
      <c r="WJ125">
        <v>39.86395652174</v>
      </c>
      <c r="WK125">
        <v>40.71929545455</v>
      </c>
      <c r="WL125">
        <v>40.997071428570003</v>
      </c>
      <c r="WM125">
        <v>39.548977272729999</v>
      </c>
      <c r="WN125">
        <v>38.113999999999997</v>
      </c>
      <c r="WO125" t="s">
        <v>1356</v>
      </c>
      <c r="WP125" t="s">
        <v>1356</v>
      </c>
      <c r="WQ125" t="s">
        <v>1356</v>
      </c>
      <c r="WR125" t="s">
        <v>1356</v>
      </c>
      <c r="WS125">
        <v>37.302906849359999</v>
      </c>
      <c r="WT125">
        <v>37.429159090909998</v>
      </c>
      <c r="WU125">
        <v>37.6477875</v>
      </c>
      <c r="WV125">
        <v>37.646858695650003</v>
      </c>
      <c r="WW125">
        <v>36.828200000000002</v>
      </c>
      <c r="WX125">
        <v>37.095695652170001</v>
      </c>
      <c r="WY125">
        <v>37.25090909091</v>
      </c>
      <c r="WZ125">
        <v>36.483238095239997</v>
      </c>
      <c r="XA125">
        <v>36.960869565220001</v>
      </c>
      <c r="XB125">
        <v>37.772261904760001</v>
      </c>
      <c r="XC125">
        <v>38.187545454549998</v>
      </c>
      <c r="XD125">
        <v>37.3125</v>
      </c>
      <c r="XE125">
        <v>37.019857142859998</v>
      </c>
      <c r="XF125">
        <v>37.09576402375</v>
      </c>
      <c r="XG125">
        <v>36.950608695649997</v>
      </c>
      <c r="XH125">
        <v>37.381857142859999</v>
      </c>
      <c r="XI125" s="2">
        <v>37.092619047619998</v>
      </c>
      <c r="XJ125" s="2">
        <v>37.609772727269998</v>
      </c>
      <c r="XK125" s="2">
        <v>37.334630434780003</v>
      </c>
      <c r="XL125" s="2">
        <v>37.486649999999997</v>
      </c>
      <c r="XM125" s="2">
        <v>37.19834782609</v>
      </c>
      <c r="XN125" s="2">
        <v>36.617363636359997</v>
      </c>
      <c r="XO125" s="2">
        <v>36.336738095240001</v>
      </c>
      <c r="XP125" s="2">
        <v>36.949052631580003</v>
      </c>
      <c r="XQ125" s="160">
        <v>37.961860000000001</v>
      </c>
      <c r="XR125" s="160">
        <v>38.524450000000002</v>
      </c>
    </row>
    <row r="126" spans="1:642" x14ac:dyDescent="0.3">
      <c r="A126" t="s">
        <v>2177</v>
      </c>
      <c r="B126" s="163" t="s">
        <v>2178</v>
      </c>
      <c r="C126" t="s">
        <v>2223</v>
      </c>
      <c r="D126" s="164" t="s">
        <v>1445</v>
      </c>
      <c r="E126">
        <v>8.0237416426100001</v>
      </c>
      <c r="F126">
        <v>7.9990316304800002</v>
      </c>
      <c r="G126">
        <v>8.0180650181999997</v>
      </c>
      <c r="H126">
        <v>8.0250773189399993</v>
      </c>
      <c r="I126">
        <v>8.0250773189399993</v>
      </c>
      <c r="J126">
        <v>8.0280825906899995</v>
      </c>
      <c r="K126">
        <v>8.0310878624300006</v>
      </c>
      <c r="L126">
        <v>8.0320896196800007</v>
      </c>
      <c r="M126">
        <v>8.0381001631700002</v>
      </c>
      <c r="N126">
        <v>8.0310878624300006</v>
      </c>
      <c r="O126">
        <v>8.0340931341800008</v>
      </c>
      <c r="P126">
        <v>8.0250773189399993</v>
      </c>
      <c r="Q126">
        <v>7.9980298732300001</v>
      </c>
      <c r="R126" t="s">
        <v>1356</v>
      </c>
      <c r="S126" t="s">
        <v>1356</v>
      </c>
      <c r="T126" t="s">
        <v>1356</v>
      </c>
      <c r="U126" t="s">
        <v>1356</v>
      </c>
      <c r="V126">
        <v>8.0546291577800009</v>
      </c>
      <c r="W126">
        <v>8.0350948914300009</v>
      </c>
      <c r="X126">
        <v>8.0471159784099999</v>
      </c>
      <c r="Y126">
        <v>8.0521247646499994</v>
      </c>
      <c r="Z126">
        <v>8.0601388226400008</v>
      </c>
      <c r="AA126">
        <v>8.0631440943899992</v>
      </c>
      <c r="AB126">
        <v>8.0551300363999996</v>
      </c>
      <c r="AC126">
        <v>8.0611405798900009</v>
      </c>
      <c r="AD126">
        <v>8.0521247646499994</v>
      </c>
      <c r="AE126">
        <v>8.0571335508999997</v>
      </c>
      <c r="AF126">
        <v>8.0611405798900009</v>
      </c>
      <c r="AG126">
        <v>8.0571335508999997</v>
      </c>
      <c r="AH126">
        <v>8.0541282791499995</v>
      </c>
      <c r="AI126" t="s">
        <v>1356</v>
      </c>
      <c r="AJ126" t="s">
        <v>1356</v>
      </c>
      <c r="AK126" t="s">
        <v>1356</v>
      </c>
      <c r="AL126" t="s">
        <v>1356</v>
      </c>
      <c r="AM126">
        <v>8.0479507761200004</v>
      </c>
      <c r="AN126">
        <v>8.0521247646499994</v>
      </c>
      <c r="AO126">
        <v>8.04811773566</v>
      </c>
      <c r="AP126">
        <v>8.0451124639099998</v>
      </c>
      <c r="AQ126">
        <v>8.0290843479399996</v>
      </c>
      <c r="AR126">
        <v>8.0260790761899994</v>
      </c>
      <c r="AS126">
        <v>8.0370984059200001</v>
      </c>
      <c r="AT126">
        <v>8.0511230074100002</v>
      </c>
      <c r="AU126">
        <v>8.0551300363999996</v>
      </c>
      <c r="AV126">
        <v>8.0561317936499997</v>
      </c>
      <c r="AW126">
        <v>8.0561317936499997</v>
      </c>
      <c r="AX126">
        <v>8.0611405798900009</v>
      </c>
      <c r="AY126">
        <v>8.0581353081499998</v>
      </c>
      <c r="AZ126" t="s">
        <v>1356</v>
      </c>
      <c r="BA126" t="s">
        <v>1356</v>
      </c>
      <c r="BB126" t="s">
        <v>1356</v>
      </c>
      <c r="BC126" t="s">
        <v>1356</v>
      </c>
      <c r="BD126">
        <v>8.0351783712000007</v>
      </c>
      <c r="BE126">
        <v>8.0290843479399996</v>
      </c>
      <c r="BF126">
        <v>8.0581353081499998</v>
      </c>
      <c r="BG126">
        <v>8.0611405798900009</v>
      </c>
      <c r="BH126">
        <v>8.0451124639099998</v>
      </c>
      <c r="BI126">
        <v>8.0350948914300009</v>
      </c>
      <c r="BJ126">
        <v>8.0320896196800007</v>
      </c>
      <c r="BK126">
        <v>8.0190667754499998</v>
      </c>
      <c r="BL126">
        <v>8.0190667754499998</v>
      </c>
      <c r="BM126">
        <v>8.0110527174600001</v>
      </c>
      <c r="BN126">
        <v>8.0180650181999997</v>
      </c>
      <c r="BO126">
        <v>8.0431089494200005</v>
      </c>
      <c r="BP126">
        <v>8.0511230074100002</v>
      </c>
      <c r="BQ126" t="s">
        <v>1356</v>
      </c>
      <c r="BR126" t="s">
        <v>1356</v>
      </c>
      <c r="BS126" t="s">
        <v>1356</v>
      </c>
      <c r="BT126" t="s">
        <v>1356</v>
      </c>
      <c r="BU126">
        <v>8.0183989372800006</v>
      </c>
      <c r="BV126">
        <v>8.0451124639099998</v>
      </c>
      <c r="BW126">
        <v>8.0431089494200005</v>
      </c>
      <c r="BX126">
        <v>8.0391019204200003</v>
      </c>
      <c r="BY126">
        <v>8.0421071921700005</v>
      </c>
      <c r="BZ126">
        <v>8.0270808334399995</v>
      </c>
      <c r="CA126">
        <v>7.9799982427499998</v>
      </c>
      <c r="CB126">
        <v>8.0080474457099999</v>
      </c>
      <c r="CC126">
        <v>8.0110527174600001</v>
      </c>
      <c r="CD126">
        <v>8.0000333877200003</v>
      </c>
      <c r="CE126">
        <v>7.9990316304800002</v>
      </c>
      <c r="CF126">
        <v>8.0060439312200007</v>
      </c>
      <c r="CG126">
        <v>8.0200685326999999</v>
      </c>
      <c r="CH126" t="s">
        <v>1356</v>
      </c>
      <c r="CI126" t="s">
        <v>1356</v>
      </c>
      <c r="CJ126" t="s">
        <v>1356</v>
      </c>
      <c r="CK126" t="s">
        <v>1356</v>
      </c>
      <c r="CL126">
        <v>7.9864261851</v>
      </c>
      <c r="CM126">
        <v>8.00904920296</v>
      </c>
      <c r="CN126">
        <v>8.0050421739700006</v>
      </c>
      <c r="CO126">
        <v>7.9930210869799998</v>
      </c>
      <c r="CP126">
        <v>7.9850070289900001</v>
      </c>
      <c r="CQ126">
        <v>7.9880123007400003</v>
      </c>
      <c r="CR126">
        <v>7.9809999999999999</v>
      </c>
      <c r="CS126">
        <v>7.9799982427499998</v>
      </c>
      <c r="CT126">
        <v>7.9769929710099996</v>
      </c>
      <c r="CU126">
        <v>7.9759912137600004</v>
      </c>
      <c r="CV126">
        <v>7.9759912137600004</v>
      </c>
      <c r="CW126">
        <v>7.9799982427499998</v>
      </c>
      <c r="CX126">
        <v>7.9870105434900003</v>
      </c>
      <c r="CY126" t="s">
        <v>1356</v>
      </c>
      <c r="CZ126" t="s">
        <v>1356</v>
      </c>
      <c r="DA126" t="s">
        <v>1356</v>
      </c>
      <c r="DB126" t="s">
        <v>1356</v>
      </c>
      <c r="DC126">
        <v>7.98397145734</v>
      </c>
      <c r="DD126">
        <v>7.9850070289900001</v>
      </c>
      <c r="DE126">
        <v>7.9799982427499998</v>
      </c>
      <c r="DF126">
        <v>7.9789964854999997</v>
      </c>
      <c r="DG126">
        <v>7.9759912137600004</v>
      </c>
      <c r="DH126">
        <v>7.9739876992600003</v>
      </c>
      <c r="DI126">
        <v>7.97813636364</v>
      </c>
      <c r="DJ126">
        <v>7.9899454545499999</v>
      </c>
      <c r="DK126">
        <v>7.98423636364</v>
      </c>
      <c r="DL126">
        <v>8.0076893939399998</v>
      </c>
      <c r="DM126">
        <v>7.98456825397</v>
      </c>
      <c r="DN126">
        <v>7.9904227272700004</v>
      </c>
      <c r="DO126">
        <v>7.9786782608699998</v>
      </c>
      <c r="DP126" t="s">
        <v>1356</v>
      </c>
      <c r="DQ126" t="s">
        <v>1356</v>
      </c>
      <c r="DR126" t="s">
        <v>1356</v>
      </c>
      <c r="DS126" t="s">
        <v>1356</v>
      </c>
      <c r="DT126">
        <v>7.9836847669199997</v>
      </c>
      <c r="DU126">
        <v>7.9764285714299996</v>
      </c>
      <c r="DV126">
        <v>7.9809999999999999</v>
      </c>
      <c r="DW126">
        <v>7.9703695652200004</v>
      </c>
      <c r="DX126">
        <v>7.9872857142899996</v>
      </c>
      <c r="DY126">
        <v>7.9989999999999997</v>
      </c>
      <c r="DZ126">
        <v>7.9931818181800001</v>
      </c>
      <c r="EA126">
        <v>7.9885476190500002</v>
      </c>
      <c r="EB126">
        <v>7.96230434783</v>
      </c>
      <c r="EC126">
        <v>7.9735909090900003</v>
      </c>
      <c r="ED126">
        <v>7.9836904761899996</v>
      </c>
      <c r="EE126">
        <v>8.0000909090899999</v>
      </c>
      <c r="EF126">
        <v>7.9887272727300003</v>
      </c>
      <c r="EG126" t="s">
        <v>1356</v>
      </c>
      <c r="EH126" t="s">
        <v>1356</v>
      </c>
      <c r="EI126" t="s">
        <v>1356</v>
      </c>
      <c r="EJ126" t="s">
        <v>1356</v>
      </c>
      <c r="EK126">
        <v>7.9901821036499996</v>
      </c>
      <c r="EL126">
        <v>7.9824545454500004</v>
      </c>
      <c r="EM126">
        <v>7.9984999999999999</v>
      </c>
      <c r="EN126">
        <v>7.9857826087000001</v>
      </c>
      <c r="EO126">
        <v>7.9880000000000004</v>
      </c>
      <c r="EP126">
        <v>7.9884130434799996</v>
      </c>
      <c r="EQ126">
        <v>7.9896363636399998</v>
      </c>
      <c r="ER126">
        <v>7.9926190476199999</v>
      </c>
      <c r="ES126">
        <v>7.99769565217</v>
      </c>
      <c r="ET126">
        <v>7.9938476190500003</v>
      </c>
      <c r="EU126">
        <v>7.9874181818199999</v>
      </c>
      <c r="EV126">
        <v>7.9878181818199998</v>
      </c>
      <c r="EW126">
        <v>7.99</v>
      </c>
      <c r="EX126" t="s">
        <v>1356</v>
      </c>
      <c r="EY126" t="s">
        <v>1356</v>
      </c>
      <c r="EZ126" t="s">
        <v>1356</v>
      </c>
      <c r="FA126" t="s">
        <v>1356</v>
      </c>
      <c r="FB126">
        <v>7.9902476508899998</v>
      </c>
      <c r="FC126">
        <v>7.99</v>
      </c>
      <c r="FD126">
        <v>7.99</v>
      </c>
      <c r="FE126">
        <v>7.9898285714300004</v>
      </c>
      <c r="FF126">
        <v>7.9872090909100004</v>
      </c>
      <c r="FG126">
        <v>7.9910434782599999</v>
      </c>
      <c r="FH126">
        <v>7.9944100000000002</v>
      </c>
      <c r="FI126">
        <v>7.9955782608700003</v>
      </c>
      <c r="FJ126">
        <v>7.9915454545499998</v>
      </c>
      <c r="FK126">
        <v>7.9885714285700002</v>
      </c>
      <c r="FL126">
        <v>7.9874565217400004</v>
      </c>
      <c r="FM126">
        <v>7.9872380952400004</v>
      </c>
      <c r="FN126">
        <v>7.9900909090900001</v>
      </c>
      <c r="FO126" t="s">
        <v>1356</v>
      </c>
      <c r="FP126" t="s">
        <v>1356</v>
      </c>
      <c r="FQ126" t="s">
        <v>1356</v>
      </c>
      <c r="FR126" t="s">
        <v>1356</v>
      </c>
      <c r="FS126">
        <v>7.9881987820299996</v>
      </c>
      <c r="FT126">
        <v>7.9931014492800001</v>
      </c>
      <c r="FU126">
        <v>7.9967733333300002</v>
      </c>
      <c r="FV126">
        <v>7.9911740259700004</v>
      </c>
      <c r="FW126">
        <v>8.0040747933900001</v>
      </c>
      <c r="FX126">
        <v>8.0013136363600008</v>
      </c>
      <c r="FY126">
        <v>7.9988095238100003</v>
      </c>
      <c r="FZ126">
        <v>7.9968913043500001</v>
      </c>
      <c r="GA126">
        <v>7.9967380952399996</v>
      </c>
      <c r="GB126">
        <v>7.9974621212099999</v>
      </c>
      <c r="GC126">
        <v>7.9950144927500002</v>
      </c>
      <c r="GD126">
        <v>7.8932500000000001</v>
      </c>
      <c r="GE126">
        <v>7.9937826087000001</v>
      </c>
      <c r="GF126" t="s">
        <v>1356</v>
      </c>
      <c r="GG126" t="s">
        <v>1356</v>
      </c>
      <c r="GH126" t="s">
        <v>1356</v>
      </c>
      <c r="GI126" t="s">
        <v>1356</v>
      </c>
      <c r="GJ126">
        <v>8.0010554559599996</v>
      </c>
      <c r="GK126">
        <v>7.9952305194799997</v>
      </c>
      <c r="GL126">
        <v>7.9893714285700002</v>
      </c>
      <c r="GM126">
        <v>8.0017727272699997</v>
      </c>
      <c r="GN126">
        <v>8.0039999999999996</v>
      </c>
      <c r="GO126">
        <v>8.0045238095200002</v>
      </c>
      <c r="GP126">
        <v>8.0031363636399995</v>
      </c>
      <c r="GQ126">
        <v>8.0043478260899992</v>
      </c>
      <c r="GR126">
        <v>8.0021428571400008</v>
      </c>
      <c r="GS126">
        <v>8.0043636363600008</v>
      </c>
      <c r="GT126">
        <v>8.0035454545500002</v>
      </c>
      <c r="GU126">
        <v>7.9999047618999999</v>
      </c>
      <c r="GV126">
        <v>8.0003260869599995</v>
      </c>
      <c r="GW126" t="s">
        <v>1356</v>
      </c>
      <c r="GX126" t="s">
        <v>1356</v>
      </c>
      <c r="GY126" t="s">
        <v>1356</v>
      </c>
      <c r="GZ126" t="s">
        <v>1356</v>
      </c>
      <c r="HA126">
        <v>7.98365952224</v>
      </c>
      <c r="HB126">
        <v>8.0034047619000006</v>
      </c>
      <c r="HC126">
        <v>8.0047499999999996</v>
      </c>
      <c r="HD126">
        <v>7.9489347826100003</v>
      </c>
      <c r="HE126">
        <v>7.95563636364</v>
      </c>
      <c r="HF126">
        <v>7.9701428571399999</v>
      </c>
      <c r="HG126">
        <v>8.0121818181800002</v>
      </c>
      <c r="HH126">
        <v>7.9686363636399999</v>
      </c>
      <c r="HI126">
        <v>7.9761363636400002</v>
      </c>
      <c r="HJ126">
        <v>7.9998636363599998</v>
      </c>
      <c r="HK126">
        <v>7.9797619047600001</v>
      </c>
      <c r="HL126">
        <v>7.9967045454500001</v>
      </c>
      <c r="HM126">
        <v>7.9877608695699998</v>
      </c>
      <c r="HN126" t="s">
        <v>1356</v>
      </c>
      <c r="HO126" t="s">
        <v>1356</v>
      </c>
      <c r="HP126" t="s">
        <v>1356</v>
      </c>
      <c r="HQ126" t="s">
        <v>1356</v>
      </c>
      <c r="HR126">
        <v>8.0185715916899998</v>
      </c>
      <c r="HS126">
        <v>8.0103809523800003</v>
      </c>
      <c r="HT126">
        <v>7.9842142857100002</v>
      </c>
      <c r="HU126">
        <v>7.9916956521699998</v>
      </c>
      <c r="HV126">
        <v>7.9992999999999999</v>
      </c>
      <c r="HW126">
        <v>8.0091521739099996</v>
      </c>
      <c r="HX126">
        <v>8.0012727272700008</v>
      </c>
      <c r="HY126">
        <v>8.0311666666699999</v>
      </c>
      <c r="HZ126">
        <v>8.04880434783</v>
      </c>
      <c r="IA126">
        <v>8.0600238095200005</v>
      </c>
      <c r="IB126">
        <v>8.0446363636400005</v>
      </c>
      <c r="IC126">
        <v>8.0475454545500007</v>
      </c>
      <c r="ID126">
        <v>7.9946666666699997</v>
      </c>
      <c r="IE126" t="s">
        <v>1356</v>
      </c>
      <c r="IF126" t="s">
        <v>1356</v>
      </c>
      <c r="IG126" t="s">
        <v>1356</v>
      </c>
      <c r="IH126" t="s">
        <v>1356</v>
      </c>
      <c r="II126">
        <v>8.0190326243799994</v>
      </c>
      <c r="IJ126">
        <v>8.0121086956499994</v>
      </c>
      <c r="IK126">
        <v>8.0175750000000008</v>
      </c>
      <c r="IL126">
        <v>8.0378181818200005</v>
      </c>
      <c r="IM126">
        <v>7.9892857142900002</v>
      </c>
      <c r="IN126">
        <v>7.9602608695699999</v>
      </c>
      <c r="IO126">
        <v>8.0241904761900003</v>
      </c>
      <c r="IP126">
        <v>8.0319318181800003</v>
      </c>
      <c r="IQ126">
        <v>8.0257826087000002</v>
      </c>
      <c r="IR126">
        <v>8.0319249999999993</v>
      </c>
      <c r="IS126">
        <v>8.03144927536</v>
      </c>
      <c r="IT126">
        <v>8.0333257575800001</v>
      </c>
      <c r="IU126">
        <v>8.0327380952399992</v>
      </c>
      <c r="IV126" t="s">
        <v>1356</v>
      </c>
      <c r="IW126" t="s">
        <v>1356</v>
      </c>
      <c r="IX126" t="s">
        <v>1356</v>
      </c>
      <c r="IY126" t="s">
        <v>1356</v>
      </c>
      <c r="IZ126">
        <v>8.0168028428699998</v>
      </c>
      <c r="JA126">
        <v>8.0314347826100008</v>
      </c>
      <c r="JB126">
        <v>8.0325500000000005</v>
      </c>
      <c r="JC126">
        <v>8.0328095238100001</v>
      </c>
      <c r="JD126">
        <v>8.0317272727300004</v>
      </c>
      <c r="JE126">
        <v>7.90495652174</v>
      </c>
      <c r="JF126">
        <v>8.0330499999999994</v>
      </c>
      <c r="JG126">
        <v>8.0303695652199991</v>
      </c>
      <c r="JH126">
        <v>8.0342045454500006</v>
      </c>
      <c r="JI126">
        <v>8.03419047619</v>
      </c>
      <c r="JJ126">
        <v>8.0323695652199998</v>
      </c>
      <c r="JK126">
        <v>8.0123809523799991</v>
      </c>
      <c r="JL126">
        <v>7.9915909090900001</v>
      </c>
      <c r="JM126" t="s">
        <v>1356</v>
      </c>
      <c r="JN126" t="s">
        <v>1356</v>
      </c>
      <c r="JO126" t="s">
        <v>1356</v>
      </c>
      <c r="JP126" t="s">
        <v>1356</v>
      </c>
      <c r="JQ126">
        <v>7.9973482774200004</v>
      </c>
      <c r="JR126">
        <v>8.0127391304300009</v>
      </c>
      <c r="JS126">
        <v>7.9991000000000003</v>
      </c>
      <c r="JT126">
        <v>7.9926428571399999</v>
      </c>
      <c r="JU126">
        <v>8.0239545454499996</v>
      </c>
      <c r="JV126">
        <v>8.0218181818200005</v>
      </c>
      <c r="JW126">
        <v>8.0286666666700004</v>
      </c>
      <c r="JX126">
        <v>8.0288260869600006</v>
      </c>
      <c r="JY126">
        <v>8.0022857142900001</v>
      </c>
      <c r="JZ126">
        <v>7.9916363636399996</v>
      </c>
      <c r="KA126">
        <v>7.9359782608699998</v>
      </c>
      <c r="KB126">
        <v>7.9655750000000003</v>
      </c>
      <c r="KC126">
        <v>7.9649565217399996</v>
      </c>
      <c r="KD126" t="s">
        <v>1356</v>
      </c>
      <c r="KE126" t="s">
        <v>1356</v>
      </c>
      <c r="KF126" t="s">
        <v>1356</v>
      </c>
      <c r="KG126" t="s">
        <v>1356</v>
      </c>
      <c r="KH126">
        <v>8.0195810260999991</v>
      </c>
      <c r="KI126">
        <v>7.9956818181799996</v>
      </c>
      <c r="KJ126">
        <v>8.0068000000000001</v>
      </c>
      <c r="KK126">
        <v>8.0073913043499996</v>
      </c>
      <c r="KL126">
        <v>8.01845454545</v>
      </c>
      <c r="KM126">
        <v>8.0312380952400009</v>
      </c>
      <c r="KN126">
        <v>8.0309545454499993</v>
      </c>
      <c r="KO126">
        <v>8.0338636363599996</v>
      </c>
      <c r="KP126">
        <v>8.0334545454500006</v>
      </c>
      <c r="KQ126">
        <v>8.0334545454500006</v>
      </c>
      <c r="KR126">
        <v>8.0238571428600007</v>
      </c>
      <c r="KS126">
        <v>8.0099090909099999</v>
      </c>
      <c r="KT126">
        <v>8.0099130434799992</v>
      </c>
      <c r="KU126" t="s">
        <v>1356</v>
      </c>
      <c r="KV126" t="s">
        <v>1356</v>
      </c>
      <c r="KW126" t="s">
        <v>1356</v>
      </c>
      <c r="KX126" t="s">
        <v>1356</v>
      </c>
      <c r="KY126">
        <v>8.01240936618</v>
      </c>
      <c r="KZ126">
        <v>8.0274761904799998</v>
      </c>
      <c r="LA126">
        <v>8.0338499999999993</v>
      </c>
      <c r="LB126">
        <v>8.0337826086999993</v>
      </c>
      <c r="LC126">
        <v>8.03271428571</v>
      </c>
      <c r="LD126">
        <v>8.0254545454499997</v>
      </c>
      <c r="LE126">
        <v>8.0098636363600004</v>
      </c>
      <c r="LF126">
        <v>8.0085714285700007</v>
      </c>
      <c r="LG126">
        <v>8.0051304347799999</v>
      </c>
      <c r="LH126">
        <v>7.9956363636400001</v>
      </c>
      <c r="LI126">
        <v>7.9895238095199996</v>
      </c>
      <c r="LJ126">
        <v>7.9930000000000003</v>
      </c>
      <c r="LK126">
        <v>7.9939090909099999</v>
      </c>
      <c r="LL126" t="s">
        <v>1356</v>
      </c>
      <c r="LM126" t="s">
        <v>1356</v>
      </c>
      <c r="LN126" t="s">
        <v>1356</v>
      </c>
      <c r="LO126" t="s">
        <v>1356</v>
      </c>
      <c r="LP126">
        <v>8.0015621266999997</v>
      </c>
      <c r="LQ126">
        <v>7.9877272727299999</v>
      </c>
      <c r="LR126">
        <v>7.9926000000000004</v>
      </c>
      <c r="LS126">
        <v>7.9923913043499999</v>
      </c>
      <c r="LT126">
        <v>7.9895500000000004</v>
      </c>
      <c r="LU126">
        <v>7.9866956521699999</v>
      </c>
      <c r="LV126">
        <v>7.9961363636399998</v>
      </c>
      <c r="LW126">
        <v>8.00657142857</v>
      </c>
      <c r="LX126">
        <v>8.0094782608700008</v>
      </c>
      <c r="LY126">
        <v>8.01528571429</v>
      </c>
      <c r="LZ126">
        <v>8.0199090909099997</v>
      </c>
      <c r="MA126">
        <v>8.0155909090899993</v>
      </c>
      <c r="MB126">
        <v>8.0068095238100003</v>
      </c>
      <c r="MC126" t="s">
        <v>1356</v>
      </c>
      <c r="MD126" t="s">
        <v>1356</v>
      </c>
      <c r="ME126" t="s">
        <v>1356</v>
      </c>
      <c r="MF126" t="s">
        <v>1356</v>
      </c>
      <c r="MG126">
        <v>8.0358131297399993</v>
      </c>
      <c r="MH126">
        <v>8.0322608695700008</v>
      </c>
      <c r="MI126">
        <v>8.04495</v>
      </c>
      <c r="MJ126">
        <v>8.0473636363600001</v>
      </c>
      <c r="MK126">
        <v>8.0499523809499998</v>
      </c>
      <c r="ML126">
        <v>8.0540000000000003</v>
      </c>
      <c r="MM126">
        <v>8.0485238095200007</v>
      </c>
      <c r="MN126">
        <v>8.0537727272699993</v>
      </c>
      <c r="MO126">
        <v>8.0509565217399999</v>
      </c>
      <c r="MP126">
        <v>8.0163499999999992</v>
      </c>
      <c r="MQ126">
        <v>7.9874782608699997</v>
      </c>
      <c r="MR126">
        <v>8.0113636363600005</v>
      </c>
      <c r="MS126">
        <v>8.0327857142900001</v>
      </c>
      <c r="MT126" t="s">
        <v>1356</v>
      </c>
      <c r="MU126" t="s">
        <v>1356</v>
      </c>
      <c r="MV126" t="s">
        <v>1356</v>
      </c>
      <c r="MW126" t="s">
        <v>1356</v>
      </c>
      <c r="MX126">
        <v>8.0200942954399999</v>
      </c>
      <c r="MY126">
        <v>8.0385869565199997</v>
      </c>
      <c r="MZ126">
        <v>8.0310000000000006</v>
      </c>
      <c r="NA126">
        <v>8.0150000000000006</v>
      </c>
      <c r="NB126">
        <v>8.02527272727</v>
      </c>
      <c r="NC126">
        <v>8.0332727272700009</v>
      </c>
      <c r="ND126">
        <v>8.0420476190500008</v>
      </c>
      <c r="NE126">
        <v>8.0339565217400004</v>
      </c>
      <c r="NF126">
        <v>8.0423333333299993</v>
      </c>
      <c r="NG126">
        <v>8.0208181818199993</v>
      </c>
      <c r="NH126">
        <v>7.9919130434800003</v>
      </c>
      <c r="NI126">
        <v>7.9837999999999996</v>
      </c>
      <c r="NJ126">
        <v>7.9831304347799996</v>
      </c>
      <c r="NK126" t="s">
        <v>1356</v>
      </c>
      <c r="NL126" t="s">
        <v>1356</v>
      </c>
      <c r="NM126" t="s">
        <v>1356</v>
      </c>
      <c r="NN126" t="s">
        <v>1356</v>
      </c>
      <c r="NO126">
        <v>7.98396211808</v>
      </c>
      <c r="NP126">
        <v>7.9888636363599996</v>
      </c>
      <c r="NQ126">
        <v>7.9861000000000004</v>
      </c>
      <c r="NR126">
        <v>7.9856363636400003</v>
      </c>
      <c r="NS126">
        <v>7.9826818181799997</v>
      </c>
      <c r="NT126">
        <v>7.9839523809499999</v>
      </c>
      <c r="NU126">
        <v>7.9832272727299998</v>
      </c>
      <c r="NV126">
        <v>7.98169565217</v>
      </c>
      <c r="NW126">
        <v>7.9829047619000004</v>
      </c>
      <c r="NX126">
        <v>7.9828181818199999</v>
      </c>
      <c r="NY126">
        <v>7.9826363636400002</v>
      </c>
      <c r="NZ126">
        <v>7.9813333333300003</v>
      </c>
      <c r="OA126">
        <v>7.9856956521700004</v>
      </c>
      <c r="OB126" t="s">
        <v>1356</v>
      </c>
      <c r="OC126" t="s">
        <v>1356</v>
      </c>
      <c r="OD126" t="s">
        <v>1356</v>
      </c>
      <c r="OE126" t="s">
        <v>1356</v>
      </c>
      <c r="OF126">
        <v>8.0019398401699995</v>
      </c>
      <c r="OG126">
        <v>7.9952857142899996</v>
      </c>
      <c r="OH126">
        <v>8.0006500000000003</v>
      </c>
      <c r="OI126">
        <v>7.9940434782600001</v>
      </c>
      <c r="OJ126">
        <v>7.9958181818199998</v>
      </c>
      <c r="OK126">
        <v>8.0196190476200009</v>
      </c>
      <c r="OL126">
        <v>8.0216818181799994</v>
      </c>
      <c r="OM126">
        <v>8.0088636363599992</v>
      </c>
      <c r="ON126">
        <v>8.0035909090900006</v>
      </c>
      <c r="OO126">
        <v>7.9976363636399999</v>
      </c>
      <c r="OP126">
        <v>7.9909999999999997</v>
      </c>
      <c r="OQ126">
        <v>7.9880454545499999</v>
      </c>
      <c r="OR126">
        <v>8.00704347826</v>
      </c>
      <c r="OS126" t="s">
        <v>1356</v>
      </c>
      <c r="OT126" t="s">
        <v>1356</v>
      </c>
      <c r="OU126" t="s">
        <v>1356</v>
      </c>
      <c r="OV126" t="s">
        <v>1356</v>
      </c>
      <c r="OW126">
        <v>8.0176927449999997</v>
      </c>
      <c r="OX126">
        <v>8.0133333333299994</v>
      </c>
      <c r="OY126">
        <v>8.0235500000000002</v>
      </c>
      <c r="OZ126">
        <v>8.0253913043500003</v>
      </c>
      <c r="PA126">
        <v>8.0053333333300003</v>
      </c>
      <c r="PB126">
        <v>8.0078181818199994</v>
      </c>
      <c r="PC126">
        <v>8.0191818181799999</v>
      </c>
      <c r="PD126">
        <v>8.0227142857100002</v>
      </c>
      <c r="PE126">
        <v>8.0303478260900008</v>
      </c>
      <c r="PF126">
        <v>8.02804545455</v>
      </c>
      <c r="PG126">
        <v>8.0111428571399994</v>
      </c>
      <c r="PH126">
        <v>8.0148181818200008</v>
      </c>
      <c r="PI126">
        <v>8.0106363636399998</v>
      </c>
      <c r="PJ126" t="s">
        <v>1356</v>
      </c>
      <c r="PK126" t="s">
        <v>1356</v>
      </c>
      <c r="PL126" t="s">
        <v>1356</v>
      </c>
      <c r="PM126" t="s">
        <v>1356</v>
      </c>
      <c r="PN126">
        <v>7.9897947934299998</v>
      </c>
      <c r="PO126">
        <v>7.9955909090899997</v>
      </c>
      <c r="PP126">
        <v>7.9870952381000002</v>
      </c>
      <c r="PQ126">
        <v>7.9952272727300002</v>
      </c>
      <c r="PR126">
        <v>7.9950000000000001</v>
      </c>
      <c r="PS126">
        <v>7.9969565217399996</v>
      </c>
      <c r="PT126">
        <v>7.9919523809499999</v>
      </c>
      <c r="PU126">
        <v>7.9889999999999999</v>
      </c>
      <c r="PV126">
        <v>7.9888695652199999</v>
      </c>
      <c r="PW126">
        <v>7.9869500000000002</v>
      </c>
      <c r="PX126">
        <v>7.9843913043499999</v>
      </c>
      <c r="PY126">
        <v>7.9834090909100004</v>
      </c>
      <c r="PZ126">
        <v>7.9830952380999998</v>
      </c>
      <c r="QA126" t="s">
        <v>1356</v>
      </c>
      <c r="QB126" t="s">
        <v>1356</v>
      </c>
      <c r="QC126" t="s">
        <v>1356</v>
      </c>
      <c r="QD126" t="s">
        <v>1356</v>
      </c>
      <c r="QE126">
        <v>7.9893131658199996</v>
      </c>
      <c r="QF126">
        <v>7.9854782608699999</v>
      </c>
      <c r="QG126">
        <v>7.9880500000000003</v>
      </c>
      <c r="QH126">
        <v>7.9925238095199997</v>
      </c>
      <c r="QI126">
        <v>7.9960000000000004</v>
      </c>
      <c r="QJ126">
        <v>7.99443478261</v>
      </c>
      <c r="QK126">
        <v>7.9928499999999998</v>
      </c>
      <c r="QL126">
        <v>7.9892608695699998</v>
      </c>
      <c r="QM126">
        <v>7.9882272727299997</v>
      </c>
      <c r="QN126">
        <v>7.9870476190500002</v>
      </c>
      <c r="QO126">
        <v>7.9865217391299996</v>
      </c>
      <c r="QP126">
        <v>7.9850000000000003</v>
      </c>
      <c r="QQ126">
        <v>7.9863636363600001</v>
      </c>
      <c r="QR126" t="s">
        <v>1356</v>
      </c>
      <c r="QS126" t="s">
        <v>1356</v>
      </c>
      <c r="QT126" t="s">
        <v>1356</v>
      </c>
      <c r="QU126" t="s">
        <v>1356</v>
      </c>
      <c r="QV126">
        <v>7.9874440891800003</v>
      </c>
      <c r="QW126">
        <v>7.9904782608699998</v>
      </c>
      <c r="QX126">
        <v>7.9913499999999997</v>
      </c>
      <c r="QY126">
        <v>7.9944285714300003</v>
      </c>
      <c r="QZ126">
        <v>7.9868636363599999</v>
      </c>
      <c r="RA126">
        <v>7.9850909090900002</v>
      </c>
      <c r="RB126">
        <v>7.9842380952400003</v>
      </c>
      <c r="RC126">
        <v>7.9831304347799996</v>
      </c>
      <c r="RD126">
        <v>7.9832380952399999</v>
      </c>
      <c r="RE126">
        <v>7.9854545454499997</v>
      </c>
      <c r="RF126">
        <v>7.9902173912999999</v>
      </c>
      <c r="RG126">
        <v>7.9870999999999999</v>
      </c>
      <c r="RH126">
        <v>7.9877391304299996</v>
      </c>
      <c r="RI126" t="s">
        <v>1356</v>
      </c>
      <c r="RJ126" t="s">
        <v>1356</v>
      </c>
      <c r="RK126" t="s">
        <v>1356</v>
      </c>
      <c r="RL126" t="s">
        <v>1356</v>
      </c>
      <c r="RM126">
        <v>7.9852516194599996</v>
      </c>
      <c r="RN126">
        <v>7.9857727272699996</v>
      </c>
      <c r="RO126">
        <v>7.9882499999999999</v>
      </c>
      <c r="RP126">
        <v>7.99168181818</v>
      </c>
      <c r="RQ126">
        <v>7.9837727272699999</v>
      </c>
      <c r="RR126">
        <v>7.9850238095200003</v>
      </c>
      <c r="RS126">
        <v>7.9853181818200003</v>
      </c>
      <c r="RT126">
        <v>7.9842608695699999</v>
      </c>
      <c r="RU126">
        <v>7.9859523809499997</v>
      </c>
      <c r="RV126">
        <v>7.9833181818199996</v>
      </c>
      <c r="RW126">
        <v>7.9829999999999997</v>
      </c>
      <c r="RX126">
        <v>7.9831904761899999</v>
      </c>
      <c r="RY126">
        <v>7.9834782608700001</v>
      </c>
      <c r="RZ126" t="s">
        <v>1356</v>
      </c>
      <c r="SA126" t="s">
        <v>1356</v>
      </c>
      <c r="SB126" t="s">
        <v>1356</v>
      </c>
      <c r="SC126" t="s">
        <v>1356</v>
      </c>
      <c r="SD126">
        <v>7.99505293103</v>
      </c>
      <c r="SE126">
        <v>8.0096190476199993</v>
      </c>
      <c r="SF126">
        <v>8.0169285714300003</v>
      </c>
      <c r="SG126">
        <v>7.9935652173899996</v>
      </c>
      <c r="SH126">
        <v>7.98911904762</v>
      </c>
      <c r="SI126">
        <v>7.9974090909099997</v>
      </c>
      <c r="SJ126">
        <v>7.9949090909100002</v>
      </c>
      <c r="SK126">
        <v>7.9896904761899998</v>
      </c>
      <c r="SL126">
        <v>7.9887391304299999</v>
      </c>
      <c r="SM126">
        <v>7.9893636363600002</v>
      </c>
      <c r="SN126">
        <v>7.9901709956699998</v>
      </c>
      <c r="SO126">
        <v>7.9890640495899996</v>
      </c>
      <c r="SP126">
        <v>7.99205681818</v>
      </c>
      <c r="SQ126" t="s">
        <v>1356</v>
      </c>
      <c r="SR126" t="s">
        <v>1356</v>
      </c>
      <c r="SS126" t="s">
        <v>1356</v>
      </c>
      <c r="ST126" t="s">
        <v>1356</v>
      </c>
      <c r="SU126">
        <v>8.0263042766799995</v>
      </c>
      <c r="SV126">
        <v>7.9894431818199996</v>
      </c>
      <c r="SW126">
        <v>7.9923999999999999</v>
      </c>
      <c r="SX126">
        <v>7.9988695652199997</v>
      </c>
      <c r="SY126">
        <v>8.0074749999999995</v>
      </c>
      <c r="SZ126">
        <v>8.0199782608699994</v>
      </c>
      <c r="TA126">
        <v>8.0323181818199991</v>
      </c>
      <c r="TB126">
        <v>8.0433571428599997</v>
      </c>
      <c r="TC126">
        <v>8.0559999999999992</v>
      </c>
      <c r="TD126">
        <v>8.0482380952400003</v>
      </c>
      <c r="TE126">
        <v>8.0395000000000003</v>
      </c>
      <c r="TF126">
        <v>8.0397045454500002</v>
      </c>
      <c r="TG126">
        <v>8.0483673469399992</v>
      </c>
      <c r="TH126" t="s">
        <v>1356</v>
      </c>
      <c r="TI126" t="s">
        <v>1356</v>
      </c>
      <c r="TJ126" t="s">
        <v>1356</v>
      </c>
      <c r="TK126" t="s">
        <v>1356</v>
      </c>
      <c r="TL126">
        <v>8.07310023378</v>
      </c>
      <c r="TM126">
        <v>8.0525037267100004</v>
      </c>
      <c r="TN126">
        <v>8.0566600000000008</v>
      </c>
      <c r="TO126">
        <v>8.0758636363599994</v>
      </c>
      <c r="TP126">
        <v>8.0855238095199997</v>
      </c>
      <c r="TQ126">
        <v>8.0808913043500006</v>
      </c>
      <c r="TR126">
        <v>8.0841190476199998</v>
      </c>
      <c r="TS126">
        <v>8.0819545454499995</v>
      </c>
      <c r="TT126">
        <v>8.0790434782599991</v>
      </c>
      <c r="TU126">
        <v>8.0841250000000002</v>
      </c>
      <c r="TV126">
        <v>8.0722173913000006</v>
      </c>
      <c r="TW126">
        <v>8.0656818181799999</v>
      </c>
      <c r="TX126">
        <v>8.0586190476200006</v>
      </c>
      <c r="TY126" t="s">
        <v>1356</v>
      </c>
      <c r="TZ126" t="s">
        <v>1356</v>
      </c>
      <c r="UA126" t="s">
        <v>1356</v>
      </c>
      <c r="UB126" t="s">
        <v>1356</v>
      </c>
      <c r="UC126">
        <v>8.0719512005399991</v>
      </c>
      <c r="UD126">
        <v>8.0771304347800008</v>
      </c>
      <c r="UE126">
        <v>8.0861249999999991</v>
      </c>
      <c r="UF126">
        <v>8.0854047618999996</v>
      </c>
      <c r="UG126">
        <v>8.0843181818200005</v>
      </c>
      <c r="UH126">
        <v>8.0860869565200009</v>
      </c>
      <c r="UI126">
        <v>8.0724</v>
      </c>
      <c r="UJ126">
        <v>8.0469347826100002</v>
      </c>
      <c r="UK126">
        <v>8.0765833333299994</v>
      </c>
      <c r="UL126">
        <v>8.0703412698400001</v>
      </c>
      <c r="UM126">
        <v>8.0767173913000008</v>
      </c>
      <c r="UN126">
        <v>8.06319047619</v>
      </c>
      <c r="UO126">
        <v>8.03818181818</v>
      </c>
      <c r="UP126" t="s">
        <v>1356</v>
      </c>
      <c r="UQ126" t="s">
        <v>1356</v>
      </c>
      <c r="UR126" t="s">
        <v>1356</v>
      </c>
      <c r="US126" t="s">
        <v>1356</v>
      </c>
      <c r="UT126">
        <v>7.9890125623500001</v>
      </c>
      <c r="UU126">
        <v>8.0063913043500001</v>
      </c>
      <c r="UV126">
        <v>8.0095166666700006</v>
      </c>
      <c r="UW126">
        <v>7.9961212121200003</v>
      </c>
      <c r="UX126">
        <v>7.9843977272700002</v>
      </c>
      <c r="UY126">
        <v>7.98477380952</v>
      </c>
      <c r="UZ126">
        <v>7.9829999999999997</v>
      </c>
      <c r="VA126">
        <v>7.984</v>
      </c>
      <c r="VB126">
        <v>7.9829047619000004</v>
      </c>
      <c r="VC126">
        <v>7.9835454545499998</v>
      </c>
      <c r="VD126">
        <v>7.9833409090899998</v>
      </c>
      <c r="VE126">
        <v>7.98545238095</v>
      </c>
      <c r="VF126">
        <v>7.9847065217399997</v>
      </c>
      <c r="VG126" t="s">
        <v>1356</v>
      </c>
      <c r="VH126" t="s">
        <v>1356</v>
      </c>
      <c r="VI126" t="s">
        <v>1356</v>
      </c>
      <c r="VJ126" t="s">
        <v>1356</v>
      </c>
      <c r="VK126">
        <v>8.00452693093</v>
      </c>
      <c r="VL126">
        <v>7.9857976190500004</v>
      </c>
      <c r="VM126">
        <v>7.9852249999999998</v>
      </c>
      <c r="VN126">
        <v>7.9978695652200003</v>
      </c>
      <c r="VO126">
        <v>8.0022272727299999</v>
      </c>
      <c r="VP126">
        <v>7.99780952381</v>
      </c>
      <c r="VQ126">
        <v>7.9951590909099997</v>
      </c>
      <c r="VR126">
        <v>8.0020454545500002</v>
      </c>
      <c r="VS126">
        <v>8.0129545454500004</v>
      </c>
      <c r="VT126">
        <v>8.0118863636400004</v>
      </c>
      <c r="VU126">
        <v>8.0105634920599993</v>
      </c>
      <c r="VV126">
        <v>8.0218939393900008</v>
      </c>
      <c r="VW126">
        <v>8.0308913043499999</v>
      </c>
      <c r="VX126" t="s">
        <v>1356</v>
      </c>
      <c r="VY126" t="s">
        <v>1356</v>
      </c>
      <c r="VZ126" t="s">
        <v>1356</v>
      </c>
      <c r="WA126" t="s">
        <v>1356</v>
      </c>
      <c r="WB126">
        <v>8.0642748188399995</v>
      </c>
      <c r="WC126">
        <v>8.0248809523800002</v>
      </c>
      <c r="WD126">
        <v>8.0309500000000007</v>
      </c>
      <c r="WE126">
        <v>8.0548695652200006</v>
      </c>
      <c r="WF126">
        <v>8.0724761904799998</v>
      </c>
      <c r="WG126">
        <v>8.0835681818200005</v>
      </c>
      <c r="WH126">
        <v>8.08393181818</v>
      </c>
      <c r="WI126">
        <v>8.0842857142900009</v>
      </c>
      <c r="WJ126">
        <v>8.08147826087</v>
      </c>
      <c r="WK126">
        <v>8.0848181818199993</v>
      </c>
      <c r="WL126">
        <v>8.0848571428600007</v>
      </c>
      <c r="WM126">
        <v>8.0644545454499994</v>
      </c>
      <c r="WN126">
        <v>8.0207272727299994</v>
      </c>
      <c r="WO126" t="s">
        <v>1356</v>
      </c>
      <c r="WP126" t="s">
        <v>1356</v>
      </c>
      <c r="WQ126" t="s">
        <v>1356</v>
      </c>
      <c r="WR126" t="s">
        <v>1356</v>
      </c>
      <c r="WS126">
        <v>8.0635811080500002</v>
      </c>
      <c r="WT126">
        <v>8.0550454545499992</v>
      </c>
      <c r="WU126">
        <v>8.0817250000000005</v>
      </c>
      <c r="WV126">
        <v>8.0838043478300001</v>
      </c>
      <c r="WW126">
        <v>8.0848999999999993</v>
      </c>
      <c r="WX126">
        <v>8.0718695652200001</v>
      </c>
      <c r="WY126">
        <v>8.0669545454500007</v>
      </c>
      <c r="WZ126">
        <v>8.0512142857099995</v>
      </c>
      <c r="XA126">
        <v>8.0597826087000008</v>
      </c>
      <c r="XB126">
        <v>8.06397619048</v>
      </c>
      <c r="XC126">
        <v>8.0595454545499994</v>
      </c>
      <c r="XD126">
        <v>8.0402272727300002</v>
      </c>
      <c r="XE126">
        <v>8.0439285714299995</v>
      </c>
      <c r="XF126">
        <v>8.0420154730199993</v>
      </c>
      <c r="XG126">
        <v>8.0509130434799996</v>
      </c>
      <c r="XH126">
        <v>8.0561904761900003</v>
      </c>
      <c r="XI126" s="2">
        <v>8.0570952381000005</v>
      </c>
      <c r="XJ126" s="2">
        <v>8.0655000000000001</v>
      </c>
      <c r="XK126" s="2">
        <v>8.0460652173899998</v>
      </c>
      <c r="XL126" s="2">
        <v>8.0439000000000007</v>
      </c>
      <c r="XM126" s="2">
        <v>8.0434565217399996</v>
      </c>
      <c r="XN126" s="2">
        <v>8.0288863636399999</v>
      </c>
      <c r="XO126" s="2">
        <v>8.0250952381000005</v>
      </c>
      <c r="XP126" s="2">
        <v>8.0030526315799992</v>
      </c>
      <c r="XQ126" s="160">
        <v>8.0128810000000001</v>
      </c>
      <c r="XR126" s="160">
        <v>8.0065229999999996</v>
      </c>
    </row>
    <row r="127" spans="1:642" x14ac:dyDescent="0.3">
      <c r="A127" t="s">
        <v>2177</v>
      </c>
      <c r="B127" s="163" t="s">
        <v>2178</v>
      </c>
      <c r="C127" t="s">
        <v>2224</v>
      </c>
      <c r="D127" s="164" t="s">
        <v>1451</v>
      </c>
      <c r="E127" t="s">
        <v>1356</v>
      </c>
      <c r="F127" t="s">
        <v>1356</v>
      </c>
      <c r="G127" t="s">
        <v>1356</v>
      </c>
      <c r="H127" t="s">
        <v>1356</v>
      </c>
      <c r="I127" t="s">
        <v>1356</v>
      </c>
      <c r="J127" t="s">
        <v>1356</v>
      </c>
      <c r="K127" t="s">
        <v>1356</v>
      </c>
      <c r="L127" t="s">
        <v>1356</v>
      </c>
      <c r="M127" t="s">
        <v>1356</v>
      </c>
      <c r="N127" t="s">
        <v>1356</v>
      </c>
      <c r="O127" t="s">
        <v>1356</v>
      </c>
      <c r="P127" t="s">
        <v>1356</v>
      </c>
      <c r="Q127" t="s">
        <v>1356</v>
      </c>
      <c r="R127" t="s">
        <v>1356</v>
      </c>
      <c r="S127" t="s">
        <v>1356</v>
      </c>
      <c r="T127" t="s">
        <v>1356</v>
      </c>
      <c r="U127" t="s">
        <v>1356</v>
      </c>
      <c r="V127" t="s">
        <v>1356</v>
      </c>
      <c r="W127" t="s">
        <v>1356</v>
      </c>
      <c r="X127" t="s">
        <v>1356</v>
      </c>
      <c r="Y127" t="s">
        <v>1356</v>
      </c>
      <c r="Z127" t="s">
        <v>1356</v>
      </c>
      <c r="AA127" t="s">
        <v>1356</v>
      </c>
      <c r="AB127" t="s">
        <v>1356</v>
      </c>
      <c r="AC127" t="s">
        <v>1356</v>
      </c>
      <c r="AD127" t="s">
        <v>1356</v>
      </c>
      <c r="AE127" t="s">
        <v>1356</v>
      </c>
      <c r="AF127" t="s">
        <v>1356</v>
      </c>
      <c r="AG127" t="s">
        <v>1356</v>
      </c>
      <c r="AH127" t="s">
        <v>1356</v>
      </c>
      <c r="AI127" t="s">
        <v>1356</v>
      </c>
      <c r="AJ127" t="s">
        <v>1356</v>
      </c>
      <c r="AK127" t="s">
        <v>1356</v>
      </c>
      <c r="AL127" t="s">
        <v>1356</v>
      </c>
      <c r="AM127" t="s">
        <v>1356</v>
      </c>
      <c r="AN127" t="s">
        <v>1356</v>
      </c>
      <c r="AO127" t="s">
        <v>1356</v>
      </c>
      <c r="AP127" t="s">
        <v>1356</v>
      </c>
      <c r="AQ127" t="s">
        <v>1356</v>
      </c>
      <c r="AR127" t="s">
        <v>1356</v>
      </c>
      <c r="AS127" t="s">
        <v>1356</v>
      </c>
      <c r="AT127" t="s">
        <v>1356</v>
      </c>
      <c r="AU127" t="s">
        <v>1356</v>
      </c>
      <c r="AV127" t="s">
        <v>1356</v>
      </c>
      <c r="AW127" t="s">
        <v>1356</v>
      </c>
      <c r="AX127" t="s">
        <v>1356</v>
      </c>
      <c r="AY127" t="s">
        <v>1356</v>
      </c>
      <c r="AZ127" t="s">
        <v>1356</v>
      </c>
      <c r="BA127" t="s">
        <v>1356</v>
      </c>
      <c r="BB127" t="s">
        <v>1356</v>
      </c>
      <c r="BC127" t="s">
        <v>1356</v>
      </c>
      <c r="BD127" t="s">
        <v>1356</v>
      </c>
      <c r="BE127" t="s">
        <v>1356</v>
      </c>
      <c r="BF127" t="s">
        <v>1356</v>
      </c>
      <c r="BG127" t="s">
        <v>1356</v>
      </c>
      <c r="BH127" t="s">
        <v>1356</v>
      </c>
      <c r="BI127" t="s">
        <v>1356</v>
      </c>
      <c r="BJ127" t="s">
        <v>1356</v>
      </c>
      <c r="BK127" t="s">
        <v>1356</v>
      </c>
      <c r="BL127" t="s">
        <v>1356</v>
      </c>
      <c r="BM127" t="s">
        <v>1356</v>
      </c>
      <c r="BN127" t="s">
        <v>1356</v>
      </c>
      <c r="BO127" t="s">
        <v>1356</v>
      </c>
      <c r="BP127" t="s">
        <v>1356</v>
      </c>
      <c r="BQ127" t="s">
        <v>1356</v>
      </c>
      <c r="BR127" t="s">
        <v>1356</v>
      </c>
      <c r="BS127" t="s">
        <v>1356</v>
      </c>
      <c r="BT127" t="s">
        <v>1356</v>
      </c>
      <c r="BU127" t="s">
        <v>1356</v>
      </c>
      <c r="BV127" t="s">
        <v>1356</v>
      </c>
      <c r="BW127" t="s">
        <v>1356</v>
      </c>
      <c r="BX127" t="s">
        <v>1356</v>
      </c>
      <c r="BY127" t="s">
        <v>1356</v>
      </c>
      <c r="BZ127" t="s">
        <v>1356</v>
      </c>
      <c r="CA127" t="s">
        <v>1356</v>
      </c>
      <c r="CB127" t="s">
        <v>1356</v>
      </c>
      <c r="CC127" t="s">
        <v>1356</v>
      </c>
      <c r="CD127" t="s">
        <v>1356</v>
      </c>
      <c r="CE127" t="s">
        <v>1356</v>
      </c>
      <c r="CF127" t="s">
        <v>1356</v>
      </c>
      <c r="CG127" t="s">
        <v>1356</v>
      </c>
      <c r="CH127" t="s">
        <v>1356</v>
      </c>
      <c r="CI127" t="s">
        <v>1356</v>
      </c>
      <c r="CJ127" t="s">
        <v>1356</v>
      </c>
      <c r="CK127" t="s">
        <v>1356</v>
      </c>
      <c r="CL127" t="s">
        <v>1356</v>
      </c>
      <c r="CM127" t="s">
        <v>1356</v>
      </c>
      <c r="CN127" t="s">
        <v>1356</v>
      </c>
      <c r="CO127" t="s">
        <v>1356</v>
      </c>
      <c r="CP127" t="s">
        <v>1356</v>
      </c>
      <c r="CQ127" t="s">
        <v>1356</v>
      </c>
      <c r="CR127" t="s">
        <v>1356</v>
      </c>
      <c r="CS127" t="s">
        <v>1356</v>
      </c>
      <c r="CT127" t="s">
        <v>1356</v>
      </c>
      <c r="CU127" t="s">
        <v>1356</v>
      </c>
      <c r="CV127" t="s">
        <v>1356</v>
      </c>
      <c r="CW127" t="s">
        <v>1356</v>
      </c>
      <c r="CX127" t="s">
        <v>1356</v>
      </c>
      <c r="CY127" t="s">
        <v>1356</v>
      </c>
      <c r="CZ127" t="s">
        <v>1356</v>
      </c>
      <c r="DA127" t="s">
        <v>1356</v>
      </c>
      <c r="DB127" t="s">
        <v>1356</v>
      </c>
      <c r="DC127" t="s">
        <v>1356</v>
      </c>
      <c r="DD127" t="s">
        <v>1356</v>
      </c>
      <c r="DE127" t="s">
        <v>1356</v>
      </c>
      <c r="DF127" t="s">
        <v>1356</v>
      </c>
      <c r="DG127" t="s">
        <v>1356</v>
      </c>
      <c r="DH127" t="s">
        <v>1356</v>
      </c>
      <c r="DI127" t="s">
        <v>1356</v>
      </c>
      <c r="DJ127" t="s">
        <v>1356</v>
      </c>
      <c r="DK127" t="s">
        <v>1356</v>
      </c>
      <c r="DL127" t="s">
        <v>1356</v>
      </c>
      <c r="DM127" t="s">
        <v>1356</v>
      </c>
      <c r="DN127" t="s">
        <v>1356</v>
      </c>
      <c r="DO127">
        <v>39.161998427649998</v>
      </c>
      <c r="DP127" t="s">
        <v>1356</v>
      </c>
      <c r="DQ127" t="s">
        <v>1356</v>
      </c>
      <c r="DR127" t="s">
        <v>1356</v>
      </c>
      <c r="DS127" t="s">
        <v>1356</v>
      </c>
      <c r="DT127" t="s">
        <v>1356</v>
      </c>
      <c r="DU127">
        <v>42.464306084379999</v>
      </c>
      <c r="DV127">
        <v>43.924188003879998</v>
      </c>
      <c r="DW127">
        <v>42.983459481120001</v>
      </c>
      <c r="DX127">
        <v>42.811240770140003</v>
      </c>
      <c r="DY127">
        <v>41.605709793279999</v>
      </c>
      <c r="DZ127">
        <v>40.693746049849999</v>
      </c>
      <c r="EA127">
        <v>38.811734056820001</v>
      </c>
      <c r="EB127">
        <v>38.05173344021</v>
      </c>
      <c r="EC127">
        <v>37.100830879749999</v>
      </c>
      <c r="ED127">
        <v>36.468930646979999</v>
      </c>
      <c r="EE127">
        <v>37.185182901449998</v>
      </c>
      <c r="EF127">
        <v>38.074856253180002</v>
      </c>
      <c r="EG127" t="s">
        <v>1356</v>
      </c>
      <c r="EH127" t="s">
        <v>1356</v>
      </c>
      <c r="EI127" t="s">
        <v>1356</v>
      </c>
      <c r="EJ127" t="s">
        <v>1356</v>
      </c>
      <c r="EK127" t="s">
        <v>1356</v>
      </c>
      <c r="EL127">
        <v>37.42085061121</v>
      </c>
      <c r="EM127">
        <v>36.573908217849997</v>
      </c>
      <c r="EN127">
        <v>35.086833870299998</v>
      </c>
      <c r="EO127">
        <v>34.149065067599999</v>
      </c>
      <c r="EP127">
        <v>33.981563410459998</v>
      </c>
      <c r="EQ127">
        <v>34.080251576210003</v>
      </c>
      <c r="ER127">
        <v>34.008015908499999</v>
      </c>
      <c r="ES127">
        <v>34.876601254800001</v>
      </c>
      <c r="ET127">
        <v>35.35829569453</v>
      </c>
      <c r="EU127">
        <v>34.666646113059997</v>
      </c>
      <c r="EV127">
        <v>34.92626905705</v>
      </c>
      <c r="EW127">
        <v>35.31944936875</v>
      </c>
      <c r="EX127" t="s">
        <v>1356</v>
      </c>
      <c r="EY127" t="s">
        <v>1356</v>
      </c>
      <c r="EZ127" t="s">
        <v>1356</v>
      </c>
      <c r="FA127" t="s">
        <v>1356</v>
      </c>
      <c r="FB127" t="s">
        <v>1356</v>
      </c>
      <c r="FC127">
        <v>35.770529204109998</v>
      </c>
      <c r="FD127">
        <v>36.170091412189997</v>
      </c>
      <c r="FE127">
        <v>36.121903469960003</v>
      </c>
      <c r="FF127">
        <v>36.812998103929999</v>
      </c>
      <c r="FG127">
        <v>37.657258250989997</v>
      </c>
      <c r="FH127">
        <v>37.569854017970002</v>
      </c>
      <c r="FI127">
        <v>37.063834378999999</v>
      </c>
      <c r="FJ127">
        <v>36.487336406099999</v>
      </c>
      <c r="FK127">
        <v>37.025080544470001</v>
      </c>
      <c r="FL127">
        <v>37.668079727459997</v>
      </c>
      <c r="FM127">
        <v>37.222919332209997</v>
      </c>
      <c r="FN127">
        <v>38.178076490270001</v>
      </c>
      <c r="FO127" t="s">
        <v>1356</v>
      </c>
      <c r="FP127" t="s">
        <v>1356</v>
      </c>
      <c r="FQ127" t="s">
        <v>1356</v>
      </c>
      <c r="FR127" t="s">
        <v>1356</v>
      </c>
      <c r="FS127">
        <v>46.934722649699999</v>
      </c>
      <c r="FT127">
        <v>39.34799833516</v>
      </c>
      <c r="FU127">
        <v>41.147323149020004</v>
      </c>
      <c r="FV127">
        <v>41.78412541814</v>
      </c>
      <c r="FW127">
        <v>42.078802546589998</v>
      </c>
      <c r="FX127">
        <v>42</v>
      </c>
      <c r="FY127">
        <v>42</v>
      </c>
      <c r="FZ127">
        <v>42.097385428910002</v>
      </c>
      <c r="GA127">
        <v>44.389189189189999</v>
      </c>
      <c r="GB127">
        <v>47.599662162160001</v>
      </c>
      <c r="GC127">
        <v>50.95945945946</v>
      </c>
      <c r="GD127">
        <v>53.101593154630002</v>
      </c>
      <c r="GE127">
        <v>53.330491803279997</v>
      </c>
      <c r="GF127" t="s">
        <v>1356</v>
      </c>
      <c r="GG127" t="s">
        <v>1356</v>
      </c>
      <c r="GH127" t="s">
        <v>1356</v>
      </c>
      <c r="GI127" t="s">
        <v>1356</v>
      </c>
      <c r="GJ127">
        <v>54.709553994090001</v>
      </c>
      <c r="GK127">
        <v>53.548114754099998</v>
      </c>
      <c r="GL127">
        <v>53.751229508199998</v>
      </c>
      <c r="GM127">
        <v>53.954344262299998</v>
      </c>
      <c r="GN127">
        <v>54.167131147539997</v>
      </c>
      <c r="GO127">
        <v>54.375081967210001</v>
      </c>
      <c r="GP127">
        <v>54.583032786890001</v>
      </c>
      <c r="GQ127">
        <v>54.771297220240001</v>
      </c>
      <c r="GR127">
        <v>55.014819508450003</v>
      </c>
      <c r="GS127">
        <v>55.378749999999997</v>
      </c>
      <c r="GT127">
        <v>55.518911290319998</v>
      </c>
      <c r="GU127">
        <v>55.655887096770002</v>
      </c>
      <c r="GV127">
        <v>55.796048387100001</v>
      </c>
      <c r="GW127" t="s">
        <v>1356</v>
      </c>
      <c r="GX127" t="s">
        <v>1356</v>
      </c>
      <c r="GY127" t="s">
        <v>1356</v>
      </c>
      <c r="GZ127" t="s">
        <v>1356</v>
      </c>
      <c r="HA127">
        <v>57.134686531210001</v>
      </c>
      <c r="HB127">
        <v>55.936209677420003</v>
      </c>
      <c r="HC127">
        <v>56.066814516130002</v>
      </c>
      <c r="HD127">
        <v>56.203790322579998</v>
      </c>
      <c r="HE127">
        <v>56.347137096769998</v>
      </c>
      <c r="HF127">
        <v>56.47519585253</v>
      </c>
      <c r="HG127">
        <v>57.25</v>
      </c>
      <c r="HH127">
        <v>58.954000000000001</v>
      </c>
      <c r="HI127">
        <v>58.344999999999999</v>
      </c>
      <c r="HJ127">
        <v>58.655999999999999</v>
      </c>
      <c r="HK127">
        <v>56.716000000000001</v>
      </c>
      <c r="HL127">
        <v>56.471090909090002</v>
      </c>
      <c r="HM127">
        <v>58.195</v>
      </c>
      <c r="HN127" t="s">
        <v>1356</v>
      </c>
      <c r="HO127" t="s">
        <v>1356</v>
      </c>
      <c r="HP127" t="s">
        <v>1356</v>
      </c>
      <c r="HQ127" t="s">
        <v>1356</v>
      </c>
      <c r="HR127">
        <v>65.190792446309999</v>
      </c>
      <c r="HS127">
        <v>56.4</v>
      </c>
      <c r="HT127">
        <v>61.32426190476</v>
      </c>
      <c r="HU127">
        <v>62.499152173909998</v>
      </c>
      <c r="HV127">
        <v>63.676450000000003</v>
      </c>
      <c r="HW127">
        <v>66.416108695649996</v>
      </c>
      <c r="HX127">
        <v>63.869318181819999</v>
      </c>
      <c r="HY127">
        <v>64.179095238100004</v>
      </c>
      <c r="HZ127">
        <v>66.660093167699998</v>
      </c>
      <c r="IA127">
        <v>69.420707482989997</v>
      </c>
      <c r="IB127">
        <v>70.432500000000005</v>
      </c>
      <c r="IC127">
        <v>70.450727272730006</v>
      </c>
      <c r="ID127">
        <v>66.9610952381</v>
      </c>
      <c r="IE127" t="s">
        <v>1356</v>
      </c>
      <c r="IF127" t="s">
        <v>1356</v>
      </c>
      <c r="IG127" t="s">
        <v>1356</v>
      </c>
      <c r="IH127" t="s">
        <v>1356</v>
      </c>
      <c r="II127">
        <v>67.34674589398</v>
      </c>
      <c r="IJ127">
        <v>64.553478260869994</v>
      </c>
      <c r="IK127">
        <v>65.355999999999995</v>
      </c>
      <c r="IL127">
        <v>66.140954545450001</v>
      </c>
      <c r="IM127">
        <v>67.513738095240001</v>
      </c>
      <c r="IN127">
        <v>68.957586956520004</v>
      </c>
      <c r="IO127">
        <v>70.692261904760002</v>
      </c>
      <c r="IP127">
        <v>70.034090909089997</v>
      </c>
      <c r="IQ127">
        <v>66.951434782609994</v>
      </c>
      <c r="IR127">
        <v>66.170850000000002</v>
      </c>
      <c r="IS127">
        <v>66.608434782610004</v>
      </c>
      <c r="IT127">
        <v>67.264136363640006</v>
      </c>
      <c r="IU127">
        <v>67.917984126980002</v>
      </c>
      <c r="IV127" t="s">
        <v>1356</v>
      </c>
      <c r="IW127" t="s">
        <v>1356</v>
      </c>
      <c r="IX127" t="s">
        <v>1356</v>
      </c>
      <c r="IY127" t="s">
        <v>1356</v>
      </c>
      <c r="IZ127">
        <v>64.036285223739995</v>
      </c>
      <c r="JA127">
        <v>67.567188405799996</v>
      </c>
      <c r="JB127">
        <v>69.668850000000006</v>
      </c>
      <c r="JC127">
        <v>68.867476190480005</v>
      </c>
      <c r="JD127">
        <v>68.072363636359995</v>
      </c>
      <c r="JE127">
        <v>65.842304347829995</v>
      </c>
      <c r="JF127">
        <v>63.158724999999997</v>
      </c>
      <c r="JG127">
        <v>60.890456521739999</v>
      </c>
      <c r="JH127">
        <v>61.668636363639997</v>
      </c>
      <c r="JI127">
        <v>61.544571428570002</v>
      </c>
      <c r="JJ127">
        <v>61.483282608700002</v>
      </c>
      <c r="JK127">
        <v>60.255071428569998</v>
      </c>
      <c r="JL127">
        <v>59.416496753250001</v>
      </c>
      <c r="JM127" t="s">
        <v>1356</v>
      </c>
      <c r="JN127" t="s">
        <v>1356</v>
      </c>
      <c r="JO127" t="s">
        <v>1356</v>
      </c>
      <c r="JP127" t="s">
        <v>1356</v>
      </c>
      <c r="JQ127">
        <v>53.441886708859997</v>
      </c>
      <c r="JR127">
        <v>57.083442236019998</v>
      </c>
      <c r="JS127">
        <v>56.074620000000003</v>
      </c>
      <c r="JT127">
        <v>55.886880952379997</v>
      </c>
      <c r="JU127">
        <v>55.598909090909999</v>
      </c>
      <c r="JV127">
        <v>52.353863636360003</v>
      </c>
      <c r="JW127">
        <v>51.488309523810003</v>
      </c>
      <c r="JX127">
        <v>53.172173913039998</v>
      </c>
      <c r="JY127">
        <v>54.128261904760002</v>
      </c>
      <c r="JZ127">
        <v>53.635772727270002</v>
      </c>
      <c r="KA127">
        <v>51.513282608700003</v>
      </c>
      <c r="KB127">
        <v>51.360950000000003</v>
      </c>
      <c r="KC127">
        <v>49.006173913040001</v>
      </c>
      <c r="KD127" t="s">
        <v>1356</v>
      </c>
      <c r="KE127" t="s">
        <v>1356</v>
      </c>
      <c r="KF127" t="s">
        <v>1356</v>
      </c>
      <c r="KG127" t="s">
        <v>1356</v>
      </c>
      <c r="KH127">
        <v>49.857194032720002</v>
      </c>
      <c r="KI127">
        <v>48.694272727269997</v>
      </c>
      <c r="KJ127">
        <v>48.885249999999999</v>
      </c>
      <c r="KK127">
        <v>50.17239130435</v>
      </c>
      <c r="KL127">
        <v>51.01477272727</v>
      </c>
      <c r="KM127">
        <v>51.855238095239997</v>
      </c>
      <c r="KN127">
        <v>51.487454545449999</v>
      </c>
      <c r="KO127">
        <v>50.037045454549997</v>
      </c>
      <c r="KP127">
        <v>50.355681818180003</v>
      </c>
      <c r="KQ127">
        <v>50.458409090910003</v>
      </c>
      <c r="KR127">
        <v>49.723095238100001</v>
      </c>
      <c r="KS127">
        <v>48.337499999999999</v>
      </c>
      <c r="KT127">
        <v>47.265217391299998</v>
      </c>
      <c r="KU127" t="s">
        <v>1356</v>
      </c>
      <c r="KV127" t="s">
        <v>1356</v>
      </c>
      <c r="KW127" t="s">
        <v>1356</v>
      </c>
      <c r="KX127" t="s">
        <v>1356</v>
      </c>
      <c r="KY127">
        <v>49.268446630909999</v>
      </c>
      <c r="KZ127">
        <v>46.52142857143</v>
      </c>
      <c r="LA127">
        <v>47.054549999999999</v>
      </c>
      <c r="LB127">
        <v>46.56056521739</v>
      </c>
      <c r="LC127">
        <v>47.450857142860002</v>
      </c>
      <c r="LD127">
        <v>48.24759090909</v>
      </c>
      <c r="LE127">
        <v>50.365363636360001</v>
      </c>
      <c r="LF127">
        <v>50.850190476190001</v>
      </c>
      <c r="LG127">
        <v>49.829695652170003</v>
      </c>
      <c r="LH127">
        <v>49.932272727270004</v>
      </c>
      <c r="LI127">
        <v>50.912095238100001</v>
      </c>
      <c r="LJ127">
        <v>51.864363636359997</v>
      </c>
      <c r="LK127">
        <v>51.632386363640002</v>
      </c>
      <c r="LL127" t="s">
        <v>1356</v>
      </c>
      <c r="LM127" t="s">
        <v>1356</v>
      </c>
      <c r="LN127" t="s">
        <v>1356</v>
      </c>
      <c r="LO127" t="s">
        <v>1356</v>
      </c>
      <c r="LP127">
        <v>48.809224179289998</v>
      </c>
      <c r="LQ127">
        <v>50.720954545449999</v>
      </c>
      <c r="LR127">
        <v>51.232349999999997</v>
      </c>
      <c r="LS127">
        <v>50.963347826090001</v>
      </c>
      <c r="LT127">
        <v>49.978825000000001</v>
      </c>
      <c r="LU127">
        <v>48.00469565217</v>
      </c>
      <c r="LV127">
        <v>48.332272727270002</v>
      </c>
      <c r="LW127">
        <v>48.237095238099997</v>
      </c>
      <c r="LX127">
        <v>47.767956521739997</v>
      </c>
      <c r="LY127">
        <v>48.024047619050002</v>
      </c>
      <c r="LZ127">
        <v>48.522500000000001</v>
      </c>
      <c r="MA127">
        <v>47.585454545449998</v>
      </c>
      <c r="MB127">
        <v>46.34119047619</v>
      </c>
      <c r="MC127" t="s">
        <v>1356</v>
      </c>
      <c r="MD127" t="s">
        <v>1356</v>
      </c>
      <c r="ME127" t="s">
        <v>1356</v>
      </c>
      <c r="MF127" t="s">
        <v>1356</v>
      </c>
      <c r="MG127">
        <v>44.799519365240002</v>
      </c>
      <c r="MH127">
        <v>47.013304347830001</v>
      </c>
      <c r="MI127">
        <v>46.849550000000001</v>
      </c>
      <c r="MJ127">
        <v>46.194181818179999</v>
      </c>
      <c r="MK127">
        <v>45.338523809519998</v>
      </c>
      <c r="ML127">
        <v>45.23852173913</v>
      </c>
      <c r="MM127">
        <v>45.633428571430002</v>
      </c>
      <c r="MN127">
        <v>44.813818181819997</v>
      </c>
      <c r="MO127">
        <v>44.994999999999997</v>
      </c>
      <c r="MP127">
        <v>44.264499999999998</v>
      </c>
      <c r="MQ127">
        <v>43.146304347829997</v>
      </c>
      <c r="MR127">
        <v>41.908409090909998</v>
      </c>
      <c r="MS127">
        <v>42.198690476190002</v>
      </c>
      <c r="MT127" t="s">
        <v>1356</v>
      </c>
      <c r="MU127" t="s">
        <v>1356</v>
      </c>
      <c r="MV127" t="s">
        <v>1356</v>
      </c>
      <c r="MW127" t="s">
        <v>1356</v>
      </c>
      <c r="MX127">
        <v>42.014266642359999</v>
      </c>
      <c r="MY127">
        <v>41.79652173913</v>
      </c>
      <c r="MZ127">
        <v>41.70761904762</v>
      </c>
      <c r="NA127">
        <v>39.671785714290003</v>
      </c>
      <c r="NB127">
        <v>39.022500000000001</v>
      </c>
      <c r="NC127">
        <v>39.554499999999997</v>
      </c>
      <c r="ND127">
        <v>39.51776190476</v>
      </c>
      <c r="NE127">
        <v>39.089869565219999</v>
      </c>
      <c r="NF127">
        <v>40.995809523810003</v>
      </c>
      <c r="NG127">
        <v>42.91409090909</v>
      </c>
      <c r="NH127">
        <v>45.807043478259999</v>
      </c>
      <c r="NI127">
        <v>48.32835</v>
      </c>
      <c r="NJ127">
        <v>45.76534782609</v>
      </c>
      <c r="NK127" t="s">
        <v>1356</v>
      </c>
      <c r="NL127" t="s">
        <v>1356</v>
      </c>
      <c r="NM127" t="s">
        <v>1356</v>
      </c>
      <c r="NN127" t="s">
        <v>1356</v>
      </c>
      <c r="NO127">
        <v>44.29977344956</v>
      </c>
      <c r="NP127">
        <v>45.929340909090001</v>
      </c>
      <c r="NQ127">
        <v>48.099600000000002</v>
      </c>
      <c r="NR127">
        <v>47.571590909089998</v>
      </c>
      <c r="NS127">
        <v>46.592409090910003</v>
      </c>
      <c r="NT127">
        <v>45.175095238099999</v>
      </c>
      <c r="NU127">
        <v>43.978272727270003</v>
      </c>
      <c r="NV127">
        <v>43.740434782610002</v>
      </c>
      <c r="NW127">
        <v>43.206142857140001</v>
      </c>
      <c r="NX127">
        <v>42.33981818182</v>
      </c>
      <c r="NY127">
        <v>41.550454545450002</v>
      </c>
      <c r="NZ127">
        <v>41.234904761899998</v>
      </c>
      <c r="OA127">
        <v>42.1792173913</v>
      </c>
      <c r="OB127" t="s">
        <v>1356</v>
      </c>
      <c r="OC127" t="s">
        <v>1356</v>
      </c>
      <c r="OD127" t="s">
        <v>1356</v>
      </c>
      <c r="OE127" t="s">
        <v>1356</v>
      </c>
      <c r="OF127">
        <v>46.463744207600001</v>
      </c>
      <c r="OG127">
        <v>43.075857142860002</v>
      </c>
      <c r="OH127">
        <v>44.984900000000003</v>
      </c>
      <c r="OI127">
        <v>45.335999999999999</v>
      </c>
      <c r="OJ127">
        <v>45.894409090910003</v>
      </c>
      <c r="OK127">
        <v>48.97880952381</v>
      </c>
      <c r="OL127">
        <v>50.44686363636</v>
      </c>
      <c r="OM127">
        <v>48.189863636360002</v>
      </c>
      <c r="ON127">
        <v>47.661136363639997</v>
      </c>
      <c r="OO127">
        <v>47.08627272727</v>
      </c>
      <c r="OP127">
        <v>44.295047619050003</v>
      </c>
      <c r="OQ127">
        <v>45.061727272730003</v>
      </c>
      <c r="OR127">
        <v>46.554043478259999</v>
      </c>
      <c r="OS127" t="s">
        <v>1356</v>
      </c>
      <c r="OT127" t="s">
        <v>1356</v>
      </c>
      <c r="OU127" t="s">
        <v>1356</v>
      </c>
      <c r="OV127" t="s">
        <v>1356</v>
      </c>
      <c r="OW127">
        <v>44.270114842520002</v>
      </c>
      <c r="OX127">
        <v>46.220571428569997</v>
      </c>
      <c r="OY127">
        <v>45.203299999999999</v>
      </c>
      <c r="OZ127">
        <v>43.988913043479997</v>
      </c>
      <c r="PA127">
        <v>42.576952380949997</v>
      </c>
      <c r="PB127">
        <v>42.90622727273</v>
      </c>
      <c r="PC127">
        <v>42.722409090909998</v>
      </c>
      <c r="PD127">
        <v>43.115761904759999</v>
      </c>
      <c r="PE127">
        <v>42.901130434780001</v>
      </c>
      <c r="PF127">
        <v>44.632772727270002</v>
      </c>
      <c r="PG127">
        <v>44.878476190480001</v>
      </c>
      <c r="PH127">
        <v>45.41131818182</v>
      </c>
      <c r="PI127">
        <v>46.68354545455</v>
      </c>
      <c r="PJ127" t="s">
        <v>1356</v>
      </c>
      <c r="PK127" t="s">
        <v>1356</v>
      </c>
      <c r="PL127" t="s">
        <v>1356</v>
      </c>
      <c r="PM127" t="s">
        <v>1356</v>
      </c>
      <c r="PN127">
        <v>47.926312316489998</v>
      </c>
      <c r="PO127">
        <v>47.685409090909999</v>
      </c>
      <c r="PP127">
        <v>46.58819047619</v>
      </c>
      <c r="PQ127">
        <v>46.59618181818</v>
      </c>
      <c r="PR127">
        <v>46.750047619050001</v>
      </c>
      <c r="PS127">
        <v>47.957217391299999</v>
      </c>
      <c r="PT127">
        <v>49.077333333330003</v>
      </c>
      <c r="PU127">
        <v>49.643772727269997</v>
      </c>
      <c r="PV127">
        <v>49.744391304350003</v>
      </c>
      <c r="PW127">
        <v>48.51435</v>
      </c>
      <c r="PX127">
        <v>47.574782608699998</v>
      </c>
      <c r="PY127">
        <v>47.770499999999998</v>
      </c>
      <c r="PZ127">
        <v>47.213571428569999</v>
      </c>
      <c r="QA127" t="s">
        <v>1356</v>
      </c>
      <c r="QB127" t="s">
        <v>1356</v>
      </c>
      <c r="QC127" t="s">
        <v>1356</v>
      </c>
      <c r="QD127" t="s">
        <v>1356</v>
      </c>
      <c r="QE127">
        <v>46.529796172909997</v>
      </c>
      <c r="QF127">
        <v>47.123652173910003</v>
      </c>
      <c r="QG127">
        <v>47.074599999999997</v>
      </c>
      <c r="QH127">
        <v>47.383952380949999</v>
      </c>
      <c r="QI127">
        <v>47.401136363639999</v>
      </c>
      <c r="QJ127">
        <v>47.543130434779997</v>
      </c>
      <c r="QK127">
        <v>46.811999999999998</v>
      </c>
      <c r="QL127">
        <v>46.995695652169999</v>
      </c>
      <c r="QM127">
        <v>46.311863636360002</v>
      </c>
      <c r="QN127">
        <v>46.154285714289998</v>
      </c>
      <c r="QO127">
        <v>45.104913043480003</v>
      </c>
      <c r="QP127">
        <v>45.48414285714</v>
      </c>
      <c r="QQ127">
        <v>44.96818181818</v>
      </c>
      <c r="QR127" t="s">
        <v>1356</v>
      </c>
      <c r="QS127" t="s">
        <v>1356</v>
      </c>
      <c r="QT127" t="s">
        <v>1356</v>
      </c>
      <c r="QU127" t="s">
        <v>1356</v>
      </c>
      <c r="QV127">
        <v>46.410632017380003</v>
      </c>
      <c r="QW127">
        <v>45.199956521739999</v>
      </c>
      <c r="QX127">
        <v>45.148049999999998</v>
      </c>
      <c r="QY127">
        <v>44.598190476189998</v>
      </c>
      <c r="QZ127">
        <v>44.610181818180003</v>
      </c>
      <c r="RA127">
        <v>44.841909090910001</v>
      </c>
      <c r="RB127">
        <v>45.309523809520002</v>
      </c>
      <c r="RC127">
        <v>45.38313043478</v>
      </c>
      <c r="RD127">
        <v>46.161190476190001</v>
      </c>
      <c r="RE127">
        <v>47.609136363639998</v>
      </c>
      <c r="RF127">
        <v>48.630826086959999</v>
      </c>
      <c r="RG127">
        <v>49.457749999999997</v>
      </c>
      <c r="RH127">
        <v>49.977739130430002</v>
      </c>
      <c r="RI127" t="s">
        <v>1356</v>
      </c>
      <c r="RJ127" t="s">
        <v>1356</v>
      </c>
      <c r="RK127" t="s">
        <v>1356</v>
      </c>
      <c r="RL127" t="s">
        <v>1356</v>
      </c>
      <c r="RM127">
        <v>55.361058605609998</v>
      </c>
      <c r="RN127">
        <v>52.631772727269997</v>
      </c>
      <c r="RO127">
        <v>54.201349999999998</v>
      </c>
      <c r="RP127">
        <v>56.869863636360002</v>
      </c>
      <c r="RQ127">
        <v>56.901636363640002</v>
      </c>
      <c r="RR127">
        <v>55.207523809519998</v>
      </c>
      <c r="RS127">
        <v>54.844136363639997</v>
      </c>
      <c r="RT127">
        <v>56.037391304350002</v>
      </c>
      <c r="RU127">
        <v>55.025419913420002</v>
      </c>
      <c r="RV127">
        <v>53.815871900829997</v>
      </c>
      <c r="RW127">
        <v>54.888409090910002</v>
      </c>
      <c r="RX127">
        <v>57.374023809519997</v>
      </c>
      <c r="RY127">
        <v>56.535304347829999</v>
      </c>
      <c r="RZ127" t="s">
        <v>1356</v>
      </c>
      <c r="SA127" t="s">
        <v>1356</v>
      </c>
      <c r="SB127" t="s">
        <v>1356</v>
      </c>
      <c r="SC127" t="s">
        <v>1356</v>
      </c>
      <c r="SD127">
        <v>55.69514170139</v>
      </c>
      <c r="SE127">
        <v>56.783571428569999</v>
      </c>
      <c r="SF127">
        <v>55.478880952380003</v>
      </c>
      <c r="SG127">
        <v>55.31884347826</v>
      </c>
      <c r="SH127">
        <v>54.377766666669999</v>
      </c>
      <c r="SI127">
        <v>54.581272727269997</v>
      </c>
      <c r="SJ127">
        <v>54.764181818179999</v>
      </c>
      <c r="SK127">
        <v>55.664238095240002</v>
      </c>
      <c r="SL127">
        <v>54.887739130429999</v>
      </c>
      <c r="SM127">
        <v>54.881636363639998</v>
      </c>
      <c r="SN127">
        <v>55.870534632030001</v>
      </c>
      <c r="SO127">
        <v>57.285398760329997</v>
      </c>
      <c r="SP127">
        <v>58.447636363640001</v>
      </c>
      <c r="SQ127" t="s">
        <v>1356</v>
      </c>
      <c r="SR127" t="s">
        <v>1356</v>
      </c>
      <c r="SS127" t="s">
        <v>1356</v>
      </c>
      <c r="ST127" t="s">
        <v>1356</v>
      </c>
      <c r="SU127">
        <v>54.601401801740003</v>
      </c>
      <c r="SV127">
        <v>57.852590909089997</v>
      </c>
      <c r="SW127">
        <v>57.849975000000001</v>
      </c>
      <c r="SX127">
        <v>57.659847826090001</v>
      </c>
      <c r="SY127">
        <v>57.445675000000001</v>
      </c>
      <c r="SZ127">
        <v>55.758326086959997</v>
      </c>
      <c r="TA127">
        <v>54.793999999999997</v>
      </c>
      <c r="TB127">
        <v>53.36730952381</v>
      </c>
      <c r="TC127">
        <v>52.115934782609997</v>
      </c>
      <c r="TD127">
        <v>51.68923809524</v>
      </c>
      <c r="TE127">
        <v>52.319818181819997</v>
      </c>
      <c r="TF127">
        <v>52.416840909089998</v>
      </c>
      <c r="TG127">
        <v>51.947265306120002</v>
      </c>
      <c r="TH127" t="s">
        <v>1356</v>
      </c>
      <c r="TI127" t="s">
        <v>1356</v>
      </c>
      <c r="TJ127" t="s">
        <v>1356</v>
      </c>
      <c r="TK127" t="s">
        <v>1356</v>
      </c>
      <c r="TL127">
        <v>52.140541595819997</v>
      </c>
      <c r="TM127">
        <v>50.215909937889997</v>
      </c>
      <c r="TN127">
        <v>49.883924999999998</v>
      </c>
      <c r="TO127">
        <v>49.874325757580003</v>
      </c>
      <c r="TP127">
        <v>50.174825396830002</v>
      </c>
      <c r="TQ127">
        <v>52.086282608700003</v>
      </c>
      <c r="TR127">
        <v>52.748190476189997</v>
      </c>
      <c r="TS127">
        <v>52.706318181820002</v>
      </c>
      <c r="TT127">
        <v>53.338304347829997</v>
      </c>
      <c r="TU127">
        <v>52.810124999999999</v>
      </c>
      <c r="TV127">
        <v>53.60380434783</v>
      </c>
      <c r="TW127">
        <v>54.15325</v>
      </c>
      <c r="TX127">
        <v>54.091238095240001</v>
      </c>
      <c r="TY127" t="s">
        <v>1356</v>
      </c>
      <c r="TZ127" t="s">
        <v>1356</v>
      </c>
      <c r="UA127" t="s">
        <v>1356</v>
      </c>
      <c r="UB127" t="s">
        <v>1356</v>
      </c>
      <c r="UC127">
        <v>54.979690722439997</v>
      </c>
      <c r="UD127">
        <v>53.935739130430001</v>
      </c>
      <c r="UE127">
        <v>54.262349999999998</v>
      </c>
      <c r="UF127">
        <v>54.440476190479998</v>
      </c>
      <c r="UG127">
        <v>54.805659090909998</v>
      </c>
      <c r="UH127">
        <v>55.034934782610001</v>
      </c>
      <c r="UI127">
        <v>54.501049999999999</v>
      </c>
      <c r="UJ127">
        <v>54.845586956520002</v>
      </c>
      <c r="UK127">
        <v>55.277227272730002</v>
      </c>
      <c r="UL127">
        <v>55.933999999999997</v>
      </c>
      <c r="UM127">
        <v>55.703021739130001</v>
      </c>
      <c r="UN127">
        <v>55.661690476190003</v>
      </c>
      <c r="UO127">
        <v>55.354553030300004</v>
      </c>
      <c r="UP127" t="s">
        <v>1356</v>
      </c>
      <c r="UQ127" t="s">
        <v>1356</v>
      </c>
      <c r="UR127" t="s">
        <v>1356</v>
      </c>
      <c r="US127" t="s">
        <v>1356</v>
      </c>
      <c r="UT127">
        <v>54.071711107580001</v>
      </c>
      <c r="UU127">
        <v>55.416449275360002</v>
      </c>
      <c r="UV127">
        <v>56.438124999999999</v>
      </c>
      <c r="UW127">
        <v>55.692068181819998</v>
      </c>
      <c r="UX127">
        <v>56.674363636359999</v>
      </c>
      <c r="UY127">
        <v>56.5419047619</v>
      </c>
      <c r="UZ127">
        <v>54.789363636360001</v>
      </c>
      <c r="VA127">
        <v>53.77860869565</v>
      </c>
      <c r="VB127">
        <v>52.084809523810002</v>
      </c>
      <c r="VC127">
        <v>52.30104545455</v>
      </c>
      <c r="VD127">
        <v>52.372454545449997</v>
      </c>
      <c r="VE127">
        <v>52.118666666670002</v>
      </c>
      <c r="VF127">
        <v>50.652673913039997</v>
      </c>
      <c r="VG127" t="s">
        <v>1356</v>
      </c>
      <c r="VH127" t="s">
        <v>1356</v>
      </c>
      <c r="VI127" t="s">
        <v>1356</v>
      </c>
      <c r="VJ127" t="s">
        <v>1356</v>
      </c>
      <c r="VK127">
        <v>52.0648235966</v>
      </c>
      <c r="VL127">
        <v>50.611690476189999</v>
      </c>
      <c r="VM127">
        <v>50.926324999999999</v>
      </c>
      <c r="VN127">
        <v>51.753478260869997</v>
      </c>
      <c r="VO127">
        <v>51.562795454549999</v>
      </c>
      <c r="VP127">
        <v>50.694047619049996</v>
      </c>
      <c r="VQ127">
        <v>51.026568181819997</v>
      </c>
      <c r="VR127">
        <v>52.061999999999998</v>
      </c>
      <c r="VS127">
        <v>52.293636363639997</v>
      </c>
      <c r="VT127">
        <v>52.313022727270003</v>
      </c>
      <c r="VU127">
        <v>53.089476190479999</v>
      </c>
      <c r="VV127">
        <v>53.952386363640002</v>
      </c>
      <c r="VW127">
        <v>54.492456521740003</v>
      </c>
      <c r="VX127" t="s">
        <v>1356</v>
      </c>
      <c r="VY127" t="s">
        <v>1356</v>
      </c>
      <c r="VZ127" t="s">
        <v>1356</v>
      </c>
      <c r="WA127" t="s">
        <v>1356</v>
      </c>
      <c r="WB127">
        <v>58.577783636440003</v>
      </c>
      <c r="WC127">
        <v>54.404880952379997</v>
      </c>
      <c r="WD127">
        <v>54.342925000000001</v>
      </c>
      <c r="WE127">
        <v>55.993978260870001</v>
      </c>
      <c r="WF127">
        <v>56.978547619049998</v>
      </c>
      <c r="WG127">
        <v>58.232750000000003</v>
      </c>
      <c r="WH127">
        <v>58.35820454545</v>
      </c>
      <c r="WI127">
        <v>60.468690476189998</v>
      </c>
      <c r="WJ127">
        <v>60.834586956519999</v>
      </c>
      <c r="WK127">
        <v>62.155022727270001</v>
      </c>
      <c r="WL127">
        <v>62.575976190479999</v>
      </c>
      <c r="WM127">
        <v>60.378409090909997</v>
      </c>
      <c r="WN127">
        <v>58.209431818180001</v>
      </c>
      <c r="WO127" t="s">
        <v>1356</v>
      </c>
      <c r="WP127" t="s">
        <v>1356</v>
      </c>
      <c r="WQ127" t="s">
        <v>1356</v>
      </c>
      <c r="WR127" t="s">
        <v>1356</v>
      </c>
      <c r="WS127">
        <v>56.937134221290002</v>
      </c>
      <c r="WT127">
        <v>57.163113636360002</v>
      </c>
      <c r="WU127">
        <v>57.503262499999998</v>
      </c>
      <c r="WV127">
        <v>57.580184782609997</v>
      </c>
      <c r="WW127">
        <v>56.207500000000003</v>
      </c>
      <c r="WX127">
        <v>56.613065217390002</v>
      </c>
      <c r="WY127">
        <v>56.83681818182</v>
      </c>
      <c r="WZ127">
        <v>55.675404761899998</v>
      </c>
      <c r="XA127">
        <v>56.411673913039998</v>
      </c>
      <c r="XB127">
        <v>57.640309523809997</v>
      </c>
      <c r="XC127">
        <v>58.270863636359998</v>
      </c>
      <c r="XD127">
        <v>56.926295454550001</v>
      </c>
      <c r="XE127">
        <v>56.417119047619998</v>
      </c>
      <c r="XF127">
        <v>56.642478962449999</v>
      </c>
      <c r="XG127">
        <v>56.462586956519999</v>
      </c>
      <c r="XH127">
        <v>57.079952380949997</v>
      </c>
      <c r="XI127" s="2">
        <v>56.650523809520003</v>
      </c>
      <c r="XJ127" s="2">
        <v>57.424500000000002</v>
      </c>
      <c r="XK127" s="2">
        <v>56.972434782610001</v>
      </c>
      <c r="XL127" s="2">
        <v>57.292924999999997</v>
      </c>
      <c r="XM127" s="2">
        <v>56.781456521739997</v>
      </c>
      <c r="XN127" s="2">
        <v>55.899386363639998</v>
      </c>
      <c r="XO127" s="2">
        <v>55.471357142860001</v>
      </c>
      <c r="XP127" s="2">
        <v>56.389666666670003</v>
      </c>
      <c r="XQ127" s="160">
        <v>57.941070000000003</v>
      </c>
      <c r="XR127" s="160">
        <v>58.815159999999999</v>
      </c>
    </row>
    <row r="128" spans="1:642" x14ac:dyDescent="0.3">
      <c r="A128" t="s">
        <v>2177</v>
      </c>
      <c r="B128" s="163" t="s">
        <v>2178</v>
      </c>
      <c r="C128" t="s">
        <v>213</v>
      </c>
      <c r="D128" s="164" t="s">
        <v>1448</v>
      </c>
      <c r="E128">
        <v>208.90531957298001</v>
      </c>
      <c r="F128">
        <v>147.52406675679001</v>
      </c>
      <c r="G128">
        <v>150.49389102631</v>
      </c>
      <c r="H128">
        <v>154.02055734637</v>
      </c>
      <c r="I128">
        <v>154.21594052199001</v>
      </c>
      <c r="J128">
        <v>156.93176666319999</v>
      </c>
      <c r="K128">
        <v>181.49143183945</v>
      </c>
      <c r="L128">
        <v>267.88987210149003</v>
      </c>
      <c r="M128">
        <v>268.39786835811998</v>
      </c>
      <c r="N128">
        <v>263.84544036602</v>
      </c>
      <c r="O128">
        <v>262.91737028179</v>
      </c>
      <c r="P128">
        <v>252.25921805137</v>
      </c>
      <c r="Q128">
        <v>246.87641156286</v>
      </c>
      <c r="R128" t="s">
        <v>1356</v>
      </c>
      <c r="S128" t="s">
        <v>1356</v>
      </c>
      <c r="T128" t="s">
        <v>1356</v>
      </c>
      <c r="U128" t="s">
        <v>1356</v>
      </c>
      <c r="V128">
        <v>274.92529461716998</v>
      </c>
      <c r="W128">
        <v>247.46256108974001</v>
      </c>
      <c r="X128">
        <v>252.19083393989999</v>
      </c>
      <c r="Y128">
        <v>250.25654050119999</v>
      </c>
      <c r="Z128">
        <v>249.28939378185001</v>
      </c>
      <c r="AA128">
        <v>257.40756472913</v>
      </c>
      <c r="AB128">
        <v>268.47602162837001</v>
      </c>
      <c r="AC128">
        <v>284.57559529999003</v>
      </c>
      <c r="AD128">
        <v>298.64318394510002</v>
      </c>
      <c r="AE128">
        <v>305.45228761568001</v>
      </c>
      <c r="AF128">
        <v>300.10855776229999</v>
      </c>
      <c r="AG128">
        <v>291.23816158885001</v>
      </c>
      <c r="AH128">
        <v>294.00283352397003</v>
      </c>
      <c r="AI128" t="s">
        <v>1356</v>
      </c>
      <c r="AJ128" t="s">
        <v>1356</v>
      </c>
      <c r="AK128" t="s">
        <v>1356</v>
      </c>
      <c r="AL128" t="s">
        <v>1356</v>
      </c>
      <c r="AM128">
        <v>313.28552476517001</v>
      </c>
      <c r="AN128">
        <v>304.32883435583</v>
      </c>
      <c r="AO128">
        <v>307.68942497659998</v>
      </c>
      <c r="AP128">
        <v>308.97895393573998</v>
      </c>
      <c r="AQ128">
        <v>309.91679317875003</v>
      </c>
      <c r="AR128">
        <v>319.46126130810001</v>
      </c>
      <c r="AS128">
        <v>324.28722574608003</v>
      </c>
      <c r="AT128">
        <v>314.81114172819002</v>
      </c>
      <c r="AU128">
        <v>317.39996880524001</v>
      </c>
      <c r="AV128">
        <v>322.28454819590002</v>
      </c>
      <c r="AW128">
        <v>313.99053239056002</v>
      </c>
      <c r="AX128">
        <v>312.11485390453998</v>
      </c>
      <c r="AY128">
        <v>304.16275865655001</v>
      </c>
      <c r="AZ128" t="s">
        <v>1356</v>
      </c>
      <c r="BA128" t="s">
        <v>1356</v>
      </c>
      <c r="BB128" t="s">
        <v>1356</v>
      </c>
      <c r="BC128" t="s">
        <v>1356</v>
      </c>
      <c r="BD128">
        <v>291.93095776576001</v>
      </c>
      <c r="BE128">
        <v>299.12187272538</v>
      </c>
      <c r="BF128">
        <v>297.57834563793</v>
      </c>
      <c r="BG128">
        <v>301.55439326192999</v>
      </c>
      <c r="BH128">
        <v>300.04017365083001</v>
      </c>
      <c r="BI128">
        <v>296.57212228345998</v>
      </c>
      <c r="BJ128">
        <v>298.66272226266</v>
      </c>
      <c r="BK128">
        <v>292.37138400749001</v>
      </c>
      <c r="BL128">
        <v>284.63421025268002</v>
      </c>
      <c r="BM128">
        <v>286.20704481646999</v>
      </c>
      <c r="BN128">
        <v>282.32868878029001</v>
      </c>
      <c r="BO128">
        <v>279.88639908495003</v>
      </c>
      <c r="BP128">
        <v>284.21413642508003</v>
      </c>
      <c r="BQ128" t="s">
        <v>1356</v>
      </c>
      <c r="BR128" t="s">
        <v>1356</v>
      </c>
      <c r="BS128" t="s">
        <v>1356</v>
      </c>
      <c r="BT128" t="s">
        <v>1356</v>
      </c>
      <c r="BU128">
        <v>358.59813957922</v>
      </c>
      <c r="BV128">
        <v>315.08467817407001</v>
      </c>
      <c r="BW128">
        <v>319.21703233856999</v>
      </c>
      <c r="BX128">
        <v>336.42052095247999</v>
      </c>
      <c r="BY128">
        <v>360.0521160445</v>
      </c>
      <c r="BZ128">
        <v>362.24040761152003</v>
      </c>
      <c r="CA128">
        <v>374.04155141936002</v>
      </c>
      <c r="CB128">
        <v>374.27601123010999</v>
      </c>
      <c r="CC128">
        <v>372.20494956847</v>
      </c>
      <c r="CD128">
        <v>373.68009254445002</v>
      </c>
      <c r="CE128">
        <v>377.69521680358002</v>
      </c>
      <c r="CF128">
        <v>372.29287199750001</v>
      </c>
      <c r="CG128">
        <v>365.97222626599</v>
      </c>
      <c r="CH128" t="s">
        <v>1356</v>
      </c>
      <c r="CI128" t="s">
        <v>1356</v>
      </c>
      <c r="CJ128" t="s">
        <v>1356</v>
      </c>
      <c r="CK128" t="s">
        <v>1356</v>
      </c>
      <c r="CL128">
        <v>364.18772659527002</v>
      </c>
      <c r="CM128">
        <v>366.55837579286998</v>
      </c>
      <c r="CN128">
        <v>372.75202246023002</v>
      </c>
      <c r="CO128">
        <v>379.70766351253002</v>
      </c>
      <c r="CP128">
        <v>377.43144951647997</v>
      </c>
      <c r="CQ128">
        <v>371.85325985234999</v>
      </c>
      <c r="CR128">
        <v>364.65338983050998</v>
      </c>
      <c r="CS128">
        <v>352.97924508683002</v>
      </c>
      <c r="CT128">
        <v>347.99697410835</v>
      </c>
      <c r="CU128">
        <v>347.37174794635001</v>
      </c>
      <c r="CV128">
        <v>352.55917125923003</v>
      </c>
      <c r="CW128">
        <v>368.00421129249997</v>
      </c>
      <c r="CX128">
        <v>368.38520848497001</v>
      </c>
      <c r="CY128" t="s">
        <v>1356</v>
      </c>
      <c r="CZ128" t="s">
        <v>1356</v>
      </c>
      <c r="DA128" t="s">
        <v>1356</v>
      </c>
      <c r="DB128" t="s">
        <v>1356</v>
      </c>
      <c r="DC128">
        <v>373.92025103115998</v>
      </c>
      <c r="DD128">
        <v>372.47848601434998</v>
      </c>
      <c r="DE128">
        <v>375.21385047311998</v>
      </c>
      <c r="DF128">
        <v>374.66677758137001</v>
      </c>
      <c r="DG128">
        <v>365.11254029322998</v>
      </c>
      <c r="DH128">
        <v>364.89761880003999</v>
      </c>
      <c r="DI128">
        <v>369.84081314338999</v>
      </c>
      <c r="DJ128">
        <v>379.33643547883997</v>
      </c>
      <c r="DK128">
        <v>379.34620463762002</v>
      </c>
      <c r="DL128">
        <v>370.71026827493</v>
      </c>
      <c r="DM128">
        <v>374.03178226057997</v>
      </c>
      <c r="DN128">
        <v>380.85065508995001</v>
      </c>
      <c r="DO128">
        <v>380.55758032650999</v>
      </c>
      <c r="DP128" t="s">
        <v>1356</v>
      </c>
      <c r="DQ128" t="s">
        <v>1356</v>
      </c>
      <c r="DR128" t="s">
        <v>1356</v>
      </c>
      <c r="DS128" t="s">
        <v>1356</v>
      </c>
      <c r="DT128">
        <v>545.07902624004998</v>
      </c>
      <c r="DU128">
        <v>384.09401580535001</v>
      </c>
      <c r="DV128">
        <v>381.29026723510998</v>
      </c>
      <c r="DW128">
        <v>374.82260869564999</v>
      </c>
      <c r="DX128">
        <v>376.00609523809999</v>
      </c>
      <c r="DY128">
        <v>367.34554545455001</v>
      </c>
      <c r="DZ128">
        <v>552.36863636364001</v>
      </c>
      <c r="EA128">
        <v>581.35309523809997</v>
      </c>
      <c r="EB128">
        <v>683.67391304347996</v>
      </c>
      <c r="EC128">
        <v>699.56060606060998</v>
      </c>
      <c r="ED128">
        <v>699.74603174602998</v>
      </c>
      <c r="EE128">
        <v>709.23863636364001</v>
      </c>
      <c r="EF128">
        <v>731.44886363635999</v>
      </c>
      <c r="EG128" t="s">
        <v>1356</v>
      </c>
      <c r="EH128" t="s">
        <v>1356</v>
      </c>
      <c r="EI128" t="s">
        <v>1356</v>
      </c>
      <c r="EJ128" t="s">
        <v>1356</v>
      </c>
      <c r="EK128">
        <v>787.55558520766999</v>
      </c>
      <c r="EL128">
        <v>732.20795454545998</v>
      </c>
      <c r="EM128">
        <v>745.57600000000002</v>
      </c>
      <c r="EN128">
        <v>746.5</v>
      </c>
      <c r="EO128">
        <v>776.83</v>
      </c>
      <c r="EP128">
        <v>796.55217391303995</v>
      </c>
      <c r="EQ128">
        <v>794.56818181818005</v>
      </c>
      <c r="ER128">
        <v>785.09523809524001</v>
      </c>
      <c r="ES128">
        <v>850.95652173913004</v>
      </c>
      <c r="ET128">
        <v>896.23809523809996</v>
      </c>
      <c r="EU128">
        <v>715.09090909091003</v>
      </c>
      <c r="EV128">
        <v>825.90909090908997</v>
      </c>
      <c r="EW128">
        <v>785.14285714285995</v>
      </c>
      <c r="EX128" t="s">
        <v>1356</v>
      </c>
      <c r="EY128" t="s">
        <v>1356</v>
      </c>
      <c r="EZ128" t="s">
        <v>1356</v>
      </c>
      <c r="FA128" t="s">
        <v>1356</v>
      </c>
      <c r="FB128">
        <v>769.40677740134004</v>
      </c>
      <c r="FC128">
        <v>742.17391304347996</v>
      </c>
      <c r="FD128">
        <v>790.09523809524001</v>
      </c>
      <c r="FE128">
        <v>762.38095238095002</v>
      </c>
      <c r="FF128">
        <v>742.19696969696997</v>
      </c>
      <c r="FG128">
        <v>758.55072463767999</v>
      </c>
      <c r="FH128">
        <v>760</v>
      </c>
      <c r="FI128">
        <v>760</v>
      </c>
      <c r="FJ128">
        <v>767.27272727272998</v>
      </c>
      <c r="FK128">
        <v>773.33333333332996</v>
      </c>
      <c r="FL128">
        <v>788.69565217391005</v>
      </c>
      <c r="FM128">
        <v>790</v>
      </c>
      <c r="FN128">
        <v>798.18181818181995</v>
      </c>
      <c r="FO128" t="s">
        <v>1356</v>
      </c>
      <c r="FP128" t="s">
        <v>1356</v>
      </c>
      <c r="FQ128" t="s">
        <v>1356</v>
      </c>
      <c r="FR128" t="s">
        <v>1356</v>
      </c>
      <c r="FS128">
        <v>925.58042070194006</v>
      </c>
      <c r="FT128">
        <v>813.91304347825997</v>
      </c>
      <c r="FU128">
        <v>870.8</v>
      </c>
      <c r="FV128">
        <v>909.49783549784001</v>
      </c>
      <c r="FW128">
        <v>869.88842975207001</v>
      </c>
      <c r="FX128">
        <v>852.36363636364001</v>
      </c>
      <c r="FY128">
        <v>857.14285714285995</v>
      </c>
      <c r="FZ128">
        <v>953.91304347825997</v>
      </c>
      <c r="GA128">
        <v>990.71428571428999</v>
      </c>
      <c r="GB128">
        <v>990.24242424242004</v>
      </c>
      <c r="GC128">
        <v>1006.88647342995</v>
      </c>
      <c r="GD128">
        <v>993.86388888888996</v>
      </c>
      <c r="GE128">
        <v>997.73913043478001</v>
      </c>
      <c r="GF128" t="s">
        <v>1356</v>
      </c>
      <c r="GG128" t="s">
        <v>1356</v>
      </c>
      <c r="GH128" t="s">
        <v>1356</v>
      </c>
      <c r="GI128" t="s">
        <v>1356</v>
      </c>
      <c r="GJ128">
        <v>1041.77177344093</v>
      </c>
      <c r="GK128">
        <v>1002.89772727273</v>
      </c>
      <c r="GL128">
        <v>1015.3125</v>
      </c>
      <c r="GM128">
        <v>1008.36363636364</v>
      </c>
      <c r="GN128">
        <v>1016.1909090909101</v>
      </c>
      <c r="GO128">
        <v>1021.33333333333</v>
      </c>
      <c r="GP128">
        <v>1060.54545454546</v>
      </c>
      <c r="GQ128">
        <v>1086.9043478260901</v>
      </c>
      <c r="GR128">
        <v>1089.6619047618999</v>
      </c>
      <c r="GS128">
        <v>1065.7</v>
      </c>
      <c r="GT128">
        <v>1027.5909090909099</v>
      </c>
      <c r="GU128">
        <v>1038.4214285714299</v>
      </c>
      <c r="GV128">
        <v>1068.3391304347799</v>
      </c>
      <c r="GW128" t="s">
        <v>1356</v>
      </c>
      <c r="GX128" t="s">
        <v>1356</v>
      </c>
      <c r="GY128" t="s">
        <v>1356</v>
      </c>
      <c r="GZ128" t="s">
        <v>1356</v>
      </c>
      <c r="HA128">
        <v>1214.5133985820901</v>
      </c>
      <c r="HB128">
        <v>1056.55</v>
      </c>
      <c r="HC128">
        <v>1057.0999999999999</v>
      </c>
      <c r="HD128">
        <v>1116.5158695652201</v>
      </c>
      <c r="HE128">
        <v>1165.99545454546</v>
      </c>
      <c r="HF128">
        <v>1239.24952380952</v>
      </c>
      <c r="HG128">
        <v>1318.4090909090901</v>
      </c>
      <c r="HH128">
        <v>1295.1590909090901</v>
      </c>
      <c r="HI128">
        <v>1294.76</v>
      </c>
      <c r="HJ128">
        <v>1291.0459090909101</v>
      </c>
      <c r="HK128">
        <v>1234.0685714285701</v>
      </c>
      <c r="HL128">
        <v>1241.4372727272701</v>
      </c>
      <c r="HM128">
        <v>1263.8699999999999</v>
      </c>
      <c r="HN128" t="s">
        <v>1356</v>
      </c>
      <c r="HO128" t="s">
        <v>1356</v>
      </c>
      <c r="HP128" t="s">
        <v>1356</v>
      </c>
      <c r="HQ128" t="s">
        <v>1356</v>
      </c>
      <c r="HR128">
        <v>1319.52210508031</v>
      </c>
      <c r="HS128">
        <v>1284.82</v>
      </c>
      <c r="HT128">
        <v>1316.4742857142901</v>
      </c>
      <c r="HU128">
        <v>1345.0973913043499</v>
      </c>
      <c r="HV128">
        <v>1360.6804999999999</v>
      </c>
      <c r="HW128">
        <v>1410.2802173913001</v>
      </c>
      <c r="HX128">
        <v>1296.71363636364</v>
      </c>
      <c r="HY128">
        <v>1281.7852380952399</v>
      </c>
      <c r="HZ128">
        <v>1294.8521739130399</v>
      </c>
      <c r="IA128">
        <v>1331.87619047619</v>
      </c>
      <c r="IB128">
        <v>1332.47727272727</v>
      </c>
      <c r="IC128">
        <v>1311.3445454545399</v>
      </c>
      <c r="ID128">
        <v>1267.86380952381</v>
      </c>
      <c r="IE128" t="s">
        <v>1356</v>
      </c>
      <c r="IF128" t="s">
        <v>1356</v>
      </c>
      <c r="IG128" t="s">
        <v>1356</v>
      </c>
      <c r="IH128" t="s">
        <v>1356</v>
      </c>
      <c r="II128">
        <v>1293.98138210914</v>
      </c>
      <c r="IJ128">
        <v>1267.0506521739101</v>
      </c>
      <c r="IK128">
        <v>1300.92725</v>
      </c>
      <c r="IL128">
        <v>1297.37590909091</v>
      </c>
      <c r="IM128">
        <v>1324.7590476190501</v>
      </c>
      <c r="IN128">
        <v>1327.8308695652199</v>
      </c>
      <c r="IO128">
        <v>1344.3828571428601</v>
      </c>
      <c r="IP128">
        <v>1316.6227272727299</v>
      </c>
      <c r="IQ128">
        <v>1276.4536956521699</v>
      </c>
      <c r="IR128">
        <v>1265.0695000000001</v>
      </c>
      <c r="IS128">
        <v>1259.4117391304401</v>
      </c>
      <c r="IT128">
        <v>1269.2959090909101</v>
      </c>
      <c r="IU128">
        <v>1278.5964285714299</v>
      </c>
      <c r="IV128" t="s">
        <v>1356</v>
      </c>
      <c r="IW128" t="s">
        <v>1356</v>
      </c>
      <c r="IX128" t="s">
        <v>1356</v>
      </c>
      <c r="IY128" t="s">
        <v>1356</v>
      </c>
      <c r="IZ128">
        <v>1299.7951557578899</v>
      </c>
      <c r="JA128">
        <v>1298.9221739130401</v>
      </c>
      <c r="JB128">
        <v>1293.0450000000001</v>
      </c>
      <c r="JC128">
        <v>1304.14380952381</v>
      </c>
      <c r="JD128">
        <v>1311.0790909090899</v>
      </c>
      <c r="JE128">
        <v>1322.03695652174</v>
      </c>
      <c r="JF128">
        <v>1303.4135000000001</v>
      </c>
      <c r="JG128">
        <v>1248.1069565217399</v>
      </c>
      <c r="JH128">
        <v>1331.90136363636</v>
      </c>
      <c r="JI128">
        <v>1314.58857142857</v>
      </c>
      <c r="JJ128">
        <v>1296.3621739130399</v>
      </c>
      <c r="JK128">
        <v>1291.2566666666701</v>
      </c>
      <c r="JL128">
        <v>1282.6856060606101</v>
      </c>
      <c r="JM128" t="s">
        <v>1356</v>
      </c>
      <c r="JN128" t="s">
        <v>1356</v>
      </c>
      <c r="JO128" t="s">
        <v>1356</v>
      </c>
      <c r="JP128" t="s">
        <v>1356</v>
      </c>
      <c r="JQ128">
        <v>1200.1634957807901</v>
      </c>
      <c r="JR128">
        <v>1261.3115942029001</v>
      </c>
      <c r="JS128">
        <v>1200.9849999999999</v>
      </c>
      <c r="JT128">
        <v>1212.5238095238101</v>
      </c>
      <c r="JU128">
        <v>1213.3181818181799</v>
      </c>
      <c r="JV128">
        <v>1216.5304545454601</v>
      </c>
      <c r="JW128">
        <v>1163.29666666667</v>
      </c>
      <c r="JX128">
        <v>1185.54956521739</v>
      </c>
      <c r="JY128">
        <v>1203.49238095238</v>
      </c>
      <c r="JZ128">
        <v>1192.6018181818199</v>
      </c>
      <c r="KA128">
        <v>1185.53</v>
      </c>
      <c r="KB128">
        <v>1186.8889999999999</v>
      </c>
      <c r="KC128">
        <v>1179.9334782608701</v>
      </c>
      <c r="KD128" t="s">
        <v>1356</v>
      </c>
      <c r="KE128" t="s">
        <v>1356</v>
      </c>
      <c r="KF128" t="s">
        <v>1356</v>
      </c>
      <c r="KG128" t="s">
        <v>1356</v>
      </c>
      <c r="KH128">
        <v>1711.9644266421999</v>
      </c>
      <c r="KI128">
        <v>1146.5</v>
      </c>
      <c r="KJ128">
        <v>1180.4749999999999</v>
      </c>
      <c r="KK128">
        <v>1193.04347826087</v>
      </c>
      <c r="KL128">
        <v>1505</v>
      </c>
      <c r="KM128">
        <v>1710.4666666666701</v>
      </c>
      <c r="KN128">
        <v>1832.5</v>
      </c>
      <c r="KO128">
        <v>1987.96363636364</v>
      </c>
      <c r="KP128">
        <v>2006.53181818182</v>
      </c>
      <c r="KQ128">
        <v>2062.84</v>
      </c>
      <c r="KR128">
        <v>2065.28761904762</v>
      </c>
      <c r="KS128">
        <v>1979.9027272727301</v>
      </c>
      <c r="KT128">
        <v>1873.0621739130399</v>
      </c>
      <c r="KU128" t="s">
        <v>1356</v>
      </c>
      <c r="KV128" t="s">
        <v>1356</v>
      </c>
      <c r="KW128" t="s">
        <v>1356</v>
      </c>
      <c r="KX128" t="s">
        <v>1356</v>
      </c>
      <c r="KY128">
        <v>2022.26328306356</v>
      </c>
      <c r="KZ128">
        <v>1841.42857142857</v>
      </c>
      <c r="LA128">
        <v>1893</v>
      </c>
      <c r="LB128">
        <v>1893.73913043478</v>
      </c>
      <c r="LC128">
        <v>1955.88095238095</v>
      </c>
      <c r="LD128">
        <v>1950.9090909090901</v>
      </c>
      <c r="LE128">
        <v>2065.3863636363599</v>
      </c>
      <c r="LF128">
        <v>2062.6904761904798</v>
      </c>
      <c r="LG128">
        <v>2035.2898550724601</v>
      </c>
      <c r="LH128">
        <v>2070.1628787878799</v>
      </c>
      <c r="LI128">
        <v>2132.11904761905</v>
      </c>
      <c r="LJ128">
        <v>2174.54545454546</v>
      </c>
      <c r="LK128">
        <v>2192.0075757575801</v>
      </c>
      <c r="LL128" t="s">
        <v>1356</v>
      </c>
      <c r="LM128" t="s">
        <v>1356</v>
      </c>
      <c r="LN128" t="s">
        <v>1356</v>
      </c>
      <c r="LO128" t="s">
        <v>1356</v>
      </c>
      <c r="LP128">
        <v>2164.4539733515298</v>
      </c>
      <c r="LQ128">
        <v>2165.90151515152</v>
      </c>
      <c r="LR128">
        <v>2189.75</v>
      </c>
      <c r="LS128">
        <v>2222.95652173913</v>
      </c>
      <c r="LT128">
        <v>2227.35</v>
      </c>
      <c r="LU128">
        <v>2190.8043478260902</v>
      </c>
      <c r="LV128">
        <v>2193.54545454546</v>
      </c>
      <c r="LW128">
        <v>2191.0476190476202</v>
      </c>
      <c r="LX128">
        <v>2159.8782608695701</v>
      </c>
      <c r="LY128">
        <v>2152.1666666666702</v>
      </c>
      <c r="LZ128">
        <v>2153.5</v>
      </c>
      <c r="MA128">
        <v>2098.8068181818198</v>
      </c>
      <c r="MB128">
        <v>2027.74047619048</v>
      </c>
      <c r="MC128" t="s">
        <v>1356</v>
      </c>
      <c r="MD128" t="s">
        <v>1356</v>
      </c>
      <c r="ME128" t="s">
        <v>1356</v>
      </c>
      <c r="MF128" t="s">
        <v>1356</v>
      </c>
      <c r="MG128">
        <v>1887.0509548754401</v>
      </c>
      <c r="MH128">
        <v>2054.9</v>
      </c>
      <c r="MI128">
        <v>2050.7624999999998</v>
      </c>
      <c r="MJ128">
        <v>1993.28671328671</v>
      </c>
      <c r="MK128">
        <v>1913.34249084249</v>
      </c>
      <c r="ML128">
        <v>1845.92663043478</v>
      </c>
      <c r="MM128">
        <v>1855.0208333333301</v>
      </c>
      <c r="MN128">
        <v>1831.25</v>
      </c>
      <c r="MO128">
        <v>1844.4347826087001</v>
      </c>
      <c r="MP128">
        <v>1849.7</v>
      </c>
      <c r="MQ128">
        <v>1826.30434782609</v>
      </c>
      <c r="MR128">
        <v>1779.3736363636399</v>
      </c>
      <c r="MS128">
        <v>1800.30952380952</v>
      </c>
      <c r="MT128" t="s">
        <v>1356</v>
      </c>
      <c r="MU128" t="s">
        <v>1356</v>
      </c>
      <c r="MV128" t="s">
        <v>1356</v>
      </c>
      <c r="MW128" t="s">
        <v>1356</v>
      </c>
      <c r="MX128">
        <v>1715.5285758203099</v>
      </c>
      <c r="MY128">
        <v>1789.45652173913</v>
      </c>
      <c r="MZ128">
        <v>1825.9523809523801</v>
      </c>
      <c r="NA128">
        <v>1722.80952380952</v>
      </c>
      <c r="NB128">
        <v>1655.1818181818201</v>
      </c>
      <c r="NC128">
        <v>1628.5909090909099</v>
      </c>
      <c r="ND128">
        <v>1617.7857142857099</v>
      </c>
      <c r="NE128">
        <v>1586.21739130435</v>
      </c>
      <c r="NF128">
        <v>1619.7385714285699</v>
      </c>
      <c r="NG128">
        <v>1652.1818181818201</v>
      </c>
      <c r="NH128">
        <v>1784.26086956522</v>
      </c>
      <c r="NI128">
        <v>1854.95</v>
      </c>
      <c r="NJ128">
        <v>1849.21739130435</v>
      </c>
      <c r="NK128" t="s">
        <v>1356</v>
      </c>
      <c r="NL128" t="s">
        <v>1356</v>
      </c>
      <c r="NM128" t="s">
        <v>1356</v>
      </c>
      <c r="NN128" t="s">
        <v>1356</v>
      </c>
      <c r="NO128">
        <v>1977.84351786499</v>
      </c>
      <c r="NP128">
        <v>1914.32954545455</v>
      </c>
      <c r="NQ128">
        <v>1981.65</v>
      </c>
      <c r="NR128">
        <v>1960.6818181818201</v>
      </c>
      <c r="NS128">
        <v>2055.6818181818198</v>
      </c>
      <c r="NT128">
        <v>2047.0952380952399</v>
      </c>
      <c r="NU128">
        <v>1953.77272727273</v>
      </c>
      <c r="NV128">
        <v>1950.1304347826101</v>
      </c>
      <c r="NW128">
        <v>1939.4761904761899</v>
      </c>
      <c r="NX128">
        <v>1972.22727272727</v>
      </c>
      <c r="NY128">
        <v>2040.22727272727</v>
      </c>
      <c r="NZ128">
        <v>1968.5238095238101</v>
      </c>
      <c r="OA128">
        <v>1950.3260869565199</v>
      </c>
      <c r="OB128" t="s">
        <v>1356</v>
      </c>
      <c r="OC128" t="s">
        <v>1356</v>
      </c>
      <c r="OD128" t="s">
        <v>1356</v>
      </c>
      <c r="OE128" t="s">
        <v>1356</v>
      </c>
      <c r="OF128">
        <v>2112.26957000126</v>
      </c>
      <c r="OG128">
        <v>2060.9761904761899</v>
      </c>
      <c r="OH128">
        <v>2194.6750000000002</v>
      </c>
      <c r="OI128">
        <v>2156.8478260869601</v>
      </c>
      <c r="OJ128">
        <v>2072.0227272727302</v>
      </c>
      <c r="OK128">
        <v>2109.4761904761899</v>
      </c>
      <c r="OL128">
        <v>2230.6818181818198</v>
      </c>
      <c r="OM128">
        <v>2216.6909090909098</v>
      </c>
      <c r="ON128">
        <v>2156.9090909090901</v>
      </c>
      <c r="OO128">
        <v>2030.24090909091</v>
      </c>
      <c r="OP128">
        <v>2000.9071428571399</v>
      </c>
      <c r="OQ128">
        <v>1998.1818181818201</v>
      </c>
      <c r="OR128">
        <v>2119.6252173912999</v>
      </c>
      <c r="OS128" t="s">
        <v>1356</v>
      </c>
      <c r="OT128" t="s">
        <v>1356</v>
      </c>
      <c r="OU128" t="s">
        <v>1356</v>
      </c>
      <c r="OV128" t="s">
        <v>1356</v>
      </c>
      <c r="OW128">
        <v>2027.3612934861001</v>
      </c>
      <c r="OX128">
        <v>2094.6642857142901</v>
      </c>
      <c r="OY128">
        <v>2022.3675000000001</v>
      </c>
      <c r="OZ128">
        <v>2006.4347826087001</v>
      </c>
      <c r="PA128">
        <v>1971.26190476191</v>
      </c>
      <c r="PB128">
        <v>1968.70454545455</v>
      </c>
      <c r="PC128">
        <v>1944.25</v>
      </c>
      <c r="PD128">
        <v>1966.0476190476199</v>
      </c>
      <c r="PE128">
        <v>1963.97826086957</v>
      </c>
      <c r="PF128">
        <v>2020.0909090909099</v>
      </c>
      <c r="PG128">
        <v>2108.7857142857101</v>
      </c>
      <c r="PH128">
        <v>2114.7272727272698</v>
      </c>
      <c r="PI128">
        <v>2147.0227272727302</v>
      </c>
      <c r="PJ128" t="s">
        <v>1356</v>
      </c>
      <c r="PK128" t="s">
        <v>1356</v>
      </c>
      <c r="PL128" t="s">
        <v>1356</v>
      </c>
      <c r="PM128" t="s">
        <v>1356</v>
      </c>
      <c r="PN128">
        <v>2199.0898782859599</v>
      </c>
      <c r="PO128">
        <v>2228.2727272727302</v>
      </c>
      <c r="PP128">
        <v>2180.0476190476202</v>
      </c>
      <c r="PQ128">
        <v>2148.2613636363599</v>
      </c>
      <c r="PR128">
        <v>2099.26190476191</v>
      </c>
      <c r="PS128">
        <v>2102.0869565217399</v>
      </c>
      <c r="PT128">
        <v>2169.7171428571401</v>
      </c>
      <c r="PU128">
        <v>2264.1590909090901</v>
      </c>
      <c r="PV128">
        <v>2256.1956521739098</v>
      </c>
      <c r="PW128">
        <v>2225.5749999999998</v>
      </c>
      <c r="PX128">
        <v>2203.5</v>
      </c>
      <c r="PY128">
        <v>2246.4772727272698</v>
      </c>
      <c r="PZ128">
        <v>2265.5238095238101</v>
      </c>
      <c r="QA128" t="s">
        <v>1356</v>
      </c>
      <c r="QB128" t="s">
        <v>1356</v>
      </c>
      <c r="QC128" t="s">
        <v>1356</v>
      </c>
      <c r="QD128" t="s">
        <v>1356</v>
      </c>
      <c r="QE128">
        <v>2219.0645356672298</v>
      </c>
      <c r="QF128">
        <v>2246.54347826087</v>
      </c>
      <c r="QG128">
        <v>2205.8310000000001</v>
      </c>
      <c r="QH128">
        <v>2226.14142857143</v>
      </c>
      <c r="QI128">
        <v>2207.9590909090898</v>
      </c>
      <c r="QJ128">
        <v>2197.2669565217402</v>
      </c>
      <c r="QK128">
        <v>2184.0160000000001</v>
      </c>
      <c r="QL128">
        <v>2208.8052173913002</v>
      </c>
      <c r="QM128">
        <v>2192.335</v>
      </c>
      <c r="QN128">
        <v>2220.0809523809498</v>
      </c>
      <c r="QO128">
        <v>2238.29521739131</v>
      </c>
      <c r="QP128">
        <v>2248.9319047619101</v>
      </c>
      <c r="QQ128">
        <v>2252.5681818181802</v>
      </c>
      <c r="QR128" t="s">
        <v>1356</v>
      </c>
      <c r="QS128" t="s">
        <v>1356</v>
      </c>
      <c r="QT128" t="s">
        <v>1356</v>
      </c>
      <c r="QU128" t="s">
        <v>1356</v>
      </c>
      <c r="QV128">
        <v>2475.1028430657502</v>
      </c>
      <c r="QW128">
        <v>2270.4873913043498</v>
      </c>
      <c r="QX128">
        <v>2329.0574999999999</v>
      </c>
      <c r="QY128">
        <v>2348.5780952381001</v>
      </c>
      <c r="QZ128">
        <v>2364.2568181818201</v>
      </c>
      <c r="RA128">
        <v>2390.1713636363602</v>
      </c>
      <c r="RB128">
        <v>2405.2023809523798</v>
      </c>
      <c r="RC128">
        <v>2455.5</v>
      </c>
      <c r="RD128">
        <v>2536.9285714285702</v>
      </c>
      <c r="RE128">
        <v>2605.0909090909099</v>
      </c>
      <c r="RF128">
        <v>2700.0652173912999</v>
      </c>
      <c r="RG128">
        <v>2704.1750000000002</v>
      </c>
      <c r="RH128">
        <v>2591.7208695652198</v>
      </c>
      <c r="RI128" t="s">
        <v>1356</v>
      </c>
      <c r="RJ128" t="s">
        <v>1356</v>
      </c>
      <c r="RK128" t="s">
        <v>1356</v>
      </c>
      <c r="RL128" t="s">
        <v>1356</v>
      </c>
      <c r="RM128">
        <v>3101.91242621728</v>
      </c>
      <c r="RN128">
        <v>2685.1590909090901</v>
      </c>
      <c r="RO128">
        <v>2828.5749999999998</v>
      </c>
      <c r="RP128">
        <v>2943.29545454546</v>
      </c>
      <c r="RQ128">
        <v>3071.4895454545399</v>
      </c>
      <c r="RR128">
        <v>3099.95523809524</v>
      </c>
      <c r="RS128">
        <v>3185.1045454545501</v>
      </c>
      <c r="RT128">
        <v>3288.1526086956501</v>
      </c>
      <c r="RU128">
        <v>3291.2667532467499</v>
      </c>
      <c r="RV128">
        <v>3138.13082644628</v>
      </c>
      <c r="RW128">
        <v>3202.7649999999999</v>
      </c>
      <c r="RX128">
        <v>3277.2980952380899</v>
      </c>
      <c r="RY128">
        <v>3211.75695652174</v>
      </c>
      <c r="RZ128" t="s">
        <v>1356</v>
      </c>
      <c r="SA128" t="s">
        <v>1356</v>
      </c>
      <c r="SB128" t="s">
        <v>1356</v>
      </c>
      <c r="SC128" t="s">
        <v>1356</v>
      </c>
      <c r="SD128">
        <v>3169.6404642450798</v>
      </c>
      <c r="SE128">
        <v>3211.43761904762</v>
      </c>
      <c r="SF128">
        <v>3182.0361904761899</v>
      </c>
      <c r="SG128">
        <v>3206.6921739130398</v>
      </c>
      <c r="SH128">
        <v>3186.5359523809502</v>
      </c>
      <c r="SI128">
        <v>3178.2</v>
      </c>
      <c r="SJ128">
        <v>3266.0986363636398</v>
      </c>
      <c r="SK128">
        <v>3087.2014285714299</v>
      </c>
      <c r="SL128">
        <v>3026.1413043478301</v>
      </c>
      <c r="SM128">
        <v>3059.3438636363599</v>
      </c>
      <c r="SN128">
        <v>3080.75984848485</v>
      </c>
      <c r="SO128">
        <v>3271.7633264462802</v>
      </c>
      <c r="SP128">
        <v>3279.4752272727301</v>
      </c>
      <c r="SQ128" t="s">
        <v>1356</v>
      </c>
      <c r="SR128" t="s">
        <v>1356</v>
      </c>
      <c r="SS128" t="s">
        <v>1356</v>
      </c>
      <c r="ST128" t="s">
        <v>1356</v>
      </c>
      <c r="SU128">
        <v>3095.37483272499</v>
      </c>
      <c r="SV128">
        <v>3009.8829545454601</v>
      </c>
      <c r="SW128">
        <v>3143.3474999999999</v>
      </c>
      <c r="SX128">
        <v>3179.1334782608701</v>
      </c>
      <c r="SY128">
        <v>3220.1289999999999</v>
      </c>
      <c r="SZ128">
        <v>3120.6739130434798</v>
      </c>
      <c r="TA128">
        <v>3143.0004545454499</v>
      </c>
      <c r="TB128">
        <v>3032.3880952381</v>
      </c>
      <c r="TC128">
        <v>2972.3045652173901</v>
      </c>
      <c r="TD128">
        <v>2969.77833333333</v>
      </c>
      <c r="TE128">
        <v>3054.8334090909102</v>
      </c>
      <c r="TF128">
        <v>3140.8936363636399</v>
      </c>
      <c r="TG128">
        <v>3158.13265306123</v>
      </c>
      <c r="TH128" t="s">
        <v>1356</v>
      </c>
      <c r="TI128" t="s">
        <v>1356</v>
      </c>
      <c r="TJ128" t="s">
        <v>1356</v>
      </c>
      <c r="TK128" t="s">
        <v>1356</v>
      </c>
      <c r="TL128">
        <v>3348.9237669733002</v>
      </c>
      <c r="TM128">
        <v>3190.6829689441001</v>
      </c>
      <c r="TN128">
        <v>3195.6878000000002</v>
      </c>
      <c r="TO128">
        <v>3188.6615909090901</v>
      </c>
      <c r="TP128">
        <v>3222.3080952381001</v>
      </c>
      <c r="TQ128">
        <v>3262.4517391304298</v>
      </c>
      <c r="TR128">
        <v>3377.33023809524</v>
      </c>
      <c r="TS128">
        <v>3357.55090909091</v>
      </c>
      <c r="TT128">
        <v>3311.3684782608698</v>
      </c>
      <c r="TU128">
        <v>3412.16725</v>
      </c>
      <c r="TV128">
        <v>3495.8119565217398</v>
      </c>
      <c r="TW128">
        <v>3615.9972727272698</v>
      </c>
      <c r="TX128">
        <v>3557.0669047618999</v>
      </c>
      <c r="TY128" t="s">
        <v>1356</v>
      </c>
      <c r="TZ128" t="s">
        <v>1356</v>
      </c>
      <c r="UA128" t="s">
        <v>1356</v>
      </c>
      <c r="UB128" t="s">
        <v>1356</v>
      </c>
      <c r="UC128">
        <v>3646.8892822440198</v>
      </c>
      <c r="UD128">
        <v>3571.4645652173899</v>
      </c>
      <c r="UE128">
        <v>3563.35475</v>
      </c>
      <c r="UF128">
        <v>3563.26190476191</v>
      </c>
      <c r="UG128">
        <v>3642.3761363636399</v>
      </c>
      <c r="UH128">
        <v>3664.6943478260901</v>
      </c>
      <c r="UI128">
        <v>3650.3865000000001</v>
      </c>
      <c r="UJ128">
        <v>3642.4673913043498</v>
      </c>
      <c r="UK128">
        <v>3687.6318181818201</v>
      </c>
      <c r="UL128">
        <v>3738.76190476191</v>
      </c>
      <c r="UM128">
        <v>3684.5978260869601</v>
      </c>
      <c r="UN128">
        <v>3689.5</v>
      </c>
      <c r="UO128">
        <v>3664.1742424242402</v>
      </c>
      <c r="UP128" t="s">
        <v>1356</v>
      </c>
      <c r="UQ128" t="s">
        <v>1356</v>
      </c>
      <c r="UR128" t="s">
        <v>1356</v>
      </c>
      <c r="US128" t="s">
        <v>1356</v>
      </c>
      <c r="UT128">
        <v>3761.1072038317998</v>
      </c>
      <c r="UU128">
        <v>3674.7681159420299</v>
      </c>
      <c r="UV128">
        <v>3692.9250000000002</v>
      </c>
      <c r="UW128">
        <v>3688.3181818181802</v>
      </c>
      <c r="UX128">
        <v>3763.7159090909099</v>
      </c>
      <c r="UY128">
        <v>3752.2992857142899</v>
      </c>
      <c r="UZ128">
        <v>3763.1488636363601</v>
      </c>
      <c r="VA128">
        <v>3768.0706521739098</v>
      </c>
      <c r="VB128">
        <v>3761.1785714285702</v>
      </c>
      <c r="VC128">
        <v>3735.8334090909102</v>
      </c>
      <c r="VD128">
        <v>3824.18022727273</v>
      </c>
      <c r="VE128">
        <v>3859.2621428571401</v>
      </c>
      <c r="VF128">
        <v>3849.5860869565199</v>
      </c>
      <c r="VG128" t="s">
        <v>1356</v>
      </c>
      <c r="VH128" t="s">
        <v>1356</v>
      </c>
      <c r="VI128" t="s">
        <v>1356</v>
      </c>
      <c r="VJ128" t="s">
        <v>1356</v>
      </c>
      <c r="VK128">
        <v>3848.85934861033</v>
      </c>
      <c r="VL128">
        <v>3802.5702380952398</v>
      </c>
      <c r="VM128">
        <v>3760.7024999999999</v>
      </c>
      <c r="VN128">
        <v>3770.2269565217398</v>
      </c>
      <c r="VO128">
        <v>3786.2186363636401</v>
      </c>
      <c r="VP128">
        <v>3755.8933333333298</v>
      </c>
      <c r="VQ128">
        <v>3793.6684090909098</v>
      </c>
      <c r="VR128">
        <v>3823.89022727273</v>
      </c>
      <c r="VS128">
        <v>3866.2804545454601</v>
      </c>
      <c r="VT128">
        <v>3927.3834090909099</v>
      </c>
      <c r="VU128">
        <v>3953.8088095238099</v>
      </c>
      <c r="VV128">
        <v>3977.7018181818198</v>
      </c>
      <c r="VW128">
        <v>3967.9673913043498</v>
      </c>
      <c r="VX128" t="s">
        <v>1356</v>
      </c>
      <c r="VY128" t="s">
        <v>1356</v>
      </c>
      <c r="VZ128" t="s">
        <v>1356</v>
      </c>
      <c r="WA128" t="s">
        <v>1356</v>
      </c>
      <c r="WB128">
        <v>4139.59808479202</v>
      </c>
      <c r="WC128">
        <v>3976.8330952381002</v>
      </c>
      <c r="WD128">
        <v>3983.0929999999998</v>
      </c>
      <c r="WE128">
        <v>4016.6447826087001</v>
      </c>
      <c r="WF128">
        <v>4030.48928571429</v>
      </c>
      <c r="WG128">
        <v>4034.8409090909099</v>
      </c>
      <c r="WH128">
        <v>4028.3172727272699</v>
      </c>
      <c r="WI128">
        <v>4169.88214285714</v>
      </c>
      <c r="WJ128">
        <v>4196.0782608695699</v>
      </c>
      <c r="WK128">
        <v>4262.6936363636396</v>
      </c>
      <c r="WL128">
        <v>4243.9019047619004</v>
      </c>
      <c r="WM128">
        <v>4302.7286363636404</v>
      </c>
      <c r="WN128">
        <v>4429.6740909090904</v>
      </c>
      <c r="WO128" t="s">
        <v>1356</v>
      </c>
      <c r="WP128" t="s">
        <v>1356</v>
      </c>
      <c r="WQ128" t="s">
        <v>1356</v>
      </c>
      <c r="WR128" t="s">
        <v>1356</v>
      </c>
      <c r="WS128">
        <v>4433.8724897146903</v>
      </c>
      <c r="WT128">
        <v>4422.74272727273</v>
      </c>
      <c r="WU128">
        <v>4335.8487500000001</v>
      </c>
      <c r="WV128">
        <v>4345.2730434782598</v>
      </c>
      <c r="WW128">
        <v>4386.8209999999999</v>
      </c>
      <c r="WX128">
        <v>4402.4336956521702</v>
      </c>
      <c r="WY128">
        <v>4463.4763636363596</v>
      </c>
      <c r="WZ128">
        <v>4506.5847619047599</v>
      </c>
      <c r="XA128">
        <v>4435.5349999999999</v>
      </c>
      <c r="XB128">
        <v>4444.5104761904804</v>
      </c>
      <c r="XC128">
        <v>4467.1929545454504</v>
      </c>
      <c r="XD128">
        <v>4456.27181818182</v>
      </c>
      <c r="XE128">
        <v>4539.7792857142904</v>
      </c>
      <c r="XF128">
        <v>4500.8016647186196</v>
      </c>
      <c r="XG128">
        <v>4560.9417391304396</v>
      </c>
      <c r="XH128">
        <v>4535.9609523809504</v>
      </c>
      <c r="XI128" s="2">
        <v>4476.9438095238102</v>
      </c>
      <c r="XJ128" s="2">
        <v>4393.76</v>
      </c>
      <c r="XK128" s="2">
        <v>4433.2028260869602</v>
      </c>
      <c r="XL128" s="2">
        <v>4465.7354999999998</v>
      </c>
      <c r="XM128" s="2">
        <v>4494.1204347826097</v>
      </c>
      <c r="XN128" s="2">
        <v>4555.6534090909099</v>
      </c>
      <c r="XO128" s="2">
        <v>4526.6004761904796</v>
      </c>
      <c r="XP128" s="2">
        <v>4565.0974999999999</v>
      </c>
      <c r="XQ128" s="160">
        <v>4631.4740000000002</v>
      </c>
      <c r="XR128" s="160">
        <v>4679.09</v>
      </c>
    </row>
    <row r="129" spans="1:642" x14ac:dyDescent="0.3">
      <c r="A129" t="s">
        <v>2177</v>
      </c>
      <c r="B129" s="163" t="s">
        <v>2178</v>
      </c>
      <c r="C129" t="s">
        <v>216</v>
      </c>
      <c r="D129" s="164" t="s">
        <v>1459</v>
      </c>
      <c r="E129">
        <v>2.1622338165900001</v>
      </c>
      <c r="F129">
        <v>1.8643004487399999</v>
      </c>
      <c r="G129">
        <v>2.1534804280299999</v>
      </c>
      <c r="H129">
        <v>2.2557800483300001</v>
      </c>
      <c r="I129">
        <v>2.21133600276</v>
      </c>
      <c r="J129">
        <v>2.1796182257500001</v>
      </c>
      <c r="K129">
        <v>2.2151538833300002</v>
      </c>
      <c r="L129">
        <v>2.24677376596</v>
      </c>
      <c r="M129">
        <v>2.25685688643</v>
      </c>
      <c r="N129">
        <v>2.20839917156</v>
      </c>
      <c r="O129">
        <v>2.2040918191199999</v>
      </c>
      <c r="P129">
        <v>2.1018900932000002</v>
      </c>
      <c r="Q129">
        <v>2.04912502589</v>
      </c>
      <c r="R129" t="s">
        <v>1356</v>
      </c>
      <c r="S129" t="s">
        <v>1356</v>
      </c>
      <c r="T129" t="s">
        <v>1356</v>
      </c>
      <c r="U129" t="s">
        <v>1356</v>
      </c>
      <c r="V129">
        <v>2.5073767460599998</v>
      </c>
      <c r="W129">
        <v>2.2215170176000001</v>
      </c>
      <c r="X129">
        <v>2.4813286848499998</v>
      </c>
      <c r="Y129">
        <v>2.4538203659</v>
      </c>
      <c r="Z129">
        <v>2.4277804625499999</v>
      </c>
      <c r="AA129">
        <v>2.4428561960600002</v>
      </c>
      <c r="AB129">
        <v>2.5149064549500002</v>
      </c>
      <c r="AC129">
        <v>2.6176955471199999</v>
      </c>
      <c r="AD129">
        <v>2.64921753538</v>
      </c>
      <c r="AE129">
        <v>2.6517627890900002</v>
      </c>
      <c r="AF129">
        <v>2.6041861235799999</v>
      </c>
      <c r="AG129">
        <v>2.5214653779799998</v>
      </c>
      <c r="AH129">
        <v>2.5019843976499998</v>
      </c>
      <c r="AI129" t="s">
        <v>1356</v>
      </c>
      <c r="AJ129" t="s">
        <v>1356</v>
      </c>
      <c r="AK129" t="s">
        <v>1356</v>
      </c>
      <c r="AL129" t="s">
        <v>1356</v>
      </c>
      <c r="AM129">
        <v>2.7014278679100001</v>
      </c>
      <c r="AN129">
        <v>2.5678673110100001</v>
      </c>
      <c r="AO129">
        <v>2.5982145667899998</v>
      </c>
      <c r="AP129">
        <v>2.6335544356199998</v>
      </c>
      <c r="AQ129">
        <v>2.6456933379400001</v>
      </c>
      <c r="AR129">
        <v>2.73056775975</v>
      </c>
      <c r="AS129">
        <v>2.8146590265799998</v>
      </c>
      <c r="AT129">
        <v>2.73467932344</v>
      </c>
      <c r="AU129">
        <v>2.7522024162899998</v>
      </c>
      <c r="AV129">
        <v>2.7993875043099998</v>
      </c>
      <c r="AW129">
        <v>2.7349730065600002</v>
      </c>
      <c r="AX129">
        <v>2.7278267172900001</v>
      </c>
      <c r="AY129">
        <v>2.67750900932</v>
      </c>
      <c r="AZ129" t="s">
        <v>1356</v>
      </c>
      <c r="BA129" t="s">
        <v>1356</v>
      </c>
      <c r="BB129" t="s">
        <v>1356</v>
      </c>
      <c r="BC129" t="s">
        <v>1356</v>
      </c>
      <c r="BD129">
        <v>2.67141508457</v>
      </c>
      <c r="BE129">
        <v>2.6228839489100002</v>
      </c>
      <c r="BF129">
        <v>2.5917535381399999</v>
      </c>
      <c r="BG129">
        <v>2.7000247152200001</v>
      </c>
      <c r="BH129">
        <v>2.8542083534699998</v>
      </c>
      <c r="BI129">
        <v>2.81319061098</v>
      </c>
      <c r="BJ129">
        <v>2.8103516741500001</v>
      </c>
      <c r="BK129">
        <v>2.7303719709999998</v>
      </c>
      <c r="BL129">
        <v>2.6407007248899999</v>
      </c>
      <c r="BM129">
        <v>2.6311070762900002</v>
      </c>
      <c r="BN129">
        <v>2.5666925785300001</v>
      </c>
      <c r="BO129">
        <v>2.5333105971699998</v>
      </c>
      <c r="BP129">
        <v>2.5623852261</v>
      </c>
      <c r="BQ129" t="s">
        <v>1356</v>
      </c>
      <c r="BR129" t="s">
        <v>1356</v>
      </c>
      <c r="BS129" t="s">
        <v>1356</v>
      </c>
      <c r="BT129" t="s">
        <v>1356</v>
      </c>
      <c r="BU129">
        <v>2.74428928777</v>
      </c>
      <c r="BV129">
        <v>2.5746220227799999</v>
      </c>
      <c r="BW129">
        <v>2.5330169140500001</v>
      </c>
      <c r="BX129">
        <v>2.6730058681400002</v>
      </c>
      <c r="BY129">
        <v>2.77422865033</v>
      </c>
      <c r="BZ129">
        <v>2.8018348636499999</v>
      </c>
      <c r="CA129">
        <v>2.8813250949300002</v>
      </c>
      <c r="CB129">
        <v>2.8897440110499999</v>
      </c>
      <c r="CC129">
        <v>2.8421673455300001</v>
      </c>
      <c r="CD129">
        <v>2.7980169830900001</v>
      </c>
      <c r="CE129">
        <v>2.7797107352400001</v>
      </c>
      <c r="CF129">
        <v>2.71764570245</v>
      </c>
      <c r="CG129">
        <v>2.6661532619999999</v>
      </c>
      <c r="CH129" t="s">
        <v>1356</v>
      </c>
      <c r="CI129" t="s">
        <v>1356</v>
      </c>
      <c r="CJ129" t="s">
        <v>1356</v>
      </c>
      <c r="CK129" t="s">
        <v>1356</v>
      </c>
      <c r="CL129">
        <v>3.5274116442299999</v>
      </c>
      <c r="CM129">
        <v>2.66272695892</v>
      </c>
      <c r="CN129">
        <v>2.70873731446</v>
      </c>
      <c r="CO129">
        <v>2.7952759406299998</v>
      </c>
      <c r="CP129">
        <v>3.2372690369299999</v>
      </c>
      <c r="CQ129">
        <v>3.1908671039000001</v>
      </c>
      <c r="CR129">
        <v>3.61504342423</v>
      </c>
      <c r="CS129">
        <v>3.8816098032399999</v>
      </c>
      <c r="CT129">
        <v>3.8374594408</v>
      </c>
      <c r="CU129">
        <v>3.87524666897</v>
      </c>
      <c r="CV129">
        <v>4.0350102865000004</v>
      </c>
      <c r="CW129">
        <v>4.2503779081799999</v>
      </c>
      <c r="CX129">
        <v>4.2393158439800001</v>
      </c>
      <c r="CY129" t="s">
        <v>1356</v>
      </c>
      <c r="CZ129" t="s">
        <v>1356</v>
      </c>
      <c r="DA129" t="s">
        <v>1356</v>
      </c>
      <c r="DB129" t="s">
        <v>1356</v>
      </c>
      <c r="DC129">
        <v>4.3377854998799998</v>
      </c>
      <c r="DD129">
        <v>4.2920809112900002</v>
      </c>
      <c r="DE129">
        <v>4.3760742837400004</v>
      </c>
      <c r="DF129">
        <v>4.3599217121200002</v>
      </c>
      <c r="DG129">
        <v>4.2254148429400002</v>
      </c>
      <c r="DH129">
        <v>4.2165064549500002</v>
      </c>
      <c r="DI129">
        <v>4.2883818181800004</v>
      </c>
      <c r="DJ129">
        <v>4.3683090909100004</v>
      </c>
      <c r="DK129">
        <v>4.3706727272699997</v>
      </c>
      <c r="DL129">
        <v>4.3097424242400004</v>
      </c>
      <c r="DM129">
        <v>4.3608984127000001</v>
      </c>
      <c r="DN129">
        <v>4.4429363636400003</v>
      </c>
      <c r="DO129">
        <v>4.4424869565199998</v>
      </c>
      <c r="DP129" t="s">
        <v>1356</v>
      </c>
      <c r="DQ129" t="s">
        <v>1356</v>
      </c>
      <c r="DR129" t="s">
        <v>1356</v>
      </c>
      <c r="DS129" t="s">
        <v>1356</v>
      </c>
      <c r="DT129">
        <v>7.9131093513000001</v>
      </c>
      <c r="DU129">
        <v>4.4598571428599998</v>
      </c>
      <c r="DV129">
        <v>5.2051499999999997</v>
      </c>
      <c r="DW129">
        <v>6.7801521739100004</v>
      </c>
      <c r="DX129">
        <v>6.4843571428600004</v>
      </c>
      <c r="DY129">
        <v>6.9142954545500004</v>
      </c>
      <c r="DZ129">
        <v>7.1056363636400004</v>
      </c>
      <c r="EA129">
        <v>7.3126666666700002</v>
      </c>
      <c r="EB129">
        <v>7.3529999999999998</v>
      </c>
      <c r="EC129">
        <v>8.3363636363599998</v>
      </c>
      <c r="ED129">
        <v>10.093643761299999</v>
      </c>
      <c r="EE129">
        <v>11.65532278481</v>
      </c>
      <c r="EF129">
        <v>13.256867088610001</v>
      </c>
      <c r="EG129" t="s">
        <v>1356</v>
      </c>
      <c r="EH129" t="s">
        <v>1356</v>
      </c>
      <c r="EI129" t="s">
        <v>1356</v>
      </c>
      <c r="EJ129" t="s">
        <v>1356</v>
      </c>
      <c r="EK129">
        <v>15.16608093108</v>
      </c>
      <c r="EL129">
        <v>14.775150172609999</v>
      </c>
      <c r="EM129">
        <v>15.136725</v>
      </c>
      <c r="EN129">
        <v>15.189956521739999</v>
      </c>
      <c r="EO129">
        <v>15.23185</v>
      </c>
      <c r="EP129">
        <v>15.222304347830001</v>
      </c>
      <c r="EQ129">
        <v>15.229568181819999</v>
      </c>
      <c r="ER129">
        <v>15.23783333333</v>
      </c>
      <c r="ES129">
        <v>15.18706521739</v>
      </c>
      <c r="ET129">
        <v>15.184428571430001</v>
      </c>
      <c r="EU129">
        <v>15.16702272727</v>
      </c>
      <c r="EV129">
        <v>15.20359090909</v>
      </c>
      <c r="EW129">
        <v>15.227476190479999</v>
      </c>
      <c r="EX129" t="s">
        <v>1356</v>
      </c>
      <c r="EY129" t="s">
        <v>1356</v>
      </c>
      <c r="EZ129" t="s">
        <v>1356</v>
      </c>
      <c r="FA129" t="s">
        <v>1356</v>
      </c>
      <c r="FB129">
        <v>15.218542301119999</v>
      </c>
      <c r="FC129">
        <v>15.225195652169999</v>
      </c>
      <c r="FD129">
        <v>15.225857142860001</v>
      </c>
      <c r="FE129">
        <v>15.229666666669999</v>
      </c>
      <c r="FF129">
        <v>15.21338636364</v>
      </c>
      <c r="FG129">
        <v>15.180978260870001</v>
      </c>
      <c r="FH129">
        <v>15.209899999999999</v>
      </c>
      <c r="FI129">
        <v>15.2017826087</v>
      </c>
      <c r="FJ129">
        <v>15.211318181819999</v>
      </c>
      <c r="FK129">
        <v>15.234999999999999</v>
      </c>
      <c r="FL129">
        <v>15.222652173909999</v>
      </c>
      <c r="FM129">
        <v>15.239952380949999</v>
      </c>
      <c r="FN129">
        <v>15.226818181820001</v>
      </c>
      <c r="FO129" t="s">
        <v>1356</v>
      </c>
      <c r="FP129" t="s">
        <v>1356</v>
      </c>
      <c r="FQ129" t="s">
        <v>1356</v>
      </c>
      <c r="FR129" t="s">
        <v>1356</v>
      </c>
      <c r="FS129">
        <v>16.278179112549999</v>
      </c>
      <c r="FT129">
        <v>15.18986956522</v>
      </c>
      <c r="FU129">
        <v>15.250400000000001</v>
      </c>
      <c r="FV129">
        <v>15.283571428569999</v>
      </c>
      <c r="FW129">
        <v>15.27959090909</v>
      </c>
      <c r="FX129">
        <v>15.286363636360001</v>
      </c>
      <c r="FY129">
        <v>15.25495238095</v>
      </c>
      <c r="FZ129">
        <v>15.61610869565</v>
      </c>
      <c r="GA129">
        <v>17.122261904759998</v>
      </c>
      <c r="GB129">
        <v>17.119159090909999</v>
      </c>
      <c r="GC129">
        <v>17.419043478260001</v>
      </c>
      <c r="GD129">
        <v>17.663350000000001</v>
      </c>
      <c r="GE129">
        <v>18.853478260869998</v>
      </c>
      <c r="GF129" t="s">
        <v>1356</v>
      </c>
      <c r="GG129" t="s">
        <v>1356</v>
      </c>
      <c r="GH129" t="s">
        <v>1356</v>
      </c>
      <c r="GI129" t="s">
        <v>1356</v>
      </c>
      <c r="GJ129">
        <v>30.86095733774</v>
      </c>
      <c r="GK129">
        <v>21.392045454550001</v>
      </c>
      <c r="GL129">
        <v>22.151924999999999</v>
      </c>
      <c r="GM129">
        <v>24.405068181819999</v>
      </c>
      <c r="GN129">
        <v>25.233409090910001</v>
      </c>
      <c r="GO129">
        <v>25.459690476190001</v>
      </c>
      <c r="GP129">
        <v>25.878090909090002</v>
      </c>
      <c r="GQ129">
        <v>26.376086956519998</v>
      </c>
      <c r="GR129">
        <v>30.697857142859998</v>
      </c>
      <c r="GS129">
        <v>39.453931818180003</v>
      </c>
      <c r="GT129">
        <v>42.045499999999997</v>
      </c>
      <c r="GU129">
        <v>43.115404761900002</v>
      </c>
      <c r="GV129">
        <v>44.122478260869997</v>
      </c>
      <c r="GW129" t="s">
        <v>1356</v>
      </c>
      <c r="GX129" t="s">
        <v>1356</v>
      </c>
      <c r="GY129" t="s">
        <v>1356</v>
      </c>
      <c r="GZ129" t="s">
        <v>1356</v>
      </c>
      <c r="HA129">
        <v>43.931822679429999</v>
      </c>
      <c r="HB129">
        <v>43.452666666669998</v>
      </c>
      <c r="HC129">
        <v>43.41825</v>
      </c>
      <c r="HD129">
        <v>43.507869565219998</v>
      </c>
      <c r="HE129">
        <v>43.559295454550004</v>
      </c>
      <c r="HF129">
        <v>43.347476190480002</v>
      </c>
      <c r="HG129">
        <v>43.297772727270001</v>
      </c>
      <c r="HH129">
        <v>43.218454545450001</v>
      </c>
      <c r="HI129">
        <v>43.38943181818</v>
      </c>
      <c r="HJ129">
        <v>43.632681818179996</v>
      </c>
      <c r="HK129">
        <v>44.180761904759997</v>
      </c>
      <c r="HL129">
        <v>45.796363636359999</v>
      </c>
      <c r="HM129">
        <v>46.380847826089997</v>
      </c>
      <c r="HN129" t="s">
        <v>1356</v>
      </c>
      <c r="HO129" t="s">
        <v>1356</v>
      </c>
      <c r="HP129" t="s">
        <v>1356</v>
      </c>
      <c r="HQ129" t="s">
        <v>1356</v>
      </c>
      <c r="HR129">
        <v>59.384874525530002</v>
      </c>
      <c r="HS129">
        <v>46.422142857140003</v>
      </c>
      <c r="HT129">
        <v>46.694380952380001</v>
      </c>
      <c r="HU129">
        <v>46.952478260870002</v>
      </c>
      <c r="HV129">
        <v>47.357750000000003</v>
      </c>
      <c r="HW129">
        <v>49.34473913043</v>
      </c>
      <c r="HX129">
        <v>54.716454545449999</v>
      </c>
      <c r="HY129">
        <v>56.500952380949997</v>
      </c>
      <c r="HZ129">
        <v>58.831217391300001</v>
      </c>
      <c r="IA129">
        <v>67.295619047619994</v>
      </c>
      <c r="IB129">
        <v>77.776136363640006</v>
      </c>
      <c r="IC129">
        <v>80.320909090910007</v>
      </c>
      <c r="ID129">
        <v>80.405714285710005</v>
      </c>
      <c r="IE129" t="s">
        <v>1356</v>
      </c>
      <c r="IF129" t="s">
        <v>1356</v>
      </c>
      <c r="IG129" t="s">
        <v>1356</v>
      </c>
      <c r="IH129" t="s">
        <v>1356</v>
      </c>
      <c r="II129">
        <v>72.275222308490001</v>
      </c>
      <c r="IJ129">
        <v>80.36086956522</v>
      </c>
      <c r="IK129">
        <v>80.286749999999998</v>
      </c>
      <c r="IL129">
        <v>79.968409090910001</v>
      </c>
      <c r="IM129">
        <v>78.99747619048</v>
      </c>
      <c r="IN129">
        <v>77.119695652169995</v>
      </c>
      <c r="IO129">
        <v>75.264285714289997</v>
      </c>
      <c r="IP129">
        <v>72.840113636360002</v>
      </c>
      <c r="IQ129">
        <v>67.633913043480007</v>
      </c>
      <c r="IR129">
        <v>61.941000000000003</v>
      </c>
      <c r="IS129">
        <v>61.888260869569997</v>
      </c>
      <c r="IT129">
        <v>64.015227272730002</v>
      </c>
      <c r="IU129">
        <v>66.986666666670004</v>
      </c>
      <c r="IV129" t="s">
        <v>1356</v>
      </c>
      <c r="IW129" t="s">
        <v>1356</v>
      </c>
      <c r="IX129" t="s">
        <v>1356</v>
      </c>
      <c r="IY129" t="s">
        <v>1356</v>
      </c>
      <c r="IZ129">
        <v>76.212344720499999</v>
      </c>
      <c r="JA129">
        <v>67.29565217391</v>
      </c>
      <c r="JB129">
        <v>70.953999999999994</v>
      </c>
      <c r="JC129">
        <v>73.27738095238</v>
      </c>
      <c r="JD129">
        <v>75.595681818179997</v>
      </c>
      <c r="JE129">
        <v>75.633260869569995</v>
      </c>
      <c r="JF129">
        <v>75.665999999999997</v>
      </c>
      <c r="JG129">
        <v>75.824347826090005</v>
      </c>
      <c r="JH129">
        <v>75.573181818180004</v>
      </c>
      <c r="JI129">
        <v>78.473809523810004</v>
      </c>
      <c r="JJ129">
        <v>80.036304347829997</v>
      </c>
      <c r="JK129">
        <v>80.762380952379999</v>
      </c>
      <c r="JL129">
        <v>85.456136363639999</v>
      </c>
      <c r="JM129" t="s">
        <v>1356</v>
      </c>
      <c r="JN129" t="s">
        <v>1356</v>
      </c>
      <c r="JO129" t="s">
        <v>1356</v>
      </c>
      <c r="JP129" t="s">
        <v>1356</v>
      </c>
      <c r="JQ129">
        <v>96.373701134010005</v>
      </c>
      <c r="JR129">
        <v>86.723586956519995</v>
      </c>
      <c r="JS129">
        <v>88.201999999999998</v>
      </c>
      <c r="JT129">
        <v>89.74333333333</v>
      </c>
      <c r="JU129">
        <v>90.403409090910003</v>
      </c>
      <c r="JV129">
        <v>91.536136363639997</v>
      </c>
      <c r="JW129">
        <v>90.550095238099999</v>
      </c>
      <c r="JX129">
        <v>90.738260869569999</v>
      </c>
      <c r="JY129">
        <v>101.86071428571</v>
      </c>
      <c r="JZ129">
        <v>107.35568181818</v>
      </c>
      <c r="KA129">
        <v>107.02934782609</v>
      </c>
      <c r="KB129">
        <v>106.2625</v>
      </c>
      <c r="KC129">
        <v>106.07934782609</v>
      </c>
      <c r="KD129" t="s">
        <v>1356</v>
      </c>
      <c r="KE129" t="s">
        <v>1356</v>
      </c>
      <c r="KF129" t="s">
        <v>1356</v>
      </c>
      <c r="KG129" t="s">
        <v>1356</v>
      </c>
      <c r="KH129">
        <v>108.38678384387001</v>
      </c>
      <c r="KI129">
        <v>106.92045454546</v>
      </c>
      <c r="KJ129">
        <v>107.47624999999999</v>
      </c>
      <c r="KK129">
        <v>108.27304347826001</v>
      </c>
      <c r="KL129">
        <v>109.15390909091001</v>
      </c>
      <c r="KM129">
        <v>108.99166666667</v>
      </c>
      <c r="KN129">
        <v>108.74681818182</v>
      </c>
      <c r="KO129">
        <v>108.37636363636</v>
      </c>
      <c r="KP129">
        <v>108.55795454546001</v>
      </c>
      <c r="KQ129">
        <v>108.61704545455</v>
      </c>
      <c r="KR129">
        <v>108.83833333333</v>
      </c>
      <c r="KS129">
        <v>108.56204545455</v>
      </c>
      <c r="KT129">
        <v>108.12752173913</v>
      </c>
      <c r="KU129" t="s">
        <v>1356</v>
      </c>
      <c r="KV129" t="s">
        <v>1356</v>
      </c>
      <c r="KW129" t="s">
        <v>1356</v>
      </c>
      <c r="KX129" t="s">
        <v>1356</v>
      </c>
      <c r="KY129">
        <v>118.05868081592</v>
      </c>
      <c r="KZ129">
        <v>108.37619047619</v>
      </c>
      <c r="LA129">
        <v>108.0912</v>
      </c>
      <c r="LB129">
        <v>109.83930434782999</v>
      </c>
      <c r="LC129">
        <v>111.30790476191</v>
      </c>
      <c r="LD129">
        <v>114.88659090909</v>
      </c>
      <c r="LE129">
        <v>122.22218181818</v>
      </c>
      <c r="LF129">
        <v>123.59099999999999</v>
      </c>
      <c r="LG129">
        <v>123.39521739129999</v>
      </c>
      <c r="LH129">
        <v>123.45790909090999</v>
      </c>
      <c r="LI129">
        <v>123.80976190475999</v>
      </c>
      <c r="LJ129">
        <v>123.73286363635999</v>
      </c>
      <c r="LK129">
        <v>123.99404545455</v>
      </c>
      <c r="LL129" t="s">
        <v>1356</v>
      </c>
      <c r="LM129" t="s">
        <v>1356</v>
      </c>
      <c r="LN129" t="s">
        <v>1356</v>
      </c>
      <c r="LO129" t="s">
        <v>1356</v>
      </c>
      <c r="LP129">
        <v>136.03045353143</v>
      </c>
      <c r="LQ129">
        <v>124.97859090909</v>
      </c>
      <c r="LR129">
        <v>131.42085</v>
      </c>
      <c r="LS129">
        <v>133.42691304348</v>
      </c>
      <c r="LT129">
        <v>134.7381</v>
      </c>
      <c r="LU129">
        <v>138.79695652173999</v>
      </c>
      <c r="LV129">
        <v>139.40600000000001</v>
      </c>
      <c r="LW129">
        <v>138.79771428570999</v>
      </c>
      <c r="LX129">
        <v>137.88386956522001</v>
      </c>
      <c r="LY129">
        <v>138.23523809523999</v>
      </c>
      <c r="LZ129">
        <v>138.02668181818001</v>
      </c>
      <c r="MA129">
        <v>137.92940909091001</v>
      </c>
      <c r="MB129">
        <v>138.72511904762001</v>
      </c>
      <c r="MC129" t="s">
        <v>1356</v>
      </c>
      <c r="MD129" t="s">
        <v>1356</v>
      </c>
      <c r="ME129" t="s">
        <v>1356</v>
      </c>
      <c r="MF129" t="s">
        <v>1356</v>
      </c>
      <c r="MG129">
        <v>139.99830903601</v>
      </c>
      <c r="MH129">
        <v>139.44036956522001</v>
      </c>
      <c r="MI129">
        <v>139.34700000000001</v>
      </c>
      <c r="MJ129">
        <v>139.52936363635999</v>
      </c>
      <c r="MK129">
        <v>140.04847619047999</v>
      </c>
      <c r="ML129">
        <v>140.49328260870001</v>
      </c>
      <c r="MM129">
        <v>140.465</v>
      </c>
      <c r="MN129">
        <v>140.7105</v>
      </c>
      <c r="MO129">
        <v>140.42243478261</v>
      </c>
      <c r="MP129">
        <v>139.81129999999999</v>
      </c>
      <c r="MQ129">
        <v>139.79726086957001</v>
      </c>
      <c r="MR129">
        <v>139.80586363635999</v>
      </c>
      <c r="MS129">
        <v>140.10885714285999</v>
      </c>
      <c r="MT129" t="s">
        <v>1356</v>
      </c>
      <c r="MU129" t="s">
        <v>1356</v>
      </c>
      <c r="MV129" t="s">
        <v>1356</v>
      </c>
      <c r="MW129" t="s">
        <v>1356</v>
      </c>
      <c r="MX129">
        <v>140.52235450389</v>
      </c>
      <c r="MY129">
        <v>140.35376086957001</v>
      </c>
      <c r="MZ129">
        <v>140.47276190476001</v>
      </c>
      <c r="NA129">
        <v>140.47961904761999</v>
      </c>
      <c r="NB129">
        <v>140.49736363636001</v>
      </c>
      <c r="NC129">
        <v>140.49536363636</v>
      </c>
      <c r="ND129">
        <v>140.50576190475999</v>
      </c>
      <c r="NE129">
        <v>140.51804347826001</v>
      </c>
      <c r="NF129">
        <v>140.55438095238</v>
      </c>
      <c r="NG129">
        <v>140.59331818182</v>
      </c>
      <c r="NH129">
        <v>140.59856521738999</v>
      </c>
      <c r="NI129">
        <v>140.60124999999999</v>
      </c>
      <c r="NJ129">
        <v>140.59806521739</v>
      </c>
      <c r="NK129" t="s">
        <v>1356</v>
      </c>
      <c r="NL129" t="s">
        <v>1356</v>
      </c>
      <c r="NM129" t="s">
        <v>1356</v>
      </c>
      <c r="NN129" t="s">
        <v>1356</v>
      </c>
      <c r="NO129">
        <v>141.13867538427999</v>
      </c>
      <c r="NP129">
        <v>140.60263636363999</v>
      </c>
      <c r="NQ129">
        <v>140.60159999999999</v>
      </c>
      <c r="NR129">
        <v>140.60586363636</v>
      </c>
      <c r="NS129">
        <v>140.60677272727</v>
      </c>
      <c r="NT129">
        <v>140.60461904761999</v>
      </c>
      <c r="NU129">
        <v>140.60463636364</v>
      </c>
      <c r="NV129">
        <v>140.57313043478001</v>
      </c>
      <c r="NW129">
        <v>140.60557142856999</v>
      </c>
      <c r="NX129">
        <v>140.60609090909</v>
      </c>
      <c r="NY129">
        <v>140.64627272727</v>
      </c>
      <c r="NZ129">
        <v>142.49547619047999</v>
      </c>
      <c r="OA129">
        <v>145.11143478260999</v>
      </c>
      <c r="OB129" t="s">
        <v>1356</v>
      </c>
      <c r="OC129" t="s">
        <v>1356</v>
      </c>
      <c r="OD129" t="s">
        <v>1356</v>
      </c>
      <c r="OE129" t="s">
        <v>1356</v>
      </c>
      <c r="OF129">
        <v>150.71354900323001</v>
      </c>
      <c r="OG129">
        <v>146.82300000000001</v>
      </c>
      <c r="OH129">
        <v>150.04225</v>
      </c>
      <c r="OI129">
        <v>150.80073913044001</v>
      </c>
      <c r="OJ129">
        <v>150.7945</v>
      </c>
      <c r="OK129">
        <v>150.77080952380999</v>
      </c>
      <c r="OL129">
        <v>150.77304545454999</v>
      </c>
      <c r="OM129">
        <v>151.35027272727001</v>
      </c>
      <c r="ON129">
        <v>151.43468181818</v>
      </c>
      <c r="OO129">
        <v>151.33304545454999</v>
      </c>
      <c r="OP129">
        <v>151.63971428571</v>
      </c>
      <c r="OQ129">
        <v>151.54018181818</v>
      </c>
      <c r="OR129">
        <v>151.26034782609</v>
      </c>
      <c r="OS129" t="s">
        <v>1356</v>
      </c>
      <c r="OT129" t="s">
        <v>1356</v>
      </c>
      <c r="OU129" t="s">
        <v>1356</v>
      </c>
      <c r="OV129" t="s">
        <v>1356</v>
      </c>
      <c r="OW129">
        <v>156.90530782828</v>
      </c>
      <c r="OX129">
        <v>151.19523809524</v>
      </c>
      <c r="OY129">
        <v>151.6283</v>
      </c>
      <c r="OZ129">
        <v>151.50730434783</v>
      </c>
      <c r="PA129">
        <v>151.37423809524</v>
      </c>
      <c r="PB129">
        <v>151.45790909090999</v>
      </c>
      <c r="PC129">
        <v>151.14090909090999</v>
      </c>
      <c r="PD129">
        <v>151.61447619047999</v>
      </c>
      <c r="PE129">
        <v>160.87569565217001</v>
      </c>
      <c r="PF129">
        <v>165.65068181818</v>
      </c>
      <c r="PG129">
        <v>166.37571428570999</v>
      </c>
      <c r="PH129">
        <v>165.27595454546</v>
      </c>
      <c r="PI129">
        <v>164.76727272727001</v>
      </c>
      <c r="PJ129" t="s">
        <v>1356</v>
      </c>
      <c r="PK129" t="s">
        <v>1356</v>
      </c>
      <c r="PL129" t="s">
        <v>1356</v>
      </c>
      <c r="PM129" t="s">
        <v>1356</v>
      </c>
      <c r="PN129">
        <v>246.01978834855001</v>
      </c>
      <c r="PO129">
        <v>164.76463636363999</v>
      </c>
      <c r="PP129">
        <v>166.04404761904999</v>
      </c>
      <c r="PQ129">
        <v>166.58977272727</v>
      </c>
      <c r="PR129">
        <v>166.81071428570999</v>
      </c>
      <c r="PS129">
        <v>240.34299999999999</v>
      </c>
      <c r="PT129">
        <v>269.71357142856999</v>
      </c>
      <c r="PU129">
        <v>270.30836363636001</v>
      </c>
      <c r="PV129">
        <v>270.40547826086998</v>
      </c>
      <c r="PW129">
        <v>281.99664999999999</v>
      </c>
      <c r="PX129">
        <v>299.46817391304</v>
      </c>
      <c r="PY129">
        <v>324.30590909091001</v>
      </c>
      <c r="PZ129">
        <v>331.48714285713999</v>
      </c>
      <c r="QA129" t="s">
        <v>1356</v>
      </c>
      <c r="QB129" t="s">
        <v>1356</v>
      </c>
      <c r="QC129" t="s">
        <v>1356</v>
      </c>
      <c r="QD129" t="s">
        <v>1356</v>
      </c>
      <c r="QE129">
        <v>364.45771839905001</v>
      </c>
      <c r="QF129">
        <v>347.04369565217002</v>
      </c>
      <c r="QG129">
        <v>366.06324999999998</v>
      </c>
      <c r="QH129">
        <v>383.71161904761999</v>
      </c>
      <c r="QI129">
        <v>400.67763636363998</v>
      </c>
      <c r="QJ129">
        <v>358.13752173913002</v>
      </c>
      <c r="QK129">
        <v>326.89999999999998</v>
      </c>
      <c r="QL129">
        <v>330.95869565216998</v>
      </c>
      <c r="QM129">
        <v>330.91136363636002</v>
      </c>
      <c r="QN129">
        <v>337.19047619048001</v>
      </c>
      <c r="QO129">
        <v>369.52173913043998</v>
      </c>
      <c r="QP129">
        <v>399.28571428571001</v>
      </c>
      <c r="QQ129">
        <v>423.09090909090997</v>
      </c>
      <c r="QR129" t="s">
        <v>1356</v>
      </c>
      <c r="QS129" t="s">
        <v>1356</v>
      </c>
      <c r="QT129" t="s">
        <v>1356</v>
      </c>
      <c r="QU129" t="s">
        <v>1356</v>
      </c>
      <c r="QV129">
        <v>421.83091937229</v>
      </c>
      <c r="QW129">
        <v>433.76304347825999</v>
      </c>
      <c r="QX129">
        <v>425.81700000000001</v>
      </c>
      <c r="QY129">
        <v>418.5</v>
      </c>
      <c r="QZ129">
        <v>398.27272727272998</v>
      </c>
      <c r="RA129">
        <v>394.25272727273</v>
      </c>
      <c r="RB129">
        <v>395.43238095238002</v>
      </c>
      <c r="RC129">
        <v>395.86260869565001</v>
      </c>
      <c r="RD129">
        <v>396.10333333333</v>
      </c>
      <c r="RE129">
        <v>399.55386363636001</v>
      </c>
      <c r="RF129">
        <v>438.85017391304001</v>
      </c>
      <c r="RG129">
        <v>484.62099999999998</v>
      </c>
      <c r="RH129">
        <v>480.94217391303999</v>
      </c>
      <c r="RI129" t="s">
        <v>1356</v>
      </c>
      <c r="RJ129" t="s">
        <v>1356</v>
      </c>
      <c r="RK129" t="s">
        <v>1356</v>
      </c>
      <c r="RL129" t="s">
        <v>1356</v>
      </c>
      <c r="RM129">
        <v>498.59355407547997</v>
      </c>
      <c r="RN129">
        <v>459.94159090909</v>
      </c>
      <c r="RO129">
        <v>442.60700000000003</v>
      </c>
      <c r="RP129">
        <v>437.05</v>
      </c>
      <c r="RQ129">
        <v>439.90590909090997</v>
      </c>
      <c r="RR129">
        <v>440.69857142857001</v>
      </c>
      <c r="RS129">
        <v>437.39318181817998</v>
      </c>
      <c r="RT129">
        <v>461.53869565217002</v>
      </c>
      <c r="RU129">
        <v>535.64987012987001</v>
      </c>
      <c r="RV129">
        <v>560.36966942149002</v>
      </c>
      <c r="RW129">
        <v>553.20249999999999</v>
      </c>
      <c r="RX129">
        <v>580.3130952381</v>
      </c>
      <c r="RY129">
        <v>634.45256521738997</v>
      </c>
      <c r="RZ129" t="s">
        <v>1356</v>
      </c>
      <c r="SA129" t="s">
        <v>1356</v>
      </c>
      <c r="SB129" t="s">
        <v>1356</v>
      </c>
      <c r="SC129" t="s">
        <v>1356</v>
      </c>
      <c r="SD129">
        <v>713.28388656593995</v>
      </c>
      <c r="SE129">
        <v>694.36738095238002</v>
      </c>
      <c r="SF129">
        <v>742.60202380952001</v>
      </c>
      <c r="SG129">
        <v>702.77099999999996</v>
      </c>
      <c r="SH129">
        <v>685.30033333332995</v>
      </c>
      <c r="SI129">
        <v>698.48852272727004</v>
      </c>
      <c r="SJ129">
        <v>710.48386363635996</v>
      </c>
      <c r="SK129">
        <v>715.42154761904999</v>
      </c>
      <c r="SL129">
        <v>720.43141304348001</v>
      </c>
      <c r="SM129">
        <v>721.17681818181995</v>
      </c>
      <c r="SN129">
        <v>720.16593073593003</v>
      </c>
      <c r="SO129">
        <v>721.71683884298</v>
      </c>
      <c r="SP129">
        <v>726.48096590908995</v>
      </c>
      <c r="SQ129" t="s">
        <v>1356</v>
      </c>
      <c r="SR129" t="s">
        <v>1356</v>
      </c>
      <c r="SS129" t="s">
        <v>1356</v>
      </c>
      <c r="ST129" t="s">
        <v>1356</v>
      </c>
      <c r="SU129">
        <v>725.35498712725996</v>
      </c>
      <c r="SV129">
        <v>725.07687499999997</v>
      </c>
      <c r="SW129">
        <v>724.57950000000005</v>
      </c>
      <c r="SX129">
        <v>724.97695652174002</v>
      </c>
      <c r="SY129">
        <v>725.77612499999998</v>
      </c>
      <c r="SZ129">
        <v>725.71923913043997</v>
      </c>
      <c r="TA129">
        <v>725.67272727272996</v>
      </c>
      <c r="TB129">
        <v>725.15654761905</v>
      </c>
      <c r="TC129">
        <v>725.12847826087</v>
      </c>
      <c r="TD129">
        <v>724.87630952381005</v>
      </c>
      <c r="TE129">
        <v>725.44068181818</v>
      </c>
      <c r="TF129">
        <v>725.82727272727004</v>
      </c>
      <c r="TG129">
        <v>726.02913265305995</v>
      </c>
      <c r="TH129" t="s">
        <v>1356</v>
      </c>
      <c r="TI129" t="s">
        <v>1356</v>
      </c>
      <c r="TJ129" t="s">
        <v>1356</v>
      </c>
      <c r="TK129" t="s">
        <v>1356</v>
      </c>
      <c r="TL129">
        <v>725.83806746947005</v>
      </c>
      <c r="TM129">
        <v>725.71881366460002</v>
      </c>
      <c r="TN129">
        <v>725.55094999999994</v>
      </c>
      <c r="TO129">
        <v>725.51462121212001</v>
      </c>
      <c r="TP129">
        <v>724.55803968253997</v>
      </c>
      <c r="TQ129">
        <v>723.26076086957005</v>
      </c>
      <c r="TR129">
        <v>724.88164285714004</v>
      </c>
      <c r="TS129">
        <v>723.93054545455004</v>
      </c>
      <c r="TT129">
        <v>722.95278260869998</v>
      </c>
      <c r="TU129">
        <v>724.06904999999995</v>
      </c>
      <c r="TV129">
        <v>727.95660869564995</v>
      </c>
      <c r="TW129">
        <v>729.06311363635996</v>
      </c>
      <c r="TX129">
        <v>732.59988095237998</v>
      </c>
      <c r="TY129" t="s">
        <v>1356</v>
      </c>
      <c r="TZ129" t="s">
        <v>1356</v>
      </c>
      <c r="UA129" t="s">
        <v>1356</v>
      </c>
      <c r="UB129" t="s">
        <v>1356</v>
      </c>
      <c r="UC129">
        <v>735.49561702113999</v>
      </c>
      <c r="UD129">
        <v>727.76154347826002</v>
      </c>
      <c r="UE129">
        <v>728.608025</v>
      </c>
      <c r="UF129">
        <v>727.30126190476005</v>
      </c>
      <c r="UG129">
        <v>730.72765909091004</v>
      </c>
      <c r="UH129">
        <v>736.07708695652002</v>
      </c>
      <c r="UI129">
        <v>759.39682500000004</v>
      </c>
      <c r="UJ129">
        <v>761.46102173913005</v>
      </c>
      <c r="UK129">
        <v>729.50981818182004</v>
      </c>
      <c r="UL129">
        <v>729.67876190475999</v>
      </c>
      <c r="UM129">
        <v>730.89713043478002</v>
      </c>
      <c r="UN129">
        <v>731.82095238094996</v>
      </c>
      <c r="UO129">
        <v>732.70731818182003</v>
      </c>
      <c r="UP129" t="s">
        <v>1356</v>
      </c>
      <c r="UQ129" t="s">
        <v>1356</v>
      </c>
      <c r="UR129" t="s">
        <v>1356</v>
      </c>
      <c r="US129" t="s">
        <v>1356</v>
      </c>
      <c r="UT129">
        <v>741.71886171890003</v>
      </c>
      <c r="UU129">
        <v>732.79704347825998</v>
      </c>
      <c r="UV129">
        <v>732.90025000000003</v>
      </c>
      <c r="UW129">
        <v>732.93084090908997</v>
      </c>
      <c r="UX129">
        <v>732.79499999999996</v>
      </c>
      <c r="UY129">
        <v>732.92347619047996</v>
      </c>
      <c r="UZ129">
        <v>733.39718181818</v>
      </c>
      <c r="VA129">
        <v>734.99258695651997</v>
      </c>
      <c r="VB129">
        <v>742.03890476190998</v>
      </c>
      <c r="VC129">
        <v>747.75111363635995</v>
      </c>
      <c r="VD129">
        <v>753.88359090909</v>
      </c>
      <c r="VE129">
        <v>759.15304761904997</v>
      </c>
      <c r="VF129">
        <v>765.06330434783001</v>
      </c>
      <c r="VG129" t="s">
        <v>1356</v>
      </c>
      <c r="VH129" t="s">
        <v>1356</v>
      </c>
      <c r="VI129" t="s">
        <v>1356</v>
      </c>
      <c r="VJ129" t="s">
        <v>1356</v>
      </c>
      <c r="VK129">
        <v>798.63774497420002</v>
      </c>
      <c r="VL129">
        <v>772.89547619048005</v>
      </c>
      <c r="VM129">
        <v>777.53802499999995</v>
      </c>
      <c r="VN129">
        <v>781.34426086957001</v>
      </c>
      <c r="VO129">
        <v>783.67981818182</v>
      </c>
      <c r="VP129">
        <v>794.74909523810004</v>
      </c>
      <c r="VQ129">
        <v>798.78220454545999</v>
      </c>
      <c r="VR129">
        <v>805.38690909090997</v>
      </c>
      <c r="VS129">
        <v>811.05065909091002</v>
      </c>
      <c r="VT129">
        <v>811.81945454545996</v>
      </c>
      <c r="VU129">
        <v>815.10359523809996</v>
      </c>
      <c r="VV129">
        <v>815.85865909091001</v>
      </c>
      <c r="VW129">
        <v>815.44478260870005</v>
      </c>
      <c r="VX129" t="s">
        <v>1356</v>
      </c>
      <c r="VY129" t="s">
        <v>1356</v>
      </c>
      <c r="VZ129" t="s">
        <v>1356</v>
      </c>
      <c r="WA129" t="s">
        <v>1356</v>
      </c>
      <c r="WB129">
        <v>938.82446642355001</v>
      </c>
      <c r="WC129">
        <v>816.16478571429002</v>
      </c>
      <c r="WD129">
        <v>808.51035000000002</v>
      </c>
      <c r="WE129">
        <v>811.65460869565004</v>
      </c>
      <c r="WF129">
        <v>814.62461904761994</v>
      </c>
      <c r="WG129">
        <v>843.08668181817995</v>
      </c>
      <c r="WH129">
        <v>1020.48959090909</v>
      </c>
      <c r="WI129">
        <v>1024.51469047619</v>
      </c>
      <c r="WJ129">
        <v>1024.2067173912999</v>
      </c>
      <c r="WK129">
        <v>1025.93018181818</v>
      </c>
      <c r="WL129">
        <v>1023.81566666667</v>
      </c>
      <c r="WM129">
        <v>1026.5207045454499</v>
      </c>
      <c r="WN129">
        <v>1026.375</v>
      </c>
      <c r="WO129" t="s">
        <v>1356</v>
      </c>
      <c r="WP129" t="s">
        <v>1356</v>
      </c>
      <c r="WQ129" t="s">
        <v>1356</v>
      </c>
      <c r="WR129" t="s">
        <v>1356</v>
      </c>
      <c r="WS129">
        <v>1146.4671418446901</v>
      </c>
      <c r="WT129">
        <v>1038.9905000000001</v>
      </c>
      <c r="WU129">
        <v>1047.037525</v>
      </c>
      <c r="WV129">
        <v>1043.34193478261</v>
      </c>
      <c r="WW129">
        <v>1027.04429166667</v>
      </c>
      <c r="WX129">
        <v>1025.5123333333299</v>
      </c>
      <c r="WY129">
        <v>1031.47377272727</v>
      </c>
      <c r="WZ129">
        <v>1050.7627380952399</v>
      </c>
      <c r="XA129">
        <v>1075.6191086956501</v>
      </c>
      <c r="XB129">
        <v>1081.6057142857101</v>
      </c>
      <c r="XC129">
        <v>1148.2746136363601</v>
      </c>
      <c r="XD129">
        <v>1507.4274318181799</v>
      </c>
      <c r="XE129">
        <v>1680.5157380952401</v>
      </c>
      <c r="XF129">
        <v>1717.0876698577199</v>
      </c>
      <c r="XG129">
        <v>1680.24084782609</v>
      </c>
      <c r="XH129">
        <v>1680.44616666667</v>
      </c>
      <c r="XI129" s="2">
        <v>1695.04290476191</v>
      </c>
      <c r="XJ129" s="2">
        <v>1729.27938636364</v>
      </c>
      <c r="XK129" s="2">
        <v>1728.8185000000001</v>
      </c>
      <c r="XL129" s="2">
        <v>1728.4208249999999</v>
      </c>
      <c r="XM129" s="2">
        <v>1729.49736956522</v>
      </c>
      <c r="XN129" s="2">
        <v>1732.8768863636401</v>
      </c>
      <c r="XO129" s="2">
        <v>1733.32628571429</v>
      </c>
      <c r="XP129" s="2">
        <v>1732.9275263157899</v>
      </c>
      <c r="XQ129" s="160">
        <v>1733.711</v>
      </c>
      <c r="XR129" s="160">
        <v>1733.857</v>
      </c>
    </row>
    <row r="130" spans="1:642" x14ac:dyDescent="0.3">
      <c r="A130" t="s">
        <v>2177</v>
      </c>
      <c r="B130" s="163" t="s">
        <v>2178</v>
      </c>
      <c r="C130" t="s">
        <v>218</v>
      </c>
      <c r="D130" s="164" t="s">
        <v>1460</v>
      </c>
      <c r="E130">
        <v>2.5190179175299998</v>
      </c>
      <c r="F130">
        <v>2.5712272727299998</v>
      </c>
      <c r="G130">
        <v>2.5424500000000001</v>
      </c>
      <c r="H130">
        <v>2.5231818181799999</v>
      </c>
      <c r="I130">
        <v>2.48581818182</v>
      </c>
      <c r="J130">
        <v>2.4759523809499999</v>
      </c>
      <c r="K130">
        <v>2.5081818181800002</v>
      </c>
      <c r="L130">
        <v>2.5415652173900001</v>
      </c>
      <c r="M130">
        <v>2.5362857142899999</v>
      </c>
      <c r="N130">
        <v>2.5186818181800001</v>
      </c>
      <c r="O130">
        <v>2.53140909091</v>
      </c>
      <c r="P130">
        <v>2.4988095238099999</v>
      </c>
      <c r="Q130">
        <v>2.49465217391</v>
      </c>
      <c r="R130" t="s">
        <v>1356</v>
      </c>
      <c r="S130" t="s">
        <v>1356</v>
      </c>
      <c r="T130" t="s">
        <v>1356</v>
      </c>
      <c r="U130" t="s">
        <v>1356</v>
      </c>
      <c r="V130">
        <v>2.618893312</v>
      </c>
      <c r="W130">
        <v>2.53780952381</v>
      </c>
      <c r="X130">
        <v>2.5815714285700002</v>
      </c>
      <c r="Y130">
        <v>2.5691304347799999</v>
      </c>
      <c r="Z130">
        <v>2.5743809523799999</v>
      </c>
      <c r="AA130">
        <v>2.5848636363600002</v>
      </c>
      <c r="AB130">
        <v>2.5861363636400001</v>
      </c>
      <c r="AC130">
        <v>2.6263333333299999</v>
      </c>
      <c r="AD130">
        <v>2.6521304347800001</v>
      </c>
      <c r="AE130">
        <v>2.6649545454500001</v>
      </c>
      <c r="AF130">
        <v>2.6789999999999998</v>
      </c>
      <c r="AG130">
        <v>2.6763636363600001</v>
      </c>
      <c r="AH130">
        <v>2.6940454545499999</v>
      </c>
      <c r="AI130" t="s">
        <v>1356</v>
      </c>
      <c r="AJ130" t="s">
        <v>1356</v>
      </c>
      <c r="AK130" t="s">
        <v>1356</v>
      </c>
      <c r="AL130" t="s">
        <v>1356</v>
      </c>
      <c r="AM130">
        <v>2.7080652644500001</v>
      </c>
      <c r="AN130">
        <v>2.7221818181800002</v>
      </c>
      <c r="AO130">
        <v>2.7308500000000002</v>
      </c>
      <c r="AP130">
        <v>2.7536086956500001</v>
      </c>
      <c r="AQ130">
        <v>2.7211500000000002</v>
      </c>
      <c r="AR130">
        <v>2.69665217391</v>
      </c>
      <c r="AS130">
        <v>2.7086818181800001</v>
      </c>
      <c r="AT130">
        <v>2.68166666667</v>
      </c>
      <c r="AU130">
        <v>2.6826521739100002</v>
      </c>
      <c r="AV130">
        <v>2.6983333333299999</v>
      </c>
      <c r="AW130">
        <v>2.69459090909</v>
      </c>
      <c r="AX130">
        <v>2.7032727272699999</v>
      </c>
      <c r="AY130">
        <v>2.70314285714</v>
      </c>
      <c r="AZ130" t="s">
        <v>1356</v>
      </c>
      <c r="BA130" t="s">
        <v>1356</v>
      </c>
      <c r="BB130" t="s">
        <v>1356</v>
      </c>
      <c r="BC130" t="s">
        <v>1356</v>
      </c>
      <c r="BD130">
        <v>2.7049930547700001</v>
      </c>
      <c r="BE130">
        <v>2.7040000000000002</v>
      </c>
      <c r="BF130">
        <v>2.7035499999999999</v>
      </c>
      <c r="BG130">
        <v>2.71704545455</v>
      </c>
      <c r="BH130">
        <v>2.7265714285699998</v>
      </c>
      <c r="BI130">
        <v>2.7025217391299998</v>
      </c>
      <c r="BJ130">
        <v>2.7106666666699999</v>
      </c>
      <c r="BK130">
        <v>2.7054545454499999</v>
      </c>
      <c r="BL130">
        <v>2.6958260869599999</v>
      </c>
      <c r="BM130">
        <v>2.6958500000000001</v>
      </c>
      <c r="BN130">
        <v>2.7</v>
      </c>
      <c r="BO130">
        <v>2.6949545454499999</v>
      </c>
      <c r="BP130">
        <v>2.70347619048</v>
      </c>
      <c r="BQ130" t="s">
        <v>1356</v>
      </c>
      <c r="BR130" t="s">
        <v>1356</v>
      </c>
      <c r="BS130" t="s">
        <v>1356</v>
      </c>
      <c r="BT130" t="s">
        <v>1356</v>
      </c>
      <c r="BU130">
        <v>2.74992760054</v>
      </c>
      <c r="BV130">
        <v>2.71386956522</v>
      </c>
      <c r="BW130">
        <v>2.6970000000000001</v>
      </c>
      <c r="BX130">
        <v>2.742</v>
      </c>
      <c r="BY130">
        <v>2.7500909090899999</v>
      </c>
      <c r="BZ130">
        <v>2.7574782608700001</v>
      </c>
      <c r="CA130">
        <v>2.7812000000000001</v>
      </c>
      <c r="CB130">
        <v>2.7871739130400002</v>
      </c>
      <c r="CC130">
        <v>2.78077272727</v>
      </c>
      <c r="CD130">
        <v>2.7591428571400001</v>
      </c>
      <c r="CE130">
        <v>2.74708695652</v>
      </c>
      <c r="CF130">
        <v>2.7419523809499999</v>
      </c>
      <c r="CG130">
        <v>2.74136363636</v>
      </c>
      <c r="CH130" t="s">
        <v>1356</v>
      </c>
      <c r="CI130" t="s">
        <v>1356</v>
      </c>
      <c r="CJ130" t="s">
        <v>1356</v>
      </c>
      <c r="CK130" t="s">
        <v>1356</v>
      </c>
      <c r="CL130">
        <v>2.5471628497699998</v>
      </c>
      <c r="CM130">
        <v>2.6907391304299999</v>
      </c>
      <c r="CN130">
        <v>2.6010499999999999</v>
      </c>
      <c r="CO130">
        <v>2.5779999999999998</v>
      </c>
      <c r="CP130">
        <v>2.5521818181799998</v>
      </c>
      <c r="CQ130">
        <v>2.5223809523799998</v>
      </c>
      <c r="CR130">
        <v>2.5188181818199999</v>
      </c>
      <c r="CS130">
        <v>2.50013043478</v>
      </c>
      <c r="CT130">
        <v>2.4980476190499998</v>
      </c>
      <c r="CU130">
        <v>2.5024999999999999</v>
      </c>
      <c r="CV130">
        <v>2.5047727272700002</v>
      </c>
      <c r="CW130">
        <v>2.52433333333</v>
      </c>
      <c r="CX130">
        <v>2.573</v>
      </c>
      <c r="CY130" t="s">
        <v>1356</v>
      </c>
      <c r="CZ130" t="s">
        <v>1356</v>
      </c>
      <c r="DA130" t="s">
        <v>1356</v>
      </c>
      <c r="DB130" t="s">
        <v>1356</v>
      </c>
      <c r="DC130">
        <v>2.5745628184</v>
      </c>
      <c r="DD130">
        <v>2.6001428571399998</v>
      </c>
      <c r="DE130">
        <v>2.6308500000000001</v>
      </c>
      <c r="DF130">
        <v>2.6067391304299998</v>
      </c>
      <c r="DG130">
        <v>2.5780909090900002</v>
      </c>
      <c r="DH130">
        <v>2.5657142857099999</v>
      </c>
      <c r="DI130">
        <v>2.5694545454500002</v>
      </c>
      <c r="DJ130">
        <v>2.5697727272700002</v>
      </c>
      <c r="DK130">
        <v>2.5511818181799999</v>
      </c>
      <c r="DL130">
        <v>2.5476818181800001</v>
      </c>
      <c r="DM130">
        <v>2.5478095238099998</v>
      </c>
      <c r="DN130">
        <v>2.5542727272699999</v>
      </c>
      <c r="DO130">
        <v>2.5730434782599998</v>
      </c>
      <c r="DP130" t="s">
        <v>1356</v>
      </c>
      <c r="DQ130" t="s">
        <v>1356</v>
      </c>
      <c r="DR130" t="s">
        <v>1356</v>
      </c>
      <c r="DS130" t="s">
        <v>1356</v>
      </c>
      <c r="DT130">
        <v>2.62370049956</v>
      </c>
      <c r="DU130">
        <v>2.7152380952400001</v>
      </c>
      <c r="DV130">
        <v>2.76335</v>
      </c>
      <c r="DW130">
        <v>2.7167391304300001</v>
      </c>
      <c r="DX130">
        <v>2.6891904761899998</v>
      </c>
      <c r="DY130">
        <v>2.6147272727300002</v>
      </c>
      <c r="DZ130">
        <v>2.5943636363599998</v>
      </c>
      <c r="EA130">
        <v>2.5957142857100002</v>
      </c>
      <c r="EB130">
        <v>2.5626956521699999</v>
      </c>
      <c r="EC130">
        <v>2.5570909090899998</v>
      </c>
      <c r="ED130">
        <v>2.55852380952</v>
      </c>
      <c r="EE130">
        <v>2.5568636363600001</v>
      </c>
      <c r="EF130">
        <v>2.5599090909100002</v>
      </c>
      <c r="EG130" t="s">
        <v>1356</v>
      </c>
      <c r="EH130" t="s">
        <v>1356</v>
      </c>
      <c r="EI130" t="s">
        <v>1356</v>
      </c>
      <c r="EJ130" t="s">
        <v>1356</v>
      </c>
      <c r="EK130">
        <v>2.50663650558</v>
      </c>
      <c r="EL130">
        <v>2.5531818181800001</v>
      </c>
      <c r="EM130">
        <v>2.5501999999999998</v>
      </c>
      <c r="EN130">
        <v>2.54547826087</v>
      </c>
      <c r="EO130">
        <v>2.4781499999999999</v>
      </c>
      <c r="EP130">
        <v>2.4672173913000002</v>
      </c>
      <c r="EQ130">
        <v>2.44181818182</v>
      </c>
      <c r="ER130">
        <v>2.4493333333299998</v>
      </c>
      <c r="ES130">
        <v>2.4813478260899999</v>
      </c>
      <c r="ET130">
        <v>2.5107619047599998</v>
      </c>
      <c r="EU130">
        <v>2.5322272727300001</v>
      </c>
      <c r="EV130">
        <v>2.5346363636399998</v>
      </c>
      <c r="EW130">
        <v>2.53528571429</v>
      </c>
      <c r="EX130" t="s">
        <v>1356</v>
      </c>
      <c r="EY130" t="s">
        <v>1356</v>
      </c>
      <c r="EZ130" t="s">
        <v>1356</v>
      </c>
      <c r="FA130" t="s">
        <v>1356</v>
      </c>
      <c r="FB130">
        <v>2.5151306653500001</v>
      </c>
      <c r="FC130">
        <v>2.5514782608700002</v>
      </c>
      <c r="FD130">
        <v>2.5473333333300001</v>
      </c>
      <c r="FE130">
        <v>2.5420476190499999</v>
      </c>
      <c r="FF130">
        <v>2.5115909090900002</v>
      </c>
      <c r="FG130">
        <v>2.4933478260899999</v>
      </c>
      <c r="FH130">
        <v>2.4964</v>
      </c>
      <c r="FI130">
        <v>2.4913478260900002</v>
      </c>
      <c r="FJ130">
        <v>2.49322727273</v>
      </c>
      <c r="FK130">
        <v>2.5005238095200002</v>
      </c>
      <c r="FL130">
        <v>2.5071304347800001</v>
      </c>
      <c r="FM130">
        <v>2.5220952380999999</v>
      </c>
      <c r="FN130">
        <v>2.5250454545499998</v>
      </c>
      <c r="FO130" t="s">
        <v>1356</v>
      </c>
      <c r="FP130" t="s">
        <v>1356</v>
      </c>
      <c r="FQ130" t="s">
        <v>1356</v>
      </c>
      <c r="FR130" t="s">
        <v>1356</v>
      </c>
      <c r="FS130">
        <v>2.8154628646700002</v>
      </c>
      <c r="FT130">
        <v>2.4914782608700001</v>
      </c>
      <c r="FU130">
        <v>2.4869500000000002</v>
      </c>
      <c r="FV130">
        <v>2.4769523809499998</v>
      </c>
      <c r="FW130">
        <v>2.5029090909099998</v>
      </c>
      <c r="FX130">
        <v>2.5063636363600001</v>
      </c>
      <c r="FY130">
        <v>2.5166666666699999</v>
      </c>
      <c r="FZ130">
        <v>2.5781739130400001</v>
      </c>
      <c r="GA130">
        <v>2.7582380952399999</v>
      </c>
      <c r="GB130">
        <v>3.0233636363600001</v>
      </c>
      <c r="GC130">
        <v>3.2860434782599999</v>
      </c>
      <c r="GD130">
        <v>3.3808500000000001</v>
      </c>
      <c r="GE130">
        <v>3.7775652173899998</v>
      </c>
      <c r="GF130" t="s">
        <v>1356</v>
      </c>
      <c r="GG130" t="s">
        <v>1356</v>
      </c>
      <c r="GH130" t="s">
        <v>1356</v>
      </c>
      <c r="GI130" t="s">
        <v>1356</v>
      </c>
      <c r="GJ130">
        <v>3.92054807312</v>
      </c>
      <c r="GK130">
        <v>4.38054545455</v>
      </c>
      <c r="GL130">
        <v>3.8266499999999999</v>
      </c>
      <c r="GM130">
        <v>3.73309090909</v>
      </c>
      <c r="GN130">
        <v>3.7313181818199999</v>
      </c>
      <c r="GO130">
        <v>3.8032380952399998</v>
      </c>
      <c r="GP130">
        <v>4.0026363636399998</v>
      </c>
      <c r="GQ130">
        <v>4.1625652173900001</v>
      </c>
      <c r="GR130">
        <v>4.2011904761899999</v>
      </c>
      <c r="GS130">
        <v>3.80663636364</v>
      </c>
      <c r="GT130">
        <v>3.7990909090899998</v>
      </c>
      <c r="GU130">
        <v>3.7995714285700002</v>
      </c>
      <c r="GV130">
        <v>3.8000434782600001</v>
      </c>
      <c r="GW130" t="s">
        <v>1356</v>
      </c>
      <c r="GX130" t="s">
        <v>1356</v>
      </c>
      <c r="GY130" t="s">
        <v>1356</v>
      </c>
      <c r="GZ130" t="s">
        <v>1356</v>
      </c>
      <c r="HA130">
        <v>3.8000306637799999</v>
      </c>
      <c r="HB130">
        <v>3.8</v>
      </c>
      <c r="HC130">
        <v>3.8</v>
      </c>
      <c r="HD130">
        <v>3.8</v>
      </c>
      <c r="HE130">
        <v>3.8</v>
      </c>
      <c r="HF130">
        <v>3.8000952380999999</v>
      </c>
      <c r="HG130">
        <v>3.8000454545500002</v>
      </c>
      <c r="HH130">
        <v>3.8000909090900001</v>
      </c>
      <c r="HI130">
        <v>3.8001363636400001</v>
      </c>
      <c r="HJ130">
        <v>3.8</v>
      </c>
      <c r="HK130">
        <v>3.8</v>
      </c>
      <c r="HL130">
        <v>3.8</v>
      </c>
      <c r="HM130">
        <v>3.8</v>
      </c>
      <c r="HN130" t="s">
        <v>1356</v>
      </c>
      <c r="HO130" t="s">
        <v>1356</v>
      </c>
      <c r="HP130" t="s">
        <v>1356</v>
      </c>
      <c r="HQ130" t="s">
        <v>1356</v>
      </c>
      <c r="HR130">
        <v>3.80003464772</v>
      </c>
      <c r="HS130">
        <v>3.8</v>
      </c>
      <c r="HT130">
        <v>3.8</v>
      </c>
      <c r="HU130">
        <v>3.8</v>
      </c>
      <c r="HV130">
        <v>3.8</v>
      </c>
      <c r="HW130">
        <v>3.8</v>
      </c>
      <c r="HX130">
        <v>3.8</v>
      </c>
      <c r="HY130">
        <v>3.8</v>
      </c>
      <c r="HZ130">
        <v>3.8000434782600001</v>
      </c>
      <c r="IA130">
        <v>3.80014285714</v>
      </c>
      <c r="IB130">
        <v>3.80018181818</v>
      </c>
      <c r="IC130">
        <v>3.8</v>
      </c>
      <c r="ID130">
        <v>3.8000476190499999</v>
      </c>
      <c r="IE130" t="s">
        <v>1356</v>
      </c>
      <c r="IF130" t="s">
        <v>1356</v>
      </c>
      <c r="IG130" t="s">
        <v>1356</v>
      </c>
      <c r="IH130" t="s">
        <v>1356</v>
      </c>
      <c r="II130">
        <v>3.8003076784899998</v>
      </c>
      <c r="IJ130">
        <v>3.8000869565199999</v>
      </c>
      <c r="IK130">
        <v>3.8002500000000001</v>
      </c>
      <c r="IL130">
        <v>3.8003181818199998</v>
      </c>
      <c r="IM130">
        <v>3.8001904761900001</v>
      </c>
      <c r="IN130">
        <v>3.80043478261</v>
      </c>
      <c r="IO130">
        <v>3.8001904761900001</v>
      </c>
      <c r="IP130">
        <v>3.8004090909100001</v>
      </c>
      <c r="IQ130">
        <v>3.8005217391300001</v>
      </c>
      <c r="IR130">
        <v>3.8001999999999998</v>
      </c>
      <c r="IS130">
        <v>3.8003913043500002</v>
      </c>
      <c r="IT130">
        <v>3.8003181818199998</v>
      </c>
      <c r="IU130">
        <v>3.8003809523799998</v>
      </c>
      <c r="IV130" t="s">
        <v>1356</v>
      </c>
      <c r="IW130" t="s">
        <v>1356</v>
      </c>
      <c r="IX130" t="s">
        <v>1356</v>
      </c>
      <c r="IY130" t="s">
        <v>1356</v>
      </c>
      <c r="IZ130">
        <v>3.80044941888</v>
      </c>
      <c r="JA130">
        <v>3.8004782608699998</v>
      </c>
      <c r="JB130">
        <v>3.8005499999999999</v>
      </c>
      <c r="JC130">
        <v>3.80047619048</v>
      </c>
      <c r="JD130">
        <v>3.8003636363600002</v>
      </c>
      <c r="JE130">
        <v>3.8003913043500002</v>
      </c>
      <c r="JF130">
        <v>3.8005</v>
      </c>
      <c r="JG130">
        <v>3.8004782608699998</v>
      </c>
      <c r="JH130">
        <v>3.8005</v>
      </c>
      <c r="JI130">
        <v>3.8003809523799998</v>
      </c>
      <c r="JJ130">
        <v>3.8003913043500002</v>
      </c>
      <c r="JK130">
        <v>3.8004285714299999</v>
      </c>
      <c r="JL130">
        <v>3.8004545454500001</v>
      </c>
      <c r="JM130" t="s">
        <v>1356</v>
      </c>
      <c r="JN130" t="s">
        <v>1356</v>
      </c>
      <c r="JO130" t="s">
        <v>1356</v>
      </c>
      <c r="JP130" t="s">
        <v>1356</v>
      </c>
      <c r="JQ130">
        <v>3.8</v>
      </c>
      <c r="JR130">
        <v>3.8</v>
      </c>
      <c r="JS130">
        <v>3.8</v>
      </c>
      <c r="JT130">
        <v>3.8</v>
      </c>
      <c r="JU130">
        <v>3.8</v>
      </c>
      <c r="JV130">
        <v>3.8</v>
      </c>
      <c r="JW130">
        <v>3.8</v>
      </c>
      <c r="JX130">
        <v>3.8</v>
      </c>
      <c r="JY130">
        <v>3.8</v>
      </c>
      <c r="JZ130">
        <v>3.8</v>
      </c>
      <c r="KA130">
        <v>3.8</v>
      </c>
      <c r="KB130">
        <v>3.8</v>
      </c>
      <c r="KC130">
        <v>3.8</v>
      </c>
      <c r="KD130" t="s">
        <v>1356</v>
      </c>
      <c r="KE130" t="s">
        <v>1356</v>
      </c>
      <c r="KF130" t="s">
        <v>1356</v>
      </c>
      <c r="KG130" t="s">
        <v>1356</v>
      </c>
      <c r="KH130">
        <v>3.8</v>
      </c>
      <c r="KI130">
        <v>3.8</v>
      </c>
      <c r="KJ130">
        <v>3.8</v>
      </c>
      <c r="KK130">
        <v>3.8</v>
      </c>
      <c r="KL130">
        <v>3.8</v>
      </c>
      <c r="KM130">
        <v>3.8</v>
      </c>
      <c r="KN130">
        <v>3.8</v>
      </c>
      <c r="KO130">
        <v>3.8</v>
      </c>
      <c r="KP130">
        <v>3.8</v>
      </c>
      <c r="KQ130">
        <v>3.8</v>
      </c>
      <c r="KR130">
        <v>3.8</v>
      </c>
      <c r="KS130">
        <v>3.8</v>
      </c>
      <c r="KT130">
        <v>3.8</v>
      </c>
      <c r="KU130" t="s">
        <v>1356</v>
      </c>
      <c r="KV130" t="s">
        <v>1356</v>
      </c>
      <c r="KW130" t="s">
        <v>1356</v>
      </c>
      <c r="KX130" t="s">
        <v>1356</v>
      </c>
      <c r="KY130">
        <v>3.7870681504500001</v>
      </c>
      <c r="KZ130">
        <v>3.8</v>
      </c>
      <c r="LA130">
        <v>3.8</v>
      </c>
      <c r="LB130">
        <v>3.8</v>
      </c>
      <c r="LC130">
        <v>3.8</v>
      </c>
      <c r="LD130">
        <v>3.8</v>
      </c>
      <c r="LE130">
        <v>3.8</v>
      </c>
      <c r="LF130">
        <v>3.7873333333299999</v>
      </c>
      <c r="LG130">
        <v>3.7599130434800001</v>
      </c>
      <c r="LH130">
        <v>3.7689545454500002</v>
      </c>
      <c r="LI130">
        <v>3.7725714285700001</v>
      </c>
      <c r="LJ130">
        <v>3.7786818181799999</v>
      </c>
      <c r="LK130">
        <v>3.7773636363600001</v>
      </c>
      <c r="LL130" t="s">
        <v>1356</v>
      </c>
      <c r="LM130" t="s">
        <v>1356</v>
      </c>
      <c r="LN130" t="s">
        <v>1356</v>
      </c>
      <c r="LO130" t="s">
        <v>1356</v>
      </c>
      <c r="LP130">
        <v>3.6674150409399999</v>
      </c>
      <c r="LQ130">
        <v>3.75293181818</v>
      </c>
      <c r="LR130">
        <v>3.72675</v>
      </c>
      <c r="LS130">
        <v>3.70356521739</v>
      </c>
      <c r="LT130">
        <v>3.66195</v>
      </c>
      <c r="LU130">
        <v>3.6114782608699998</v>
      </c>
      <c r="LV130">
        <v>3.6654090909099999</v>
      </c>
      <c r="LW130">
        <v>3.66857142857</v>
      </c>
      <c r="LX130">
        <v>3.6749999999999998</v>
      </c>
      <c r="LY130">
        <v>3.6715714285700001</v>
      </c>
      <c r="LZ130">
        <v>3.6787272727300002</v>
      </c>
      <c r="MA130">
        <v>3.64345454545</v>
      </c>
      <c r="MB130">
        <v>3.5495714285700002</v>
      </c>
      <c r="MC130" t="s">
        <v>1356</v>
      </c>
      <c r="MD130" t="s">
        <v>1356</v>
      </c>
      <c r="ME130" t="s">
        <v>1356</v>
      </c>
      <c r="MF130" t="s">
        <v>1356</v>
      </c>
      <c r="MG130">
        <v>3.4372715219000001</v>
      </c>
      <c r="MH130">
        <v>3.5092826087</v>
      </c>
      <c r="MI130">
        <v>3.496</v>
      </c>
      <c r="MJ130">
        <v>3.4906818181800001</v>
      </c>
      <c r="MK130">
        <v>3.4376190476200001</v>
      </c>
      <c r="ML130">
        <v>3.4028695652200001</v>
      </c>
      <c r="MM130">
        <v>3.4468095238099998</v>
      </c>
      <c r="MN130">
        <v>3.44086363636</v>
      </c>
      <c r="MO130">
        <v>3.4840869565200001</v>
      </c>
      <c r="MP130">
        <v>3.4730500000000002</v>
      </c>
      <c r="MQ130">
        <v>3.3758695652199999</v>
      </c>
      <c r="MR130">
        <v>3.3563636363599998</v>
      </c>
      <c r="MS130">
        <v>3.3337619047599998</v>
      </c>
      <c r="MT130" t="s">
        <v>1356</v>
      </c>
      <c r="MU130" t="s">
        <v>1356</v>
      </c>
      <c r="MV130" t="s">
        <v>1356</v>
      </c>
      <c r="MW130" t="s">
        <v>1356</v>
      </c>
      <c r="MX130">
        <v>3.3331671466200001</v>
      </c>
      <c r="MY130">
        <v>3.2696739130400001</v>
      </c>
      <c r="MZ130">
        <v>3.22419047619</v>
      </c>
      <c r="NA130">
        <v>3.1864761904800001</v>
      </c>
      <c r="NB130">
        <v>3.1630909090900001</v>
      </c>
      <c r="NC130">
        <v>3.2163181818200002</v>
      </c>
      <c r="ND130">
        <v>3.2592380952400002</v>
      </c>
      <c r="NE130">
        <v>3.2503913043499999</v>
      </c>
      <c r="NF130">
        <v>3.32995238095</v>
      </c>
      <c r="NG130">
        <v>3.4419090909099999</v>
      </c>
      <c r="NH130">
        <v>3.52060869565</v>
      </c>
      <c r="NI130">
        <v>3.5882000000000001</v>
      </c>
      <c r="NJ130">
        <v>3.5479565217400002</v>
      </c>
      <c r="NK130" t="s">
        <v>1356</v>
      </c>
      <c r="NL130" t="s">
        <v>1356</v>
      </c>
      <c r="NM130" t="s">
        <v>1356</v>
      </c>
      <c r="NN130" t="s">
        <v>1356</v>
      </c>
      <c r="NO130">
        <v>3.5247228817699998</v>
      </c>
      <c r="NP130">
        <v>3.5682727272700001</v>
      </c>
      <c r="NQ130">
        <v>3.63435</v>
      </c>
      <c r="NR130">
        <v>3.6760454545500001</v>
      </c>
      <c r="NS130">
        <v>3.6091818181800002</v>
      </c>
      <c r="NT130">
        <v>3.5248571428600002</v>
      </c>
      <c r="NU130">
        <v>3.5182272727299999</v>
      </c>
      <c r="NV130">
        <v>3.5469565217399999</v>
      </c>
      <c r="NW130">
        <v>3.5180952380999999</v>
      </c>
      <c r="NX130">
        <v>3.4930454545499998</v>
      </c>
      <c r="NY130">
        <v>3.4044545454500001</v>
      </c>
      <c r="NZ130">
        <v>3.3896666666700002</v>
      </c>
      <c r="OA130">
        <v>3.4135217391300001</v>
      </c>
      <c r="OB130" t="s">
        <v>1356</v>
      </c>
      <c r="OC130" t="s">
        <v>1356</v>
      </c>
      <c r="OD130" t="s">
        <v>1356</v>
      </c>
      <c r="OE130" t="s">
        <v>1356</v>
      </c>
      <c r="OF130">
        <v>3.2209800834400002</v>
      </c>
      <c r="OG130">
        <v>3.3778095238099999</v>
      </c>
      <c r="OH130">
        <v>3.4154</v>
      </c>
      <c r="OI130">
        <v>3.32395652174</v>
      </c>
      <c r="OJ130">
        <v>3.2073636363600002</v>
      </c>
      <c r="OK130">
        <v>3.2539523809499999</v>
      </c>
      <c r="OL130">
        <v>3.2660454545499999</v>
      </c>
      <c r="OM130">
        <v>3.2052272727300002</v>
      </c>
      <c r="ON130">
        <v>3.1534090909099999</v>
      </c>
      <c r="OO130">
        <v>3.1057272727299998</v>
      </c>
      <c r="OP130">
        <v>3.1005714285699999</v>
      </c>
      <c r="OQ130">
        <v>3.1168636363600002</v>
      </c>
      <c r="OR130">
        <v>3.1254347826100002</v>
      </c>
      <c r="OS130" t="s">
        <v>1356</v>
      </c>
      <c r="OT130" t="s">
        <v>1356</v>
      </c>
      <c r="OU130" t="s">
        <v>1356</v>
      </c>
      <c r="OV130" t="s">
        <v>1356</v>
      </c>
      <c r="OW130">
        <v>3.0588331153100001</v>
      </c>
      <c r="OX130">
        <v>3.0613333333299999</v>
      </c>
      <c r="OY130">
        <v>3.0447000000000002</v>
      </c>
      <c r="OZ130">
        <v>3.0357391304300001</v>
      </c>
      <c r="PA130">
        <v>3.0111904761899999</v>
      </c>
      <c r="PB130">
        <v>3.0150000000000001</v>
      </c>
      <c r="PC130">
        <v>3.02890909091</v>
      </c>
      <c r="PD130">
        <v>2.9943333333300002</v>
      </c>
      <c r="PE130">
        <v>2.98495652174</v>
      </c>
      <c r="PF130">
        <v>3.0789545454499998</v>
      </c>
      <c r="PG130">
        <v>3.13738095238</v>
      </c>
      <c r="PH130">
        <v>3.1541363636400002</v>
      </c>
      <c r="PI130">
        <v>3.1593636363600002</v>
      </c>
      <c r="PJ130" t="s">
        <v>1356</v>
      </c>
      <c r="PK130" t="s">
        <v>1356</v>
      </c>
      <c r="PL130" t="s">
        <v>1356</v>
      </c>
      <c r="PM130" t="s">
        <v>1356</v>
      </c>
      <c r="PN130">
        <v>3.0884763630099998</v>
      </c>
      <c r="PO130">
        <v>3.11359090909</v>
      </c>
      <c r="PP130">
        <v>3.0230952380999998</v>
      </c>
      <c r="PQ130">
        <v>3.0466818181800002</v>
      </c>
      <c r="PR130">
        <v>3.0617142857099999</v>
      </c>
      <c r="PS130">
        <v>3.10086956522</v>
      </c>
      <c r="PT130">
        <v>3.18133333333</v>
      </c>
      <c r="PU130">
        <v>3.1667727272700001</v>
      </c>
      <c r="PV130">
        <v>3.117</v>
      </c>
      <c r="PW130">
        <v>3.0804999999999998</v>
      </c>
      <c r="PX130">
        <v>3.0556086956500002</v>
      </c>
      <c r="PY130">
        <v>3.0584545454500001</v>
      </c>
      <c r="PZ130">
        <v>3.0560952381000002</v>
      </c>
      <c r="QA130" t="s">
        <v>1356</v>
      </c>
      <c r="QB130" t="s">
        <v>1356</v>
      </c>
      <c r="QC130" t="s">
        <v>1356</v>
      </c>
      <c r="QD130" t="s">
        <v>1356</v>
      </c>
      <c r="QE130">
        <v>3.1508841787400002</v>
      </c>
      <c r="QF130">
        <v>3.0426086956499998</v>
      </c>
      <c r="QG130">
        <v>3.0981000000000001</v>
      </c>
      <c r="QH130">
        <v>3.1083809523800001</v>
      </c>
      <c r="QI130">
        <v>3.0489999999999999</v>
      </c>
      <c r="QJ130">
        <v>3.0208260869600001</v>
      </c>
      <c r="QK130">
        <v>3.1448</v>
      </c>
      <c r="QL130">
        <v>3.1923478260899998</v>
      </c>
      <c r="QM130">
        <v>3.27768181818</v>
      </c>
      <c r="QN130">
        <v>3.2499523809499999</v>
      </c>
      <c r="QO130">
        <v>3.1752608695700002</v>
      </c>
      <c r="QP130">
        <v>3.1993333333299998</v>
      </c>
      <c r="QQ130">
        <v>3.2523181818200002</v>
      </c>
      <c r="QR130" t="s">
        <v>1356</v>
      </c>
      <c r="QS130" t="s">
        <v>1356</v>
      </c>
      <c r="QT130" t="s">
        <v>1356</v>
      </c>
      <c r="QU130" t="s">
        <v>1356</v>
      </c>
      <c r="QV130">
        <v>3.2727920360399998</v>
      </c>
      <c r="QW130">
        <v>3.3041739130400001</v>
      </c>
      <c r="QX130">
        <v>3.3083</v>
      </c>
      <c r="QY130">
        <v>3.2822380952399999</v>
      </c>
      <c r="QZ130">
        <v>3.2556818181799998</v>
      </c>
      <c r="RA130">
        <v>3.2298181818199998</v>
      </c>
      <c r="RB130">
        <v>3.2192380952400002</v>
      </c>
      <c r="RC130">
        <v>3.18282608696</v>
      </c>
      <c r="RD130">
        <v>3.1770952381000002</v>
      </c>
      <c r="RE130">
        <v>3.2174090909099999</v>
      </c>
      <c r="RF130">
        <v>3.2691304347800001</v>
      </c>
      <c r="RG130">
        <v>3.34755</v>
      </c>
      <c r="RH130">
        <v>3.4800434782599998</v>
      </c>
      <c r="RI130" t="s">
        <v>1356</v>
      </c>
      <c r="RJ130" t="s">
        <v>1356</v>
      </c>
      <c r="RK130" t="s">
        <v>1356</v>
      </c>
      <c r="RL130" t="s">
        <v>1356</v>
      </c>
      <c r="RM130">
        <v>3.9064252796200001</v>
      </c>
      <c r="RN130">
        <v>3.5811363636400002</v>
      </c>
      <c r="RO130">
        <v>3.5992999999999999</v>
      </c>
      <c r="RP130">
        <v>3.6808181818199999</v>
      </c>
      <c r="RQ130">
        <v>3.6318181818199999</v>
      </c>
      <c r="RR130">
        <v>3.6027619047599999</v>
      </c>
      <c r="RS130">
        <v>3.7370000000000001</v>
      </c>
      <c r="RT130">
        <v>3.8026521739099999</v>
      </c>
      <c r="RU130">
        <v>4.0816406926399997</v>
      </c>
      <c r="RV130">
        <v>4.3270247933899997</v>
      </c>
      <c r="RW130">
        <v>4.2456363636400001</v>
      </c>
      <c r="RX130">
        <v>4.3056190476199996</v>
      </c>
      <c r="RY130">
        <v>4.2816956521699998</v>
      </c>
      <c r="RZ130" t="s">
        <v>1356</v>
      </c>
      <c r="SA130" t="s">
        <v>1356</v>
      </c>
      <c r="SB130" t="s">
        <v>1356</v>
      </c>
      <c r="SC130" t="s">
        <v>1356</v>
      </c>
      <c r="SD130">
        <v>4.1442265891599996</v>
      </c>
      <c r="SE130">
        <v>4.3294761904800003</v>
      </c>
      <c r="SF130">
        <v>4.1799285714299996</v>
      </c>
      <c r="SG130">
        <v>4.0682260869600002</v>
      </c>
      <c r="SH130">
        <v>3.89982380952</v>
      </c>
      <c r="SI130">
        <v>4.0456136363599997</v>
      </c>
      <c r="SJ130">
        <v>4.0730000000000004</v>
      </c>
      <c r="SK130">
        <v>4.0209999999999999</v>
      </c>
      <c r="SL130">
        <v>4.02576086957</v>
      </c>
      <c r="SM130">
        <v>4.1084090909100004</v>
      </c>
      <c r="SN130">
        <v>4.1705779220799997</v>
      </c>
      <c r="SO130">
        <v>4.3486528925599996</v>
      </c>
      <c r="SP130">
        <v>4.4602500000000003</v>
      </c>
      <c r="SQ130" t="s">
        <v>1356</v>
      </c>
      <c r="SR130" t="s">
        <v>1356</v>
      </c>
      <c r="SS130" t="s">
        <v>1356</v>
      </c>
      <c r="ST130" t="s">
        <v>1356</v>
      </c>
      <c r="SU130">
        <v>4.2983075927299996</v>
      </c>
      <c r="SV130">
        <v>4.4543636363600001</v>
      </c>
      <c r="SW130">
        <v>4.4447999999999999</v>
      </c>
      <c r="SX130">
        <v>4.4373260869599997</v>
      </c>
      <c r="SY130">
        <v>4.4043749999999999</v>
      </c>
      <c r="SZ130">
        <v>4.3158695652199999</v>
      </c>
      <c r="TA130">
        <v>4.2778863636400004</v>
      </c>
      <c r="TB130">
        <v>4.2881190476200004</v>
      </c>
      <c r="TC130">
        <v>4.2830978260899997</v>
      </c>
      <c r="TD130">
        <v>4.2121071428599999</v>
      </c>
      <c r="TE130">
        <v>4.2285000000000004</v>
      </c>
      <c r="TF130">
        <v>4.1661818181800001</v>
      </c>
      <c r="TG130">
        <v>4.0670646258499996</v>
      </c>
      <c r="TH130" t="s">
        <v>1356</v>
      </c>
      <c r="TI130" t="s">
        <v>1356</v>
      </c>
      <c r="TJ130" t="s">
        <v>1356</v>
      </c>
      <c r="TK130" t="s">
        <v>1356</v>
      </c>
      <c r="TL130">
        <v>4.0327104272499996</v>
      </c>
      <c r="TM130">
        <v>3.9328540372699998</v>
      </c>
      <c r="TN130">
        <v>3.9087749999999999</v>
      </c>
      <c r="TO130">
        <v>3.90288636364</v>
      </c>
      <c r="TP130">
        <v>3.8879285714299998</v>
      </c>
      <c r="TQ130">
        <v>3.9620000000000002</v>
      </c>
      <c r="TR130">
        <v>3.9991428571399998</v>
      </c>
      <c r="TS130">
        <v>4.0508863636400001</v>
      </c>
      <c r="TT130">
        <v>4.0940000000000003</v>
      </c>
      <c r="TU130">
        <v>4.1407249999999998</v>
      </c>
      <c r="TV130">
        <v>4.1585217391300002</v>
      </c>
      <c r="TW130">
        <v>4.1835909090900003</v>
      </c>
      <c r="TX130">
        <v>4.1712142857099996</v>
      </c>
      <c r="TY130" t="s">
        <v>1356</v>
      </c>
      <c r="TZ130" t="s">
        <v>1356</v>
      </c>
      <c r="UA130" t="s">
        <v>1356</v>
      </c>
      <c r="UB130" t="s">
        <v>1356</v>
      </c>
      <c r="UC130">
        <v>4.1429237287499996</v>
      </c>
      <c r="UD130">
        <v>4.1189130434800001</v>
      </c>
      <c r="UE130">
        <v>4.0776000000000003</v>
      </c>
      <c r="UF130">
        <v>4.0797380952399998</v>
      </c>
      <c r="UG130">
        <v>4.1149090909100003</v>
      </c>
      <c r="UH130">
        <v>4.1701739130400002</v>
      </c>
      <c r="UI130">
        <v>4.1611500000000001</v>
      </c>
      <c r="UJ130">
        <v>4.1244782608700001</v>
      </c>
      <c r="UK130">
        <v>4.1884772727300001</v>
      </c>
      <c r="UL130">
        <v>4.1844523809499998</v>
      </c>
      <c r="UM130">
        <v>4.1877608695699999</v>
      </c>
      <c r="UN130">
        <v>4.1589999999999998</v>
      </c>
      <c r="UO130">
        <v>4.1484318181799997</v>
      </c>
      <c r="UP130" t="s">
        <v>1356</v>
      </c>
      <c r="UQ130" t="s">
        <v>1356</v>
      </c>
      <c r="UR130" t="s">
        <v>1356</v>
      </c>
      <c r="US130" t="s">
        <v>1356</v>
      </c>
      <c r="UT130">
        <v>4.2024174250300002</v>
      </c>
      <c r="UU130">
        <v>4.0790217391299999</v>
      </c>
      <c r="UV130">
        <v>4.1651999999999996</v>
      </c>
      <c r="UW130">
        <v>4.2979545454499997</v>
      </c>
      <c r="UX130">
        <v>4.34513636364</v>
      </c>
      <c r="UY130">
        <v>4.3420952380999998</v>
      </c>
      <c r="UZ130">
        <v>4.27677272727</v>
      </c>
      <c r="VA130">
        <v>4.26436956522</v>
      </c>
      <c r="VB130">
        <v>4.1864285714299996</v>
      </c>
      <c r="VC130">
        <v>4.1512500000000001</v>
      </c>
      <c r="VD130">
        <v>4.1510909090899997</v>
      </c>
      <c r="VE130">
        <v>4.1139285714299998</v>
      </c>
      <c r="VF130">
        <v>4.0557608695700003</v>
      </c>
      <c r="VG130" t="s">
        <v>1356</v>
      </c>
      <c r="VH130" t="s">
        <v>1356</v>
      </c>
      <c r="VI130" t="s">
        <v>1356</v>
      </c>
      <c r="VJ130" t="s">
        <v>1356</v>
      </c>
      <c r="VK130">
        <v>4.1427314143</v>
      </c>
      <c r="VL130">
        <v>4.0352142857100004</v>
      </c>
      <c r="VM130">
        <v>4.0456000000000003</v>
      </c>
      <c r="VN130">
        <v>4.1106521739100002</v>
      </c>
      <c r="VO130">
        <v>4.1217727272699998</v>
      </c>
      <c r="VP130">
        <v>4.1277142857099998</v>
      </c>
      <c r="VQ130">
        <v>4.1334090909099999</v>
      </c>
      <c r="VR130">
        <v>4.2012045454500004</v>
      </c>
      <c r="VS130">
        <v>4.2200454545500001</v>
      </c>
      <c r="VT130">
        <v>4.1659090909099996</v>
      </c>
      <c r="VU130">
        <v>4.1630952381000004</v>
      </c>
      <c r="VV130">
        <v>4.1786818181800003</v>
      </c>
      <c r="VW130">
        <v>4.2094782608700001</v>
      </c>
      <c r="VX130" t="s">
        <v>1356</v>
      </c>
      <c r="VY130" t="s">
        <v>1356</v>
      </c>
      <c r="VZ130" t="s">
        <v>1356</v>
      </c>
      <c r="WA130" t="s">
        <v>1356</v>
      </c>
      <c r="WB130">
        <v>4.40038407718</v>
      </c>
      <c r="WC130">
        <v>4.1906904761900003</v>
      </c>
      <c r="WD130">
        <v>4.1885750000000002</v>
      </c>
      <c r="WE130">
        <v>4.2006304347799999</v>
      </c>
      <c r="WF130">
        <v>4.2678333333299996</v>
      </c>
      <c r="WG130">
        <v>4.3795454545499997</v>
      </c>
      <c r="WH130">
        <v>4.4019772727299999</v>
      </c>
      <c r="WI130">
        <v>4.4412619047600002</v>
      </c>
      <c r="WJ130">
        <v>4.4659565217399999</v>
      </c>
      <c r="WK130">
        <v>4.54479545455</v>
      </c>
      <c r="WL130">
        <v>4.6950476190500003</v>
      </c>
      <c r="WM130">
        <v>4.6138181818200001</v>
      </c>
      <c r="WN130">
        <v>4.4144772727300001</v>
      </c>
      <c r="WO130" t="s">
        <v>1356</v>
      </c>
      <c r="WP130" t="s">
        <v>1356</v>
      </c>
      <c r="WQ130" t="s">
        <v>1356</v>
      </c>
      <c r="WR130" t="s">
        <v>1356</v>
      </c>
      <c r="WS130">
        <v>4.5594723676999998</v>
      </c>
      <c r="WT130">
        <v>4.3287045454499999</v>
      </c>
      <c r="WU130">
        <v>4.364325</v>
      </c>
      <c r="WV130">
        <v>4.46623913043</v>
      </c>
      <c r="WW130">
        <v>4.4258499999999996</v>
      </c>
      <c r="WX130">
        <v>4.5163695652199998</v>
      </c>
      <c r="WY130">
        <v>4.6325454545499998</v>
      </c>
      <c r="WZ130">
        <v>4.5939761904800003</v>
      </c>
      <c r="XA130">
        <v>4.6108695652199998</v>
      </c>
      <c r="XB130">
        <v>4.6819761904800004</v>
      </c>
      <c r="XC130">
        <v>4.7460909090900003</v>
      </c>
      <c r="XD130">
        <v>4.6893409090900002</v>
      </c>
      <c r="XE130">
        <v>4.6573809523799996</v>
      </c>
      <c r="XF130">
        <v>4.6004381904600002</v>
      </c>
      <c r="XG130">
        <v>4.6815652173900002</v>
      </c>
      <c r="XH130">
        <v>4.7687619047599998</v>
      </c>
      <c r="XI130" s="2">
        <v>4.7181190476200001</v>
      </c>
      <c r="XJ130" s="2">
        <v>4.7673636363599998</v>
      </c>
      <c r="XK130" s="2">
        <v>4.7200217391299999</v>
      </c>
      <c r="XL130" s="2">
        <v>4.7106250000000003</v>
      </c>
      <c r="XM130" s="2">
        <v>4.6800869565200003</v>
      </c>
      <c r="XN130" s="2">
        <v>4.4138409090900002</v>
      </c>
      <c r="XO130" s="2">
        <v>4.2595238095200001</v>
      </c>
      <c r="XP130" s="2">
        <v>4.28447368421</v>
      </c>
      <c r="XQ130" s="160">
        <v>4.4383569999999999</v>
      </c>
      <c r="XR130" s="160">
        <v>4.460909</v>
      </c>
    </row>
    <row r="131" spans="1:642" x14ac:dyDescent="0.3">
      <c r="A131" t="s">
        <v>2177</v>
      </c>
      <c r="B131" s="163" t="s">
        <v>2178</v>
      </c>
      <c r="C131" t="s">
        <v>221</v>
      </c>
      <c r="D131" s="164" t="s">
        <v>1449</v>
      </c>
      <c r="E131">
        <v>9.1838198810500007</v>
      </c>
      <c r="F131">
        <v>7.1246049277800001</v>
      </c>
      <c r="G131">
        <v>7.1186304163100003</v>
      </c>
      <c r="H131">
        <v>9.8529651656800006</v>
      </c>
      <c r="I131">
        <v>9.5343245539500003</v>
      </c>
      <c r="J131">
        <v>9.2518297366199995</v>
      </c>
      <c r="K131">
        <v>9.1596231096</v>
      </c>
      <c r="L131">
        <v>9.6020356839400005</v>
      </c>
      <c r="M131">
        <v>9.6846830926099994</v>
      </c>
      <c r="N131">
        <v>9.8957824978800009</v>
      </c>
      <c r="O131">
        <v>9.9057400169900003</v>
      </c>
      <c r="P131">
        <v>9.63091248938</v>
      </c>
      <c r="Q131">
        <v>9.4447068819000002</v>
      </c>
      <c r="R131" t="s">
        <v>1356</v>
      </c>
      <c r="S131" t="s">
        <v>1356</v>
      </c>
      <c r="T131" t="s">
        <v>1356</v>
      </c>
      <c r="U131" t="s">
        <v>1356</v>
      </c>
      <c r="V131">
        <v>8.7472656471299999</v>
      </c>
      <c r="W131">
        <v>9.1868071367899997</v>
      </c>
      <c r="X131">
        <v>8.9318946474099992</v>
      </c>
      <c r="Y131">
        <v>8.6232115547999992</v>
      </c>
      <c r="Z131">
        <v>8.3404180118899998</v>
      </c>
      <c r="AA131">
        <v>8.8372982158000006</v>
      </c>
      <c r="AB131">
        <v>8.8661750212400001</v>
      </c>
      <c r="AC131">
        <v>8.8372982158000006</v>
      </c>
      <c r="AD131">
        <v>8.7626168224299992</v>
      </c>
      <c r="AE131">
        <v>8.7307527612599998</v>
      </c>
      <c r="AF131">
        <v>8.6939099405300002</v>
      </c>
      <c r="AG131">
        <v>8.62619881054</v>
      </c>
      <c r="AH131">
        <v>8.5306066270199992</v>
      </c>
      <c r="AI131" t="s">
        <v>1356</v>
      </c>
      <c r="AJ131" t="s">
        <v>1356</v>
      </c>
      <c r="AK131" t="s">
        <v>1356</v>
      </c>
      <c r="AL131" t="s">
        <v>1356</v>
      </c>
      <c r="AM131">
        <v>9.0024270744799999</v>
      </c>
      <c r="AN131">
        <v>8.4380016992400009</v>
      </c>
      <c r="AO131">
        <v>8.3742735768899994</v>
      </c>
      <c r="AP131">
        <v>8.34240951572</v>
      </c>
      <c r="AQ131">
        <v>8.7407102803699992</v>
      </c>
      <c r="AR131">
        <v>9.0812574341500003</v>
      </c>
      <c r="AS131">
        <v>8.9866610025500009</v>
      </c>
      <c r="AT131">
        <v>9.0912149532700006</v>
      </c>
      <c r="AU131">
        <v>9.3282039082400008</v>
      </c>
      <c r="AV131">
        <v>9.3331826677999992</v>
      </c>
      <c r="AW131">
        <v>9.4357451146999995</v>
      </c>
      <c r="AX131">
        <v>9.5193882752800008</v>
      </c>
      <c r="AY131">
        <v>9.3580764655900008</v>
      </c>
      <c r="AZ131" t="s">
        <v>1356</v>
      </c>
      <c r="BA131" t="s">
        <v>1356</v>
      </c>
      <c r="BB131" t="s">
        <v>1356</v>
      </c>
      <c r="BC131" t="s">
        <v>1356</v>
      </c>
      <c r="BD131">
        <v>9.5111650240699994</v>
      </c>
      <c r="BE131">
        <v>9.2647745114699998</v>
      </c>
      <c r="BF131">
        <v>9.2097094307600003</v>
      </c>
      <c r="BG131">
        <v>9.1738623619399995</v>
      </c>
      <c r="BH131">
        <v>9.3740084961800001</v>
      </c>
      <c r="BI131">
        <v>9.5199857264199998</v>
      </c>
      <c r="BJ131">
        <v>9.5622056074799993</v>
      </c>
      <c r="BK131">
        <v>9.6558062871699999</v>
      </c>
      <c r="BL131">
        <v>9.8191096006799992</v>
      </c>
      <c r="BM131">
        <v>9.7912285471500002</v>
      </c>
      <c r="BN131">
        <v>9.6468445199699993</v>
      </c>
      <c r="BO131">
        <v>9.5592183517400002</v>
      </c>
      <c r="BP131">
        <v>9.5572268479200009</v>
      </c>
      <c r="BQ131" t="s">
        <v>1356</v>
      </c>
      <c r="BR131" t="s">
        <v>1356</v>
      </c>
      <c r="BS131" t="s">
        <v>1356</v>
      </c>
      <c r="BT131" t="s">
        <v>1356</v>
      </c>
      <c r="BU131">
        <v>10.20911243274</v>
      </c>
      <c r="BV131">
        <v>9.8947867459599994</v>
      </c>
      <c r="BW131">
        <v>10.169614273580001</v>
      </c>
      <c r="BX131">
        <v>9.9913746813900008</v>
      </c>
      <c r="BY131">
        <v>9.9186847918400005</v>
      </c>
      <c r="BZ131">
        <v>9.9535361087500007</v>
      </c>
      <c r="CA131">
        <v>10.021247238739999</v>
      </c>
      <c r="CB131">
        <v>10.061077315209999</v>
      </c>
      <c r="CC131">
        <v>10.29607476636</v>
      </c>
      <c r="CD131">
        <v>10.62865590484</v>
      </c>
      <c r="CE131">
        <v>10.676451996600001</v>
      </c>
      <c r="CF131">
        <v>10.541029736620001</v>
      </c>
      <c r="CG131">
        <v>10.356815632969999</v>
      </c>
      <c r="CH131" t="s">
        <v>1356</v>
      </c>
      <c r="CI131" t="s">
        <v>1356</v>
      </c>
      <c r="CJ131" t="s">
        <v>1356</v>
      </c>
      <c r="CK131" t="s">
        <v>1356</v>
      </c>
      <c r="CL131">
        <v>10.52426791277</v>
      </c>
      <c r="CM131">
        <v>10.190525063720001</v>
      </c>
      <c r="CN131">
        <v>10.0172642311</v>
      </c>
      <c r="CO131">
        <v>9.8997655055199996</v>
      </c>
      <c r="CP131">
        <v>9.8718844519999998</v>
      </c>
      <c r="CQ131">
        <v>10.063068819030001</v>
      </c>
      <c r="CR131">
        <v>10.392662701780001</v>
      </c>
      <c r="CS131">
        <v>10.68342225998</v>
      </c>
      <c r="CT131">
        <v>11.14843840272</v>
      </c>
      <c r="CU131">
        <v>11.555700934580001</v>
      </c>
      <c r="CV131">
        <v>11.202209005949999</v>
      </c>
      <c r="CW131">
        <v>10.73818861512</v>
      </c>
      <c r="CX131">
        <v>10.52808496177</v>
      </c>
      <c r="CY131" t="s">
        <v>1356</v>
      </c>
      <c r="CZ131" t="s">
        <v>1356</v>
      </c>
      <c r="DA131" t="s">
        <v>1356</v>
      </c>
      <c r="DB131" t="s">
        <v>1356</v>
      </c>
      <c r="DC131">
        <v>10.9104453979</v>
      </c>
      <c r="DD131">
        <v>10.461369583690001</v>
      </c>
      <c r="DE131">
        <v>10.41855225149</v>
      </c>
      <c r="DF131">
        <v>10.410586236189999</v>
      </c>
      <c r="DG131">
        <v>10.578868309260001</v>
      </c>
      <c r="DH131">
        <v>11.06220628717</v>
      </c>
      <c r="DI131">
        <v>11.305070178419999</v>
      </c>
      <c r="DJ131">
        <v>11.224015972809999</v>
      </c>
      <c r="DK131">
        <v>11.14953372982</v>
      </c>
      <c r="DL131">
        <v>11.112591333899999</v>
      </c>
      <c r="DM131">
        <v>11.081922175020001</v>
      </c>
      <c r="DN131">
        <v>11.06280373832</v>
      </c>
      <c r="DO131">
        <v>11.057824978759999</v>
      </c>
      <c r="DP131" t="s">
        <v>1356</v>
      </c>
      <c r="DQ131" t="s">
        <v>1356</v>
      </c>
      <c r="DR131" t="s">
        <v>1356</v>
      </c>
      <c r="DS131" t="s">
        <v>1356</v>
      </c>
      <c r="DT131">
        <v>11.536532710279999</v>
      </c>
      <c r="DU131">
        <v>11.057824978759999</v>
      </c>
      <c r="DV131">
        <v>11.09267629567</v>
      </c>
      <c r="DW131">
        <v>11.169847068819999</v>
      </c>
      <c r="DX131">
        <v>11.271911639760001</v>
      </c>
      <c r="DY131">
        <v>11.459112999149999</v>
      </c>
      <c r="DZ131">
        <v>11.671506881899999</v>
      </c>
      <c r="EA131">
        <v>11.802149532710001</v>
      </c>
      <c r="EB131">
        <v>11.866076805440001</v>
      </c>
      <c r="EC131">
        <v>11.84546474087</v>
      </c>
      <c r="ED131">
        <v>11.76182158029</v>
      </c>
      <c r="EE131">
        <v>11.72</v>
      </c>
      <c r="EF131">
        <v>11.72</v>
      </c>
      <c r="EG131" t="s">
        <v>1356</v>
      </c>
      <c r="EH131" t="s">
        <v>1356</v>
      </c>
      <c r="EI131" t="s">
        <v>1356</v>
      </c>
      <c r="EJ131" t="s">
        <v>1356</v>
      </c>
      <c r="EK131">
        <v>11.72</v>
      </c>
      <c r="EL131">
        <v>11.72</v>
      </c>
      <c r="EM131">
        <v>11.72</v>
      </c>
      <c r="EN131">
        <v>11.72</v>
      </c>
      <c r="EO131">
        <v>11.72</v>
      </c>
      <c r="EP131">
        <v>11.72</v>
      </c>
      <c r="EQ131">
        <v>11.72</v>
      </c>
      <c r="ER131">
        <v>11.72</v>
      </c>
      <c r="ES131">
        <v>11.72</v>
      </c>
      <c r="ET131">
        <v>11.72</v>
      </c>
      <c r="EU131">
        <v>11.72</v>
      </c>
      <c r="EV131">
        <v>11.72</v>
      </c>
      <c r="EW131">
        <v>11.72</v>
      </c>
      <c r="EX131" t="s">
        <v>1356</v>
      </c>
      <c r="EY131" t="s">
        <v>1356</v>
      </c>
      <c r="EZ131" t="s">
        <v>1356</v>
      </c>
      <c r="FA131" t="s">
        <v>1356</v>
      </c>
      <c r="FB131">
        <v>11.72</v>
      </c>
      <c r="FC131">
        <v>11.72</v>
      </c>
      <c r="FD131">
        <v>11.72</v>
      </c>
      <c r="FE131">
        <v>11.72</v>
      </c>
      <c r="FF131">
        <v>11.72</v>
      </c>
      <c r="FG131">
        <v>11.72</v>
      </c>
      <c r="FH131">
        <v>11.72</v>
      </c>
      <c r="FI131">
        <v>11.72</v>
      </c>
      <c r="FJ131">
        <v>11.72</v>
      </c>
      <c r="FK131">
        <v>11.72</v>
      </c>
      <c r="FL131">
        <v>11.72</v>
      </c>
      <c r="FM131">
        <v>11.72</v>
      </c>
      <c r="FN131">
        <v>11.72</v>
      </c>
      <c r="FO131" t="s">
        <v>1356</v>
      </c>
      <c r="FP131" t="s">
        <v>1356</v>
      </c>
      <c r="FQ131" t="s">
        <v>1356</v>
      </c>
      <c r="FR131" t="s">
        <v>1356</v>
      </c>
      <c r="FS131">
        <v>11.728977317849999</v>
      </c>
      <c r="FT131">
        <v>11.72</v>
      </c>
      <c r="FU131">
        <v>11.72</v>
      </c>
      <c r="FV131">
        <v>11.72</v>
      </c>
      <c r="FW131">
        <v>11.72</v>
      </c>
      <c r="FX131">
        <v>11.72</v>
      </c>
      <c r="FY131">
        <v>11.72</v>
      </c>
      <c r="FZ131">
        <v>11.720536033349999</v>
      </c>
      <c r="GA131">
        <v>11.72650684932</v>
      </c>
      <c r="GB131">
        <v>11.73386986301</v>
      </c>
      <c r="GC131">
        <v>11.74157534247</v>
      </c>
      <c r="GD131">
        <v>11.74893835616</v>
      </c>
      <c r="GE131">
        <v>11.756301369859999</v>
      </c>
      <c r="GF131" t="s">
        <v>1356</v>
      </c>
      <c r="GG131" t="s">
        <v>1356</v>
      </c>
      <c r="GH131" t="s">
        <v>1356</v>
      </c>
      <c r="GI131" t="s">
        <v>1356</v>
      </c>
      <c r="GJ131">
        <v>11.76947060502</v>
      </c>
      <c r="GK131">
        <v>11.764006849319999</v>
      </c>
      <c r="GL131">
        <v>11.769640410959999</v>
      </c>
      <c r="GM131">
        <v>11.77</v>
      </c>
      <c r="GN131">
        <v>11.77</v>
      </c>
      <c r="GO131">
        <v>11.77</v>
      </c>
      <c r="GP131">
        <v>11.77</v>
      </c>
      <c r="GQ131">
        <v>11.77</v>
      </c>
      <c r="GR131">
        <v>11.77</v>
      </c>
      <c r="GS131">
        <v>11.77</v>
      </c>
      <c r="GT131">
        <v>11.77</v>
      </c>
      <c r="GU131">
        <v>11.77</v>
      </c>
      <c r="GV131">
        <v>11.77</v>
      </c>
      <c r="GW131" t="s">
        <v>1356</v>
      </c>
      <c r="GX131" t="s">
        <v>1356</v>
      </c>
      <c r="GY131" t="s">
        <v>1356</v>
      </c>
      <c r="GZ131" t="s">
        <v>1356</v>
      </c>
      <c r="HA131">
        <v>11.423816370220001</v>
      </c>
      <c r="HB131">
        <v>11.77</v>
      </c>
      <c r="HC131">
        <v>11.757999999999999</v>
      </c>
      <c r="HD131">
        <v>11.493478260870001</v>
      </c>
      <c r="HE131">
        <v>11.37</v>
      </c>
      <c r="HF131">
        <v>11.37</v>
      </c>
      <c r="HG131">
        <v>11.37</v>
      </c>
      <c r="HH131">
        <v>11.44272727273</v>
      </c>
      <c r="HI131">
        <v>11.351818181820001</v>
      </c>
      <c r="HJ131">
        <v>11.29</v>
      </c>
      <c r="HK131">
        <v>11.29</v>
      </c>
      <c r="HL131">
        <v>11.28977272727</v>
      </c>
      <c r="HM131">
        <v>11.29</v>
      </c>
      <c r="HN131" t="s">
        <v>1356</v>
      </c>
      <c r="HO131" t="s">
        <v>1356</v>
      </c>
      <c r="HP131" t="s">
        <v>1356</v>
      </c>
      <c r="HQ131" t="s">
        <v>1356</v>
      </c>
      <c r="HR131">
        <v>11.69799707086</v>
      </c>
      <c r="HS131">
        <v>11.461</v>
      </c>
      <c r="HT131">
        <v>11.661</v>
      </c>
      <c r="HU131">
        <v>11.59534782609</v>
      </c>
      <c r="HV131">
        <v>11.72025</v>
      </c>
      <c r="HW131">
        <v>11.771000000000001</v>
      </c>
      <c r="HX131">
        <v>11.72554545455</v>
      </c>
      <c r="HY131">
        <v>11.63166666667</v>
      </c>
      <c r="HZ131">
        <v>11.771032608700001</v>
      </c>
      <c r="IA131">
        <v>11.761083333329999</v>
      </c>
      <c r="IB131">
        <v>11.75009090909</v>
      </c>
      <c r="IC131">
        <v>11.770090909089999</v>
      </c>
      <c r="ID131">
        <v>11.757857142860001</v>
      </c>
      <c r="IE131" t="s">
        <v>1356</v>
      </c>
      <c r="IF131" t="s">
        <v>1356</v>
      </c>
      <c r="IG131" t="s">
        <v>1356</v>
      </c>
      <c r="IH131" t="s">
        <v>1356</v>
      </c>
      <c r="II131">
        <v>11.73861865746</v>
      </c>
      <c r="IJ131">
        <v>11.67930434783</v>
      </c>
      <c r="IK131">
        <v>11.768000000000001</v>
      </c>
      <c r="IL131">
        <v>11.59972727273</v>
      </c>
      <c r="IM131">
        <v>11.771000000000001</v>
      </c>
      <c r="IN131">
        <v>11.771000000000001</v>
      </c>
      <c r="IO131">
        <v>11.73861904762</v>
      </c>
      <c r="IP131">
        <v>11.751909090910001</v>
      </c>
      <c r="IQ131">
        <v>11.73573913043</v>
      </c>
      <c r="IR131">
        <v>11.738125</v>
      </c>
      <c r="IS131">
        <v>11.77</v>
      </c>
      <c r="IT131">
        <v>11.77</v>
      </c>
      <c r="IU131">
        <v>11.77</v>
      </c>
      <c r="IV131" t="s">
        <v>1356</v>
      </c>
      <c r="IW131" t="s">
        <v>1356</v>
      </c>
      <c r="IX131" t="s">
        <v>1356</v>
      </c>
      <c r="IY131" t="s">
        <v>1356</v>
      </c>
      <c r="IZ131">
        <v>11.94210274327</v>
      </c>
      <c r="JA131">
        <v>11.77</v>
      </c>
      <c r="JB131">
        <v>11.77</v>
      </c>
      <c r="JC131">
        <v>11.821428571429999</v>
      </c>
      <c r="JD131">
        <v>11.614545454550001</v>
      </c>
      <c r="JE131">
        <v>11.664347826089999</v>
      </c>
      <c r="JF131">
        <v>11.71</v>
      </c>
      <c r="JG131">
        <v>11.71</v>
      </c>
      <c r="JH131">
        <v>11.67795454545</v>
      </c>
      <c r="JI131">
        <v>11.71</v>
      </c>
      <c r="JJ131">
        <v>12.47695652174</v>
      </c>
      <c r="JK131">
        <v>12.69</v>
      </c>
      <c r="JL131">
        <v>12.69</v>
      </c>
      <c r="JM131" t="s">
        <v>1356</v>
      </c>
      <c r="JN131" t="s">
        <v>1356</v>
      </c>
      <c r="JO131" t="s">
        <v>1356</v>
      </c>
      <c r="JP131" t="s">
        <v>1356</v>
      </c>
      <c r="JQ131">
        <v>12.68710224366</v>
      </c>
      <c r="JR131">
        <v>12.68965217391</v>
      </c>
      <c r="JS131">
        <v>12.686</v>
      </c>
      <c r="JT131">
        <v>12.686</v>
      </c>
      <c r="JU131">
        <v>12.68245454545</v>
      </c>
      <c r="JV131">
        <v>12.686</v>
      </c>
      <c r="JW131">
        <v>12.686</v>
      </c>
      <c r="JX131">
        <v>12.686</v>
      </c>
      <c r="JY131">
        <v>12.686</v>
      </c>
      <c r="JZ131">
        <v>12.686</v>
      </c>
      <c r="KA131">
        <v>12.686</v>
      </c>
      <c r="KB131">
        <v>12.686</v>
      </c>
      <c r="KC131">
        <v>12.6991202046</v>
      </c>
      <c r="KD131" t="s">
        <v>1356</v>
      </c>
      <c r="KE131" t="s">
        <v>1356</v>
      </c>
      <c r="KF131" t="s">
        <v>1356</v>
      </c>
      <c r="KG131" t="s">
        <v>1356</v>
      </c>
      <c r="KH131">
        <v>12.79928877005</v>
      </c>
      <c r="KI131">
        <v>12.791465240639999</v>
      </c>
      <c r="KJ131">
        <v>12.8</v>
      </c>
      <c r="KK131">
        <v>12.8</v>
      </c>
      <c r="KL131">
        <v>12.8</v>
      </c>
      <c r="KM131">
        <v>12.8</v>
      </c>
      <c r="KN131">
        <v>12.8</v>
      </c>
      <c r="KO131">
        <v>12.8</v>
      </c>
      <c r="KP131">
        <v>12.8</v>
      </c>
      <c r="KQ131">
        <v>12.8</v>
      </c>
      <c r="KR131">
        <v>12.8</v>
      </c>
      <c r="KS131">
        <v>12.8</v>
      </c>
      <c r="KT131">
        <v>12.8</v>
      </c>
      <c r="KU131" t="s">
        <v>1356</v>
      </c>
      <c r="KV131" t="s">
        <v>1356</v>
      </c>
      <c r="KW131" t="s">
        <v>1356</v>
      </c>
      <c r="KX131" t="s">
        <v>1356</v>
      </c>
      <c r="KY131">
        <v>12.814988746159999</v>
      </c>
      <c r="KZ131">
        <v>12.8</v>
      </c>
      <c r="LA131">
        <v>12.8</v>
      </c>
      <c r="LB131">
        <v>12.8</v>
      </c>
      <c r="LC131">
        <v>12.8</v>
      </c>
      <c r="LD131">
        <v>12.802272727269999</v>
      </c>
      <c r="LE131">
        <v>12.838181818180001</v>
      </c>
      <c r="LF131">
        <v>12.83</v>
      </c>
      <c r="LG131">
        <v>12.83630434783</v>
      </c>
      <c r="LH131">
        <v>12.83090909091</v>
      </c>
      <c r="LI131">
        <v>12.828333333330001</v>
      </c>
      <c r="LJ131">
        <v>12.813863636360001</v>
      </c>
      <c r="LK131">
        <v>12.8</v>
      </c>
      <c r="LL131" t="s">
        <v>1356</v>
      </c>
      <c r="LM131" t="s">
        <v>1356</v>
      </c>
      <c r="LN131" t="s">
        <v>1356</v>
      </c>
      <c r="LO131" t="s">
        <v>1356</v>
      </c>
      <c r="LP131">
        <v>12.8</v>
      </c>
      <c r="LQ131">
        <v>12.8</v>
      </c>
      <c r="LR131">
        <v>12.8</v>
      </c>
      <c r="LS131">
        <v>12.8</v>
      </c>
      <c r="LT131">
        <v>12.8</v>
      </c>
      <c r="LU131">
        <v>12.8</v>
      </c>
      <c r="LV131">
        <v>12.8</v>
      </c>
      <c r="LW131">
        <v>12.8</v>
      </c>
      <c r="LX131">
        <v>12.8</v>
      </c>
      <c r="LY131">
        <v>12.8</v>
      </c>
      <c r="LZ131">
        <v>12.8</v>
      </c>
      <c r="MA131">
        <v>12.8</v>
      </c>
      <c r="MB131">
        <v>12.8</v>
      </c>
      <c r="MC131" t="s">
        <v>1356</v>
      </c>
      <c r="MD131" t="s">
        <v>1356</v>
      </c>
      <c r="ME131" t="s">
        <v>1356</v>
      </c>
      <c r="MF131" t="s">
        <v>1356</v>
      </c>
      <c r="MG131">
        <v>12.8</v>
      </c>
      <c r="MH131">
        <v>12.8</v>
      </c>
      <c r="MI131">
        <v>12.8</v>
      </c>
      <c r="MJ131">
        <v>12.8</v>
      </c>
      <c r="MK131">
        <v>12.8</v>
      </c>
      <c r="ML131">
        <v>12.8</v>
      </c>
      <c r="MM131">
        <v>12.8</v>
      </c>
      <c r="MN131">
        <v>12.8</v>
      </c>
      <c r="MO131">
        <v>12.8</v>
      </c>
      <c r="MP131">
        <v>12.8</v>
      </c>
      <c r="MQ131">
        <v>12.8</v>
      </c>
      <c r="MR131">
        <v>12.8</v>
      </c>
      <c r="MS131">
        <v>12.8</v>
      </c>
      <c r="MT131" t="s">
        <v>1356</v>
      </c>
      <c r="MU131" t="s">
        <v>1356</v>
      </c>
      <c r="MV131" t="s">
        <v>1356</v>
      </c>
      <c r="MW131" t="s">
        <v>1356</v>
      </c>
      <c r="MX131">
        <v>12.8</v>
      </c>
      <c r="MY131">
        <v>12.8</v>
      </c>
      <c r="MZ131">
        <v>12.8</v>
      </c>
      <c r="NA131">
        <v>12.8</v>
      </c>
      <c r="NB131">
        <v>12.8</v>
      </c>
      <c r="NC131">
        <v>12.8</v>
      </c>
      <c r="ND131">
        <v>12.8</v>
      </c>
      <c r="NE131">
        <v>12.8</v>
      </c>
      <c r="NF131">
        <v>12.8</v>
      </c>
      <c r="NG131">
        <v>12.8</v>
      </c>
      <c r="NH131">
        <v>12.8</v>
      </c>
      <c r="NI131">
        <v>12.8</v>
      </c>
      <c r="NJ131">
        <v>12.8</v>
      </c>
      <c r="NK131" t="s">
        <v>1356</v>
      </c>
      <c r="NL131" t="s">
        <v>1356</v>
      </c>
      <c r="NM131" t="s">
        <v>1356</v>
      </c>
      <c r="NN131" t="s">
        <v>1356</v>
      </c>
      <c r="NO131">
        <v>12.8</v>
      </c>
      <c r="NP131">
        <v>12.8</v>
      </c>
      <c r="NQ131">
        <v>12.8</v>
      </c>
      <c r="NR131">
        <v>12.8</v>
      </c>
      <c r="NS131">
        <v>12.8</v>
      </c>
      <c r="NT131">
        <v>12.8</v>
      </c>
      <c r="NU131">
        <v>12.8</v>
      </c>
      <c r="NV131">
        <v>12.8</v>
      </c>
      <c r="NW131">
        <v>12.8</v>
      </c>
      <c r="NX131">
        <v>12.8</v>
      </c>
      <c r="NY131">
        <v>12.8</v>
      </c>
      <c r="NZ131">
        <v>12.8</v>
      </c>
      <c r="OA131">
        <v>12.8</v>
      </c>
      <c r="OB131" t="s">
        <v>1356</v>
      </c>
      <c r="OC131" t="s">
        <v>1356</v>
      </c>
      <c r="OD131" t="s">
        <v>1356</v>
      </c>
      <c r="OE131" t="s">
        <v>1356</v>
      </c>
      <c r="OF131">
        <v>12.8</v>
      </c>
      <c r="OG131">
        <v>12.8</v>
      </c>
      <c r="OH131">
        <v>12.8</v>
      </c>
      <c r="OI131">
        <v>12.8</v>
      </c>
      <c r="OJ131">
        <v>12.8</v>
      </c>
      <c r="OK131">
        <v>12.8</v>
      </c>
      <c r="OL131">
        <v>12.8</v>
      </c>
      <c r="OM131">
        <v>12.8</v>
      </c>
      <c r="ON131">
        <v>12.8</v>
      </c>
      <c r="OO131">
        <v>12.8</v>
      </c>
      <c r="OP131">
        <v>12.8</v>
      </c>
      <c r="OQ131">
        <v>12.8</v>
      </c>
      <c r="OR131">
        <v>12.8</v>
      </c>
      <c r="OS131" t="s">
        <v>1356</v>
      </c>
      <c r="OT131" t="s">
        <v>1356</v>
      </c>
      <c r="OU131" t="s">
        <v>1356</v>
      </c>
      <c r="OV131" t="s">
        <v>1356</v>
      </c>
      <c r="OW131">
        <v>14.45684664973</v>
      </c>
      <c r="OX131">
        <v>12.8</v>
      </c>
      <c r="OY131">
        <v>12.8</v>
      </c>
      <c r="OZ131">
        <v>12.8</v>
      </c>
      <c r="PA131">
        <v>12.8</v>
      </c>
      <c r="PB131">
        <v>14.75318181818</v>
      </c>
      <c r="PC131">
        <v>15.31409090909</v>
      </c>
      <c r="PD131">
        <v>15.34666666667</v>
      </c>
      <c r="PE131">
        <v>15.37391304348</v>
      </c>
      <c r="PF131">
        <v>15.38181818182</v>
      </c>
      <c r="PG131">
        <v>15.37476190476</v>
      </c>
      <c r="PH131">
        <v>15.36727272727</v>
      </c>
      <c r="PI131">
        <v>15.37045454545</v>
      </c>
      <c r="PJ131" t="s">
        <v>1356</v>
      </c>
      <c r="PK131" t="s">
        <v>1356</v>
      </c>
      <c r="PL131" t="s">
        <v>1356</v>
      </c>
      <c r="PM131" t="s">
        <v>1356</v>
      </c>
      <c r="PN131">
        <v>15.36831197848</v>
      </c>
      <c r="PO131">
        <v>15.37136363636</v>
      </c>
      <c r="PP131">
        <v>15.376190476190001</v>
      </c>
      <c r="PQ131">
        <v>15.37181818182</v>
      </c>
      <c r="PR131">
        <v>15.367142857139999</v>
      </c>
      <c r="PS131">
        <v>15.372173913039999</v>
      </c>
      <c r="PT131">
        <v>15.37857142857</v>
      </c>
      <c r="PU131">
        <v>15.37136363636</v>
      </c>
      <c r="PV131">
        <v>15.3652173913</v>
      </c>
      <c r="PW131">
        <v>15.3545</v>
      </c>
      <c r="PX131">
        <v>15.37391304348</v>
      </c>
      <c r="PY131">
        <v>15.36272727273</v>
      </c>
      <c r="PZ131">
        <v>15.35476190476</v>
      </c>
      <c r="QA131" t="s">
        <v>1356</v>
      </c>
      <c r="QB131" t="s">
        <v>1356</v>
      </c>
      <c r="QC131" t="s">
        <v>1356</v>
      </c>
      <c r="QD131" t="s">
        <v>1356</v>
      </c>
      <c r="QE131">
        <v>15.36603414188</v>
      </c>
      <c r="QF131">
        <v>15.3752173913</v>
      </c>
      <c r="QG131">
        <v>15.375500000000001</v>
      </c>
      <c r="QH131">
        <v>15.367142857139999</v>
      </c>
      <c r="QI131">
        <v>15.37045454545</v>
      </c>
      <c r="QJ131">
        <v>15.35826086957</v>
      </c>
      <c r="QK131">
        <v>15.331250000000001</v>
      </c>
      <c r="QL131">
        <v>15.355869565220001</v>
      </c>
      <c r="QM131">
        <v>15.36954545455</v>
      </c>
      <c r="QN131">
        <v>15.369047619050001</v>
      </c>
      <c r="QO131">
        <v>15.37304347826</v>
      </c>
      <c r="QP131">
        <v>15.37571428571</v>
      </c>
      <c r="QQ131">
        <v>15.37136363636</v>
      </c>
      <c r="QR131" t="s">
        <v>1356</v>
      </c>
      <c r="QS131" t="s">
        <v>1356</v>
      </c>
      <c r="QT131" t="s">
        <v>1356</v>
      </c>
      <c r="QU131" t="s">
        <v>1356</v>
      </c>
      <c r="QV131">
        <v>15.368088152489999</v>
      </c>
      <c r="QW131">
        <v>15.377391304350001</v>
      </c>
      <c r="QX131">
        <v>15.3775</v>
      </c>
      <c r="QY131">
        <v>15.37476190476</v>
      </c>
      <c r="QZ131">
        <v>15.380681818179999</v>
      </c>
      <c r="RA131">
        <v>15.41204545455</v>
      </c>
      <c r="RB131">
        <v>15.414761904760001</v>
      </c>
      <c r="RC131">
        <v>15.4047826087</v>
      </c>
      <c r="RD131">
        <v>15.372857142859999</v>
      </c>
      <c r="RE131">
        <v>15.379090909089999</v>
      </c>
      <c r="RF131">
        <v>15.380869565219999</v>
      </c>
      <c r="RG131">
        <v>15.30275</v>
      </c>
      <c r="RH131">
        <v>15.23956521739</v>
      </c>
      <c r="RI131" t="s">
        <v>1356</v>
      </c>
      <c r="RJ131" t="s">
        <v>1356</v>
      </c>
      <c r="RK131" t="s">
        <v>1356</v>
      </c>
      <c r="RL131" t="s">
        <v>1356</v>
      </c>
      <c r="RM131">
        <v>15.27192578631</v>
      </c>
      <c r="RN131">
        <v>15.224318181819999</v>
      </c>
      <c r="RO131">
        <v>15.23175</v>
      </c>
      <c r="RP131">
        <v>15.190909090910001</v>
      </c>
      <c r="RQ131">
        <v>15.213863636359999</v>
      </c>
      <c r="RR131">
        <v>15.24642857143</v>
      </c>
      <c r="RS131">
        <v>15.23454545455</v>
      </c>
      <c r="RT131">
        <v>15.234130434780001</v>
      </c>
      <c r="RU131">
        <v>15.31244588745</v>
      </c>
      <c r="RV131">
        <v>15.33325619835</v>
      </c>
      <c r="RW131">
        <v>15.33386363636</v>
      </c>
      <c r="RX131">
        <v>15.35738095238</v>
      </c>
      <c r="RY131">
        <v>15.350217391299999</v>
      </c>
      <c r="RZ131" t="s">
        <v>1356</v>
      </c>
      <c r="SA131" t="s">
        <v>1356</v>
      </c>
      <c r="SB131" t="s">
        <v>1356</v>
      </c>
      <c r="SC131" t="s">
        <v>1356</v>
      </c>
      <c r="SD131">
        <v>15.35032539148</v>
      </c>
      <c r="SE131">
        <v>15.34666666667</v>
      </c>
      <c r="SF131">
        <v>15.276190476189999</v>
      </c>
      <c r="SG131">
        <v>15.353347826089999</v>
      </c>
      <c r="SH131">
        <v>15.33423809524</v>
      </c>
      <c r="SI131">
        <v>15.32727272727</v>
      </c>
      <c r="SJ131">
        <v>15.347272727269999</v>
      </c>
      <c r="SK131">
        <v>15.352619047619999</v>
      </c>
      <c r="SL131">
        <v>15.36347826087</v>
      </c>
      <c r="SM131">
        <v>15.353522727270001</v>
      </c>
      <c r="SN131">
        <v>15.36544372294</v>
      </c>
      <c r="SO131">
        <v>15.387576446280001</v>
      </c>
      <c r="SP131">
        <v>15.396275974030001</v>
      </c>
      <c r="SQ131" t="s">
        <v>1356</v>
      </c>
      <c r="SR131" t="s">
        <v>1356</v>
      </c>
      <c r="SS131" t="s">
        <v>1356</v>
      </c>
      <c r="ST131" t="s">
        <v>1356</v>
      </c>
      <c r="SU131">
        <v>15.403719658429999</v>
      </c>
      <c r="SV131">
        <v>15.4014512987</v>
      </c>
      <c r="SW131">
        <v>15.36605</v>
      </c>
      <c r="SX131">
        <v>15.427652173909999</v>
      </c>
      <c r="SY131">
        <v>15.407</v>
      </c>
      <c r="SZ131">
        <v>15.417</v>
      </c>
      <c r="TA131">
        <v>15.39931818182</v>
      </c>
      <c r="TB131">
        <v>15.39428571429</v>
      </c>
      <c r="TC131">
        <v>15.413869565220001</v>
      </c>
      <c r="TD131">
        <v>15.412571428570001</v>
      </c>
      <c r="TE131">
        <v>15.40259090909</v>
      </c>
      <c r="TF131">
        <v>15.40036363636</v>
      </c>
      <c r="TG131">
        <v>15.4024829932</v>
      </c>
      <c r="TH131" t="s">
        <v>1356</v>
      </c>
      <c r="TI131" t="s">
        <v>1356</v>
      </c>
      <c r="TJ131" t="s">
        <v>1356</v>
      </c>
      <c r="TK131" t="s">
        <v>1356</v>
      </c>
      <c r="TL131">
        <v>15.487124602290001</v>
      </c>
      <c r="TM131">
        <v>15.405715527950001</v>
      </c>
      <c r="TN131">
        <v>15.40907</v>
      </c>
      <c r="TO131">
        <v>15.42532575758</v>
      </c>
      <c r="TP131">
        <v>15.503634920630001</v>
      </c>
      <c r="TQ131">
        <v>15.571608695649999</v>
      </c>
      <c r="TR131">
        <v>15.522619047619999</v>
      </c>
      <c r="TS131">
        <v>15.48559090909</v>
      </c>
      <c r="TT131">
        <v>15.5227826087</v>
      </c>
      <c r="TU131">
        <v>15.501099999999999</v>
      </c>
      <c r="TV131">
        <v>15.4572826087</v>
      </c>
      <c r="TW131">
        <v>15.52143181818</v>
      </c>
      <c r="TX131">
        <v>15.51933333333</v>
      </c>
      <c r="TY131" t="s">
        <v>1356</v>
      </c>
      <c r="TZ131" t="s">
        <v>1356</v>
      </c>
      <c r="UA131" t="s">
        <v>1356</v>
      </c>
      <c r="UB131" t="s">
        <v>1356</v>
      </c>
      <c r="UC131">
        <v>15.426519226030001</v>
      </c>
      <c r="UD131">
        <v>15.52836956522</v>
      </c>
      <c r="UE131">
        <v>15.530675</v>
      </c>
      <c r="UF131">
        <v>15.53776190476</v>
      </c>
      <c r="UG131">
        <v>15.454954545450001</v>
      </c>
      <c r="UH131">
        <v>15.394565217389999</v>
      </c>
      <c r="UI131">
        <v>15.394500000000001</v>
      </c>
      <c r="UJ131">
        <v>15.382173913040001</v>
      </c>
      <c r="UK131">
        <v>15.36545454545</v>
      </c>
      <c r="UL131">
        <v>15.37595238095</v>
      </c>
      <c r="UM131">
        <v>15.388260869570001</v>
      </c>
      <c r="UN131">
        <v>15.38238095238</v>
      </c>
      <c r="UO131">
        <v>15.383181818180001</v>
      </c>
      <c r="UP131" t="s">
        <v>1356</v>
      </c>
      <c r="UQ131" t="s">
        <v>1356</v>
      </c>
      <c r="UR131" t="s">
        <v>1356</v>
      </c>
      <c r="US131" t="s">
        <v>1356</v>
      </c>
      <c r="UT131">
        <v>15.382099053419999</v>
      </c>
      <c r="UU131">
        <v>15.36369565217</v>
      </c>
      <c r="UV131">
        <v>15.363250000000001</v>
      </c>
      <c r="UW131">
        <v>15.373181818180001</v>
      </c>
      <c r="UX131">
        <v>15.39704545455</v>
      </c>
      <c r="UY131">
        <v>15.40619047619</v>
      </c>
      <c r="UZ131">
        <v>15.391363636359999</v>
      </c>
      <c r="VA131">
        <v>15.37717391304</v>
      </c>
      <c r="VB131">
        <v>15.365238095240001</v>
      </c>
      <c r="VC131">
        <v>15.38795454545</v>
      </c>
      <c r="VD131">
        <v>15.36909090909</v>
      </c>
      <c r="VE131">
        <v>15.394047619049999</v>
      </c>
      <c r="VF131">
        <v>15.39695652174</v>
      </c>
      <c r="VG131" t="s">
        <v>1356</v>
      </c>
      <c r="VH131" t="s">
        <v>1356</v>
      </c>
      <c r="VI131" t="s">
        <v>1356</v>
      </c>
      <c r="VJ131" t="s">
        <v>1356</v>
      </c>
      <c r="VK131">
        <v>15.358172816410001</v>
      </c>
      <c r="VL131">
        <v>15.35738095238</v>
      </c>
      <c r="VM131">
        <v>15.379250000000001</v>
      </c>
      <c r="VN131">
        <v>15.36434782609</v>
      </c>
      <c r="VO131">
        <v>15.459272727269999</v>
      </c>
      <c r="VP131">
        <v>15.39195238095</v>
      </c>
      <c r="VQ131">
        <v>15.335727272730001</v>
      </c>
      <c r="VR131">
        <v>15.303954545450001</v>
      </c>
      <c r="VS131">
        <v>15.34140909091</v>
      </c>
      <c r="VT131">
        <v>15.334227272730001</v>
      </c>
      <c r="VU131">
        <v>15.331420634920001</v>
      </c>
      <c r="VV131">
        <v>15.33284848485</v>
      </c>
      <c r="VW131">
        <v>15.366282608700001</v>
      </c>
      <c r="VX131" t="s">
        <v>1356</v>
      </c>
      <c r="VY131" t="s">
        <v>1356</v>
      </c>
      <c r="VZ131" t="s">
        <v>1356</v>
      </c>
      <c r="WA131" t="s">
        <v>1356</v>
      </c>
      <c r="WB131">
        <v>15.3569668988</v>
      </c>
      <c r="WC131">
        <v>15.358000000000001</v>
      </c>
      <c r="WD131">
        <v>15.350949999999999</v>
      </c>
      <c r="WE131">
        <v>15.33036956522</v>
      </c>
      <c r="WF131">
        <v>15.30961904762</v>
      </c>
      <c r="WG131">
        <v>15.35581818182</v>
      </c>
      <c r="WH131">
        <v>15.383727272730001</v>
      </c>
      <c r="WI131">
        <v>15.27297619048</v>
      </c>
      <c r="WJ131">
        <v>15.38617391304</v>
      </c>
      <c r="WK131">
        <v>15.404045454549999</v>
      </c>
      <c r="WL131">
        <v>15.34980952381</v>
      </c>
      <c r="WM131">
        <v>15.405159090910001</v>
      </c>
      <c r="WN131">
        <v>15.376954545449999</v>
      </c>
      <c r="WO131" t="s">
        <v>1356</v>
      </c>
      <c r="WP131" t="s">
        <v>1356</v>
      </c>
      <c r="WQ131" t="s">
        <v>1356</v>
      </c>
      <c r="WR131" t="s">
        <v>1356</v>
      </c>
      <c r="WS131">
        <v>15.336616440809999</v>
      </c>
      <c r="WT131">
        <v>15.36427272727</v>
      </c>
      <c r="WU131">
        <v>15.37805</v>
      </c>
      <c r="WV131">
        <v>15.3865</v>
      </c>
      <c r="WW131">
        <v>15.367050000000001</v>
      </c>
      <c r="WX131">
        <v>15.3445</v>
      </c>
      <c r="WY131">
        <v>15.345954545450001</v>
      </c>
      <c r="WZ131">
        <v>15.349761904759999</v>
      </c>
      <c r="XA131">
        <v>15.32017391304</v>
      </c>
      <c r="XB131">
        <v>15.292999999999999</v>
      </c>
      <c r="XC131">
        <v>15.30477272727</v>
      </c>
      <c r="XD131">
        <v>15.289909090909999</v>
      </c>
      <c r="XE131">
        <v>15.29545238095</v>
      </c>
      <c r="XF131">
        <v>15.324714798660001</v>
      </c>
      <c r="XG131">
        <v>15.320521739129999</v>
      </c>
      <c r="XH131">
        <v>15.293833333329999</v>
      </c>
      <c r="XI131" s="2">
        <v>15.355619047619999</v>
      </c>
      <c r="XJ131" s="2">
        <v>15.35002272727</v>
      </c>
      <c r="XK131" s="2">
        <v>15.32886956522</v>
      </c>
      <c r="XL131" s="2">
        <v>15.3179</v>
      </c>
      <c r="XM131" s="2">
        <v>15.27813043478</v>
      </c>
      <c r="XN131" s="2">
        <v>15.33356818182</v>
      </c>
      <c r="XO131" s="2">
        <v>15.326261904760001</v>
      </c>
      <c r="XP131" s="2">
        <v>15.34242105263</v>
      </c>
      <c r="XQ131" s="160">
        <v>15.34695</v>
      </c>
      <c r="XR131" s="160">
        <v>15.343</v>
      </c>
    </row>
    <row r="132" spans="1:642" x14ac:dyDescent="0.3">
      <c r="A132" t="s">
        <v>2177</v>
      </c>
      <c r="B132" s="163" t="s">
        <v>2178</v>
      </c>
      <c r="C132" t="s">
        <v>223</v>
      </c>
      <c r="D132" s="164" t="s">
        <v>1452</v>
      </c>
      <c r="E132">
        <v>300.53750000000002</v>
      </c>
      <c r="F132">
        <v>309.72000000000003</v>
      </c>
      <c r="G132">
        <v>304.22000000000003</v>
      </c>
      <c r="H132">
        <v>305.23</v>
      </c>
      <c r="I132">
        <v>301.58</v>
      </c>
      <c r="J132">
        <v>298.48</v>
      </c>
      <c r="K132">
        <v>303.75</v>
      </c>
      <c r="L132">
        <v>307.57</v>
      </c>
      <c r="M132">
        <v>310.10000000000002</v>
      </c>
      <c r="N132">
        <v>302.62</v>
      </c>
      <c r="O132">
        <v>301</v>
      </c>
      <c r="P132">
        <v>285.33</v>
      </c>
      <c r="Q132">
        <v>276.85000000000002</v>
      </c>
      <c r="R132" t="s">
        <v>1356</v>
      </c>
      <c r="S132" t="s">
        <v>1356</v>
      </c>
      <c r="T132" t="s">
        <v>1356</v>
      </c>
      <c r="U132" t="s">
        <v>1356</v>
      </c>
      <c r="V132">
        <v>297.85000000000002</v>
      </c>
      <c r="W132">
        <v>278.77</v>
      </c>
      <c r="X132">
        <v>286.85000000000002</v>
      </c>
      <c r="Y132">
        <v>284.70999999999998</v>
      </c>
      <c r="Z132">
        <v>284.01</v>
      </c>
      <c r="AA132">
        <v>286.7</v>
      </c>
      <c r="AB132">
        <v>296.10000000000002</v>
      </c>
      <c r="AC132">
        <v>310.76</v>
      </c>
      <c r="AD132">
        <v>319.56</v>
      </c>
      <c r="AE132">
        <v>317.52</v>
      </c>
      <c r="AF132">
        <v>310.88</v>
      </c>
      <c r="AG132">
        <v>298.51</v>
      </c>
      <c r="AH132">
        <v>299.83</v>
      </c>
      <c r="AI132" t="s">
        <v>1356</v>
      </c>
      <c r="AJ132" t="s">
        <v>1356</v>
      </c>
      <c r="AK132" t="s">
        <v>1356</v>
      </c>
      <c r="AL132" t="s">
        <v>1356</v>
      </c>
      <c r="AM132">
        <v>319.00916666667001</v>
      </c>
      <c r="AN132">
        <v>312.52</v>
      </c>
      <c r="AO132">
        <v>315.36</v>
      </c>
      <c r="AP132">
        <v>316.24</v>
      </c>
      <c r="AQ132">
        <v>316.24</v>
      </c>
      <c r="AR132">
        <v>330.83</v>
      </c>
      <c r="AS132">
        <v>336.05</v>
      </c>
      <c r="AT132">
        <v>321.19</v>
      </c>
      <c r="AU132">
        <v>325.10000000000002</v>
      </c>
      <c r="AV132">
        <v>329.65</v>
      </c>
      <c r="AW132">
        <v>316.64999999999998</v>
      </c>
      <c r="AX132">
        <v>311</v>
      </c>
      <c r="AY132">
        <v>297.27999999999997</v>
      </c>
      <c r="AZ132" t="s">
        <v>1356</v>
      </c>
      <c r="BA132" t="s">
        <v>1356</v>
      </c>
      <c r="BB132" t="s">
        <v>1356</v>
      </c>
      <c r="BC132" t="s">
        <v>1356</v>
      </c>
      <c r="BD132">
        <v>272.26583333333002</v>
      </c>
      <c r="BE132">
        <v>287.99</v>
      </c>
      <c r="BF132">
        <v>284.64</v>
      </c>
      <c r="BG132">
        <v>287.75</v>
      </c>
      <c r="BH132">
        <v>283.47000000000003</v>
      </c>
      <c r="BI132">
        <v>279.93</v>
      </c>
      <c r="BJ132">
        <v>283.24</v>
      </c>
      <c r="BK132">
        <v>275.02999999999997</v>
      </c>
      <c r="BL132">
        <v>263.66000000000003</v>
      </c>
      <c r="BM132">
        <v>262.88</v>
      </c>
      <c r="BN132">
        <v>255.25</v>
      </c>
      <c r="BO132">
        <v>250.03</v>
      </c>
      <c r="BP132">
        <v>253.32</v>
      </c>
      <c r="BQ132" t="s">
        <v>1356</v>
      </c>
      <c r="BR132" t="s">
        <v>1356</v>
      </c>
      <c r="BS132" t="s">
        <v>1356</v>
      </c>
      <c r="BT132" t="s">
        <v>1356</v>
      </c>
      <c r="BU132">
        <v>282.10833333332999</v>
      </c>
      <c r="BV132">
        <v>256.54000000000002</v>
      </c>
      <c r="BW132">
        <v>251.97</v>
      </c>
      <c r="BX132">
        <v>272.99</v>
      </c>
      <c r="BY132">
        <v>287.97000000000003</v>
      </c>
      <c r="BZ132">
        <v>290.99</v>
      </c>
      <c r="CA132">
        <v>302.91000000000003</v>
      </c>
      <c r="CB132">
        <v>303.60000000000002</v>
      </c>
      <c r="CC132">
        <v>296.52</v>
      </c>
      <c r="CD132">
        <v>289</v>
      </c>
      <c r="CE132">
        <v>288.14999999999998</v>
      </c>
      <c r="CF132">
        <v>276.85000000000002</v>
      </c>
      <c r="CG132">
        <v>267.81</v>
      </c>
      <c r="CH132" t="s">
        <v>1356</v>
      </c>
      <c r="CI132" t="s">
        <v>1356</v>
      </c>
      <c r="CJ132" t="s">
        <v>1356</v>
      </c>
      <c r="CK132" t="s">
        <v>1356</v>
      </c>
      <c r="CL132">
        <v>264.69416666667001</v>
      </c>
      <c r="CM132">
        <v>269.01</v>
      </c>
      <c r="CN132">
        <v>275.56</v>
      </c>
      <c r="CO132">
        <v>281.99</v>
      </c>
      <c r="CP132">
        <v>278.7</v>
      </c>
      <c r="CQ132">
        <v>272.47000000000003</v>
      </c>
      <c r="CR132">
        <v>264.93</v>
      </c>
      <c r="CS132">
        <v>251.56</v>
      </c>
      <c r="CT132">
        <v>246.24</v>
      </c>
      <c r="CU132">
        <v>246.2</v>
      </c>
      <c r="CV132">
        <v>251.54</v>
      </c>
      <c r="CW132">
        <v>268.47000000000003</v>
      </c>
      <c r="CX132">
        <v>269.66000000000003</v>
      </c>
      <c r="CY132" t="s">
        <v>1356</v>
      </c>
      <c r="CZ132" t="s">
        <v>1356</v>
      </c>
      <c r="DA132" t="s">
        <v>1356</v>
      </c>
      <c r="DB132" t="s">
        <v>1356</v>
      </c>
      <c r="DC132">
        <v>283.16250000000002</v>
      </c>
      <c r="DD132">
        <v>274.06</v>
      </c>
      <c r="DE132">
        <v>278.2</v>
      </c>
      <c r="DF132">
        <v>279.75</v>
      </c>
      <c r="DG132">
        <v>269.86</v>
      </c>
      <c r="DH132">
        <v>270.62</v>
      </c>
      <c r="DI132">
        <v>278.26</v>
      </c>
      <c r="DJ132">
        <v>291.7</v>
      </c>
      <c r="DK132">
        <v>296.38</v>
      </c>
      <c r="DL132">
        <v>283.76</v>
      </c>
      <c r="DM132">
        <v>287.47000000000003</v>
      </c>
      <c r="DN132">
        <v>295.45999999999998</v>
      </c>
      <c r="DO132">
        <v>292.43</v>
      </c>
      <c r="DP132" t="s">
        <v>1356</v>
      </c>
      <c r="DQ132" t="s">
        <v>1356</v>
      </c>
      <c r="DR132" t="s">
        <v>1356</v>
      </c>
      <c r="DS132" t="s">
        <v>1356</v>
      </c>
      <c r="DT132">
        <v>555.20583333333002</v>
      </c>
      <c r="DU132">
        <v>592.04999999999995</v>
      </c>
      <c r="DV132">
        <v>590.1</v>
      </c>
      <c r="DW132">
        <v>576.46</v>
      </c>
      <c r="DX132">
        <v>581.35</v>
      </c>
      <c r="DY132">
        <v>568.1</v>
      </c>
      <c r="DZ132">
        <v>556.79999999999995</v>
      </c>
      <c r="EA132">
        <v>538.71</v>
      </c>
      <c r="EB132">
        <v>536.74</v>
      </c>
      <c r="EC132">
        <v>530.63</v>
      </c>
      <c r="ED132">
        <v>520.59</v>
      </c>
      <c r="EE132">
        <v>529.49</v>
      </c>
      <c r="EF132">
        <v>541.45000000000005</v>
      </c>
      <c r="EG132" t="s">
        <v>1356</v>
      </c>
      <c r="EH132" t="s">
        <v>1356</v>
      </c>
      <c r="EI132" t="s">
        <v>1356</v>
      </c>
      <c r="EJ132" t="s">
        <v>1356</v>
      </c>
      <c r="EK132">
        <v>499.15</v>
      </c>
      <c r="EL132">
        <v>529.42999999999995</v>
      </c>
      <c r="EM132">
        <v>522.89</v>
      </c>
      <c r="EN132">
        <v>498.33</v>
      </c>
      <c r="EO132">
        <v>484.6</v>
      </c>
      <c r="EP132">
        <v>499.08</v>
      </c>
      <c r="EQ132">
        <v>491.64</v>
      </c>
      <c r="ER132">
        <v>483.25</v>
      </c>
      <c r="ES132">
        <v>497.14</v>
      </c>
      <c r="ET132">
        <v>504.31</v>
      </c>
      <c r="EU132">
        <v>494.11</v>
      </c>
      <c r="EV132">
        <v>488.65</v>
      </c>
      <c r="EW132">
        <v>496.37</v>
      </c>
      <c r="EX132" t="s">
        <v>1356</v>
      </c>
      <c r="EY132" t="s">
        <v>1356</v>
      </c>
      <c r="EZ132" t="s">
        <v>1356</v>
      </c>
      <c r="FA132" t="s">
        <v>1356</v>
      </c>
      <c r="FB132">
        <v>511.55166666666997</v>
      </c>
      <c r="FC132">
        <v>500.56</v>
      </c>
      <c r="FD132">
        <v>504.06</v>
      </c>
      <c r="FE132">
        <v>505.91</v>
      </c>
      <c r="FF132">
        <v>510.6</v>
      </c>
      <c r="FG132">
        <v>519.14</v>
      </c>
      <c r="FH132">
        <v>517.67999999999995</v>
      </c>
      <c r="FI132">
        <v>509.34</v>
      </c>
      <c r="FJ132">
        <v>506</v>
      </c>
      <c r="FK132">
        <v>512.83000000000004</v>
      </c>
      <c r="FL132">
        <v>516.66999999999996</v>
      </c>
      <c r="FM132">
        <v>511.6</v>
      </c>
      <c r="FN132">
        <v>524.23</v>
      </c>
      <c r="FO132" t="s">
        <v>1356</v>
      </c>
      <c r="FP132" t="s">
        <v>1356</v>
      </c>
      <c r="FQ132" t="s">
        <v>1356</v>
      </c>
      <c r="FR132" t="s">
        <v>1356</v>
      </c>
      <c r="FS132">
        <v>583.67083333333005</v>
      </c>
      <c r="FT132">
        <v>541.69000000000005</v>
      </c>
      <c r="FU132">
        <v>565.48</v>
      </c>
      <c r="FV132">
        <v>571.95000000000005</v>
      </c>
      <c r="FW132">
        <v>576.25</v>
      </c>
      <c r="FX132">
        <v>574.30999999999995</v>
      </c>
      <c r="FY132">
        <v>582.9</v>
      </c>
      <c r="FZ132">
        <v>604.36</v>
      </c>
      <c r="GA132">
        <v>620.5</v>
      </c>
      <c r="GB132">
        <v>601.49</v>
      </c>
      <c r="GC132">
        <v>589.28</v>
      </c>
      <c r="GD132">
        <v>580.82000000000005</v>
      </c>
      <c r="GE132">
        <v>595.02</v>
      </c>
      <c r="GF132" t="s">
        <v>1356</v>
      </c>
      <c r="GG132" t="s">
        <v>1356</v>
      </c>
      <c r="GH132" t="s">
        <v>1356</v>
      </c>
      <c r="GI132" t="s">
        <v>1356</v>
      </c>
      <c r="GJ132">
        <v>589.95249999999999</v>
      </c>
      <c r="GK132">
        <v>608.36</v>
      </c>
      <c r="GL132">
        <v>608.42999999999995</v>
      </c>
      <c r="GM132">
        <v>612.22</v>
      </c>
      <c r="GN132">
        <v>608.34</v>
      </c>
      <c r="GO132">
        <v>595.19000000000005</v>
      </c>
      <c r="GP132">
        <v>601.11</v>
      </c>
      <c r="GQ132">
        <v>602.27</v>
      </c>
      <c r="GR132">
        <v>599.5</v>
      </c>
      <c r="GS132">
        <v>570.67999999999995</v>
      </c>
      <c r="GT132">
        <v>549.5</v>
      </c>
      <c r="GU132">
        <v>563.82000000000005</v>
      </c>
      <c r="GV132">
        <v>560.01</v>
      </c>
      <c r="GW132" t="s">
        <v>1356</v>
      </c>
      <c r="GX132" t="s">
        <v>1356</v>
      </c>
      <c r="GY132" t="s">
        <v>1356</v>
      </c>
      <c r="GZ132" t="s">
        <v>1356</v>
      </c>
      <c r="HA132">
        <v>615.67333333332999</v>
      </c>
      <c r="HB132">
        <v>565.1</v>
      </c>
      <c r="HC132">
        <v>585.28</v>
      </c>
      <c r="HD132">
        <v>602.74</v>
      </c>
      <c r="HE132">
        <v>612.79</v>
      </c>
      <c r="HF132">
        <v>617.19000000000005</v>
      </c>
      <c r="HG132">
        <v>632.09</v>
      </c>
      <c r="HH132">
        <v>633.61</v>
      </c>
      <c r="HI132">
        <v>618.62</v>
      </c>
      <c r="HJ132">
        <v>624.66999999999996</v>
      </c>
      <c r="HK132">
        <v>612.67999999999995</v>
      </c>
      <c r="HL132">
        <v>634.5</v>
      </c>
      <c r="HM132">
        <v>648.80999999999995</v>
      </c>
      <c r="HN132" t="s">
        <v>1356</v>
      </c>
      <c r="HO132" t="s">
        <v>1356</v>
      </c>
      <c r="HP132" t="s">
        <v>1356</v>
      </c>
      <c r="HQ132" t="s">
        <v>1356</v>
      </c>
      <c r="HR132">
        <v>711.83166666667</v>
      </c>
      <c r="HS132">
        <v>647.09</v>
      </c>
      <c r="HT132">
        <v>667.01</v>
      </c>
      <c r="HU132">
        <v>680.21</v>
      </c>
      <c r="HV132">
        <v>692.71</v>
      </c>
      <c r="HW132">
        <v>724.04</v>
      </c>
      <c r="HX132">
        <v>691.08</v>
      </c>
      <c r="HY132">
        <v>698.08</v>
      </c>
      <c r="HZ132">
        <v>725.57</v>
      </c>
      <c r="IA132">
        <v>752.15</v>
      </c>
      <c r="IB132">
        <v>767.06</v>
      </c>
      <c r="IC132">
        <v>765.96</v>
      </c>
      <c r="ID132">
        <v>731.02</v>
      </c>
      <c r="IE132" t="s">
        <v>1356</v>
      </c>
      <c r="IF132" t="s">
        <v>1356</v>
      </c>
      <c r="IG132" t="s">
        <v>1356</v>
      </c>
      <c r="IH132" t="s">
        <v>1356</v>
      </c>
      <c r="II132">
        <v>732.89916666667</v>
      </c>
      <c r="IJ132">
        <v>699.1</v>
      </c>
      <c r="IK132">
        <v>711.68</v>
      </c>
      <c r="IL132">
        <v>721.21</v>
      </c>
      <c r="IM132">
        <v>735.38</v>
      </c>
      <c r="IN132">
        <v>750.38</v>
      </c>
      <c r="IO132">
        <v>768.85</v>
      </c>
      <c r="IP132">
        <v>762.15</v>
      </c>
      <c r="IQ132">
        <v>728.45</v>
      </c>
      <c r="IR132">
        <v>719.97</v>
      </c>
      <c r="IS132">
        <v>724.12</v>
      </c>
      <c r="IT132">
        <v>738.43</v>
      </c>
      <c r="IU132">
        <v>735.07</v>
      </c>
      <c r="IV132" t="s">
        <v>1356</v>
      </c>
      <c r="IW132" t="s">
        <v>1356</v>
      </c>
      <c r="IX132" t="s">
        <v>1356</v>
      </c>
      <c r="IY132" t="s">
        <v>1356</v>
      </c>
      <c r="IZ132">
        <v>696.38166666666996</v>
      </c>
      <c r="JA132">
        <v>742.63</v>
      </c>
      <c r="JB132">
        <v>753.94</v>
      </c>
      <c r="JC132">
        <v>748.98</v>
      </c>
      <c r="JD132">
        <v>740.49</v>
      </c>
      <c r="JE132">
        <v>715.33</v>
      </c>
      <c r="JF132">
        <v>686.55</v>
      </c>
      <c r="JG132">
        <v>661.13</v>
      </c>
      <c r="JH132">
        <v>670.88</v>
      </c>
      <c r="JI132">
        <v>668.8</v>
      </c>
      <c r="JJ132">
        <v>668.59</v>
      </c>
      <c r="JK132">
        <v>655.05999999999995</v>
      </c>
      <c r="JL132">
        <v>644.20000000000005</v>
      </c>
      <c r="JM132" t="s">
        <v>1356</v>
      </c>
      <c r="JN132" t="s">
        <v>1356</v>
      </c>
      <c r="JO132" t="s">
        <v>1356</v>
      </c>
      <c r="JP132" t="s">
        <v>1356</v>
      </c>
      <c r="JQ132">
        <v>581.05916666666997</v>
      </c>
      <c r="JR132">
        <v>617.54999999999995</v>
      </c>
      <c r="JS132">
        <v>608.89</v>
      </c>
      <c r="JT132">
        <v>607</v>
      </c>
      <c r="JU132">
        <v>604.70000000000005</v>
      </c>
      <c r="JV132">
        <v>566.37</v>
      </c>
      <c r="JW132">
        <v>562.42999999999995</v>
      </c>
      <c r="JX132">
        <v>576.83000000000004</v>
      </c>
      <c r="JY132">
        <v>588.9</v>
      </c>
      <c r="JZ132">
        <v>584.54</v>
      </c>
      <c r="KA132">
        <v>561.03</v>
      </c>
      <c r="KB132">
        <v>560.54999999999995</v>
      </c>
      <c r="KC132">
        <v>533.91999999999996</v>
      </c>
      <c r="KD132" t="s">
        <v>1356</v>
      </c>
      <c r="KE132" t="s">
        <v>1356</v>
      </c>
      <c r="KF132" t="s">
        <v>1356</v>
      </c>
      <c r="KG132" t="s">
        <v>1356</v>
      </c>
      <c r="KH132">
        <v>528.12333333333004</v>
      </c>
      <c r="KI132">
        <v>520.05999999999995</v>
      </c>
      <c r="KJ132">
        <v>518.69000000000005</v>
      </c>
      <c r="KK132">
        <v>534.97</v>
      </c>
      <c r="KL132">
        <v>547.29999999999995</v>
      </c>
      <c r="KM132">
        <v>546.29999999999995</v>
      </c>
      <c r="KN132">
        <v>540.4</v>
      </c>
      <c r="KO132">
        <v>534.78</v>
      </c>
      <c r="KP132">
        <v>538.73</v>
      </c>
      <c r="KQ132">
        <v>536.89</v>
      </c>
      <c r="KR132">
        <v>525.20000000000005</v>
      </c>
      <c r="KS132">
        <v>504.92</v>
      </c>
      <c r="KT132">
        <v>489.24</v>
      </c>
      <c r="KU132" t="s">
        <v>1356</v>
      </c>
      <c r="KV132" t="s">
        <v>1356</v>
      </c>
      <c r="KW132" t="s">
        <v>1356</v>
      </c>
      <c r="KX132" t="s">
        <v>1356</v>
      </c>
      <c r="KY132">
        <v>527.79</v>
      </c>
      <c r="KZ132">
        <v>499.99</v>
      </c>
      <c r="LA132">
        <v>504.03</v>
      </c>
      <c r="LB132">
        <v>496.91</v>
      </c>
      <c r="LC132">
        <v>507</v>
      </c>
      <c r="LD132">
        <v>516.75</v>
      </c>
      <c r="LE132">
        <v>539.22</v>
      </c>
      <c r="LF132">
        <v>544.94000000000005</v>
      </c>
      <c r="LG132">
        <v>533.63</v>
      </c>
      <c r="LH132">
        <v>535.20000000000005</v>
      </c>
      <c r="LI132">
        <v>545.97</v>
      </c>
      <c r="LJ132">
        <v>556.57000000000005</v>
      </c>
      <c r="LK132">
        <v>553.27</v>
      </c>
      <c r="LL132" t="s">
        <v>1356</v>
      </c>
      <c r="LM132" t="s">
        <v>1356</v>
      </c>
      <c r="LN132" t="s">
        <v>1356</v>
      </c>
      <c r="LO132" t="s">
        <v>1356</v>
      </c>
      <c r="LP132">
        <v>522.86</v>
      </c>
      <c r="LQ132">
        <v>541.97</v>
      </c>
      <c r="LR132">
        <v>549.45000000000005</v>
      </c>
      <c r="LS132">
        <v>545.72</v>
      </c>
      <c r="LT132">
        <v>534.54999999999995</v>
      </c>
      <c r="LU132">
        <v>513.69000000000005</v>
      </c>
      <c r="LV132">
        <v>518.54</v>
      </c>
      <c r="LW132">
        <v>517.16999999999996</v>
      </c>
      <c r="LX132">
        <v>512.01</v>
      </c>
      <c r="LY132">
        <v>515.39</v>
      </c>
      <c r="LZ132">
        <v>520.14</v>
      </c>
      <c r="MA132">
        <v>509.23</v>
      </c>
      <c r="MB132">
        <v>496.46</v>
      </c>
      <c r="MC132" t="s">
        <v>1356</v>
      </c>
      <c r="MD132" t="s">
        <v>1356</v>
      </c>
      <c r="ME132" t="s">
        <v>1356</v>
      </c>
      <c r="MF132" t="s">
        <v>1356</v>
      </c>
      <c r="MG132">
        <v>479.26416666667001</v>
      </c>
      <c r="MH132">
        <v>504.64</v>
      </c>
      <c r="MI132">
        <v>501.72</v>
      </c>
      <c r="MJ132">
        <v>495.37</v>
      </c>
      <c r="MK132">
        <v>485.31</v>
      </c>
      <c r="ML132">
        <v>485.49</v>
      </c>
      <c r="MM132">
        <v>488.84</v>
      </c>
      <c r="MN132">
        <v>478.26</v>
      </c>
      <c r="MO132">
        <v>481.53</v>
      </c>
      <c r="MP132">
        <v>472.03</v>
      </c>
      <c r="MQ132">
        <v>461.05</v>
      </c>
      <c r="MR132">
        <v>446.73</v>
      </c>
      <c r="MS132">
        <v>450.2</v>
      </c>
      <c r="MT132" t="s">
        <v>1356</v>
      </c>
      <c r="MU132" t="s">
        <v>1356</v>
      </c>
      <c r="MV132" t="s">
        <v>1356</v>
      </c>
      <c r="MW132" t="s">
        <v>1356</v>
      </c>
      <c r="MX132">
        <v>448.21583333333001</v>
      </c>
      <c r="MY132">
        <v>445.69</v>
      </c>
      <c r="MZ132">
        <v>444.77</v>
      </c>
      <c r="NA132">
        <v>422.48</v>
      </c>
      <c r="NB132">
        <v>416.47</v>
      </c>
      <c r="NC132">
        <v>421.65</v>
      </c>
      <c r="ND132">
        <v>421.76</v>
      </c>
      <c r="NE132">
        <v>415.96</v>
      </c>
      <c r="NF132">
        <v>438.02</v>
      </c>
      <c r="NG132">
        <v>456.49</v>
      </c>
      <c r="NH132">
        <v>492.38</v>
      </c>
      <c r="NI132">
        <v>515.20000000000005</v>
      </c>
      <c r="NJ132">
        <v>487.72</v>
      </c>
      <c r="NK132" t="s">
        <v>1356</v>
      </c>
      <c r="NL132" t="s">
        <v>1356</v>
      </c>
      <c r="NM132" t="s">
        <v>1356</v>
      </c>
      <c r="NN132" t="s">
        <v>1356</v>
      </c>
      <c r="NO132">
        <v>472.02416666667</v>
      </c>
      <c r="NP132">
        <v>495.49</v>
      </c>
      <c r="NQ132">
        <v>513.08000000000004</v>
      </c>
      <c r="NR132">
        <v>502.66</v>
      </c>
      <c r="NS132">
        <v>497.3</v>
      </c>
      <c r="NT132">
        <v>480.54</v>
      </c>
      <c r="NU132">
        <v>467.99</v>
      </c>
      <c r="NV132">
        <v>465.62</v>
      </c>
      <c r="NW132">
        <v>459.74</v>
      </c>
      <c r="NX132">
        <v>450.47</v>
      </c>
      <c r="NY132">
        <v>442.72</v>
      </c>
      <c r="NZ132">
        <v>439.81</v>
      </c>
      <c r="OA132">
        <v>448.87</v>
      </c>
      <c r="OB132" t="s">
        <v>1356</v>
      </c>
      <c r="OC132" t="s">
        <v>1356</v>
      </c>
      <c r="OD132" t="s">
        <v>1356</v>
      </c>
      <c r="OE132" t="s">
        <v>1356</v>
      </c>
      <c r="OF132">
        <v>495.31083333332998</v>
      </c>
      <c r="OG132">
        <v>459.61</v>
      </c>
      <c r="OH132">
        <v>479.3</v>
      </c>
      <c r="OI132">
        <v>483.44</v>
      </c>
      <c r="OJ132">
        <v>489.31</v>
      </c>
      <c r="OK132">
        <v>522.04</v>
      </c>
      <c r="OL132">
        <v>537.29999999999995</v>
      </c>
      <c r="OM132">
        <v>513.66999999999996</v>
      </c>
      <c r="ON132">
        <v>508.72</v>
      </c>
      <c r="OO132">
        <v>502</v>
      </c>
      <c r="OP132">
        <v>471.99</v>
      </c>
      <c r="OQ132">
        <v>480.17</v>
      </c>
      <c r="OR132">
        <v>496.18</v>
      </c>
      <c r="OS132" t="s">
        <v>1356</v>
      </c>
      <c r="OT132" t="s">
        <v>1356</v>
      </c>
      <c r="OU132" t="s">
        <v>1356</v>
      </c>
      <c r="OV132" t="s">
        <v>1356</v>
      </c>
      <c r="OW132">
        <v>471.76583333333002</v>
      </c>
      <c r="OX132">
        <v>491</v>
      </c>
      <c r="OY132">
        <v>480.59</v>
      </c>
      <c r="OZ132">
        <v>468.57</v>
      </c>
      <c r="PA132">
        <v>454.21</v>
      </c>
      <c r="PB132">
        <v>457.16</v>
      </c>
      <c r="PC132">
        <v>455.89</v>
      </c>
      <c r="PD132">
        <v>459.86</v>
      </c>
      <c r="PE132">
        <v>457.33</v>
      </c>
      <c r="PF132">
        <v>476.37</v>
      </c>
      <c r="PG132">
        <v>478.58</v>
      </c>
      <c r="PH132">
        <v>483.9</v>
      </c>
      <c r="PI132">
        <v>497.73</v>
      </c>
      <c r="PJ132" t="s">
        <v>1356</v>
      </c>
      <c r="PK132" t="s">
        <v>1356</v>
      </c>
      <c r="PL132" t="s">
        <v>1356</v>
      </c>
      <c r="PM132" t="s">
        <v>1356</v>
      </c>
      <c r="PN132">
        <v>510.51416666667001</v>
      </c>
      <c r="PO132">
        <v>508.3</v>
      </c>
      <c r="PP132">
        <v>496.03</v>
      </c>
      <c r="PQ132">
        <v>496.9</v>
      </c>
      <c r="PR132">
        <v>498.38</v>
      </c>
      <c r="PS132">
        <v>512.91</v>
      </c>
      <c r="PT132">
        <v>523.66</v>
      </c>
      <c r="PU132">
        <v>533.79999999999995</v>
      </c>
      <c r="PV132">
        <v>529</v>
      </c>
      <c r="PW132">
        <v>510.25</v>
      </c>
      <c r="PX132">
        <v>505.59</v>
      </c>
      <c r="PY132">
        <v>511.36</v>
      </c>
      <c r="PZ132">
        <v>499.99</v>
      </c>
      <c r="QA132" t="s">
        <v>1356</v>
      </c>
      <c r="QB132" t="s">
        <v>1356</v>
      </c>
      <c r="QC132" t="s">
        <v>1356</v>
      </c>
      <c r="QD132" t="s">
        <v>1356</v>
      </c>
      <c r="QE132">
        <v>494.04583333332999</v>
      </c>
      <c r="QF132">
        <v>493.64</v>
      </c>
      <c r="QG132">
        <v>491.02</v>
      </c>
      <c r="QH132">
        <v>506</v>
      </c>
      <c r="QI132">
        <v>503.58</v>
      </c>
      <c r="QJ132">
        <v>505.28</v>
      </c>
      <c r="QK132">
        <v>497.36</v>
      </c>
      <c r="QL132">
        <v>501.49</v>
      </c>
      <c r="QM132">
        <v>492.85</v>
      </c>
      <c r="QN132">
        <v>491.43</v>
      </c>
      <c r="QO132">
        <v>481.08</v>
      </c>
      <c r="QP132">
        <v>486.15</v>
      </c>
      <c r="QQ132">
        <v>478.67</v>
      </c>
      <c r="QR132" t="s">
        <v>1356</v>
      </c>
      <c r="QS132" t="s">
        <v>1356</v>
      </c>
      <c r="QT132" t="s">
        <v>1356</v>
      </c>
      <c r="QU132" t="s">
        <v>1356</v>
      </c>
      <c r="QV132">
        <v>494.41416666666998</v>
      </c>
      <c r="QW132">
        <v>481.96</v>
      </c>
      <c r="QX132">
        <v>480.26</v>
      </c>
      <c r="QY132">
        <v>474.56</v>
      </c>
      <c r="QZ132">
        <v>474.9</v>
      </c>
      <c r="RA132">
        <v>477.68</v>
      </c>
      <c r="RB132">
        <v>482.59</v>
      </c>
      <c r="RC132">
        <v>484.49</v>
      </c>
      <c r="RD132">
        <v>492.6</v>
      </c>
      <c r="RE132">
        <v>508.44</v>
      </c>
      <c r="RF132">
        <v>517.61</v>
      </c>
      <c r="RG132">
        <v>525.94000000000005</v>
      </c>
      <c r="RH132">
        <v>531.94000000000005</v>
      </c>
      <c r="RI132" t="s">
        <v>1356</v>
      </c>
      <c r="RJ132" t="s">
        <v>1356</v>
      </c>
      <c r="RK132" t="s">
        <v>1356</v>
      </c>
      <c r="RL132" t="s">
        <v>1356</v>
      </c>
      <c r="RM132">
        <v>591.45000000000005</v>
      </c>
      <c r="RN132">
        <v>564.44000000000005</v>
      </c>
      <c r="RO132">
        <v>577.95000000000005</v>
      </c>
      <c r="RP132">
        <v>605.26</v>
      </c>
      <c r="RQ132">
        <v>608.53</v>
      </c>
      <c r="RR132">
        <v>588.33000000000004</v>
      </c>
      <c r="RS132">
        <v>584.99</v>
      </c>
      <c r="RT132">
        <v>596.54999999999995</v>
      </c>
      <c r="RU132">
        <v>588.88</v>
      </c>
      <c r="RV132">
        <v>584.57000000000005</v>
      </c>
      <c r="RW132">
        <v>583.85</v>
      </c>
      <c r="RX132">
        <v>610.99</v>
      </c>
      <c r="RY132">
        <v>603.05999999999995</v>
      </c>
      <c r="RZ132" t="s">
        <v>1356</v>
      </c>
      <c r="SA132" t="s">
        <v>1356</v>
      </c>
      <c r="SB132" t="s">
        <v>1356</v>
      </c>
      <c r="SC132" t="s">
        <v>1356</v>
      </c>
      <c r="SD132">
        <v>593.01416666667001</v>
      </c>
      <c r="SE132">
        <v>604.03</v>
      </c>
      <c r="SF132">
        <v>591.33000000000004</v>
      </c>
      <c r="SG132">
        <v>590.97</v>
      </c>
      <c r="SH132">
        <v>578.49</v>
      </c>
      <c r="SI132">
        <v>579.91999999999996</v>
      </c>
      <c r="SJ132">
        <v>584.16999999999996</v>
      </c>
      <c r="SK132">
        <v>592.63</v>
      </c>
      <c r="SL132">
        <v>585.05999999999995</v>
      </c>
      <c r="SM132">
        <v>585.04</v>
      </c>
      <c r="SN132">
        <v>594.91999999999996</v>
      </c>
      <c r="SO132">
        <v>607.42999999999995</v>
      </c>
      <c r="SP132">
        <v>622.17999999999995</v>
      </c>
      <c r="SQ132" t="s">
        <v>1356</v>
      </c>
      <c r="SR132" t="s">
        <v>1356</v>
      </c>
      <c r="SS132" t="s">
        <v>1356</v>
      </c>
      <c r="ST132" t="s">
        <v>1356</v>
      </c>
      <c r="SU132">
        <v>582.03</v>
      </c>
      <c r="SV132">
        <v>617.99</v>
      </c>
      <c r="SW132">
        <v>616.35</v>
      </c>
      <c r="SX132">
        <v>613.91999999999996</v>
      </c>
      <c r="SY132">
        <v>611.75</v>
      </c>
      <c r="SZ132">
        <v>593.22</v>
      </c>
      <c r="TA132">
        <v>584.14</v>
      </c>
      <c r="TB132">
        <v>569.85</v>
      </c>
      <c r="TC132">
        <v>555.58000000000004</v>
      </c>
      <c r="TD132">
        <v>550.54999999999995</v>
      </c>
      <c r="TE132">
        <v>557.98</v>
      </c>
      <c r="TF132">
        <v>558.83000000000004</v>
      </c>
      <c r="TG132">
        <v>554.20000000000005</v>
      </c>
      <c r="TH132" t="s">
        <v>1356</v>
      </c>
      <c r="TI132" t="s">
        <v>1356</v>
      </c>
      <c r="TJ132" t="s">
        <v>1356</v>
      </c>
      <c r="TK132" t="s">
        <v>1356</v>
      </c>
      <c r="TL132">
        <v>555.70000000000005</v>
      </c>
      <c r="TM132">
        <v>537.69000000000005</v>
      </c>
      <c r="TN132">
        <v>531.23</v>
      </c>
      <c r="TO132">
        <v>531.73</v>
      </c>
      <c r="TP132">
        <v>534.33000000000004</v>
      </c>
      <c r="TQ132">
        <v>555.32000000000005</v>
      </c>
      <c r="TR132">
        <v>561.69000000000005</v>
      </c>
      <c r="TS132">
        <v>561.33000000000004</v>
      </c>
      <c r="TT132">
        <v>567.98</v>
      </c>
      <c r="TU132">
        <v>562.63</v>
      </c>
      <c r="TV132">
        <v>571.19000000000005</v>
      </c>
      <c r="TW132">
        <v>577.08000000000004</v>
      </c>
      <c r="TX132">
        <v>576.20000000000005</v>
      </c>
      <c r="TY132" t="s">
        <v>1356</v>
      </c>
      <c r="TZ132" t="s">
        <v>1356</v>
      </c>
      <c r="UA132" t="s">
        <v>1356</v>
      </c>
      <c r="UB132" t="s">
        <v>1356</v>
      </c>
      <c r="UC132">
        <v>585.95916666666994</v>
      </c>
      <c r="UD132">
        <v>574.57000000000005</v>
      </c>
      <c r="UE132">
        <v>577.88</v>
      </c>
      <c r="UF132">
        <v>580.37</v>
      </c>
      <c r="UG132">
        <v>583.67999999999995</v>
      </c>
      <c r="UH132">
        <v>586.48</v>
      </c>
      <c r="UI132">
        <v>580.83000000000004</v>
      </c>
      <c r="UJ132">
        <v>584.72</v>
      </c>
      <c r="UK132">
        <v>589.55999999999995</v>
      </c>
      <c r="UL132">
        <v>596.11</v>
      </c>
      <c r="UM132">
        <v>593.49</v>
      </c>
      <c r="UN132">
        <v>593.58000000000004</v>
      </c>
      <c r="UO132">
        <v>590.24</v>
      </c>
      <c r="UP132" t="s">
        <v>1356</v>
      </c>
      <c r="UQ132" t="s">
        <v>1356</v>
      </c>
      <c r="UR132" t="s">
        <v>1356</v>
      </c>
      <c r="US132" t="s">
        <v>1356</v>
      </c>
      <c r="UT132">
        <v>575.58749999999998</v>
      </c>
      <c r="UU132">
        <v>590.92999999999995</v>
      </c>
      <c r="UV132">
        <v>601.52</v>
      </c>
      <c r="UW132">
        <v>592.91</v>
      </c>
      <c r="UX132">
        <v>603.91</v>
      </c>
      <c r="UY132">
        <v>601.69000000000005</v>
      </c>
      <c r="UZ132">
        <v>582.84</v>
      </c>
      <c r="VA132">
        <v>572.22</v>
      </c>
      <c r="VB132">
        <v>554.58000000000004</v>
      </c>
      <c r="VC132">
        <v>556.25</v>
      </c>
      <c r="VD132">
        <v>557.07000000000005</v>
      </c>
      <c r="VE132">
        <v>554.12</v>
      </c>
      <c r="VF132">
        <v>539.01</v>
      </c>
      <c r="VG132" t="s">
        <v>1356</v>
      </c>
      <c r="VH132" t="s">
        <v>1356</v>
      </c>
      <c r="VI132" t="s">
        <v>1356</v>
      </c>
      <c r="VJ132" t="s">
        <v>1356</v>
      </c>
      <c r="VK132">
        <v>554.53083333332995</v>
      </c>
      <c r="VL132">
        <v>538.96</v>
      </c>
      <c r="VM132">
        <v>542.21</v>
      </c>
      <c r="VN132">
        <v>551.27</v>
      </c>
      <c r="VO132">
        <v>547.58000000000004</v>
      </c>
      <c r="VP132">
        <v>540.05999999999995</v>
      </c>
      <c r="VQ132">
        <v>544.49</v>
      </c>
      <c r="VR132">
        <v>554.87</v>
      </c>
      <c r="VS132">
        <v>557.23</v>
      </c>
      <c r="VT132">
        <v>557.29999999999995</v>
      </c>
      <c r="VU132">
        <v>565.41</v>
      </c>
      <c r="VV132">
        <v>574.69000000000005</v>
      </c>
      <c r="VW132">
        <v>580.29999999999995</v>
      </c>
      <c r="VX132" t="s">
        <v>1356</v>
      </c>
      <c r="VY132" t="s">
        <v>1356</v>
      </c>
      <c r="VZ132" t="s">
        <v>1356</v>
      </c>
      <c r="WA132" t="s">
        <v>1356</v>
      </c>
      <c r="WB132">
        <v>623.76083333332997</v>
      </c>
      <c r="WC132">
        <v>579.75</v>
      </c>
      <c r="WD132">
        <v>578.35</v>
      </c>
      <c r="WE132">
        <v>595.29999999999995</v>
      </c>
      <c r="WF132">
        <v>606.32000000000005</v>
      </c>
      <c r="WG132">
        <v>620.09</v>
      </c>
      <c r="WH132">
        <v>620.83000000000004</v>
      </c>
      <c r="WI132">
        <v>644.42999999999995</v>
      </c>
      <c r="WJ132">
        <v>647.64</v>
      </c>
      <c r="WK132">
        <v>662.33</v>
      </c>
      <c r="WL132">
        <v>667.6</v>
      </c>
      <c r="WM132">
        <v>643.01</v>
      </c>
      <c r="WN132">
        <v>619.48</v>
      </c>
      <c r="WO132" t="s">
        <v>1356</v>
      </c>
      <c r="WP132" t="s">
        <v>1356</v>
      </c>
      <c r="WQ132" t="s">
        <v>1356</v>
      </c>
      <c r="WR132" t="s">
        <v>1356</v>
      </c>
      <c r="WS132">
        <v>606.57083333333003</v>
      </c>
      <c r="WT132">
        <v>609.12</v>
      </c>
      <c r="WU132">
        <v>612.17999999999995</v>
      </c>
      <c r="WV132">
        <v>612.71</v>
      </c>
      <c r="WW132">
        <v>598.08000000000004</v>
      </c>
      <c r="WX132">
        <v>603.6</v>
      </c>
      <c r="WY132">
        <v>605.13</v>
      </c>
      <c r="WZ132">
        <v>593.19000000000005</v>
      </c>
      <c r="XA132">
        <v>601.30999999999995</v>
      </c>
      <c r="XB132">
        <v>613.97</v>
      </c>
      <c r="XC132">
        <v>621.02</v>
      </c>
      <c r="XD132">
        <v>606.91</v>
      </c>
      <c r="XE132">
        <v>601.63</v>
      </c>
      <c r="XF132">
        <v>603.50111111111005</v>
      </c>
      <c r="XG132">
        <v>601.51</v>
      </c>
      <c r="XH132">
        <v>607.66</v>
      </c>
      <c r="XI132" s="2">
        <v>603.33000000000004</v>
      </c>
      <c r="XJ132" s="2">
        <v>611.46</v>
      </c>
      <c r="XK132" s="2">
        <v>606.67999999999995</v>
      </c>
      <c r="XL132" s="2">
        <v>609.67999999999995</v>
      </c>
      <c r="XM132" s="2">
        <v>604.9</v>
      </c>
      <c r="XN132" s="2">
        <v>595.66</v>
      </c>
      <c r="XO132" s="2">
        <v>590.63</v>
      </c>
      <c r="XP132" s="2" t="s">
        <v>1356</v>
      </c>
      <c r="XQ132" s="160">
        <v>617.07000000000005</v>
      </c>
      <c r="XR132" s="160" t="s">
        <v>1356</v>
      </c>
    </row>
    <row r="133" spans="1:642" x14ac:dyDescent="0.3">
      <c r="A133" t="s">
        <v>2177</v>
      </c>
      <c r="B133" s="163" t="s">
        <v>2178</v>
      </c>
      <c r="C133" t="s">
        <v>225</v>
      </c>
      <c r="D133" s="164" t="s">
        <v>1453</v>
      </c>
      <c r="E133">
        <v>0.33932791089999997</v>
      </c>
      <c r="F133">
        <v>0.35271310749000001</v>
      </c>
      <c r="G133">
        <v>0.34795945566999997</v>
      </c>
      <c r="H133">
        <v>0.34550405700999998</v>
      </c>
      <c r="I133">
        <v>0.34034771981</v>
      </c>
      <c r="J133">
        <v>0.33658604905</v>
      </c>
      <c r="K133">
        <v>0.34213525004000001</v>
      </c>
      <c r="L133">
        <v>0.34657461082000002</v>
      </c>
      <c r="M133">
        <v>0.3479005261</v>
      </c>
      <c r="N133">
        <v>0.34087808592000002</v>
      </c>
      <c r="O133">
        <v>0.3383342929</v>
      </c>
      <c r="P133">
        <v>0.320498277</v>
      </c>
      <c r="Q133">
        <v>0.31250349894000001</v>
      </c>
      <c r="R133" t="s">
        <v>1356</v>
      </c>
      <c r="S133" t="s">
        <v>1356</v>
      </c>
      <c r="T133" t="s">
        <v>1356</v>
      </c>
      <c r="U133" t="s">
        <v>1356</v>
      </c>
      <c r="V133">
        <v>0.32495400711</v>
      </c>
      <c r="W133">
        <v>0.31490978963999999</v>
      </c>
      <c r="X133">
        <v>0.32146079326999999</v>
      </c>
      <c r="Y133">
        <v>0.31602945143</v>
      </c>
      <c r="Z133">
        <v>0.31358387436000001</v>
      </c>
      <c r="AA133">
        <v>0.31544997734000002</v>
      </c>
      <c r="AB133">
        <v>0.32510460488999998</v>
      </c>
      <c r="AC133">
        <v>0.33561371118</v>
      </c>
      <c r="AD133">
        <v>0.34001378559000001</v>
      </c>
      <c r="AE133">
        <v>0.33923787961000001</v>
      </c>
      <c r="AF133">
        <v>0.33285384307999999</v>
      </c>
      <c r="AG133">
        <v>0.32275724376999998</v>
      </c>
      <c r="AH133">
        <v>0.32243313115</v>
      </c>
      <c r="AI133" t="s">
        <v>1356</v>
      </c>
      <c r="AJ133" t="s">
        <v>1356</v>
      </c>
      <c r="AK133" t="s">
        <v>1356</v>
      </c>
      <c r="AL133" t="s">
        <v>1356</v>
      </c>
      <c r="AM133">
        <v>0.34227520775999998</v>
      </c>
      <c r="AN133">
        <v>0.32996629425000001</v>
      </c>
      <c r="AO133">
        <v>0.33333510121999999</v>
      </c>
      <c r="AP133">
        <v>0.33643872513</v>
      </c>
      <c r="AQ133">
        <v>0.33778428360000001</v>
      </c>
      <c r="AR133">
        <v>0.34857821614000001</v>
      </c>
      <c r="AS133">
        <v>0.35533547325999998</v>
      </c>
      <c r="AT133">
        <v>0.344777259</v>
      </c>
      <c r="AU133">
        <v>0.34785141812999998</v>
      </c>
      <c r="AV133">
        <v>0.35097468523000003</v>
      </c>
      <c r="AW133">
        <v>0.34530762511000002</v>
      </c>
      <c r="AX133">
        <v>0.34309776631</v>
      </c>
      <c r="AY133">
        <v>0.33385564573999998</v>
      </c>
      <c r="AZ133" t="s">
        <v>1356</v>
      </c>
      <c r="BA133" t="s">
        <v>1356</v>
      </c>
      <c r="BB133" t="s">
        <v>1356</v>
      </c>
      <c r="BC133" t="s">
        <v>1356</v>
      </c>
      <c r="BD133">
        <v>0.31212045675</v>
      </c>
      <c r="BE133">
        <v>0.32737339325999998</v>
      </c>
      <c r="BF133">
        <v>0.32280635174</v>
      </c>
      <c r="BG133">
        <v>0.32845376866999998</v>
      </c>
      <c r="BH133">
        <v>0.32564479260000001</v>
      </c>
      <c r="BI133">
        <v>0.32091078397</v>
      </c>
      <c r="BJ133">
        <v>0.32143132849</v>
      </c>
      <c r="BK133">
        <v>0.31282761157</v>
      </c>
      <c r="BL133">
        <v>0.30177831757000001</v>
      </c>
      <c r="BM133">
        <v>0.30254440195999999</v>
      </c>
      <c r="BN133">
        <v>0.29551214017999999</v>
      </c>
      <c r="BO133">
        <v>0.29135760564000002</v>
      </c>
      <c r="BP133">
        <v>0.29480498535999999</v>
      </c>
      <c r="BQ133" t="s">
        <v>1356</v>
      </c>
      <c r="BR133" t="s">
        <v>1356</v>
      </c>
      <c r="BS133" t="s">
        <v>1356</v>
      </c>
      <c r="BT133" t="s">
        <v>1356</v>
      </c>
      <c r="BU133">
        <v>0.31747568123999997</v>
      </c>
      <c r="BV133">
        <v>0.29552196177000001</v>
      </c>
      <c r="BW133">
        <v>0.29083706112000002</v>
      </c>
      <c r="BX133">
        <v>0.30936058864999999</v>
      </c>
      <c r="BY133">
        <v>0.32205991054999999</v>
      </c>
      <c r="BZ133">
        <v>0.32542871752000002</v>
      </c>
      <c r="CA133">
        <v>0.33482798360999999</v>
      </c>
      <c r="CB133">
        <v>0.3348378052</v>
      </c>
      <c r="CC133">
        <v>0.33067344907000001</v>
      </c>
      <c r="CD133">
        <v>0.32316975074999998</v>
      </c>
      <c r="CE133">
        <v>0.32324832349999999</v>
      </c>
      <c r="CF133">
        <v>0.31414370525000002</v>
      </c>
      <c r="CG133">
        <v>0.30559891789999999</v>
      </c>
      <c r="CH133" t="s">
        <v>1356</v>
      </c>
      <c r="CI133" t="s">
        <v>1356</v>
      </c>
      <c r="CJ133" t="s">
        <v>1356</v>
      </c>
      <c r="CK133" t="s">
        <v>1356</v>
      </c>
      <c r="CL133">
        <v>0.31323357080999997</v>
      </c>
      <c r="CM133">
        <v>0.30732751856000001</v>
      </c>
      <c r="CN133">
        <v>0.31307315142999997</v>
      </c>
      <c r="CO133">
        <v>0.32002684045000002</v>
      </c>
      <c r="CP133">
        <v>0.31732590191999999</v>
      </c>
      <c r="CQ133">
        <v>0.31172759296000002</v>
      </c>
      <c r="CR133">
        <v>0.30603106806000002</v>
      </c>
      <c r="CS133">
        <v>0.29481480696000001</v>
      </c>
      <c r="CT133">
        <v>0.28963882657000001</v>
      </c>
      <c r="CU133">
        <v>0.29699520096999998</v>
      </c>
      <c r="CV133">
        <v>0.30891861689</v>
      </c>
      <c r="CW133">
        <v>0.33254937364999998</v>
      </c>
      <c r="CX133">
        <v>0.36037395132</v>
      </c>
      <c r="CY133" t="s">
        <v>1356</v>
      </c>
      <c r="CZ133" t="s">
        <v>1356</v>
      </c>
      <c r="DA133" t="s">
        <v>1356</v>
      </c>
      <c r="DB133" t="s">
        <v>1356</v>
      </c>
      <c r="DC133">
        <v>0.37546908755000002</v>
      </c>
      <c r="DD133">
        <v>0.36543207256999999</v>
      </c>
      <c r="DE133">
        <v>0.37439918849999998</v>
      </c>
      <c r="DF133">
        <v>0.37555813666999999</v>
      </c>
      <c r="DG133">
        <v>0.36407571035000003</v>
      </c>
      <c r="DH133">
        <v>0.36445973469999998</v>
      </c>
      <c r="DI133">
        <v>0.37350149475</v>
      </c>
      <c r="DJ133">
        <v>0.38337416169999999</v>
      </c>
      <c r="DK133">
        <v>0.38474329200000001</v>
      </c>
      <c r="DL133">
        <v>0.37329916990000001</v>
      </c>
      <c r="DM133">
        <v>0.37708048383999998</v>
      </c>
      <c r="DN133">
        <v>0.38504776143000002</v>
      </c>
      <c r="DO133">
        <v>0.38465784411999998</v>
      </c>
      <c r="DP133" t="s">
        <v>1356</v>
      </c>
      <c r="DQ133" t="s">
        <v>1356</v>
      </c>
      <c r="DR133" t="s">
        <v>1356</v>
      </c>
      <c r="DS133" t="s">
        <v>1356</v>
      </c>
      <c r="DT133">
        <v>0.37117876946</v>
      </c>
      <c r="DU133">
        <v>0.38811111680999999</v>
      </c>
      <c r="DV133">
        <v>0.38717806530999999</v>
      </c>
      <c r="DW133">
        <v>0.38190681545999999</v>
      </c>
      <c r="DX133">
        <v>0.38278683033999999</v>
      </c>
      <c r="DY133">
        <v>0.37664145855999998</v>
      </c>
      <c r="DZ133">
        <v>0.37187503866999999</v>
      </c>
      <c r="EA133">
        <v>0.36394802962</v>
      </c>
      <c r="EB133">
        <v>0.36344025318000001</v>
      </c>
      <c r="EC133">
        <v>0.36035430813000002</v>
      </c>
      <c r="ED133">
        <v>0.35505064702</v>
      </c>
      <c r="EE133">
        <v>0.35824266527999998</v>
      </c>
      <c r="EF133">
        <v>0.36461000510000002</v>
      </c>
      <c r="EG133" t="s">
        <v>1356</v>
      </c>
      <c r="EH133" t="s">
        <v>1356</v>
      </c>
      <c r="EI133" t="s">
        <v>1356</v>
      </c>
      <c r="EJ133" t="s">
        <v>1356</v>
      </c>
      <c r="EK133">
        <v>0.34675999342000002</v>
      </c>
      <c r="EL133">
        <v>0.35913643039999998</v>
      </c>
      <c r="EM133">
        <v>0.35558101313000001</v>
      </c>
      <c r="EN133">
        <v>0.34765498624000002</v>
      </c>
      <c r="EO133">
        <v>0.33958163542999997</v>
      </c>
      <c r="EP133">
        <v>0.34405046099999997</v>
      </c>
      <c r="EQ133">
        <v>0.34187792426000002</v>
      </c>
      <c r="ER133">
        <v>0.33964056499</v>
      </c>
      <c r="ES133">
        <v>0.34726212244999999</v>
      </c>
      <c r="ET133">
        <v>0.35036574636000001</v>
      </c>
      <c r="EU133">
        <v>0.34405537179000001</v>
      </c>
      <c r="EV133">
        <v>0.34402492485000002</v>
      </c>
      <c r="EW133">
        <v>0.34788874018999999</v>
      </c>
      <c r="EX133" t="s">
        <v>1356</v>
      </c>
      <c r="EY133" t="s">
        <v>1356</v>
      </c>
      <c r="EZ133" t="s">
        <v>1356</v>
      </c>
      <c r="FA133" t="s">
        <v>1356</v>
      </c>
      <c r="FB133">
        <v>0.35402510883999999</v>
      </c>
      <c r="FC133">
        <v>0.35064467965000001</v>
      </c>
      <c r="FD133">
        <v>0.35110629459999998</v>
      </c>
      <c r="FE133">
        <v>0.35266989247000002</v>
      </c>
      <c r="FF133">
        <v>0.35601905625000002</v>
      </c>
      <c r="FG133">
        <v>0.35963340309000003</v>
      </c>
      <c r="FH133">
        <v>0.35771229917000003</v>
      </c>
      <c r="FI133">
        <v>0.35438867153999998</v>
      </c>
      <c r="FJ133">
        <v>0.35169951892000001</v>
      </c>
      <c r="FK133">
        <v>0.35418634668999999</v>
      </c>
      <c r="FL133">
        <v>0.35544351079999997</v>
      </c>
      <c r="FM133">
        <v>0.34994341778999999</v>
      </c>
      <c r="FN133">
        <v>0.35485421511999998</v>
      </c>
      <c r="FO133" t="s">
        <v>1356</v>
      </c>
      <c r="FP133" t="s">
        <v>1356</v>
      </c>
      <c r="FQ133" t="s">
        <v>1356</v>
      </c>
      <c r="FR133" t="s">
        <v>1356</v>
      </c>
      <c r="FS133">
        <v>0.38176506864999998</v>
      </c>
      <c r="FT133">
        <v>0.36476280607</v>
      </c>
      <c r="FU133">
        <v>0.37614678121</v>
      </c>
      <c r="FV133">
        <v>0.37853954197</v>
      </c>
      <c r="FW133">
        <v>0.37935417090000001</v>
      </c>
      <c r="FX133">
        <v>0.37967679861999998</v>
      </c>
      <c r="FY133">
        <v>0.3816967973</v>
      </c>
      <c r="FZ133">
        <v>0.38618944486000001</v>
      </c>
      <c r="GA133">
        <v>0.39592947548000001</v>
      </c>
      <c r="GB133">
        <v>0.38738124953000003</v>
      </c>
      <c r="GC133">
        <v>0.38313816944000001</v>
      </c>
      <c r="GD133">
        <v>0.37940159568999998</v>
      </c>
      <c r="GE133">
        <v>0.38896399273999999</v>
      </c>
      <c r="GF133" t="s">
        <v>1356</v>
      </c>
      <c r="GG133" t="s">
        <v>1356</v>
      </c>
      <c r="GH133" t="s">
        <v>1356</v>
      </c>
      <c r="GI133" t="s">
        <v>1356</v>
      </c>
      <c r="GJ133">
        <v>0.38698192979000001</v>
      </c>
      <c r="GK133">
        <v>0.3935988265</v>
      </c>
      <c r="GL133">
        <v>0.39399615901000001</v>
      </c>
      <c r="GM133">
        <v>0.39504882482999998</v>
      </c>
      <c r="GN133">
        <v>0.39325429487000002</v>
      </c>
      <c r="GO133">
        <v>0.38993632353000002</v>
      </c>
      <c r="GP133">
        <v>0.39138862844</v>
      </c>
      <c r="GQ133">
        <v>0.39160878440000002</v>
      </c>
      <c r="GR133">
        <v>0.39195508294999998</v>
      </c>
      <c r="GS133">
        <v>0.37938148921999998</v>
      </c>
      <c r="GT133">
        <v>0.37084596181000001</v>
      </c>
      <c r="GU133">
        <v>0.37690930359000002</v>
      </c>
      <c r="GV133">
        <v>0.37585947828999999</v>
      </c>
      <c r="GW133" t="s">
        <v>1356</v>
      </c>
      <c r="GX133" t="s">
        <v>1356</v>
      </c>
      <c r="GY133" t="s">
        <v>1356</v>
      </c>
      <c r="GZ133" t="s">
        <v>1356</v>
      </c>
      <c r="HA133">
        <v>0.39850219600999998</v>
      </c>
      <c r="HB133">
        <v>0.37988779111999998</v>
      </c>
      <c r="HC133">
        <v>0.38862930369999998</v>
      </c>
      <c r="HD133">
        <v>0.39455345498</v>
      </c>
      <c r="HE133">
        <v>0.39817719490999998</v>
      </c>
      <c r="HF133">
        <v>0.39932719185999999</v>
      </c>
      <c r="HG133">
        <v>0.40033627265999999</v>
      </c>
      <c r="HH133">
        <v>0.40136882045</v>
      </c>
      <c r="HI133">
        <v>0.40240136824</v>
      </c>
      <c r="HJ133">
        <v>0.40253546933000001</v>
      </c>
      <c r="HK133">
        <v>0.39677642729000001</v>
      </c>
      <c r="HL133">
        <v>0.40637810214999998</v>
      </c>
      <c r="HM133">
        <v>0.41165495539000002</v>
      </c>
      <c r="HN133" t="s">
        <v>1356</v>
      </c>
      <c r="HO133" t="s">
        <v>1356</v>
      </c>
      <c r="HP133" t="s">
        <v>1356</v>
      </c>
      <c r="HQ133" t="s">
        <v>1356</v>
      </c>
      <c r="HR133">
        <v>0.43831319785</v>
      </c>
      <c r="HS133">
        <v>0.40962480907999999</v>
      </c>
      <c r="HT133">
        <v>0.41834203381000001</v>
      </c>
      <c r="HU133">
        <v>0.42385003221000001</v>
      </c>
      <c r="HV133">
        <v>0.42845400962000002</v>
      </c>
      <c r="HW133">
        <v>0.44244368078000001</v>
      </c>
      <c r="HX133">
        <v>0.43174206040000002</v>
      </c>
      <c r="HY133">
        <v>0.43437701236999998</v>
      </c>
      <c r="HZ133">
        <v>0.44438809356999998</v>
      </c>
      <c r="IA133">
        <v>0.45671534480999998</v>
      </c>
      <c r="IB133">
        <v>0.46047651395</v>
      </c>
      <c r="IC133">
        <v>0.46187153141999998</v>
      </c>
      <c r="ID133">
        <v>0.44747325218</v>
      </c>
      <c r="IE133" t="s">
        <v>1356</v>
      </c>
      <c r="IF133" t="s">
        <v>1356</v>
      </c>
      <c r="IG133" t="s">
        <v>1356</v>
      </c>
      <c r="IH133" t="s">
        <v>1356</v>
      </c>
      <c r="II133">
        <v>0.45016317603</v>
      </c>
      <c r="IJ133">
        <v>0.43680990114000001</v>
      </c>
      <c r="IK133">
        <v>0.44277781796999999</v>
      </c>
      <c r="IL133">
        <v>0.44644805922000003</v>
      </c>
      <c r="IM133">
        <v>0.45115258959999999</v>
      </c>
      <c r="IN133">
        <v>0.45659358725999999</v>
      </c>
      <c r="IO133">
        <v>0.46410157541000002</v>
      </c>
      <c r="IP133">
        <v>0.46108987370999999</v>
      </c>
      <c r="IQ133">
        <v>0.44882569361000002</v>
      </c>
      <c r="IR133">
        <v>0.4438437086</v>
      </c>
      <c r="IS133">
        <v>0.44675164198</v>
      </c>
      <c r="IT133">
        <v>0.45237607916</v>
      </c>
      <c r="IU133">
        <v>0.45118758467999998</v>
      </c>
      <c r="IV133" t="s">
        <v>1356</v>
      </c>
      <c r="IW133" t="s">
        <v>1356</v>
      </c>
      <c r="IX133" t="s">
        <v>1356</v>
      </c>
      <c r="IY133" t="s">
        <v>1356</v>
      </c>
      <c r="IZ133">
        <v>0.43355187898000003</v>
      </c>
      <c r="JA133">
        <v>0.45373158421999998</v>
      </c>
      <c r="JB133">
        <v>0.45793275795999999</v>
      </c>
      <c r="JC133">
        <v>0.45629303512000002</v>
      </c>
      <c r="JD133">
        <v>0.45229899156999998</v>
      </c>
      <c r="JE133">
        <v>0.44338065147</v>
      </c>
      <c r="JF133">
        <v>0.43215355359000002</v>
      </c>
      <c r="JG133">
        <v>0.41904178020999999</v>
      </c>
      <c r="JH133">
        <v>0.42330651079999998</v>
      </c>
      <c r="JI133">
        <v>0.42128498522000002</v>
      </c>
      <c r="JJ133">
        <v>0.42071462850000002</v>
      </c>
      <c r="JK133">
        <v>0.41401717798999998</v>
      </c>
      <c r="JL133">
        <v>0.40846689114000001</v>
      </c>
      <c r="JM133" t="s">
        <v>1356</v>
      </c>
      <c r="JN133" t="s">
        <v>1356</v>
      </c>
      <c r="JO133" t="s">
        <v>1356</v>
      </c>
      <c r="JP133" t="s">
        <v>1356</v>
      </c>
      <c r="JQ133">
        <v>0.37683484399</v>
      </c>
      <c r="JR133">
        <v>0.39510627295</v>
      </c>
      <c r="JS133">
        <v>0.39086533714999999</v>
      </c>
      <c r="JT133">
        <v>0.39119252235000002</v>
      </c>
      <c r="JU133">
        <v>0.39058649778999999</v>
      </c>
      <c r="JV133">
        <v>0.37120301170999997</v>
      </c>
      <c r="JW133">
        <v>0.36731971614999998</v>
      </c>
      <c r="JX133">
        <v>0.37462041071000002</v>
      </c>
      <c r="JY133">
        <v>0.38205855352000001</v>
      </c>
      <c r="JZ133">
        <v>0.37884523174000001</v>
      </c>
      <c r="KA133">
        <v>0.36584278546999999</v>
      </c>
      <c r="KB133">
        <v>0.36479220036999999</v>
      </c>
      <c r="KC133">
        <v>0.34958558797</v>
      </c>
      <c r="KD133" t="s">
        <v>1356</v>
      </c>
      <c r="KE133" t="s">
        <v>1356</v>
      </c>
      <c r="KF133" t="s">
        <v>1356</v>
      </c>
      <c r="KG133" t="s">
        <v>1356</v>
      </c>
      <c r="KH133">
        <v>0.34453752963000001</v>
      </c>
      <c r="KI133">
        <v>0.34087524723000001</v>
      </c>
      <c r="KJ133">
        <v>0.33910732532999999</v>
      </c>
      <c r="KK133">
        <v>0.34802624218</v>
      </c>
      <c r="KL133">
        <v>0.35430199649999999</v>
      </c>
      <c r="KM133">
        <v>0.35509889217000001</v>
      </c>
      <c r="KN133">
        <v>0.35048706997000001</v>
      </c>
      <c r="KO133">
        <v>0.34716785951000001</v>
      </c>
      <c r="KP133">
        <v>0.34931975264999998</v>
      </c>
      <c r="KQ133">
        <v>0.35045735155000002</v>
      </c>
      <c r="KR133">
        <v>0.34450462431000001</v>
      </c>
      <c r="KS133">
        <v>0.33264863458999999</v>
      </c>
      <c r="KT133">
        <v>0.32245535952999999</v>
      </c>
      <c r="KU133" t="s">
        <v>1356</v>
      </c>
      <c r="KV133" t="s">
        <v>1356</v>
      </c>
      <c r="KW133" t="s">
        <v>1356</v>
      </c>
      <c r="KX133" t="s">
        <v>1356</v>
      </c>
      <c r="KY133">
        <v>0.34589074335999997</v>
      </c>
      <c r="KZ133">
        <v>0.32958983277999998</v>
      </c>
      <c r="LA133">
        <v>0.33099893714</v>
      </c>
      <c r="LB133">
        <v>0.32761475490000003</v>
      </c>
      <c r="LC133">
        <v>0.33206328727000001</v>
      </c>
      <c r="LD133">
        <v>0.33852862181999999</v>
      </c>
      <c r="LE133">
        <v>0.35311699691999998</v>
      </c>
      <c r="LF133">
        <v>0.35638030754</v>
      </c>
      <c r="LG133">
        <v>0.34899913806999999</v>
      </c>
      <c r="LH133">
        <v>0.35041296960000001</v>
      </c>
      <c r="LI133">
        <v>0.35686376132999997</v>
      </c>
      <c r="LJ133">
        <v>0.36395655777000002</v>
      </c>
      <c r="LK133">
        <v>0.36216375520999999</v>
      </c>
      <c r="LL133" t="s">
        <v>1356</v>
      </c>
      <c r="LM133" t="s">
        <v>1356</v>
      </c>
      <c r="LN133" t="s">
        <v>1356</v>
      </c>
      <c r="LO133" t="s">
        <v>1356</v>
      </c>
      <c r="LP133">
        <v>0.34210149986999999</v>
      </c>
      <c r="LQ133">
        <v>0.35433666493999999</v>
      </c>
      <c r="LR133">
        <v>0.35957289819999999</v>
      </c>
      <c r="LS133">
        <v>0.35715989024</v>
      </c>
      <c r="LT133">
        <v>0.34986993153000001</v>
      </c>
      <c r="LU133">
        <v>0.33620471479000003</v>
      </c>
      <c r="LV133">
        <v>0.33901139048000001</v>
      </c>
      <c r="LW133">
        <v>0.33836825699</v>
      </c>
      <c r="LX133">
        <v>0.33499992690000002</v>
      </c>
      <c r="LY133">
        <v>0.33709545228999999</v>
      </c>
      <c r="LZ133">
        <v>0.34025905631999998</v>
      </c>
      <c r="MA133">
        <v>0.33341121637999999</v>
      </c>
      <c r="MB133">
        <v>0.32492859940000002</v>
      </c>
      <c r="MC133" t="s">
        <v>1356</v>
      </c>
      <c r="MD133" t="s">
        <v>1356</v>
      </c>
      <c r="ME133" t="s">
        <v>1356</v>
      </c>
      <c r="MF133" t="s">
        <v>1356</v>
      </c>
      <c r="MG133">
        <v>0.31352857035999998</v>
      </c>
      <c r="MH133">
        <v>0.32996636338000002</v>
      </c>
      <c r="MI133">
        <v>0.32810274911999998</v>
      </c>
      <c r="MJ133">
        <v>0.32430216975999998</v>
      </c>
      <c r="MK133">
        <v>0.31747497160999999</v>
      </c>
      <c r="ML133">
        <v>0.31750756682999998</v>
      </c>
      <c r="MM133">
        <v>0.31991194091000003</v>
      </c>
      <c r="MN133">
        <v>0.31280931194</v>
      </c>
      <c r="MO133">
        <v>0.31531369405999998</v>
      </c>
      <c r="MP133">
        <v>0.30878035047000002</v>
      </c>
      <c r="MQ133">
        <v>0.30166026980999999</v>
      </c>
      <c r="MR133">
        <v>0.29203567936000002</v>
      </c>
      <c r="MS133">
        <v>0.29447777711000001</v>
      </c>
      <c r="MT133" t="s">
        <v>1356</v>
      </c>
      <c r="MU133" t="s">
        <v>1356</v>
      </c>
      <c r="MV133" t="s">
        <v>1356</v>
      </c>
      <c r="MW133" t="s">
        <v>1356</v>
      </c>
      <c r="MX133">
        <v>0.29343115111000001</v>
      </c>
      <c r="MY133">
        <v>0.29256172430999999</v>
      </c>
      <c r="MZ133">
        <v>0.29092706302999999</v>
      </c>
      <c r="NA133">
        <v>0.27651400616999999</v>
      </c>
      <c r="NB133">
        <v>0.27236933503999999</v>
      </c>
      <c r="NC133">
        <v>0.27590287941000002</v>
      </c>
      <c r="ND133">
        <v>0.27574746430000002</v>
      </c>
      <c r="NE133">
        <v>0.27231759035999997</v>
      </c>
      <c r="NF133">
        <v>0.28720924257000002</v>
      </c>
      <c r="NG133">
        <v>0.29892982173999999</v>
      </c>
      <c r="NH133">
        <v>0.32349298573000002</v>
      </c>
      <c r="NI133">
        <v>0.33747480558999998</v>
      </c>
      <c r="NJ133">
        <v>0.31772689510000002</v>
      </c>
      <c r="NK133" t="s">
        <v>1356</v>
      </c>
      <c r="NL133" t="s">
        <v>1356</v>
      </c>
      <c r="NM133" t="s">
        <v>1356</v>
      </c>
      <c r="NN133" t="s">
        <v>1356</v>
      </c>
      <c r="NO133">
        <v>0.30878764862000002</v>
      </c>
      <c r="NP133">
        <v>0.32326890865000002</v>
      </c>
      <c r="NQ133">
        <v>0.33529464400999998</v>
      </c>
      <c r="NR133">
        <v>0.32868672658999998</v>
      </c>
      <c r="NS133">
        <v>0.32513441879999999</v>
      </c>
      <c r="NT133">
        <v>0.31408331685000002</v>
      </c>
      <c r="NU133">
        <v>0.30636129509999999</v>
      </c>
      <c r="NV133">
        <v>0.30478472235999998</v>
      </c>
      <c r="NW133">
        <v>0.30094177806</v>
      </c>
      <c r="NX133">
        <v>0.29478958988999998</v>
      </c>
      <c r="NY133">
        <v>0.28975393344</v>
      </c>
      <c r="NZ133">
        <v>0.28761085129000002</v>
      </c>
      <c r="OA133">
        <v>0.29474159846999998</v>
      </c>
      <c r="OB133" t="s">
        <v>1356</v>
      </c>
      <c r="OC133" t="s">
        <v>1356</v>
      </c>
      <c r="OD133" t="s">
        <v>1356</v>
      </c>
      <c r="OE133" t="s">
        <v>1356</v>
      </c>
      <c r="OF133">
        <v>0.32414006677000001</v>
      </c>
      <c r="OG133">
        <v>0.30084115034999998</v>
      </c>
      <c r="OH133">
        <v>0.31382261807</v>
      </c>
      <c r="OI133">
        <v>0.31630191529000001</v>
      </c>
      <c r="OJ133">
        <v>0.31975158439000001</v>
      </c>
      <c r="OK133">
        <v>0.34261245017000003</v>
      </c>
      <c r="OL133">
        <v>0.35159208127000002</v>
      </c>
      <c r="OM133">
        <v>0.33538355015999999</v>
      </c>
      <c r="ON133">
        <v>0.33294269797999998</v>
      </c>
      <c r="OO133">
        <v>0.32808960576000001</v>
      </c>
      <c r="OP133">
        <v>0.30886414154000003</v>
      </c>
      <c r="OQ133">
        <v>0.31489161730999998</v>
      </c>
      <c r="OR133">
        <v>0.32458738894</v>
      </c>
      <c r="OS133" t="s">
        <v>1356</v>
      </c>
      <c r="OT133" t="s">
        <v>1356</v>
      </c>
      <c r="OU133" t="s">
        <v>1356</v>
      </c>
      <c r="OV133" t="s">
        <v>1356</v>
      </c>
      <c r="OW133">
        <v>0.30869893317000002</v>
      </c>
      <c r="OX133">
        <v>0.32110861812000002</v>
      </c>
      <c r="OY133">
        <v>0.31426119909</v>
      </c>
      <c r="OZ133">
        <v>0.30625096593000001</v>
      </c>
      <c r="PA133">
        <v>0.29667818449</v>
      </c>
      <c r="PB133">
        <v>0.29974686968999997</v>
      </c>
      <c r="PC133">
        <v>0.29813098928999998</v>
      </c>
      <c r="PD133">
        <v>0.30040147715999999</v>
      </c>
      <c r="PE133">
        <v>0.29939503841999998</v>
      </c>
      <c r="PF133">
        <v>0.31224942390999999</v>
      </c>
      <c r="PG133">
        <v>0.31282891435999999</v>
      </c>
      <c r="PH133">
        <v>0.31678350214000001</v>
      </c>
      <c r="PI133">
        <v>0.32655201545000001</v>
      </c>
      <c r="PJ133" t="s">
        <v>1356</v>
      </c>
      <c r="PK133" t="s">
        <v>1356</v>
      </c>
      <c r="PL133" t="s">
        <v>1356</v>
      </c>
      <c r="PM133" t="s">
        <v>1356</v>
      </c>
      <c r="PN133">
        <v>0.33393248566</v>
      </c>
      <c r="PO133">
        <v>0.33251600802999998</v>
      </c>
      <c r="PP133">
        <v>0.32430596351000002</v>
      </c>
      <c r="PQ133">
        <v>0.32489196304000001</v>
      </c>
      <c r="PR133">
        <v>0.32611567729000002</v>
      </c>
      <c r="PS133">
        <v>0.33581678976000001</v>
      </c>
      <c r="PT133">
        <v>0.34211640052999998</v>
      </c>
      <c r="PU133">
        <v>0.34926850327999998</v>
      </c>
      <c r="PV133">
        <v>0.34613780781999998</v>
      </c>
      <c r="PW133">
        <v>0.33353370498000001</v>
      </c>
      <c r="PX133">
        <v>0.33101483843000001</v>
      </c>
      <c r="PY133">
        <v>0.33440635594000001</v>
      </c>
      <c r="PZ133">
        <v>0.32706581527</v>
      </c>
      <c r="QA133" t="s">
        <v>1356</v>
      </c>
      <c r="QB133" t="s">
        <v>1356</v>
      </c>
      <c r="QC133" t="s">
        <v>1356</v>
      </c>
      <c r="QD133" t="s">
        <v>1356</v>
      </c>
      <c r="QE133">
        <v>0.32327947940000001</v>
      </c>
      <c r="QF133">
        <v>0.32279068533999999</v>
      </c>
      <c r="QG133">
        <v>0.32188538246999998</v>
      </c>
      <c r="QH133">
        <v>0.33136142498999999</v>
      </c>
      <c r="QI133">
        <v>0.32959945933000001</v>
      </c>
      <c r="QJ133">
        <v>0.33081593714000002</v>
      </c>
      <c r="QK133">
        <v>0.3252392469</v>
      </c>
      <c r="QL133">
        <v>0.32787331205999998</v>
      </c>
      <c r="QM133">
        <v>0.32232664334</v>
      </c>
      <c r="QN133">
        <v>0.32132378251999999</v>
      </c>
      <c r="QO133">
        <v>0.31478014057999998</v>
      </c>
      <c r="QP133">
        <v>0.31806309071</v>
      </c>
      <c r="QQ133">
        <v>0.31329464738000001</v>
      </c>
      <c r="QR133" t="s">
        <v>1356</v>
      </c>
      <c r="QS133" t="s">
        <v>1356</v>
      </c>
      <c r="QT133" t="s">
        <v>1356</v>
      </c>
      <c r="QU133" t="s">
        <v>1356</v>
      </c>
      <c r="QV133">
        <v>0.32357141970999997</v>
      </c>
      <c r="QW133">
        <v>0.31514003206000002</v>
      </c>
      <c r="QX133">
        <v>0.31406147698999998</v>
      </c>
      <c r="QY133">
        <v>0.31050619006000002</v>
      </c>
      <c r="QZ133">
        <v>0.31083887229000001</v>
      </c>
      <c r="RA133">
        <v>0.31261927935</v>
      </c>
      <c r="RB133">
        <v>0.31564043636</v>
      </c>
      <c r="RC133">
        <v>0.31711485223000002</v>
      </c>
      <c r="RD133">
        <v>0.32244763862999998</v>
      </c>
      <c r="RE133">
        <v>0.33295084815999998</v>
      </c>
      <c r="RF133">
        <v>0.33852723123</v>
      </c>
      <c r="RG133">
        <v>0.34415045653999998</v>
      </c>
      <c r="RH133">
        <v>0.34885972257999998</v>
      </c>
      <c r="RI133" t="s">
        <v>1356</v>
      </c>
      <c r="RJ133" t="s">
        <v>1356</v>
      </c>
      <c r="RK133" t="s">
        <v>1356</v>
      </c>
      <c r="RL133" t="s">
        <v>1356</v>
      </c>
      <c r="RM133">
        <v>0.38669415866000001</v>
      </c>
      <c r="RN133">
        <v>0.36933614489</v>
      </c>
      <c r="RO133">
        <v>0.37812878020000001</v>
      </c>
      <c r="RP133">
        <v>0.39657039749</v>
      </c>
      <c r="RQ133">
        <v>0.39702690911999999</v>
      </c>
      <c r="RR133">
        <v>0.38491169963999999</v>
      </c>
      <c r="RS133">
        <v>0.38224639779000003</v>
      </c>
      <c r="RT133">
        <v>0.39045023212000002</v>
      </c>
      <c r="RU133">
        <v>0.38377532514000001</v>
      </c>
      <c r="RV133">
        <v>0.38079526048000001</v>
      </c>
      <c r="RW133">
        <v>0.38280563765999998</v>
      </c>
      <c r="RX133">
        <v>0.40014936113999999</v>
      </c>
      <c r="RY133">
        <v>0.39413375819000002</v>
      </c>
      <c r="RZ133" t="s">
        <v>1356</v>
      </c>
      <c r="SA133" t="s">
        <v>1356</v>
      </c>
      <c r="SB133" t="s">
        <v>1356</v>
      </c>
      <c r="SC133" t="s">
        <v>1356</v>
      </c>
      <c r="SD133">
        <v>0.38824170748999998</v>
      </c>
      <c r="SE133">
        <v>0.39571008789000001</v>
      </c>
      <c r="SF133">
        <v>0.38649913860000001</v>
      </c>
      <c r="SG133">
        <v>0.38557653772</v>
      </c>
      <c r="SH133">
        <v>0.37869250087</v>
      </c>
      <c r="SI133">
        <v>0.38003033573</v>
      </c>
      <c r="SJ133">
        <v>0.38188524154999998</v>
      </c>
      <c r="SK133">
        <v>0.38809559379000003</v>
      </c>
      <c r="SL133">
        <v>0.38306409941000003</v>
      </c>
      <c r="SM133">
        <v>0.38266462268000001</v>
      </c>
      <c r="SN133">
        <v>0.38966564149999999</v>
      </c>
      <c r="SO133">
        <v>0.39947346008000001</v>
      </c>
      <c r="SP133">
        <v>0.40754323010999999</v>
      </c>
      <c r="SQ133" t="s">
        <v>1356</v>
      </c>
      <c r="SR133" t="s">
        <v>1356</v>
      </c>
      <c r="SS133" t="s">
        <v>1356</v>
      </c>
      <c r="ST133" t="s">
        <v>1356</v>
      </c>
      <c r="SU133">
        <v>0.38075463453000002</v>
      </c>
      <c r="SV133">
        <v>0.40372414870000001</v>
      </c>
      <c r="SW133">
        <v>0.40327397439000001</v>
      </c>
      <c r="SX133">
        <v>0.40163550773000001</v>
      </c>
      <c r="SY133">
        <v>0.40062702087000002</v>
      </c>
      <c r="SZ133">
        <v>0.38872146079999997</v>
      </c>
      <c r="TA133">
        <v>0.38176250582999999</v>
      </c>
      <c r="TB133">
        <v>0.37229824830000002</v>
      </c>
      <c r="TC133">
        <v>0.3634310523</v>
      </c>
      <c r="TD133">
        <v>0.36057631562999998</v>
      </c>
      <c r="TE133">
        <v>0.36518684652</v>
      </c>
      <c r="TF133">
        <v>0.36564929939000002</v>
      </c>
      <c r="TG133">
        <v>0.36216923388</v>
      </c>
      <c r="TH133" t="s">
        <v>1356</v>
      </c>
      <c r="TI133" t="s">
        <v>1356</v>
      </c>
      <c r="TJ133" t="s">
        <v>1356</v>
      </c>
      <c r="TK133" t="s">
        <v>1356</v>
      </c>
      <c r="TL133">
        <v>0.36352276182999999</v>
      </c>
      <c r="TM133">
        <v>0.35009824008000001</v>
      </c>
      <c r="TN133">
        <v>0.34765219256000002</v>
      </c>
      <c r="TO133">
        <v>0.34766969796000002</v>
      </c>
      <c r="TP133">
        <v>0.34978000457000002</v>
      </c>
      <c r="TQ133">
        <v>0.36316901306999999</v>
      </c>
      <c r="TR133">
        <v>0.36776811662999997</v>
      </c>
      <c r="TS133">
        <v>0.36737092531999999</v>
      </c>
      <c r="TT133">
        <v>0.37190821753999997</v>
      </c>
      <c r="TU133">
        <v>0.36812510718000002</v>
      </c>
      <c r="TV133">
        <v>0.37383382525999997</v>
      </c>
      <c r="TW133">
        <v>0.37772639846</v>
      </c>
      <c r="TX133">
        <v>0.37717140335999999</v>
      </c>
      <c r="TY133" t="s">
        <v>1356</v>
      </c>
      <c r="TZ133" t="s">
        <v>1356</v>
      </c>
      <c r="UA133" t="s">
        <v>1356</v>
      </c>
      <c r="UB133" t="s">
        <v>1356</v>
      </c>
      <c r="UC133">
        <v>0.3834097266</v>
      </c>
      <c r="UD133">
        <v>0.37583138115999998</v>
      </c>
      <c r="UE133">
        <v>0.37825376960000001</v>
      </c>
      <c r="UF133">
        <v>0.37974403694999997</v>
      </c>
      <c r="UG133">
        <v>0.38224607063999999</v>
      </c>
      <c r="UH133">
        <v>0.38368102428</v>
      </c>
      <c r="UI133">
        <v>0.37986710876000002</v>
      </c>
      <c r="UJ133">
        <v>0.38263430460999998</v>
      </c>
      <c r="UK133">
        <v>0.38568231871000003</v>
      </c>
      <c r="UL133">
        <v>0.39020704283000002</v>
      </c>
      <c r="UM133">
        <v>0.38841710433999999</v>
      </c>
      <c r="UN133">
        <v>0.38829963343000001</v>
      </c>
      <c r="UO133">
        <v>0.38605292389000001</v>
      </c>
      <c r="UP133" t="s">
        <v>1356</v>
      </c>
      <c r="UQ133" t="s">
        <v>1356</v>
      </c>
      <c r="UR133" t="s">
        <v>1356</v>
      </c>
      <c r="US133" t="s">
        <v>1356</v>
      </c>
      <c r="UT133">
        <v>0.37669120925999999</v>
      </c>
      <c r="UU133">
        <v>0.38627887791999999</v>
      </c>
      <c r="UV133">
        <v>0.39341444233</v>
      </c>
      <c r="UW133">
        <v>0.3881244278</v>
      </c>
      <c r="UX133">
        <v>0.39470361397999998</v>
      </c>
      <c r="UY133">
        <v>0.39397454945999999</v>
      </c>
      <c r="UZ133">
        <v>0.38172743262999997</v>
      </c>
      <c r="VA133">
        <v>0.37478818929000002</v>
      </c>
      <c r="VB133">
        <v>0.36276504271999999</v>
      </c>
      <c r="VC133">
        <v>0.36418168336000001</v>
      </c>
      <c r="VD133">
        <v>0.36457583836000002</v>
      </c>
      <c r="VE133">
        <v>0.36290391710999997</v>
      </c>
      <c r="VF133">
        <v>0.35285649619999998</v>
      </c>
      <c r="VG133" t="s">
        <v>1356</v>
      </c>
      <c r="VH133" t="s">
        <v>1356</v>
      </c>
      <c r="VI133" t="s">
        <v>1356</v>
      </c>
      <c r="VJ133" t="s">
        <v>1356</v>
      </c>
      <c r="VK133">
        <v>0.36286273094999999</v>
      </c>
      <c r="VL133">
        <v>0.35250404956999998</v>
      </c>
      <c r="VM133">
        <v>0.35482003742000001</v>
      </c>
      <c r="VN133">
        <v>0.36060427372999998</v>
      </c>
      <c r="VO133">
        <v>0.35929154500999999</v>
      </c>
      <c r="VP133">
        <v>0.35328269206000001</v>
      </c>
      <c r="VQ133">
        <v>0.35551454557000001</v>
      </c>
      <c r="VR133">
        <v>0.36299185936</v>
      </c>
      <c r="VS133">
        <v>0.36472441413000001</v>
      </c>
      <c r="VT133">
        <v>0.36472535141000001</v>
      </c>
      <c r="VU133">
        <v>0.37003108626999998</v>
      </c>
      <c r="VV133">
        <v>0.37605856754</v>
      </c>
      <c r="VW133">
        <v>0.37980434928000001</v>
      </c>
      <c r="VX133" t="s">
        <v>1356</v>
      </c>
      <c r="VY133" t="s">
        <v>1356</v>
      </c>
      <c r="VZ133" t="s">
        <v>1356</v>
      </c>
      <c r="WA133" t="s">
        <v>1356</v>
      </c>
      <c r="WB133">
        <v>0.40825445046999997</v>
      </c>
      <c r="WC133">
        <v>0.37911821324</v>
      </c>
      <c r="WD133">
        <v>0.37868210262000002</v>
      </c>
      <c r="WE133">
        <v>0.39027331124999998</v>
      </c>
      <c r="WF133">
        <v>0.39697581892</v>
      </c>
      <c r="WG133">
        <v>0.40575390110999998</v>
      </c>
      <c r="WH133">
        <v>0.40645807780999998</v>
      </c>
      <c r="WI133">
        <v>0.42145762348999999</v>
      </c>
      <c r="WJ133">
        <v>0.42421704098000002</v>
      </c>
      <c r="WK133">
        <v>0.43335098367000002</v>
      </c>
      <c r="WL133">
        <v>0.43628889074999999</v>
      </c>
      <c r="WM133">
        <v>0.42088548952999999</v>
      </c>
      <c r="WN133">
        <v>0.40559195232</v>
      </c>
      <c r="WO133" t="s">
        <v>1356</v>
      </c>
      <c r="WP133" t="s">
        <v>1356</v>
      </c>
      <c r="WQ133" t="s">
        <v>1356</v>
      </c>
      <c r="WR133" t="s">
        <v>1356</v>
      </c>
      <c r="WS133">
        <v>0.39696673685</v>
      </c>
      <c r="WT133">
        <v>0.39831611300999997</v>
      </c>
      <c r="WU133">
        <v>0.40063253523999998</v>
      </c>
      <c r="WV133">
        <v>0.40063370224</v>
      </c>
      <c r="WW133">
        <v>0.39192257826999999</v>
      </c>
      <c r="WX133">
        <v>0.39475045088999999</v>
      </c>
      <c r="WY133">
        <v>0.39640950418999998</v>
      </c>
      <c r="WZ133">
        <v>0.38823869685000001</v>
      </c>
      <c r="XA133">
        <v>0.39330305990999997</v>
      </c>
      <c r="XB133">
        <v>0.40198451891999998</v>
      </c>
      <c r="XC133">
        <v>0.40637773032000002</v>
      </c>
      <c r="XD133">
        <v>0.39707605639999999</v>
      </c>
      <c r="XE133">
        <v>0.39395589592000002</v>
      </c>
      <c r="XF133">
        <v>0.39476896694000002</v>
      </c>
      <c r="XG133">
        <v>0.39322079403999999</v>
      </c>
      <c r="XH133">
        <v>0.39781433721999998</v>
      </c>
      <c r="XI133" s="2">
        <v>0.39473657771999998</v>
      </c>
      <c r="XJ133" s="2">
        <v>0.40026854560000003</v>
      </c>
      <c r="XK133" s="2">
        <v>0.39731025449000001</v>
      </c>
      <c r="XL133" s="2">
        <v>0.39892974720000002</v>
      </c>
      <c r="XM133" s="2">
        <v>0.39585834796000002</v>
      </c>
      <c r="XN133" s="2">
        <v>0.38966857836000002</v>
      </c>
      <c r="XO133" s="2">
        <v>0.38668350330000001</v>
      </c>
      <c r="XP133" s="2">
        <v>0.39319898354999999</v>
      </c>
      <c r="XQ133" s="160">
        <v>0.40398000000000001</v>
      </c>
      <c r="XR133" s="160">
        <v>0.40995900000000002</v>
      </c>
    </row>
    <row r="134" spans="1:642" x14ac:dyDescent="0.3">
      <c r="A134" t="s">
        <v>2177</v>
      </c>
      <c r="B134" s="163" t="s">
        <v>2178</v>
      </c>
      <c r="C134" t="s">
        <v>230</v>
      </c>
      <c r="D134" s="164" t="s">
        <v>1457</v>
      </c>
      <c r="E134">
        <v>68.158933006270004</v>
      </c>
      <c r="F134">
        <v>67.200983782029994</v>
      </c>
      <c r="G134">
        <v>66.453691128770004</v>
      </c>
      <c r="H134">
        <v>67.514662179699997</v>
      </c>
      <c r="I134">
        <v>67.680727213750004</v>
      </c>
      <c r="J134">
        <v>67.736082225109996</v>
      </c>
      <c r="K134">
        <v>69.036924991890004</v>
      </c>
      <c r="L134">
        <v>69.830346821280003</v>
      </c>
      <c r="M134">
        <v>70.070218537139993</v>
      </c>
      <c r="N134">
        <v>69.027699156669996</v>
      </c>
      <c r="O134">
        <v>68.870859957830007</v>
      </c>
      <c r="P134">
        <v>67.588468861500004</v>
      </c>
      <c r="Q134">
        <v>66.896531219590003</v>
      </c>
      <c r="R134" t="s">
        <v>1356</v>
      </c>
      <c r="S134" t="s">
        <v>1356</v>
      </c>
      <c r="T134" t="s">
        <v>1356</v>
      </c>
      <c r="U134" t="s">
        <v>1356</v>
      </c>
      <c r="V134">
        <v>69.434404726189996</v>
      </c>
      <c r="W134">
        <v>66.942660395719997</v>
      </c>
      <c r="X134">
        <v>67.985179776189995</v>
      </c>
      <c r="Y134">
        <v>67.468533003570002</v>
      </c>
      <c r="Z134">
        <v>66.868853713920004</v>
      </c>
      <c r="AA134">
        <v>67.579243026270007</v>
      </c>
      <c r="AB134">
        <v>69.092280003240006</v>
      </c>
      <c r="AC134">
        <v>71.601707184559999</v>
      </c>
      <c r="AD134">
        <v>72.865646610439995</v>
      </c>
      <c r="AE134">
        <v>72.533516542330005</v>
      </c>
      <c r="AF134">
        <v>71.620158855010004</v>
      </c>
      <c r="AG134">
        <v>69.442861741810006</v>
      </c>
      <c r="AH134">
        <v>69.212215861169994</v>
      </c>
      <c r="AI134" t="s">
        <v>1356</v>
      </c>
      <c r="AJ134" t="s">
        <v>1356</v>
      </c>
      <c r="AK134" t="s">
        <v>1356</v>
      </c>
      <c r="AL134" t="s">
        <v>1356</v>
      </c>
      <c r="AM134">
        <v>76.621330366799995</v>
      </c>
      <c r="AN134">
        <v>70.789833684719994</v>
      </c>
      <c r="AO134">
        <v>71.463319656180005</v>
      </c>
      <c r="AP134">
        <v>71.555578008430004</v>
      </c>
      <c r="AQ134">
        <v>75.181331252030006</v>
      </c>
      <c r="AR134">
        <v>77.192563331170007</v>
      </c>
      <c r="AS134">
        <v>78.84398783652</v>
      </c>
      <c r="AT134">
        <v>77.146434155039998</v>
      </c>
      <c r="AU134">
        <v>78.9085686831</v>
      </c>
      <c r="AV134">
        <v>80.440057330520006</v>
      </c>
      <c r="AW134">
        <v>79.425215455719993</v>
      </c>
      <c r="AX134">
        <v>79.785023029520005</v>
      </c>
      <c r="AY134">
        <v>78.724051978589998</v>
      </c>
      <c r="AZ134" t="s">
        <v>1356</v>
      </c>
      <c r="BA134" t="s">
        <v>1356</v>
      </c>
      <c r="BB134" t="s">
        <v>1356</v>
      </c>
      <c r="BC134" t="s">
        <v>1356</v>
      </c>
      <c r="BD134">
        <v>74.368688932590004</v>
      </c>
      <c r="BE134">
        <v>77.349402530000006</v>
      </c>
      <c r="BF134">
        <v>76.657464888099994</v>
      </c>
      <c r="BG134">
        <v>77.294047518650004</v>
      </c>
      <c r="BH134">
        <v>76.509851524490003</v>
      </c>
      <c r="BI134">
        <v>75.578042166719996</v>
      </c>
      <c r="BJ134">
        <v>76.094688939340003</v>
      </c>
      <c r="BK134">
        <v>74.793846172559995</v>
      </c>
      <c r="BL134">
        <v>72.681129905939997</v>
      </c>
      <c r="BM134">
        <v>72.662678235480001</v>
      </c>
      <c r="BN134">
        <v>71.398738809600005</v>
      </c>
      <c r="BO134">
        <v>70.411574440479995</v>
      </c>
      <c r="BP134">
        <v>70.992802059680002</v>
      </c>
      <c r="BQ134" t="s">
        <v>1356</v>
      </c>
      <c r="BR134" t="s">
        <v>1356</v>
      </c>
      <c r="BS134" t="s">
        <v>1356</v>
      </c>
      <c r="BT134" t="s">
        <v>1356</v>
      </c>
      <c r="BU134">
        <v>75.601875574389993</v>
      </c>
      <c r="BV134">
        <v>71.454093820950007</v>
      </c>
      <c r="BW134">
        <v>70.236283571200005</v>
      </c>
      <c r="BX134">
        <v>73.779004297759997</v>
      </c>
      <c r="BY134">
        <v>76.629787382420005</v>
      </c>
      <c r="BZ134">
        <v>75.024492053190002</v>
      </c>
      <c r="CA134">
        <v>79.222247080770003</v>
      </c>
      <c r="CB134">
        <v>79.858829711319999</v>
      </c>
      <c r="CC134">
        <v>78.447276921829996</v>
      </c>
      <c r="CD134">
        <v>77.109530814140001</v>
      </c>
      <c r="CE134">
        <v>76.943465780080004</v>
      </c>
      <c r="CF134">
        <v>75.144427911129995</v>
      </c>
      <c r="CG134">
        <v>73.373067547839995</v>
      </c>
      <c r="CH134" t="s">
        <v>1356</v>
      </c>
      <c r="CI134" t="s">
        <v>1356</v>
      </c>
      <c r="CJ134" t="s">
        <v>1356</v>
      </c>
      <c r="CK134" t="s">
        <v>1356</v>
      </c>
      <c r="CL134">
        <v>80.289368688509995</v>
      </c>
      <c r="CM134">
        <v>73.160873337659993</v>
      </c>
      <c r="CN134">
        <v>75.006040382739997</v>
      </c>
      <c r="CO134">
        <v>78.345792734349999</v>
      </c>
      <c r="CP134">
        <v>75.467332144020006</v>
      </c>
      <c r="CQ134">
        <v>74.526296951020001</v>
      </c>
      <c r="CR134">
        <v>73.225454184239993</v>
      </c>
      <c r="CS134">
        <v>70.752930343819997</v>
      </c>
      <c r="CT134">
        <v>69.821120986050005</v>
      </c>
      <c r="CU134">
        <v>70.033315196239997</v>
      </c>
      <c r="CV134">
        <v>97.618562520270004</v>
      </c>
      <c r="CW134">
        <v>104.22426054168</v>
      </c>
      <c r="CX134">
        <v>101.29044493999</v>
      </c>
      <c r="CY134" t="s">
        <v>1356</v>
      </c>
      <c r="CZ134" t="s">
        <v>1356</v>
      </c>
      <c r="DA134" t="s">
        <v>1356</v>
      </c>
      <c r="DB134" t="s">
        <v>1356</v>
      </c>
      <c r="DC134">
        <v>112.6688437886</v>
      </c>
      <c r="DD134">
        <v>106.2631701265</v>
      </c>
      <c r="DE134">
        <v>107.9330463023</v>
      </c>
      <c r="DF134">
        <v>108.72646813169</v>
      </c>
      <c r="DG134">
        <v>106.41078349011001</v>
      </c>
      <c r="DH134">
        <v>113.773</v>
      </c>
      <c r="DI134">
        <v>113.63761818182</v>
      </c>
      <c r="DJ134">
        <v>113.48412727273001</v>
      </c>
      <c r="DK134">
        <v>113.43318636364</v>
      </c>
      <c r="DL134">
        <v>113.98991666667</v>
      </c>
      <c r="DM134">
        <v>113.77355873016</v>
      </c>
      <c r="DN134">
        <v>117.41215454546</v>
      </c>
      <c r="DO134">
        <v>123.18909565217</v>
      </c>
      <c r="DP134" t="s">
        <v>1356</v>
      </c>
      <c r="DQ134" t="s">
        <v>1356</v>
      </c>
      <c r="DR134" t="s">
        <v>1356</v>
      </c>
      <c r="DS134" t="s">
        <v>1356</v>
      </c>
      <c r="DT134">
        <v>122.12259498923</v>
      </c>
      <c r="DU134">
        <v>121.04192857143001</v>
      </c>
      <c r="DV134">
        <v>120.0283</v>
      </c>
      <c r="DW134">
        <v>121.82962173913</v>
      </c>
      <c r="DX134">
        <v>121.81905714286</v>
      </c>
      <c r="DY134">
        <v>122.80368181818</v>
      </c>
      <c r="DZ134">
        <v>122.42654545454999</v>
      </c>
      <c r="EA134">
        <v>123.00285714285999</v>
      </c>
      <c r="EB134">
        <v>122.18152173913001</v>
      </c>
      <c r="EC134">
        <v>122.54257575758</v>
      </c>
      <c r="ED134">
        <v>121.41277777777999</v>
      </c>
      <c r="EE134">
        <v>121.71340909091001</v>
      </c>
      <c r="EF134">
        <v>124.66886363636</v>
      </c>
      <c r="EG134" t="s">
        <v>1356</v>
      </c>
      <c r="EH134" t="s">
        <v>1356</v>
      </c>
      <c r="EI134" t="s">
        <v>1356</v>
      </c>
      <c r="EJ134" t="s">
        <v>1356</v>
      </c>
      <c r="EK134">
        <v>128.50930938265</v>
      </c>
      <c r="EL134">
        <v>124.78295454546</v>
      </c>
      <c r="EM134">
        <v>124.571</v>
      </c>
      <c r="EN134">
        <v>127.32326086957001</v>
      </c>
      <c r="EO134">
        <v>126.40049999999999</v>
      </c>
      <c r="EP134">
        <v>125.92434782609</v>
      </c>
      <c r="EQ134">
        <v>125.66500000000001</v>
      </c>
      <c r="ER134">
        <v>126.455</v>
      </c>
      <c r="ES134">
        <v>128.99</v>
      </c>
      <c r="ET134">
        <v>131.61371428570999</v>
      </c>
      <c r="EU134">
        <v>132.42599999999999</v>
      </c>
      <c r="EV134">
        <v>133.38136363635999</v>
      </c>
      <c r="EW134">
        <v>134.57857142857</v>
      </c>
      <c r="EX134" t="s">
        <v>1356</v>
      </c>
      <c r="EY134" t="s">
        <v>1356</v>
      </c>
      <c r="EZ134" t="s">
        <v>1356</v>
      </c>
      <c r="FA134" t="s">
        <v>1356</v>
      </c>
      <c r="FB134">
        <v>136.85888998055</v>
      </c>
      <c r="FC134">
        <v>134.19156521739001</v>
      </c>
      <c r="FD134">
        <v>134.12352380952001</v>
      </c>
      <c r="FE134">
        <v>133.50028571428999</v>
      </c>
      <c r="FF134">
        <v>135.45040909091</v>
      </c>
      <c r="FG134">
        <v>136.13478260869999</v>
      </c>
      <c r="FH134">
        <v>137.11019999999999</v>
      </c>
      <c r="FI134">
        <v>138.47417391304</v>
      </c>
      <c r="FJ134">
        <v>137.34545454545</v>
      </c>
      <c r="FK134">
        <v>137.20190476190999</v>
      </c>
      <c r="FL134">
        <v>138.09130434783</v>
      </c>
      <c r="FM134">
        <v>139.376</v>
      </c>
      <c r="FN134">
        <v>141.30707575758001</v>
      </c>
      <c r="FO134" t="s">
        <v>1356</v>
      </c>
      <c r="FP134" t="s">
        <v>1356</v>
      </c>
      <c r="FQ134" t="s">
        <v>1356</v>
      </c>
      <c r="FR134" t="s">
        <v>1356</v>
      </c>
      <c r="FS134">
        <v>151.14294173155</v>
      </c>
      <c r="FT134">
        <v>141.57644927536001</v>
      </c>
      <c r="FU134">
        <v>141.6344</v>
      </c>
      <c r="FV134">
        <v>143.71710822511</v>
      </c>
      <c r="FW134">
        <v>144.12126033057999</v>
      </c>
      <c r="FX134">
        <v>145.49022727273001</v>
      </c>
      <c r="FY134">
        <v>146.72047619048001</v>
      </c>
      <c r="FZ134">
        <v>149.75347826087</v>
      </c>
      <c r="GA134">
        <v>153.75880952380999</v>
      </c>
      <c r="GB134">
        <v>155.40257575758</v>
      </c>
      <c r="GC134">
        <v>162.51142512077001</v>
      </c>
      <c r="GD134">
        <v>164.95117777778</v>
      </c>
      <c r="GE134">
        <v>164.07791304348001</v>
      </c>
      <c r="GF134" t="s">
        <v>1356</v>
      </c>
      <c r="GG134" t="s">
        <v>1356</v>
      </c>
      <c r="GH134" t="s">
        <v>1356</v>
      </c>
      <c r="GI134" t="s">
        <v>1356</v>
      </c>
      <c r="GJ134">
        <v>186.86255315970001</v>
      </c>
      <c r="GK134">
        <v>167.85534090908999</v>
      </c>
      <c r="GL134">
        <v>171.8</v>
      </c>
      <c r="GM134">
        <v>173.82204545454999</v>
      </c>
      <c r="GN134">
        <v>175.68068181818001</v>
      </c>
      <c r="GO134">
        <v>176.52261904762</v>
      </c>
      <c r="GP134">
        <v>177.84454545455</v>
      </c>
      <c r="GQ134">
        <v>190.45304347826001</v>
      </c>
      <c r="GR134">
        <v>201.66469047619</v>
      </c>
      <c r="GS134">
        <v>202.20954545455001</v>
      </c>
      <c r="GT134">
        <v>201.41522727272999</v>
      </c>
      <c r="GU134">
        <v>201.40333333333001</v>
      </c>
      <c r="GV134">
        <v>201.67956521739001</v>
      </c>
      <c r="GW134" t="s">
        <v>1356</v>
      </c>
      <c r="GX134" t="s">
        <v>1356</v>
      </c>
      <c r="GY134" t="s">
        <v>1356</v>
      </c>
      <c r="GZ134" t="s">
        <v>1356</v>
      </c>
      <c r="HA134">
        <v>209.212645651</v>
      </c>
      <c r="HB134">
        <v>201.07869047618999</v>
      </c>
      <c r="HC134">
        <v>202.521625</v>
      </c>
      <c r="HD134">
        <v>203.58369565217001</v>
      </c>
      <c r="HE134">
        <v>209.47840909090999</v>
      </c>
      <c r="HF134">
        <v>209.06</v>
      </c>
      <c r="HG134">
        <v>208.05136363636001</v>
      </c>
      <c r="HH134">
        <v>208.70681818182001</v>
      </c>
      <c r="HI134">
        <v>210.58590909091001</v>
      </c>
      <c r="HJ134">
        <v>211.94840909090999</v>
      </c>
      <c r="HK134">
        <v>212.08738095237999</v>
      </c>
      <c r="HL134">
        <v>214.32477272726999</v>
      </c>
      <c r="HM134">
        <v>219.12467391304</v>
      </c>
      <c r="HN134" t="s">
        <v>1356</v>
      </c>
      <c r="HO134" t="s">
        <v>1356</v>
      </c>
      <c r="HP134" t="s">
        <v>1356</v>
      </c>
      <c r="HQ134" t="s">
        <v>1356</v>
      </c>
      <c r="HR134">
        <v>239.21725864231999</v>
      </c>
      <c r="HS134">
        <v>223.43714285714</v>
      </c>
      <c r="HT134">
        <v>227.70547619048</v>
      </c>
      <c r="HU134">
        <v>230.77456521739001</v>
      </c>
      <c r="HV134">
        <v>232.369</v>
      </c>
      <c r="HW134">
        <v>238.59195652174</v>
      </c>
      <c r="HX134">
        <v>241.37454545455</v>
      </c>
      <c r="HY134">
        <v>240.98523809523999</v>
      </c>
      <c r="HZ134">
        <v>241.29043478260999</v>
      </c>
      <c r="IA134">
        <v>243.96809523810001</v>
      </c>
      <c r="IB134">
        <v>248.73363636363999</v>
      </c>
      <c r="IC134">
        <v>250.44272727273</v>
      </c>
      <c r="ID134">
        <v>250.93428571429001</v>
      </c>
      <c r="IE134" t="s">
        <v>1356</v>
      </c>
      <c r="IF134" t="s">
        <v>1356</v>
      </c>
      <c r="IG134" t="s">
        <v>1356</v>
      </c>
      <c r="IH134" t="s">
        <v>1356</v>
      </c>
      <c r="II134">
        <v>255.04942793855</v>
      </c>
      <c r="IJ134">
        <v>248.81826086957</v>
      </c>
      <c r="IK134">
        <v>250.709</v>
      </c>
      <c r="IL134">
        <v>252.32227272726999</v>
      </c>
      <c r="IM134">
        <v>252.87285714286</v>
      </c>
      <c r="IN134">
        <v>254.17565217391001</v>
      </c>
      <c r="IO134">
        <v>255.23380952381001</v>
      </c>
      <c r="IP134">
        <v>255.87607142856999</v>
      </c>
      <c r="IQ134">
        <v>256.4389679089</v>
      </c>
      <c r="IR134">
        <v>255.94954999999999</v>
      </c>
      <c r="IS134">
        <v>257.26452898551003</v>
      </c>
      <c r="IT134">
        <v>257.80579545454998</v>
      </c>
      <c r="IU134">
        <v>263.12636904762002</v>
      </c>
      <c r="IV134" t="s">
        <v>1356</v>
      </c>
      <c r="IW134" t="s">
        <v>1356</v>
      </c>
      <c r="IX134" t="s">
        <v>1356</v>
      </c>
      <c r="IY134" t="s">
        <v>1356</v>
      </c>
      <c r="IZ134">
        <v>273.21090665428</v>
      </c>
      <c r="JA134">
        <v>269.81070652173997</v>
      </c>
      <c r="JB134">
        <v>271.60199999999998</v>
      </c>
      <c r="JC134">
        <v>273.93333333332998</v>
      </c>
      <c r="JD134">
        <v>278.29068181818002</v>
      </c>
      <c r="JE134">
        <v>279.53760869565002</v>
      </c>
      <c r="JF134">
        <v>278.08730000000003</v>
      </c>
      <c r="JG134">
        <v>273.50456521739</v>
      </c>
      <c r="JH134">
        <v>271.83590909090998</v>
      </c>
      <c r="JI134">
        <v>272.89</v>
      </c>
      <c r="JJ134">
        <v>272.59706521739002</v>
      </c>
      <c r="JK134">
        <v>271.74511904761999</v>
      </c>
      <c r="JL134">
        <v>264.69659090908999</v>
      </c>
      <c r="JM134" t="s">
        <v>1356</v>
      </c>
      <c r="JN134" t="s">
        <v>1356</v>
      </c>
      <c r="JO134" t="s">
        <v>1356</v>
      </c>
      <c r="JP134" t="s">
        <v>1356</v>
      </c>
      <c r="JQ134">
        <v>264.10615615158002</v>
      </c>
      <c r="JR134">
        <v>262.26304347825999</v>
      </c>
      <c r="JS134">
        <v>263.16419999999999</v>
      </c>
      <c r="JT134">
        <v>263.33571428571003</v>
      </c>
      <c r="JU134">
        <v>267.85000000000002</v>
      </c>
      <c r="JV134">
        <v>265.17109090909003</v>
      </c>
      <c r="JW134">
        <v>263.12009523810002</v>
      </c>
      <c r="JX134">
        <v>264.01086956521999</v>
      </c>
      <c r="JY134">
        <v>266.06666666667002</v>
      </c>
      <c r="JZ134">
        <v>265.24545454546001</v>
      </c>
      <c r="KA134">
        <v>262.70130434782999</v>
      </c>
      <c r="KB134">
        <v>263.10500000000002</v>
      </c>
      <c r="KC134">
        <v>263.24043478261001</v>
      </c>
      <c r="KD134" t="s">
        <v>1356</v>
      </c>
      <c r="KE134" t="s">
        <v>1356</v>
      </c>
      <c r="KF134" t="s">
        <v>1356</v>
      </c>
      <c r="KG134" t="s">
        <v>1356</v>
      </c>
      <c r="KH134">
        <v>258.67698179387003</v>
      </c>
      <c r="KI134">
        <v>264.39068181817998</v>
      </c>
      <c r="KJ134">
        <v>262.22874999999999</v>
      </c>
      <c r="KK134">
        <v>261.54673913044002</v>
      </c>
      <c r="KL134">
        <v>260.93295454546001</v>
      </c>
      <c r="KM134">
        <v>254.44523809524</v>
      </c>
      <c r="KN134">
        <v>254.43409090909</v>
      </c>
      <c r="KO134">
        <v>257.79613636364002</v>
      </c>
      <c r="KP134">
        <v>262.17068181818001</v>
      </c>
      <c r="KQ134">
        <v>254.28590909091</v>
      </c>
      <c r="KR134">
        <v>259.15023809524001</v>
      </c>
      <c r="KS134">
        <v>256.63931818181999</v>
      </c>
      <c r="KT134">
        <v>256.10304347826002</v>
      </c>
      <c r="KU134" t="s">
        <v>1356</v>
      </c>
      <c r="KV134" t="s">
        <v>1356</v>
      </c>
      <c r="KW134" t="s">
        <v>1356</v>
      </c>
      <c r="KX134" t="s">
        <v>1356</v>
      </c>
      <c r="KY134">
        <v>264.32542434438</v>
      </c>
      <c r="KZ134">
        <v>258.65404761905</v>
      </c>
      <c r="LA134">
        <v>258.82900000000001</v>
      </c>
      <c r="LB134">
        <v>260.85086956522002</v>
      </c>
      <c r="LC134">
        <v>264.15571428571002</v>
      </c>
      <c r="LD134">
        <v>264.97863636364002</v>
      </c>
      <c r="LE134">
        <v>263.53250000000003</v>
      </c>
      <c r="LF134">
        <v>263.58809523809998</v>
      </c>
      <c r="LG134">
        <v>263.59391304347997</v>
      </c>
      <c r="LH134">
        <v>263.78181818181997</v>
      </c>
      <c r="LI134">
        <v>264.62095238094997</v>
      </c>
      <c r="LJ134">
        <v>271.60681818182002</v>
      </c>
      <c r="LK134">
        <v>273.71272727272998</v>
      </c>
      <c r="LL134" t="s">
        <v>1356</v>
      </c>
      <c r="LM134" t="s">
        <v>1356</v>
      </c>
      <c r="LN134" t="s">
        <v>1356</v>
      </c>
      <c r="LO134" t="s">
        <v>1356</v>
      </c>
      <c r="LP134">
        <v>271.35061664785002</v>
      </c>
      <c r="LQ134">
        <v>271.99545454546001</v>
      </c>
      <c r="LR134">
        <v>271.3</v>
      </c>
      <c r="LS134">
        <v>271.3</v>
      </c>
      <c r="LT134">
        <v>271.3</v>
      </c>
      <c r="LU134">
        <v>271.3</v>
      </c>
      <c r="LV134">
        <v>271.29795454546002</v>
      </c>
      <c r="LW134">
        <v>271.39571428571003</v>
      </c>
      <c r="LX134">
        <v>271.24684782609</v>
      </c>
      <c r="LY134">
        <v>271.3</v>
      </c>
      <c r="LZ134">
        <v>271.3</v>
      </c>
      <c r="MA134">
        <v>271.3</v>
      </c>
      <c r="MB134">
        <v>271.17142857143</v>
      </c>
      <c r="MC134" t="s">
        <v>1356</v>
      </c>
      <c r="MD134" t="s">
        <v>1356</v>
      </c>
      <c r="ME134" t="s">
        <v>1356</v>
      </c>
      <c r="MF134" t="s">
        <v>1356</v>
      </c>
      <c r="MG134">
        <v>262.53592064276</v>
      </c>
      <c r="MH134">
        <v>270.95217391303999</v>
      </c>
      <c r="MI134">
        <v>270.95499999999998</v>
      </c>
      <c r="MJ134">
        <v>271.2</v>
      </c>
      <c r="MK134">
        <v>271.2</v>
      </c>
      <c r="ML134">
        <v>263.64913043477998</v>
      </c>
      <c r="MM134">
        <v>261.20547619048</v>
      </c>
      <c r="MN134">
        <v>260.71727272726997</v>
      </c>
      <c r="MO134">
        <v>257.46956521739003</v>
      </c>
      <c r="MP134">
        <v>259.178</v>
      </c>
      <c r="MQ134">
        <v>258.52065217390998</v>
      </c>
      <c r="MR134">
        <v>252.34818181818</v>
      </c>
      <c r="MS134">
        <v>253.0355952381</v>
      </c>
      <c r="MT134" t="s">
        <v>1356</v>
      </c>
      <c r="MU134" t="s">
        <v>1356</v>
      </c>
      <c r="MV134" t="s">
        <v>1356</v>
      </c>
      <c r="MW134" t="s">
        <v>1356</v>
      </c>
      <c r="MX134">
        <v>243.28913850461001</v>
      </c>
      <c r="MY134">
        <v>251.42543478261001</v>
      </c>
      <c r="MZ134">
        <v>252.85214285714</v>
      </c>
      <c r="NA134">
        <v>247.73452380952</v>
      </c>
      <c r="NB134">
        <v>243.74522727273001</v>
      </c>
      <c r="NC134">
        <v>243.55022727273001</v>
      </c>
      <c r="ND134">
        <v>237.70261904762</v>
      </c>
      <c r="NE134">
        <v>230.35586956521999</v>
      </c>
      <c r="NF134">
        <v>228.95571428571</v>
      </c>
      <c r="NG134">
        <v>231.67227272727001</v>
      </c>
      <c r="NH134">
        <v>243.55739130435001</v>
      </c>
      <c r="NI134">
        <v>251.17150000000001</v>
      </c>
      <c r="NJ134">
        <v>256.74673913044001</v>
      </c>
      <c r="NK134" t="s">
        <v>1356</v>
      </c>
      <c r="NL134" t="s">
        <v>1356</v>
      </c>
      <c r="NM134" t="s">
        <v>1356</v>
      </c>
      <c r="NN134" t="s">
        <v>1356</v>
      </c>
      <c r="NO134">
        <v>263.17595697659999</v>
      </c>
      <c r="NP134">
        <v>260.44795454544999</v>
      </c>
      <c r="NQ134">
        <v>259.791</v>
      </c>
      <c r="NR134">
        <v>264.79159090909002</v>
      </c>
      <c r="NS134">
        <v>265.91727272727002</v>
      </c>
      <c r="NT134">
        <v>267.38095238095002</v>
      </c>
      <c r="NU134">
        <v>265.65886363636002</v>
      </c>
      <c r="NV134">
        <v>264.99456521739</v>
      </c>
      <c r="NW134">
        <v>262.58904761905001</v>
      </c>
      <c r="NX134">
        <v>261.46568181817997</v>
      </c>
      <c r="NY134">
        <v>260.86500000000001</v>
      </c>
      <c r="NZ134">
        <v>261.79238095237997</v>
      </c>
      <c r="OA134">
        <v>262.41717391304002</v>
      </c>
      <c r="OB134" t="s">
        <v>1356</v>
      </c>
      <c r="OC134" t="s">
        <v>1356</v>
      </c>
      <c r="OD134" t="s">
        <v>1356</v>
      </c>
      <c r="OE134" t="s">
        <v>1356</v>
      </c>
      <c r="OF134">
        <v>275.97583134135999</v>
      </c>
      <c r="OG134">
        <v>261.93452380951999</v>
      </c>
      <c r="OH134">
        <v>261.471</v>
      </c>
      <c r="OI134">
        <v>264.43217391304</v>
      </c>
      <c r="OJ134">
        <v>267.01522727272999</v>
      </c>
      <c r="OK134">
        <v>272.39904761905001</v>
      </c>
      <c r="OL134">
        <v>277.9325</v>
      </c>
      <c r="OM134">
        <v>284.68181818182001</v>
      </c>
      <c r="ON134">
        <v>286.65909090909003</v>
      </c>
      <c r="OO134">
        <v>287</v>
      </c>
      <c r="OP134">
        <v>284.95238095238</v>
      </c>
      <c r="OQ134">
        <v>280.84090909090997</v>
      </c>
      <c r="OR134">
        <v>282.39130434782999</v>
      </c>
      <c r="OS134" t="s">
        <v>1356</v>
      </c>
      <c r="OT134" t="s">
        <v>1356</v>
      </c>
      <c r="OU134" t="s">
        <v>1356</v>
      </c>
      <c r="OV134" t="s">
        <v>1356</v>
      </c>
      <c r="OW134">
        <v>281.36696675606998</v>
      </c>
      <c r="OX134">
        <v>282.45238095238</v>
      </c>
      <c r="OY134">
        <v>283.47500000000002</v>
      </c>
      <c r="OZ134">
        <v>282.78260869565003</v>
      </c>
      <c r="PA134">
        <v>275.34047619047999</v>
      </c>
      <c r="PB134">
        <v>272.78090909090997</v>
      </c>
      <c r="PC134">
        <v>274.83318181817998</v>
      </c>
      <c r="PD134">
        <v>276.47309523809997</v>
      </c>
      <c r="PE134">
        <v>279.81673913044</v>
      </c>
      <c r="PF134">
        <v>283.67750000000001</v>
      </c>
      <c r="PG134">
        <v>289.26761904761997</v>
      </c>
      <c r="PH134">
        <v>287.28363636364003</v>
      </c>
      <c r="PI134">
        <v>288.22045454545997</v>
      </c>
      <c r="PJ134" t="s">
        <v>1356</v>
      </c>
      <c r="PK134" t="s">
        <v>1356</v>
      </c>
      <c r="PL134" t="s">
        <v>1356</v>
      </c>
      <c r="PM134" t="s">
        <v>1356</v>
      </c>
      <c r="PN134">
        <v>296.37513202679003</v>
      </c>
      <c r="PO134">
        <v>290.47477272727002</v>
      </c>
      <c r="PP134">
        <v>292.57142857142998</v>
      </c>
      <c r="PQ134">
        <v>293.5</v>
      </c>
      <c r="PR134">
        <v>291.67857142857002</v>
      </c>
      <c r="PS134">
        <v>293.41304347826002</v>
      </c>
      <c r="PT134">
        <v>294.61904761904998</v>
      </c>
      <c r="PU134">
        <v>297.22727272727002</v>
      </c>
      <c r="PV134">
        <v>302.45652173912998</v>
      </c>
      <c r="PW134">
        <v>302.14999999999998</v>
      </c>
      <c r="PX134">
        <v>301.17391304348001</v>
      </c>
      <c r="PY134">
        <v>298.52272727272998</v>
      </c>
      <c r="PZ134">
        <v>298.71428571428999</v>
      </c>
      <c r="QA134" t="s">
        <v>1356</v>
      </c>
      <c r="QB134" t="s">
        <v>1356</v>
      </c>
      <c r="QC134" t="s">
        <v>1356</v>
      </c>
      <c r="QD134" t="s">
        <v>1356</v>
      </c>
      <c r="QE134">
        <v>296.58500834430998</v>
      </c>
      <c r="QF134">
        <v>302.4347826087</v>
      </c>
      <c r="QG134">
        <v>299.77499999999998</v>
      </c>
      <c r="QH134">
        <v>287.35714285713999</v>
      </c>
      <c r="QI134">
        <v>272.86363636364001</v>
      </c>
      <c r="QJ134">
        <v>297.36956521739</v>
      </c>
      <c r="QK134">
        <v>301.834</v>
      </c>
      <c r="QL134">
        <v>301.81195652174</v>
      </c>
      <c r="QM134">
        <v>301.52272727272998</v>
      </c>
      <c r="QN134">
        <v>301.07142857142998</v>
      </c>
      <c r="QO134">
        <v>302.34782608696003</v>
      </c>
      <c r="QP134">
        <v>298.40476190475999</v>
      </c>
      <c r="QQ134">
        <v>292.22727272727002</v>
      </c>
      <c r="QR134" t="s">
        <v>1356</v>
      </c>
      <c r="QS134" t="s">
        <v>1356</v>
      </c>
      <c r="QT134" t="s">
        <v>1356</v>
      </c>
      <c r="QU134" t="s">
        <v>1356</v>
      </c>
      <c r="QV134">
        <v>294.94853266515997</v>
      </c>
      <c r="QW134">
        <v>291.13043478261</v>
      </c>
      <c r="QX134">
        <v>291.55</v>
      </c>
      <c r="QY134">
        <v>294.06642857142998</v>
      </c>
      <c r="QZ134">
        <v>297.69395454545997</v>
      </c>
      <c r="RA134">
        <v>296.11227272727001</v>
      </c>
      <c r="RB134">
        <v>296.17738095238002</v>
      </c>
      <c r="RC134">
        <v>294.26217391303999</v>
      </c>
      <c r="RD134">
        <v>296.64076190475998</v>
      </c>
      <c r="RE134">
        <v>294.10204545455002</v>
      </c>
      <c r="RF134">
        <v>298.79269565216998</v>
      </c>
      <c r="RG134">
        <v>297.45119999999997</v>
      </c>
      <c r="RH134">
        <v>291.40304347825997</v>
      </c>
      <c r="RI134" t="s">
        <v>1356</v>
      </c>
      <c r="RJ134" t="s">
        <v>1356</v>
      </c>
      <c r="RK134" t="s">
        <v>1356</v>
      </c>
      <c r="RL134" t="s">
        <v>1356</v>
      </c>
      <c r="RM134">
        <v>310.12962259552</v>
      </c>
      <c r="RN134">
        <v>292.01181818181999</v>
      </c>
      <c r="RO134">
        <v>291.33139999999997</v>
      </c>
      <c r="RP134">
        <v>299.32886363635998</v>
      </c>
      <c r="RQ134">
        <v>310.49318181818001</v>
      </c>
      <c r="RR134">
        <v>314</v>
      </c>
      <c r="RS134">
        <v>320.81818181817999</v>
      </c>
      <c r="RT134">
        <v>326.01556521739002</v>
      </c>
      <c r="RU134">
        <v>320.15257142857001</v>
      </c>
      <c r="RV134">
        <v>305.46927272726998</v>
      </c>
      <c r="RW134">
        <v>314.26231818181998</v>
      </c>
      <c r="RX134">
        <v>320.59842857143002</v>
      </c>
      <c r="RY134">
        <v>307.07386956521998</v>
      </c>
      <c r="RZ134" t="s">
        <v>1356</v>
      </c>
      <c r="SA134" t="s">
        <v>1356</v>
      </c>
      <c r="SB134" t="s">
        <v>1356</v>
      </c>
      <c r="SC134" t="s">
        <v>1356</v>
      </c>
      <c r="SD134">
        <v>349.48883499225002</v>
      </c>
      <c r="SE134">
        <v>313.78819047618998</v>
      </c>
      <c r="SF134">
        <v>336.56557142857002</v>
      </c>
      <c r="SG134">
        <v>343.86606956522002</v>
      </c>
      <c r="SH134">
        <v>348.68723333333003</v>
      </c>
      <c r="SI134">
        <v>354.66195454544999</v>
      </c>
      <c r="SJ134">
        <v>356.63709090908998</v>
      </c>
      <c r="SK134">
        <v>356.33328571429001</v>
      </c>
      <c r="SL134">
        <v>356.35491304348</v>
      </c>
      <c r="SM134">
        <v>356.95577272727002</v>
      </c>
      <c r="SN134">
        <v>355.95638961038998</v>
      </c>
      <c r="SO134">
        <v>357.30185537189999</v>
      </c>
      <c r="SP134">
        <v>356.75769318182</v>
      </c>
      <c r="SQ134" t="s">
        <v>1356</v>
      </c>
      <c r="SR134" t="s">
        <v>1356</v>
      </c>
      <c r="SS134" t="s">
        <v>1356</v>
      </c>
      <c r="ST134" t="s">
        <v>1356</v>
      </c>
      <c r="SU134">
        <v>356.81689046526998</v>
      </c>
      <c r="SV134">
        <v>357.62437499999999</v>
      </c>
      <c r="SW134">
        <v>358.3254</v>
      </c>
      <c r="SX134">
        <v>358.65647826087002</v>
      </c>
      <c r="SY134">
        <v>358.22174999999999</v>
      </c>
      <c r="SZ134">
        <v>358.83049999999997</v>
      </c>
      <c r="TA134">
        <v>359.09075000000001</v>
      </c>
      <c r="TB134">
        <v>357.73590476190998</v>
      </c>
      <c r="TC134">
        <v>357.39715217391</v>
      </c>
      <c r="TD134">
        <v>356.16085714285998</v>
      </c>
      <c r="TE134">
        <v>354.30486363635998</v>
      </c>
      <c r="TF134">
        <v>352.93318181818</v>
      </c>
      <c r="TG134">
        <v>352.52147278912003</v>
      </c>
      <c r="TH134" t="s">
        <v>1356</v>
      </c>
      <c r="TI134" t="s">
        <v>1356</v>
      </c>
      <c r="TJ134" t="s">
        <v>1356</v>
      </c>
      <c r="TK134" t="s">
        <v>1356</v>
      </c>
      <c r="TL134">
        <v>355.68561246784998</v>
      </c>
      <c r="TM134">
        <v>353.51678571428999</v>
      </c>
      <c r="TN134">
        <v>352.62074999999999</v>
      </c>
      <c r="TO134">
        <v>353.55761363635997</v>
      </c>
      <c r="TP134">
        <v>354.75</v>
      </c>
      <c r="TQ134">
        <v>356.49565217391</v>
      </c>
      <c r="TR134">
        <v>356.40238095237999</v>
      </c>
      <c r="TS134">
        <v>355.72227272727002</v>
      </c>
      <c r="TT134">
        <v>356.77760869564997</v>
      </c>
      <c r="TU134">
        <v>357.39499999999998</v>
      </c>
      <c r="TV134">
        <v>356.995</v>
      </c>
      <c r="TW134">
        <v>356.995</v>
      </c>
      <c r="TX134">
        <v>356.99928571429001</v>
      </c>
      <c r="TY134" t="s">
        <v>1356</v>
      </c>
      <c r="TZ134" t="s">
        <v>1356</v>
      </c>
      <c r="UA134" t="s">
        <v>1356</v>
      </c>
      <c r="UB134" t="s">
        <v>1356</v>
      </c>
      <c r="UC134">
        <v>357</v>
      </c>
      <c r="UD134">
        <v>357</v>
      </c>
      <c r="UE134">
        <v>357</v>
      </c>
      <c r="UF134">
        <v>357</v>
      </c>
      <c r="UG134">
        <v>357</v>
      </c>
      <c r="UH134">
        <v>357</v>
      </c>
      <c r="UI134">
        <v>357</v>
      </c>
      <c r="UJ134">
        <v>357</v>
      </c>
      <c r="UK134">
        <v>357</v>
      </c>
      <c r="UL134">
        <v>357</v>
      </c>
      <c r="UM134">
        <v>357</v>
      </c>
      <c r="UN134">
        <v>357</v>
      </c>
      <c r="UO134">
        <v>357</v>
      </c>
      <c r="UP134" t="s">
        <v>1356</v>
      </c>
      <c r="UQ134" t="s">
        <v>1356</v>
      </c>
      <c r="UR134" t="s">
        <v>1356</v>
      </c>
      <c r="US134" t="s">
        <v>1356</v>
      </c>
      <c r="UT134">
        <v>357.20238095238</v>
      </c>
      <c r="UU134">
        <v>357</v>
      </c>
      <c r="UV134">
        <v>357</v>
      </c>
      <c r="UW134">
        <v>357</v>
      </c>
      <c r="UX134">
        <v>357</v>
      </c>
      <c r="UY134">
        <v>357</v>
      </c>
      <c r="UZ134">
        <v>357</v>
      </c>
      <c r="VA134">
        <v>357</v>
      </c>
      <c r="VB134">
        <v>357.42857142857002</v>
      </c>
      <c r="VC134">
        <v>357.5</v>
      </c>
      <c r="VD134">
        <v>357.5</v>
      </c>
      <c r="VE134">
        <v>357.5</v>
      </c>
      <c r="VF134">
        <v>357.5</v>
      </c>
      <c r="VG134" t="s">
        <v>1356</v>
      </c>
      <c r="VH134" t="s">
        <v>1356</v>
      </c>
      <c r="VI134" t="s">
        <v>1356</v>
      </c>
      <c r="VJ134" t="s">
        <v>1356</v>
      </c>
      <c r="VK134">
        <v>357.50824340527998</v>
      </c>
      <c r="VL134">
        <v>357.5</v>
      </c>
      <c r="VM134">
        <v>357.5</v>
      </c>
      <c r="VN134">
        <v>357.5</v>
      </c>
      <c r="VO134">
        <v>357.5</v>
      </c>
      <c r="VP134">
        <v>357.5</v>
      </c>
      <c r="VQ134">
        <v>357.5</v>
      </c>
      <c r="VR134">
        <v>357.5</v>
      </c>
      <c r="VS134">
        <v>357.5</v>
      </c>
      <c r="VT134">
        <v>357.40107913668999</v>
      </c>
      <c r="VU134">
        <v>357.20323741007002</v>
      </c>
      <c r="VV134">
        <v>357.30215827337997</v>
      </c>
      <c r="VW134">
        <v>358.19244604316998</v>
      </c>
      <c r="VX134" t="s">
        <v>1356</v>
      </c>
      <c r="VY134" t="s">
        <v>1356</v>
      </c>
      <c r="VZ134" t="s">
        <v>1356</v>
      </c>
      <c r="WA134" t="s">
        <v>1356</v>
      </c>
      <c r="WB134">
        <v>365.36420863309002</v>
      </c>
      <c r="WC134">
        <v>358.29136690647999</v>
      </c>
      <c r="WD134">
        <v>358.29136690647999</v>
      </c>
      <c r="WE134">
        <v>359.08273381294998</v>
      </c>
      <c r="WF134">
        <v>359.37949640288002</v>
      </c>
      <c r="WG134">
        <v>359.87410071942998</v>
      </c>
      <c r="WH134">
        <v>359.37949640288002</v>
      </c>
      <c r="WI134">
        <v>365.90827338129998</v>
      </c>
      <c r="WJ134">
        <v>371.84352517986002</v>
      </c>
      <c r="WK134">
        <v>373.32733812949999</v>
      </c>
      <c r="WL134">
        <v>374.31654676259001</v>
      </c>
      <c r="WM134">
        <v>375.00899280575999</v>
      </c>
      <c r="WN134">
        <v>369.66726618705002</v>
      </c>
      <c r="WO134" t="s">
        <v>1356</v>
      </c>
      <c r="WP134" t="s">
        <v>1356</v>
      </c>
      <c r="WQ134" t="s">
        <v>1356</v>
      </c>
      <c r="WR134" t="s">
        <v>1356</v>
      </c>
      <c r="WS134">
        <v>360.95398681055002</v>
      </c>
      <c r="WT134">
        <v>357.10431654676</v>
      </c>
      <c r="WU134">
        <v>346.12410071942998</v>
      </c>
      <c r="WV134">
        <v>340.08992805755003</v>
      </c>
      <c r="WW134">
        <v>338.50719424459999</v>
      </c>
      <c r="WX134">
        <v>339.19964028777002</v>
      </c>
      <c r="WY134">
        <v>340.48561151079002</v>
      </c>
      <c r="WZ134">
        <v>359.77517985612002</v>
      </c>
      <c r="XA134">
        <v>374.21762589927999</v>
      </c>
      <c r="XB134">
        <v>375.20683453237001</v>
      </c>
      <c r="XC134">
        <v>379.75719424459999</v>
      </c>
      <c r="XD134">
        <v>390.14388489209</v>
      </c>
      <c r="XE134">
        <v>390.83633093524998</v>
      </c>
      <c r="XF134">
        <v>391.86263489209</v>
      </c>
      <c r="XG134">
        <v>392.32014388489</v>
      </c>
      <c r="XH134">
        <v>394.69424460431998</v>
      </c>
      <c r="XI134" s="2">
        <v>393.50719424459999</v>
      </c>
      <c r="XJ134" s="2">
        <v>391.13309352518002</v>
      </c>
      <c r="XK134" s="2">
        <v>391.52877697842001</v>
      </c>
      <c r="XL134" s="2">
        <v>388.46223021583</v>
      </c>
      <c r="XM134" s="2">
        <v>391.52877697842001</v>
      </c>
      <c r="XN134" s="2">
        <v>391.72661870503998</v>
      </c>
      <c r="XO134" s="2" t="s">
        <v>1356</v>
      </c>
      <c r="XP134" s="2" t="s">
        <v>1356</v>
      </c>
      <c r="XQ134" s="160" t="s">
        <v>1356</v>
      </c>
      <c r="XR134" s="160" t="s">
        <v>1356</v>
      </c>
    </row>
    <row r="135" spans="1:642" x14ac:dyDescent="0.3">
      <c r="A135" t="s">
        <v>2177</v>
      </c>
      <c r="B135" s="163" t="s">
        <v>2178</v>
      </c>
      <c r="C135" t="s">
        <v>232</v>
      </c>
      <c r="D135" s="164" t="s">
        <v>1458</v>
      </c>
      <c r="E135">
        <v>12.749809362880001</v>
      </c>
      <c r="F135">
        <v>12.65148297194</v>
      </c>
      <c r="G135">
        <v>12.65078995156</v>
      </c>
      <c r="H135">
        <v>12.708409645670001</v>
      </c>
      <c r="I135">
        <v>12.572478649100001</v>
      </c>
      <c r="J135">
        <v>12.45407116775</v>
      </c>
      <c r="K135">
        <v>12.741773626620001</v>
      </c>
      <c r="L135">
        <v>13.042841478450001</v>
      </c>
      <c r="M135">
        <v>13.236095160390001</v>
      </c>
      <c r="N135">
        <v>13.062840066430001</v>
      </c>
      <c r="O135">
        <v>13.136201223360001</v>
      </c>
      <c r="P135">
        <v>12.49604840194</v>
      </c>
      <c r="Q135">
        <v>12.24468001134</v>
      </c>
      <c r="R135" t="s">
        <v>1356</v>
      </c>
      <c r="S135" t="s">
        <v>1356</v>
      </c>
      <c r="T135" t="s">
        <v>1356</v>
      </c>
      <c r="U135" t="s">
        <v>1356</v>
      </c>
      <c r="V135">
        <v>13.30373889921</v>
      </c>
      <c r="W135">
        <v>12.381502034109999</v>
      </c>
      <c r="X135">
        <v>12.73207134135</v>
      </c>
      <c r="Y135">
        <v>12.695044252700001</v>
      </c>
      <c r="Z135">
        <v>12.692965191580001</v>
      </c>
      <c r="AA135">
        <v>12.88087271633</v>
      </c>
      <c r="AB135">
        <v>13.33836516727</v>
      </c>
      <c r="AC135">
        <v>13.90971096567</v>
      </c>
      <c r="AD135">
        <v>14.147713963299999</v>
      </c>
      <c r="AE135">
        <v>14.08613415276</v>
      </c>
      <c r="AF135">
        <v>13.832290689400001</v>
      </c>
      <c r="AG135">
        <v>13.42330966476</v>
      </c>
      <c r="AH135">
        <v>13.52488665127</v>
      </c>
      <c r="AI135" t="s">
        <v>1356</v>
      </c>
      <c r="AJ135" t="s">
        <v>1356</v>
      </c>
      <c r="AK135" t="s">
        <v>1356</v>
      </c>
      <c r="AL135" t="s">
        <v>1356</v>
      </c>
      <c r="AM135">
        <v>15.09771289465</v>
      </c>
      <c r="AN135">
        <v>14.14573390508</v>
      </c>
      <c r="AO135">
        <v>14.430169267889999</v>
      </c>
      <c r="AP135">
        <v>14.66579619567</v>
      </c>
      <c r="AQ135">
        <v>14.781530598430001</v>
      </c>
      <c r="AR135">
        <v>15.197144818090001</v>
      </c>
      <c r="AS135">
        <v>15.51147905997</v>
      </c>
      <c r="AT135">
        <v>15.310998165539999</v>
      </c>
      <c r="AU135">
        <v>15.537021810960001</v>
      </c>
      <c r="AV135">
        <v>15.79185530344</v>
      </c>
      <c r="AW135">
        <v>15.46930381996</v>
      </c>
      <c r="AX135">
        <v>15.302285909389999</v>
      </c>
      <c r="AY135">
        <v>15.02923588132</v>
      </c>
      <c r="AZ135" t="s">
        <v>1356</v>
      </c>
      <c r="BA135" t="s">
        <v>1356</v>
      </c>
      <c r="BB135" t="s">
        <v>1356</v>
      </c>
      <c r="BC135" t="s">
        <v>1356</v>
      </c>
      <c r="BD135">
        <v>14.715264650110001</v>
      </c>
      <c r="BE135">
        <v>14.88211755583</v>
      </c>
      <c r="BF135">
        <v>14.7913318866</v>
      </c>
      <c r="BG135">
        <v>14.98042744628</v>
      </c>
      <c r="BH135">
        <v>14.98032844337</v>
      </c>
      <c r="BI135">
        <v>15.060421798229999</v>
      </c>
      <c r="BJ135">
        <v>15.34594619306</v>
      </c>
      <c r="BK135">
        <v>15.021018639719999</v>
      </c>
      <c r="BL135">
        <v>14.512836698439999</v>
      </c>
      <c r="BM135">
        <v>14.81212249787</v>
      </c>
      <c r="BN135">
        <v>14.19474034594</v>
      </c>
      <c r="BO135">
        <v>13.93871881854</v>
      </c>
      <c r="BP135">
        <v>14.063165477449999</v>
      </c>
      <c r="BQ135" t="s">
        <v>1356</v>
      </c>
      <c r="BR135" t="s">
        <v>1356</v>
      </c>
      <c r="BS135" t="s">
        <v>1356</v>
      </c>
      <c r="BT135" t="s">
        <v>1356</v>
      </c>
      <c r="BU135">
        <v>15.49624086194</v>
      </c>
      <c r="BV135">
        <v>14.15197108846</v>
      </c>
      <c r="BW135">
        <v>13.913572079190001</v>
      </c>
      <c r="BX135">
        <v>14.81212249787</v>
      </c>
      <c r="BY135">
        <v>15.5610795183</v>
      </c>
      <c r="BZ135">
        <v>15.85442514308</v>
      </c>
      <c r="CA135">
        <v>16.493785941220001</v>
      </c>
      <c r="CB135">
        <v>16.59100679965</v>
      </c>
      <c r="CC135">
        <v>16.2650892172</v>
      </c>
      <c r="CD135">
        <v>15.96025925476</v>
      </c>
      <c r="CE135">
        <v>15.887492115300001</v>
      </c>
      <c r="CF135">
        <v>15.432474737130001</v>
      </c>
      <c r="CG135">
        <v>15.03161195118</v>
      </c>
      <c r="CH135" t="s">
        <v>1356</v>
      </c>
      <c r="CI135" t="s">
        <v>1356</v>
      </c>
      <c r="CJ135" t="s">
        <v>1356</v>
      </c>
      <c r="CK135" t="s">
        <v>1356</v>
      </c>
      <c r="CL135">
        <v>15.4080292684</v>
      </c>
      <c r="CM135">
        <v>15.045967373250001</v>
      </c>
      <c r="CN135">
        <v>15.38564636031</v>
      </c>
      <c r="CO135">
        <v>15.84264379669</v>
      </c>
      <c r="CP135">
        <v>15.8116558856</v>
      </c>
      <c r="CQ135">
        <v>15.60285874667</v>
      </c>
      <c r="CR135">
        <v>15.362083667529999</v>
      </c>
      <c r="CS135">
        <v>14.785787723589999</v>
      </c>
      <c r="CT135">
        <v>14.503035410260001</v>
      </c>
      <c r="CU135">
        <v>14.72212885193</v>
      </c>
      <c r="CV135">
        <v>15.203084992739999</v>
      </c>
      <c r="CW135">
        <v>16.227765119819999</v>
      </c>
      <c r="CX135">
        <v>16.40369329236</v>
      </c>
      <c r="CY135" t="s">
        <v>1356</v>
      </c>
      <c r="CZ135" t="s">
        <v>1356</v>
      </c>
      <c r="DA135" t="s">
        <v>1356</v>
      </c>
      <c r="DB135" t="s">
        <v>1356</v>
      </c>
      <c r="DC135">
        <v>17.51725606986</v>
      </c>
      <c r="DD135">
        <v>16.812872322819999</v>
      </c>
      <c r="DE135">
        <v>17.107504985449999</v>
      </c>
      <c r="DF135">
        <v>17.182450188939999</v>
      </c>
      <c r="DG135">
        <v>16.719413575000001</v>
      </c>
      <c r="DH135">
        <v>16.805744113239999</v>
      </c>
      <c r="DI135">
        <v>17.215827272729999</v>
      </c>
      <c r="DJ135">
        <v>17.762518181819999</v>
      </c>
      <c r="DK135">
        <v>18.127563636360001</v>
      </c>
      <c r="DL135">
        <v>17.744863636360002</v>
      </c>
      <c r="DM135">
        <v>17.908476190479998</v>
      </c>
      <c r="DN135">
        <v>18.39429090909</v>
      </c>
      <c r="DO135">
        <v>18.42554782609</v>
      </c>
      <c r="DP135" t="s">
        <v>1356</v>
      </c>
      <c r="DQ135" t="s">
        <v>1356</v>
      </c>
      <c r="DR135" t="s">
        <v>1356</v>
      </c>
      <c r="DS135" t="s">
        <v>1356</v>
      </c>
      <c r="DT135">
        <v>17.994598218339998</v>
      </c>
      <c r="DU135">
        <v>18.47514285714</v>
      </c>
      <c r="DV135">
        <v>18.510725000000001</v>
      </c>
      <c r="DW135">
        <v>18.312159420290001</v>
      </c>
      <c r="DX135">
        <v>18.304992063490001</v>
      </c>
      <c r="DY135">
        <v>18.02977272727</v>
      </c>
      <c r="DZ135">
        <v>17.861204545450001</v>
      </c>
      <c r="EA135">
        <v>17.546428571429999</v>
      </c>
      <c r="EB135">
        <v>17.643043478260001</v>
      </c>
      <c r="EC135">
        <v>17.612500000000001</v>
      </c>
      <c r="ED135">
        <v>17.637619047619999</v>
      </c>
      <c r="EE135">
        <v>17.806590909090001</v>
      </c>
      <c r="EF135">
        <v>18.195</v>
      </c>
      <c r="EG135" t="s">
        <v>1356</v>
      </c>
      <c r="EH135" t="s">
        <v>1356</v>
      </c>
      <c r="EI135" t="s">
        <v>1356</v>
      </c>
      <c r="EJ135" t="s">
        <v>1356</v>
      </c>
      <c r="EK135">
        <v>17.729049669839998</v>
      </c>
      <c r="EL135">
        <v>17.901136363639999</v>
      </c>
      <c r="EM135">
        <v>17.735749999999999</v>
      </c>
      <c r="EN135">
        <v>17.2947826087</v>
      </c>
      <c r="EO135">
        <v>17.126999999999999</v>
      </c>
      <c r="EP135">
        <v>17.492173913039998</v>
      </c>
      <c r="EQ135">
        <v>17.467954545449999</v>
      </c>
      <c r="ER135">
        <v>17.44452380952</v>
      </c>
      <c r="ES135">
        <v>17.973478260869999</v>
      </c>
      <c r="ET135">
        <v>18.095952380949999</v>
      </c>
      <c r="EU135">
        <v>17.947727272729999</v>
      </c>
      <c r="EV135">
        <v>18.024545454550001</v>
      </c>
      <c r="EW135">
        <v>18.24357142857</v>
      </c>
      <c r="EX135" t="s">
        <v>1356</v>
      </c>
      <c r="EY135" t="s">
        <v>1356</v>
      </c>
      <c r="EZ135" t="s">
        <v>1356</v>
      </c>
      <c r="FA135" t="s">
        <v>1356</v>
      </c>
      <c r="FB135">
        <v>19.62582744369</v>
      </c>
      <c r="FC135">
        <v>18.474130434780001</v>
      </c>
      <c r="FD135">
        <v>18.623095238099999</v>
      </c>
      <c r="FE135">
        <v>18.799285714290001</v>
      </c>
      <c r="FF135">
        <v>19.191363636359998</v>
      </c>
      <c r="FG135">
        <v>19.474565217390001</v>
      </c>
      <c r="FH135">
        <v>19.818999999999999</v>
      </c>
      <c r="FI135">
        <v>19.996521739129999</v>
      </c>
      <c r="FJ135">
        <v>20.14318181818</v>
      </c>
      <c r="FK135">
        <v>20.445238095240001</v>
      </c>
      <c r="FL135">
        <v>20.561956521740001</v>
      </c>
      <c r="FM135">
        <v>20.085000000000001</v>
      </c>
      <c r="FN135">
        <v>19.896590909090001</v>
      </c>
      <c r="FO135" t="s">
        <v>1356</v>
      </c>
      <c r="FP135" t="s">
        <v>1356</v>
      </c>
      <c r="FQ135" t="s">
        <v>1356</v>
      </c>
      <c r="FR135" t="s">
        <v>1356</v>
      </c>
      <c r="FS135">
        <v>20.956315636959999</v>
      </c>
      <c r="FT135">
        <v>19.895652173910001</v>
      </c>
      <c r="FU135">
        <v>20.013249999999999</v>
      </c>
      <c r="FV135">
        <v>20.101904761899998</v>
      </c>
      <c r="FW135">
        <v>20.338409090910002</v>
      </c>
      <c r="FX135">
        <v>20.40454545455</v>
      </c>
      <c r="FY135">
        <v>20.599047619050001</v>
      </c>
      <c r="FZ135">
        <v>21.11652173913</v>
      </c>
      <c r="GA135">
        <v>21.693571428569999</v>
      </c>
      <c r="GB135">
        <v>21.776363636359999</v>
      </c>
      <c r="GC135">
        <v>21.688478260869999</v>
      </c>
      <c r="GD135">
        <v>21.774999999999999</v>
      </c>
      <c r="GE135">
        <v>22.073043478260001</v>
      </c>
      <c r="GF135" t="s">
        <v>1356</v>
      </c>
      <c r="GG135" t="s">
        <v>1356</v>
      </c>
      <c r="GH135" t="s">
        <v>1356</v>
      </c>
      <c r="GI135" t="s">
        <v>1356</v>
      </c>
      <c r="GJ135">
        <v>23.894787972900001</v>
      </c>
      <c r="GK135">
        <v>22.36</v>
      </c>
      <c r="GL135">
        <v>22.748999999999999</v>
      </c>
      <c r="GM135">
        <v>23.089545454549999</v>
      </c>
      <c r="GN135">
        <v>23.69</v>
      </c>
      <c r="GO135">
        <v>23.772380952380001</v>
      </c>
      <c r="GP135">
        <v>24.02227272727</v>
      </c>
      <c r="GQ135">
        <v>24.24695652174</v>
      </c>
      <c r="GR135">
        <v>24.384047619050001</v>
      </c>
      <c r="GS135">
        <v>24.394545454549998</v>
      </c>
      <c r="GT135">
        <v>24.479545454549999</v>
      </c>
      <c r="GU135">
        <v>24.792857142860001</v>
      </c>
      <c r="GV135">
        <v>24.75630434783</v>
      </c>
      <c r="GW135" t="s">
        <v>1356</v>
      </c>
      <c r="GX135" t="s">
        <v>1356</v>
      </c>
      <c r="GY135" t="s">
        <v>1356</v>
      </c>
      <c r="GZ135" t="s">
        <v>1356</v>
      </c>
      <c r="HA135">
        <v>25.148160212370001</v>
      </c>
      <c r="HB135">
        <v>24.734761904759999</v>
      </c>
      <c r="HC135">
        <v>24.808499999999999</v>
      </c>
      <c r="HD135">
        <v>24.949565217389999</v>
      </c>
      <c r="HE135">
        <v>24.980227272730001</v>
      </c>
      <c r="HF135">
        <v>25.062809523809999</v>
      </c>
      <c r="HG135">
        <v>25.18840909091</v>
      </c>
      <c r="HH135">
        <v>25.25545454545</v>
      </c>
      <c r="HI135">
        <v>25.383181818179999</v>
      </c>
      <c r="HJ135">
        <v>25.331136363639999</v>
      </c>
      <c r="HK135">
        <v>25.308333333330001</v>
      </c>
      <c r="HL135">
        <v>25.357500000000002</v>
      </c>
      <c r="HM135">
        <v>25.41804347826</v>
      </c>
      <c r="HN135" t="s">
        <v>1356</v>
      </c>
      <c r="HO135" t="s">
        <v>1356</v>
      </c>
      <c r="HP135" t="s">
        <v>1356</v>
      </c>
      <c r="HQ135" t="s">
        <v>1356</v>
      </c>
      <c r="HR135">
        <v>26.19712203165</v>
      </c>
      <c r="HS135">
        <v>25.551666666669998</v>
      </c>
      <c r="HT135">
        <v>25.601904761899998</v>
      </c>
      <c r="HU135">
        <v>25.61</v>
      </c>
      <c r="HV135">
        <v>25.626249999999999</v>
      </c>
      <c r="HW135">
        <v>25.7872173913</v>
      </c>
      <c r="HX135">
        <v>25.995000000000001</v>
      </c>
      <c r="HY135">
        <v>26.06285714286</v>
      </c>
      <c r="HZ135">
        <v>26.156304347830002</v>
      </c>
      <c r="IA135">
        <v>26.2719047619</v>
      </c>
      <c r="IB135">
        <v>26.727045454550002</v>
      </c>
      <c r="IC135">
        <v>27.38340909091</v>
      </c>
      <c r="ID135">
        <v>27.5919047619</v>
      </c>
      <c r="IE135" t="s">
        <v>1356</v>
      </c>
      <c r="IF135" t="s">
        <v>1356</v>
      </c>
      <c r="IG135" t="s">
        <v>1356</v>
      </c>
      <c r="IH135" t="s">
        <v>1356</v>
      </c>
      <c r="II135">
        <v>29.10150113009</v>
      </c>
      <c r="IJ135">
        <v>27.855434782610001</v>
      </c>
      <c r="IK135">
        <v>28.0565</v>
      </c>
      <c r="IL135">
        <v>28.16227272727</v>
      </c>
      <c r="IM135">
        <v>28.346904761899999</v>
      </c>
      <c r="IN135">
        <v>28.642173913040001</v>
      </c>
      <c r="IO135">
        <v>29.057619047620001</v>
      </c>
      <c r="IP135">
        <v>29.36</v>
      </c>
      <c r="IQ135">
        <v>29.443043478260002</v>
      </c>
      <c r="IR135">
        <v>29.74935</v>
      </c>
      <c r="IS135">
        <v>30.054130434779999</v>
      </c>
      <c r="IT135">
        <v>30.222727272730001</v>
      </c>
      <c r="IU135">
        <v>30.267857142859999</v>
      </c>
      <c r="IV135" t="s">
        <v>1356</v>
      </c>
      <c r="IW135" t="s">
        <v>1356</v>
      </c>
      <c r="IX135" t="s">
        <v>1356</v>
      </c>
      <c r="IY135" t="s">
        <v>1356</v>
      </c>
      <c r="IZ135">
        <v>29.95287975642</v>
      </c>
      <c r="JA135">
        <v>30.27565217391</v>
      </c>
      <c r="JB135">
        <v>30.283750000000001</v>
      </c>
      <c r="JC135">
        <v>30.34714285714</v>
      </c>
      <c r="JD135">
        <v>30.356136363640001</v>
      </c>
      <c r="JE135">
        <v>30.26673913043</v>
      </c>
      <c r="JF135">
        <v>30.1235</v>
      </c>
      <c r="JG135">
        <v>29.915434782609999</v>
      </c>
      <c r="JH135">
        <v>29.698636363639999</v>
      </c>
      <c r="JI135">
        <v>29.621428571429998</v>
      </c>
      <c r="JJ135">
        <v>29.622608695650001</v>
      </c>
      <c r="JK135">
        <v>29.53428571429</v>
      </c>
      <c r="JL135">
        <v>29.389242424239999</v>
      </c>
      <c r="JM135" t="s">
        <v>1356</v>
      </c>
      <c r="JN135" t="s">
        <v>1356</v>
      </c>
      <c r="JO135" t="s">
        <v>1356</v>
      </c>
      <c r="JP135" t="s">
        <v>1356</v>
      </c>
      <c r="JQ135">
        <v>28.002544258579999</v>
      </c>
      <c r="JR135">
        <v>28.63028985507</v>
      </c>
      <c r="JS135">
        <v>27.57075</v>
      </c>
      <c r="JT135">
        <v>27.147857142860001</v>
      </c>
      <c r="JU135">
        <v>27.0425</v>
      </c>
      <c r="JV135">
        <v>27.104318181819998</v>
      </c>
      <c r="JW135">
        <v>28.189285714290001</v>
      </c>
      <c r="JX135">
        <v>29.269565217389999</v>
      </c>
      <c r="JY135">
        <v>28.93714285714</v>
      </c>
      <c r="JZ135">
        <v>28.808409090910001</v>
      </c>
      <c r="KA135">
        <v>28.58739130435</v>
      </c>
      <c r="KB135">
        <v>28.211500000000001</v>
      </c>
      <c r="KC135">
        <v>26.53152173913</v>
      </c>
      <c r="KD135" t="s">
        <v>1356</v>
      </c>
      <c r="KE135" t="s">
        <v>1356</v>
      </c>
      <c r="KF135" t="s">
        <v>1356</v>
      </c>
      <c r="KG135" t="s">
        <v>1356</v>
      </c>
      <c r="KH135">
        <v>27.528943491589999</v>
      </c>
      <c r="KI135">
        <v>25.748863636359999</v>
      </c>
      <c r="KJ135">
        <v>25.446249999999999</v>
      </c>
      <c r="KK135">
        <v>25.96847826087</v>
      </c>
      <c r="KL135">
        <v>26.963636363639999</v>
      </c>
      <c r="KM135">
        <v>27.759523809520001</v>
      </c>
      <c r="KN135">
        <v>28.121363636360002</v>
      </c>
      <c r="KO135">
        <v>28.245454545449999</v>
      </c>
      <c r="KP135">
        <v>28.370454545449999</v>
      </c>
      <c r="KQ135">
        <v>28.513181818180001</v>
      </c>
      <c r="KR135">
        <v>28.527666666670001</v>
      </c>
      <c r="KS135">
        <v>28.424318181819999</v>
      </c>
      <c r="KT135">
        <v>28.25813043478</v>
      </c>
      <c r="KU135" t="s">
        <v>1356</v>
      </c>
      <c r="KV135" t="s">
        <v>1356</v>
      </c>
      <c r="KW135" t="s">
        <v>1356</v>
      </c>
      <c r="KX135" t="s">
        <v>1356</v>
      </c>
      <c r="KY135">
        <v>29.387532439299999</v>
      </c>
      <c r="KZ135">
        <v>28.359047619049999</v>
      </c>
      <c r="LA135">
        <v>28.6464</v>
      </c>
      <c r="LB135">
        <v>28.673043478259999</v>
      </c>
      <c r="LC135">
        <v>28.86047619048</v>
      </c>
      <c r="LD135">
        <v>28.984999999999999</v>
      </c>
      <c r="LE135">
        <v>29.161363636360001</v>
      </c>
      <c r="LF135">
        <v>29.33285714286</v>
      </c>
      <c r="LG135">
        <v>29.52347826087</v>
      </c>
      <c r="LH135">
        <v>29.74045454545</v>
      </c>
      <c r="LI135">
        <v>30.331904761899999</v>
      </c>
      <c r="LJ135">
        <v>30.454090909089999</v>
      </c>
      <c r="LK135">
        <v>30.582272727269999</v>
      </c>
      <c r="LL135" t="s">
        <v>1356</v>
      </c>
      <c r="LM135" t="s">
        <v>1356</v>
      </c>
      <c r="LN135" t="s">
        <v>1356</v>
      </c>
      <c r="LO135" t="s">
        <v>1356</v>
      </c>
      <c r="LP135">
        <v>31.421088803410001</v>
      </c>
      <c r="LQ135">
        <v>30.649090909089999</v>
      </c>
      <c r="LR135">
        <v>30.699249999999999</v>
      </c>
      <c r="LS135">
        <v>30.7052173913</v>
      </c>
      <c r="LT135">
        <v>30.765000000000001</v>
      </c>
      <c r="LU135">
        <v>30.807391304349999</v>
      </c>
      <c r="LV135">
        <v>30.81045454545</v>
      </c>
      <c r="LW135">
        <v>31.002380952380001</v>
      </c>
      <c r="LX135">
        <v>31.871304347830002</v>
      </c>
      <c r="LY135">
        <v>32.33904761905</v>
      </c>
      <c r="LZ135">
        <v>32.425681818180003</v>
      </c>
      <c r="MA135">
        <v>32.476818181820001</v>
      </c>
      <c r="MB135">
        <v>32.501428571429997</v>
      </c>
      <c r="MC135" t="s">
        <v>1356</v>
      </c>
      <c r="MD135" t="s">
        <v>1356</v>
      </c>
      <c r="ME135" t="s">
        <v>1356</v>
      </c>
      <c r="MF135" t="s">
        <v>1356</v>
      </c>
      <c r="MG135">
        <v>31.085600206260001</v>
      </c>
      <c r="MH135">
        <v>32.576739130429999</v>
      </c>
      <c r="MI135">
        <v>32.594999999999999</v>
      </c>
      <c r="MJ135">
        <v>32.363636363639998</v>
      </c>
      <c r="MK135">
        <v>31.954047619050002</v>
      </c>
      <c r="ML135">
        <v>31.018478260870001</v>
      </c>
      <c r="MM135">
        <v>31.150476190479999</v>
      </c>
      <c r="MN135">
        <v>30.945</v>
      </c>
      <c r="MO135">
        <v>30.7402173913</v>
      </c>
      <c r="MP135">
        <v>30.609749999999998</v>
      </c>
      <c r="MQ135">
        <v>30.17108695652</v>
      </c>
      <c r="MR135">
        <v>29.90681818182</v>
      </c>
      <c r="MS135">
        <v>28.995952380950001</v>
      </c>
      <c r="MT135" t="s">
        <v>1356</v>
      </c>
      <c r="MU135" t="s">
        <v>1356</v>
      </c>
      <c r="MV135" t="s">
        <v>1356</v>
      </c>
      <c r="MW135" t="s">
        <v>1356</v>
      </c>
      <c r="MX135">
        <v>28.459709513610001</v>
      </c>
      <c r="MY135">
        <v>28.425869565220001</v>
      </c>
      <c r="MZ135">
        <v>28.045238095239998</v>
      </c>
      <c r="NA135">
        <v>26.584761904760001</v>
      </c>
      <c r="NB135">
        <v>25.802499999999998</v>
      </c>
      <c r="NC135">
        <v>27.03386363636</v>
      </c>
      <c r="ND135">
        <v>27.330952380949999</v>
      </c>
      <c r="NE135">
        <v>26.58065217391</v>
      </c>
      <c r="NF135">
        <v>27.762380952379999</v>
      </c>
      <c r="NG135">
        <v>28.757045454549999</v>
      </c>
      <c r="NH135">
        <v>30.56336956522</v>
      </c>
      <c r="NI135">
        <v>32.350749999999998</v>
      </c>
      <c r="NJ135">
        <v>32.279130434780001</v>
      </c>
      <c r="NK135" t="s">
        <v>1356</v>
      </c>
      <c r="NL135" t="s">
        <v>1356</v>
      </c>
      <c r="NM135" t="s">
        <v>1356</v>
      </c>
      <c r="NN135" t="s">
        <v>1356</v>
      </c>
      <c r="NO135">
        <v>31.916925179589999</v>
      </c>
      <c r="NP135">
        <v>32.316590909090003</v>
      </c>
      <c r="NQ135">
        <v>33.430250000000001</v>
      </c>
      <c r="NR135">
        <v>33.98618181818</v>
      </c>
      <c r="NS135">
        <v>33.885318181819997</v>
      </c>
      <c r="NT135">
        <v>33.0040952381</v>
      </c>
      <c r="NU135">
        <v>32.299727272730003</v>
      </c>
      <c r="NV135">
        <v>31.945869565220001</v>
      </c>
      <c r="NW135">
        <v>31.648380952379998</v>
      </c>
      <c r="NX135">
        <v>30.800681818179999</v>
      </c>
      <c r="NY135">
        <v>30.386909090909999</v>
      </c>
      <c r="NZ135">
        <v>29.90861904762</v>
      </c>
      <c r="OA135">
        <v>29.390478260870001</v>
      </c>
      <c r="OB135" t="s">
        <v>1356</v>
      </c>
      <c r="OC135" t="s">
        <v>1356</v>
      </c>
      <c r="OD135" t="s">
        <v>1356</v>
      </c>
      <c r="OE135" t="s">
        <v>1356</v>
      </c>
      <c r="OF135">
        <v>30.81553675576</v>
      </c>
      <c r="OG135">
        <v>29.8500952381</v>
      </c>
      <c r="OH135">
        <v>30.531300000000002</v>
      </c>
      <c r="OI135">
        <v>30.523565217390001</v>
      </c>
      <c r="OJ135">
        <v>30.70131818182</v>
      </c>
      <c r="OK135">
        <v>32.653809523809997</v>
      </c>
      <c r="OL135">
        <v>32.789045454549999</v>
      </c>
      <c r="OM135">
        <v>31.165318181819998</v>
      </c>
      <c r="ON135">
        <v>30.434590909090002</v>
      </c>
      <c r="OO135">
        <v>30.742045454549999</v>
      </c>
      <c r="OP135">
        <v>29.762285714290002</v>
      </c>
      <c r="OQ135">
        <v>30.031545454549999</v>
      </c>
      <c r="OR135">
        <v>30.60152173913</v>
      </c>
      <c r="OS135" t="s">
        <v>1356</v>
      </c>
      <c r="OT135" t="s">
        <v>1356</v>
      </c>
      <c r="OU135" t="s">
        <v>1356</v>
      </c>
      <c r="OV135" t="s">
        <v>1356</v>
      </c>
      <c r="OW135">
        <v>28.709687723510001</v>
      </c>
      <c r="OX135">
        <v>30.133619047620002</v>
      </c>
      <c r="OY135">
        <v>29.48</v>
      </c>
      <c r="OZ135">
        <v>28.81230434783</v>
      </c>
      <c r="PA135">
        <v>27.850571428569999</v>
      </c>
      <c r="PB135">
        <v>27.887272727269998</v>
      </c>
      <c r="PC135">
        <v>28.133818181820001</v>
      </c>
      <c r="PD135">
        <v>28.185619047620001</v>
      </c>
      <c r="PE135">
        <v>27.968565217390001</v>
      </c>
      <c r="PF135">
        <v>28.664363636360001</v>
      </c>
      <c r="PG135">
        <v>28.982619047619998</v>
      </c>
      <c r="PH135">
        <v>29.092500000000001</v>
      </c>
      <c r="PI135">
        <v>29.324999999999999</v>
      </c>
      <c r="PJ135" t="s">
        <v>1356</v>
      </c>
      <c r="PK135" t="s">
        <v>1356</v>
      </c>
      <c r="PL135" t="s">
        <v>1356</v>
      </c>
      <c r="PM135" t="s">
        <v>1356</v>
      </c>
      <c r="PN135">
        <v>30.100043674319998</v>
      </c>
      <c r="PO135">
        <v>29.460227272729998</v>
      </c>
      <c r="PP135">
        <v>29.085714285710001</v>
      </c>
      <c r="PQ135">
        <v>29.071590909089998</v>
      </c>
      <c r="PR135">
        <v>29.13214285714</v>
      </c>
      <c r="PS135">
        <v>29.41891304348</v>
      </c>
      <c r="PT135">
        <v>30.344047619049999</v>
      </c>
      <c r="PU135">
        <v>31.027636363639999</v>
      </c>
      <c r="PV135">
        <v>30.607826086959999</v>
      </c>
      <c r="PW135">
        <v>30.372499999999999</v>
      </c>
      <c r="PX135">
        <v>30.922826086960001</v>
      </c>
      <c r="PY135">
        <v>31.01590909091</v>
      </c>
      <c r="PZ135">
        <v>30.741190476189999</v>
      </c>
      <c r="QA135" t="s">
        <v>1356</v>
      </c>
      <c r="QB135" t="s">
        <v>1356</v>
      </c>
      <c r="QC135" t="s">
        <v>1356</v>
      </c>
      <c r="QD135" t="s">
        <v>1356</v>
      </c>
      <c r="QE135">
        <v>30.75191836062</v>
      </c>
      <c r="QF135">
        <v>30.597826086960001</v>
      </c>
      <c r="QG135">
        <v>30.637499999999999</v>
      </c>
      <c r="QH135">
        <v>31.043333333330001</v>
      </c>
      <c r="QI135">
        <v>31.091363636360001</v>
      </c>
      <c r="QJ135">
        <v>31.106521739129999</v>
      </c>
      <c r="QK135">
        <v>30.9575</v>
      </c>
      <c r="QL135">
        <v>31.021739130429999</v>
      </c>
      <c r="QM135">
        <v>30.786818181819999</v>
      </c>
      <c r="QN135">
        <v>30.778095238100001</v>
      </c>
      <c r="QO135">
        <v>30.302608695650001</v>
      </c>
      <c r="QP135">
        <v>30.485714285709999</v>
      </c>
      <c r="QQ135">
        <v>30.213999999999999</v>
      </c>
      <c r="QR135" t="s">
        <v>1356</v>
      </c>
      <c r="QS135" t="s">
        <v>1356</v>
      </c>
      <c r="QT135" t="s">
        <v>1356</v>
      </c>
      <c r="QU135" t="s">
        <v>1356</v>
      </c>
      <c r="QV135">
        <v>30.64452129603</v>
      </c>
      <c r="QW135">
        <v>30.232608695650001</v>
      </c>
      <c r="QX135">
        <v>30.190249999999999</v>
      </c>
      <c r="QY135">
        <v>30.07</v>
      </c>
      <c r="QZ135">
        <v>30.086590909089999</v>
      </c>
      <c r="RA135">
        <v>30.131818181820002</v>
      </c>
      <c r="RB135">
        <v>30.265000000000001</v>
      </c>
      <c r="RC135">
        <v>30.333391304349998</v>
      </c>
      <c r="RD135">
        <v>30.671904761899999</v>
      </c>
      <c r="RE135">
        <v>31.240909090910002</v>
      </c>
      <c r="RF135">
        <v>31.373695652169999</v>
      </c>
      <c r="RG135">
        <v>31.527000000000001</v>
      </c>
      <c r="RH135">
        <v>31.611086956520001</v>
      </c>
      <c r="RI135" t="s">
        <v>1356</v>
      </c>
      <c r="RJ135" t="s">
        <v>1356</v>
      </c>
      <c r="RK135" t="s">
        <v>1356</v>
      </c>
      <c r="RL135" t="s">
        <v>1356</v>
      </c>
      <c r="RM135">
        <v>35.097620124880002</v>
      </c>
      <c r="RN135">
        <v>32.277272727270002</v>
      </c>
      <c r="RO135">
        <v>33.160499999999999</v>
      </c>
      <c r="RP135">
        <v>35.704999999999998</v>
      </c>
      <c r="RQ135">
        <v>36.005499999999998</v>
      </c>
      <c r="RR135">
        <v>34.999380952380001</v>
      </c>
      <c r="RS135">
        <v>35.131818181820002</v>
      </c>
      <c r="RT135">
        <v>35.47104347826</v>
      </c>
      <c r="RU135">
        <v>35.372017316019999</v>
      </c>
      <c r="RV135">
        <v>35.366438016529997</v>
      </c>
      <c r="RW135">
        <v>35.531590909089999</v>
      </c>
      <c r="RX135">
        <v>36.072619047620002</v>
      </c>
      <c r="RY135">
        <v>36.078260869570002</v>
      </c>
      <c r="RZ135" t="s">
        <v>1356</v>
      </c>
      <c r="SA135" t="s">
        <v>1356</v>
      </c>
      <c r="SB135" t="s">
        <v>1356</v>
      </c>
      <c r="SC135" t="s">
        <v>1356</v>
      </c>
      <c r="SD135">
        <v>35.53864088585</v>
      </c>
      <c r="SE135">
        <v>36.015238095240001</v>
      </c>
      <c r="SF135">
        <v>35.786190476190001</v>
      </c>
      <c r="SG135">
        <v>35.58413043478</v>
      </c>
      <c r="SH135">
        <v>35.101428571429999</v>
      </c>
      <c r="SI135">
        <v>35.186818181820001</v>
      </c>
      <c r="SJ135">
        <v>35.470909090909998</v>
      </c>
      <c r="SK135">
        <v>35.430714285710003</v>
      </c>
      <c r="SL135">
        <v>35.211086956519999</v>
      </c>
      <c r="SM135">
        <v>35.315681818180003</v>
      </c>
      <c r="SN135">
        <v>35.604339826839997</v>
      </c>
      <c r="SO135">
        <v>35.769289256199997</v>
      </c>
      <c r="SP135">
        <v>35.987863636359997</v>
      </c>
      <c r="SQ135" t="s">
        <v>1356</v>
      </c>
      <c r="SR135" t="s">
        <v>1356</v>
      </c>
      <c r="SS135" t="s">
        <v>1356</v>
      </c>
      <c r="ST135" t="s">
        <v>1356</v>
      </c>
      <c r="SU135">
        <v>34.567661064340001</v>
      </c>
      <c r="SV135">
        <v>36.063931818180002</v>
      </c>
      <c r="SW135">
        <v>35.5426</v>
      </c>
      <c r="SX135">
        <v>35.517326086959997</v>
      </c>
      <c r="SY135">
        <v>35.245624999999997</v>
      </c>
      <c r="SZ135">
        <v>34.950826086959999</v>
      </c>
      <c r="TA135">
        <v>34.744181818180003</v>
      </c>
      <c r="TB135">
        <v>34.259952380949997</v>
      </c>
      <c r="TC135">
        <v>33.208021739129997</v>
      </c>
      <c r="TD135">
        <v>33.309619047619996</v>
      </c>
      <c r="TE135">
        <v>34.012204545449997</v>
      </c>
      <c r="TF135">
        <v>34.080613636359999</v>
      </c>
      <c r="TG135">
        <v>33.877030612239999</v>
      </c>
      <c r="TH135" t="s">
        <v>1356</v>
      </c>
      <c r="TI135" t="s">
        <v>1356</v>
      </c>
      <c r="TJ135" t="s">
        <v>1356</v>
      </c>
      <c r="TK135" t="s">
        <v>1356</v>
      </c>
      <c r="TL135">
        <v>34.037226626100001</v>
      </c>
      <c r="TM135">
        <v>32.8897068323</v>
      </c>
      <c r="TN135">
        <v>32.654980000000002</v>
      </c>
      <c r="TO135">
        <v>33.186643939390002</v>
      </c>
      <c r="TP135">
        <v>33.809706349210003</v>
      </c>
      <c r="TQ135">
        <v>34.624934782609998</v>
      </c>
      <c r="TR135">
        <v>34.525428571429998</v>
      </c>
      <c r="TS135">
        <v>34.406999999999996</v>
      </c>
      <c r="TT135">
        <v>34.490608695650003</v>
      </c>
      <c r="TU135">
        <v>34.351599999999998</v>
      </c>
      <c r="TV135">
        <v>34.518739130429999</v>
      </c>
      <c r="TW135">
        <v>34.630204545449999</v>
      </c>
      <c r="TX135">
        <v>34.357166666669997</v>
      </c>
      <c r="TY135" t="s">
        <v>1356</v>
      </c>
      <c r="TZ135" t="s">
        <v>1356</v>
      </c>
      <c r="UA135" t="s">
        <v>1356</v>
      </c>
      <c r="UB135" t="s">
        <v>1356</v>
      </c>
      <c r="UC135">
        <v>35.630163833209998</v>
      </c>
      <c r="UD135">
        <v>34.273239130429999</v>
      </c>
      <c r="UE135">
        <v>34.424599999999998</v>
      </c>
      <c r="UF135">
        <v>34.714309523810002</v>
      </c>
      <c r="UG135">
        <v>34.996250000000003</v>
      </c>
      <c r="UH135">
        <v>35.396391304349997</v>
      </c>
      <c r="UI135">
        <v>35.729599999999998</v>
      </c>
      <c r="UJ135">
        <v>35.955565217390003</v>
      </c>
      <c r="UK135">
        <v>36.106477272729997</v>
      </c>
      <c r="UL135">
        <v>36.262023809520002</v>
      </c>
      <c r="UM135">
        <v>36.497500000000002</v>
      </c>
      <c r="UN135">
        <v>36.628880952380001</v>
      </c>
      <c r="UO135">
        <v>36.57712878788</v>
      </c>
      <c r="UP135" t="s">
        <v>1356</v>
      </c>
      <c r="UQ135" t="s">
        <v>1356</v>
      </c>
      <c r="UR135" t="s">
        <v>1356</v>
      </c>
      <c r="US135" t="s">
        <v>1356</v>
      </c>
      <c r="UT135">
        <v>39.277988719889997</v>
      </c>
      <c r="UU135">
        <v>36.614615942029999</v>
      </c>
      <c r="UV135">
        <v>37.315775000000002</v>
      </c>
      <c r="UW135">
        <v>38.425840909089999</v>
      </c>
      <c r="UX135">
        <v>39.727568181819997</v>
      </c>
      <c r="UY135">
        <v>40.012880952380002</v>
      </c>
      <c r="UZ135">
        <v>40.012113636359999</v>
      </c>
      <c r="VA135">
        <v>40.031652173909997</v>
      </c>
      <c r="VB135">
        <v>39.748238095239998</v>
      </c>
      <c r="VC135">
        <v>39.830113636359997</v>
      </c>
      <c r="VD135">
        <v>39.962568181819996</v>
      </c>
      <c r="VE135">
        <v>40.051976190479998</v>
      </c>
      <c r="VF135">
        <v>39.602521739129998</v>
      </c>
      <c r="VG135" t="s">
        <v>1356</v>
      </c>
      <c r="VH135" t="s">
        <v>1356</v>
      </c>
      <c r="VI135" t="s">
        <v>1356</v>
      </c>
      <c r="VJ135" t="s">
        <v>1356</v>
      </c>
      <c r="VK135">
        <v>41.577821886960002</v>
      </c>
      <c r="VL135">
        <v>39.58111904762</v>
      </c>
      <c r="VM135">
        <v>39.790574999999997</v>
      </c>
      <c r="VN135">
        <v>40.169195652170004</v>
      </c>
      <c r="VO135">
        <v>40.44106818182</v>
      </c>
      <c r="VP135">
        <v>40.548523809519999</v>
      </c>
      <c r="VQ135">
        <v>40.971227272729998</v>
      </c>
      <c r="VR135">
        <v>42.747977272729997</v>
      </c>
      <c r="VS135">
        <v>42.648909090910003</v>
      </c>
      <c r="VT135">
        <v>42.564704545449999</v>
      </c>
      <c r="VU135">
        <v>42.821880952379999</v>
      </c>
      <c r="VV135">
        <v>43.194181818179999</v>
      </c>
      <c r="VW135">
        <v>43.454500000000003</v>
      </c>
      <c r="VX135" t="s">
        <v>1356</v>
      </c>
      <c r="VY135" t="s">
        <v>1356</v>
      </c>
      <c r="VZ135" t="s">
        <v>1356</v>
      </c>
      <c r="WA135" t="s">
        <v>1356</v>
      </c>
      <c r="WB135">
        <v>44.351361522440001</v>
      </c>
      <c r="WC135">
        <v>43.608857142860003</v>
      </c>
      <c r="WD135">
        <v>43.811574999999998</v>
      </c>
      <c r="WE135">
        <v>44.297043478260001</v>
      </c>
      <c r="WF135">
        <v>43.646095238100003</v>
      </c>
      <c r="WG135">
        <v>43.216386363639998</v>
      </c>
      <c r="WH135">
        <v>44.63731818182</v>
      </c>
      <c r="WI135">
        <v>45.314738095240003</v>
      </c>
      <c r="WJ135">
        <v>45.214521739129999</v>
      </c>
      <c r="WK135">
        <v>45.187363636359997</v>
      </c>
      <c r="WL135">
        <v>44.783166666669999</v>
      </c>
      <c r="WM135">
        <v>44.299909090909999</v>
      </c>
      <c r="WN135">
        <v>44.199363636359998</v>
      </c>
      <c r="WO135" t="s">
        <v>1356</v>
      </c>
      <c r="WP135" t="s">
        <v>1356</v>
      </c>
      <c r="WQ135" t="s">
        <v>1356</v>
      </c>
      <c r="WR135" t="s">
        <v>1356</v>
      </c>
      <c r="WS135">
        <v>45.351916166709998</v>
      </c>
      <c r="WT135">
        <v>44.453363636360002</v>
      </c>
      <c r="WU135">
        <v>45.889225000000003</v>
      </c>
      <c r="WV135">
        <v>46.717043478260003</v>
      </c>
      <c r="WW135">
        <v>45.2239</v>
      </c>
      <c r="WX135">
        <v>45.36730434783</v>
      </c>
      <c r="WY135">
        <v>45.685181818179998</v>
      </c>
      <c r="WZ135">
        <v>45.693666666669998</v>
      </c>
      <c r="XA135">
        <v>45.689391304350004</v>
      </c>
      <c r="XB135">
        <v>45.62157142857</v>
      </c>
      <c r="XC135">
        <v>44.744863636360002</v>
      </c>
      <c r="XD135">
        <v>44.659863636360001</v>
      </c>
      <c r="XE135">
        <v>44.477619047620003</v>
      </c>
      <c r="XF135">
        <v>46.413341923579999</v>
      </c>
      <c r="XG135">
        <v>44.819326086959997</v>
      </c>
      <c r="XH135">
        <v>46.047380952380003</v>
      </c>
      <c r="XI135" s="2">
        <v>46.576999999999998</v>
      </c>
      <c r="XJ135" s="2">
        <v>46.845750000000002</v>
      </c>
      <c r="XK135" s="2">
        <v>46.752173913039996</v>
      </c>
      <c r="XL135" s="2">
        <v>47.480049999999999</v>
      </c>
      <c r="XM135" s="2">
        <v>47.049543478259999</v>
      </c>
      <c r="XN135" s="2">
        <v>46.299409090909997</v>
      </c>
      <c r="XO135" s="2">
        <v>46.04328571429</v>
      </c>
      <c r="XP135" s="2">
        <v>46.219499999999996</v>
      </c>
      <c r="XQ135" s="160">
        <v>46.615209999999998</v>
      </c>
      <c r="XR135" s="160">
        <v>46.827930000000002</v>
      </c>
    </row>
    <row r="136" spans="1:642" x14ac:dyDescent="0.3">
      <c r="A136" t="s">
        <v>2177</v>
      </c>
      <c r="B136" s="163" t="s">
        <v>2178</v>
      </c>
      <c r="C136" t="s">
        <v>235</v>
      </c>
      <c r="D136" s="164" t="s">
        <v>1450</v>
      </c>
      <c r="E136">
        <v>1.32369537534</v>
      </c>
      <c r="F136">
        <v>0.92690909090999996</v>
      </c>
      <c r="G136">
        <v>0.99145000000000005</v>
      </c>
      <c r="H136">
        <v>1.0601363636400001</v>
      </c>
      <c r="I136">
        <v>1.12931818182</v>
      </c>
      <c r="J136">
        <v>1.2027142857099999</v>
      </c>
      <c r="K136">
        <v>1.2805</v>
      </c>
      <c r="L136">
        <v>1.35669565217</v>
      </c>
      <c r="M136">
        <v>1.4198095238099999</v>
      </c>
      <c r="N136">
        <v>1.49954545455</v>
      </c>
      <c r="O136">
        <v>1.5775454545500001</v>
      </c>
      <c r="P136">
        <v>1.6572857142899999</v>
      </c>
      <c r="Q136">
        <v>1.78243478261</v>
      </c>
      <c r="R136" t="s">
        <v>1356</v>
      </c>
      <c r="S136" t="s">
        <v>1356</v>
      </c>
      <c r="T136" t="s">
        <v>1356</v>
      </c>
      <c r="U136" t="s">
        <v>1356</v>
      </c>
      <c r="V136">
        <v>2.2703650793699999</v>
      </c>
      <c r="W136">
        <v>2.2105238095200002</v>
      </c>
      <c r="X136">
        <v>2.22385714286</v>
      </c>
      <c r="Y136">
        <v>2.2810000000000001</v>
      </c>
      <c r="Z136">
        <v>2.2810000000000001</v>
      </c>
      <c r="AA136">
        <v>2.2810000000000001</v>
      </c>
      <c r="AB136">
        <v>2.2810000000000001</v>
      </c>
      <c r="AC136">
        <v>2.2810000000000001</v>
      </c>
      <c r="AD136">
        <v>2.2810000000000001</v>
      </c>
      <c r="AE136">
        <v>2.2810000000000001</v>
      </c>
      <c r="AF136">
        <v>2.2810000000000001</v>
      </c>
      <c r="AG136">
        <v>2.2810000000000001</v>
      </c>
      <c r="AH136">
        <v>2.2810000000000001</v>
      </c>
      <c r="AI136" t="s">
        <v>1356</v>
      </c>
      <c r="AJ136" t="s">
        <v>1356</v>
      </c>
      <c r="AK136" t="s">
        <v>1356</v>
      </c>
      <c r="AL136" t="s">
        <v>1356</v>
      </c>
      <c r="AM136">
        <v>2.4981523229199998</v>
      </c>
      <c r="AN136">
        <v>2.28231818182</v>
      </c>
      <c r="AO136">
        <v>2.4750000000000001</v>
      </c>
      <c r="AP136">
        <v>2.4750000000000001</v>
      </c>
      <c r="AQ136">
        <v>2.4750000000000001</v>
      </c>
      <c r="AR136">
        <v>2.4750000000000001</v>
      </c>
      <c r="AS136">
        <v>2.4750000000000001</v>
      </c>
      <c r="AT136">
        <v>2.4737142857099998</v>
      </c>
      <c r="AU136">
        <v>2.53673913043</v>
      </c>
      <c r="AV136">
        <v>2.5478571428599999</v>
      </c>
      <c r="AW136">
        <v>2.55081818182</v>
      </c>
      <c r="AX136">
        <v>2.5830000000000002</v>
      </c>
      <c r="AY136">
        <v>2.6283809523800001</v>
      </c>
      <c r="AZ136" t="s">
        <v>1356</v>
      </c>
      <c r="BA136" t="s">
        <v>1356</v>
      </c>
      <c r="BB136" t="s">
        <v>1356</v>
      </c>
      <c r="BC136" t="s">
        <v>1356</v>
      </c>
      <c r="BD136">
        <v>2.8344490165599998</v>
      </c>
      <c r="BE136">
        <v>2.6935652173900002</v>
      </c>
      <c r="BF136">
        <v>2.72525</v>
      </c>
      <c r="BG136">
        <v>2.75613636364</v>
      </c>
      <c r="BH136">
        <v>2.7868095238100001</v>
      </c>
      <c r="BI136">
        <v>2.8155652173900001</v>
      </c>
      <c r="BJ136">
        <v>2.8424285714300002</v>
      </c>
      <c r="BK136">
        <v>2.8631363636399998</v>
      </c>
      <c r="BL136">
        <v>2.8766521739100002</v>
      </c>
      <c r="BM136">
        <v>2.8882500000000002</v>
      </c>
      <c r="BN136">
        <v>2.90239130435</v>
      </c>
      <c r="BO136">
        <v>2.9257272727300001</v>
      </c>
      <c r="BP136">
        <v>2.93747619048</v>
      </c>
      <c r="BQ136" t="s">
        <v>1356</v>
      </c>
      <c r="BR136" t="s">
        <v>1356</v>
      </c>
      <c r="BS136" t="s">
        <v>1356</v>
      </c>
      <c r="BT136" t="s">
        <v>1356</v>
      </c>
      <c r="BU136">
        <v>3.0183210011599999</v>
      </c>
      <c r="BV136">
        <v>2.9476521739099999</v>
      </c>
      <c r="BW136">
        <v>2.9652500000000002</v>
      </c>
      <c r="BX136">
        <v>2.976</v>
      </c>
      <c r="BY136">
        <v>2.9881363636399998</v>
      </c>
      <c r="BZ136">
        <v>3.00073913043</v>
      </c>
      <c r="CA136">
        <v>3.0154999999999998</v>
      </c>
      <c r="CB136">
        <v>3.0276086956500001</v>
      </c>
      <c r="CC136">
        <v>3.0409090909100001</v>
      </c>
      <c r="CD136">
        <v>3.0517619047600002</v>
      </c>
      <c r="CE136">
        <v>3.0615652173900001</v>
      </c>
      <c r="CF136">
        <v>3.07304761905</v>
      </c>
      <c r="CG136">
        <v>3.0716818181800001</v>
      </c>
      <c r="CH136" t="s">
        <v>1356</v>
      </c>
      <c r="CI136" t="s">
        <v>1356</v>
      </c>
      <c r="CJ136" t="s">
        <v>1356</v>
      </c>
      <c r="CK136" t="s">
        <v>1356</v>
      </c>
      <c r="CL136">
        <v>3.0949475515999998</v>
      </c>
      <c r="CM136">
        <v>3.0686086956500001</v>
      </c>
      <c r="CN136">
        <v>3.0621999999999998</v>
      </c>
      <c r="CO136">
        <v>3.0680000000000001</v>
      </c>
      <c r="CP136">
        <v>3.07018181818</v>
      </c>
      <c r="CQ136">
        <v>3.0985238095200001</v>
      </c>
      <c r="CR136">
        <v>3.1187727272700001</v>
      </c>
      <c r="CS136">
        <v>3.11565217391</v>
      </c>
      <c r="CT136">
        <v>3.0882380952399999</v>
      </c>
      <c r="CU136">
        <v>3.0892272727300001</v>
      </c>
      <c r="CV136">
        <v>3.1234090909100001</v>
      </c>
      <c r="CW136">
        <v>3.1189047619000001</v>
      </c>
      <c r="CX136">
        <v>3.1176521739099998</v>
      </c>
      <c r="CY136" t="s">
        <v>1356</v>
      </c>
      <c r="CZ136" t="s">
        <v>1356</v>
      </c>
      <c r="DA136" t="s">
        <v>1356</v>
      </c>
      <c r="DB136" t="s">
        <v>1356</v>
      </c>
      <c r="DC136">
        <v>3.1148149852599998</v>
      </c>
      <c r="DD136">
        <v>3.1094761904800001</v>
      </c>
      <c r="DE136">
        <v>3.0973999999999999</v>
      </c>
      <c r="DF136">
        <v>3.1078695652200001</v>
      </c>
      <c r="DG136">
        <v>3.0974545454500002</v>
      </c>
      <c r="DH136">
        <v>3.1251428571400002</v>
      </c>
      <c r="DI136">
        <v>3.1217272727299998</v>
      </c>
      <c r="DJ136">
        <v>3.12313636364</v>
      </c>
      <c r="DK136">
        <v>3.1114999999999999</v>
      </c>
      <c r="DL136">
        <v>3.1140909090900002</v>
      </c>
      <c r="DM136">
        <v>3.1154761904799999</v>
      </c>
      <c r="DN136">
        <v>3.1466363636399999</v>
      </c>
      <c r="DO136">
        <v>3.1078695652200001</v>
      </c>
      <c r="DP136" t="s">
        <v>1356</v>
      </c>
      <c r="DQ136" t="s">
        <v>1356</v>
      </c>
      <c r="DR136" t="s">
        <v>1356</v>
      </c>
      <c r="DS136" t="s">
        <v>1356</v>
      </c>
      <c r="DT136">
        <v>3.38473615817</v>
      </c>
      <c r="DU136">
        <v>3.1074285714299998</v>
      </c>
      <c r="DV136">
        <v>3.1215000000000002</v>
      </c>
      <c r="DW136">
        <v>3.3057826087</v>
      </c>
      <c r="DX136">
        <v>3.3497619047599998</v>
      </c>
      <c r="DY136">
        <v>3.3180909090899999</v>
      </c>
      <c r="DZ136">
        <v>3.3668636363600002</v>
      </c>
      <c r="EA136">
        <v>3.4020000000000001</v>
      </c>
      <c r="EB136">
        <v>3.3813478260899998</v>
      </c>
      <c r="EC136">
        <v>3.3987727272699999</v>
      </c>
      <c r="ED136">
        <v>3.4192857142899999</v>
      </c>
      <c r="EE136">
        <v>3.4415</v>
      </c>
      <c r="EF136">
        <v>4.0045000000000002</v>
      </c>
      <c r="EG136" t="s">
        <v>1356</v>
      </c>
      <c r="EH136" t="s">
        <v>1356</v>
      </c>
      <c r="EI136" t="s">
        <v>1356</v>
      </c>
      <c r="EJ136" t="s">
        <v>1356</v>
      </c>
      <c r="EK136">
        <v>6.4119743867199999</v>
      </c>
      <c r="EL136">
        <v>5.55909090909</v>
      </c>
      <c r="EM136">
        <v>5.6539999999999999</v>
      </c>
      <c r="EN136">
        <v>6.7495652173899998</v>
      </c>
      <c r="EO136">
        <v>6.1835000000000004</v>
      </c>
      <c r="EP136">
        <v>5.9534782608699999</v>
      </c>
      <c r="EQ136">
        <v>6.2068181818200001</v>
      </c>
      <c r="ER136">
        <v>6.1167142857099996</v>
      </c>
      <c r="ES136">
        <v>6.21095652174</v>
      </c>
      <c r="ET136">
        <v>6.31252380952</v>
      </c>
      <c r="EU136">
        <v>6.7427272727299998</v>
      </c>
      <c r="EV136">
        <v>7.5943181818200003</v>
      </c>
      <c r="EW136">
        <v>7.66</v>
      </c>
      <c r="EX136" t="s">
        <v>1356</v>
      </c>
      <c r="EY136" t="s">
        <v>1356</v>
      </c>
      <c r="EZ136" t="s">
        <v>1356</v>
      </c>
      <c r="FA136" t="s">
        <v>1356</v>
      </c>
      <c r="FB136">
        <v>7.5937100194499996</v>
      </c>
      <c r="FC136">
        <v>7.4804347826099997</v>
      </c>
      <c r="FD136">
        <v>7.5052380952400002</v>
      </c>
      <c r="FE136">
        <v>7.5548095238100004</v>
      </c>
      <c r="FF136">
        <v>7.4591363636399999</v>
      </c>
      <c r="FG136">
        <v>7.4239565217400001</v>
      </c>
      <c r="FH136">
        <v>7.5534999999999997</v>
      </c>
      <c r="FI136">
        <v>7.6097826086999998</v>
      </c>
      <c r="FJ136">
        <v>7.5062727272699998</v>
      </c>
      <c r="FK136">
        <v>7.5396190476199996</v>
      </c>
      <c r="FL136">
        <v>7.726</v>
      </c>
      <c r="FM136">
        <v>7.8969523809500002</v>
      </c>
      <c r="FN136">
        <v>7.86881818182</v>
      </c>
      <c r="FO136" t="s">
        <v>1356</v>
      </c>
      <c r="FP136" t="s">
        <v>1356</v>
      </c>
      <c r="FQ136" t="s">
        <v>1356</v>
      </c>
      <c r="FR136" t="s">
        <v>1356</v>
      </c>
      <c r="FS136">
        <v>7.9191797242600002</v>
      </c>
      <c r="FT136">
        <v>7.8263478260900001</v>
      </c>
      <c r="FU136">
        <v>7.8038499999999997</v>
      </c>
      <c r="FV136">
        <v>7.9484761904800001</v>
      </c>
      <c r="FW136">
        <v>7.9025454545500002</v>
      </c>
      <c r="FX136">
        <v>7.8993636363600004</v>
      </c>
      <c r="FY136">
        <v>7.9448095238100001</v>
      </c>
      <c r="FZ136">
        <v>7.8682173913</v>
      </c>
      <c r="GA136">
        <v>7.7798571428600001</v>
      </c>
      <c r="GB136">
        <v>7.77740909091</v>
      </c>
      <c r="GC136">
        <v>7.8804347826100001</v>
      </c>
      <c r="GD136">
        <v>8.2661499999999997</v>
      </c>
      <c r="GE136">
        <v>8.1326956521699998</v>
      </c>
      <c r="GF136" t="s">
        <v>1356</v>
      </c>
      <c r="GG136" t="s">
        <v>1356</v>
      </c>
      <c r="GH136" t="s">
        <v>1356</v>
      </c>
      <c r="GI136" t="s">
        <v>1356</v>
      </c>
      <c r="GJ136">
        <v>9.1442531730300001</v>
      </c>
      <c r="GK136">
        <v>8.1998636363599999</v>
      </c>
      <c r="GL136">
        <v>8.4985999999999997</v>
      </c>
      <c r="GM136">
        <v>8.5604090909099995</v>
      </c>
      <c r="GN136">
        <v>8.4925454545499992</v>
      </c>
      <c r="GO136">
        <v>8.5844285714299993</v>
      </c>
      <c r="GP136">
        <v>8.9060909090900005</v>
      </c>
      <c r="GQ136">
        <v>8.8983913043499996</v>
      </c>
      <c r="GR136">
        <v>9.3699047619000009</v>
      </c>
      <c r="GS136">
        <v>10.210636363640001</v>
      </c>
      <c r="GT136">
        <v>10.14486363636</v>
      </c>
      <c r="GU136">
        <v>9.9659999999999993</v>
      </c>
      <c r="GV136">
        <v>9.8993043478300002</v>
      </c>
      <c r="GW136" t="s">
        <v>1356</v>
      </c>
      <c r="GX136" t="s">
        <v>1356</v>
      </c>
      <c r="GY136" t="s">
        <v>1356</v>
      </c>
      <c r="GZ136" t="s">
        <v>1356</v>
      </c>
      <c r="HA136">
        <v>9.5569524350599995</v>
      </c>
      <c r="HB136">
        <v>10.12757142857</v>
      </c>
      <c r="HC136">
        <v>9.99315</v>
      </c>
      <c r="HD136">
        <v>9.7340869565200006</v>
      </c>
      <c r="HE136">
        <v>9.4253636363600002</v>
      </c>
      <c r="HF136">
        <v>9.4036190476199994</v>
      </c>
      <c r="HG136">
        <v>9.5022727272700003</v>
      </c>
      <c r="HH136">
        <v>9.3672727272700005</v>
      </c>
      <c r="HI136">
        <v>9.3836363636400009</v>
      </c>
      <c r="HJ136">
        <v>9.3405000000000005</v>
      </c>
      <c r="HK136">
        <v>9.5749523809500001</v>
      </c>
      <c r="HL136">
        <v>9.4070909090899999</v>
      </c>
      <c r="HM136">
        <v>9.4239130434800007</v>
      </c>
      <c r="HN136" t="s">
        <v>1356</v>
      </c>
      <c r="HO136" t="s">
        <v>1356</v>
      </c>
      <c r="HP136" t="s">
        <v>1356</v>
      </c>
      <c r="HQ136" t="s">
        <v>1356</v>
      </c>
      <c r="HR136">
        <v>9.4603053673400002</v>
      </c>
      <c r="HS136">
        <v>9.5081904761900002</v>
      </c>
      <c r="HT136">
        <v>9.4205238095200006</v>
      </c>
      <c r="HU136">
        <v>9.28795652174</v>
      </c>
      <c r="HV136">
        <v>9.3940000000000001</v>
      </c>
      <c r="HW136">
        <v>9.5112608695700001</v>
      </c>
      <c r="HX136">
        <v>9.8400909090899997</v>
      </c>
      <c r="HY136">
        <v>9.4218095238099995</v>
      </c>
      <c r="HZ136">
        <v>9.27426086957</v>
      </c>
      <c r="IA136">
        <v>9.3514285714300005</v>
      </c>
      <c r="IB136">
        <v>9.5348181818200004</v>
      </c>
      <c r="IC136">
        <v>9.5001818181799997</v>
      </c>
      <c r="ID136">
        <v>9.4791428571399994</v>
      </c>
      <c r="IE136" t="s">
        <v>1356</v>
      </c>
      <c r="IF136" t="s">
        <v>1356</v>
      </c>
      <c r="IG136" t="s">
        <v>1356</v>
      </c>
      <c r="IH136" t="s">
        <v>1356</v>
      </c>
      <c r="II136">
        <v>9.3363817836800003</v>
      </c>
      <c r="IJ136">
        <v>9.7617826087000008</v>
      </c>
      <c r="IK136">
        <v>9.7081999999999997</v>
      </c>
      <c r="IL136">
        <v>9.5900454545499993</v>
      </c>
      <c r="IM136">
        <v>9.3259523809499996</v>
      </c>
      <c r="IN136">
        <v>9.1444782608700006</v>
      </c>
      <c r="IO136">
        <v>9.0787142857099994</v>
      </c>
      <c r="IP136">
        <v>9.1655454545499992</v>
      </c>
      <c r="IQ136">
        <v>9.1323043478300008</v>
      </c>
      <c r="IR136">
        <v>9.4187999999999992</v>
      </c>
      <c r="IS136">
        <v>9.3377391304300001</v>
      </c>
      <c r="IT136">
        <v>9.2195909090899999</v>
      </c>
      <c r="IU136">
        <v>9.1534285714300001</v>
      </c>
      <c r="IV136" t="s">
        <v>1356</v>
      </c>
      <c r="IW136" t="s">
        <v>1356</v>
      </c>
      <c r="IX136" t="s">
        <v>1356</v>
      </c>
      <c r="IY136" t="s">
        <v>1356</v>
      </c>
      <c r="IZ136">
        <v>9.6663107291900001</v>
      </c>
      <c r="JA136">
        <v>9.1647826086999995</v>
      </c>
      <c r="JB136">
        <v>9.0968499999999999</v>
      </c>
      <c r="JC136">
        <v>9.0636666666700005</v>
      </c>
      <c r="JD136">
        <v>9.1726818181799992</v>
      </c>
      <c r="JE136">
        <v>9.5174782608699999</v>
      </c>
      <c r="JF136">
        <v>9.7696000000000005</v>
      </c>
      <c r="JG136">
        <v>9.7862608695700004</v>
      </c>
      <c r="JH136">
        <v>9.8393636363599999</v>
      </c>
      <c r="JI136">
        <v>10.06933333333</v>
      </c>
      <c r="JJ136">
        <v>10.09086956522</v>
      </c>
      <c r="JK136">
        <v>10.19452380952</v>
      </c>
      <c r="JL136">
        <v>10.23031818182</v>
      </c>
      <c r="JM136" t="s">
        <v>1356</v>
      </c>
      <c r="JN136" t="s">
        <v>1356</v>
      </c>
      <c r="JO136" t="s">
        <v>1356</v>
      </c>
      <c r="JP136" t="s">
        <v>1356</v>
      </c>
      <c r="JQ136">
        <v>10.79743257262</v>
      </c>
      <c r="JR136">
        <v>10.62860869565</v>
      </c>
      <c r="JS136">
        <v>10.93525</v>
      </c>
      <c r="JT136">
        <v>10.894523809520001</v>
      </c>
      <c r="JU136">
        <v>10.57790909091</v>
      </c>
      <c r="JV136">
        <v>10.259681818180001</v>
      </c>
      <c r="JW136">
        <v>10.51314285714</v>
      </c>
      <c r="JX136">
        <v>10.46291304348</v>
      </c>
      <c r="JY136">
        <v>10.79952380952</v>
      </c>
      <c r="JZ136">
        <v>10.928818181820001</v>
      </c>
      <c r="KA136">
        <v>11.17343478261</v>
      </c>
      <c r="KB136">
        <v>11.14695</v>
      </c>
      <c r="KC136">
        <v>11.24843478261</v>
      </c>
      <c r="KD136" t="s">
        <v>1356</v>
      </c>
      <c r="KE136" t="s">
        <v>1356</v>
      </c>
      <c r="KF136" t="s">
        <v>1356</v>
      </c>
      <c r="KG136" t="s">
        <v>1356</v>
      </c>
      <c r="KH136">
        <v>11.289457073059999</v>
      </c>
      <c r="KI136">
        <v>10.940363636360001</v>
      </c>
      <c r="KJ136">
        <v>11.03755</v>
      </c>
      <c r="KK136">
        <v>11.01713043478</v>
      </c>
      <c r="KL136">
        <v>11.274636363640001</v>
      </c>
      <c r="KM136">
        <v>11.513619047620001</v>
      </c>
      <c r="KN136">
        <v>11.392181818179999</v>
      </c>
      <c r="KO136">
        <v>11.46031818182</v>
      </c>
      <c r="KP136">
        <v>11.39190909091</v>
      </c>
      <c r="KQ136">
        <v>11.48922727273</v>
      </c>
      <c r="KR136">
        <v>11.394904761899999</v>
      </c>
      <c r="KS136">
        <v>11.366818181819999</v>
      </c>
      <c r="KT136">
        <v>11.194826086959999</v>
      </c>
      <c r="KU136" t="s">
        <v>1356</v>
      </c>
      <c r="KV136" t="s">
        <v>1356</v>
      </c>
      <c r="KW136" t="s">
        <v>1356</v>
      </c>
      <c r="KX136" t="s">
        <v>1356</v>
      </c>
      <c r="KY136">
        <v>10.8944480543</v>
      </c>
      <c r="KZ136">
        <v>11.25847619048</v>
      </c>
      <c r="LA136">
        <v>11.13355</v>
      </c>
      <c r="LB136">
        <v>11.159652173910001</v>
      </c>
      <c r="LC136">
        <v>11.114666666670001</v>
      </c>
      <c r="LD136">
        <v>10.963909090910001</v>
      </c>
      <c r="LE136">
        <v>10.815636363639999</v>
      </c>
      <c r="LF136">
        <v>10.680285714289999</v>
      </c>
      <c r="LG136">
        <v>10.69230434783</v>
      </c>
      <c r="LH136">
        <v>10.78204545455</v>
      </c>
      <c r="LI136">
        <v>10.83771428571</v>
      </c>
      <c r="LJ136">
        <v>10.664999999999999</v>
      </c>
      <c r="LK136">
        <v>10.63013636364</v>
      </c>
      <c r="LL136" t="s">
        <v>1356</v>
      </c>
      <c r="LM136" t="s">
        <v>1356</v>
      </c>
      <c r="LN136" t="s">
        <v>1356</v>
      </c>
      <c r="LO136" t="s">
        <v>1356</v>
      </c>
      <c r="LP136">
        <v>10.90508684908</v>
      </c>
      <c r="LQ136">
        <v>10.55</v>
      </c>
      <c r="LR136">
        <v>10.491250000000001</v>
      </c>
      <c r="LS136">
        <v>10.759260869569999</v>
      </c>
      <c r="LT136">
        <v>11.0528</v>
      </c>
      <c r="LU136">
        <v>11.099956521739999</v>
      </c>
      <c r="LV136">
        <v>11.39563636364</v>
      </c>
      <c r="LW136">
        <v>10.98361904762</v>
      </c>
      <c r="LX136">
        <v>10.87547826087</v>
      </c>
      <c r="LY136">
        <v>10.98252380952</v>
      </c>
      <c r="LZ136">
        <v>10.89345454545</v>
      </c>
      <c r="MA136">
        <v>10.92068181818</v>
      </c>
      <c r="MB136">
        <v>10.85638095238</v>
      </c>
      <c r="MC136" t="s">
        <v>1356</v>
      </c>
      <c r="MD136" t="s">
        <v>1356</v>
      </c>
      <c r="ME136" t="s">
        <v>1356</v>
      </c>
      <c r="MF136" t="s">
        <v>1356</v>
      </c>
      <c r="MG136">
        <v>10.929679190190001</v>
      </c>
      <c r="MH136">
        <v>10.95165217391</v>
      </c>
      <c r="MI136">
        <v>10.997350000000001</v>
      </c>
      <c r="MJ136">
        <v>11.115409090909999</v>
      </c>
      <c r="MK136">
        <v>10.982095238099999</v>
      </c>
      <c r="ML136">
        <v>10.819391304350001</v>
      </c>
      <c r="MM136">
        <v>10.84228571429</v>
      </c>
      <c r="MN136">
        <v>10.81622727273</v>
      </c>
      <c r="MO136">
        <v>11.04834782609</v>
      </c>
      <c r="MP136">
        <v>11.0303</v>
      </c>
      <c r="MQ136">
        <v>10.81617391304</v>
      </c>
      <c r="MR136">
        <v>10.88772727273</v>
      </c>
      <c r="MS136">
        <v>10.84919047619</v>
      </c>
      <c r="MT136" t="s">
        <v>1356</v>
      </c>
      <c r="MU136" t="s">
        <v>1356</v>
      </c>
      <c r="MV136" t="s">
        <v>1356</v>
      </c>
      <c r="MW136" t="s">
        <v>1356</v>
      </c>
      <c r="MX136">
        <v>11.15742735037</v>
      </c>
      <c r="MY136">
        <v>10.909695652170001</v>
      </c>
      <c r="MZ136">
        <v>10.76404761905</v>
      </c>
      <c r="NA136">
        <v>10.734857142859999</v>
      </c>
      <c r="NB136">
        <v>10.511909090910001</v>
      </c>
      <c r="NC136">
        <v>10.43590909091</v>
      </c>
      <c r="ND136">
        <v>10.32738095238</v>
      </c>
      <c r="NE136">
        <v>10.20452173913</v>
      </c>
      <c r="NF136">
        <v>10.112</v>
      </c>
      <c r="NG136">
        <v>10.65390909091</v>
      </c>
      <c r="NH136">
        <v>12.66856521739</v>
      </c>
      <c r="NI136">
        <v>13.134550000000001</v>
      </c>
      <c r="NJ136">
        <v>13.431782608700001</v>
      </c>
      <c r="NK136" t="s">
        <v>1356</v>
      </c>
      <c r="NL136" t="s">
        <v>1356</v>
      </c>
      <c r="NM136" t="s">
        <v>1356</v>
      </c>
      <c r="NN136" t="s">
        <v>1356</v>
      </c>
      <c r="NO136">
        <v>13.50750844077</v>
      </c>
      <c r="NP136">
        <v>13.873363636360001</v>
      </c>
      <c r="NQ136">
        <v>14.627549999999999</v>
      </c>
      <c r="NR136">
        <v>14.64859090909</v>
      </c>
      <c r="NS136">
        <v>13.414227272730001</v>
      </c>
      <c r="NT136">
        <v>13.196761904760001</v>
      </c>
      <c r="NU136">
        <v>13.33813636364</v>
      </c>
      <c r="NV136">
        <v>13.36491304348</v>
      </c>
      <c r="NW136">
        <v>13.016857142859999</v>
      </c>
      <c r="NX136">
        <v>13.421909090910001</v>
      </c>
      <c r="NY136">
        <v>13.2285</v>
      </c>
      <c r="NZ136">
        <v>13.09885714286</v>
      </c>
      <c r="OA136">
        <v>12.86043478261</v>
      </c>
      <c r="OB136" t="s">
        <v>1356</v>
      </c>
      <c r="OC136" t="s">
        <v>1356</v>
      </c>
      <c r="OD136" t="s">
        <v>1356</v>
      </c>
      <c r="OE136" t="s">
        <v>1356</v>
      </c>
      <c r="OF136">
        <v>12.634235185710001</v>
      </c>
      <c r="OG136">
        <v>12.832571428570001</v>
      </c>
      <c r="OH136">
        <v>12.935</v>
      </c>
      <c r="OI136">
        <v>12.563391304350001</v>
      </c>
      <c r="OJ136">
        <v>12.23604545455</v>
      </c>
      <c r="OK136">
        <v>12.758952380949999</v>
      </c>
      <c r="OL136">
        <v>12.738227272730001</v>
      </c>
      <c r="OM136">
        <v>12.81409090909</v>
      </c>
      <c r="ON136">
        <v>12.774681818179999</v>
      </c>
      <c r="OO136">
        <v>12.80190909091</v>
      </c>
      <c r="OP136">
        <v>12.433999999999999</v>
      </c>
      <c r="OQ136">
        <v>12.331909090910001</v>
      </c>
      <c r="OR136">
        <v>12.390043478260001</v>
      </c>
      <c r="OS136" t="s">
        <v>1356</v>
      </c>
      <c r="OT136" t="s">
        <v>1356</v>
      </c>
      <c r="OU136" t="s">
        <v>1356</v>
      </c>
      <c r="OV136" t="s">
        <v>1356</v>
      </c>
      <c r="OW136">
        <v>12.43962626263</v>
      </c>
      <c r="OX136">
        <v>12.114666666670001</v>
      </c>
      <c r="OY136">
        <v>12.0665</v>
      </c>
      <c r="OZ136">
        <v>11.99891304348</v>
      </c>
      <c r="PA136">
        <v>11.693428571429999</v>
      </c>
      <c r="PB136">
        <v>11.649681818179999</v>
      </c>
      <c r="PC136">
        <v>11.81027272727</v>
      </c>
      <c r="PD136">
        <v>11.664190476190001</v>
      </c>
      <c r="PE136">
        <v>12.243086956519999</v>
      </c>
      <c r="PF136">
        <v>13.084227272730001</v>
      </c>
      <c r="PG136">
        <v>13.442047619049999</v>
      </c>
      <c r="PH136">
        <v>13.71704545455</v>
      </c>
      <c r="PI136">
        <v>13.79145454545</v>
      </c>
      <c r="PJ136" t="s">
        <v>1356</v>
      </c>
      <c r="PK136" t="s">
        <v>1356</v>
      </c>
      <c r="PL136" t="s">
        <v>1356</v>
      </c>
      <c r="PM136" t="s">
        <v>1356</v>
      </c>
      <c r="PN136">
        <v>13.153118647659999</v>
      </c>
      <c r="PO136">
        <v>13.398318181820001</v>
      </c>
      <c r="PP136">
        <v>12.78361904762</v>
      </c>
      <c r="PQ136">
        <v>12.731272727269999</v>
      </c>
      <c r="PR136">
        <v>13.0520952381</v>
      </c>
      <c r="PS136">
        <v>13.65734782609</v>
      </c>
      <c r="PT136">
        <v>13.90138095238</v>
      </c>
      <c r="PU136">
        <v>13.35809090909</v>
      </c>
      <c r="PV136">
        <v>13.18539130435</v>
      </c>
      <c r="PW136">
        <v>12.9305</v>
      </c>
      <c r="PX136">
        <v>12.90065217391</v>
      </c>
      <c r="PY136">
        <v>13.074136363639999</v>
      </c>
      <c r="PZ136">
        <v>12.86461904762</v>
      </c>
      <c r="QA136" t="s">
        <v>1356</v>
      </c>
      <c r="QB136" t="s">
        <v>1356</v>
      </c>
      <c r="QC136" t="s">
        <v>1356</v>
      </c>
      <c r="QD136" t="s">
        <v>1356</v>
      </c>
      <c r="QE136">
        <v>12.765046734429999</v>
      </c>
      <c r="QF136">
        <v>12.69939130435</v>
      </c>
      <c r="QG136">
        <v>12.713150000000001</v>
      </c>
      <c r="QH136">
        <v>12.49319047619</v>
      </c>
      <c r="QI136">
        <v>12.206818181819999</v>
      </c>
      <c r="QJ136">
        <v>12.31186956522</v>
      </c>
      <c r="QK136">
        <v>12.95905</v>
      </c>
      <c r="QL136">
        <v>12.74739130435</v>
      </c>
      <c r="QM136">
        <v>12.9275</v>
      </c>
      <c r="QN136">
        <v>13.050714285710001</v>
      </c>
      <c r="QO136">
        <v>13.00169565217</v>
      </c>
      <c r="QP136">
        <v>13.06938095238</v>
      </c>
      <c r="QQ136">
        <v>13.000409090910001</v>
      </c>
      <c r="QR136" t="s">
        <v>1356</v>
      </c>
      <c r="QS136" t="s">
        <v>1356</v>
      </c>
      <c r="QT136" t="s">
        <v>1356</v>
      </c>
      <c r="QU136" t="s">
        <v>1356</v>
      </c>
      <c r="QV136">
        <v>13.31022011105</v>
      </c>
      <c r="QW136">
        <v>13.2142173913</v>
      </c>
      <c r="QX136">
        <v>13.290050000000001</v>
      </c>
      <c r="QY136">
        <v>13.19828571429</v>
      </c>
      <c r="QZ136">
        <v>13.06277272727</v>
      </c>
      <c r="RA136">
        <v>12.927090909089999</v>
      </c>
      <c r="RB136">
        <v>12.991285714289999</v>
      </c>
      <c r="RC136">
        <v>12.99065217391</v>
      </c>
      <c r="RD136">
        <v>13.14328571429</v>
      </c>
      <c r="RE136">
        <v>13.23777272727</v>
      </c>
      <c r="RF136">
        <v>13.48360869565</v>
      </c>
      <c r="RG136">
        <v>13.630750000000001</v>
      </c>
      <c r="RH136">
        <v>14.55286956522</v>
      </c>
      <c r="RI136" t="s">
        <v>1356</v>
      </c>
      <c r="RJ136" t="s">
        <v>1356</v>
      </c>
      <c r="RK136" t="s">
        <v>1356</v>
      </c>
      <c r="RL136" t="s">
        <v>1356</v>
      </c>
      <c r="RM136">
        <v>15.882569909000001</v>
      </c>
      <c r="RN136">
        <v>14.70172727273</v>
      </c>
      <c r="RO136">
        <v>14.916600000000001</v>
      </c>
      <c r="RP136">
        <v>15.237500000000001</v>
      </c>
      <c r="RQ136">
        <v>15.21709090909</v>
      </c>
      <c r="RR136">
        <v>15.27269047619</v>
      </c>
      <c r="RS136">
        <v>15.484363636359999</v>
      </c>
      <c r="RT136">
        <v>15.953630434780001</v>
      </c>
      <c r="RU136">
        <v>16.639173160169999</v>
      </c>
      <c r="RV136">
        <v>16.901152892559999</v>
      </c>
      <c r="RW136">
        <v>16.556909090910001</v>
      </c>
      <c r="RX136">
        <v>16.62926190476</v>
      </c>
      <c r="RY136">
        <v>17.08073913043</v>
      </c>
      <c r="RZ136" t="s">
        <v>1356</v>
      </c>
      <c r="SA136" t="s">
        <v>1356</v>
      </c>
      <c r="SB136" t="s">
        <v>1356</v>
      </c>
      <c r="SC136" t="s">
        <v>1356</v>
      </c>
      <c r="SD136">
        <v>18.703172367699999</v>
      </c>
      <c r="SE136">
        <v>18.087095238100002</v>
      </c>
      <c r="SF136">
        <v>18.464261904760001</v>
      </c>
      <c r="SG136">
        <v>17.63274782609</v>
      </c>
      <c r="SH136">
        <v>17.487609523810001</v>
      </c>
      <c r="SI136">
        <v>18.17552272727</v>
      </c>
      <c r="SJ136">
        <v>18.639818181820001</v>
      </c>
      <c r="SK136">
        <v>18.595238095239999</v>
      </c>
      <c r="SL136">
        <v>18.499630434779998</v>
      </c>
      <c r="SM136">
        <v>19.19047727273</v>
      </c>
      <c r="SN136">
        <v>18.900428571430002</v>
      </c>
      <c r="SO136">
        <v>20.21184090909</v>
      </c>
      <c r="SP136">
        <v>20.553397727269999</v>
      </c>
      <c r="SQ136" t="s">
        <v>1356</v>
      </c>
      <c r="SR136" t="s">
        <v>1356</v>
      </c>
      <c r="SS136" t="s">
        <v>1356</v>
      </c>
      <c r="ST136" t="s">
        <v>1356</v>
      </c>
      <c r="SU136">
        <v>18.90126998865</v>
      </c>
      <c r="SV136">
        <v>21.36014772727</v>
      </c>
      <c r="SW136">
        <v>20.2851</v>
      </c>
      <c r="SX136">
        <v>19.262760869569998</v>
      </c>
      <c r="SY136">
        <v>18.76005</v>
      </c>
      <c r="SZ136">
        <v>18.767804347830001</v>
      </c>
      <c r="TA136">
        <v>18.158795454549999</v>
      </c>
      <c r="TB136">
        <v>17.819238095239999</v>
      </c>
      <c r="TC136">
        <v>17.8072826087</v>
      </c>
      <c r="TD136">
        <v>17.84052380952</v>
      </c>
      <c r="TE136">
        <v>18.830727272730002</v>
      </c>
      <c r="TF136">
        <v>18.919068181819998</v>
      </c>
      <c r="TG136">
        <v>19.0037414966</v>
      </c>
      <c r="TH136" t="s">
        <v>1356</v>
      </c>
      <c r="TI136" t="s">
        <v>1356</v>
      </c>
      <c r="TJ136" t="s">
        <v>1356</v>
      </c>
      <c r="TK136" t="s">
        <v>1356</v>
      </c>
      <c r="TL136">
        <v>19.21621637106</v>
      </c>
      <c r="TM136">
        <v>18.72176645963</v>
      </c>
      <c r="TN136">
        <v>18.632739999999998</v>
      </c>
      <c r="TO136">
        <v>18.587303030299999</v>
      </c>
      <c r="TP136">
        <v>18.38342063492</v>
      </c>
      <c r="TQ136">
        <v>19.53234782609</v>
      </c>
      <c r="TR136">
        <v>20.301857142860001</v>
      </c>
      <c r="TS136">
        <v>18.998022727270001</v>
      </c>
      <c r="TT136">
        <v>18.858086956520001</v>
      </c>
      <c r="TU136">
        <v>19.001850000000001</v>
      </c>
      <c r="TV136">
        <v>19.218086956520001</v>
      </c>
      <c r="TW136">
        <v>20.269590909089999</v>
      </c>
      <c r="TX136">
        <v>20.089523809519999</v>
      </c>
      <c r="TY136" t="s">
        <v>1356</v>
      </c>
      <c r="TZ136" t="s">
        <v>1356</v>
      </c>
      <c r="UA136" t="s">
        <v>1356</v>
      </c>
      <c r="UB136" t="s">
        <v>1356</v>
      </c>
      <c r="UC136">
        <v>19.255863389719998</v>
      </c>
      <c r="UD136">
        <v>19.187000000000001</v>
      </c>
      <c r="UE136">
        <v>19.181149999999999</v>
      </c>
      <c r="UF136">
        <v>19.226666666669999</v>
      </c>
      <c r="UG136">
        <v>18.97172727273</v>
      </c>
      <c r="UH136">
        <v>19.143000000000001</v>
      </c>
      <c r="UI136">
        <v>19.264275000000001</v>
      </c>
      <c r="UJ136">
        <v>19.06482608696</v>
      </c>
      <c r="UK136">
        <v>19.70025</v>
      </c>
      <c r="UL136">
        <v>19.579809523809999</v>
      </c>
      <c r="UM136">
        <v>19.328065217390002</v>
      </c>
      <c r="UN136">
        <v>19.309166666669999</v>
      </c>
      <c r="UO136">
        <v>19.11442424242</v>
      </c>
      <c r="UP136" t="s">
        <v>1356</v>
      </c>
      <c r="UQ136" t="s">
        <v>1356</v>
      </c>
      <c r="UR136" t="s">
        <v>1356</v>
      </c>
      <c r="US136" t="s">
        <v>1356</v>
      </c>
      <c r="UT136">
        <v>21.508187395699998</v>
      </c>
      <c r="UU136">
        <v>18.817594202900001</v>
      </c>
      <c r="UV136">
        <v>18.8812</v>
      </c>
      <c r="UW136">
        <v>22.419431818180001</v>
      </c>
      <c r="UX136">
        <v>24.191659090910001</v>
      </c>
      <c r="UY136">
        <v>23.54485714286</v>
      </c>
      <c r="UZ136">
        <v>22.322181818179999</v>
      </c>
      <c r="VA136">
        <v>22.43043478261</v>
      </c>
      <c r="VB136">
        <v>22.179238095239999</v>
      </c>
      <c r="VC136">
        <v>21.658181818180001</v>
      </c>
      <c r="VD136">
        <v>21.256</v>
      </c>
      <c r="VE136">
        <v>20.446904761900001</v>
      </c>
      <c r="VF136">
        <v>19.95056521739</v>
      </c>
      <c r="VG136" t="s">
        <v>1356</v>
      </c>
      <c r="VH136" t="s">
        <v>1356</v>
      </c>
      <c r="VI136" t="s">
        <v>1356</v>
      </c>
      <c r="VJ136" t="s">
        <v>1356</v>
      </c>
      <c r="VK136">
        <v>20.271038794780001</v>
      </c>
      <c r="VL136">
        <v>19.974071428569999</v>
      </c>
      <c r="VM136">
        <v>20.2593</v>
      </c>
      <c r="VN136">
        <v>20.802608695650001</v>
      </c>
      <c r="VO136">
        <v>20.080545454549998</v>
      </c>
      <c r="VP136">
        <v>19.974166666670001</v>
      </c>
      <c r="VQ136">
        <v>19.93770454545</v>
      </c>
      <c r="VR136">
        <v>19.95172727273</v>
      </c>
      <c r="VS136">
        <v>20.047818181819999</v>
      </c>
      <c r="VT136">
        <v>20.02695454545</v>
      </c>
      <c r="VU136">
        <v>20.447142857140001</v>
      </c>
      <c r="VV136">
        <v>20.833295454550001</v>
      </c>
      <c r="VW136">
        <v>20.917130434779999</v>
      </c>
      <c r="VX136" t="s">
        <v>1356</v>
      </c>
      <c r="VY136" t="s">
        <v>1356</v>
      </c>
      <c r="VZ136" t="s">
        <v>1356</v>
      </c>
      <c r="WA136" t="s">
        <v>1356</v>
      </c>
      <c r="WB136">
        <v>20.122629786219999</v>
      </c>
      <c r="WC136">
        <v>20.510999999999999</v>
      </c>
      <c r="WD136">
        <v>20.474049999999998</v>
      </c>
      <c r="WE136">
        <v>20.57667391304</v>
      </c>
      <c r="WF136">
        <v>20.059404761900002</v>
      </c>
      <c r="WG136">
        <v>20.03575</v>
      </c>
      <c r="WH136">
        <v>20.004000000000001</v>
      </c>
      <c r="WI136">
        <v>20.54185714286</v>
      </c>
      <c r="WJ136">
        <v>20.14504347826</v>
      </c>
      <c r="WK136">
        <v>20.055477272729998</v>
      </c>
      <c r="WL136">
        <v>19.999619047620001</v>
      </c>
      <c r="WM136">
        <v>19.466863636359999</v>
      </c>
      <c r="WN136">
        <v>19.601818181820001</v>
      </c>
      <c r="WO136" t="s">
        <v>1356</v>
      </c>
      <c r="WP136" t="s">
        <v>1356</v>
      </c>
      <c r="WQ136" t="s">
        <v>1356</v>
      </c>
      <c r="WR136" t="s">
        <v>1356</v>
      </c>
      <c r="WS136">
        <v>17.742104538980001</v>
      </c>
      <c r="WT136">
        <v>18.98597727273</v>
      </c>
      <c r="WU136">
        <v>18.614337500000001</v>
      </c>
      <c r="WV136">
        <v>18.404206521740001</v>
      </c>
      <c r="WW136">
        <v>18.083449999999999</v>
      </c>
      <c r="WX136">
        <v>17.73556521739</v>
      </c>
      <c r="WY136">
        <v>17.259272727270002</v>
      </c>
      <c r="WZ136">
        <v>16.911000000000001</v>
      </c>
      <c r="XA136">
        <v>16.950347826089999</v>
      </c>
      <c r="XB136">
        <v>17.309309523810001</v>
      </c>
      <c r="XC136">
        <v>18.062545454550001</v>
      </c>
      <c r="XD136">
        <v>17.395909090909999</v>
      </c>
      <c r="XE136">
        <v>17.193333333329999</v>
      </c>
      <c r="XF136">
        <v>17.918546633039998</v>
      </c>
      <c r="XG136">
        <v>17.055304347829999</v>
      </c>
      <c r="XH136">
        <v>17.091571428569999</v>
      </c>
      <c r="XI136" s="2">
        <v>16.776809523810002</v>
      </c>
      <c r="XJ136" s="2">
        <v>16.772386363639999</v>
      </c>
      <c r="XK136" s="2">
        <v>16.806565217389998</v>
      </c>
      <c r="XL136" s="2">
        <v>18.215699999999998</v>
      </c>
      <c r="XM136" s="2">
        <v>18.099086956520001</v>
      </c>
      <c r="XN136" s="2">
        <v>19.18731818182</v>
      </c>
      <c r="XO136" s="2">
        <v>19.58861904762</v>
      </c>
      <c r="XP136" s="2">
        <v>19.592105263160001</v>
      </c>
      <c r="XQ136" s="160">
        <v>20.349430000000002</v>
      </c>
      <c r="XR136" s="160">
        <v>20.26643</v>
      </c>
    </row>
    <row r="137" spans="1:642" x14ac:dyDescent="0.3">
      <c r="A137" t="s">
        <v>2177</v>
      </c>
      <c r="B137" s="163" t="s">
        <v>2178</v>
      </c>
      <c r="C137" t="s">
        <v>2225</v>
      </c>
      <c r="D137" s="164" t="s">
        <v>1396</v>
      </c>
      <c r="E137">
        <v>1</v>
      </c>
      <c r="F137">
        <v>1</v>
      </c>
      <c r="G137">
        <v>1</v>
      </c>
      <c r="H137">
        <v>1</v>
      </c>
      <c r="I137">
        <v>1</v>
      </c>
      <c r="J137">
        <v>1</v>
      </c>
      <c r="K137">
        <v>1</v>
      </c>
      <c r="L137">
        <v>1</v>
      </c>
      <c r="M137">
        <v>1</v>
      </c>
      <c r="N137">
        <v>1</v>
      </c>
      <c r="O137">
        <v>1</v>
      </c>
      <c r="P137">
        <v>1</v>
      </c>
      <c r="Q137">
        <v>1</v>
      </c>
      <c r="R137" t="s">
        <v>1356</v>
      </c>
      <c r="S137" t="s">
        <v>1356</v>
      </c>
      <c r="T137" t="s">
        <v>1356</v>
      </c>
      <c r="U137" t="s">
        <v>1356</v>
      </c>
      <c r="V137">
        <v>1</v>
      </c>
      <c r="W137">
        <v>1</v>
      </c>
      <c r="X137">
        <v>1</v>
      </c>
      <c r="Y137">
        <v>1</v>
      </c>
      <c r="Z137">
        <v>1</v>
      </c>
      <c r="AA137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 t="s">
        <v>1356</v>
      </c>
      <c r="AJ137" t="s">
        <v>1356</v>
      </c>
      <c r="AK137" t="s">
        <v>1356</v>
      </c>
      <c r="AL137" t="s">
        <v>1356</v>
      </c>
      <c r="AM137">
        <v>1</v>
      </c>
      <c r="AN137">
        <v>1</v>
      </c>
      <c r="AO137">
        <v>1</v>
      </c>
      <c r="AP137">
        <v>1</v>
      </c>
      <c r="AQ137">
        <v>1</v>
      </c>
      <c r="AR137">
        <v>1</v>
      </c>
      <c r="AS137">
        <v>1</v>
      </c>
      <c r="AT137">
        <v>1</v>
      </c>
      <c r="AU137">
        <v>1</v>
      </c>
      <c r="AV137">
        <v>1</v>
      </c>
      <c r="AW137">
        <v>1</v>
      </c>
      <c r="AX137">
        <v>1</v>
      </c>
      <c r="AY137">
        <v>1</v>
      </c>
      <c r="AZ137" t="s">
        <v>1356</v>
      </c>
      <c r="BA137" t="s">
        <v>1356</v>
      </c>
      <c r="BB137" t="s">
        <v>1356</v>
      </c>
      <c r="BC137" t="s">
        <v>1356</v>
      </c>
      <c r="BD137">
        <v>1</v>
      </c>
      <c r="BE137">
        <v>1</v>
      </c>
      <c r="BF137">
        <v>1</v>
      </c>
      <c r="BG137">
        <v>1</v>
      </c>
      <c r="BH137">
        <v>1</v>
      </c>
      <c r="BI137">
        <v>1</v>
      </c>
      <c r="BJ137">
        <v>1</v>
      </c>
      <c r="BK137">
        <v>1</v>
      </c>
      <c r="BL137">
        <v>1</v>
      </c>
      <c r="BM137">
        <v>1</v>
      </c>
      <c r="BN137">
        <v>1</v>
      </c>
      <c r="BO137">
        <v>1</v>
      </c>
      <c r="BP137">
        <v>1</v>
      </c>
      <c r="BQ137" t="s">
        <v>1356</v>
      </c>
      <c r="BR137" t="s">
        <v>1356</v>
      </c>
      <c r="BS137" t="s">
        <v>1356</v>
      </c>
      <c r="BT137" t="s">
        <v>1356</v>
      </c>
      <c r="BU137">
        <v>1</v>
      </c>
      <c r="BV137">
        <v>1</v>
      </c>
      <c r="BW137">
        <v>1</v>
      </c>
      <c r="BX137">
        <v>1</v>
      </c>
      <c r="BY137">
        <v>1</v>
      </c>
      <c r="BZ137">
        <v>1</v>
      </c>
      <c r="CA137">
        <v>1</v>
      </c>
      <c r="CB137">
        <v>1</v>
      </c>
      <c r="CC137">
        <v>1</v>
      </c>
      <c r="CD137">
        <v>1</v>
      </c>
      <c r="CE137">
        <v>1</v>
      </c>
      <c r="CF137">
        <v>1</v>
      </c>
      <c r="CG137">
        <v>1</v>
      </c>
      <c r="CH137" t="s">
        <v>1356</v>
      </c>
      <c r="CI137" t="s">
        <v>1356</v>
      </c>
      <c r="CJ137" t="s">
        <v>1356</v>
      </c>
      <c r="CK137" t="s">
        <v>1356</v>
      </c>
      <c r="CL137">
        <v>1</v>
      </c>
      <c r="CM137">
        <v>1</v>
      </c>
      <c r="CN137">
        <v>1</v>
      </c>
      <c r="CO137">
        <v>1</v>
      </c>
      <c r="CP137">
        <v>1</v>
      </c>
      <c r="CQ137">
        <v>1</v>
      </c>
      <c r="CR137">
        <v>1</v>
      </c>
      <c r="CS137">
        <v>1</v>
      </c>
      <c r="CT137">
        <v>1</v>
      </c>
      <c r="CU137">
        <v>1</v>
      </c>
      <c r="CV137">
        <v>1</v>
      </c>
      <c r="CW137">
        <v>1</v>
      </c>
      <c r="CX137">
        <v>1</v>
      </c>
      <c r="CY137" t="s">
        <v>1356</v>
      </c>
      <c r="CZ137" t="s">
        <v>1356</v>
      </c>
      <c r="DA137" t="s">
        <v>1356</v>
      </c>
      <c r="DB137" t="s">
        <v>1356</v>
      </c>
      <c r="DC137">
        <v>1</v>
      </c>
      <c r="DD137">
        <v>1</v>
      </c>
      <c r="DE137">
        <v>1</v>
      </c>
      <c r="DF137">
        <v>1</v>
      </c>
      <c r="DG137">
        <v>1</v>
      </c>
      <c r="DH137">
        <v>1</v>
      </c>
      <c r="DI137">
        <v>1</v>
      </c>
      <c r="DJ137">
        <v>1</v>
      </c>
      <c r="DK137">
        <v>1</v>
      </c>
      <c r="DL137">
        <v>1</v>
      </c>
      <c r="DM137">
        <v>1</v>
      </c>
      <c r="DN137">
        <v>1</v>
      </c>
      <c r="DO137">
        <v>1</v>
      </c>
      <c r="DP137" t="s">
        <v>1356</v>
      </c>
      <c r="DQ137" t="s">
        <v>1356</v>
      </c>
      <c r="DR137" t="s">
        <v>1356</v>
      </c>
      <c r="DS137" t="s">
        <v>1356</v>
      </c>
      <c r="DT137">
        <v>1</v>
      </c>
      <c r="DU137">
        <v>1</v>
      </c>
      <c r="DV137">
        <v>1</v>
      </c>
      <c r="DW137">
        <v>1</v>
      </c>
      <c r="DX137">
        <v>1</v>
      </c>
      <c r="DY137">
        <v>1</v>
      </c>
      <c r="DZ137">
        <v>1</v>
      </c>
      <c r="EA137">
        <v>1</v>
      </c>
      <c r="EB137">
        <v>1</v>
      </c>
      <c r="EC137">
        <v>1</v>
      </c>
      <c r="ED137">
        <v>1</v>
      </c>
      <c r="EE137">
        <v>1</v>
      </c>
      <c r="EF137">
        <v>1</v>
      </c>
      <c r="EG137" t="s">
        <v>1356</v>
      </c>
      <c r="EH137" t="s">
        <v>1356</v>
      </c>
      <c r="EI137" t="s">
        <v>1356</v>
      </c>
      <c r="EJ137" t="s">
        <v>1356</v>
      </c>
      <c r="EK137">
        <v>1</v>
      </c>
      <c r="EL137">
        <v>1</v>
      </c>
      <c r="EM137">
        <v>1</v>
      </c>
      <c r="EN137">
        <v>1</v>
      </c>
      <c r="EO137">
        <v>1</v>
      </c>
      <c r="EP137">
        <v>1</v>
      </c>
      <c r="EQ137">
        <v>1</v>
      </c>
      <c r="ER137">
        <v>1</v>
      </c>
      <c r="ES137">
        <v>1</v>
      </c>
      <c r="ET137">
        <v>1</v>
      </c>
      <c r="EU137">
        <v>1</v>
      </c>
      <c r="EV137">
        <v>1</v>
      </c>
      <c r="EW137">
        <v>1</v>
      </c>
      <c r="EX137" t="s">
        <v>1356</v>
      </c>
      <c r="EY137" t="s">
        <v>1356</v>
      </c>
      <c r="EZ137" t="s">
        <v>1356</v>
      </c>
      <c r="FA137" t="s">
        <v>1356</v>
      </c>
      <c r="FB137">
        <v>1</v>
      </c>
      <c r="FC137">
        <v>1</v>
      </c>
      <c r="FD137">
        <v>1</v>
      </c>
      <c r="FE137">
        <v>1</v>
      </c>
      <c r="FF137">
        <v>1</v>
      </c>
      <c r="FG137">
        <v>1</v>
      </c>
      <c r="FH137">
        <v>1</v>
      </c>
      <c r="FI137">
        <v>1</v>
      </c>
      <c r="FJ137">
        <v>1</v>
      </c>
      <c r="FK137">
        <v>1</v>
      </c>
      <c r="FL137">
        <v>1</v>
      </c>
      <c r="FM137">
        <v>1</v>
      </c>
      <c r="FN137">
        <v>1</v>
      </c>
      <c r="FO137" t="s">
        <v>1356</v>
      </c>
      <c r="FP137" t="s">
        <v>1356</v>
      </c>
      <c r="FQ137" t="s">
        <v>1356</v>
      </c>
      <c r="FR137" t="s">
        <v>1356</v>
      </c>
      <c r="FS137">
        <v>1</v>
      </c>
      <c r="FT137">
        <v>1</v>
      </c>
      <c r="FU137">
        <v>1</v>
      </c>
      <c r="FV137">
        <v>1</v>
      </c>
      <c r="FW137">
        <v>1</v>
      </c>
      <c r="FX137">
        <v>1</v>
      </c>
      <c r="FY137">
        <v>1</v>
      </c>
      <c r="FZ137">
        <v>1</v>
      </c>
      <c r="GA137">
        <v>1</v>
      </c>
      <c r="GB137">
        <v>1</v>
      </c>
      <c r="GC137">
        <v>1</v>
      </c>
      <c r="GD137">
        <v>1</v>
      </c>
      <c r="GE137">
        <v>1</v>
      </c>
      <c r="GF137" t="s">
        <v>1356</v>
      </c>
      <c r="GG137" t="s">
        <v>1356</v>
      </c>
      <c r="GH137" t="s">
        <v>1356</v>
      </c>
      <c r="GI137" t="s">
        <v>1356</v>
      </c>
      <c r="GJ137">
        <v>1</v>
      </c>
      <c r="GK137">
        <v>1</v>
      </c>
      <c r="GL137">
        <v>1</v>
      </c>
      <c r="GM137">
        <v>1</v>
      </c>
      <c r="GN137">
        <v>1</v>
      </c>
      <c r="GO137">
        <v>1</v>
      </c>
      <c r="GP137">
        <v>1</v>
      </c>
      <c r="GQ137">
        <v>1</v>
      </c>
      <c r="GR137">
        <v>1</v>
      </c>
      <c r="GS137">
        <v>1</v>
      </c>
      <c r="GT137">
        <v>1</v>
      </c>
      <c r="GU137">
        <v>1</v>
      </c>
      <c r="GV137">
        <v>1</v>
      </c>
      <c r="GW137" t="s">
        <v>1356</v>
      </c>
      <c r="GX137" t="s">
        <v>1356</v>
      </c>
      <c r="GY137" t="s">
        <v>1356</v>
      </c>
      <c r="GZ137" t="s">
        <v>1356</v>
      </c>
      <c r="HA137">
        <v>1</v>
      </c>
      <c r="HB137">
        <v>1</v>
      </c>
      <c r="HC137">
        <v>1</v>
      </c>
      <c r="HD137">
        <v>1</v>
      </c>
      <c r="HE137">
        <v>1</v>
      </c>
      <c r="HF137">
        <v>1</v>
      </c>
      <c r="HG137">
        <v>1</v>
      </c>
      <c r="HH137">
        <v>1</v>
      </c>
      <c r="HI137">
        <v>1</v>
      </c>
      <c r="HJ137">
        <v>1</v>
      </c>
      <c r="HK137">
        <v>1</v>
      </c>
      <c r="HL137">
        <v>1</v>
      </c>
      <c r="HM137">
        <v>1</v>
      </c>
      <c r="HN137" t="s">
        <v>1356</v>
      </c>
      <c r="HO137" t="s">
        <v>1356</v>
      </c>
      <c r="HP137" t="s">
        <v>1356</v>
      </c>
      <c r="HQ137" t="s">
        <v>1356</v>
      </c>
      <c r="HR137">
        <v>1</v>
      </c>
      <c r="HS137">
        <v>1</v>
      </c>
      <c r="HT137">
        <v>1</v>
      </c>
      <c r="HU137">
        <v>1</v>
      </c>
      <c r="HV137">
        <v>1</v>
      </c>
      <c r="HW137">
        <v>1</v>
      </c>
      <c r="HX137">
        <v>1</v>
      </c>
      <c r="HY137">
        <v>1</v>
      </c>
      <c r="HZ137">
        <v>1</v>
      </c>
      <c r="IA137">
        <v>1</v>
      </c>
      <c r="IB137">
        <v>1</v>
      </c>
      <c r="IC137">
        <v>1</v>
      </c>
      <c r="ID137">
        <v>1</v>
      </c>
      <c r="IE137" t="s">
        <v>1356</v>
      </c>
      <c r="IF137" t="s">
        <v>1356</v>
      </c>
      <c r="IG137" t="s">
        <v>1356</v>
      </c>
      <c r="IH137" t="s">
        <v>1356</v>
      </c>
      <c r="II137">
        <v>1</v>
      </c>
      <c r="IJ137">
        <v>1</v>
      </c>
      <c r="IK137">
        <v>1</v>
      </c>
      <c r="IL137">
        <v>1</v>
      </c>
      <c r="IM137">
        <v>1</v>
      </c>
      <c r="IN137">
        <v>1</v>
      </c>
      <c r="IO137">
        <v>1</v>
      </c>
      <c r="IP137">
        <v>1</v>
      </c>
      <c r="IQ137">
        <v>1</v>
      </c>
      <c r="IR137">
        <v>1</v>
      </c>
      <c r="IS137">
        <v>1</v>
      </c>
      <c r="IT137">
        <v>1</v>
      </c>
      <c r="IU137">
        <v>1</v>
      </c>
      <c r="IV137" t="s">
        <v>1356</v>
      </c>
      <c r="IW137" t="s">
        <v>1356</v>
      </c>
      <c r="IX137" t="s">
        <v>1356</v>
      </c>
      <c r="IY137" t="s">
        <v>1356</v>
      </c>
      <c r="IZ137">
        <v>1</v>
      </c>
      <c r="JA137">
        <v>1</v>
      </c>
      <c r="JB137">
        <v>1</v>
      </c>
      <c r="JC137">
        <v>1</v>
      </c>
      <c r="JD137">
        <v>1</v>
      </c>
      <c r="JE137">
        <v>1</v>
      </c>
      <c r="JF137">
        <v>1</v>
      </c>
      <c r="JG137">
        <v>1</v>
      </c>
      <c r="JH137">
        <v>1</v>
      </c>
      <c r="JI137">
        <v>1</v>
      </c>
      <c r="JJ137">
        <v>1</v>
      </c>
      <c r="JK137">
        <v>1</v>
      </c>
      <c r="JL137">
        <v>1</v>
      </c>
      <c r="JM137" t="s">
        <v>1356</v>
      </c>
      <c r="JN137" t="s">
        <v>1356</v>
      </c>
      <c r="JO137" t="s">
        <v>1356</v>
      </c>
      <c r="JP137" t="s">
        <v>1356</v>
      </c>
      <c r="JQ137">
        <v>1</v>
      </c>
      <c r="JR137">
        <v>1</v>
      </c>
      <c r="JS137">
        <v>1</v>
      </c>
      <c r="JT137">
        <v>1</v>
      </c>
      <c r="JU137">
        <v>1</v>
      </c>
      <c r="JV137">
        <v>1</v>
      </c>
      <c r="JW137">
        <v>1</v>
      </c>
      <c r="JX137">
        <v>1</v>
      </c>
      <c r="JY137">
        <v>1</v>
      </c>
      <c r="JZ137">
        <v>1</v>
      </c>
      <c r="KA137">
        <v>1</v>
      </c>
      <c r="KB137">
        <v>1</v>
      </c>
      <c r="KC137">
        <v>1</v>
      </c>
      <c r="KD137" t="s">
        <v>1356</v>
      </c>
      <c r="KE137" t="s">
        <v>1356</v>
      </c>
      <c r="KF137" t="s">
        <v>1356</v>
      </c>
      <c r="KG137" t="s">
        <v>1356</v>
      </c>
      <c r="KH137">
        <v>1</v>
      </c>
      <c r="KI137">
        <v>1</v>
      </c>
      <c r="KJ137">
        <v>1</v>
      </c>
      <c r="KK137">
        <v>1</v>
      </c>
      <c r="KL137">
        <v>1</v>
      </c>
      <c r="KM137">
        <v>1</v>
      </c>
      <c r="KN137">
        <v>1</v>
      </c>
      <c r="KO137">
        <v>1</v>
      </c>
      <c r="KP137">
        <v>1</v>
      </c>
      <c r="KQ137">
        <v>1</v>
      </c>
      <c r="KR137">
        <v>1</v>
      </c>
      <c r="KS137">
        <v>1</v>
      </c>
      <c r="KT137">
        <v>1</v>
      </c>
      <c r="KU137" t="s">
        <v>1356</v>
      </c>
      <c r="KV137" t="s">
        <v>1356</v>
      </c>
      <c r="KW137" t="s">
        <v>1356</v>
      </c>
      <c r="KX137" t="s">
        <v>1356</v>
      </c>
      <c r="KY137">
        <v>1</v>
      </c>
      <c r="KZ137">
        <v>1</v>
      </c>
      <c r="LA137">
        <v>1</v>
      </c>
      <c r="LB137">
        <v>1</v>
      </c>
      <c r="LC137">
        <v>1</v>
      </c>
      <c r="LD137">
        <v>1</v>
      </c>
      <c r="LE137">
        <v>1</v>
      </c>
      <c r="LF137">
        <v>1</v>
      </c>
      <c r="LG137">
        <v>1</v>
      </c>
      <c r="LH137">
        <v>1</v>
      </c>
      <c r="LI137">
        <v>1</v>
      </c>
      <c r="LJ137">
        <v>1</v>
      </c>
      <c r="LK137">
        <v>1</v>
      </c>
      <c r="LL137" t="s">
        <v>1356</v>
      </c>
      <c r="LM137" t="s">
        <v>1356</v>
      </c>
      <c r="LN137" t="s">
        <v>1356</v>
      </c>
      <c r="LO137" t="s">
        <v>1356</v>
      </c>
      <c r="LP137">
        <v>1</v>
      </c>
      <c r="LQ137">
        <v>1</v>
      </c>
      <c r="LR137">
        <v>1</v>
      </c>
      <c r="LS137">
        <v>1</v>
      </c>
      <c r="LT137">
        <v>1</v>
      </c>
      <c r="LU137">
        <v>1</v>
      </c>
      <c r="LV137">
        <v>1</v>
      </c>
      <c r="LW137">
        <v>1</v>
      </c>
      <c r="LX137">
        <v>1</v>
      </c>
      <c r="LY137">
        <v>1</v>
      </c>
      <c r="LZ137">
        <v>1</v>
      </c>
      <c r="MA137">
        <v>1</v>
      </c>
      <c r="MB137">
        <v>1</v>
      </c>
      <c r="MC137" t="s">
        <v>1356</v>
      </c>
      <c r="MD137" t="s">
        <v>1356</v>
      </c>
      <c r="ME137" t="s">
        <v>1356</v>
      </c>
      <c r="MF137" t="s">
        <v>1356</v>
      </c>
      <c r="MG137">
        <v>1</v>
      </c>
      <c r="MH137">
        <v>1</v>
      </c>
      <c r="MI137">
        <v>1</v>
      </c>
      <c r="MJ137">
        <v>1</v>
      </c>
      <c r="MK137">
        <v>1</v>
      </c>
      <c r="ML137">
        <v>1</v>
      </c>
      <c r="MM137">
        <v>1</v>
      </c>
      <c r="MN137">
        <v>1</v>
      </c>
      <c r="MO137">
        <v>1</v>
      </c>
      <c r="MP137">
        <v>1</v>
      </c>
      <c r="MQ137">
        <v>1</v>
      </c>
      <c r="MR137">
        <v>1</v>
      </c>
      <c r="MS137">
        <v>1</v>
      </c>
      <c r="MT137" t="s">
        <v>1356</v>
      </c>
      <c r="MU137" t="s">
        <v>1356</v>
      </c>
      <c r="MV137" t="s">
        <v>1356</v>
      </c>
      <c r="MW137" t="s">
        <v>1356</v>
      </c>
      <c r="MX137">
        <v>1</v>
      </c>
      <c r="MY137">
        <v>1</v>
      </c>
      <c r="MZ137">
        <v>1</v>
      </c>
      <c r="NA137">
        <v>1</v>
      </c>
      <c r="NB137">
        <v>1</v>
      </c>
      <c r="NC137">
        <v>1</v>
      </c>
      <c r="ND137">
        <v>1</v>
      </c>
      <c r="NE137">
        <v>1</v>
      </c>
      <c r="NF137">
        <v>1</v>
      </c>
      <c r="NG137">
        <v>1</v>
      </c>
      <c r="NH137">
        <v>1</v>
      </c>
      <c r="NI137">
        <v>1</v>
      </c>
      <c r="NJ137">
        <v>1</v>
      </c>
      <c r="NK137" t="s">
        <v>1356</v>
      </c>
      <c r="NL137" t="s">
        <v>1356</v>
      </c>
      <c r="NM137" t="s">
        <v>1356</v>
      </c>
      <c r="NN137" t="s">
        <v>1356</v>
      </c>
      <c r="NO137">
        <v>1</v>
      </c>
      <c r="NP137">
        <v>1</v>
      </c>
      <c r="NQ137">
        <v>1</v>
      </c>
      <c r="NR137">
        <v>1</v>
      </c>
      <c r="NS137">
        <v>1</v>
      </c>
      <c r="NT137">
        <v>1</v>
      </c>
      <c r="NU137">
        <v>1</v>
      </c>
      <c r="NV137">
        <v>1</v>
      </c>
      <c r="NW137">
        <v>1</v>
      </c>
      <c r="NX137">
        <v>1</v>
      </c>
      <c r="NY137">
        <v>1</v>
      </c>
      <c r="NZ137">
        <v>1</v>
      </c>
      <c r="OA137">
        <v>1</v>
      </c>
      <c r="OB137" t="s">
        <v>1356</v>
      </c>
      <c r="OC137" t="s">
        <v>1356</v>
      </c>
      <c r="OD137" t="s">
        <v>1356</v>
      </c>
      <c r="OE137" t="s">
        <v>1356</v>
      </c>
      <c r="OF137">
        <v>1</v>
      </c>
      <c r="OG137">
        <v>1</v>
      </c>
      <c r="OH137">
        <v>1</v>
      </c>
      <c r="OI137">
        <v>1</v>
      </c>
      <c r="OJ137">
        <v>1</v>
      </c>
      <c r="OK137">
        <v>1</v>
      </c>
      <c r="OL137">
        <v>1</v>
      </c>
      <c r="OM137">
        <v>1</v>
      </c>
      <c r="ON137">
        <v>1</v>
      </c>
      <c r="OO137">
        <v>1</v>
      </c>
      <c r="OP137">
        <v>1</v>
      </c>
      <c r="OQ137">
        <v>1</v>
      </c>
      <c r="OR137">
        <v>1</v>
      </c>
      <c r="OS137" t="s">
        <v>1356</v>
      </c>
      <c r="OT137" t="s">
        <v>1356</v>
      </c>
      <c r="OU137" t="s">
        <v>1356</v>
      </c>
      <c r="OV137" t="s">
        <v>1356</v>
      </c>
      <c r="OW137">
        <v>1</v>
      </c>
      <c r="OX137">
        <v>1</v>
      </c>
      <c r="OY137">
        <v>1</v>
      </c>
      <c r="OZ137">
        <v>1</v>
      </c>
      <c r="PA137">
        <v>1</v>
      </c>
      <c r="PB137">
        <v>1</v>
      </c>
      <c r="PC137">
        <v>1</v>
      </c>
      <c r="PD137">
        <v>1</v>
      </c>
      <c r="PE137">
        <v>1</v>
      </c>
      <c r="PF137">
        <v>1</v>
      </c>
      <c r="PG137">
        <v>1</v>
      </c>
      <c r="PH137">
        <v>1</v>
      </c>
      <c r="PI137">
        <v>1</v>
      </c>
      <c r="PJ137" t="s">
        <v>1356</v>
      </c>
      <c r="PK137" t="s">
        <v>1356</v>
      </c>
      <c r="PL137" t="s">
        <v>1356</v>
      </c>
      <c r="PM137" t="s">
        <v>1356</v>
      </c>
      <c r="PN137">
        <v>1</v>
      </c>
      <c r="PO137">
        <v>1</v>
      </c>
      <c r="PP137">
        <v>1</v>
      </c>
      <c r="PQ137">
        <v>1</v>
      </c>
      <c r="PR137">
        <v>1</v>
      </c>
      <c r="PS137">
        <v>1</v>
      </c>
      <c r="PT137">
        <v>1</v>
      </c>
      <c r="PU137">
        <v>1</v>
      </c>
      <c r="PV137">
        <v>1</v>
      </c>
      <c r="PW137">
        <v>1</v>
      </c>
      <c r="PX137">
        <v>1</v>
      </c>
      <c r="PY137">
        <v>1</v>
      </c>
      <c r="PZ137">
        <v>1</v>
      </c>
      <c r="QA137" t="s">
        <v>1356</v>
      </c>
      <c r="QB137" t="s">
        <v>1356</v>
      </c>
      <c r="QC137" t="s">
        <v>1356</v>
      </c>
      <c r="QD137" t="s">
        <v>1356</v>
      </c>
      <c r="QE137">
        <v>1</v>
      </c>
      <c r="QF137">
        <v>1</v>
      </c>
      <c r="QG137">
        <v>1</v>
      </c>
      <c r="QH137">
        <v>1</v>
      </c>
      <c r="QI137">
        <v>1</v>
      </c>
      <c r="QJ137">
        <v>1</v>
      </c>
      <c r="QK137">
        <v>1</v>
      </c>
      <c r="QL137">
        <v>1</v>
      </c>
      <c r="QM137">
        <v>1</v>
      </c>
      <c r="QN137">
        <v>1</v>
      </c>
      <c r="QO137">
        <v>1</v>
      </c>
      <c r="QP137">
        <v>1</v>
      </c>
      <c r="QQ137">
        <v>1</v>
      </c>
      <c r="QR137" t="s">
        <v>1356</v>
      </c>
      <c r="QS137" t="s">
        <v>1356</v>
      </c>
      <c r="QT137" t="s">
        <v>1356</v>
      </c>
      <c r="QU137" t="s">
        <v>1356</v>
      </c>
      <c r="QV137">
        <v>1</v>
      </c>
      <c r="QW137">
        <v>1</v>
      </c>
      <c r="QX137">
        <v>1</v>
      </c>
      <c r="QY137">
        <v>1</v>
      </c>
      <c r="QZ137">
        <v>1</v>
      </c>
      <c r="RA137">
        <v>1</v>
      </c>
      <c r="RB137">
        <v>1</v>
      </c>
      <c r="RC137">
        <v>1</v>
      </c>
      <c r="RD137">
        <v>1</v>
      </c>
      <c r="RE137">
        <v>1</v>
      </c>
      <c r="RF137">
        <v>1</v>
      </c>
      <c r="RG137">
        <v>1</v>
      </c>
      <c r="RH137">
        <v>1</v>
      </c>
      <c r="RI137" t="s">
        <v>1356</v>
      </c>
      <c r="RJ137" t="s">
        <v>1356</v>
      </c>
      <c r="RK137" t="s">
        <v>1356</v>
      </c>
      <c r="RL137" t="s">
        <v>1356</v>
      </c>
      <c r="RM137">
        <v>1</v>
      </c>
      <c r="RN137">
        <v>1</v>
      </c>
      <c r="RO137">
        <v>1</v>
      </c>
      <c r="RP137">
        <v>1</v>
      </c>
      <c r="RQ137">
        <v>1</v>
      </c>
      <c r="RR137">
        <v>1</v>
      </c>
      <c r="RS137">
        <v>1</v>
      </c>
      <c r="RT137">
        <v>1</v>
      </c>
      <c r="RU137">
        <v>1</v>
      </c>
      <c r="RV137">
        <v>1</v>
      </c>
      <c r="RW137">
        <v>1</v>
      </c>
      <c r="RX137">
        <v>1</v>
      </c>
      <c r="RY137">
        <v>1</v>
      </c>
      <c r="RZ137" t="s">
        <v>1356</v>
      </c>
      <c r="SA137" t="s">
        <v>1356</v>
      </c>
      <c r="SB137" t="s">
        <v>1356</v>
      </c>
      <c r="SC137" t="s">
        <v>1356</v>
      </c>
      <c r="SD137">
        <v>1</v>
      </c>
      <c r="SE137">
        <v>1</v>
      </c>
      <c r="SF137">
        <v>1</v>
      </c>
      <c r="SG137">
        <v>1</v>
      </c>
      <c r="SH137">
        <v>1</v>
      </c>
      <c r="SI137">
        <v>1</v>
      </c>
      <c r="SJ137">
        <v>1</v>
      </c>
      <c r="SK137">
        <v>1</v>
      </c>
      <c r="SL137">
        <v>1</v>
      </c>
      <c r="SM137">
        <v>1</v>
      </c>
      <c r="SN137">
        <v>1</v>
      </c>
      <c r="SO137">
        <v>1</v>
      </c>
      <c r="SP137">
        <v>1</v>
      </c>
      <c r="SQ137" t="s">
        <v>1356</v>
      </c>
      <c r="SR137" t="s">
        <v>1356</v>
      </c>
      <c r="SS137" t="s">
        <v>1356</v>
      </c>
      <c r="ST137" t="s">
        <v>1356</v>
      </c>
      <c r="SU137">
        <v>1</v>
      </c>
      <c r="SV137">
        <v>1</v>
      </c>
      <c r="SW137">
        <v>1</v>
      </c>
      <c r="SX137">
        <v>1</v>
      </c>
      <c r="SY137">
        <v>1</v>
      </c>
      <c r="SZ137">
        <v>1</v>
      </c>
      <c r="TA137">
        <v>1</v>
      </c>
      <c r="TB137">
        <v>1</v>
      </c>
      <c r="TC137">
        <v>1</v>
      </c>
      <c r="TD137">
        <v>1</v>
      </c>
      <c r="TE137">
        <v>1</v>
      </c>
      <c r="TF137">
        <v>1</v>
      </c>
      <c r="TG137">
        <v>1</v>
      </c>
      <c r="TH137" t="s">
        <v>1356</v>
      </c>
      <c r="TI137" t="s">
        <v>1356</v>
      </c>
      <c r="TJ137" t="s">
        <v>1356</v>
      </c>
      <c r="TK137" t="s">
        <v>1356</v>
      </c>
      <c r="TL137">
        <v>1</v>
      </c>
      <c r="TM137">
        <v>1</v>
      </c>
      <c r="TN137">
        <v>1</v>
      </c>
      <c r="TO137">
        <v>1</v>
      </c>
      <c r="TP137">
        <v>1</v>
      </c>
      <c r="TQ137">
        <v>1</v>
      </c>
      <c r="TR137">
        <v>1</v>
      </c>
      <c r="TS137">
        <v>1</v>
      </c>
      <c r="TT137">
        <v>1</v>
      </c>
      <c r="TU137">
        <v>1</v>
      </c>
      <c r="TV137">
        <v>1</v>
      </c>
      <c r="TW137">
        <v>1</v>
      </c>
      <c r="TX137">
        <v>1</v>
      </c>
      <c r="TY137" t="s">
        <v>1356</v>
      </c>
      <c r="TZ137" t="s">
        <v>1356</v>
      </c>
      <c r="UA137" t="s">
        <v>1356</v>
      </c>
      <c r="UB137" t="s">
        <v>1356</v>
      </c>
      <c r="UC137">
        <v>1</v>
      </c>
      <c r="UD137">
        <v>1</v>
      </c>
      <c r="UE137">
        <v>1</v>
      </c>
      <c r="UF137">
        <v>1</v>
      </c>
      <c r="UG137">
        <v>1</v>
      </c>
      <c r="UH137">
        <v>1</v>
      </c>
      <c r="UI137">
        <v>1</v>
      </c>
      <c r="UJ137">
        <v>1</v>
      </c>
      <c r="UK137">
        <v>1</v>
      </c>
      <c r="UL137">
        <v>1</v>
      </c>
      <c r="UM137">
        <v>1</v>
      </c>
      <c r="UN137">
        <v>1</v>
      </c>
      <c r="UO137">
        <v>1</v>
      </c>
      <c r="UP137" t="s">
        <v>1356</v>
      </c>
      <c r="UQ137" t="s">
        <v>1356</v>
      </c>
      <c r="UR137" t="s">
        <v>1356</v>
      </c>
      <c r="US137" t="s">
        <v>1356</v>
      </c>
      <c r="UT137">
        <v>1</v>
      </c>
      <c r="UU137">
        <v>1</v>
      </c>
      <c r="UV137">
        <v>1</v>
      </c>
      <c r="UW137">
        <v>1</v>
      </c>
      <c r="UX137">
        <v>1</v>
      </c>
      <c r="UY137">
        <v>1</v>
      </c>
      <c r="UZ137">
        <v>1</v>
      </c>
      <c r="VA137">
        <v>1</v>
      </c>
      <c r="VB137">
        <v>1</v>
      </c>
      <c r="VC137">
        <v>1</v>
      </c>
      <c r="VD137">
        <v>1</v>
      </c>
      <c r="VE137">
        <v>1</v>
      </c>
      <c r="VF137">
        <v>1</v>
      </c>
      <c r="VG137" t="s">
        <v>1356</v>
      </c>
      <c r="VH137" t="s">
        <v>1356</v>
      </c>
      <c r="VI137" t="s">
        <v>1356</v>
      </c>
      <c r="VJ137" t="s">
        <v>1356</v>
      </c>
      <c r="VK137">
        <v>1</v>
      </c>
      <c r="VL137">
        <v>1</v>
      </c>
      <c r="VM137">
        <v>1</v>
      </c>
      <c r="VN137">
        <v>1</v>
      </c>
      <c r="VO137">
        <v>1</v>
      </c>
      <c r="VP137">
        <v>1</v>
      </c>
      <c r="VQ137">
        <v>1</v>
      </c>
      <c r="VR137">
        <v>1</v>
      </c>
      <c r="VS137">
        <v>1</v>
      </c>
      <c r="VT137">
        <v>1</v>
      </c>
      <c r="VU137">
        <v>1</v>
      </c>
      <c r="VV137">
        <v>1</v>
      </c>
      <c r="VW137">
        <v>1</v>
      </c>
      <c r="VX137" t="s">
        <v>1356</v>
      </c>
      <c r="VY137" t="s">
        <v>1356</v>
      </c>
      <c r="VZ137" t="s">
        <v>1356</v>
      </c>
      <c r="WA137" t="s">
        <v>1356</v>
      </c>
      <c r="WB137">
        <v>1</v>
      </c>
      <c r="WC137">
        <v>1</v>
      </c>
      <c r="WD137">
        <v>1</v>
      </c>
      <c r="WE137">
        <v>1</v>
      </c>
      <c r="WF137">
        <v>1</v>
      </c>
      <c r="WG137">
        <v>1</v>
      </c>
      <c r="WH137">
        <v>1</v>
      </c>
      <c r="WI137">
        <v>1</v>
      </c>
      <c r="WJ137">
        <v>1</v>
      </c>
      <c r="WK137">
        <v>1</v>
      </c>
      <c r="WL137">
        <v>1</v>
      </c>
      <c r="WM137">
        <v>1</v>
      </c>
      <c r="WN137">
        <v>1</v>
      </c>
      <c r="WO137" t="s">
        <v>1356</v>
      </c>
      <c r="WP137" t="s">
        <v>1356</v>
      </c>
      <c r="WQ137" t="s">
        <v>1356</v>
      </c>
      <c r="WR137" t="s">
        <v>1356</v>
      </c>
      <c r="WS137">
        <v>1</v>
      </c>
      <c r="WT137">
        <v>1</v>
      </c>
      <c r="WU137">
        <v>1</v>
      </c>
      <c r="WV137">
        <v>1</v>
      </c>
      <c r="WW137">
        <v>1</v>
      </c>
      <c r="WX137">
        <v>1</v>
      </c>
      <c r="WY137">
        <v>1</v>
      </c>
      <c r="WZ137">
        <v>1</v>
      </c>
      <c r="XA137">
        <v>1</v>
      </c>
      <c r="XB137">
        <v>1</v>
      </c>
      <c r="XC137">
        <v>1</v>
      </c>
      <c r="XD137">
        <v>1</v>
      </c>
      <c r="XE137">
        <v>1</v>
      </c>
      <c r="XF137">
        <v>1</v>
      </c>
      <c r="XG137">
        <v>1</v>
      </c>
      <c r="XH137">
        <v>1</v>
      </c>
      <c r="XI137" s="2">
        <v>1</v>
      </c>
      <c r="XJ137" s="2">
        <v>1</v>
      </c>
      <c r="XK137" s="2">
        <v>1</v>
      </c>
      <c r="XL137" s="2">
        <v>1</v>
      </c>
      <c r="XM137" s="2">
        <v>1</v>
      </c>
      <c r="XN137" s="2">
        <v>1</v>
      </c>
      <c r="XO137" s="2">
        <v>1</v>
      </c>
      <c r="XP137" s="2" t="s">
        <v>1356</v>
      </c>
      <c r="XQ137" s="160">
        <v>1</v>
      </c>
      <c r="XR137" s="160" t="s">
        <v>1356</v>
      </c>
    </row>
    <row r="138" spans="1:642" x14ac:dyDescent="0.3">
      <c r="A138" t="s">
        <v>2177</v>
      </c>
      <c r="B138" s="163" t="s">
        <v>2178</v>
      </c>
      <c r="C138" t="s">
        <v>2226</v>
      </c>
      <c r="D138" s="164" t="s">
        <v>2227</v>
      </c>
      <c r="E138" t="s">
        <v>1356</v>
      </c>
      <c r="F138" t="s">
        <v>1356</v>
      </c>
      <c r="G138" t="s">
        <v>1356</v>
      </c>
      <c r="H138" t="s">
        <v>1356</v>
      </c>
      <c r="I138" t="s">
        <v>1356</v>
      </c>
      <c r="J138" t="s">
        <v>1356</v>
      </c>
      <c r="K138" t="s">
        <v>1356</v>
      </c>
      <c r="L138" t="s">
        <v>1356</v>
      </c>
      <c r="M138" t="s">
        <v>1356</v>
      </c>
      <c r="N138" t="s">
        <v>1356</v>
      </c>
      <c r="O138" t="s">
        <v>1356</v>
      </c>
      <c r="P138" t="s">
        <v>1356</v>
      </c>
      <c r="Q138" t="s">
        <v>1356</v>
      </c>
      <c r="R138" t="s">
        <v>1356</v>
      </c>
      <c r="S138" t="s">
        <v>1356</v>
      </c>
      <c r="T138" t="s">
        <v>1356</v>
      </c>
      <c r="U138" t="s">
        <v>1356</v>
      </c>
      <c r="V138" t="s">
        <v>1356</v>
      </c>
      <c r="W138" t="s">
        <v>1356</v>
      </c>
      <c r="X138" t="s">
        <v>1356</v>
      </c>
      <c r="Y138" t="s">
        <v>1356</v>
      </c>
      <c r="Z138" t="s">
        <v>1356</v>
      </c>
      <c r="AA138" t="s">
        <v>1356</v>
      </c>
      <c r="AB138" t="s">
        <v>1356</v>
      </c>
      <c r="AC138" t="s">
        <v>1356</v>
      </c>
      <c r="AD138" t="s">
        <v>1356</v>
      </c>
      <c r="AE138" t="s">
        <v>1356</v>
      </c>
      <c r="AF138" t="s">
        <v>1356</v>
      </c>
      <c r="AG138" t="s">
        <v>1356</v>
      </c>
      <c r="AH138" t="s">
        <v>1356</v>
      </c>
      <c r="AI138" t="s">
        <v>1356</v>
      </c>
      <c r="AJ138" t="s">
        <v>1356</v>
      </c>
      <c r="AK138" t="s">
        <v>1356</v>
      </c>
      <c r="AL138" t="s">
        <v>1356</v>
      </c>
      <c r="AM138" t="s">
        <v>1356</v>
      </c>
      <c r="AN138" t="s">
        <v>1356</v>
      </c>
      <c r="AO138" t="s">
        <v>1356</v>
      </c>
      <c r="AP138" t="s">
        <v>1356</v>
      </c>
      <c r="AQ138" t="s">
        <v>1356</v>
      </c>
      <c r="AR138" t="s">
        <v>1356</v>
      </c>
      <c r="AS138" t="s">
        <v>1356</v>
      </c>
      <c r="AT138" t="s">
        <v>1356</v>
      </c>
      <c r="AU138" t="s">
        <v>1356</v>
      </c>
      <c r="AV138" t="s">
        <v>1356</v>
      </c>
      <c r="AW138" t="s">
        <v>1356</v>
      </c>
      <c r="AX138" t="s">
        <v>1356</v>
      </c>
      <c r="AY138" t="s">
        <v>1356</v>
      </c>
      <c r="AZ138" t="s">
        <v>1356</v>
      </c>
      <c r="BA138" t="s">
        <v>1356</v>
      </c>
      <c r="BB138" t="s">
        <v>1356</v>
      </c>
      <c r="BC138" t="s">
        <v>1356</v>
      </c>
      <c r="BD138" t="s">
        <v>1356</v>
      </c>
      <c r="BE138" t="s">
        <v>1356</v>
      </c>
      <c r="BF138" t="s">
        <v>1356</v>
      </c>
      <c r="BG138" t="s">
        <v>1356</v>
      </c>
      <c r="BH138" t="s">
        <v>1356</v>
      </c>
      <c r="BI138" t="s">
        <v>1356</v>
      </c>
      <c r="BJ138" t="s">
        <v>1356</v>
      </c>
      <c r="BK138" t="s">
        <v>1356</v>
      </c>
      <c r="BL138" t="s">
        <v>1356</v>
      </c>
      <c r="BM138" t="s">
        <v>1356</v>
      </c>
      <c r="BN138" t="s">
        <v>1356</v>
      </c>
      <c r="BO138" t="s">
        <v>1356</v>
      </c>
      <c r="BP138" t="s">
        <v>1356</v>
      </c>
      <c r="BQ138" t="s">
        <v>1356</v>
      </c>
      <c r="BR138" t="s">
        <v>1356</v>
      </c>
      <c r="BS138" t="s">
        <v>1356</v>
      </c>
      <c r="BT138" t="s">
        <v>1356</v>
      </c>
      <c r="BU138" t="s">
        <v>1356</v>
      </c>
      <c r="BV138" t="s">
        <v>1356</v>
      </c>
      <c r="BW138" t="s">
        <v>1356</v>
      </c>
      <c r="BX138" t="s">
        <v>1356</v>
      </c>
      <c r="BY138" t="s">
        <v>1356</v>
      </c>
      <c r="BZ138" t="s">
        <v>1356</v>
      </c>
      <c r="CA138" t="s">
        <v>1356</v>
      </c>
      <c r="CB138" t="s">
        <v>1356</v>
      </c>
      <c r="CC138" t="s">
        <v>1356</v>
      </c>
      <c r="CD138" t="s">
        <v>1356</v>
      </c>
      <c r="CE138" t="s">
        <v>1356</v>
      </c>
      <c r="CF138" t="s">
        <v>1356</v>
      </c>
      <c r="CG138" t="s">
        <v>1356</v>
      </c>
      <c r="CH138" t="s">
        <v>1356</v>
      </c>
      <c r="CI138" t="s">
        <v>1356</v>
      </c>
      <c r="CJ138" t="s">
        <v>1356</v>
      </c>
      <c r="CK138" t="s">
        <v>1356</v>
      </c>
      <c r="CL138" t="s">
        <v>1356</v>
      </c>
      <c r="CM138" t="s">
        <v>1356</v>
      </c>
      <c r="CN138" t="s">
        <v>1356</v>
      </c>
      <c r="CO138" t="s">
        <v>1356</v>
      </c>
      <c r="CP138" t="s">
        <v>1356</v>
      </c>
      <c r="CQ138" t="s">
        <v>1356</v>
      </c>
      <c r="CR138" t="s">
        <v>1356</v>
      </c>
      <c r="CS138" t="s">
        <v>1356</v>
      </c>
      <c r="CT138" t="s">
        <v>1356</v>
      </c>
      <c r="CU138" t="s">
        <v>1356</v>
      </c>
      <c r="CV138" t="s">
        <v>1356</v>
      </c>
      <c r="CW138" t="s">
        <v>1356</v>
      </c>
      <c r="CX138" t="s">
        <v>1356</v>
      </c>
      <c r="CY138" t="s">
        <v>1356</v>
      </c>
      <c r="CZ138" t="s">
        <v>1356</v>
      </c>
      <c r="DA138" t="s">
        <v>1356</v>
      </c>
      <c r="DB138" t="s">
        <v>1356</v>
      </c>
      <c r="DC138" t="s">
        <v>1356</v>
      </c>
      <c r="DD138" t="s">
        <v>1356</v>
      </c>
      <c r="DE138" t="s">
        <v>1356</v>
      </c>
      <c r="DF138" t="s">
        <v>1356</v>
      </c>
      <c r="DG138" t="s">
        <v>1356</v>
      </c>
      <c r="DH138" t="s">
        <v>1356</v>
      </c>
      <c r="DI138" t="s">
        <v>1356</v>
      </c>
      <c r="DJ138" t="s">
        <v>1356</v>
      </c>
      <c r="DK138" t="s">
        <v>1356</v>
      </c>
      <c r="DL138" t="s">
        <v>1356</v>
      </c>
      <c r="DM138" t="s">
        <v>1356</v>
      </c>
      <c r="DN138" t="s">
        <v>1356</v>
      </c>
      <c r="DO138" t="s">
        <v>1356</v>
      </c>
      <c r="DP138" t="s">
        <v>1356</v>
      </c>
      <c r="DQ138" t="s">
        <v>1356</v>
      </c>
      <c r="DR138" t="s">
        <v>1356</v>
      </c>
      <c r="DS138" t="s">
        <v>1356</v>
      </c>
      <c r="DT138" t="s">
        <v>1356</v>
      </c>
      <c r="DU138" t="s">
        <v>1356</v>
      </c>
      <c r="DV138" t="s">
        <v>1356</v>
      </c>
      <c r="DW138" t="s">
        <v>1356</v>
      </c>
      <c r="DX138" t="s">
        <v>1356</v>
      </c>
      <c r="DY138" t="s">
        <v>1356</v>
      </c>
      <c r="DZ138" t="s">
        <v>1356</v>
      </c>
      <c r="EA138" t="s">
        <v>1356</v>
      </c>
      <c r="EB138" t="s">
        <v>1356</v>
      </c>
      <c r="EC138" t="s">
        <v>1356</v>
      </c>
      <c r="ED138" t="s">
        <v>1356</v>
      </c>
      <c r="EE138" t="s">
        <v>1356</v>
      </c>
      <c r="EF138" t="s">
        <v>1356</v>
      </c>
      <c r="EG138" t="s">
        <v>1356</v>
      </c>
      <c r="EH138" t="s">
        <v>1356</v>
      </c>
      <c r="EI138" t="s">
        <v>1356</v>
      </c>
      <c r="EJ138" t="s">
        <v>1356</v>
      </c>
      <c r="EK138" t="s">
        <v>1356</v>
      </c>
      <c r="EL138" t="s">
        <v>1356</v>
      </c>
      <c r="EM138" t="s">
        <v>1356</v>
      </c>
      <c r="EN138" t="s">
        <v>1356</v>
      </c>
      <c r="EO138" t="s">
        <v>1356</v>
      </c>
      <c r="EP138" t="s">
        <v>1356</v>
      </c>
      <c r="EQ138" t="s">
        <v>1356</v>
      </c>
      <c r="ER138" t="s">
        <v>1356</v>
      </c>
      <c r="ES138" t="s">
        <v>1356</v>
      </c>
      <c r="ET138" t="s">
        <v>1356</v>
      </c>
      <c r="EU138" t="s">
        <v>1356</v>
      </c>
      <c r="EV138" t="s">
        <v>1356</v>
      </c>
      <c r="EW138" t="s">
        <v>1356</v>
      </c>
      <c r="EX138" t="s">
        <v>1356</v>
      </c>
      <c r="EY138" t="s">
        <v>1356</v>
      </c>
      <c r="EZ138" t="s">
        <v>1356</v>
      </c>
      <c r="FA138" t="s">
        <v>1356</v>
      </c>
      <c r="FB138" t="s">
        <v>1356</v>
      </c>
      <c r="FC138" t="s">
        <v>1356</v>
      </c>
      <c r="FD138" t="s">
        <v>1356</v>
      </c>
      <c r="FE138" t="s">
        <v>1356</v>
      </c>
      <c r="FF138" t="s">
        <v>1356</v>
      </c>
      <c r="FG138" t="s">
        <v>1356</v>
      </c>
      <c r="FH138" t="s">
        <v>1356</v>
      </c>
      <c r="FI138" t="s">
        <v>1356</v>
      </c>
      <c r="FJ138" t="s">
        <v>1356</v>
      </c>
      <c r="FK138" t="s">
        <v>1356</v>
      </c>
      <c r="FL138" t="s">
        <v>1356</v>
      </c>
      <c r="FM138" t="s">
        <v>1356</v>
      </c>
      <c r="FN138" t="s">
        <v>1356</v>
      </c>
      <c r="FO138" t="s">
        <v>1356</v>
      </c>
      <c r="FP138" t="s">
        <v>1356</v>
      </c>
      <c r="FQ138" t="s">
        <v>1356</v>
      </c>
      <c r="FR138" t="s">
        <v>1356</v>
      </c>
      <c r="FS138" t="s">
        <v>1356</v>
      </c>
      <c r="FT138" t="s">
        <v>1356</v>
      </c>
      <c r="FU138" t="s">
        <v>1356</v>
      </c>
      <c r="FV138" t="s">
        <v>1356</v>
      </c>
      <c r="FW138" t="s">
        <v>1356</v>
      </c>
      <c r="FX138" t="s">
        <v>1356</v>
      </c>
      <c r="FY138" t="s">
        <v>1356</v>
      </c>
      <c r="FZ138" t="s">
        <v>1356</v>
      </c>
      <c r="GA138" t="s">
        <v>1356</v>
      </c>
      <c r="GB138" t="s">
        <v>1356</v>
      </c>
      <c r="GC138" t="s">
        <v>1356</v>
      </c>
      <c r="GD138" t="s">
        <v>1356</v>
      </c>
      <c r="GE138" t="s">
        <v>1356</v>
      </c>
      <c r="GF138" t="s">
        <v>1356</v>
      </c>
      <c r="GG138" t="s">
        <v>1356</v>
      </c>
      <c r="GH138" t="s">
        <v>1356</v>
      </c>
      <c r="GI138" t="s">
        <v>1356</v>
      </c>
      <c r="GJ138" t="s">
        <v>1356</v>
      </c>
      <c r="GK138" t="s">
        <v>1356</v>
      </c>
      <c r="GL138" t="s">
        <v>1356</v>
      </c>
      <c r="GM138" t="s">
        <v>1356</v>
      </c>
      <c r="GN138" t="s">
        <v>1356</v>
      </c>
      <c r="GO138" t="s">
        <v>1356</v>
      </c>
      <c r="GP138" t="s">
        <v>1356</v>
      </c>
      <c r="GQ138" t="s">
        <v>1356</v>
      </c>
      <c r="GR138" t="s">
        <v>1356</v>
      </c>
      <c r="GS138" t="s">
        <v>1356</v>
      </c>
      <c r="GT138" t="s">
        <v>1356</v>
      </c>
      <c r="GU138" t="s">
        <v>1356</v>
      </c>
      <c r="GV138" t="s">
        <v>1356</v>
      </c>
      <c r="GW138" t="s">
        <v>1356</v>
      </c>
      <c r="GX138" t="s">
        <v>1356</v>
      </c>
      <c r="GY138" t="s">
        <v>1356</v>
      </c>
      <c r="GZ138" t="s">
        <v>1356</v>
      </c>
      <c r="HA138" t="s">
        <v>1356</v>
      </c>
      <c r="HB138" t="s">
        <v>1356</v>
      </c>
      <c r="HC138" t="s">
        <v>1356</v>
      </c>
      <c r="HD138" t="s">
        <v>1356</v>
      </c>
      <c r="HE138" t="s">
        <v>1356</v>
      </c>
      <c r="HF138" t="s">
        <v>1356</v>
      </c>
      <c r="HG138" t="s">
        <v>1356</v>
      </c>
      <c r="HH138" t="s">
        <v>1356</v>
      </c>
      <c r="HI138" t="s">
        <v>1356</v>
      </c>
      <c r="HJ138" t="s">
        <v>1356</v>
      </c>
      <c r="HK138" t="s">
        <v>1356</v>
      </c>
      <c r="HL138" t="s">
        <v>1356</v>
      </c>
      <c r="HM138" t="s">
        <v>1356</v>
      </c>
      <c r="HN138" t="s">
        <v>1356</v>
      </c>
      <c r="HO138" t="s">
        <v>1356</v>
      </c>
      <c r="HP138" t="s">
        <v>1356</v>
      </c>
      <c r="HQ138" t="s">
        <v>1356</v>
      </c>
      <c r="HR138" t="s">
        <v>1356</v>
      </c>
      <c r="HS138" t="s">
        <v>1356</v>
      </c>
      <c r="HT138" t="s">
        <v>1356</v>
      </c>
      <c r="HU138" t="s">
        <v>1356</v>
      </c>
      <c r="HV138" t="s">
        <v>1356</v>
      </c>
      <c r="HW138" t="s">
        <v>1356</v>
      </c>
      <c r="HX138" t="s">
        <v>1356</v>
      </c>
      <c r="HY138" t="s">
        <v>1356</v>
      </c>
      <c r="HZ138" t="s">
        <v>1356</v>
      </c>
      <c r="IA138" t="s">
        <v>1356</v>
      </c>
      <c r="IB138" t="s">
        <v>1356</v>
      </c>
      <c r="IC138" t="s">
        <v>1356</v>
      </c>
      <c r="ID138" t="s">
        <v>1356</v>
      </c>
      <c r="IE138" t="s">
        <v>1356</v>
      </c>
      <c r="IF138" t="s">
        <v>1356</v>
      </c>
      <c r="IG138" t="s">
        <v>1356</v>
      </c>
      <c r="IH138" t="s">
        <v>1356</v>
      </c>
      <c r="II138" t="s">
        <v>1356</v>
      </c>
      <c r="IJ138" t="s">
        <v>1356</v>
      </c>
      <c r="IK138" t="s">
        <v>1356</v>
      </c>
      <c r="IL138" t="s">
        <v>1356</v>
      </c>
      <c r="IM138" t="s">
        <v>1356</v>
      </c>
      <c r="IN138" t="s">
        <v>1356</v>
      </c>
      <c r="IO138" t="s">
        <v>1356</v>
      </c>
      <c r="IP138" t="s">
        <v>1356</v>
      </c>
      <c r="IQ138" t="s">
        <v>1356</v>
      </c>
      <c r="IR138" t="s">
        <v>1356</v>
      </c>
      <c r="IS138" t="s">
        <v>1356</v>
      </c>
      <c r="IT138" t="s">
        <v>1356</v>
      </c>
      <c r="IU138" t="s">
        <v>1356</v>
      </c>
      <c r="IV138" t="s">
        <v>1356</v>
      </c>
      <c r="IW138" t="s">
        <v>1356</v>
      </c>
      <c r="IX138" t="s">
        <v>1356</v>
      </c>
      <c r="IY138" t="s">
        <v>1356</v>
      </c>
      <c r="IZ138" t="s">
        <v>1356</v>
      </c>
      <c r="JA138" t="s">
        <v>1356</v>
      </c>
      <c r="JB138" t="s">
        <v>1356</v>
      </c>
      <c r="JC138" t="s">
        <v>1356</v>
      </c>
      <c r="JD138" t="s">
        <v>1356</v>
      </c>
      <c r="JE138" t="s">
        <v>1356</v>
      </c>
      <c r="JF138" t="s">
        <v>1356</v>
      </c>
      <c r="JG138" t="s">
        <v>1356</v>
      </c>
      <c r="JH138" t="s">
        <v>1356</v>
      </c>
      <c r="JI138" t="s">
        <v>1356</v>
      </c>
      <c r="JJ138" t="s">
        <v>1356</v>
      </c>
      <c r="JK138" t="s">
        <v>1356</v>
      </c>
      <c r="JL138" t="s">
        <v>1356</v>
      </c>
      <c r="JM138" t="s">
        <v>1356</v>
      </c>
      <c r="JN138" t="s">
        <v>1356</v>
      </c>
      <c r="JO138" t="s">
        <v>1356</v>
      </c>
      <c r="JP138" t="s">
        <v>1356</v>
      </c>
      <c r="JQ138" t="s">
        <v>1356</v>
      </c>
      <c r="JR138" t="s">
        <v>1356</v>
      </c>
      <c r="JS138" t="s">
        <v>1356</v>
      </c>
      <c r="JT138" t="s">
        <v>1356</v>
      </c>
      <c r="JU138" t="s">
        <v>1356</v>
      </c>
      <c r="JV138" t="s">
        <v>1356</v>
      </c>
      <c r="JW138" t="s">
        <v>1356</v>
      </c>
      <c r="JX138" t="s">
        <v>1356</v>
      </c>
      <c r="JY138" t="s">
        <v>1356</v>
      </c>
      <c r="JZ138" t="s">
        <v>1356</v>
      </c>
      <c r="KA138" t="s">
        <v>1356</v>
      </c>
      <c r="KB138" t="s">
        <v>1356</v>
      </c>
      <c r="KC138" t="s">
        <v>1356</v>
      </c>
      <c r="KD138" t="s">
        <v>1356</v>
      </c>
      <c r="KE138" t="s">
        <v>1356</v>
      </c>
      <c r="KF138" t="s">
        <v>1356</v>
      </c>
      <c r="KG138" t="s">
        <v>1356</v>
      </c>
      <c r="KH138" t="s">
        <v>1356</v>
      </c>
      <c r="KI138" t="s">
        <v>1356</v>
      </c>
      <c r="KJ138" t="s">
        <v>1356</v>
      </c>
      <c r="KK138" t="s">
        <v>1356</v>
      </c>
      <c r="KL138" t="s">
        <v>1356</v>
      </c>
      <c r="KM138" t="s">
        <v>1356</v>
      </c>
      <c r="KN138" t="s">
        <v>1356</v>
      </c>
      <c r="KO138" t="s">
        <v>1356</v>
      </c>
      <c r="KP138" t="s">
        <v>1356</v>
      </c>
      <c r="KQ138" t="s">
        <v>1356</v>
      </c>
      <c r="KR138" t="s">
        <v>1356</v>
      </c>
      <c r="KS138" t="s">
        <v>1356</v>
      </c>
      <c r="KT138" t="s">
        <v>1356</v>
      </c>
      <c r="KU138" t="s">
        <v>1356</v>
      </c>
      <c r="KV138" t="s">
        <v>1356</v>
      </c>
      <c r="KW138" t="s">
        <v>1356</v>
      </c>
      <c r="KX138" t="s">
        <v>1356</v>
      </c>
      <c r="KY138" t="s">
        <v>1356</v>
      </c>
      <c r="KZ138" t="s">
        <v>1356</v>
      </c>
      <c r="LA138" t="s">
        <v>1356</v>
      </c>
      <c r="LB138" t="s">
        <v>1356</v>
      </c>
      <c r="LC138" t="s">
        <v>1356</v>
      </c>
      <c r="LD138" t="s">
        <v>1356</v>
      </c>
      <c r="LE138" t="s">
        <v>1356</v>
      </c>
      <c r="LF138" t="s">
        <v>1356</v>
      </c>
      <c r="LG138" t="s">
        <v>1356</v>
      </c>
      <c r="LH138" t="s">
        <v>1356</v>
      </c>
      <c r="LI138" t="s">
        <v>1356</v>
      </c>
      <c r="LJ138" t="s">
        <v>1356</v>
      </c>
      <c r="LK138" t="s">
        <v>1356</v>
      </c>
      <c r="LL138" t="s">
        <v>1356</v>
      </c>
      <c r="LM138" t="s">
        <v>1356</v>
      </c>
      <c r="LN138" t="s">
        <v>1356</v>
      </c>
      <c r="LO138" t="s">
        <v>1356</v>
      </c>
      <c r="LP138" t="s">
        <v>1356</v>
      </c>
      <c r="LQ138" t="s">
        <v>1356</v>
      </c>
      <c r="LR138" t="s">
        <v>1356</v>
      </c>
      <c r="LS138" t="s">
        <v>1356</v>
      </c>
      <c r="LT138" t="s">
        <v>1356</v>
      </c>
      <c r="LU138" t="s">
        <v>1356</v>
      </c>
      <c r="LV138" t="s">
        <v>1356</v>
      </c>
      <c r="LW138" t="s">
        <v>1356</v>
      </c>
      <c r="LX138" t="s">
        <v>1356</v>
      </c>
      <c r="LY138" t="s">
        <v>1356</v>
      </c>
      <c r="LZ138" t="s">
        <v>1356</v>
      </c>
      <c r="MA138" t="s">
        <v>1356</v>
      </c>
      <c r="MB138" t="s">
        <v>1356</v>
      </c>
      <c r="MC138" t="s">
        <v>1356</v>
      </c>
      <c r="MD138" t="s">
        <v>1356</v>
      </c>
      <c r="ME138" t="s">
        <v>1356</v>
      </c>
      <c r="MF138" t="s">
        <v>1356</v>
      </c>
      <c r="MG138" t="s">
        <v>1356</v>
      </c>
      <c r="MH138" t="s">
        <v>1356</v>
      </c>
      <c r="MI138" t="s">
        <v>1356</v>
      </c>
      <c r="MJ138" t="s">
        <v>1356</v>
      </c>
      <c r="MK138" t="s">
        <v>1356</v>
      </c>
      <c r="ML138" t="s">
        <v>1356</v>
      </c>
      <c r="MM138" t="s">
        <v>1356</v>
      </c>
      <c r="MN138" t="s">
        <v>1356</v>
      </c>
      <c r="MO138" t="s">
        <v>1356</v>
      </c>
      <c r="MP138" t="s">
        <v>1356</v>
      </c>
      <c r="MQ138" t="s">
        <v>1356</v>
      </c>
      <c r="MR138" t="s">
        <v>1356</v>
      </c>
      <c r="MS138" t="s">
        <v>1356</v>
      </c>
      <c r="MT138" t="s">
        <v>1356</v>
      </c>
      <c r="MU138" t="s">
        <v>1356</v>
      </c>
      <c r="MV138" t="s">
        <v>1356</v>
      </c>
      <c r="MW138" t="s">
        <v>1356</v>
      </c>
      <c r="MX138" t="s">
        <v>1356</v>
      </c>
      <c r="MY138" t="s">
        <v>1356</v>
      </c>
      <c r="MZ138" t="s">
        <v>1356</v>
      </c>
      <c r="NA138" t="s">
        <v>1356</v>
      </c>
      <c r="NB138" t="s">
        <v>1356</v>
      </c>
      <c r="NC138" t="s">
        <v>1356</v>
      </c>
      <c r="ND138" t="s">
        <v>1356</v>
      </c>
      <c r="NE138" t="s">
        <v>1356</v>
      </c>
      <c r="NF138" t="s">
        <v>1356</v>
      </c>
      <c r="NG138" t="s">
        <v>1356</v>
      </c>
      <c r="NH138" t="s">
        <v>1356</v>
      </c>
      <c r="NI138" t="s">
        <v>1356</v>
      </c>
      <c r="NJ138" t="s">
        <v>1356</v>
      </c>
      <c r="NK138" t="s">
        <v>1356</v>
      </c>
      <c r="NL138" t="s">
        <v>1356</v>
      </c>
      <c r="NM138" t="s">
        <v>1356</v>
      </c>
      <c r="NN138" t="s">
        <v>1356</v>
      </c>
      <c r="NO138" t="s">
        <v>1356</v>
      </c>
      <c r="NP138" t="s">
        <v>1356</v>
      </c>
      <c r="NQ138" t="s">
        <v>1356</v>
      </c>
      <c r="NR138" t="s">
        <v>1356</v>
      </c>
      <c r="NS138" t="s">
        <v>1356</v>
      </c>
      <c r="NT138" t="s">
        <v>1356</v>
      </c>
      <c r="NU138" t="s">
        <v>1356</v>
      </c>
      <c r="NV138" t="s">
        <v>1356</v>
      </c>
      <c r="NW138" t="s">
        <v>1356</v>
      </c>
      <c r="NX138" t="s">
        <v>1356</v>
      </c>
      <c r="NY138" t="s">
        <v>1356</v>
      </c>
      <c r="NZ138" t="s">
        <v>1356</v>
      </c>
      <c r="OA138" t="s">
        <v>1356</v>
      </c>
      <c r="OB138" t="s">
        <v>1356</v>
      </c>
      <c r="OC138" t="s">
        <v>1356</v>
      </c>
      <c r="OD138" t="s">
        <v>1356</v>
      </c>
      <c r="OE138" t="s">
        <v>1356</v>
      </c>
      <c r="OF138" t="s">
        <v>1356</v>
      </c>
      <c r="OG138" t="s">
        <v>1356</v>
      </c>
      <c r="OH138" t="s">
        <v>1356</v>
      </c>
      <c r="OI138" t="s">
        <v>1356</v>
      </c>
      <c r="OJ138" t="s">
        <v>1356</v>
      </c>
      <c r="OK138" t="s">
        <v>1356</v>
      </c>
      <c r="OL138" t="s">
        <v>1356</v>
      </c>
      <c r="OM138" t="s">
        <v>1356</v>
      </c>
      <c r="ON138" t="s">
        <v>1356</v>
      </c>
      <c r="OO138" t="s">
        <v>1356</v>
      </c>
      <c r="OP138" t="s">
        <v>1356</v>
      </c>
      <c r="OQ138" t="s">
        <v>1356</v>
      </c>
      <c r="OR138" t="s">
        <v>1356</v>
      </c>
      <c r="OS138" t="s">
        <v>1356</v>
      </c>
      <c r="OT138" t="s">
        <v>1356</v>
      </c>
      <c r="OU138" t="s">
        <v>1356</v>
      </c>
      <c r="OV138" t="s">
        <v>1356</v>
      </c>
      <c r="OW138" t="s">
        <v>1356</v>
      </c>
      <c r="OX138" t="s">
        <v>1356</v>
      </c>
      <c r="OY138" t="s">
        <v>1356</v>
      </c>
      <c r="OZ138" t="s">
        <v>1356</v>
      </c>
      <c r="PA138" t="s">
        <v>1356</v>
      </c>
      <c r="PB138" t="s">
        <v>1356</v>
      </c>
      <c r="PC138" t="s">
        <v>1356</v>
      </c>
      <c r="PD138" t="s">
        <v>1356</v>
      </c>
      <c r="PE138" t="s">
        <v>1356</v>
      </c>
      <c r="PF138" t="s">
        <v>1356</v>
      </c>
      <c r="PG138" t="s">
        <v>1356</v>
      </c>
      <c r="PH138" t="s">
        <v>1356</v>
      </c>
      <c r="PI138" t="s">
        <v>1356</v>
      </c>
      <c r="PJ138" t="s">
        <v>1356</v>
      </c>
      <c r="PK138" t="s">
        <v>1356</v>
      </c>
      <c r="PL138" t="s">
        <v>1356</v>
      </c>
      <c r="PM138" t="s">
        <v>1356</v>
      </c>
      <c r="PN138" t="s">
        <v>1356</v>
      </c>
      <c r="PO138" t="s">
        <v>1356</v>
      </c>
      <c r="PP138" t="s">
        <v>1356</v>
      </c>
      <c r="PQ138" t="s">
        <v>1356</v>
      </c>
      <c r="PR138" t="s">
        <v>1356</v>
      </c>
      <c r="PS138" t="s">
        <v>1356</v>
      </c>
      <c r="PT138" t="s">
        <v>1356</v>
      </c>
      <c r="PU138" t="s">
        <v>1356</v>
      </c>
      <c r="PV138" t="s">
        <v>1356</v>
      </c>
      <c r="PW138" t="s">
        <v>1356</v>
      </c>
      <c r="PX138" t="s">
        <v>1356</v>
      </c>
      <c r="PY138" t="s">
        <v>1356</v>
      </c>
      <c r="PZ138" t="s">
        <v>1356</v>
      </c>
      <c r="QA138" t="s">
        <v>1356</v>
      </c>
      <c r="QB138" t="s">
        <v>1356</v>
      </c>
      <c r="QC138" t="s">
        <v>1356</v>
      </c>
      <c r="QD138" t="s">
        <v>1356</v>
      </c>
      <c r="QE138" t="s">
        <v>1356</v>
      </c>
      <c r="QF138" t="s">
        <v>1356</v>
      </c>
      <c r="QG138" t="s">
        <v>1356</v>
      </c>
      <c r="QH138" t="s">
        <v>1356</v>
      </c>
      <c r="QI138" t="s">
        <v>1356</v>
      </c>
      <c r="QJ138" t="s">
        <v>1356</v>
      </c>
      <c r="QK138" t="s">
        <v>1356</v>
      </c>
      <c r="QL138" t="s">
        <v>1356</v>
      </c>
      <c r="QM138" t="s">
        <v>1356</v>
      </c>
      <c r="QN138" t="s">
        <v>1356</v>
      </c>
      <c r="QO138" t="s">
        <v>1356</v>
      </c>
      <c r="QP138" t="s">
        <v>1356</v>
      </c>
      <c r="QQ138" t="s">
        <v>1356</v>
      </c>
      <c r="QR138" t="s">
        <v>1356</v>
      </c>
      <c r="QS138" t="s">
        <v>1356</v>
      </c>
      <c r="QT138" t="s">
        <v>1356</v>
      </c>
      <c r="QU138" t="s">
        <v>1356</v>
      </c>
      <c r="QV138" t="s">
        <v>1356</v>
      </c>
      <c r="QW138" t="s">
        <v>1356</v>
      </c>
      <c r="QX138" t="s">
        <v>1356</v>
      </c>
      <c r="QY138" t="s">
        <v>1356</v>
      </c>
      <c r="QZ138" t="s">
        <v>1356</v>
      </c>
      <c r="RA138" t="s">
        <v>1356</v>
      </c>
      <c r="RB138" t="s">
        <v>1356</v>
      </c>
      <c r="RC138" t="s">
        <v>1356</v>
      </c>
      <c r="RD138" t="s">
        <v>1356</v>
      </c>
      <c r="RE138" t="s">
        <v>1356</v>
      </c>
      <c r="RF138" t="s">
        <v>1356</v>
      </c>
      <c r="RG138" t="s">
        <v>1356</v>
      </c>
      <c r="RH138" t="s">
        <v>1356</v>
      </c>
      <c r="RI138" t="s">
        <v>1356</v>
      </c>
      <c r="RJ138" t="s">
        <v>1356</v>
      </c>
      <c r="RK138" t="s">
        <v>1356</v>
      </c>
      <c r="RL138" t="s">
        <v>1356</v>
      </c>
      <c r="RM138" t="s">
        <v>1356</v>
      </c>
      <c r="RN138" t="s">
        <v>1356</v>
      </c>
      <c r="RO138" t="s">
        <v>1356</v>
      </c>
      <c r="RP138" t="s">
        <v>1356</v>
      </c>
      <c r="RQ138" t="s">
        <v>1356</v>
      </c>
      <c r="RR138" t="s">
        <v>1356</v>
      </c>
      <c r="RS138" t="s">
        <v>1356</v>
      </c>
      <c r="RT138" t="s">
        <v>1356</v>
      </c>
      <c r="RU138" t="s">
        <v>1356</v>
      </c>
      <c r="RV138" t="s">
        <v>1356</v>
      </c>
      <c r="RW138" t="s">
        <v>1356</v>
      </c>
      <c r="RX138" t="s">
        <v>1356</v>
      </c>
      <c r="RY138" t="s">
        <v>1356</v>
      </c>
      <c r="RZ138" t="s">
        <v>1356</v>
      </c>
      <c r="SA138" t="s">
        <v>1356</v>
      </c>
      <c r="SB138" t="s">
        <v>1356</v>
      </c>
      <c r="SC138" t="s">
        <v>1356</v>
      </c>
      <c r="SD138" t="s">
        <v>1356</v>
      </c>
      <c r="SE138" t="s">
        <v>1356</v>
      </c>
      <c r="SF138" t="s">
        <v>1356</v>
      </c>
      <c r="SG138" t="s">
        <v>1356</v>
      </c>
      <c r="SH138" t="s">
        <v>1356</v>
      </c>
      <c r="SI138" t="s">
        <v>1356</v>
      </c>
      <c r="SJ138" t="s">
        <v>1356</v>
      </c>
      <c r="SK138" t="s">
        <v>1356</v>
      </c>
      <c r="SL138" t="s">
        <v>1356</v>
      </c>
      <c r="SM138" t="s">
        <v>1356</v>
      </c>
      <c r="SN138" t="s">
        <v>1356</v>
      </c>
      <c r="SO138" t="s">
        <v>1356</v>
      </c>
      <c r="SP138" t="s">
        <v>1356</v>
      </c>
      <c r="SQ138" t="s">
        <v>1356</v>
      </c>
      <c r="SR138" t="s">
        <v>1356</v>
      </c>
      <c r="SS138" t="s">
        <v>1356</v>
      </c>
      <c r="ST138" t="s">
        <v>1356</v>
      </c>
      <c r="SU138" t="s">
        <v>1356</v>
      </c>
      <c r="SV138" t="s">
        <v>1356</v>
      </c>
      <c r="SW138" t="s">
        <v>1356</v>
      </c>
      <c r="SX138" t="s">
        <v>1356</v>
      </c>
      <c r="SY138" t="s">
        <v>1356</v>
      </c>
      <c r="SZ138" t="s">
        <v>1356</v>
      </c>
      <c r="TA138" t="s">
        <v>1356</v>
      </c>
      <c r="TB138" t="s">
        <v>1356</v>
      </c>
      <c r="TC138" t="s">
        <v>1356</v>
      </c>
      <c r="TD138" t="s">
        <v>1356</v>
      </c>
      <c r="TE138" t="s">
        <v>1356</v>
      </c>
      <c r="TF138" t="s">
        <v>1356</v>
      </c>
      <c r="TG138" t="s">
        <v>1356</v>
      </c>
      <c r="TH138" t="s">
        <v>1356</v>
      </c>
      <c r="TI138" t="s">
        <v>1356</v>
      </c>
      <c r="TJ138" t="s">
        <v>1356</v>
      </c>
      <c r="TK138" t="s">
        <v>1356</v>
      </c>
      <c r="TL138" t="s">
        <v>1356</v>
      </c>
      <c r="TM138" t="s">
        <v>1356</v>
      </c>
      <c r="TN138" t="s">
        <v>1356</v>
      </c>
      <c r="TO138" t="s">
        <v>1356</v>
      </c>
      <c r="TP138" t="s">
        <v>1356</v>
      </c>
      <c r="TQ138" t="s">
        <v>1356</v>
      </c>
      <c r="TR138" t="s">
        <v>1356</v>
      </c>
      <c r="TS138" t="s">
        <v>1356</v>
      </c>
      <c r="TT138" t="s">
        <v>1356</v>
      </c>
      <c r="TU138" t="s">
        <v>1356</v>
      </c>
      <c r="TV138" t="s">
        <v>1356</v>
      </c>
      <c r="TW138" t="s">
        <v>1356</v>
      </c>
      <c r="TX138" t="s">
        <v>1356</v>
      </c>
      <c r="TY138" t="s">
        <v>1356</v>
      </c>
      <c r="TZ138" t="s">
        <v>1356</v>
      </c>
      <c r="UA138" t="s">
        <v>1356</v>
      </c>
      <c r="UB138" t="s">
        <v>1356</v>
      </c>
      <c r="UC138" t="s">
        <v>1356</v>
      </c>
      <c r="UD138" t="s">
        <v>1356</v>
      </c>
      <c r="UE138" t="s">
        <v>1356</v>
      </c>
      <c r="UF138" t="s">
        <v>1356</v>
      </c>
      <c r="UG138" t="s">
        <v>1356</v>
      </c>
      <c r="UH138" t="s">
        <v>1356</v>
      </c>
      <c r="UI138" t="s">
        <v>1356</v>
      </c>
      <c r="UJ138" t="s">
        <v>1356</v>
      </c>
      <c r="UK138" t="s">
        <v>1356</v>
      </c>
      <c r="UL138" t="s">
        <v>1356</v>
      </c>
      <c r="UM138" t="s">
        <v>1356</v>
      </c>
      <c r="UN138" t="s">
        <v>1356</v>
      </c>
      <c r="UO138" t="s">
        <v>1356</v>
      </c>
      <c r="UP138" t="s">
        <v>1356</v>
      </c>
      <c r="UQ138" t="s">
        <v>1356</v>
      </c>
      <c r="UR138" t="s">
        <v>1356</v>
      </c>
      <c r="US138" t="s">
        <v>1356</v>
      </c>
      <c r="UT138" t="s">
        <v>1356</v>
      </c>
      <c r="UU138" t="s">
        <v>1356</v>
      </c>
      <c r="UV138" t="s">
        <v>1356</v>
      </c>
      <c r="UW138" t="s">
        <v>1356</v>
      </c>
      <c r="UX138" t="s">
        <v>1356</v>
      </c>
      <c r="UY138" t="s">
        <v>1356</v>
      </c>
      <c r="UZ138" t="s">
        <v>1356</v>
      </c>
      <c r="VA138" t="s">
        <v>1356</v>
      </c>
      <c r="VB138" t="s">
        <v>1356</v>
      </c>
      <c r="VC138" t="s">
        <v>1356</v>
      </c>
      <c r="VD138" t="s">
        <v>1356</v>
      </c>
      <c r="VE138" t="s">
        <v>1356</v>
      </c>
      <c r="VF138" t="s">
        <v>1356</v>
      </c>
      <c r="VG138" t="s">
        <v>1356</v>
      </c>
      <c r="VH138" t="s">
        <v>1356</v>
      </c>
      <c r="VI138" t="s">
        <v>1356</v>
      </c>
      <c r="VJ138" t="s">
        <v>1356</v>
      </c>
      <c r="VK138" t="s">
        <v>1356</v>
      </c>
      <c r="VL138" t="s">
        <v>1356</v>
      </c>
      <c r="VM138" t="s">
        <v>1356</v>
      </c>
      <c r="VN138" t="s">
        <v>1356</v>
      </c>
      <c r="VO138" t="s">
        <v>1356</v>
      </c>
      <c r="VP138" t="s">
        <v>1356</v>
      </c>
      <c r="VQ138" t="s">
        <v>1356</v>
      </c>
      <c r="VR138" t="s">
        <v>1356</v>
      </c>
      <c r="VS138" t="s">
        <v>1356</v>
      </c>
      <c r="VT138" t="s">
        <v>1356</v>
      </c>
      <c r="VU138" t="s">
        <v>1356</v>
      </c>
      <c r="VV138" t="s">
        <v>1356</v>
      </c>
      <c r="VW138" t="s">
        <v>1356</v>
      </c>
      <c r="VX138" t="s">
        <v>1356</v>
      </c>
      <c r="VY138" t="s">
        <v>1356</v>
      </c>
      <c r="VZ138" t="s">
        <v>1356</v>
      </c>
      <c r="WA138" t="s">
        <v>1356</v>
      </c>
      <c r="WB138" t="s">
        <v>1356</v>
      </c>
      <c r="WC138" t="s">
        <v>1356</v>
      </c>
      <c r="WD138" t="s">
        <v>1356</v>
      </c>
      <c r="WE138" t="s">
        <v>1356</v>
      </c>
      <c r="WF138" t="s">
        <v>1356</v>
      </c>
      <c r="WG138" t="s">
        <v>1356</v>
      </c>
      <c r="WH138" t="s">
        <v>1356</v>
      </c>
      <c r="WI138" t="s">
        <v>1356</v>
      </c>
      <c r="WJ138" t="s">
        <v>1356</v>
      </c>
      <c r="WK138" t="s">
        <v>1356</v>
      </c>
      <c r="WL138" t="s">
        <v>1356</v>
      </c>
      <c r="WM138" t="s">
        <v>1356</v>
      </c>
      <c r="WN138" t="s">
        <v>1356</v>
      </c>
      <c r="WO138" t="s">
        <v>1356</v>
      </c>
      <c r="WP138" t="s">
        <v>1356</v>
      </c>
      <c r="WQ138" t="s">
        <v>1356</v>
      </c>
      <c r="WR138" t="s">
        <v>1356</v>
      </c>
      <c r="WS138" t="s">
        <v>1356</v>
      </c>
      <c r="WT138" t="s">
        <v>1356</v>
      </c>
      <c r="WU138" t="s">
        <v>1356</v>
      </c>
      <c r="WV138" t="s">
        <v>1356</v>
      </c>
      <c r="WW138" t="s">
        <v>1356</v>
      </c>
      <c r="WX138" t="s">
        <v>1356</v>
      </c>
      <c r="WY138" t="s">
        <v>1356</v>
      </c>
      <c r="WZ138" t="s">
        <v>1356</v>
      </c>
      <c r="XA138" t="s">
        <v>1356</v>
      </c>
      <c r="XB138" t="s">
        <v>1356</v>
      </c>
      <c r="XC138" t="s">
        <v>1356</v>
      </c>
      <c r="XD138" t="s">
        <v>1356</v>
      </c>
      <c r="XE138" t="s">
        <v>1356</v>
      </c>
      <c r="XF138" t="s">
        <v>1356</v>
      </c>
      <c r="XG138" t="s">
        <v>1356</v>
      </c>
      <c r="XH138" t="s">
        <v>1356</v>
      </c>
      <c r="XI138" s="2" t="s">
        <v>1356</v>
      </c>
      <c r="XJ138" s="2" t="s">
        <v>1356</v>
      </c>
      <c r="XK138" s="2" t="s">
        <v>1356</v>
      </c>
      <c r="XL138" s="2" t="s">
        <v>1356</v>
      </c>
      <c r="XM138" s="2" t="s">
        <v>1356</v>
      </c>
      <c r="XN138" s="2" t="s">
        <v>1356</v>
      </c>
      <c r="XO138" s="2" t="s">
        <v>1356</v>
      </c>
      <c r="XP138" s="2" t="s">
        <v>1356</v>
      </c>
      <c r="XQ138" s="160" t="s">
        <v>1356</v>
      </c>
      <c r="XR138" s="160" t="s">
        <v>1356</v>
      </c>
    </row>
    <row r="139" spans="1:642" x14ac:dyDescent="0.3">
      <c r="A139" t="s">
        <v>2177</v>
      </c>
      <c r="B139" s="163" t="s">
        <v>2178</v>
      </c>
      <c r="C139" t="s">
        <v>2228</v>
      </c>
      <c r="D139" s="164" t="s">
        <v>2229</v>
      </c>
      <c r="E139" t="s">
        <v>1356</v>
      </c>
      <c r="F139" t="s">
        <v>1356</v>
      </c>
      <c r="G139" t="s">
        <v>1356</v>
      </c>
      <c r="H139" t="s">
        <v>1356</v>
      </c>
      <c r="I139" t="s">
        <v>1356</v>
      </c>
      <c r="J139" t="s">
        <v>1356</v>
      </c>
      <c r="K139" t="s">
        <v>1356</v>
      </c>
      <c r="L139" t="s">
        <v>1356</v>
      </c>
      <c r="M139" t="s">
        <v>1356</v>
      </c>
      <c r="N139" t="s">
        <v>1356</v>
      </c>
      <c r="O139" t="s">
        <v>1356</v>
      </c>
      <c r="P139" t="s">
        <v>1356</v>
      </c>
      <c r="Q139" t="s">
        <v>1356</v>
      </c>
      <c r="R139" t="s">
        <v>1356</v>
      </c>
      <c r="S139" t="s">
        <v>1356</v>
      </c>
      <c r="T139" t="s">
        <v>1356</v>
      </c>
      <c r="U139" t="s">
        <v>1356</v>
      </c>
      <c r="V139" t="s">
        <v>1356</v>
      </c>
      <c r="W139" t="s">
        <v>1356</v>
      </c>
      <c r="X139" t="s">
        <v>1356</v>
      </c>
      <c r="Y139" t="s">
        <v>1356</v>
      </c>
      <c r="Z139" t="s">
        <v>1356</v>
      </c>
      <c r="AA139" t="s">
        <v>1356</v>
      </c>
      <c r="AB139" t="s">
        <v>1356</v>
      </c>
      <c r="AC139" t="s">
        <v>1356</v>
      </c>
      <c r="AD139" t="s">
        <v>1356</v>
      </c>
      <c r="AE139" t="s">
        <v>1356</v>
      </c>
      <c r="AF139" t="s">
        <v>1356</v>
      </c>
      <c r="AG139" t="s">
        <v>1356</v>
      </c>
      <c r="AH139" t="s">
        <v>1356</v>
      </c>
      <c r="AI139" t="s">
        <v>1356</v>
      </c>
      <c r="AJ139" t="s">
        <v>1356</v>
      </c>
      <c r="AK139" t="s">
        <v>1356</v>
      </c>
      <c r="AL139" t="s">
        <v>1356</v>
      </c>
      <c r="AM139" t="s">
        <v>1356</v>
      </c>
      <c r="AN139" t="s">
        <v>1356</v>
      </c>
      <c r="AO139" t="s">
        <v>1356</v>
      </c>
      <c r="AP139" t="s">
        <v>1356</v>
      </c>
      <c r="AQ139" t="s">
        <v>1356</v>
      </c>
      <c r="AR139" t="s">
        <v>1356</v>
      </c>
      <c r="AS139" t="s">
        <v>1356</v>
      </c>
      <c r="AT139" t="s">
        <v>1356</v>
      </c>
      <c r="AU139" t="s">
        <v>1356</v>
      </c>
      <c r="AV139" t="s">
        <v>1356</v>
      </c>
      <c r="AW139" t="s">
        <v>1356</v>
      </c>
      <c r="AX139" t="s">
        <v>1356</v>
      </c>
      <c r="AY139" t="s">
        <v>1356</v>
      </c>
      <c r="AZ139" t="s">
        <v>1356</v>
      </c>
      <c r="BA139" t="s">
        <v>1356</v>
      </c>
      <c r="BB139" t="s">
        <v>1356</v>
      </c>
      <c r="BC139" t="s">
        <v>1356</v>
      </c>
      <c r="BD139" t="s">
        <v>1356</v>
      </c>
      <c r="BE139" t="s">
        <v>1356</v>
      </c>
      <c r="BF139" t="s">
        <v>1356</v>
      </c>
      <c r="BG139" t="s">
        <v>1356</v>
      </c>
      <c r="BH139" t="s">
        <v>1356</v>
      </c>
      <c r="BI139" t="s">
        <v>1356</v>
      </c>
      <c r="BJ139" t="s">
        <v>1356</v>
      </c>
      <c r="BK139" t="s">
        <v>1356</v>
      </c>
      <c r="BL139" t="s">
        <v>1356</v>
      </c>
      <c r="BM139" t="s">
        <v>1356</v>
      </c>
      <c r="BN139" t="s">
        <v>1356</v>
      </c>
      <c r="BO139" t="s">
        <v>1356</v>
      </c>
      <c r="BP139" t="s">
        <v>1356</v>
      </c>
      <c r="BQ139" t="s">
        <v>1356</v>
      </c>
      <c r="BR139" t="s">
        <v>1356</v>
      </c>
      <c r="BS139" t="s">
        <v>1356</v>
      </c>
      <c r="BT139" t="s">
        <v>1356</v>
      </c>
      <c r="BU139" t="s">
        <v>1356</v>
      </c>
      <c r="BV139" t="s">
        <v>1356</v>
      </c>
      <c r="BW139" t="s">
        <v>1356</v>
      </c>
      <c r="BX139" t="s">
        <v>1356</v>
      </c>
      <c r="BY139" t="s">
        <v>1356</v>
      </c>
      <c r="BZ139" t="s">
        <v>1356</v>
      </c>
      <c r="CA139" t="s">
        <v>1356</v>
      </c>
      <c r="CB139" t="s">
        <v>1356</v>
      </c>
      <c r="CC139" t="s">
        <v>1356</v>
      </c>
      <c r="CD139" t="s">
        <v>1356</v>
      </c>
      <c r="CE139" t="s">
        <v>1356</v>
      </c>
      <c r="CF139" t="s">
        <v>1356</v>
      </c>
      <c r="CG139" t="s">
        <v>1356</v>
      </c>
      <c r="CH139" t="s">
        <v>1356</v>
      </c>
      <c r="CI139" t="s">
        <v>1356</v>
      </c>
      <c r="CJ139" t="s">
        <v>1356</v>
      </c>
      <c r="CK139" t="s">
        <v>1356</v>
      </c>
      <c r="CL139" t="s">
        <v>1356</v>
      </c>
      <c r="CM139" t="s">
        <v>1356</v>
      </c>
      <c r="CN139" t="s">
        <v>1356</v>
      </c>
      <c r="CO139" t="s">
        <v>1356</v>
      </c>
      <c r="CP139" t="s">
        <v>1356</v>
      </c>
      <c r="CQ139" t="s">
        <v>1356</v>
      </c>
      <c r="CR139" t="s">
        <v>1356</v>
      </c>
      <c r="CS139" t="s">
        <v>1356</v>
      </c>
      <c r="CT139" t="s">
        <v>1356</v>
      </c>
      <c r="CU139" t="s">
        <v>1356</v>
      </c>
      <c r="CV139" t="s">
        <v>1356</v>
      </c>
      <c r="CW139" t="s">
        <v>1356</v>
      </c>
      <c r="CX139" t="s">
        <v>1356</v>
      </c>
      <c r="CY139" t="s">
        <v>1356</v>
      </c>
      <c r="CZ139" t="s">
        <v>1356</v>
      </c>
      <c r="DA139" t="s">
        <v>1356</v>
      </c>
      <c r="DB139" t="s">
        <v>1356</v>
      </c>
      <c r="DC139" t="s">
        <v>1356</v>
      </c>
      <c r="DD139" t="s">
        <v>1356</v>
      </c>
      <c r="DE139" t="s">
        <v>1356</v>
      </c>
      <c r="DF139" t="s">
        <v>1356</v>
      </c>
      <c r="DG139" t="s">
        <v>1356</v>
      </c>
      <c r="DH139" t="s">
        <v>1356</v>
      </c>
      <c r="DI139" t="s">
        <v>1356</v>
      </c>
      <c r="DJ139" t="s">
        <v>1356</v>
      </c>
      <c r="DK139" t="s">
        <v>1356</v>
      </c>
      <c r="DL139" t="s">
        <v>1356</v>
      </c>
      <c r="DM139" t="s">
        <v>1356</v>
      </c>
      <c r="DN139" t="s">
        <v>1356</v>
      </c>
      <c r="DO139" t="s">
        <v>1356</v>
      </c>
      <c r="DP139" t="s">
        <v>1356</v>
      </c>
      <c r="DQ139" t="s">
        <v>1356</v>
      </c>
      <c r="DR139" t="s">
        <v>1356</v>
      </c>
      <c r="DS139" t="s">
        <v>1356</v>
      </c>
      <c r="DT139" t="s">
        <v>1356</v>
      </c>
      <c r="DU139" t="s">
        <v>1356</v>
      </c>
      <c r="DV139" t="s">
        <v>1356</v>
      </c>
      <c r="DW139" t="s">
        <v>1356</v>
      </c>
      <c r="DX139" t="s">
        <v>1356</v>
      </c>
      <c r="DY139" t="s">
        <v>1356</v>
      </c>
      <c r="DZ139" t="s">
        <v>1356</v>
      </c>
      <c r="EA139" t="s">
        <v>1356</v>
      </c>
      <c r="EB139" t="s">
        <v>1356</v>
      </c>
      <c r="EC139" t="s">
        <v>1356</v>
      </c>
      <c r="ED139" t="s">
        <v>1356</v>
      </c>
      <c r="EE139" t="s">
        <v>1356</v>
      </c>
      <c r="EF139" t="s">
        <v>1356</v>
      </c>
      <c r="EG139" t="s">
        <v>1356</v>
      </c>
      <c r="EH139" t="s">
        <v>1356</v>
      </c>
      <c r="EI139" t="s">
        <v>1356</v>
      </c>
      <c r="EJ139" t="s">
        <v>1356</v>
      </c>
      <c r="EK139" t="s">
        <v>1356</v>
      </c>
      <c r="EL139" t="s">
        <v>1356</v>
      </c>
      <c r="EM139" t="s">
        <v>1356</v>
      </c>
      <c r="EN139" t="s">
        <v>1356</v>
      </c>
      <c r="EO139" t="s">
        <v>1356</v>
      </c>
      <c r="EP139" t="s">
        <v>1356</v>
      </c>
      <c r="EQ139" t="s">
        <v>1356</v>
      </c>
      <c r="ER139" t="s">
        <v>1356</v>
      </c>
      <c r="ES139" t="s">
        <v>1356</v>
      </c>
      <c r="ET139" t="s">
        <v>1356</v>
      </c>
      <c r="EU139" t="s">
        <v>1356</v>
      </c>
      <c r="EV139" t="s">
        <v>1356</v>
      </c>
      <c r="EW139" t="s">
        <v>1356</v>
      </c>
      <c r="EX139" t="s">
        <v>1356</v>
      </c>
      <c r="EY139" t="s">
        <v>1356</v>
      </c>
      <c r="EZ139" t="s">
        <v>1356</v>
      </c>
      <c r="FA139" t="s">
        <v>1356</v>
      </c>
      <c r="FB139" t="s">
        <v>1356</v>
      </c>
      <c r="FC139" t="s">
        <v>1356</v>
      </c>
      <c r="FD139" t="s">
        <v>1356</v>
      </c>
      <c r="FE139" t="s">
        <v>1356</v>
      </c>
      <c r="FF139" t="s">
        <v>1356</v>
      </c>
      <c r="FG139" t="s">
        <v>1356</v>
      </c>
      <c r="FH139" t="s">
        <v>1356</v>
      </c>
      <c r="FI139" t="s">
        <v>1356</v>
      </c>
      <c r="FJ139" t="s">
        <v>1356</v>
      </c>
      <c r="FK139" t="s">
        <v>1356</v>
      </c>
      <c r="FL139" t="s">
        <v>1356</v>
      </c>
      <c r="FM139" t="s">
        <v>1356</v>
      </c>
      <c r="FN139" t="s">
        <v>1356</v>
      </c>
      <c r="FO139" t="s">
        <v>1356</v>
      </c>
      <c r="FP139" t="s">
        <v>1356</v>
      </c>
      <c r="FQ139" t="s">
        <v>1356</v>
      </c>
      <c r="FR139" t="s">
        <v>1356</v>
      </c>
      <c r="FS139" t="s">
        <v>1356</v>
      </c>
      <c r="FT139" t="s">
        <v>1356</v>
      </c>
      <c r="FU139" t="s">
        <v>1356</v>
      </c>
      <c r="FV139" t="s">
        <v>1356</v>
      </c>
      <c r="FW139" t="s">
        <v>1356</v>
      </c>
      <c r="FX139" t="s">
        <v>1356</v>
      </c>
      <c r="FY139" t="s">
        <v>1356</v>
      </c>
      <c r="FZ139" t="s">
        <v>1356</v>
      </c>
      <c r="GA139" t="s">
        <v>1356</v>
      </c>
      <c r="GB139" t="s">
        <v>1356</v>
      </c>
      <c r="GC139" t="s">
        <v>1356</v>
      </c>
      <c r="GD139" t="s">
        <v>1356</v>
      </c>
      <c r="GE139" t="s">
        <v>1356</v>
      </c>
      <c r="GF139" t="s">
        <v>1356</v>
      </c>
      <c r="GG139" t="s">
        <v>1356</v>
      </c>
      <c r="GH139" t="s">
        <v>1356</v>
      </c>
      <c r="GI139" t="s">
        <v>1356</v>
      </c>
      <c r="GJ139" t="s">
        <v>1356</v>
      </c>
      <c r="GK139" t="s">
        <v>1356</v>
      </c>
      <c r="GL139" t="s">
        <v>1356</v>
      </c>
      <c r="GM139" t="s">
        <v>1356</v>
      </c>
      <c r="GN139" t="s">
        <v>1356</v>
      </c>
      <c r="GO139" t="s">
        <v>1356</v>
      </c>
      <c r="GP139" t="s">
        <v>1356</v>
      </c>
      <c r="GQ139" t="s">
        <v>1356</v>
      </c>
      <c r="GR139" t="s">
        <v>1356</v>
      </c>
      <c r="GS139" t="s">
        <v>1356</v>
      </c>
      <c r="GT139" t="s">
        <v>1356</v>
      </c>
      <c r="GU139" t="s">
        <v>1356</v>
      </c>
      <c r="GV139" t="s">
        <v>1356</v>
      </c>
      <c r="GW139" t="s">
        <v>1356</v>
      </c>
      <c r="GX139" t="s">
        <v>1356</v>
      </c>
      <c r="GY139" t="s">
        <v>1356</v>
      </c>
      <c r="GZ139" t="s">
        <v>1356</v>
      </c>
      <c r="HA139" t="s">
        <v>1356</v>
      </c>
      <c r="HB139" t="s">
        <v>1356</v>
      </c>
      <c r="HC139" t="s">
        <v>1356</v>
      </c>
      <c r="HD139" t="s">
        <v>1356</v>
      </c>
      <c r="HE139" t="s">
        <v>1356</v>
      </c>
      <c r="HF139" t="s">
        <v>1356</v>
      </c>
      <c r="HG139" t="s">
        <v>1356</v>
      </c>
      <c r="HH139" t="s">
        <v>1356</v>
      </c>
      <c r="HI139" t="s">
        <v>1356</v>
      </c>
      <c r="HJ139" t="s">
        <v>1356</v>
      </c>
      <c r="HK139" t="s">
        <v>1356</v>
      </c>
      <c r="HL139" t="s">
        <v>1356</v>
      </c>
      <c r="HM139" t="s">
        <v>1356</v>
      </c>
      <c r="HN139" t="s">
        <v>1356</v>
      </c>
      <c r="HO139" t="s">
        <v>1356</v>
      </c>
      <c r="HP139" t="s">
        <v>1356</v>
      </c>
      <c r="HQ139" t="s">
        <v>1356</v>
      </c>
      <c r="HR139" t="s">
        <v>1356</v>
      </c>
      <c r="HS139" t="s">
        <v>1356</v>
      </c>
      <c r="HT139" t="s">
        <v>1356</v>
      </c>
      <c r="HU139" t="s">
        <v>1356</v>
      </c>
      <c r="HV139" t="s">
        <v>1356</v>
      </c>
      <c r="HW139" t="s">
        <v>1356</v>
      </c>
      <c r="HX139" t="s">
        <v>1356</v>
      </c>
      <c r="HY139" t="s">
        <v>1356</v>
      </c>
      <c r="HZ139" t="s">
        <v>1356</v>
      </c>
      <c r="IA139" t="s">
        <v>1356</v>
      </c>
      <c r="IB139" t="s">
        <v>1356</v>
      </c>
      <c r="IC139" t="s">
        <v>1356</v>
      </c>
      <c r="ID139" t="s">
        <v>1356</v>
      </c>
      <c r="IE139" t="s">
        <v>1356</v>
      </c>
      <c r="IF139" t="s">
        <v>1356</v>
      </c>
      <c r="IG139" t="s">
        <v>1356</v>
      </c>
      <c r="IH139" t="s">
        <v>1356</v>
      </c>
      <c r="II139" t="s">
        <v>1356</v>
      </c>
      <c r="IJ139" t="s">
        <v>1356</v>
      </c>
      <c r="IK139" t="s">
        <v>1356</v>
      </c>
      <c r="IL139" t="s">
        <v>1356</v>
      </c>
      <c r="IM139" t="s">
        <v>1356</v>
      </c>
      <c r="IN139" t="s">
        <v>1356</v>
      </c>
      <c r="IO139" t="s">
        <v>1356</v>
      </c>
      <c r="IP139" t="s">
        <v>1356</v>
      </c>
      <c r="IQ139" t="s">
        <v>1356</v>
      </c>
      <c r="IR139" t="s">
        <v>1356</v>
      </c>
      <c r="IS139" t="s">
        <v>1356</v>
      </c>
      <c r="IT139" t="s">
        <v>1356</v>
      </c>
      <c r="IU139" t="s">
        <v>1356</v>
      </c>
      <c r="IV139" t="s">
        <v>1356</v>
      </c>
      <c r="IW139" t="s">
        <v>1356</v>
      </c>
      <c r="IX139" t="s">
        <v>1356</v>
      </c>
      <c r="IY139" t="s">
        <v>1356</v>
      </c>
      <c r="IZ139" t="s">
        <v>1356</v>
      </c>
      <c r="JA139" t="s">
        <v>1356</v>
      </c>
      <c r="JB139" t="s">
        <v>1356</v>
      </c>
      <c r="JC139" t="s">
        <v>1356</v>
      </c>
      <c r="JD139" t="s">
        <v>1356</v>
      </c>
      <c r="JE139" t="s">
        <v>1356</v>
      </c>
      <c r="JF139" t="s">
        <v>1356</v>
      </c>
      <c r="JG139" t="s">
        <v>1356</v>
      </c>
      <c r="JH139" t="s">
        <v>1356</v>
      </c>
      <c r="JI139" t="s">
        <v>1356</v>
      </c>
      <c r="JJ139" t="s">
        <v>1356</v>
      </c>
      <c r="JK139" t="s">
        <v>1356</v>
      </c>
      <c r="JL139" t="s">
        <v>1356</v>
      </c>
      <c r="JM139" t="s">
        <v>1356</v>
      </c>
      <c r="JN139" t="s">
        <v>1356</v>
      </c>
      <c r="JO139" t="s">
        <v>1356</v>
      </c>
      <c r="JP139" t="s">
        <v>1356</v>
      </c>
      <c r="JQ139" t="s">
        <v>1356</v>
      </c>
      <c r="JR139" t="s">
        <v>1356</v>
      </c>
      <c r="JS139" t="s">
        <v>1356</v>
      </c>
      <c r="JT139" t="s">
        <v>1356</v>
      </c>
      <c r="JU139" t="s">
        <v>1356</v>
      </c>
      <c r="JV139" t="s">
        <v>1356</v>
      </c>
      <c r="JW139" t="s">
        <v>1356</v>
      </c>
      <c r="JX139" t="s">
        <v>1356</v>
      </c>
      <c r="JY139" t="s">
        <v>1356</v>
      </c>
      <c r="JZ139" t="s">
        <v>1356</v>
      </c>
      <c r="KA139" t="s">
        <v>1356</v>
      </c>
      <c r="KB139" t="s">
        <v>1356</v>
      </c>
      <c r="KC139" t="s">
        <v>1356</v>
      </c>
      <c r="KD139" t="s">
        <v>1356</v>
      </c>
      <c r="KE139" t="s">
        <v>1356</v>
      </c>
      <c r="KF139" t="s">
        <v>1356</v>
      </c>
      <c r="KG139" t="s">
        <v>1356</v>
      </c>
      <c r="KH139" t="s">
        <v>1356</v>
      </c>
      <c r="KI139" t="s">
        <v>1356</v>
      </c>
      <c r="KJ139" t="s">
        <v>1356</v>
      </c>
      <c r="KK139" t="s">
        <v>1356</v>
      </c>
      <c r="KL139" t="s">
        <v>1356</v>
      </c>
      <c r="KM139" t="s">
        <v>1356</v>
      </c>
      <c r="KN139" t="s">
        <v>1356</v>
      </c>
      <c r="KO139" t="s">
        <v>1356</v>
      </c>
      <c r="KP139" t="s">
        <v>1356</v>
      </c>
      <c r="KQ139" t="s">
        <v>1356</v>
      </c>
      <c r="KR139" t="s">
        <v>1356</v>
      </c>
      <c r="KS139" t="s">
        <v>1356</v>
      </c>
      <c r="KT139" t="s">
        <v>1356</v>
      </c>
      <c r="KU139" t="s">
        <v>1356</v>
      </c>
      <c r="KV139" t="s">
        <v>1356</v>
      </c>
      <c r="KW139" t="s">
        <v>1356</v>
      </c>
      <c r="KX139" t="s">
        <v>1356</v>
      </c>
      <c r="KY139" t="s">
        <v>1356</v>
      </c>
      <c r="KZ139" t="s">
        <v>1356</v>
      </c>
      <c r="LA139" t="s">
        <v>1356</v>
      </c>
      <c r="LB139" t="s">
        <v>1356</v>
      </c>
      <c r="LC139" t="s">
        <v>1356</v>
      </c>
      <c r="LD139" t="s">
        <v>1356</v>
      </c>
      <c r="LE139" t="s">
        <v>1356</v>
      </c>
      <c r="LF139" t="s">
        <v>1356</v>
      </c>
      <c r="LG139" t="s">
        <v>1356</v>
      </c>
      <c r="LH139" t="s">
        <v>1356</v>
      </c>
      <c r="LI139" t="s">
        <v>1356</v>
      </c>
      <c r="LJ139" t="s">
        <v>1356</v>
      </c>
      <c r="LK139" t="s">
        <v>1356</v>
      </c>
      <c r="LL139" t="s">
        <v>1356</v>
      </c>
      <c r="LM139" t="s">
        <v>1356</v>
      </c>
      <c r="LN139" t="s">
        <v>1356</v>
      </c>
      <c r="LO139" t="s">
        <v>1356</v>
      </c>
      <c r="LP139" t="s">
        <v>1356</v>
      </c>
      <c r="LQ139" t="s">
        <v>1356</v>
      </c>
      <c r="LR139" t="s">
        <v>1356</v>
      </c>
      <c r="LS139" t="s">
        <v>1356</v>
      </c>
      <c r="LT139" t="s">
        <v>1356</v>
      </c>
      <c r="LU139" t="s">
        <v>1356</v>
      </c>
      <c r="LV139" t="s">
        <v>1356</v>
      </c>
      <c r="LW139" t="s">
        <v>1356</v>
      </c>
      <c r="LX139" t="s">
        <v>1356</v>
      </c>
      <c r="LY139" t="s">
        <v>1356</v>
      </c>
      <c r="LZ139" t="s">
        <v>1356</v>
      </c>
      <c r="MA139" t="s">
        <v>1356</v>
      </c>
      <c r="MB139" t="s">
        <v>1356</v>
      </c>
      <c r="MC139" t="s">
        <v>1356</v>
      </c>
      <c r="MD139" t="s">
        <v>1356</v>
      </c>
      <c r="ME139" t="s">
        <v>1356</v>
      </c>
      <c r="MF139" t="s">
        <v>1356</v>
      </c>
      <c r="MG139" t="s">
        <v>1356</v>
      </c>
      <c r="MH139" t="s">
        <v>1356</v>
      </c>
      <c r="MI139" t="s">
        <v>1356</v>
      </c>
      <c r="MJ139" t="s">
        <v>1356</v>
      </c>
      <c r="MK139" t="s">
        <v>1356</v>
      </c>
      <c r="ML139" t="s">
        <v>1356</v>
      </c>
      <c r="MM139" t="s">
        <v>1356</v>
      </c>
      <c r="MN139" t="s">
        <v>1356</v>
      </c>
      <c r="MO139" t="s">
        <v>1356</v>
      </c>
      <c r="MP139" t="s">
        <v>1356</v>
      </c>
      <c r="MQ139" t="s">
        <v>1356</v>
      </c>
      <c r="MR139" t="s">
        <v>1356</v>
      </c>
      <c r="MS139" t="s">
        <v>1356</v>
      </c>
      <c r="MT139" t="s">
        <v>1356</v>
      </c>
      <c r="MU139" t="s">
        <v>1356</v>
      </c>
      <c r="MV139" t="s">
        <v>1356</v>
      </c>
      <c r="MW139" t="s">
        <v>1356</v>
      </c>
      <c r="MX139" t="s">
        <v>1356</v>
      </c>
      <c r="MY139" t="s">
        <v>1356</v>
      </c>
      <c r="MZ139" t="s">
        <v>1356</v>
      </c>
      <c r="NA139" t="s">
        <v>1356</v>
      </c>
      <c r="NB139" t="s">
        <v>1356</v>
      </c>
      <c r="NC139" t="s">
        <v>1356</v>
      </c>
      <c r="ND139" t="s">
        <v>1356</v>
      </c>
      <c r="NE139" t="s">
        <v>1356</v>
      </c>
      <c r="NF139" t="s">
        <v>1356</v>
      </c>
      <c r="NG139" t="s">
        <v>1356</v>
      </c>
      <c r="NH139" t="s">
        <v>1356</v>
      </c>
      <c r="NI139" t="s">
        <v>1356</v>
      </c>
      <c r="NJ139" t="s">
        <v>1356</v>
      </c>
      <c r="NK139" t="s">
        <v>1356</v>
      </c>
      <c r="NL139" t="s">
        <v>1356</v>
      </c>
      <c r="NM139" t="s">
        <v>1356</v>
      </c>
      <c r="NN139" t="s">
        <v>1356</v>
      </c>
      <c r="NO139" t="s">
        <v>1356</v>
      </c>
      <c r="NP139" t="s">
        <v>1356</v>
      </c>
      <c r="NQ139" t="s">
        <v>1356</v>
      </c>
      <c r="NR139" t="s">
        <v>1356</v>
      </c>
      <c r="NS139" t="s">
        <v>1356</v>
      </c>
      <c r="NT139" t="s">
        <v>1356</v>
      </c>
      <c r="NU139" t="s">
        <v>1356</v>
      </c>
      <c r="NV139" t="s">
        <v>1356</v>
      </c>
      <c r="NW139" t="s">
        <v>1356</v>
      </c>
      <c r="NX139" t="s">
        <v>1356</v>
      </c>
      <c r="NY139" t="s">
        <v>1356</v>
      </c>
      <c r="NZ139" t="s">
        <v>1356</v>
      </c>
      <c r="OA139" t="s">
        <v>1356</v>
      </c>
      <c r="OB139" t="s">
        <v>1356</v>
      </c>
      <c r="OC139" t="s">
        <v>1356</v>
      </c>
      <c r="OD139" t="s">
        <v>1356</v>
      </c>
      <c r="OE139" t="s">
        <v>1356</v>
      </c>
      <c r="OF139" t="s">
        <v>1356</v>
      </c>
      <c r="OG139" t="s">
        <v>1356</v>
      </c>
      <c r="OH139" t="s">
        <v>1356</v>
      </c>
      <c r="OI139" t="s">
        <v>1356</v>
      </c>
      <c r="OJ139" t="s">
        <v>1356</v>
      </c>
      <c r="OK139" t="s">
        <v>1356</v>
      </c>
      <c r="OL139" t="s">
        <v>1356</v>
      </c>
      <c r="OM139" t="s">
        <v>1356</v>
      </c>
      <c r="ON139" t="s">
        <v>1356</v>
      </c>
      <c r="OO139" t="s">
        <v>1356</v>
      </c>
      <c r="OP139" t="s">
        <v>1356</v>
      </c>
      <c r="OQ139" t="s">
        <v>1356</v>
      </c>
      <c r="OR139" t="s">
        <v>1356</v>
      </c>
      <c r="OS139" t="s">
        <v>1356</v>
      </c>
      <c r="OT139" t="s">
        <v>1356</v>
      </c>
      <c r="OU139" t="s">
        <v>1356</v>
      </c>
      <c r="OV139" t="s">
        <v>1356</v>
      </c>
      <c r="OW139" t="s">
        <v>1356</v>
      </c>
      <c r="OX139" t="s">
        <v>1356</v>
      </c>
      <c r="OY139" t="s">
        <v>1356</v>
      </c>
      <c r="OZ139" t="s">
        <v>1356</v>
      </c>
      <c r="PA139" t="s">
        <v>1356</v>
      </c>
      <c r="PB139" t="s">
        <v>1356</v>
      </c>
      <c r="PC139" t="s">
        <v>1356</v>
      </c>
      <c r="PD139" t="s">
        <v>1356</v>
      </c>
      <c r="PE139" t="s">
        <v>1356</v>
      </c>
      <c r="PF139" t="s">
        <v>1356</v>
      </c>
      <c r="PG139" t="s">
        <v>1356</v>
      </c>
      <c r="PH139" t="s">
        <v>1356</v>
      </c>
      <c r="PI139" t="s">
        <v>1356</v>
      </c>
      <c r="PJ139" t="s">
        <v>1356</v>
      </c>
      <c r="PK139" t="s">
        <v>1356</v>
      </c>
      <c r="PL139" t="s">
        <v>1356</v>
      </c>
      <c r="PM139" t="s">
        <v>1356</v>
      </c>
      <c r="PN139" t="s">
        <v>1356</v>
      </c>
      <c r="PO139" t="s">
        <v>1356</v>
      </c>
      <c r="PP139" t="s">
        <v>1356</v>
      </c>
      <c r="PQ139" t="s">
        <v>1356</v>
      </c>
      <c r="PR139" t="s">
        <v>1356</v>
      </c>
      <c r="PS139" t="s">
        <v>1356</v>
      </c>
      <c r="PT139" t="s">
        <v>1356</v>
      </c>
      <c r="PU139" t="s">
        <v>1356</v>
      </c>
      <c r="PV139" t="s">
        <v>1356</v>
      </c>
      <c r="PW139" t="s">
        <v>1356</v>
      </c>
      <c r="PX139" t="s">
        <v>1356</v>
      </c>
      <c r="PY139" t="s">
        <v>1356</v>
      </c>
      <c r="PZ139" t="s">
        <v>1356</v>
      </c>
      <c r="QA139" t="s">
        <v>1356</v>
      </c>
      <c r="QB139" t="s">
        <v>1356</v>
      </c>
      <c r="QC139" t="s">
        <v>1356</v>
      </c>
      <c r="QD139" t="s">
        <v>1356</v>
      </c>
      <c r="QE139" t="s">
        <v>1356</v>
      </c>
      <c r="QF139" t="s">
        <v>1356</v>
      </c>
      <c r="QG139" t="s">
        <v>1356</v>
      </c>
      <c r="QH139" t="s">
        <v>1356</v>
      </c>
      <c r="QI139" t="s">
        <v>1356</v>
      </c>
      <c r="QJ139" t="s">
        <v>1356</v>
      </c>
      <c r="QK139" t="s">
        <v>1356</v>
      </c>
      <c r="QL139" t="s">
        <v>1356</v>
      </c>
      <c r="QM139" t="s">
        <v>1356</v>
      </c>
      <c r="QN139" t="s">
        <v>1356</v>
      </c>
      <c r="QO139" t="s">
        <v>1356</v>
      </c>
      <c r="QP139" t="s">
        <v>1356</v>
      </c>
      <c r="QQ139" t="s">
        <v>1356</v>
      </c>
      <c r="QR139" t="s">
        <v>1356</v>
      </c>
      <c r="QS139" t="s">
        <v>1356</v>
      </c>
      <c r="QT139" t="s">
        <v>1356</v>
      </c>
      <c r="QU139" t="s">
        <v>1356</v>
      </c>
      <c r="QV139" t="s">
        <v>1356</v>
      </c>
      <c r="QW139" t="s">
        <v>1356</v>
      </c>
      <c r="QX139" t="s">
        <v>1356</v>
      </c>
      <c r="QY139" t="s">
        <v>1356</v>
      </c>
      <c r="QZ139" t="s">
        <v>1356</v>
      </c>
      <c r="RA139" t="s">
        <v>1356</v>
      </c>
      <c r="RB139" t="s">
        <v>1356</v>
      </c>
      <c r="RC139" t="s">
        <v>1356</v>
      </c>
      <c r="RD139" t="s">
        <v>1356</v>
      </c>
      <c r="RE139" t="s">
        <v>1356</v>
      </c>
      <c r="RF139" t="s">
        <v>1356</v>
      </c>
      <c r="RG139" t="s">
        <v>1356</v>
      </c>
      <c r="RH139" t="s">
        <v>1356</v>
      </c>
      <c r="RI139" t="s">
        <v>1356</v>
      </c>
      <c r="RJ139" t="s">
        <v>1356</v>
      </c>
      <c r="RK139" t="s">
        <v>1356</v>
      </c>
      <c r="RL139" t="s">
        <v>1356</v>
      </c>
      <c r="RM139" t="s">
        <v>1356</v>
      </c>
      <c r="RN139" t="s">
        <v>1356</v>
      </c>
      <c r="RO139" t="s">
        <v>1356</v>
      </c>
      <c r="RP139" t="s">
        <v>1356</v>
      </c>
      <c r="RQ139" t="s">
        <v>1356</v>
      </c>
      <c r="RR139" t="s">
        <v>1356</v>
      </c>
      <c r="RS139" t="s">
        <v>1356</v>
      </c>
      <c r="RT139" t="s">
        <v>1356</v>
      </c>
      <c r="RU139" t="s">
        <v>1356</v>
      </c>
      <c r="RV139" t="s">
        <v>1356</v>
      </c>
      <c r="RW139" t="s">
        <v>1356</v>
      </c>
      <c r="RX139" t="s">
        <v>1356</v>
      </c>
      <c r="RY139" t="s">
        <v>1356</v>
      </c>
      <c r="RZ139" t="s">
        <v>1356</v>
      </c>
      <c r="SA139" t="s">
        <v>1356</v>
      </c>
      <c r="SB139" t="s">
        <v>1356</v>
      </c>
      <c r="SC139" t="s">
        <v>1356</v>
      </c>
      <c r="SD139" t="s">
        <v>1356</v>
      </c>
      <c r="SE139" t="s">
        <v>1356</v>
      </c>
      <c r="SF139" t="s">
        <v>1356</v>
      </c>
      <c r="SG139" t="s">
        <v>1356</v>
      </c>
      <c r="SH139" t="s">
        <v>1356</v>
      </c>
      <c r="SI139" t="s">
        <v>1356</v>
      </c>
      <c r="SJ139" t="s">
        <v>1356</v>
      </c>
      <c r="SK139" t="s">
        <v>1356</v>
      </c>
      <c r="SL139" t="s">
        <v>1356</v>
      </c>
      <c r="SM139" t="s">
        <v>1356</v>
      </c>
      <c r="SN139" t="s">
        <v>1356</v>
      </c>
      <c r="SO139" t="s">
        <v>1356</v>
      </c>
      <c r="SP139" t="s">
        <v>1356</v>
      </c>
      <c r="SQ139" t="s">
        <v>1356</v>
      </c>
      <c r="SR139" t="s">
        <v>1356</v>
      </c>
      <c r="SS139" t="s">
        <v>1356</v>
      </c>
      <c r="ST139" t="s">
        <v>1356</v>
      </c>
      <c r="SU139" t="s">
        <v>1356</v>
      </c>
      <c r="SV139" t="s">
        <v>1356</v>
      </c>
      <c r="SW139" t="s">
        <v>1356</v>
      </c>
      <c r="SX139" t="s">
        <v>1356</v>
      </c>
      <c r="SY139" t="s">
        <v>1356</v>
      </c>
      <c r="SZ139" t="s">
        <v>1356</v>
      </c>
      <c r="TA139" t="s">
        <v>1356</v>
      </c>
      <c r="TB139" t="s">
        <v>1356</v>
      </c>
      <c r="TC139" t="s">
        <v>1356</v>
      </c>
      <c r="TD139" t="s">
        <v>1356</v>
      </c>
      <c r="TE139" t="s">
        <v>1356</v>
      </c>
      <c r="TF139" t="s">
        <v>1356</v>
      </c>
      <c r="TG139" t="s">
        <v>1356</v>
      </c>
      <c r="TH139" t="s">
        <v>1356</v>
      </c>
      <c r="TI139" t="s">
        <v>1356</v>
      </c>
      <c r="TJ139" t="s">
        <v>1356</v>
      </c>
      <c r="TK139" t="s">
        <v>1356</v>
      </c>
      <c r="TL139" t="s">
        <v>1356</v>
      </c>
      <c r="TM139" t="s">
        <v>1356</v>
      </c>
      <c r="TN139" t="s">
        <v>1356</v>
      </c>
      <c r="TO139" t="s">
        <v>1356</v>
      </c>
      <c r="TP139" t="s">
        <v>1356</v>
      </c>
      <c r="TQ139" t="s">
        <v>1356</v>
      </c>
      <c r="TR139" t="s">
        <v>1356</v>
      </c>
      <c r="TS139" t="s">
        <v>1356</v>
      </c>
      <c r="TT139" t="s">
        <v>1356</v>
      </c>
      <c r="TU139" t="s">
        <v>1356</v>
      </c>
      <c r="TV139" t="s">
        <v>1356</v>
      </c>
      <c r="TW139" t="s">
        <v>1356</v>
      </c>
      <c r="TX139" t="s">
        <v>1356</v>
      </c>
      <c r="TY139" t="s">
        <v>1356</v>
      </c>
      <c r="TZ139" t="s">
        <v>1356</v>
      </c>
      <c r="UA139" t="s">
        <v>1356</v>
      </c>
      <c r="UB139" t="s">
        <v>1356</v>
      </c>
      <c r="UC139" t="s">
        <v>1356</v>
      </c>
      <c r="UD139" t="s">
        <v>1356</v>
      </c>
      <c r="UE139" t="s">
        <v>1356</v>
      </c>
      <c r="UF139" t="s">
        <v>1356</v>
      </c>
      <c r="UG139" t="s">
        <v>1356</v>
      </c>
      <c r="UH139" t="s">
        <v>1356</v>
      </c>
      <c r="UI139" t="s">
        <v>1356</v>
      </c>
      <c r="UJ139" t="s">
        <v>1356</v>
      </c>
      <c r="UK139" t="s">
        <v>1356</v>
      </c>
      <c r="UL139" t="s">
        <v>1356</v>
      </c>
      <c r="UM139" t="s">
        <v>1356</v>
      </c>
      <c r="UN139" t="s">
        <v>1356</v>
      </c>
      <c r="UO139" t="s">
        <v>1356</v>
      </c>
      <c r="UP139" t="s">
        <v>1356</v>
      </c>
      <c r="UQ139" t="s">
        <v>1356</v>
      </c>
      <c r="UR139" t="s">
        <v>1356</v>
      </c>
      <c r="US139" t="s">
        <v>1356</v>
      </c>
      <c r="UT139" t="s">
        <v>1356</v>
      </c>
      <c r="UU139" t="s">
        <v>1356</v>
      </c>
      <c r="UV139" t="s">
        <v>1356</v>
      </c>
      <c r="UW139" t="s">
        <v>1356</v>
      </c>
      <c r="UX139" t="s">
        <v>1356</v>
      </c>
      <c r="UY139" t="s">
        <v>1356</v>
      </c>
      <c r="UZ139" t="s">
        <v>1356</v>
      </c>
      <c r="VA139" t="s">
        <v>1356</v>
      </c>
      <c r="VB139" t="s">
        <v>1356</v>
      </c>
      <c r="VC139" t="s">
        <v>1356</v>
      </c>
      <c r="VD139" t="s">
        <v>1356</v>
      </c>
      <c r="VE139" t="s">
        <v>1356</v>
      </c>
      <c r="VF139" t="s">
        <v>1356</v>
      </c>
      <c r="VG139" t="s">
        <v>1356</v>
      </c>
      <c r="VH139" t="s">
        <v>1356</v>
      </c>
      <c r="VI139" t="s">
        <v>1356</v>
      </c>
      <c r="VJ139" t="s">
        <v>1356</v>
      </c>
      <c r="VK139" t="s">
        <v>1356</v>
      </c>
      <c r="VL139" t="s">
        <v>1356</v>
      </c>
      <c r="VM139" t="s">
        <v>1356</v>
      </c>
      <c r="VN139" t="s">
        <v>1356</v>
      </c>
      <c r="VO139" t="s">
        <v>1356</v>
      </c>
      <c r="VP139" t="s">
        <v>1356</v>
      </c>
      <c r="VQ139" t="s">
        <v>1356</v>
      </c>
      <c r="VR139" t="s">
        <v>1356</v>
      </c>
      <c r="VS139" t="s">
        <v>1356</v>
      </c>
      <c r="VT139" t="s">
        <v>1356</v>
      </c>
      <c r="VU139" t="s">
        <v>1356</v>
      </c>
      <c r="VV139" t="s">
        <v>1356</v>
      </c>
      <c r="VW139" t="s">
        <v>1356</v>
      </c>
      <c r="VX139" t="s">
        <v>1356</v>
      </c>
      <c r="VY139" t="s">
        <v>1356</v>
      </c>
      <c r="VZ139" t="s">
        <v>1356</v>
      </c>
      <c r="WA139" t="s">
        <v>1356</v>
      </c>
      <c r="WB139" t="s">
        <v>1356</v>
      </c>
      <c r="WC139" t="s">
        <v>1356</v>
      </c>
      <c r="WD139" t="s">
        <v>1356</v>
      </c>
      <c r="WE139" t="s">
        <v>1356</v>
      </c>
      <c r="WF139" t="s">
        <v>1356</v>
      </c>
      <c r="WG139" t="s">
        <v>1356</v>
      </c>
      <c r="WH139" t="s">
        <v>1356</v>
      </c>
      <c r="WI139" t="s">
        <v>1356</v>
      </c>
      <c r="WJ139" t="s">
        <v>1356</v>
      </c>
      <c r="WK139" t="s">
        <v>1356</v>
      </c>
      <c r="WL139" t="s">
        <v>1356</v>
      </c>
      <c r="WM139" t="s">
        <v>1356</v>
      </c>
      <c r="WN139" t="s">
        <v>1356</v>
      </c>
      <c r="WO139" t="s">
        <v>1356</v>
      </c>
      <c r="WP139" t="s">
        <v>1356</v>
      </c>
      <c r="WQ139" t="s">
        <v>1356</v>
      </c>
      <c r="WR139" t="s">
        <v>1356</v>
      </c>
      <c r="WS139" t="s">
        <v>1356</v>
      </c>
      <c r="WT139" t="s">
        <v>1356</v>
      </c>
      <c r="WU139" t="s">
        <v>1356</v>
      </c>
      <c r="WV139" t="s">
        <v>1356</v>
      </c>
      <c r="WW139" t="s">
        <v>1356</v>
      </c>
      <c r="WX139" t="s">
        <v>1356</v>
      </c>
      <c r="WY139" t="s">
        <v>1356</v>
      </c>
      <c r="WZ139" t="s">
        <v>1356</v>
      </c>
      <c r="XA139" t="s">
        <v>1356</v>
      </c>
      <c r="XB139" t="s">
        <v>1356</v>
      </c>
      <c r="XC139" t="s">
        <v>1356</v>
      </c>
      <c r="XD139" t="s">
        <v>1356</v>
      </c>
      <c r="XE139" t="s">
        <v>1356</v>
      </c>
      <c r="XF139" t="s">
        <v>1356</v>
      </c>
      <c r="XG139" t="s">
        <v>1356</v>
      </c>
      <c r="XH139" t="s">
        <v>1356</v>
      </c>
      <c r="XI139" s="2" t="s">
        <v>1356</v>
      </c>
      <c r="XJ139" s="2" t="s">
        <v>1356</v>
      </c>
      <c r="XK139" s="2" t="s">
        <v>1356</v>
      </c>
      <c r="XL139" s="2" t="s">
        <v>1356</v>
      </c>
      <c r="XM139" s="2" t="s">
        <v>1356</v>
      </c>
      <c r="XN139" s="2" t="s">
        <v>1356</v>
      </c>
      <c r="XO139" s="2" t="s">
        <v>1356</v>
      </c>
      <c r="XP139" s="2" t="s">
        <v>1356</v>
      </c>
      <c r="XQ139" s="160" t="s">
        <v>1356</v>
      </c>
      <c r="XR139" s="160" t="s">
        <v>1356</v>
      </c>
    </row>
    <row r="140" spans="1:642" x14ac:dyDescent="0.3">
      <c r="A140" t="s">
        <v>2177</v>
      </c>
      <c r="B140" s="163" t="s">
        <v>2178</v>
      </c>
      <c r="C140" t="s">
        <v>239</v>
      </c>
      <c r="D140" s="164" t="s">
        <v>1447</v>
      </c>
      <c r="E140" t="s">
        <v>1356</v>
      </c>
      <c r="F140" t="s">
        <v>1356</v>
      </c>
      <c r="G140" t="s">
        <v>1356</v>
      </c>
      <c r="H140" t="s">
        <v>1356</v>
      </c>
      <c r="I140" t="s">
        <v>1356</v>
      </c>
      <c r="J140" t="s">
        <v>1356</v>
      </c>
      <c r="K140" t="s">
        <v>1356</v>
      </c>
      <c r="L140" t="s">
        <v>1356</v>
      </c>
      <c r="M140" t="s">
        <v>1356</v>
      </c>
      <c r="N140" t="s">
        <v>1356</v>
      </c>
      <c r="O140" t="s">
        <v>1356</v>
      </c>
      <c r="P140" t="s">
        <v>1356</v>
      </c>
      <c r="Q140" t="s">
        <v>1356</v>
      </c>
      <c r="R140" t="s">
        <v>1356</v>
      </c>
      <c r="S140" t="s">
        <v>1356</v>
      </c>
      <c r="T140" t="s">
        <v>1356</v>
      </c>
      <c r="U140" t="s">
        <v>1356</v>
      </c>
      <c r="V140" t="s">
        <v>1356</v>
      </c>
      <c r="W140" t="s">
        <v>1356</v>
      </c>
      <c r="X140" t="s">
        <v>1356</v>
      </c>
      <c r="Y140" t="s">
        <v>1356</v>
      </c>
      <c r="Z140" t="s">
        <v>1356</v>
      </c>
      <c r="AA140" t="s">
        <v>1356</v>
      </c>
      <c r="AB140" t="s">
        <v>1356</v>
      </c>
      <c r="AC140" t="s">
        <v>1356</v>
      </c>
      <c r="AD140" t="s">
        <v>1356</v>
      </c>
      <c r="AE140" t="s">
        <v>1356</v>
      </c>
      <c r="AF140" t="s">
        <v>1356</v>
      </c>
      <c r="AG140" t="s">
        <v>1356</v>
      </c>
      <c r="AH140" t="s">
        <v>1356</v>
      </c>
      <c r="AI140" t="s">
        <v>1356</v>
      </c>
      <c r="AJ140" t="s">
        <v>1356</v>
      </c>
      <c r="AK140" t="s">
        <v>1356</v>
      </c>
      <c r="AL140" t="s">
        <v>1356</v>
      </c>
      <c r="AM140" t="s">
        <v>1356</v>
      </c>
      <c r="AN140" t="s">
        <v>1356</v>
      </c>
      <c r="AO140" t="s">
        <v>1356</v>
      </c>
      <c r="AP140" t="s">
        <v>1356</v>
      </c>
      <c r="AQ140" t="s">
        <v>1356</v>
      </c>
      <c r="AR140" t="s">
        <v>1356</v>
      </c>
      <c r="AS140" t="s">
        <v>1356</v>
      </c>
      <c r="AT140" t="s">
        <v>1356</v>
      </c>
      <c r="AU140" t="s">
        <v>1356</v>
      </c>
      <c r="AV140" t="s">
        <v>1356</v>
      </c>
      <c r="AW140" t="s">
        <v>1356</v>
      </c>
      <c r="AX140" t="s">
        <v>1356</v>
      </c>
      <c r="AY140" t="s">
        <v>1356</v>
      </c>
      <c r="AZ140" t="s">
        <v>1356</v>
      </c>
      <c r="BA140" t="s">
        <v>1356</v>
      </c>
      <c r="BB140" t="s">
        <v>1356</v>
      </c>
      <c r="BC140" t="s">
        <v>1356</v>
      </c>
      <c r="BD140" t="s">
        <v>1356</v>
      </c>
      <c r="BE140" t="s">
        <v>1356</v>
      </c>
      <c r="BF140" t="s">
        <v>1356</v>
      </c>
      <c r="BG140" t="s">
        <v>1356</v>
      </c>
      <c r="BH140" t="s">
        <v>1356</v>
      </c>
      <c r="BI140" t="s">
        <v>1356</v>
      </c>
      <c r="BJ140" t="s">
        <v>1356</v>
      </c>
      <c r="BK140" t="s">
        <v>1356</v>
      </c>
      <c r="BL140" t="s">
        <v>1356</v>
      </c>
      <c r="BM140" t="s">
        <v>1356</v>
      </c>
      <c r="BN140" t="s">
        <v>1356</v>
      </c>
      <c r="BO140" t="s">
        <v>1356</v>
      </c>
      <c r="BP140" t="s">
        <v>1356</v>
      </c>
      <c r="BQ140" t="s">
        <v>1356</v>
      </c>
      <c r="BR140" t="s">
        <v>1356</v>
      </c>
      <c r="BS140" t="s">
        <v>1356</v>
      </c>
      <c r="BT140" t="s">
        <v>1356</v>
      </c>
      <c r="BU140" t="s">
        <v>1356</v>
      </c>
      <c r="BV140" t="s">
        <v>1356</v>
      </c>
      <c r="BW140" t="s">
        <v>1356</v>
      </c>
      <c r="BX140" t="s">
        <v>1356</v>
      </c>
      <c r="BY140" t="s">
        <v>1356</v>
      </c>
      <c r="BZ140" t="s">
        <v>1356</v>
      </c>
      <c r="CA140" t="s">
        <v>1356</v>
      </c>
      <c r="CB140" t="s">
        <v>1356</v>
      </c>
      <c r="CC140" t="s">
        <v>1356</v>
      </c>
      <c r="CD140" t="s">
        <v>1356</v>
      </c>
      <c r="CE140" t="s">
        <v>1356</v>
      </c>
      <c r="CF140" t="s">
        <v>1356</v>
      </c>
      <c r="CG140" t="s">
        <v>1356</v>
      </c>
      <c r="CH140" t="s">
        <v>1356</v>
      </c>
      <c r="CI140" t="s">
        <v>1356</v>
      </c>
      <c r="CJ140" t="s">
        <v>1356</v>
      </c>
      <c r="CK140" t="s">
        <v>1356</v>
      </c>
      <c r="CL140" t="s">
        <v>1356</v>
      </c>
      <c r="CM140" t="s">
        <v>1356</v>
      </c>
      <c r="CN140" t="s">
        <v>1356</v>
      </c>
      <c r="CO140" t="s">
        <v>1356</v>
      </c>
      <c r="CP140" t="s">
        <v>1356</v>
      </c>
      <c r="CQ140" t="s">
        <v>1356</v>
      </c>
      <c r="CR140" t="s">
        <v>1356</v>
      </c>
      <c r="CS140" t="s">
        <v>1356</v>
      </c>
      <c r="CT140" t="s">
        <v>1356</v>
      </c>
      <c r="CU140" t="s">
        <v>1356</v>
      </c>
      <c r="CV140" t="s">
        <v>1356</v>
      </c>
      <c r="CW140" t="s">
        <v>1356</v>
      </c>
      <c r="CX140" t="s">
        <v>1356</v>
      </c>
      <c r="CY140" t="s">
        <v>1356</v>
      </c>
      <c r="CZ140" t="s">
        <v>1356</v>
      </c>
      <c r="DA140" t="s">
        <v>1356</v>
      </c>
      <c r="DB140" t="s">
        <v>1356</v>
      </c>
      <c r="DC140" t="s">
        <v>1356</v>
      </c>
      <c r="DD140" t="s">
        <v>1356</v>
      </c>
      <c r="DE140" t="s">
        <v>1356</v>
      </c>
      <c r="DF140" t="s">
        <v>1356</v>
      </c>
      <c r="DG140" t="s">
        <v>1356</v>
      </c>
      <c r="DH140" t="s">
        <v>1356</v>
      </c>
      <c r="DI140" t="s">
        <v>1356</v>
      </c>
      <c r="DJ140" t="s">
        <v>1356</v>
      </c>
      <c r="DK140" t="s">
        <v>1356</v>
      </c>
      <c r="DL140" t="s">
        <v>1356</v>
      </c>
      <c r="DM140" t="s">
        <v>1356</v>
      </c>
      <c r="DN140" t="s">
        <v>1356</v>
      </c>
      <c r="DO140" t="s">
        <v>1356</v>
      </c>
      <c r="DP140" t="s">
        <v>1356</v>
      </c>
      <c r="DQ140" t="s">
        <v>1356</v>
      </c>
      <c r="DR140" t="s">
        <v>1356</v>
      </c>
      <c r="DS140" t="s">
        <v>1356</v>
      </c>
      <c r="DT140">
        <v>4.1453819790699997</v>
      </c>
      <c r="DU140" t="s">
        <v>1356</v>
      </c>
      <c r="DV140" t="s">
        <v>1356</v>
      </c>
      <c r="DW140" t="s">
        <v>1356</v>
      </c>
      <c r="DX140" t="s">
        <v>1356</v>
      </c>
      <c r="DY140">
        <v>4.0425810797999997</v>
      </c>
      <c r="DZ140">
        <v>4.0427798789700002</v>
      </c>
      <c r="EA140">
        <v>4.0326411214100002</v>
      </c>
      <c r="EB140">
        <v>4.1178265648599996</v>
      </c>
      <c r="EC140">
        <v>4.1848218844599998</v>
      </c>
      <c r="ED140">
        <v>4.2316666666699998</v>
      </c>
      <c r="EE140">
        <v>4.24818181818</v>
      </c>
      <c r="EF140">
        <v>4.2625568181800002</v>
      </c>
      <c r="EG140" t="s">
        <v>1356</v>
      </c>
      <c r="EH140" t="s">
        <v>1356</v>
      </c>
      <c r="EI140" t="s">
        <v>1356</v>
      </c>
      <c r="EJ140" t="s">
        <v>1356</v>
      </c>
      <c r="EK140">
        <v>4.4957442479900003</v>
      </c>
      <c r="EL140">
        <v>4.3305113636400003</v>
      </c>
      <c r="EM140">
        <v>4.3261750000000001</v>
      </c>
      <c r="EN140">
        <v>4.4043478260900004</v>
      </c>
      <c r="EO140">
        <v>4.461125</v>
      </c>
      <c r="EP140">
        <v>4.5643478260899997</v>
      </c>
      <c r="EQ140">
        <v>4.625</v>
      </c>
      <c r="ER140">
        <v>4.5643809523799996</v>
      </c>
      <c r="ES140">
        <v>4.5334347826099997</v>
      </c>
      <c r="ET140">
        <v>4.5338571428599996</v>
      </c>
      <c r="EU140">
        <v>4.5342272727299999</v>
      </c>
      <c r="EV140">
        <v>4.5339999999999998</v>
      </c>
      <c r="EW140">
        <v>4.5375238095199997</v>
      </c>
      <c r="EX140" t="s">
        <v>1356</v>
      </c>
      <c r="EY140" t="s">
        <v>1356</v>
      </c>
      <c r="EZ140" t="s">
        <v>1356</v>
      </c>
      <c r="FA140" t="s">
        <v>1356</v>
      </c>
      <c r="FB140">
        <v>4.6095935838699997</v>
      </c>
      <c r="FC140">
        <v>4.5354347826100003</v>
      </c>
      <c r="FD140">
        <v>4.5301428571400004</v>
      </c>
      <c r="FE140">
        <v>4.5620000000000003</v>
      </c>
      <c r="FF140">
        <v>4.5265909090900003</v>
      </c>
      <c r="FG140">
        <v>4.5061304347800002</v>
      </c>
      <c r="FH140">
        <v>4.6198499999999996</v>
      </c>
      <c r="FI140">
        <v>4.6791304347800002</v>
      </c>
      <c r="FJ140">
        <v>4.7944393939400003</v>
      </c>
      <c r="FK140">
        <v>4.6329682539699997</v>
      </c>
      <c r="FL140">
        <v>4.6066521739099997</v>
      </c>
      <c r="FM140">
        <v>4.6521428571400003</v>
      </c>
      <c r="FN140">
        <v>4.66964090909</v>
      </c>
      <c r="FO140" t="s">
        <v>1356</v>
      </c>
      <c r="FP140" t="s">
        <v>1356</v>
      </c>
      <c r="FQ140" t="s">
        <v>1356</v>
      </c>
      <c r="FR140" t="s">
        <v>1356</v>
      </c>
      <c r="FS140">
        <v>4.6243735069399996</v>
      </c>
      <c r="FT140">
        <v>4.6632999999999996</v>
      </c>
      <c r="FU140">
        <v>4.6763250000000003</v>
      </c>
      <c r="FV140">
        <v>4.6493333333300004</v>
      </c>
      <c r="FW140">
        <v>4.5957159090899999</v>
      </c>
      <c r="FX140">
        <v>4.5910795454500004</v>
      </c>
      <c r="FY140">
        <v>4.61557142857</v>
      </c>
      <c r="FZ140">
        <v>4.5703913043500002</v>
      </c>
      <c r="GA140">
        <v>4.5739206349200003</v>
      </c>
      <c r="GB140">
        <v>4.5916666666700001</v>
      </c>
      <c r="GC140">
        <v>4.6263260869599998</v>
      </c>
      <c r="GD140">
        <v>4.6669499999999999</v>
      </c>
      <c r="GE140">
        <v>4.6719021739100004</v>
      </c>
      <c r="GF140" t="s">
        <v>1356</v>
      </c>
      <c r="GG140" t="s">
        <v>1356</v>
      </c>
      <c r="GH140" t="s">
        <v>1356</v>
      </c>
      <c r="GI140" t="s">
        <v>1356</v>
      </c>
      <c r="GJ140">
        <v>5.3739742350000004</v>
      </c>
      <c r="GK140">
        <v>4.6765340909099997</v>
      </c>
      <c r="GL140">
        <v>4.7066249999999998</v>
      </c>
      <c r="GM140">
        <v>4.7149772727299997</v>
      </c>
      <c r="GN140">
        <v>4.7175681818199999</v>
      </c>
      <c r="GO140">
        <v>4.7277857142900004</v>
      </c>
      <c r="GP140">
        <v>4.7381363636399998</v>
      </c>
      <c r="GQ140">
        <v>4.7485869565199996</v>
      </c>
      <c r="GR140">
        <v>4.7626666666700004</v>
      </c>
      <c r="GS140">
        <v>4.8627954545499996</v>
      </c>
      <c r="GT140">
        <v>5.5853129370600003</v>
      </c>
      <c r="GU140">
        <v>7.6667673992700003</v>
      </c>
      <c r="GV140">
        <v>8.5799347826099996</v>
      </c>
      <c r="GW140" t="s">
        <v>1356</v>
      </c>
      <c r="GX140" t="s">
        <v>1356</v>
      </c>
      <c r="GY140" t="s">
        <v>1356</v>
      </c>
      <c r="GZ140" t="s">
        <v>1356</v>
      </c>
      <c r="HA140">
        <v>10.504207023999999</v>
      </c>
      <c r="HB140">
        <v>8.4909481792699992</v>
      </c>
      <c r="HC140">
        <v>8.7359794117600007</v>
      </c>
      <c r="HD140">
        <v>8.9596739130399996</v>
      </c>
      <c r="HE140">
        <v>9.5961363636399994</v>
      </c>
      <c r="HF140">
        <v>10.83573809524</v>
      </c>
      <c r="HG140">
        <v>11.725227272730001</v>
      </c>
      <c r="HH140">
        <v>11.10245454545</v>
      </c>
      <c r="HI140">
        <v>10.98097727273</v>
      </c>
      <c r="HJ140">
        <v>10.963022727269999</v>
      </c>
      <c r="HK140">
        <v>10.969452380950001</v>
      </c>
      <c r="HL140">
        <v>11.96368181818</v>
      </c>
      <c r="HM140">
        <v>11.72719230769</v>
      </c>
      <c r="HN140" t="s">
        <v>1356</v>
      </c>
      <c r="HO140" t="s">
        <v>1356</v>
      </c>
      <c r="HP140" t="s">
        <v>1356</v>
      </c>
      <c r="HQ140" t="s">
        <v>1356</v>
      </c>
      <c r="HR140">
        <v>12.446883796770001</v>
      </c>
      <c r="HS140">
        <v>12.21167032967</v>
      </c>
      <c r="HT140">
        <v>12.594444444440001</v>
      </c>
      <c r="HU140">
        <v>12.611035601759999</v>
      </c>
      <c r="HV140">
        <v>12.6517173913</v>
      </c>
      <c r="HW140">
        <v>12.635173913039999</v>
      </c>
      <c r="HX140">
        <v>12.57802272727</v>
      </c>
      <c r="HY140">
        <v>12.45880952381</v>
      </c>
      <c r="HZ140">
        <v>12.385956521740001</v>
      </c>
      <c r="IA140">
        <v>12.30514285714</v>
      </c>
      <c r="IB140">
        <v>12.26059090909</v>
      </c>
      <c r="IC140">
        <v>12.29743181818</v>
      </c>
      <c r="ID140">
        <v>12.37260952381</v>
      </c>
      <c r="IE140" t="s">
        <v>1356</v>
      </c>
      <c r="IF140" t="s">
        <v>1356</v>
      </c>
      <c r="IG140" t="s">
        <v>1356</v>
      </c>
      <c r="IH140" t="s">
        <v>1356</v>
      </c>
      <c r="II140">
        <v>12.8610861664</v>
      </c>
      <c r="IJ140">
        <v>12.601704347829999</v>
      </c>
      <c r="IK140">
        <v>12.61425</v>
      </c>
      <c r="IL140">
        <v>12.80493181818</v>
      </c>
      <c r="IM140">
        <v>12.87107142857</v>
      </c>
      <c r="IN140">
        <v>13.03308695652</v>
      </c>
      <c r="IO140">
        <v>12.922833333330001</v>
      </c>
      <c r="IP140">
        <v>12.90072727273</v>
      </c>
      <c r="IQ140">
        <v>12.88436956522</v>
      </c>
      <c r="IR140">
        <v>12.866225</v>
      </c>
      <c r="IS140">
        <v>12.8577173913</v>
      </c>
      <c r="IT140">
        <v>12.87779545455</v>
      </c>
      <c r="IU140">
        <v>13.098321428569999</v>
      </c>
      <c r="IV140" t="s">
        <v>1356</v>
      </c>
      <c r="IW140" t="s">
        <v>1356</v>
      </c>
      <c r="IX140" t="s">
        <v>1356</v>
      </c>
      <c r="IY140" t="s">
        <v>1356</v>
      </c>
      <c r="IZ140">
        <v>13.57440806904</v>
      </c>
      <c r="JA140">
        <v>13.0945326087</v>
      </c>
      <c r="JB140">
        <v>13.113950000000001</v>
      </c>
      <c r="JC140">
        <v>13.44061904762</v>
      </c>
      <c r="JD140">
        <v>13.488272727269999</v>
      </c>
      <c r="JE140">
        <v>13.579717391300001</v>
      </c>
      <c r="JF140">
        <v>13.79125</v>
      </c>
      <c r="JG140">
        <v>13.722608695650001</v>
      </c>
      <c r="JH140">
        <v>13.602409090909999</v>
      </c>
      <c r="JI140">
        <v>13.58285714286</v>
      </c>
      <c r="JJ140">
        <v>13.636608695650001</v>
      </c>
      <c r="JK140">
        <v>13.90157142857</v>
      </c>
      <c r="JL140">
        <v>13.938499999999999</v>
      </c>
      <c r="JM140" t="s">
        <v>1356</v>
      </c>
      <c r="JN140" t="s">
        <v>1356</v>
      </c>
      <c r="JO140" t="s">
        <v>1356</v>
      </c>
      <c r="JP140" t="s">
        <v>1356</v>
      </c>
      <c r="JQ140">
        <v>13.875928590879999</v>
      </c>
      <c r="JR140">
        <v>13.98360144928</v>
      </c>
      <c r="JS140">
        <v>14.168233333330001</v>
      </c>
      <c r="JT140">
        <v>14.305214285710001</v>
      </c>
      <c r="JU140">
        <v>14.480590909089999</v>
      </c>
      <c r="JV140">
        <v>14.06613636364</v>
      </c>
      <c r="JW140">
        <v>14.11116666667</v>
      </c>
      <c r="JX140">
        <v>13.99913043478</v>
      </c>
      <c r="JY140">
        <v>13.939214285709999</v>
      </c>
      <c r="JZ140">
        <v>13.466749999999999</v>
      </c>
      <c r="KA140">
        <v>13.332391304350001</v>
      </c>
      <c r="KB140">
        <v>13.41583</v>
      </c>
      <c r="KC140">
        <v>13.24288405797</v>
      </c>
      <c r="KD140" t="s">
        <v>1356</v>
      </c>
      <c r="KE140" t="s">
        <v>1356</v>
      </c>
      <c r="KF140" t="s">
        <v>1356</v>
      </c>
      <c r="KG140" t="s">
        <v>1356</v>
      </c>
      <c r="KH140">
        <v>12.21334772963</v>
      </c>
      <c r="KI140">
        <v>13.06782121212</v>
      </c>
      <c r="KJ140">
        <v>12.688750000000001</v>
      </c>
      <c r="KK140">
        <v>12.42369565217</v>
      </c>
      <c r="KL140">
        <v>11.73090909091</v>
      </c>
      <c r="KM140">
        <v>11.7294047619</v>
      </c>
      <c r="KN140">
        <v>11.90409090909</v>
      </c>
      <c r="KO140">
        <v>11.871590909089999</v>
      </c>
      <c r="KP140">
        <v>11.956727272729999</v>
      </c>
      <c r="KQ140">
        <v>12.037636363640001</v>
      </c>
      <c r="KR140">
        <v>12.31928571429</v>
      </c>
      <c r="KS140">
        <v>12.432</v>
      </c>
      <c r="KT140">
        <v>12.398260869570001</v>
      </c>
      <c r="KU140" t="s">
        <v>1356</v>
      </c>
      <c r="KV140" t="s">
        <v>1356</v>
      </c>
      <c r="KW140" t="s">
        <v>1356</v>
      </c>
      <c r="KX140" t="s">
        <v>1356</v>
      </c>
      <c r="KY140">
        <v>12.57741067115</v>
      </c>
      <c r="KZ140">
        <v>12.463809523809999</v>
      </c>
      <c r="LA140">
        <v>12.507999999999999</v>
      </c>
      <c r="LB140">
        <v>12.594673913039999</v>
      </c>
      <c r="LC140">
        <v>12.550809523810001</v>
      </c>
      <c r="LD140">
        <v>12.56095454545</v>
      </c>
      <c r="LE140">
        <v>12.52590909091</v>
      </c>
      <c r="LF140">
        <v>12.51585714286</v>
      </c>
      <c r="LG140">
        <v>12.50895652174</v>
      </c>
      <c r="LH140">
        <v>12.543545454549999</v>
      </c>
      <c r="LI140">
        <v>12.591571428569999</v>
      </c>
      <c r="LJ140">
        <v>12.749545454550001</v>
      </c>
      <c r="LK140">
        <v>12.81529545455</v>
      </c>
      <c r="LL140" t="s">
        <v>1356</v>
      </c>
      <c r="LM140" t="s">
        <v>1356</v>
      </c>
      <c r="LN140" t="s">
        <v>1356</v>
      </c>
      <c r="LO140" t="s">
        <v>1356</v>
      </c>
      <c r="LP140">
        <v>13.14244382137</v>
      </c>
      <c r="LQ140">
        <v>12.88827272727</v>
      </c>
      <c r="LR140">
        <v>12.9717</v>
      </c>
      <c r="LS140">
        <v>13.03669565217</v>
      </c>
      <c r="LT140">
        <v>13.027975</v>
      </c>
      <c r="LU140">
        <v>13.09108695652</v>
      </c>
      <c r="LV140">
        <v>13.33868181818</v>
      </c>
      <c r="LW140">
        <v>13.326809523810001</v>
      </c>
      <c r="LX140">
        <v>13.32056521739</v>
      </c>
      <c r="LY140">
        <v>13.302</v>
      </c>
      <c r="LZ140">
        <v>13.2285</v>
      </c>
      <c r="MA140">
        <v>13.182681818180001</v>
      </c>
      <c r="MB140">
        <v>12.99435714286</v>
      </c>
      <c r="MC140" t="s">
        <v>1356</v>
      </c>
      <c r="MD140" t="s">
        <v>1356</v>
      </c>
      <c r="ME140" t="s">
        <v>1356</v>
      </c>
      <c r="MF140" t="s">
        <v>1356</v>
      </c>
      <c r="MG140">
        <v>12.09401098014</v>
      </c>
      <c r="MH140">
        <v>13.00473913043</v>
      </c>
      <c r="MI140">
        <v>12.7669</v>
      </c>
      <c r="MJ140">
        <v>12.60981818182</v>
      </c>
      <c r="MK140">
        <v>12.437190476190001</v>
      </c>
      <c r="ML140">
        <v>12.30730434783</v>
      </c>
      <c r="MM140">
        <v>12.2309047619</v>
      </c>
      <c r="MN140">
        <v>12.14240909091</v>
      </c>
      <c r="MO140">
        <v>12.000130434780001</v>
      </c>
      <c r="MP140">
        <v>11.63495</v>
      </c>
      <c r="MQ140">
        <v>11.44091304348</v>
      </c>
      <c r="MR140">
        <v>11.26668181818</v>
      </c>
      <c r="MS140">
        <v>11.286190476190001</v>
      </c>
      <c r="MT140" t="s">
        <v>1356</v>
      </c>
      <c r="MU140" t="s">
        <v>1356</v>
      </c>
      <c r="MV140" t="s">
        <v>1356</v>
      </c>
      <c r="MW140" t="s">
        <v>1356</v>
      </c>
      <c r="MX140">
        <v>10.356868620989999</v>
      </c>
      <c r="MY140">
        <v>11.237478260870001</v>
      </c>
      <c r="MZ140">
        <v>11.201809523810001</v>
      </c>
      <c r="NA140">
        <v>10.6294047619</v>
      </c>
      <c r="NB140">
        <v>10.387499999999999</v>
      </c>
      <c r="NC140">
        <v>10.318454545450001</v>
      </c>
      <c r="ND140">
        <v>10.01233333333</v>
      </c>
      <c r="NE140">
        <v>9.7478695652200003</v>
      </c>
      <c r="NF140">
        <v>9.64895238095</v>
      </c>
      <c r="NG140">
        <v>9.9913181818200005</v>
      </c>
      <c r="NH140">
        <v>10.3202173913</v>
      </c>
      <c r="NI140">
        <v>10.3851</v>
      </c>
      <c r="NJ140">
        <v>10.40198550725</v>
      </c>
      <c r="NK140" t="s">
        <v>1356</v>
      </c>
      <c r="NL140" t="s">
        <v>1356</v>
      </c>
      <c r="NM140" t="s">
        <v>1356</v>
      </c>
      <c r="NN140" t="s">
        <v>1356</v>
      </c>
      <c r="NO140">
        <v>11.12201514289</v>
      </c>
      <c r="NP140">
        <v>10.48678787879</v>
      </c>
      <c r="NQ140">
        <v>10.59515</v>
      </c>
      <c r="NR140">
        <v>10.89286363636</v>
      </c>
      <c r="NS140">
        <v>11.19136363636</v>
      </c>
      <c r="NT140">
        <v>11.244190476189999</v>
      </c>
      <c r="NU140">
        <v>11.19640909091</v>
      </c>
      <c r="NV140">
        <v>11.215913043480001</v>
      </c>
      <c r="NW140">
        <v>11.207000000000001</v>
      </c>
      <c r="NX140">
        <v>11.26363636364</v>
      </c>
      <c r="NY140">
        <v>11.11295454545</v>
      </c>
      <c r="NZ140">
        <v>11.074</v>
      </c>
      <c r="OA140">
        <v>11.983913043479999</v>
      </c>
      <c r="OB140" t="s">
        <v>1356</v>
      </c>
      <c r="OC140" t="s">
        <v>1356</v>
      </c>
      <c r="OD140" t="s">
        <v>1356</v>
      </c>
      <c r="OE140" t="s">
        <v>1356</v>
      </c>
      <c r="OF140">
        <v>12.37771440178</v>
      </c>
      <c r="OG140">
        <v>12.398999999999999</v>
      </c>
      <c r="OH140">
        <v>12.8203</v>
      </c>
      <c r="OI140">
        <v>12.554</v>
      </c>
      <c r="OJ140">
        <v>12.52190909091</v>
      </c>
      <c r="OK140">
        <v>12.71166666667</v>
      </c>
      <c r="OL140">
        <v>12.896863636360001</v>
      </c>
      <c r="OM140">
        <v>12.503454545449999</v>
      </c>
      <c r="ON140">
        <v>12.117545454549999</v>
      </c>
      <c r="OO140">
        <v>12.23559090909</v>
      </c>
      <c r="OP140">
        <v>11.750857142859999</v>
      </c>
      <c r="OQ140">
        <v>11.84786363636</v>
      </c>
      <c r="OR140">
        <v>12.173521739130001</v>
      </c>
      <c r="OS140" t="s">
        <v>1356</v>
      </c>
      <c r="OT140" t="s">
        <v>1356</v>
      </c>
      <c r="OU140" t="s">
        <v>1356</v>
      </c>
      <c r="OV140" t="s">
        <v>1356</v>
      </c>
      <c r="OW140">
        <v>11.728254697600001</v>
      </c>
      <c r="OX140">
        <v>12.21266666667</v>
      </c>
      <c r="OY140">
        <v>11.9945</v>
      </c>
      <c r="OZ140">
        <v>11.948913043479999</v>
      </c>
      <c r="PA140">
        <v>11.631857142859999</v>
      </c>
      <c r="PB140">
        <v>11.597181818179999</v>
      </c>
      <c r="PC140">
        <v>11.576590909089999</v>
      </c>
      <c r="PD140">
        <v>11.517666666669999</v>
      </c>
      <c r="PE140">
        <v>11.36860869565</v>
      </c>
      <c r="PF140">
        <v>11.64781818182</v>
      </c>
      <c r="PG140">
        <v>11.73457142857</v>
      </c>
      <c r="PH140">
        <v>11.73940909091</v>
      </c>
      <c r="PI140">
        <v>11.76927272727</v>
      </c>
      <c r="PJ140" t="s">
        <v>1356</v>
      </c>
      <c r="PK140" t="s">
        <v>1356</v>
      </c>
      <c r="PL140" t="s">
        <v>1356</v>
      </c>
      <c r="PM140" t="s">
        <v>1356</v>
      </c>
      <c r="PN140">
        <v>12.10352247396</v>
      </c>
      <c r="PO140">
        <v>11.81372727273</v>
      </c>
      <c r="PP140">
        <v>11.83861904762</v>
      </c>
      <c r="PQ140">
        <v>11.84086363636</v>
      </c>
      <c r="PR140">
        <v>11.765000000000001</v>
      </c>
      <c r="PS140">
        <v>11.874913043479999</v>
      </c>
      <c r="PT140">
        <v>12.10980952381</v>
      </c>
      <c r="PU140">
        <v>12.38413636364</v>
      </c>
      <c r="PV140">
        <v>12.478956521740001</v>
      </c>
      <c r="PW140">
        <v>12.39545</v>
      </c>
      <c r="PX140">
        <v>12.240478260870001</v>
      </c>
      <c r="PY140">
        <v>12.33636363636</v>
      </c>
      <c r="PZ140">
        <v>12.163952380950001</v>
      </c>
      <c r="QA140" t="s">
        <v>1356</v>
      </c>
      <c r="QB140" t="s">
        <v>1356</v>
      </c>
      <c r="QC140" t="s">
        <v>1356</v>
      </c>
      <c r="QD140" t="s">
        <v>1356</v>
      </c>
      <c r="QE140">
        <v>12.51772253827</v>
      </c>
      <c r="QF140">
        <v>12.127391304350001</v>
      </c>
      <c r="QG140">
        <v>12.1151</v>
      </c>
      <c r="QH140">
        <v>12.330904761899999</v>
      </c>
      <c r="QI140">
        <v>12.331954545449999</v>
      </c>
      <c r="QJ140">
        <v>12.36091304348</v>
      </c>
      <c r="QK140">
        <v>12.42845</v>
      </c>
      <c r="QL140">
        <v>12.417608695649999</v>
      </c>
      <c r="QM140">
        <v>12.66718181818</v>
      </c>
      <c r="QN140">
        <v>12.723095238100001</v>
      </c>
      <c r="QO140">
        <v>12.76491304348</v>
      </c>
      <c r="QP140">
        <v>12.91247619048</v>
      </c>
      <c r="QQ140">
        <v>13.03268181818</v>
      </c>
      <c r="QR140" t="s">
        <v>1356</v>
      </c>
      <c r="QS140" t="s">
        <v>1356</v>
      </c>
      <c r="QT140" t="s">
        <v>1356</v>
      </c>
      <c r="QU140" t="s">
        <v>1356</v>
      </c>
      <c r="QV140">
        <v>14.04274579098</v>
      </c>
      <c r="QW140">
        <v>13.21241304348</v>
      </c>
      <c r="QX140">
        <v>13.524749999999999</v>
      </c>
      <c r="QY140">
        <v>13.49471428571</v>
      </c>
      <c r="QZ140">
        <v>13.459136363640001</v>
      </c>
      <c r="RA140">
        <v>13.705500000000001</v>
      </c>
      <c r="RB140">
        <v>13.919142857140001</v>
      </c>
      <c r="RC140">
        <v>13.95117391304</v>
      </c>
      <c r="RD140">
        <v>13.81071428571</v>
      </c>
      <c r="RE140">
        <v>14.353409090910001</v>
      </c>
      <c r="RF140">
        <v>14.670173913039999</v>
      </c>
      <c r="RG140">
        <v>14.9833</v>
      </c>
      <c r="RH140">
        <v>15.42852173913</v>
      </c>
      <c r="RI140" t="s">
        <v>1356</v>
      </c>
      <c r="RJ140" t="s">
        <v>1356</v>
      </c>
      <c r="RK140" t="s">
        <v>1356</v>
      </c>
      <c r="RL140" t="s">
        <v>1356</v>
      </c>
      <c r="RM140">
        <v>18.821009471339998</v>
      </c>
      <c r="RN140">
        <v>16.734500000000001</v>
      </c>
      <c r="RO140">
        <v>19.001799999999999</v>
      </c>
      <c r="RP140">
        <v>18.447727272729999</v>
      </c>
      <c r="RQ140">
        <v>18.017727272729999</v>
      </c>
      <c r="RR140">
        <v>17.93119047619</v>
      </c>
      <c r="RS140">
        <v>18.491636363640001</v>
      </c>
      <c r="RT140">
        <v>18.942173913040001</v>
      </c>
      <c r="RU140">
        <v>18.995948051949998</v>
      </c>
      <c r="RV140">
        <v>19.670913223140001</v>
      </c>
      <c r="RW140">
        <v>19.88040909091</v>
      </c>
      <c r="RX140">
        <v>19.97226190476</v>
      </c>
      <c r="RY140">
        <v>19.765826086960001</v>
      </c>
      <c r="RZ140" t="s">
        <v>1356</v>
      </c>
      <c r="SA140" t="s">
        <v>1356</v>
      </c>
      <c r="SB140" t="s">
        <v>1356</v>
      </c>
      <c r="SC140" t="s">
        <v>1356</v>
      </c>
      <c r="SD140">
        <v>19.893380846469999</v>
      </c>
      <c r="SE140">
        <v>20.399285714289999</v>
      </c>
      <c r="SF140">
        <v>20.07414285714</v>
      </c>
      <c r="SG140">
        <v>19.768573913040001</v>
      </c>
      <c r="SH140">
        <v>19.65308571429</v>
      </c>
      <c r="SI140">
        <v>19.80652272727</v>
      </c>
      <c r="SJ140">
        <v>19.77672727273</v>
      </c>
      <c r="SK140">
        <v>19.769904761900001</v>
      </c>
      <c r="SL140">
        <v>19.71243478261</v>
      </c>
      <c r="SM140">
        <v>19.726818181820001</v>
      </c>
      <c r="SN140">
        <v>19.848383116880001</v>
      </c>
      <c r="SO140">
        <v>20.051543388430002</v>
      </c>
      <c r="SP140">
        <v>20.13314772727</v>
      </c>
      <c r="SQ140" t="s">
        <v>1356</v>
      </c>
      <c r="SR140" t="s">
        <v>1356</v>
      </c>
      <c r="SS140" t="s">
        <v>1356</v>
      </c>
      <c r="ST140" t="s">
        <v>1356</v>
      </c>
      <c r="SU140">
        <v>18.451854868950001</v>
      </c>
      <c r="SV140">
        <v>20.09028409091</v>
      </c>
      <c r="SW140">
        <v>19.942499999999999</v>
      </c>
      <c r="SX140">
        <v>19.693521739129999</v>
      </c>
      <c r="SY140">
        <v>19.33455</v>
      </c>
      <c r="SZ140">
        <v>18.589304347830002</v>
      </c>
      <c r="TA140">
        <v>18.188340909090002</v>
      </c>
      <c r="TB140">
        <v>18.093095238099998</v>
      </c>
      <c r="TC140">
        <v>17.858695652169999</v>
      </c>
      <c r="TD140">
        <v>17.64180952381</v>
      </c>
      <c r="TE140">
        <v>17.402636363639999</v>
      </c>
      <c r="TF140">
        <v>17.45506818182</v>
      </c>
      <c r="TG140">
        <v>17.132452380949999</v>
      </c>
      <c r="TH140" t="s">
        <v>1356</v>
      </c>
      <c r="TI140" t="s">
        <v>1356</v>
      </c>
      <c r="TJ140" t="s">
        <v>1356</v>
      </c>
      <c r="TK140" t="s">
        <v>1356</v>
      </c>
      <c r="TL140">
        <v>16.78819716984</v>
      </c>
      <c r="TM140">
        <v>16.848721739129999</v>
      </c>
      <c r="TN140">
        <v>16.701319999999999</v>
      </c>
      <c r="TO140">
        <v>16.564340909089999</v>
      </c>
      <c r="TP140">
        <v>16.373571428569999</v>
      </c>
      <c r="TQ140">
        <v>16.701652173909999</v>
      </c>
      <c r="TR140">
        <v>16.845261904760001</v>
      </c>
      <c r="TS140">
        <v>16.670909090910001</v>
      </c>
      <c r="TT140">
        <v>16.615108695650001</v>
      </c>
      <c r="TU140">
        <v>16.788499999999999</v>
      </c>
      <c r="TV140">
        <v>17.013152173910001</v>
      </c>
      <c r="TW140">
        <v>17.12761363636</v>
      </c>
      <c r="TX140">
        <v>17.20821428571</v>
      </c>
      <c r="TY140" t="s">
        <v>1356</v>
      </c>
      <c r="TZ140" t="s">
        <v>1356</v>
      </c>
      <c r="UA140" t="s">
        <v>1356</v>
      </c>
      <c r="UB140" t="s">
        <v>1356</v>
      </c>
      <c r="UC140">
        <v>17.56771547972</v>
      </c>
      <c r="UD140">
        <v>17.141086956519999</v>
      </c>
      <c r="UE140">
        <v>17.126374999999999</v>
      </c>
      <c r="UF140">
        <v>17.195095238099999</v>
      </c>
      <c r="UG140">
        <v>17.685113636360001</v>
      </c>
      <c r="UH140">
        <v>17.985326086960001</v>
      </c>
      <c r="UI140">
        <v>18.157</v>
      </c>
      <c r="UJ140">
        <v>17.744021739130002</v>
      </c>
      <c r="UK140">
        <v>17.71184090909</v>
      </c>
      <c r="UL140">
        <v>17.744880952380001</v>
      </c>
      <c r="UM140">
        <v>17.54</v>
      </c>
      <c r="UN140">
        <v>17.45892857143</v>
      </c>
      <c r="UO140">
        <v>17.32291666667</v>
      </c>
      <c r="UP140" t="s">
        <v>1356</v>
      </c>
      <c r="UQ140" t="s">
        <v>1356</v>
      </c>
      <c r="UR140" t="s">
        <v>1356</v>
      </c>
      <c r="US140" t="s">
        <v>1356</v>
      </c>
      <c r="UT140">
        <v>17.3101714917</v>
      </c>
      <c r="UU140">
        <v>17.45012318841</v>
      </c>
      <c r="UV140">
        <v>17.664625000000001</v>
      </c>
      <c r="UW140">
        <v>17.748636363639999</v>
      </c>
      <c r="UX140">
        <v>18.109181818180001</v>
      </c>
      <c r="UY140">
        <v>17.785738095239999</v>
      </c>
      <c r="UZ140">
        <v>17.25954545455</v>
      </c>
      <c r="VA140">
        <v>17.009891304349999</v>
      </c>
      <c r="VB140">
        <v>16.61995238095</v>
      </c>
      <c r="VC140">
        <v>16.695386363640001</v>
      </c>
      <c r="VD140">
        <v>16.96965909091</v>
      </c>
      <c r="VE140">
        <v>17.164166666669999</v>
      </c>
      <c r="VF140">
        <v>17.24515217391</v>
      </c>
      <c r="VG140" t="s">
        <v>1356</v>
      </c>
      <c r="VH140" t="s">
        <v>1356</v>
      </c>
      <c r="VI140" t="s">
        <v>1356</v>
      </c>
      <c r="VJ140" t="s">
        <v>1356</v>
      </c>
      <c r="VK140">
        <v>17.680666872140002</v>
      </c>
      <c r="VL140">
        <v>17.309452380949999</v>
      </c>
      <c r="VM140">
        <v>17.446449999999999</v>
      </c>
      <c r="VN140">
        <v>17.745173913039999</v>
      </c>
      <c r="VO140">
        <v>17.933090909090001</v>
      </c>
      <c r="VP140">
        <v>17.71883333333</v>
      </c>
      <c r="VQ140">
        <v>17.801386363639999</v>
      </c>
      <c r="VR140">
        <v>18.027818181819999</v>
      </c>
      <c r="VS140">
        <v>17.70879545455</v>
      </c>
      <c r="VT140">
        <v>17.64090909091</v>
      </c>
      <c r="VU140">
        <v>17.447738095239998</v>
      </c>
      <c r="VV140">
        <v>17.64165909091</v>
      </c>
      <c r="VW140">
        <v>17.746695652170001</v>
      </c>
      <c r="VX140" t="s">
        <v>1356</v>
      </c>
      <c r="VY140" t="s">
        <v>1356</v>
      </c>
      <c r="VZ140" t="s">
        <v>1356</v>
      </c>
      <c r="WA140" t="s">
        <v>1356</v>
      </c>
      <c r="WB140">
        <v>18.896484136000002</v>
      </c>
      <c r="WC140">
        <v>17.967380952380001</v>
      </c>
      <c r="WD140">
        <v>17.977775000000001</v>
      </c>
      <c r="WE140">
        <v>18.405413043479999</v>
      </c>
      <c r="WF140">
        <v>18.430809523810002</v>
      </c>
      <c r="WG140">
        <v>18.937977272729999</v>
      </c>
      <c r="WH140">
        <v>19.116272727270001</v>
      </c>
      <c r="WI140">
        <v>19.26345238095</v>
      </c>
      <c r="WJ140">
        <v>19.280586956520001</v>
      </c>
      <c r="WK140">
        <v>19.397363636360001</v>
      </c>
      <c r="WL140">
        <v>19.387619047619999</v>
      </c>
      <c r="WM140">
        <v>19.256522727269999</v>
      </c>
      <c r="WN140">
        <v>19.33663636364</v>
      </c>
      <c r="WO140" t="s">
        <v>1356</v>
      </c>
      <c r="WP140" t="s">
        <v>1356</v>
      </c>
      <c r="WQ140" t="s">
        <v>1356</v>
      </c>
      <c r="WR140" t="s">
        <v>1356</v>
      </c>
      <c r="WS140">
        <v>18.141994887340001</v>
      </c>
      <c r="WT140">
        <v>19.017704545450002</v>
      </c>
      <c r="WU140">
        <v>18.7888375</v>
      </c>
      <c r="WV140">
        <v>18.641554347829999</v>
      </c>
      <c r="WW140">
        <v>18.065300000000001</v>
      </c>
      <c r="WX140">
        <v>17.80780434783</v>
      </c>
      <c r="WY140">
        <v>17.947636363640001</v>
      </c>
      <c r="WZ140">
        <v>17.970952380949999</v>
      </c>
      <c r="XA140">
        <v>17.728956521739999</v>
      </c>
      <c r="XB140">
        <v>18.013857142860001</v>
      </c>
      <c r="XC140">
        <v>18.170545454549998</v>
      </c>
      <c r="XD140">
        <v>17.894409090909999</v>
      </c>
      <c r="XE140">
        <v>17.656380952380001</v>
      </c>
      <c r="XF140">
        <v>17.687911653099999</v>
      </c>
      <c r="XG140">
        <v>17.661130434779999</v>
      </c>
      <c r="XH140">
        <v>17.829000000000001</v>
      </c>
      <c r="XI140" s="2">
        <v>17.66552380952</v>
      </c>
      <c r="XJ140" s="2">
        <v>17.78275</v>
      </c>
      <c r="XK140" s="2">
        <v>17.703195652169999</v>
      </c>
      <c r="XL140" s="2">
        <v>17.79185</v>
      </c>
      <c r="XM140" s="2">
        <v>17.778347826089998</v>
      </c>
      <c r="XN140" s="2">
        <v>17.533068181819999</v>
      </c>
      <c r="XO140" s="2">
        <v>17.43761904762</v>
      </c>
      <c r="XP140" s="2">
        <v>17.696631578950001</v>
      </c>
      <c r="XQ140" s="160">
        <v>18.084099999999999</v>
      </c>
      <c r="XR140" s="160">
        <v>18.34911</v>
      </c>
    </row>
    <row r="141" spans="1:642" x14ac:dyDescent="0.3">
      <c r="A141" t="s">
        <v>2177</v>
      </c>
      <c r="B141" s="163" t="s">
        <v>2178</v>
      </c>
      <c r="C141" t="s">
        <v>242</v>
      </c>
      <c r="D141" s="164" t="s">
        <v>1456</v>
      </c>
      <c r="E141" t="s">
        <v>1356</v>
      </c>
      <c r="F141" t="s">
        <v>1356</v>
      </c>
      <c r="G141" t="s">
        <v>1356</v>
      </c>
      <c r="H141" t="s">
        <v>1356</v>
      </c>
      <c r="I141" t="s">
        <v>1356</v>
      </c>
      <c r="J141" t="s">
        <v>1356</v>
      </c>
      <c r="K141" t="s">
        <v>1356</v>
      </c>
      <c r="L141" t="s">
        <v>1356</v>
      </c>
      <c r="M141" t="s">
        <v>1356</v>
      </c>
      <c r="N141" t="s">
        <v>1356</v>
      </c>
      <c r="O141" t="s">
        <v>1356</v>
      </c>
      <c r="P141" t="s">
        <v>1356</v>
      </c>
      <c r="Q141" t="s">
        <v>1356</v>
      </c>
      <c r="R141" t="s">
        <v>1356</v>
      </c>
      <c r="S141" t="s">
        <v>1356</v>
      </c>
      <c r="T141" t="s">
        <v>1356</v>
      </c>
      <c r="U141" t="s">
        <v>1356</v>
      </c>
      <c r="V141" t="s">
        <v>1356</v>
      </c>
      <c r="W141" t="s">
        <v>1356</v>
      </c>
      <c r="X141" t="s">
        <v>1356</v>
      </c>
      <c r="Y141" t="s">
        <v>1356</v>
      </c>
      <c r="Z141" t="s">
        <v>1356</v>
      </c>
      <c r="AA141" t="s">
        <v>1356</v>
      </c>
      <c r="AB141" t="s">
        <v>1356</v>
      </c>
      <c r="AC141" t="s">
        <v>1356</v>
      </c>
      <c r="AD141" t="s">
        <v>1356</v>
      </c>
      <c r="AE141" t="s">
        <v>1356</v>
      </c>
      <c r="AF141" t="s">
        <v>1356</v>
      </c>
      <c r="AG141" t="s">
        <v>1356</v>
      </c>
      <c r="AH141" t="s">
        <v>1356</v>
      </c>
      <c r="AI141" t="s">
        <v>1356</v>
      </c>
      <c r="AJ141" t="s">
        <v>1356</v>
      </c>
      <c r="AK141" t="s">
        <v>1356</v>
      </c>
      <c r="AL141" t="s">
        <v>1356</v>
      </c>
      <c r="AM141" t="s">
        <v>1356</v>
      </c>
      <c r="AN141" t="s">
        <v>1356</v>
      </c>
      <c r="AO141" t="s">
        <v>1356</v>
      </c>
      <c r="AP141" t="s">
        <v>1356</v>
      </c>
      <c r="AQ141" t="s">
        <v>1356</v>
      </c>
      <c r="AR141" t="s">
        <v>1356</v>
      </c>
      <c r="AS141" t="s">
        <v>1356</v>
      </c>
      <c r="AT141" t="s">
        <v>1356</v>
      </c>
      <c r="AU141" t="s">
        <v>1356</v>
      </c>
      <c r="AV141" t="s">
        <v>1356</v>
      </c>
      <c r="AW141" t="s">
        <v>1356</v>
      </c>
      <c r="AX141" t="s">
        <v>1356</v>
      </c>
      <c r="AY141" t="s">
        <v>1356</v>
      </c>
      <c r="AZ141" t="s">
        <v>1356</v>
      </c>
      <c r="BA141" t="s">
        <v>1356</v>
      </c>
      <c r="BB141" t="s">
        <v>1356</v>
      </c>
      <c r="BC141" t="s">
        <v>1356</v>
      </c>
      <c r="BD141">
        <v>5.6191702875800003</v>
      </c>
      <c r="BE141" t="s">
        <v>1356</v>
      </c>
      <c r="BF141" t="s">
        <v>1356</v>
      </c>
      <c r="BG141" t="s">
        <v>1356</v>
      </c>
      <c r="BH141" t="s">
        <v>1356</v>
      </c>
      <c r="BI141" t="s">
        <v>1356</v>
      </c>
      <c r="BJ141" t="s">
        <v>1356</v>
      </c>
      <c r="BK141">
        <v>5.6543214868799998</v>
      </c>
      <c r="BL141">
        <v>5.5840190882799998</v>
      </c>
      <c r="BM141">
        <v>5.6141486876800002</v>
      </c>
      <c r="BN141">
        <v>5.7647966846700003</v>
      </c>
      <c r="BO141">
        <v>5.74471028507</v>
      </c>
      <c r="BP141">
        <v>5.3530254928999996</v>
      </c>
      <c r="BQ141" t="s">
        <v>1356</v>
      </c>
      <c r="BR141" t="s">
        <v>1356</v>
      </c>
      <c r="BS141" t="s">
        <v>1356</v>
      </c>
      <c r="BT141" t="s">
        <v>1356</v>
      </c>
      <c r="BU141">
        <v>8.0462769056900001</v>
      </c>
      <c r="BV141">
        <v>5.5036734898899997</v>
      </c>
      <c r="BW141">
        <v>5.5036734898899997</v>
      </c>
      <c r="BX141">
        <v>5.5036734898899997</v>
      </c>
      <c r="BY141">
        <v>7.1306718573400003</v>
      </c>
      <c r="BZ141">
        <v>7.1306718573400003</v>
      </c>
      <c r="CA141">
        <v>7.1306718573400003</v>
      </c>
      <c r="CB141">
        <v>7.1306718573400003</v>
      </c>
      <c r="CC141">
        <v>7.1306718573400003</v>
      </c>
      <c r="CD141">
        <v>7.1306718573400003</v>
      </c>
      <c r="CE141">
        <v>7.1306718573400003</v>
      </c>
      <c r="CF141">
        <v>15.064799698610001</v>
      </c>
      <c r="CG141">
        <v>15.064799698610001</v>
      </c>
      <c r="CH141" t="s">
        <v>1356</v>
      </c>
      <c r="CI141" t="s">
        <v>1356</v>
      </c>
      <c r="CJ141" t="s">
        <v>1356</v>
      </c>
      <c r="CK141" t="s">
        <v>1356</v>
      </c>
      <c r="CL141">
        <v>35.988132613339999</v>
      </c>
      <c r="CM141">
        <v>15.064799698610001</v>
      </c>
      <c r="CN141">
        <v>15.064799698610001</v>
      </c>
      <c r="CO141">
        <v>40.172799196280003</v>
      </c>
      <c r="CP141">
        <v>40.172799196280003</v>
      </c>
      <c r="CQ141">
        <v>40.172799196280003</v>
      </c>
      <c r="CR141">
        <v>40.172799196280003</v>
      </c>
      <c r="CS141">
        <v>40.172799196280003</v>
      </c>
      <c r="CT141">
        <v>40.172799196280003</v>
      </c>
      <c r="CU141">
        <v>40.172799196280003</v>
      </c>
      <c r="CV141">
        <v>40.172799196280003</v>
      </c>
      <c r="CW141">
        <v>40.172799196280003</v>
      </c>
      <c r="CX141">
        <v>40.172799196280003</v>
      </c>
      <c r="CY141" t="s">
        <v>1356</v>
      </c>
      <c r="CZ141" t="s">
        <v>1356</v>
      </c>
      <c r="DA141" t="s">
        <v>1356</v>
      </c>
      <c r="DB141" t="s">
        <v>1356</v>
      </c>
      <c r="DC141">
        <v>299.09023373245998</v>
      </c>
      <c r="DD141">
        <v>150.64799698606001</v>
      </c>
      <c r="DE141">
        <v>150.64799698606001</v>
      </c>
      <c r="DF141">
        <v>150.64799698606001</v>
      </c>
      <c r="DG141">
        <v>150.64799698606001</v>
      </c>
      <c r="DH141">
        <v>188.35016903177001</v>
      </c>
      <c r="DI141">
        <v>399.39827272727001</v>
      </c>
      <c r="DJ141">
        <v>399.01109090909</v>
      </c>
      <c r="DK141">
        <v>398.65381818181999</v>
      </c>
      <c r="DL141">
        <v>400.65098484849</v>
      </c>
      <c r="DM141">
        <v>399.89473015873</v>
      </c>
      <c r="DN141">
        <v>400.63127272727002</v>
      </c>
      <c r="DO141">
        <v>399.90047826086999</v>
      </c>
      <c r="DP141" t="s">
        <v>1356</v>
      </c>
      <c r="DQ141" t="s">
        <v>1356</v>
      </c>
      <c r="DR141" t="s">
        <v>1356</v>
      </c>
      <c r="DS141" t="s">
        <v>1356</v>
      </c>
      <c r="DT141">
        <v>400.65062347857997</v>
      </c>
      <c r="DU141">
        <v>399.46880952381002</v>
      </c>
      <c r="DV141">
        <v>399.59350000000001</v>
      </c>
      <c r="DW141">
        <v>399.18543478261</v>
      </c>
      <c r="DX141">
        <v>399.44738095238</v>
      </c>
      <c r="DY141">
        <v>400.84181818181997</v>
      </c>
      <c r="DZ141">
        <v>400.04954545455001</v>
      </c>
      <c r="EA141">
        <v>400.19452380951998</v>
      </c>
      <c r="EB141">
        <v>399.04934782609001</v>
      </c>
      <c r="EC141">
        <v>399.67818181818001</v>
      </c>
      <c r="ED141">
        <v>400.10666666666998</v>
      </c>
      <c r="EE141">
        <v>402.04704545455002</v>
      </c>
      <c r="EF141">
        <v>408.14522727272998</v>
      </c>
      <c r="EG141" t="s">
        <v>1356</v>
      </c>
      <c r="EH141" t="s">
        <v>1356</v>
      </c>
      <c r="EI141" t="s">
        <v>1356</v>
      </c>
      <c r="EJ141" t="s">
        <v>1356</v>
      </c>
      <c r="EK141">
        <v>431.79813419913</v>
      </c>
      <c r="EL141">
        <v>410.27522727272998</v>
      </c>
      <c r="EM141">
        <v>412.37799999999999</v>
      </c>
      <c r="EN141">
        <v>413.58543478260998</v>
      </c>
      <c r="EO141">
        <v>415.57</v>
      </c>
      <c r="EP141">
        <v>417.93456521739</v>
      </c>
      <c r="EQ141">
        <v>429.76704545454999</v>
      </c>
      <c r="ER141">
        <v>432.75</v>
      </c>
      <c r="ES141">
        <v>432.75</v>
      </c>
      <c r="ET141">
        <v>445.59642857143001</v>
      </c>
      <c r="EU141">
        <v>450.61090909091001</v>
      </c>
      <c r="EV141">
        <v>460.18</v>
      </c>
      <c r="EW141">
        <v>460.18</v>
      </c>
      <c r="EX141" t="s">
        <v>1356</v>
      </c>
      <c r="EY141" t="s">
        <v>1356</v>
      </c>
      <c r="EZ141" t="s">
        <v>1356</v>
      </c>
      <c r="FA141" t="s">
        <v>1356</v>
      </c>
      <c r="FB141">
        <v>464.87132280882997</v>
      </c>
      <c r="FC141">
        <v>460.18</v>
      </c>
      <c r="FD141">
        <v>460.18</v>
      </c>
      <c r="FE141">
        <v>460.55085714286002</v>
      </c>
      <c r="FF141">
        <v>466.61099999999999</v>
      </c>
      <c r="FG141">
        <v>466.67</v>
      </c>
      <c r="FH141">
        <v>466.67</v>
      </c>
      <c r="FI141">
        <v>466.67</v>
      </c>
      <c r="FJ141">
        <v>466.67</v>
      </c>
      <c r="FK141">
        <v>466.67</v>
      </c>
      <c r="FL141">
        <v>466.66782608696002</v>
      </c>
      <c r="FM141">
        <v>464.24619047619001</v>
      </c>
      <c r="FN141">
        <v>466.67</v>
      </c>
      <c r="FO141" t="s">
        <v>1356</v>
      </c>
      <c r="FP141" t="s">
        <v>1356</v>
      </c>
      <c r="FQ141" t="s">
        <v>1356</v>
      </c>
      <c r="FR141" t="s">
        <v>1356</v>
      </c>
      <c r="FS141">
        <v>643.28982602891995</v>
      </c>
      <c r="FT141">
        <v>466.67</v>
      </c>
      <c r="FU141">
        <v>466.67</v>
      </c>
      <c r="FV141">
        <v>466.67</v>
      </c>
      <c r="FW141">
        <v>466.67</v>
      </c>
      <c r="FX141">
        <v>485.00400000000002</v>
      </c>
      <c r="FY141">
        <v>590.41152380951996</v>
      </c>
      <c r="FZ141">
        <v>797.66086956521997</v>
      </c>
      <c r="GA141">
        <v>810.9</v>
      </c>
      <c r="GB141">
        <v>788.91863636363996</v>
      </c>
      <c r="GC141">
        <v>791.01086956521999</v>
      </c>
      <c r="GD141">
        <v>798.22209999999995</v>
      </c>
      <c r="GE141">
        <v>790.66991304348005</v>
      </c>
      <c r="GF141" t="s">
        <v>1356</v>
      </c>
      <c r="GG141" t="s">
        <v>1356</v>
      </c>
      <c r="GH141" t="s">
        <v>1356</v>
      </c>
      <c r="GI141" t="s">
        <v>1356</v>
      </c>
      <c r="GJ141">
        <v>814.77787341289002</v>
      </c>
      <c r="GK141">
        <v>791.87392045454999</v>
      </c>
      <c r="GL141">
        <v>805.77993749999996</v>
      </c>
      <c r="GM141">
        <v>809.66181818181997</v>
      </c>
      <c r="GN141">
        <v>806.69</v>
      </c>
      <c r="GO141">
        <v>807.07071428570998</v>
      </c>
      <c r="GP141">
        <v>808.40818181817997</v>
      </c>
      <c r="GQ141">
        <v>816.18173913043995</v>
      </c>
      <c r="GR141">
        <v>817.40142857142996</v>
      </c>
      <c r="GS141">
        <v>819.69636363636005</v>
      </c>
      <c r="GT141">
        <v>821.78272727272997</v>
      </c>
      <c r="GU141">
        <v>823.21547619047999</v>
      </c>
      <c r="GV141">
        <v>849.57217391304005</v>
      </c>
      <c r="GW141" t="s">
        <v>1356</v>
      </c>
      <c r="GX141" t="s">
        <v>1356</v>
      </c>
      <c r="GY141" t="s">
        <v>1356</v>
      </c>
      <c r="GZ141" t="s">
        <v>1356</v>
      </c>
      <c r="HA141">
        <v>988.89328722002995</v>
      </c>
      <c r="HB141">
        <v>871.75428571428995</v>
      </c>
      <c r="HC141">
        <v>880.63750000000005</v>
      </c>
      <c r="HD141">
        <v>916.21847826087003</v>
      </c>
      <c r="HE141">
        <v>951.06022727273</v>
      </c>
      <c r="HF141">
        <v>988.50333333333003</v>
      </c>
      <c r="HG141">
        <v>1003.28</v>
      </c>
      <c r="HH141">
        <v>992.22181818182003</v>
      </c>
      <c r="HI141">
        <v>1020.12636363636</v>
      </c>
      <c r="HJ141">
        <v>1041.33318181818</v>
      </c>
      <c r="HK141">
        <v>1062.8623809523799</v>
      </c>
      <c r="HL141">
        <v>1069.1881818181801</v>
      </c>
      <c r="HM141">
        <v>1069.5336956521701</v>
      </c>
      <c r="HN141" t="s">
        <v>1356</v>
      </c>
      <c r="HO141" t="s">
        <v>1356</v>
      </c>
      <c r="HP141" t="s">
        <v>1356</v>
      </c>
      <c r="HQ141" t="s">
        <v>1356</v>
      </c>
      <c r="HR141">
        <v>1073.66501192437</v>
      </c>
      <c r="HS141">
        <v>1076.34666666667</v>
      </c>
      <c r="HT141">
        <v>1087.77071428571</v>
      </c>
      <c r="HU141">
        <v>1089.03826086957</v>
      </c>
      <c r="HV141">
        <v>1058.1167499999999</v>
      </c>
      <c r="HW141">
        <v>1033.3028260869601</v>
      </c>
      <c r="HX141">
        <v>1050.10431818182</v>
      </c>
      <c r="HY141">
        <v>1046.13142857143</v>
      </c>
      <c r="HZ141">
        <v>1077.4627173913</v>
      </c>
      <c r="IA141">
        <v>1082.93464285714</v>
      </c>
      <c r="IB141">
        <v>1089.1554545454601</v>
      </c>
      <c r="IC141">
        <v>1096.5563636363599</v>
      </c>
      <c r="ID141">
        <v>1097.06</v>
      </c>
      <c r="IE141" t="s">
        <v>1356</v>
      </c>
      <c r="IF141" t="s">
        <v>1356</v>
      </c>
      <c r="IG141" t="s">
        <v>1356</v>
      </c>
      <c r="IH141" t="s">
        <v>1356</v>
      </c>
      <c r="II141">
        <v>1097.56736330698</v>
      </c>
      <c r="IJ141">
        <v>1097.54043478261</v>
      </c>
      <c r="IK141">
        <v>1099.0695000000001</v>
      </c>
      <c r="IL141">
        <v>1098.605</v>
      </c>
      <c r="IM141">
        <v>1093.58380952381</v>
      </c>
      <c r="IN141">
        <v>1092.4947826087</v>
      </c>
      <c r="IO141">
        <v>1095.4885714285699</v>
      </c>
      <c r="IP141">
        <v>1096.7322727272699</v>
      </c>
      <c r="IQ141">
        <v>1098.4719565217399</v>
      </c>
      <c r="IR141">
        <v>1099.6005</v>
      </c>
      <c r="IS141">
        <v>1099.1739130434801</v>
      </c>
      <c r="IT141">
        <v>1100</v>
      </c>
      <c r="IU141">
        <v>1100.0476190476199</v>
      </c>
      <c r="IV141" t="s">
        <v>1356</v>
      </c>
      <c r="IW141" t="s">
        <v>1356</v>
      </c>
      <c r="IX141" t="s">
        <v>1356</v>
      </c>
      <c r="IY141" t="s">
        <v>1356</v>
      </c>
      <c r="IZ141">
        <v>1103.8094685598201</v>
      </c>
      <c r="JA141">
        <v>1100</v>
      </c>
      <c r="JB141">
        <v>1100</v>
      </c>
      <c r="JC141">
        <v>1096.9266666666699</v>
      </c>
      <c r="JD141">
        <v>1085.655</v>
      </c>
      <c r="JE141">
        <v>1097.9147826087001</v>
      </c>
      <c r="JF141">
        <v>1097.9775</v>
      </c>
      <c r="JG141">
        <v>1102.1113043478299</v>
      </c>
      <c r="JH141">
        <v>1107.1172727272699</v>
      </c>
      <c r="JI141">
        <v>1110.6580952381</v>
      </c>
      <c r="JJ141">
        <v>1113.1482608695701</v>
      </c>
      <c r="JK141">
        <v>1116.7242857142901</v>
      </c>
      <c r="JL141">
        <v>1117.4804545454499</v>
      </c>
      <c r="JM141" t="s">
        <v>1356</v>
      </c>
      <c r="JN141" t="s">
        <v>1356</v>
      </c>
      <c r="JO141" t="s">
        <v>1356</v>
      </c>
      <c r="JP141" t="s">
        <v>1356</v>
      </c>
      <c r="JQ141">
        <v>1121.7030464330001</v>
      </c>
      <c r="JR141">
        <v>1119.72434782609</v>
      </c>
      <c r="JS141">
        <v>1120.3699999999999</v>
      </c>
      <c r="JT141">
        <v>1120.3699999999999</v>
      </c>
      <c r="JU141">
        <v>1130.575</v>
      </c>
      <c r="JV141">
        <v>1120.98022727273</v>
      </c>
      <c r="JW141">
        <v>1120.3699999999999</v>
      </c>
      <c r="JX141">
        <v>1120.3699999999999</v>
      </c>
      <c r="JY141">
        <v>1120.3699999999999</v>
      </c>
      <c r="JZ141">
        <v>1120.3699999999999</v>
      </c>
      <c r="KA141">
        <v>1120.3699999999999</v>
      </c>
      <c r="KB141">
        <v>1120.3699999999999</v>
      </c>
      <c r="KC141">
        <v>1126.1969820971899</v>
      </c>
      <c r="KD141" t="s">
        <v>1356</v>
      </c>
      <c r="KE141" t="s">
        <v>1356</v>
      </c>
      <c r="KF141" t="s">
        <v>1356</v>
      </c>
      <c r="KG141" t="s">
        <v>1356</v>
      </c>
      <c r="KH141">
        <v>1186.6068687330001</v>
      </c>
      <c r="KI141">
        <v>1166.6640641711199</v>
      </c>
      <c r="KJ141">
        <v>1172.95</v>
      </c>
      <c r="KK141">
        <v>1177.47826086957</v>
      </c>
      <c r="KL141">
        <v>1173</v>
      </c>
      <c r="KM141">
        <v>1166.2857142857099</v>
      </c>
      <c r="KN141">
        <v>1169.6818181818201</v>
      </c>
      <c r="KO141">
        <v>1184.20454545455</v>
      </c>
      <c r="KP141">
        <v>1192.04545454546</v>
      </c>
      <c r="KQ141">
        <v>1202.1363636363601</v>
      </c>
      <c r="KR141">
        <v>1206.80952380952</v>
      </c>
      <c r="KS141">
        <v>1212.6136363636399</v>
      </c>
      <c r="KT141">
        <v>1215.4130434782601</v>
      </c>
      <c r="KU141" t="s">
        <v>1356</v>
      </c>
      <c r="KV141" t="s">
        <v>1356</v>
      </c>
      <c r="KW141" t="s">
        <v>1356</v>
      </c>
      <c r="KX141" t="s">
        <v>1356</v>
      </c>
      <c r="KY141">
        <v>1201.69877031181</v>
      </c>
      <c r="KZ141">
        <v>1214.5</v>
      </c>
      <c r="LA141">
        <v>1213.5999999999999</v>
      </c>
      <c r="LB141">
        <v>1208.5</v>
      </c>
      <c r="LC141">
        <v>1190.5952380952399</v>
      </c>
      <c r="LD141">
        <v>1190.6136363636399</v>
      </c>
      <c r="LE141">
        <v>1192.5</v>
      </c>
      <c r="LF141">
        <v>1196.07142857143</v>
      </c>
      <c r="LG141">
        <v>1195.8913043478301</v>
      </c>
      <c r="LH141">
        <v>1196.20454545455</v>
      </c>
      <c r="LI141">
        <v>1194</v>
      </c>
      <c r="LJ141">
        <v>1196.1363636363601</v>
      </c>
      <c r="LK141">
        <v>1231.77272727273</v>
      </c>
      <c r="LL141" t="s">
        <v>1356</v>
      </c>
      <c r="LM141" t="s">
        <v>1356</v>
      </c>
      <c r="LN141" t="s">
        <v>1356</v>
      </c>
      <c r="LO141" t="s">
        <v>1356</v>
      </c>
      <c r="LP141">
        <v>1180.27231789949</v>
      </c>
      <c r="LQ141">
        <v>1226.4318181818201</v>
      </c>
      <c r="LR141">
        <v>1210.5999999999999</v>
      </c>
      <c r="LS141">
        <v>1183.30434782609</v>
      </c>
      <c r="LT141">
        <v>1186.45</v>
      </c>
      <c r="LU141">
        <v>1182.95652173913</v>
      </c>
      <c r="LV141">
        <v>1171.54545454546</v>
      </c>
      <c r="LW141">
        <v>1170.19047619048</v>
      </c>
      <c r="LX141">
        <v>1168.30434782609</v>
      </c>
      <c r="LY141">
        <v>1167.80952380952</v>
      </c>
      <c r="LZ141">
        <v>1166.6818181818201</v>
      </c>
      <c r="MA141">
        <v>1164.1363636363601</v>
      </c>
      <c r="MB141">
        <v>1164.8571428571399</v>
      </c>
      <c r="MC141" t="s">
        <v>1356</v>
      </c>
      <c r="MD141" t="s">
        <v>1356</v>
      </c>
      <c r="ME141" t="s">
        <v>1356</v>
      </c>
      <c r="MF141" t="s">
        <v>1356</v>
      </c>
      <c r="MG141">
        <v>1170.3132447534299</v>
      </c>
      <c r="MH141">
        <v>1165.52173913044</v>
      </c>
      <c r="MI141">
        <v>1164.55</v>
      </c>
      <c r="MJ141">
        <v>1164.54545454546</v>
      </c>
      <c r="MK141">
        <v>1164.59190476191</v>
      </c>
      <c r="ML141">
        <v>1164.3304347826099</v>
      </c>
      <c r="MM141">
        <v>1163.31904761905</v>
      </c>
      <c r="MN141">
        <v>1164.2386363636399</v>
      </c>
      <c r="MO141">
        <v>1181.28260869565</v>
      </c>
      <c r="MP141">
        <v>1188.5225</v>
      </c>
      <c r="MQ141">
        <v>1179.70217391304</v>
      </c>
      <c r="MR141">
        <v>1173.3068181818201</v>
      </c>
      <c r="MS141">
        <v>1169.8476190476199</v>
      </c>
      <c r="MT141" t="s">
        <v>1356</v>
      </c>
      <c r="MU141" t="s">
        <v>1356</v>
      </c>
      <c r="MV141" t="s">
        <v>1356</v>
      </c>
      <c r="MW141" t="s">
        <v>1356</v>
      </c>
      <c r="MX141">
        <v>1167.5338224324</v>
      </c>
      <c r="MY141">
        <v>1170.4847826087</v>
      </c>
      <c r="MZ141">
        <v>1171.4023809523801</v>
      </c>
      <c r="NA141">
        <v>1170.95</v>
      </c>
      <c r="NB141">
        <v>1166.9659090909099</v>
      </c>
      <c r="NC141">
        <v>1163.3699999999999</v>
      </c>
      <c r="ND141">
        <v>1158.90095238095</v>
      </c>
      <c r="NE141">
        <v>1156.6239130434799</v>
      </c>
      <c r="NF141">
        <v>1152.65857142857</v>
      </c>
      <c r="NG141">
        <v>1148.1472727272701</v>
      </c>
      <c r="NH141">
        <v>1144.69652173913</v>
      </c>
      <c r="NI141">
        <v>1156.576</v>
      </c>
      <c r="NJ141">
        <v>1249.6295652173901</v>
      </c>
      <c r="NK141" t="s">
        <v>1356</v>
      </c>
      <c r="NL141" t="s">
        <v>1356</v>
      </c>
      <c r="NM141" t="s">
        <v>1356</v>
      </c>
      <c r="NN141" t="s">
        <v>1356</v>
      </c>
      <c r="NO141">
        <v>1450.25834650856</v>
      </c>
      <c r="NP141">
        <v>1364.98454545455</v>
      </c>
      <c r="NQ141">
        <v>1529.7950000000001</v>
      </c>
      <c r="NR141">
        <v>1587.54545454546</v>
      </c>
      <c r="NS141">
        <v>1438.6818181818201</v>
      </c>
      <c r="NT141">
        <v>1424.82142857143</v>
      </c>
      <c r="NU141">
        <v>1429.5</v>
      </c>
      <c r="NV141">
        <v>1447.1760869565201</v>
      </c>
      <c r="NW141">
        <v>1444.89904761905</v>
      </c>
      <c r="NX141">
        <v>1418.3068181818201</v>
      </c>
      <c r="NY141">
        <v>1437.2</v>
      </c>
      <c r="NZ141">
        <v>1433.55952380952</v>
      </c>
      <c r="OA141">
        <v>1446.6304347826101</v>
      </c>
      <c r="OB141" t="s">
        <v>1356</v>
      </c>
      <c r="OC141" t="s">
        <v>1356</v>
      </c>
      <c r="OD141" t="s">
        <v>1356</v>
      </c>
      <c r="OE141" t="s">
        <v>1356</v>
      </c>
      <c r="OF141">
        <v>1357.2382369894599</v>
      </c>
      <c r="OG141">
        <v>1456.4761904761899</v>
      </c>
      <c r="OH141">
        <v>1446.3824999999999</v>
      </c>
      <c r="OI141">
        <v>1409.70652173913</v>
      </c>
      <c r="OJ141">
        <v>1383.625</v>
      </c>
      <c r="OK141">
        <v>1388.1428571428601</v>
      </c>
      <c r="OL141">
        <v>1379.575</v>
      </c>
      <c r="OM141">
        <v>1364.7104545454499</v>
      </c>
      <c r="ON141">
        <v>1322.75909090909</v>
      </c>
      <c r="OO141">
        <v>1326.51727272727</v>
      </c>
      <c r="OP141">
        <v>1303.88095238095</v>
      </c>
      <c r="OQ141">
        <v>1271.4090909090901</v>
      </c>
      <c r="OR141">
        <v>1233.6739130434801</v>
      </c>
      <c r="OS141" t="s">
        <v>1356</v>
      </c>
      <c r="OT141" t="s">
        <v>1356</v>
      </c>
      <c r="OU141" t="s">
        <v>1356</v>
      </c>
      <c r="OV141" t="s">
        <v>1356</v>
      </c>
      <c r="OW141">
        <v>1263.9150997553199</v>
      </c>
      <c r="OX141">
        <v>1254.7738095238101</v>
      </c>
      <c r="OY141">
        <v>1251.7</v>
      </c>
      <c r="OZ141">
        <v>1225.53260869565</v>
      </c>
      <c r="PA141">
        <v>1220.8333333333301</v>
      </c>
      <c r="PB141">
        <v>1235.20454545455</v>
      </c>
      <c r="PC141">
        <v>1254.6590909090901</v>
      </c>
      <c r="PD141">
        <v>1245.7380952381</v>
      </c>
      <c r="PE141">
        <v>1236.6739130434801</v>
      </c>
      <c r="PF141">
        <v>1258.32954545455</v>
      </c>
      <c r="PG141">
        <v>1288.5476190476199</v>
      </c>
      <c r="PH141">
        <v>1322.17045454546</v>
      </c>
      <c r="PI141">
        <v>1372.8181818181799</v>
      </c>
      <c r="PJ141" t="s">
        <v>1356</v>
      </c>
      <c r="PK141" t="s">
        <v>1356</v>
      </c>
      <c r="PL141" t="s">
        <v>1356</v>
      </c>
      <c r="PM141" t="s">
        <v>1356</v>
      </c>
      <c r="PN141">
        <v>1358.4996784616401</v>
      </c>
      <c r="PO141">
        <v>1392.9886363636399</v>
      </c>
      <c r="PP141">
        <v>1340.11904761905</v>
      </c>
      <c r="PQ141">
        <v>1331.8068181818201</v>
      </c>
      <c r="PR141">
        <v>1312.0357142857099</v>
      </c>
      <c r="PS141">
        <v>1318.01086956522</v>
      </c>
      <c r="PT141">
        <v>1327.4761904761899</v>
      </c>
      <c r="PU141">
        <v>1342.92045454546</v>
      </c>
      <c r="PV141">
        <v>1363.27173913044</v>
      </c>
      <c r="PW141">
        <v>1394.375</v>
      </c>
      <c r="PX141">
        <v>1386.8260869565199</v>
      </c>
      <c r="PY141">
        <v>1396.77272727273</v>
      </c>
      <c r="PZ141">
        <v>1395.3928571428601</v>
      </c>
      <c r="QA141" t="s">
        <v>1356</v>
      </c>
      <c r="QB141" t="s">
        <v>1356</v>
      </c>
      <c r="QC141" t="s">
        <v>1356</v>
      </c>
      <c r="QD141" t="s">
        <v>1356</v>
      </c>
      <c r="QE141">
        <v>1521.2409107378101</v>
      </c>
      <c r="QF141">
        <v>1392.3478260869599</v>
      </c>
      <c r="QG141">
        <v>1392.825</v>
      </c>
      <c r="QH141">
        <v>1402.6547619047601</v>
      </c>
      <c r="QI141">
        <v>1416.0681818181799</v>
      </c>
      <c r="QJ141">
        <v>1437</v>
      </c>
      <c r="QK141">
        <v>1437.375</v>
      </c>
      <c r="QL141">
        <v>1471.5869565217399</v>
      </c>
      <c r="QM141">
        <v>1568.3636363636399</v>
      </c>
      <c r="QN141">
        <v>1660.2738095238101</v>
      </c>
      <c r="QO141">
        <v>1680.2447826087</v>
      </c>
      <c r="QP141">
        <v>1724.57142857143</v>
      </c>
      <c r="QQ141">
        <v>1671.57954545455</v>
      </c>
      <c r="QR141" t="s">
        <v>1356</v>
      </c>
      <c r="QS141" t="s">
        <v>1356</v>
      </c>
      <c r="QT141" t="s">
        <v>1356</v>
      </c>
      <c r="QU141" t="s">
        <v>1356</v>
      </c>
      <c r="QV141">
        <v>1813.4099372216001</v>
      </c>
      <c r="QW141">
        <v>1705.1195652173899</v>
      </c>
      <c r="QX141">
        <v>1746.3125</v>
      </c>
      <c r="QY141">
        <v>1767.0952380952399</v>
      </c>
      <c r="QZ141">
        <v>1779.0286363636401</v>
      </c>
      <c r="RA141">
        <v>1808.6590909090901</v>
      </c>
      <c r="RB141">
        <v>1819.7738095238101</v>
      </c>
      <c r="RC141">
        <v>1838.8478260869599</v>
      </c>
      <c r="RD141">
        <v>1859.6428571428601</v>
      </c>
      <c r="RE141">
        <v>1832.6136363636399</v>
      </c>
      <c r="RF141">
        <v>1847.25</v>
      </c>
      <c r="RG141">
        <v>1876.75</v>
      </c>
      <c r="RH141">
        <v>1879.8260869565199</v>
      </c>
      <c r="RI141" t="s">
        <v>1356</v>
      </c>
      <c r="RJ141" t="s">
        <v>1356</v>
      </c>
      <c r="RK141" t="s">
        <v>1356</v>
      </c>
      <c r="RL141" t="s">
        <v>1356</v>
      </c>
      <c r="RM141">
        <v>1967.69444483656</v>
      </c>
      <c r="RN141">
        <v>1925.3863636363601</v>
      </c>
      <c r="RO141">
        <v>1959.8</v>
      </c>
      <c r="RP141">
        <v>1982.9318181818201</v>
      </c>
      <c r="RQ141">
        <v>1974.9886363636399</v>
      </c>
      <c r="RR141">
        <v>1938.3333333333301</v>
      </c>
      <c r="RS141">
        <v>1898.35227272727</v>
      </c>
      <c r="RT141">
        <v>1975.03260869565</v>
      </c>
      <c r="RU141">
        <v>1988.19047619048</v>
      </c>
      <c r="RV141">
        <v>1990.82954545455</v>
      </c>
      <c r="RW141">
        <v>1993.1590909090901</v>
      </c>
      <c r="RX141">
        <v>1991.5357142857099</v>
      </c>
      <c r="RY141">
        <v>1993.79347826087</v>
      </c>
      <c r="RZ141" t="s">
        <v>1356</v>
      </c>
      <c r="SA141" t="s">
        <v>1356</v>
      </c>
      <c r="SB141" t="s">
        <v>1356</v>
      </c>
      <c r="SC141" t="s">
        <v>1356</v>
      </c>
      <c r="SD141">
        <v>2143.9273899176701</v>
      </c>
      <c r="SE141">
        <v>1998.88095238095</v>
      </c>
      <c r="SF141">
        <v>2019.5833333333301</v>
      </c>
      <c r="SG141">
        <v>2043.4195652173901</v>
      </c>
      <c r="SH141">
        <v>2011.55238095238</v>
      </c>
      <c r="SI141">
        <v>2006.73295454546</v>
      </c>
      <c r="SJ141">
        <v>1966.2613636363601</v>
      </c>
      <c r="SK141">
        <v>2026.63095238095</v>
      </c>
      <c r="SL141">
        <v>2189.1086956521699</v>
      </c>
      <c r="SM141">
        <v>2240.8522727272698</v>
      </c>
      <c r="SN141">
        <v>2308.6580086580102</v>
      </c>
      <c r="SO141">
        <v>2435.05371900827</v>
      </c>
      <c r="SP141">
        <v>2480.3944805194801</v>
      </c>
      <c r="SQ141" t="s">
        <v>1356</v>
      </c>
      <c r="SR141" t="s">
        <v>1356</v>
      </c>
      <c r="SS141" t="s">
        <v>1356</v>
      </c>
      <c r="ST141" t="s">
        <v>1356</v>
      </c>
      <c r="SU141">
        <v>2438.87969874992</v>
      </c>
      <c r="SV141">
        <v>2487.2930194805199</v>
      </c>
      <c r="SW141">
        <v>2476.4095000000002</v>
      </c>
      <c r="SX141">
        <v>2458.3156521739102</v>
      </c>
      <c r="SY141">
        <v>2419.66</v>
      </c>
      <c r="SZ141">
        <v>2413.97826086957</v>
      </c>
      <c r="TA141">
        <v>2369.2443181818198</v>
      </c>
      <c r="TB141">
        <v>2407.1904761904798</v>
      </c>
      <c r="TC141">
        <v>2443.20652173913</v>
      </c>
      <c r="TD141">
        <v>2452.5126190476199</v>
      </c>
      <c r="TE141">
        <v>2457.1781818181798</v>
      </c>
      <c r="TF141">
        <v>2448.61045454546</v>
      </c>
      <c r="TG141">
        <v>2432.9573809523799</v>
      </c>
      <c r="TH141" t="s">
        <v>1356</v>
      </c>
      <c r="TI141" t="s">
        <v>1356</v>
      </c>
      <c r="TJ141" t="s">
        <v>1356</v>
      </c>
      <c r="TK141" t="s">
        <v>1356</v>
      </c>
      <c r="TL141">
        <v>2469.7649100006302</v>
      </c>
      <c r="TM141">
        <v>2422.1704347826098</v>
      </c>
      <c r="TN141">
        <v>2400.5034999999998</v>
      </c>
      <c r="TO141">
        <v>2395.1652272727301</v>
      </c>
      <c r="TP141">
        <v>2394.0297619047601</v>
      </c>
      <c r="TQ141">
        <v>2404.7719565217399</v>
      </c>
      <c r="TR141">
        <v>2428.48928571429</v>
      </c>
      <c r="TS141">
        <v>2461.9813636363601</v>
      </c>
      <c r="TT141">
        <v>2461.6865217391301</v>
      </c>
      <c r="TU141">
        <v>2496.5529999999999</v>
      </c>
      <c r="TV141">
        <v>2562.7176086956501</v>
      </c>
      <c r="TW141">
        <v>2574.8395454545398</v>
      </c>
      <c r="TX141">
        <v>2634.2707142857098</v>
      </c>
      <c r="TY141" t="s">
        <v>1356</v>
      </c>
      <c r="TZ141" t="s">
        <v>1356</v>
      </c>
      <c r="UA141" t="s">
        <v>1356</v>
      </c>
      <c r="UB141" t="s">
        <v>1356</v>
      </c>
      <c r="UC141">
        <v>2660.8981100333399</v>
      </c>
      <c r="UD141">
        <v>2646.8249999999998</v>
      </c>
      <c r="UE141">
        <v>2629.2732500000002</v>
      </c>
      <c r="UF141">
        <v>2631.6442857142902</v>
      </c>
      <c r="UG141">
        <v>2634.5129545454602</v>
      </c>
      <c r="UH141">
        <v>2647.1210869565198</v>
      </c>
      <c r="UI141">
        <v>2653.5497500000001</v>
      </c>
      <c r="UJ141">
        <v>2661.3206521739098</v>
      </c>
      <c r="UK141">
        <v>2669.7427597402602</v>
      </c>
      <c r="UL141">
        <v>2667.1323469387698</v>
      </c>
      <c r="UM141">
        <v>2668.2241304347799</v>
      </c>
      <c r="UN141">
        <v>2700.3842857142899</v>
      </c>
      <c r="UO141">
        <v>2721.0468181818201</v>
      </c>
      <c r="UP141" t="s">
        <v>1356</v>
      </c>
      <c r="UQ141" t="s">
        <v>1356</v>
      </c>
      <c r="UR141" t="s">
        <v>1356</v>
      </c>
      <c r="US141" t="s">
        <v>1356</v>
      </c>
      <c r="UT141">
        <v>2807.8378156016702</v>
      </c>
      <c r="UU141">
        <v>2736.8841304347802</v>
      </c>
      <c r="UV141">
        <v>2742.0529999999999</v>
      </c>
      <c r="UW141">
        <v>2758.98727272727</v>
      </c>
      <c r="UX141">
        <v>2777.5638636363601</v>
      </c>
      <c r="UY141">
        <v>2797.7161904761901</v>
      </c>
      <c r="UZ141">
        <v>2811.3890909090901</v>
      </c>
      <c r="VA141">
        <v>2830.2006521739099</v>
      </c>
      <c r="VB141">
        <v>2852.83857142857</v>
      </c>
      <c r="VC141">
        <v>2852.9613636363601</v>
      </c>
      <c r="VD141">
        <v>2845.1131818181798</v>
      </c>
      <c r="VE141">
        <v>2841.2469047619102</v>
      </c>
      <c r="VF141">
        <v>2847.0995652173901</v>
      </c>
      <c r="VG141" t="s">
        <v>1356</v>
      </c>
      <c r="VH141" t="s">
        <v>1356</v>
      </c>
      <c r="VI141" t="s">
        <v>1356</v>
      </c>
      <c r="VJ141" t="s">
        <v>1356</v>
      </c>
      <c r="VK141">
        <v>2847.5228538216002</v>
      </c>
      <c r="VL141">
        <v>2846.8595238095199</v>
      </c>
      <c r="VM141">
        <v>2847.7952500000001</v>
      </c>
      <c r="VN141">
        <v>2847.9541304347799</v>
      </c>
      <c r="VO141">
        <v>2847.4034090909099</v>
      </c>
      <c r="VP141">
        <v>2846.1814285714299</v>
      </c>
      <c r="VQ141">
        <v>2847.9036363636401</v>
      </c>
      <c r="VR141">
        <v>2847.5184090909102</v>
      </c>
      <c r="VS141">
        <v>2849.01704545455</v>
      </c>
      <c r="VT141">
        <v>2845.7986363636401</v>
      </c>
      <c r="VU141">
        <v>2845.0549999999998</v>
      </c>
      <c r="VV141">
        <v>2849.2388636363598</v>
      </c>
      <c r="VW141">
        <v>2849.5489130434798</v>
      </c>
      <c r="VX141" t="s">
        <v>1356</v>
      </c>
      <c r="VY141" t="s">
        <v>1356</v>
      </c>
      <c r="VZ141" t="s">
        <v>1356</v>
      </c>
      <c r="WA141" t="s">
        <v>1356</v>
      </c>
      <c r="WB141">
        <v>3139.2616500525401</v>
      </c>
      <c r="WC141">
        <v>2848.2666666666701</v>
      </c>
      <c r="WD141">
        <v>2855.26775</v>
      </c>
      <c r="WE141">
        <v>2903.6843478260898</v>
      </c>
      <c r="WF141">
        <v>3045.1773809523802</v>
      </c>
      <c r="WG141">
        <v>3108.8125</v>
      </c>
      <c r="WH141">
        <v>3122.0340909090901</v>
      </c>
      <c r="WI141">
        <v>3149.06261904762</v>
      </c>
      <c r="WJ141">
        <v>3183.8493478260898</v>
      </c>
      <c r="WK141">
        <v>3255.2513636363601</v>
      </c>
      <c r="WL141">
        <v>3367.54714285714</v>
      </c>
      <c r="WM141">
        <v>3403.7495454545501</v>
      </c>
      <c r="WN141">
        <v>3428.4370454545501</v>
      </c>
      <c r="WO141" t="s">
        <v>1356</v>
      </c>
      <c r="WP141" t="s">
        <v>1356</v>
      </c>
      <c r="WQ141" t="s">
        <v>1356</v>
      </c>
      <c r="WR141" t="s">
        <v>1356</v>
      </c>
      <c r="WS141">
        <v>3465.3952096038001</v>
      </c>
      <c r="WT141">
        <v>3462.4661363636401</v>
      </c>
      <c r="WU141">
        <v>3507.3097499999999</v>
      </c>
      <c r="WV141">
        <v>3522.2236956521701</v>
      </c>
      <c r="WW141">
        <v>3494.96225</v>
      </c>
      <c r="WX141">
        <v>3467.9104347826101</v>
      </c>
      <c r="WY141">
        <v>3443.7302272727302</v>
      </c>
      <c r="WZ141">
        <v>3438.3009523809501</v>
      </c>
      <c r="XA141">
        <v>3464.5923913043498</v>
      </c>
      <c r="XB141">
        <v>3464.2745238095199</v>
      </c>
      <c r="XC141">
        <v>3451.4202272727298</v>
      </c>
      <c r="XD141">
        <v>3441.7095454545502</v>
      </c>
      <c r="XE141">
        <v>3425.8423809523802</v>
      </c>
      <c r="XF141">
        <v>3383.7405529584798</v>
      </c>
      <c r="XG141">
        <v>3408.2447826087</v>
      </c>
      <c r="XH141">
        <v>3391.29952380952</v>
      </c>
      <c r="XI141" s="2">
        <v>3375.62976190476</v>
      </c>
      <c r="XJ141" s="2">
        <v>3374.66931818182</v>
      </c>
      <c r="XK141" s="2">
        <v>3378.2928260869598</v>
      </c>
      <c r="XL141" s="2">
        <v>3381.26</v>
      </c>
      <c r="XM141" s="2">
        <v>3380.2063043478302</v>
      </c>
      <c r="XN141" s="2">
        <v>3379.6256818181801</v>
      </c>
      <c r="XO141" s="2">
        <v>3380.2328571428602</v>
      </c>
      <c r="XP141" s="2">
        <v>3387.9444736842102</v>
      </c>
      <c r="XQ141" s="160">
        <v>3411.098</v>
      </c>
      <c r="XR141" s="160">
        <v>3419.89</v>
      </c>
    </row>
    <row r="142" spans="1:642" x14ac:dyDescent="0.3">
      <c r="A142" t="s">
        <v>2177</v>
      </c>
      <c r="B142" s="163" t="s">
        <v>2178</v>
      </c>
      <c r="C142" t="s">
        <v>244</v>
      </c>
      <c r="D142" s="164" t="s">
        <v>1446</v>
      </c>
      <c r="E142">
        <v>8.5495325872999999</v>
      </c>
      <c r="F142">
        <v>8.75896953098</v>
      </c>
      <c r="G142">
        <v>8.6865576857200004</v>
      </c>
      <c r="H142">
        <v>8.6674319582300008</v>
      </c>
      <c r="I142">
        <v>8.5970656453299998</v>
      </c>
      <c r="J142">
        <v>8.5262902259499995</v>
      </c>
      <c r="K142">
        <v>8.6148617767900006</v>
      </c>
      <c r="L142">
        <v>8.6742844916100008</v>
      </c>
      <c r="M142">
        <v>8.6859440260199996</v>
      </c>
      <c r="N142">
        <v>8.5512457206400008</v>
      </c>
      <c r="O142">
        <v>8.4964254536099997</v>
      </c>
      <c r="P142">
        <v>8.2301994180100007</v>
      </c>
      <c r="Q142">
        <v>8.1051151146899993</v>
      </c>
      <c r="R142" t="s">
        <v>1356</v>
      </c>
      <c r="S142" t="s">
        <v>1356</v>
      </c>
      <c r="T142" t="s">
        <v>1356</v>
      </c>
      <c r="U142" t="s">
        <v>1356</v>
      </c>
      <c r="V142">
        <v>8.3958326201099993</v>
      </c>
      <c r="W142">
        <v>8.1514464224599994</v>
      </c>
      <c r="X142">
        <v>8.2716214481300003</v>
      </c>
      <c r="Y142">
        <v>8.1965504108200005</v>
      </c>
      <c r="Z142">
        <v>8.1644355528899997</v>
      </c>
      <c r="AA142">
        <v>8.2100509243400008</v>
      </c>
      <c r="AB142">
        <v>8.3795232797000008</v>
      </c>
      <c r="AC142">
        <v>8.62386211914</v>
      </c>
      <c r="AD142">
        <v>8.7264455665899998</v>
      </c>
      <c r="AE142">
        <v>8.7083426052699995</v>
      </c>
      <c r="AF142">
        <v>8.5796786203399993</v>
      </c>
      <c r="AG142">
        <v>8.3755344916100007</v>
      </c>
      <c r="AH142">
        <v>8.3625000000000007</v>
      </c>
      <c r="AI142" t="s">
        <v>1356</v>
      </c>
      <c r="AJ142" t="s">
        <v>1356</v>
      </c>
      <c r="AK142" t="s">
        <v>1356</v>
      </c>
      <c r="AL142" t="s">
        <v>1356</v>
      </c>
      <c r="AM142">
        <v>8.5314611566000007</v>
      </c>
      <c r="AN142">
        <v>8.3715909090899991</v>
      </c>
      <c r="AO142">
        <v>8.4335000000000004</v>
      </c>
      <c r="AP142">
        <v>8.4752173912999993</v>
      </c>
      <c r="AQ142">
        <v>8.4915000000000003</v>
      </c>
      <c r="AR142">
        <v>8.6754347826099991</v>
      </c>
      <c r="AS142">
        <v>8.8304545454499994</v>
      </c>
      <c r="AT142">
        <v>8.5402380952399994</v>
      </c>
      <c r="AU142">
        <v>8.5771739130399993</v>
      </c>
      <c r="AV142">
        <v>8.7069047619000006</v>
      </c>
      <c r="AW142">
        <v>8.4977272727299997</v>
      </c>
      <c r="AX142">
        <v>8.4963636363599999</v>
      </c>
      <c r="AY142">
        <v>8.2814285714300002</v>
      </c>
      <c r="AZ142" t="s">
        <v>1356</v>
      </c>
      <c r="BA142" t="s">
        <v>1356</v>
      </c>
      <c r="BB142" t="s">
        <v>1356</v>
      </c>
      <c r="BC142" t="s">
        <v>1356</v>
      </c>
      <c r="BD142">
        <v>8.2952278295399999</v>
      </c>
      <c r="BE142">
        <v>8.1043478260900006</v>
      </c>
      <c r="BF142">
        <v>8.0350000000000001</v>
      </c>
      <c r="BG142">
        <v>8.1850000000000005</v>
      </c>
      <c r="BH142">
        <v>8.1176190476199999</v>
      </c>
      <c r="BI142">
        <v>8.6278260869600008</v>
      </c>
      <c r="BJ142">
        <v>8.8357142857100008</v>
      </c>
      <c r="BK142">
        <v>8.6318181818199999</v>
      </c>
      <c r="BL142">
        <v>8.3423913043500004</v>
      </c>
      <c r="BM142">
        <v>8.3335000000000008</v>
      </c>
      <c r="BN142">
        <v>8.1834782608700003</v>
      </c>
      <c r="BO142">
        <v>8.0631818181800003</v>
      </c>
      <c r="BP142">
        <v>8.08285714286</v>
      </c>
      <c r="BQ142" t="s">
        <v>1356</v>
      </c>
      <c r="BR142" t="s">
        <v>1356</v>
      </c>
      <c r="BS142" t="s">
        <v>1356</v>
      </c>
      <c r="BT142" t="s">
        <v>1356</v>
      </c>
      <c r="BU142">
        <v>8.6308279029899992</v>
      </c>
      <c r="BV142">
        <v>8.2023913043499999</v>
      </c>
      <c r="BW142">
        <v>8.0014000000000003</v>
      </c>
      <c r="BX142">
        <v>8.3106349206299992</v>
      </c>
      <c r="BY142">
        <v>8.6773484848500004</v>
      </c>
      <c r="BZ142">
        <v>8.7160869565199999</v>
      </c>
      <c r="CA142">
        <v>9.0797500000000007</v>
      </c>
      <c r="CB142">
        <v>9.1497826087000007</v>
      </c>
      <c r="CC142">
        <v>8.9972727272699995</v>
      </c>
      <c r="CD142">
        <v>8.8114285714299996</v>
      </c>
      <c r="CE142">
        <v>8.7368695652199992</v>
      </c>
      <c r="CF142">
        <v>8.5823333333300003</v>
      </c>
      <c r="CG142">
        <v>8.3046363636400002</v>
      </c>
      <c r="CH142" t="s">
        <v>1356</v>
      </c>
      <c r="CI142" t="s">
        <v>1356</v>
      </c>
      <c r="CJ142" t="s">
        <v>1356</v>
      </c>
      <c r="CK142" t="s">
        <v>1356</v>
      </c>
      <c r="CL142">
        <v>8.4018171983799999</v>
      </c>
      <c r="CM142">
        <v>8.2198260869599995</v>
      </c>
      <c r="CN142">
        <v>8.4626000000000001</v>
      </c>
      <c r="CO142">
        <v>8.7249999999999996</v>
      </c>
      <c r="CP142">
        <v>8.7295454545499993</v>
      </c>
      <c r="CQ142">
        <v>8.6410714285699992</v>
      </c>
      <c r="CR142">
        <v>8.4830000000000005</v>
      </c>
      <c r="CS142">
        <v>8.0822608695699998</v>
      </c>
      <c r="CT142">
        <v>7.9676190476200004</v>
      </c>
      <c r="CU142">
        <v>7.97045454545</v>
      </c>
      <c r="CV142">
        <v>8.2168181818200008</v>
      </c>
      <c r="CW142">
        <v>8.6175238095199997</v>
      </c>
      <c r="CX142">
        <v>8.7060869565200001</v>
      </c>
      <c r="CY142" t="s">
        <v>1356</v>
      </c>
      <c r="CZ142" t="s">
        <v>1356</v>
      </c>
      <c r="DA142" t="s">
        <v>1356</v>
      </c>
      <c r="DB142" t="s">
        <v>1356</v>
      </c>
      <c r="DC142">
        <v>9.2006551540199997</v>
      </c>
      <c r="DD142">
        <v>8.9595238095200003</v>
      </c>
      <c r="DE142">
        <v>8.9949999999999992</v>
      </c>
      <c r="DF142">
        <v>9.15</v>
      </c>
      <c r="DG142">
        <v>8.8681818181800001</v>
      </c>
      <c r="DH142">
        <v>8.8409523809500001</v>
      </c>
      <c r="DI142">
        <v>9.2100000000000009</v>
      </c>
      <c r="DJ142">
        <v>9.5731818181800001</v>
      </c>
      <c r="DK142">
        <v>9.6</v>
      </c>
      <c r="DL142">
        <v>9.3272727272699996</v>
      </c>
      <c r="DM142">
        <v>9.1285714285699999</v>
      </c>
      <c r="DN142">
        <v>9.3590909090899999</v>
      </c>
      <c r="DO142">
        <v>9.3960869565199996</v>
      </c>
      <c r="DP142" t="s">
        <v>1356</v>
      </c>
      <c r="DQ142" t="s">
        <v>1356</v>
      </c>
      <c r="DR142" t="s">
        <v>1356</v>
      </c>
      <c r="DS142" t="s">
        <v>1356</v>
      </c>
      <c r="DT142">
        <v>9.1544544835000004</v>
      </c>
      <c r="DU142">
        <v>9.4980952380999994</v>
      </c>
      <c r="DV142">
        <v>9.4925999999999995</v>
      </c>
      <c r="DW142">
        <v>9.4569130434800002</v>
      </c>
      <c r="DX142">
        <v>9.48114285714</v>
      </c>
      <c r="DY142">
        <v>9.3433636363599994</v>
      </c>
      <c r="DZ142">
        <v>9.2270000000000003</v>
      </c>
      <c r="EA142">
        <v>8.9823809523799998</v>
      </c>
      <c r="EB142">
        <v>8.9345652173900003</v>
      </c>
      <c r="EC142">
        <v>8.8683181818199994</v>
      </c>
      <c r="ED142">
        <v>8.7421428571399993</v>
      </c>
      <c r="EE142">
        <v>8.8205909090900008</v>
      </c>
      <c r="EF142">
        <v>9.0063409090899995</v>
      </c>
      <c r="EG142" t="s">
        <v>1356</v>
      </c>
      <c r="EH142" t="s">
        <v>1356</v>
      </c>
      <c r="EI142" t="s">
        <v>1356</v>
      </c>
      <c r="EJ142" t="s">
        <v>1356</v>
      </c>
      <c r="EK142">
        <v>8.4977827984799994</v>
      </c>
      <c r="EL142">
        <v>8.8603409090900005</v>
      </c>
      <c r="EM142">
        <v>8.7695000000000007</v>
      </c>
      <c r="EN142">
        <v>8.4761304347799999</v>
      </c>
      <c r="EO142">
        <v>8.3314500000000002</v>
      </c>
      <c r="EP142">
        <v>8.4115000000000002</v>
      </c>
      <c r="EQ142">
        <v>8.3818181818199999</v>
      </c>
      <c r="ER142">
        <v>8.3169523809499992</v>
      </c>
      <c r="ES142">
        <v>8.4805869565199998</v>
      </c>
      <c r="ET142">
        <v>8.6030476190500007</v>
      </c>
      <c r="EU142">
        <v>8.43227272727</v>
      </c>
      <c r="EV142">
        <v>8.4028181818200007</v>
      </c>
      <c r="EW142">
        <v>8.5069761904799996</v>
      </c>
      <c r="EX142" t="s">
        <v>1356</v>
      </c>
      <c r="EY142" t="s">
        <v>1356</v>
      </c>
      <c r="EZ142" t="s">
        <v>1356</v>
      </c>
      <c r="FA142" t="s">
        <v>1356</v>
      </c>
      <c r="FB142">
        <v>8.6865509191299992</v>
      </c>
      <c r="FC142">
        <v>8.5685000000000002</v>
      </c>
      <c r="FD142">
        <v>8.6025238095199992</v>
      </c>
      <c r="FE142">
        <v>8.62647619048</v>
      </c>
      <c r="FF142">
        <v>8.6760681818199998</v>
      </c>
      <c r="FG142">
        <v>8.7797608695699996</v>
      </c>
      <c r="FH142">
        <v>8.7840500000000006</v>
      </c>
      <c r="FI142">
        <v>8.6639565217399994</v>
      </c>
      <c r="FJ142">
        <v>8.6213181818199995</v>
      </c>
      <c r="FK142">
        <v>8.6825714285700002</v>
      </c>
      <c r="FL142">
        <v>8.7571304347800005</v>
      </c>
      <c r="FM142">
        <v>8.6716190476200001</v>
      </c>
      <c r="FN142">
        <v>8.8046363636400002</v>
      </c>
      <c r="FO142" t="s">
        <v>1356</v>
      </c>
      <c r="FP142" t="s">
        <v>1356</v>
      </c>
      <c r="FQ142" t="s">
        <v>1356</v>
      </c>
      <c r="FR142" t="s">
        <v>1356</v>
      </c>
      <c r="FS142">
        <v>9.4954409279099998</v>
      </c>
      <c r="FT142">
        <v>8.9511304347799996</v>
      </c>
      <c r="FU142">
        <v>9.2786500000000007</v>
      </c>
      <c r="FV142">
        <v>9.3896666666699993</v>
      </c>
      <c r="FW142">
        <v>9.3994090909099999</v>
      </c>
      <c r="FX142">
        <v>9.4055</v>
      </c>
      <c r="FY142">
        <v>9.4761904761900002</v>
      </c>
      <c r="FZ142">
        <v>9.6931304347800005</v>
      </c>
      <c r="GA142">
        <v>9.9030000000000005</v>
      </c>
      <c r="GB142">
        <v>9.7452727272700006</v>
      </c>
      <c r="GC142">
        <v>9.6090869565200006</v>
      </c>
      <c r="GD142">
        <v>9.4539500000000007</v>
      </c>
      <c r="GE142">
        <v>9.6403043478299999</v>
      </c>
      <c r="GF142" t="s">
        <v>1356</v>
      </c>
      <c r="GG142" t="s">
        <v>1356</v>
      </c>
      <c r="GH142" t="s">
        <v>1356</v>
      </c>
      <c r="GI142" t="s">
        <v>1356</v>
      </c>
      <c r="GJ142">
        <v>9.5853672320999994</v>
      </c>
      <c r="GK142">
        <v>9.7879545454500008</v>
      </c>
      <c r="GL142">
        <v>9.7982499999999995</v>
      </c>
      <c r="GM142">
        <v>9.8226363636399991</v>
      </c>
      <c r="GN142">
        <v>9.7781363636399998</v>
      </c>
      <c r="GO142">
        <v>9.6623333333300003</v>
      </c>
      <c r="GP142">
        <v>9.7094090909100004</v>
      </c>
      <c r="GQ142">
        <v>9.7226086956500009</v>
      </c>
      <c r="GR142">
        <v>9.6933333333299991</v>
      </c>
      <c r="GS142">
        <v>9.3680909090900002</v>
      </c>
      <c r="GT142">
        <v>9.1255454545500001</v>
      </c>
      <c r="GU142">
        <v>9.3059999999999992</v>
      </c>
      <c r="GV142">
        <v>9.2501086956500007</v>
      </c>
      <c r="GW142" t="s">
        <v>1356</v>
      </c>
      <c r="GX142" t="s">
        <v>1356</v>
      </c>
      <c r="GY142" t="s">
        <v>1356</v>
      </c>
      <c r="GZ142" t="s">
        <v>1356</v>
      </c>
      <c r="HA142">
        <v>9.7948064770399998</v>
      </c>
      <c r="HB142">
        <v>9.3299523809499991</v>
      </c>
      <c r="HC142">
        <v>9.5392499999999991</v>
      </c>
      <c r="HD142">
        <v>9.7016956521700006</v>
      </c>
      <c r="HE142">
        <v>9.7809772727300004</v>
      </c>
      <c r="HF142">
        <v>9.8269047618999998</v>
      </c>
      <c r="HG142">
        <v>9.9818181818199996</v>
      </c>
      <c r="HH142">
        <v>10.008636363640001</v>
      </c>
      <c r="HI142">
        <v>9.8293863636399994</v>
      </c>
      <c r="HJ142">
        <v>9.8438636363600001</v>
      </c>
      <c r="HK142">
        <v>9.7278571428599996</v>
      </c>
      <c r="HL142">
        <v>9.9312272727300002</v>
      </c>
      <c r="HM142">
        <v>10.03610869565</v>
      </c>
      <c r="HN142" t="s">
        <v>1356</v>
      </c>
      <c r="HO142" t="s">
        <v>1356</v>
      </c>
      <c r="HP142" t="s">
        <v>1356</v>
      </c>
      <c r="HQ142" t="s">
        <v>1356</v>
      </c>
      <c r="HR142">
        <v>10.625983561549999</v>
      </c>
      <c r="HS142">
        <v>10.04557142857</v>
      </c>
      <c r="HT142">
        <v>10.24414285714</v>
      </c>
      <c r="HU142">
        <v>10.34339130435</v>
      </c>
      <c r="HV142">
        <v>10.449149999999999</v>
      </c>
      <c r="HW142">
        <v>10.73434782609</v>
      </c>
      <c r="HX142">
        <v>10.452318181820001</v>
      </c>
      <c r="HY142">
        <v>10.528809523810001</v>
      </c>
      <c r="HZ142">
        <v>10.76004347826</v>
      </c>
      <c r="IA142">
        <v>10.968999999999999</v>
      </c>
      <c r="IB142">
        <v>11.087227272730001</v>
      </c>
      <c r="IC142">
        <v>11.09668181818</v>
      </c>
      <c r="ID142">
        <v>10.80111904762</v>
      </c>
      <c r="IE142" t="s">
        <v>1356</v>
      </c>
      <c r="IF142" t="s">
        <v>1356</v>
      </c>
      <c r="IG142" t="s">
        <v>1356</v>
      </c>
      <c r="IH142" t="s">
        <v>1356</v>
      </c>
      <c r="II142">
        <v>11.29871053391</v>
      </c>
      <c r="IJ142">
        <v>10.568173913040001</v>
      </c>
      <c r="IK142">
        <v>10.693300000000001</v>
      </c>
      <c r="IL142">
        <v>10.80181818182</v>
      </c>
      <c r="IM142">
        <v>11.0250952381</v>
      </c>
      <c r="IN142">
        <v>11.65626086957</v>
      </c>
      <c r="IO142">
        <v>11.87833333333</v>
      </c>
      <c r="IP142">
        <v>11.810409090909999</v>
      </c>
      <c r="IQ142">
        <v>11.411565217390001</v>
      </c>
      <c r="IR142">
        <v>11.312799999999999</v>
      </c>
      <c r="IS142">
        <v>11.377000000000001</v>
      </c>
      <c r="IT142">
        <v>11.53181818182</v>
      </c>
      <c r="IU142">
        <v>11.51795238095</v>
      </c>
      <c r="IV142" t="s">
        <v>1356</v>
      </c>
      <c r="IW142" t="s">
        <v>1356</v>
      </c>
      <c r="IX142" t="s">
        <v>1356</v>
      </c>
      <c r="IY142" t="s">
        <v>1356</v>
      </c>
      <c r="IZ142">
        <v>11.02340927128</v>
      </c>
      <c r="JA142">
        <v>11.58152173913</v>
      </c>
      <c r="JB142">
        <v>11.714449999999999</v>
      </c>
      <c r="JC142">
        <v>11.648190476190001</v>
      </c>
      <c r="JD142">
        <v>11.54713636364</v>
      </c>
      <c r="JE142">
        <v>11.249000000000001</v>
      </c>
      <c r="JF142">
        <v>10.912050000000001</v>
      </c>
      <c r="JG142">
        <v>10.596521739130001</v>
      </c>
      <c r="JH142">
        <v>10.72331818182</v>
      </c>
      <c r="JI142">
        <v>10.69871428571</v>
      </c>
      <c r="JJ142">
        <v>10.69095652174</v>
      </c>
      <c r="JK142">
        <v>10.53047619048</v>
      </c>
      <c r="JL142">
        <v>10.38857575758</v>
      </c>
      <c r="JM142" t="s">
        <v>1356</v>
      </c>
      <c r="JN142" t="s">
        <v>1356</v>
      </c>
      <c r="JO142" t="s">
        <v>1356</v>
      </c>
      <c r="JP142" t="s">
        <v>1356</v>
      </c>
      <c r="JQ142">
        <v>9.5853862914899999</v>
      </c>
      <c r="JR142">
        <v>10.073797101449999</v>
      </c>
      <c r="JS142">
        <v>9.9424499999999991</v>
      </c>
      <c r="JT142">
        <v>9.9311666666700003</v>
      </c>
      <c r="JU142">
        <v>9.9026590909099994</v>
      </c>
      <c r="JV142">
        <v>9.4157272727300008</v>
      </c>
      <c r="JW142">
        <v>9.3432142857099993</v>
      </c>
      <c r="JX142">
        <v>9.5341739130400001</v>
      </c>
      <c r="JY142">
        <v>9.6823333333299999</v>
      </c>
      <c r="JZ142">
        <v>9.6183181818199994</v>
      </c>
      <c r="KA142">
        <v>9.3125652173900004</v>
      </c>
      <c r="KB142">
        <v>9.3150999999999993</v>
      </c>
      <c r="KC142">
        <v>8.9531304347800003</v>
      </c>
      <c r="KD142" t="s">
        <v>1356</v>
      </c>
      <c r="KE142" t="s">
        <v>1356</v>
      </c>
      <c r="KF142" t="s">
        <v>1356</v>
      </c>
      <c r="KG142" t="s">
        <v>1356</v>
      </c>
      <c r="KH142">
        <v>8.8703806967199998</v>
      </c>
      <c r="KI142">
        <v>8.7808181818200008</v>
      </c>
      <c r="KJ142">
        <v>8.7529000000000003</v>
      </c>
      <c r="KK142">
        <v>8.9634782608699997</v>
      </c>
      <c r="KL142">
        <v>9.1313636363599997</v>
      </c>
      <c r="KM142">
        <v>9.1121428571400003</v>
      </c>
      <c r="KN142">
        <v>9.0356818181800005</v>
      </c>
      <c r="KO142">
        <v>8.9617272727300001</v>
      </c>
      <c r="KP142">
        <v>9.0078181818199994</v>
      </c>
      <c r="KQ142">
        <v>8.9892727272700004</v>
      </c>
      <c r="KR142">
        <v>8.8309523809500003</v>
      </c>
      <c r="KS142">
        <v>8.5495000000000001</v>
      </c>
      <c r="KT142">
        <v>8.3289130434800001</v>
      </c>
      <c r="KU142" t="s">
        <v>1356</v>
      </c>
      <c r="KV142" t="s">
        <v>1356</v>
      </c>
      <c r="KW142" t="s">
        <v>1356</v>
      </c>
      <c r="KX142" t="s">
        <v>1356</v>
      </c>
      <c r="KY142">
        <v>8.8692232095799994</v>
      </c>
      <c r="KZ142">
        <v>8.4804761904799992</v>
      </c>
      <c r="LA142">
        <v>8.5261499999999995</v>
      </c>
      <c r="LB142">
        <v>8.4456521739100001</v>
      </c>
      <c r="LC142">
        <v>8.5704285714299999</v>
      </c>
      <c r="LD142">
        <v>8.7229545454499995</v>
      </c>
      <c r="LE142">
        <v>9.0420909090899997</v>
      </c>
      <c r="LF142">
        <v>9.1050476190499996</v>
      </c>
      <c r="LG142">
        <v>8.94943478261</v>
      </c>
      <c r="LH142">
        <v>8.98154545455</v>
      </c>
      <c r="LI142">
        <v>9.1077619047600002</v>
      </c>
      <c r="LJ142">
        <v>9.2673181818200003</v>
      </c>
      <c r="LK142">
        <v>9.2318181818199996</v>
      </c>
      <c r="LL142" t="s">
        <v>1356</v>
      </c>
      <c r="LM142" t="s">
        <v>1356</v>
      </c>
      <c r="LN142" t="s">
        <v>1356</v>
      </c>
      <c r="LO142" t="s">
        <v>1356</v>
      </c>
      <c r="LP142">
        <v>8.7985226755100001</v>
      </c>
      <c r="LQ142">
        <v>9.0589999999999993</v>
      </c>
      <c r="LR142">
        <v>9.1532499999999999</v>
      </c>
      <c r="LS142">
        <v>9.1143478260900004</v>
      </c>
      <c r="LT142">
        <v>8.9676500000000008</v>
      </c>
      <c r="LU142">
        <v>8.6796956521700004</v>
      </c>
      <c r="LV142">
        <v>8.7394999999999996</v>
      </c>
      <c r="LW142">
        <v>8.7223333333300008</v>
      </c>
      <c r="LX142">
        <v>8.6519130434800005</v>
      </c>
      <c r="LY142">
        <v>8.6912380952399992</v>
      </c>
      <c r="LZ142">
        <v>8.7545454545499997</v>
      </c>
      <c r="MA142">
        <v>8.6067272727299997</v>
      </c>
      <c r="MB142">
        <v>8.4420714285699994</v>
      </c>
      <c r="MC142" t="s">
        <v>1356</v>
      </c>
      <c r="MD142" t="s">
        <v>1356</v>
      </c>
      <c r="ME142" t="s">
        <v>1356</v>
      </c>
      <c r="MF142" t="s">
        <v>1356</v>
      </c>
      <c r="MG142">
        <v>8.1937201236000003</v>
      </c>
      <c r="MH142">
        <v>8.5478695652199992</v>
      </c>
      <c r="MI142">
        <v>8.5032499999999995</v>
      </c>
      <c r="MJ142">
        <v>8.4187727272699995</v>
      </c>
      <c r="MK142">
        <v>8.2836190476200002</v>
      </c>
      <c r="ML142">
        <v>8.2897391304300001</v>
      </c>
      <c r="MM142">
        <v>8.3243333333299994</v>
      </c>
      <c r="MN142">
        <v>8.1763636363599996</v>
      </c>
      <c r="MO142">
        <v>8.2265652173900001</v>
      </c>
      <c r="MP142">
        <v>8.0851500000000005</v>
      </c>
      <c r="MQ142">
        <v>7.9406086956499999</v>
      </c>
      <c r="MR142">
        <v>7.73272727273</v>
      </c>
      <c r="MS142">
        <v>7.7956428571399998</v>
      </c>
      <c r="MT142" t="s">
        <v>1356</v>
      </c>
      <c r="MU142" t="s">
        <v>1356</v>
      </c>
      <c r="MV142" t="s">
        <v>1356</v>
      </c>
      <c r="MW142" t="s">
        <v>1356</v>
      </c>
      <c r="MX142">
        <v>7.75104375039</v>
      </c>
      <c r="MY142">
        <v>7.7223695652200002</v>
      </c>
      <c r="MZ142">
        <v>7.7033809523799999</v>
      </c>
      <c r="NA142">
        <v>7.3836666666699999</v>
      </c>
      <c r="NB142">
        <v>7.2908636363600001</v>
      </c>
      <c r="NC142">
        <v>7.3599090909099996</v>
      </c>
      <c r="ND142">
        <v>7.3657142857100002</v>
      </c>
      <c r="NE142">
        <v>7.2931739130400004</v>
      </c>
      <c r="NF142">
        <v>7.6197142857099998</v>
      </c>
      <c r="NG142">
        <v>7.8840000000000003</v>
      </c>
      <c r="NH142">
        <v>8.4039999999999999</v>
      </c>
      <c r="NI142">
        <v>8.6934500000000003</v>
      </c>
      <c r="NJ142">
        <v>8.2922826087000008</v>
      </c>
      <c r="NK142" t="s">
        <v>1356</v>
      </c>
      <c r="NL142" t="s">
        <v>1356</v>
      </c>
      <c r="NM142" t="s">
        <v>1356</v>
      </c>
      <c r="NN142" t="s">
        <v>1356</v>
      </c>
      <c r="NO142">
        <v>8.0931785384899992</v>
      </c>
      <c r="NP142">
        <v>8.4122045454500007</v>
      </c>
      <c r="NQ142">
        <v>8.6415500000000005</v>
      </c>
      <c r="NR142">
        <v>8.5067727272700004</v>
      </c>
      <c r="NS142">
        <v>8.4488181818200001</v>
      </c>
      <c r="NT142">
        <v>8.2052380952400004</v>
      </c>
      <c r="NU142">
        <v>8.0513181818199993</v>
      </c>
      <c r="NV142">
        <v>8.0142173913000008</v>
      </c>
      <c r="NW142">
        <v>7.9332380952400001</v>
      </c>
      <c r="NX142">
        <v>7.7910000000000004</v>
      </c>
      <c r="NY142">
        <v>7.6817272727299999</v>
      </c>
      <c r="NZ142">
        <v>7.6396666666700002</v>
      </c>
      <c r="OA142">
        <v>7.7923913043499997</v>
      </c>
      <c r="OB142" t="s">
        <v>1356</v>
      </c>
      <c r="OC142" t="s">
        <v>1356</v>
      </c>
      <c r="OD142" t="s">
        <v>1356</v>
      </c>
      <c r="OE142" t="s">
        <v>1356</v>
      </c>
      <c r="OF142">
        <v>8.4246368294699998</v>
      </c>
      <c r="OG142">
        <v>7.9252380952400001</v>
      </c>
      <c r="OH142">
        <v>8.2039000000000009</v>
      </c>
      <c r="OI142">
        <v>8.2526521739100005</v>
      </c>
      <c r="OJ142">
        <v>8.3301363636399994</v>
      </c>
      <c r="OK142">
        <v>8.8163333333300002</v>
      </c>
      <c r="OL142">
        <v>9.0065000000000008</v>
      </c>
      <c r="OM142">
        <v>8.6713181818200002</v>
      </c>
      <c r="ON142">
        <v>8.6132272727300005</v>
      </c>
      <c r="OO142">
        <v>8.5116363636399992</v>
      </c>
      <c r="OP142">
        <v>8.1081428571400007</v>
      </c>
      <c r="OQ142">
        <v>8.2288181818199995</v>
      </c>
      <c r="OR142">
        <v>8.42773913043</v>
      </c>
      <c r="OS142" t="s">
        <v>1356</v>
      </c>
      <c r="OT142" t="s">
        <v>1356</v>
      </c>
      <c r="OU142" t="s">
        <v>1356</v>
      </c>
      <c r="OV142" t="s">
        <v>1356</v>
      </c>
      <c r="OW142">
        <v>8.0953919889900003</v>
      </c>
      <c r="OX142">
        <v>8.3617619047599998</v>
      </c>
      <c r="OY142">
        <v>8.2155500000000004</v>
      </c>
      <c r="OZ142">
        <v>8.0428260869599999</v>
      </c>
      <c r="PA142">
        <v>7.8346666666699996</v>
      </c>
      <c r="PB142">
        <v>7.9031818181800002</v>
      </c>
      <c r="PC142">
        <v>7.8699545454499997</v>
      </c>
      <c r="PD142">
        <v>7.9223809523800002</v>
      </c>
      <c r="PE142">
        <v>7.8952173913000001</v>
      </c>
      <c r="PF142">
        <v>8.1751818181800004</v>
      </c>
      <c r="PG142">
        <v>8.1786190476199998</v>
      </c>
      <c r="PH142">
        <v>8.2690000000000001</v>
      </c>
      <c r="PI142">
        <v>8.4763636363600003</v>
      </c>
      <c r="PJ142" t="s">
        <v>1356</v>
      </c>
      <c r="PK142" t="s">
        <v>1356</v>
      </c>
      <c r="PL142" t="s">
        <v>1356</v>
      </c>
      <c r="PM142" t="s">
        <v>1356</v>
      </c>
      <c r="PN142">
        <v>8.6372017253299997</v>
      </c>
      <c r="PO142">
        <v>8.6044999999999998</v>
      </c>
      <c r="PP142">
        <v>8.4360476190499991</v>
      </c>
      <c r="PQ142">
        <v>8.4463181818200006</v>
      </c>
      <c r="PR142">
        <v>8.4724761904800001</v>
      </c>
      <c r="PS142">
        <v>8.6801739130400009</v>
      </c>
      <c r="PT142">
        <v>8.8123333333300007</v>
      </c>
      <c r="PU142">
        <v>8.9581818181799999</v>
      </c>
      <c r="PV142">
        <v>8.8916086956499996</v>
      </c>
      <c r="PW142">
        <v>8.6283999999999992</v>
      </c>
      <c r="PX142">
        <v>8.5739999999999998</v>
      </c>
      <c r="PY142">
        <v>8.6489999999999991</v>
      </c>
      <c r="PZ142">
        <v>8.4933809523800008</v>
      </c>
      <c r="QA142" t="s">
        <v>1356</v>
      </c>
      <c r="QB142" t="s">
        <v>1356</v>
      </c>
      <c r="QC142" t="s">
        <v>1356</v>
      </c>
      <c r="QD142" t="s">
        <v>1356</v>
      </c>
      <c r="QE142">
        <v>8.4129742416400006</v>
      </c>
      <c r="QF142">
        <v>8.4053478260900008</v>
      </c>
      <c r="QG142">
        <v>8.3836499999999994</v>
      </c>
      <c r="QH142">
        <v>8.5808571428599993</v>
      </c>
      <c r="QI142">
        <v>8.54436363636</v>
      </c>
      <c r="QJ142">
        <v>8.5720869565199997</v>
      </c>
      <c r="QK142">
        <v>8.4535999999999998</v>
      </c>
      <c r="QL142">
        <v>8.5108695652200002</v>
      </c>
      <c r="QM142">
        <v>8.3930909090900006</v>
      </c>
      <c r="QN142">
        <v>8.3691428571399999</v>
      </c>
      <c r="QO142">
        <v>8.2310434782600002</v>
      </c>
      <c r="QP142">
        <v>8.3050476190500007</v>
      </c>
      <c r="QQ142">
        <v>8.20659090909</v>
      </c>
      <c r="QR142" t="s">
        <v>1356</v>
      </c>
      <c r="QS142" t="s">
        <v>1356</v>
      </c>
      <c r="QT142" t="s">
        <v>1356</v>
      </c>
      <c r="QU142" t="s">
        <v>1356</v>
      </c>
      <c r="QV142">
        <v>8.4165337474099999</v>
      </c>
      <c r="QW142">
        <v>8.2403043478299995</v>
      </c>
      <c r="QX142">
        <v>8.2152999999999992</v>
      </c>
      <c r="QY142">
        <v>8.1405238095199994</v>
      </c>
      <c r="QZ142">
        <v>8.1463636363600003</v>
      </c>
      <c r="RA142">
        <v>8.1840454545500005</v>
      </c>
      <c r="RB142">
        <v>8.2486666666699993</v>
      </c>
      <c r="RC142">
        <v>8.2808260869599994</v>
      </c>
      <c r="RD142">
        <v>8.3966666666700007</v>
      </c>
      <c r="RE142">
        <v>8.6200909090900009</v>
      </c>
      <c r="RF142">
        <v>8.7364347826100008</v>
      </c>
      <c r="RG142">
        <v>8.8453999999999997</v>
      </c>
      <c r="RH142">
        <v>8.9437826086999994</v>
      </c>
      <c r="RI142" t="s">
        <v>1356</v>
      </c>
      <c r="RJ142" t="s">
        <v>1356</v>
      </c>
      <c r="RK142" t="s">
        <v>1356</v>
      </c>
      <c r="RL142" t="s">
        <v>1356</v>
      </c>
      <c r="RM142">
        <v>9.7480790971500006</v>
      </c>
      <c r="RN142">
        <v>9.37040909091</v>
      </c>
      <c r="RO142">
        <v>9.5421999999999993</v>
      </c>
      <c r="RP142">
        <v>9.9094090909099997</v>
      </c>
      <c r="RQ142">
        <v>9.9311818181800007</v>
      </c>
      <c r="RR142">
        <v>9.7264761904799997</v>
      </c>
      <c r="RS142">
        <v>9.6875454545499995</v>
      </c>
      <c r="RT142">
        <v>9.8172826086999994</v>
      </c>
      <c r="RU142">
        <v>9.7187445887399999</v>
      </c>
      <c r="RV142">
        <v>9.6798347107399998</v>
      </c>
      <c r="RW142">
        <v>9.7134090909099999</v>
      </c>
      <c r="RX142">
        <v>9.9824999999999999</v>
      </c>
      <c r="RY142">
        <v>9.8979565217399994</v>
      </c>
      <c r="RZ142" t="s">
        <v>1356</v>
      </c>
      <c r="SA142" t="s">
        <v>1356</v>
      </c>
      <c r="SB142" t="s">
        <v>1356</v>
      </c>
      <c r="SC142" t="s">
        <v>1356</v>
      </c>
      <c r="SD142">
        <v>9.8104448632600008</v>
      </c>
      <c r="SE142">
        <v>9.9185238095199999</v>
      </c>
      <c r="SF142">
        <v>9.7729999999999997</v>
      </c>
      <c r="SG142">
        <v>9.7566608695700001</v>
      </c>
      <c r="SH142">
        <v>9.6514190476199992</v>
      </c>
      <c r="SI142">
        <v>9.6749545454499994</v>
      </c>
      <c r="SJ142">
        <v>9.7116818181800006</v>
      </c>
      <c r="SK142">
        <v>9.8170238095200002</v>
      </c>
      <c r="SL142">
        <v>9.7353478260900008</v>
      </c>
      <c r="SM142">
        <v>9.73229545455</v>
      </c>
      <c r="SN142">
        <v>9.8432359307400006</v>
      </c>
      <c r="SO142">
        <v>9.9945247933899992</v>
      </c>
      <c r="SP142">
        <v>10.11667045455</v>
      </c>
      <c r="SQ142" t="s">
        <v>1356</v>
      </c>
      <c r="SR142" t="s">
        <v>1356</v>
      </c>
      <c r="SS142" t="s">
        <v>1356</v>
      </c>
      <c r="ST142" t="s">
        <v>1356</v>
      </c>
      <c r="SU142">
        <v>9.7046627938099999</v>
      </c>
      <c r="SV142">
        <v>10.059647727270001</v>
      </c>
      <c r="SW142">
        <v>10.052524999999999</v>
      </c>
      <c r="SX142">
        <v>10.03495652174</v>
      </c>
      <c r="SY142">
        <v>10.020175</v>
      </c>
      <c r="SZ142">
        <v>9.8379347826100005</v>
      </c>
      <c r="TA142">
        <v>9.7460681818200001</v>
      </c>
      <c r="TB142">
        <v>9.5822142857100001</v>
      </c>
      <c r="TC142">
        <v>9.4198695652200009</v>
      </c>
      <c r="TD142">
        <v>9.37428571429</v>
      </c>
      <c r="TE142">
        <v>9.4522727272699996</v>
      </c>
      <c r="TF142">
        <v>9.4592727272699992</v>
      </c>
      <c r="TG142">
        <v>9.4167312925199997</v>
      </c>
      <c r="TH142" t="s">
        <v>1356</v>
      </c>
      <c r="TI142" t="s">
        <v>1356</v>
      </c>
      <c r="TJ142" t="s">
        <v>1356</v>
      </c>
      <c r="TK142" t="s">
        <v>1356</v>
      </c>
      <c r="TL142">
        <v>9.3829209716699999</v>
      </c>
      <c r="TM142">
        <v>9.2211018633500004</v>
      </c>
      <c r="TN142">
        <v>9.1914400000000001</v>
      </c>
      <c r="TO142">
        <v>9.1780681818200005</v>
      </c>
      <c r="TP142">
        <v>9.2126190476200005</v>
      </c>
      <c r="TQ142">
        <v>9.4222608695699996</v>
      </c>
      <c r="TR142">
        <v>9.4984047618999998</v>
      </c>
      <c r="TS142">
        <v>9.4615227272699993</v>
      </c>
      <c r="TT142">
        <v>9.4762391304300007</v>
      </c>
      <c r="TU142">
        <v>9.4023500000000002</v>
      </c>
      <c r="TV142">
        <v>9.4864130434800007</v>
      </c>
      <c r="TW142">
        <v>9.5102272727300008</v>
      </c>
      <c r="TX142">
        <v>9.5344047618999994</v>
      </c>
      <c r="TY142" t="s">
        <v>1356</v>
      </c>
      <c r="TZ142" t="s">
        <v>1356</v>
      </c>
      <c r="UA142" t="s">
        <v>1356</v>
      </c>
      <c r="UB142" t="s">
        <v>1356</v>
      </c>
      <c r="UC142">
        <v>9.6160277836599999</v>
      </c>
      <c r="UD142">
        <v>9.5307608695700008</v>
      </c>
      <c r="UE142">
        <v>9.5397999999999996</v>
      </c>
      <c r="UF142">
        <v>9.6122380952400004</v>
      </c>
      <c r="UG142">
        <v>9.6376818181800008</v>
      </c>
      <c r="UH142">
        <v>9.6758695652199993</v>
      </c>
      <c r="UI142">
        <v>9.6028249999999993</v>
      </c>
      <c r="UJ142">
        <v>9.5891086956499993</v>
      </c>
      <c r="UK142">
        <v>9.58852272727</v>
      </c>
      <c r="UL142">
        <v>9.6894285714299997</v>
      </c>
      <c r="UM142">
        <v>9.6576521739099999</v>
      </c>
      <c r="UN142">
        <v>9.6489761904800009</v>
      </c>
      <c r="UO142">
        <v>9.6194696969700004</v>
      </c>
      <c r="UP142" t="s">
        <v>1356</v>
      </c>
      <c r="UQ142" t="s">
        <v>1356</v>
      </c>
      <c r="UR142" t="s">
        <v>1356</v>
      </c>
      <c r="US142" t="s">
        <v>1356</v>
      </c>
      <c r="UT142">
        <v>9.4947695083599992</v>
      </c>
      <c r="UU142">
        <v>9.6013768115900007</v>
      </c>
      <c r="UV142">
        <v>9.6784250000000007</v>
      </c>
      <c r="UW142">
        <v>9.6862954545500006</v>
      </c>
      <c r="UX142">
        <v>10.12631818182</v>
      </c>
      <c r="UY142">
        <v>9.8580476190499997</v>
      </c>
      <c r="UZ142">
        <v>9.6833181818200007</v>
      </c>
      <c r="VA142">
        <v>9.54691304348</v>
      </c>
      <c r="VB142">
        <v>9.2321904761900004</v>
      </c>
      <c r="VC142">
        <v>9.2192272727300004</v>
      </c>
      <c r="VD142">
        <v>9.2015454545500006</v>
      </c>
      <c r="VE142">
        <v>9.1383809523800004</v>
      </c>
      <c r="VF142">
        <v>8.9651956521699994</v>
      </c>
      <c r="VG142" t="s">
        <v>1356</v>
      </c>
      <c r="VH142" t="s">
        <v>1356</v>
      </c>
      <c r="VI142" t="s">
        <v>1356</v>
      </c>
      <c r="VJ142" t="s">
        <v>1356</v>
      </c>
      <c r="VK142">
        <v>8.9788927540200003</v>
      </c>
      <c r="VL142">
        <v>8.8924523809499991</v>
      </c>
      <c r="VM142">
        <v>8.9404749999999993</v>
      </c>
      <c r="VN142">
        <v>9.0009565217399992</v>
      </c>
      <c r="VO142">
        <v>8.9544090909099996</v>
      </c>
      <c r="VP142">
        <v>8.8460000000000001</v>
      </c>
      <c r="VQ142">
        <v>8.8524772727300007</v>
      </c>
      <c r="VR142">
        <v>8.9354545454499998</v>
      </c>
      <c r="VS142">
        <v>8.9379090909100007</v>
      </c>
      <c r="VT142">
        <v>8.9390000000000001</v>
      </c>
      <c r="VU142">
        <v>9.0515238095200008</v>
      </c>
      <c r="VV142">
        <v>9.1487727272699999</v>
      </c>
      <c r="VW142">
        <v>9.2472826087000008</v>
      </c>
      <c r="VX142" t="s">
        <v>1356</v>
      </c>
      <c r="VY142" t="s">
        <v>1356</v>
      </c>
      <c r="VZ142" t="s">
        <v>1356</v>
      </c>
      <c r="WA142" t="s">
        <v>1356</v>
      </c>
      <c r="WB142">
        <v>10.15639402723</v>
      </c>
      <c r="WC142">
        <v>9.2766190476200006</v>
      </c>
      <c r="WD142">
        <v>9.3817000000000004</v>
      </c>
      <c r="WE142">
        <v>9.74036956522</v>
      </c>
      <c r="WF142">
        <v>9.8210476190500007</v>
      </c>
      <c r="WG142">
        <v>9.9992272727299998</v>
      </c>
      <c r="WH142">
        <v>9.99231818182</v>
      </c>
      <c r="WI142">
        <v>10.24042857143</v>
      </c>
      <c r="WJ142">
        <v>10.40217391304</v>
      </c>
      <c r="WK142">
        <v>10.764204545449999</v>
      </c>
      <c r="WL142">
        <v>10.95307142857</v>
      </c>
      <c r="WM142">
        <v>10.785227272729999</v>
      </c>
      <c r="WN142">
        <v>10.520340909090001</v>
      </c>
      <c r="WO142" t="s">
        <v>1356</v>
      </c>
      <c r="WP142" t="s">
        <v>1356</v>
      </c>
      <c r="WQ142" t="s">
        <v>1356</v>
      </c>
      <c r="WR142" t="s">
        <v>1356</v>
      </c>
      <c r="WS142">
        <v>10.132697984309999</v>
      </c>
      <c r="WT142">
        <v>10.227318181819999</v>
      </c>
      <c r="WU142">
        <v>10.2995375</v>
      </c>
      <c r="WV142">
        <v>10.340641304349999</v>
      </c>
      <c r="WW142">
        <v>10.1534</v>
      </c>
      <c r="WX142">
        <v>10.11152173913</v>
      </c>
      <c r="WY142">
        <v>10.04902272727</v>
      </c>
      <c r="WZ142">
        <v>9.7524999999999995</v>
      </c>
      <c r="XA142">
        <v>9.9245869565200007</v>
      </c>
      <c r="XB142">
        <v>10.2265</v>
      </c>
      <c r="XC142">
        <v>10.28668181818</v>
      </c>
      <c r="XD142">
        <v>10.162022727269999</v>
      </c>
      <c r="XE142">
        <v>10.058642857140001</v>
      </c>
      <c r="XF142">
        <v>9.9331363497199998</v>
      </c>
      <c r="XG142">
        <v>9.9576956521700009</v>
      </c>
      <c r="XH142">
        <v>10.059690476189999</v>
      </c>
      <c r="XI142" s="2">
        <v>10.05826190476</v>
      </c>
      <c r="XJ142" s="2">
        <v>10.107636363639999</v>
      </c>
      <c r="XK142" s="2">
        <v>9.9952173913000006</v>
      </c>
      <c r="XL142" s="2">
        <v>9.9496000000000002</v>
      </c>
      <c r="XM142" s="2">
        <v>9.8741521739099998</v>
      </c>
      <c r="XN142" s="2">
        <v>9.7635681818200002</v>
      </c>
      <c r="XO142" s="2">
        <v>9.7288571428600008</v>
      </c>
      <c r="XP142" s="2">
        <v>9.8366842105300005</v>
      </c>
      <c r="XQ142" s="160">
        <v>9.9532380000000007</v>
      </c>
      <c r="XR142" s="160">
        <v>10.02468</v>
      </c>
    </row>
    <row r="143" spans="1:642" x14ac:dyDescent="0.3">
      <c r="A143" t="s">
        <v>2177</v>
      </c>
      <c r="B143" s="163" t="s">
        <v>2178</v>
      </c>
      <c r="C143" t="s">
        <v>246</v>
      </c>
      <c r="D143" s="164" t="s">
        <v>831</v>
      </c>
      <c r="E143">
        <v>0.28699999999999998</v>
      </c>
      <c r="F143" t="s">
        <v>1356</v>
      </c>
      <c r="G143">
        <v>0.18570588234999999</v>
      </c>
      <c r="H143">
        <v>0.18570588234999999</v>
      </c>
      <c r="I143">
        <v>0.18570588234999999</v>
      </c>
      <c r="J143">
        <v>0.18570588234999999</v>
      </c>
      <c r="K143">
        <v>0.18570588234999999</v>
      </c>
      <c r="L143">
        <v>0.37141176470999998</v>
      </c>
      <c r="M143">
        <v>0.37141176470999998</v>
      </c>
      <c r="N143">
        <v>0.37141176470999998</v>
      </c>
      <c r="O143">
        <v>0.37141176470999998</v>
      </c>
      <c r="P143">
        <v>0.37141176470999998</v>
      </c>
      <c r="Q143">
        <v>0.37141176470999998</v>
      </c>
      <c r="R143" t="s">
        <v>1356</v>
      </c>
      <c r="S143" t="s">
        <v>1356</v>
      </c>
      <c r="T143" t="s">
        <v>1356</v>
      </c>
      <c r="U143" t="s">
        <v>1356</v>
      </c>
      <c r="V143">
        <v>0.50295343137000004</v>
      </c>
      <c r="W143">
        <v>0.37141176470999998</v>
      </c>
      <c r="X143">
        <v>0.46426470588000002</v>
      </c>
      <c r="Y143">
        <v>0.46426470588000002</v>
      </c>
      <c r="Z143">
        <v>0.46426470588000002</v>
      </c>
      <c r="AA143">
        <v>0.46426470588000002</v>
      </c>
      <c r="AB143">
        <v>0.46426470588000002</v>
      </c>
      <c r="AC143">
        <v>0.55711764706</v>
      </c>
      <c r="AD143">
        <v>0.55711764706</v>
      </c>
      <c r="AE143">
        <v>0.55711764706</v>
      </c>
      <c r="AF143">
        <v>0.55711764706</v>
      </c>
      <c r="AG143">
        <v>0.55711764706</v>
      </c>
      <c r="AH143">
        <v>0.55711764706</v>
      </c>
      <c r="AI143" t="s">
        <v>1356</v>
      </c>
      <c r="AJ143" t="s">
        <v>1356</v>
      </c>
      <c r="AK143" t="s">
        <v>1356</v>
      </c>
      <c r="AL143" t="s">
        <v>1356</v>
      </c>
      <c r="AM143">
        <v>0.68865931373</v>
      </c>
      <c r="AN143">
        <v>0.64997058823999998</v>
      </c>
      <c r="AO143">
        <v>0.64997058823999998</v>
      </c>
      <c r="AP143">
        <v>0.64997058823999998</v>
      </c>
      <c r="AQ143">
        <v>0.64997058823999998</v>
      </c>
      <c r="AR143">
        <v>0.64997058823999998</v>
      </c>
      <c r="AS143">
        <v>0.64997058823999998</v>
      </c>
      <c r="AT143">
        <v>0.64997058823999998</v>
      </c>
      <c r="AU143">
        <v>0.74282352940999996</v>
      </c>
      <c r="AV143">
        <v>0.74282352940999996</v>
      </c>
      <c r="AW143">
        <v>0.74282352940999996</v>
      </c>
      <c r="AX143">
        <v>0.74282352940999996</v>
      </c>
      <c r="AY143">
        <v>0.74282352940999996</v>
      </c>
      <c r="AZ143" t="s">
        <v>1356</v>
      </c>
      <c r="BA143" t="s">
        <v>1356</v>
      </c>
      <c r="BB143" t="s">
        <v>1356</v>
      </c>
      <c r="BC143" t="s">
        <v>1356</v>
      </c>
      <c r="BD143">
        <v>0.85115196077999999</v>
      </c>
      <c r="BE143">
        <v>0.74282352940999996</v>
      </c>
      <c r="BF143">
        <v>0.83567647059000005</v>
      </c>
      <c r="BG143">
        <v>0.83567647059000005</v>
      </c>
      <c r="BH143">
        <v>0.83567647059000005</v>
      </c>
      <c r="BI143">
        <v>0.83567647059000005</v>
      </c>
      <c r="BJ143">
        <v>0.83567647059000005</v>
      </c>
      <c r="BK143">
        <v>0.92852941176000003</v>
      </c>
      <c r="BL143">
        <v>0.83567647059000005</v>
      </c>
      <c r="BM143">
        <v>0.83567647059000005</v>
      </c>
      <c r="BN143">
        <v>0.83567647059000005</v>
      </c>
      <c r="BO143">
        <v>0.92852941176000003</v>
      </c>
      <c r="BP143">
        <v>0.92852941176000003</v>
      </c>
      <c r="BQ143" t="s">
        <v>1356</v>
      </c>
      <c r="BR143" t="s">
        <v>1356</v>
      </c>
      <c r="BS143" t="s">
        <v>1356</v>
      </c>
      <c r="BT143" t="s">
        <v>1356</v>
      </c>
      <c r="BU143">
        <v>1.3308921568600001</v>
      </c>
      <c r="BV143">
        <v>0.92852941176000003</v>
      </c>
      <c r="BW143">
        <v>0.92852941176000003</v>
      </c>
      <c r="BX143">
        <v>1.0213823529399999</v>
      </c>
      <c r="BY143">
        <v>1.2070882352900001</v>
      </c>
      <c r="BZ143">
        <v>1.29994117647</v>
      </c>
      <c r="CA143">
        <v>1.3927941176500001</v>
      </c>
      <c r="CB143">
        <v>1.3927941176500001</v>
      </c>
      <c r="CC143">
        <v>1.3927941176500001</v>
      </c>
      <c r="CD143">
        <v>1.3927941176500001</v>
      </c>
      <c r="CE143">
        <v>1.6713529411800001</v>
      </c>
      <c r="CF143">
        <v>1.6713529411800001</v>
      </c>
      <c r="CG143">
        <v>1.6713529411800001</v>
      </c>
      <c r="CH143" t="s">
        <v>1356</v>
      </c>
      <c r="CI143" t="s">
        <v>1356</v>
      </c>
      <c r="CJ143" t="s">
        <v>1356</v>
      </c>
      <c r="CK143" t="s">
        <v>1356</v>
      </c>
      <c r="CL143">
        <v>2.3290612745099999</v>
      </c>
      <c r="CM143">
        <v>1.76420588235</v>
      </c>
      <c r="CN143">
        <v>1.76420588235</v>
      </c>
      <c r="CO143">
        <v>1.8570588235300001</v>
      </c>
      <c r="CP143">
        <v>2.1356176470600001</v>
      </c>
      <c r="CQ143">
        <v>2.1356176470600001</v>
      </c>
      <c r="CR143">
        <v>2.3213235294099999</v>
      </c>
      <c r="CS143">
        <v>2.50702941176</v>
      </c>
      <c r="CT143">
        <v>2.6927352941199998</v>
      </c>
      <c r="CU143">
        <v>2.6927352941199998</v>
      </c>
      <c r="CV143">
        <v>2.6927352941199998</v>
      </c>
      <c r="CW143">
        <v>2.6927352941199998</v>
      </c>
      <c r="CX143">
        <v>2.6927352941199998</v>
      </c>
      <c r="CY143" t="s">
        <v>1356</v>
      </c>
      <c r="CZ143" t="s">
        <v>1356</v>
      </c>
      <c r="DA143" t="s">
        <v>1356</v>
      </c>
      <c r="DB143" t="s">
        <v>1356</v>
      </c>
      <c r="DC143">
        <v>3.6810093081000002</v>
      </c>
      <c r="DD143">
        <v>2.7855882352900001</v>
      </c>
      <c r="DE143">
        <v>2.7855882352900001</v>
      </c>
      <c r="DF143">
        <v>2.7855882352900001</v>
      </c>
      <c r="DG143">
        <v>2.7855882352900001</v>
      </c>
      <c r="DH143">
        <v>2.87844117647</v>
      </c>
      <c r="DI143">
        <v>3.2672500000000002</v>
      </c>
      <c r="DJ143">
        <v>3.59046363636</v>
      </c>
      <c r="DK143">
        <v>3.9140590909099999</v>
      </c>
      <c r="DL143">
        <v>4.3599090909099996</v>
      </c>
      <c r="DM143">
        <v>4.7394476190499999</v>
      </c>
      <c r="DN143">
        <v>5.0797272727299996</v>
      </c>
      <c r="DO143">
        <v>5.2004608695699996</v>
      </c>
      <c r="DP143" t="s">
        <v>1356</v>
      </c>
      <c r="DQ143" t="s">
        <v>1356</v>
      </c>
      <c r="DR143" t="s">
        <v>1356</v>
      </c>
      <c r="DS143" t="s">
        <v>1356</v>
      </c>
      <c r="DT143">
        <v>5.8235178840700002</v>
      </c>
      <c r="DU143">
        <v>5.2958333333300001</v>
      </c>
      <c r="DV143">
        <v>5.3917250000000001</v>
      </c>
      <c r="DW143">
        <v>5.4593043478299998</v>
      </c>
      <c r="DX143">
        <v>5.4707619047599998</v>
      </c>
      <c r="DY143">
        <v>5.4710000000000001</v>
      </c>
      <c r="DZ143">
        <v>5.4745681818199996</v>
      </c>
      <c r="EA143">
        <v>5.6560238095199997</v>
      </c>
      <c r="EB143">
        <v>6.1570869565199997</v>
      </c>
      <c r="EC143">
        <v>6.2677424242399997</v>
      </c>
      <c r="ED143">
        <v>6.3352936507899997</v>
      </c>
      <c r="EE143">
        <v>6.4220909090899996</v>
      </c>
      <c r="EF143">
        <v>6.4807840909100003</v>
      </c>
      <c r="EG143" t="s">
        <v>1356</v>
      </c>
      <c r="EH143" t="s">
        <v>1356</v>
      </c>
      <c r="EI143" t="s">
        <v>1356</v>
      </c>
      <c r="EJ143" t="s">
        <v>1356</v>
      </c>
      <c r="EK143">
        <v>8.7641229965799994</v>
      </c>
      <c r="EL143">
        <v>6.57673863636</v>
      </c>
      <c r="EM143">
        <v>6.7507999999999999</v>
      </c>
      <c r="EN143">
        <v>7.2672173913</v>
      </c>
      <c r="EO143">
        <v>7.580165</v>
      </c>
      <c r="EP143">
        <v>7.8548999999999998</v>
      </c>
      <c r="EQ143">
        <v>8.4741818181799999</v>
      </c>
      <c r="ER143">
        <v>8.7620000000000005</v>
      </c>
      <c r="ES143">
        <v>9.4345391304300001</v>
      </c>
      <c r="ET143">
        <v>10.295728571430001</v>
      </c>
      <c r="EU143">
        <v>10.654218181819999</v>
      </c>
      <c r="EV143">
        <v>10.756568181820001</v>
      </c>
      <c r="EW143">
        <v>10.76241904762</v>
      </c>
      <c r="EX143" t="s">
        <v>1356</v>
      </c>
      <c r="EY143" t="s">
        <v>1356</v>
      </c>
      <c r="EZ143" t="s">
        <v>1356</v>
      </c>
      <c r="FA143" t="s">
        <v>1356</v>
      </c>
      <c r="FB143">
        <v>11.05768572919</v>
      </c>
      <c r="FC143">
        <v>10.764678260869999</v>
      </c>
      <c r="FD143">
        <v>10.840619047620001</v>
      </c>
      <c r="FE143">
        <v>10.94378571429</v>
      </c>
      <c r="FF143">
        <v>11.027943939389999</v>
      </c>
      <c r="FG143">
        <v>11.13467061924</v>
      </c>
      <c r="FH143">
        <v>11.14099545455</v>
      </c>
      <c r="FI143">
        <v>11.141</v>
      </c>
      <c r="FJ143">
        <v>11.139545454549999</v>
      </c>
      <c r="FK143">
        <v>11.14061904762</v>
      </c>
      <c r="FL143">
        <v>11.141</v>
      </c>
      <c r="FM143">
        <v>11.141</v>
      </c>
      <c r="FN143">
        <v>11.13637121212</v>
      </c>
      <c r="FO143" t="s">
        <v>1356</v>
      </c>
      <c r="FP143" t="s">
        <v>1356</v>
      </c>
      <c r="FQ143" t="s">
        <v>1356</v>
      </c>
      <c r="FR143" t="s">
        <v>1356</v>
      </c>
      <c r="FS143">
        <v>11.29326892139</v>
      </c>
      <c r="FT143">
        <v>11.125304347829999</v>
      </c>
      <c r="FU143">
        <v>11.134041666670001</v>
      </c>
      <c r="FV143">
        <v>11.13668831169</v>
      </c>
      <c r="FW143">
        <v>11.20929752066</v>
      </c>
      <c r="FX143">
        <v>11.225</v>
      </c>
      <c r="FY143">
        <v>11.226785714289999</v>
      </c>
      <c r="FZ143">
        <v>11.32595652174</v>
      </c>
      <c r="GA143">
        <v>11.42395238095</v>
      </c>
      <c r="GB143">
        <v>11.38511363636</v>
      </c>
      <c r="GC143">
        <v>11.44719565217</v>
      </c>
      <c r="GD143">
        <v>11.4475</v>
      </c>
      <c r="GE143">
        <v>11.43239130435</v>
      </c>
      <c r="GF143" t="s">
        <v>1356</v>
      </c>
      <c r="GG143" t="s">
        <v>1356</v>
      </c>
      <c r="GH143" t="s">
        <v>1356</v>
      </c>
      <c r="GI143" t="s">
        <v>1356</v>
      </c>
      <c r="GJ143">
        <v>11.76161846101</v>
      </c>
      <c r="GK143">
        <v>11.536272727269999</v>
      </c>
      <c r="GL143">
        <v>11.6067</v>
      </c>
      <c r="GM143">
        <v>11.593454545449999</v>
      </c>
      <c r="GN143">
        <v>11.57004545455</v>
      </c>
      <c r="GO143">
        <v>11.60438095238</v>
      </c>
      <c r="GP143">
        <v>11.69659090909</v>
      </c>
      <c r="GQ143">
        <v>11.81230434783</v>
      </c>
      <c r="GR143">
        <v>11.798523809520001</v>
      </c>
      <c r="GS143">
        <v>11.786</v>
      </c>
      <c r="GT143">
        <v>11.94113636364</v>
      </c>
      <c r="GU143">
        <v>11.94314285714</v>
      </c>
      <c r="GV143">
        <v>12.25086956522</v>
      </c>
      <c r="GW143" t="s">
        <v>1356</v>
      </c>
      <c r="GX143" t="s">
        <v>1356</v>
      </c>
      <c r="GY143" t="s">
        <v>1356</v>
      </c>
      <c r="GZ143" t="s">
        <v>1356</v>
      </c>
      <c r="HA143">
        <v>12.644160078660001</v>
      </c>
      <c r="HB143">
        <v>12.37116666667</v>
      </c>
      <c r="HC143">
        <v>12.405075</v>
      </c>
      <c r="HD143">
        <v>12.165652173910001</v>
      </c>
      <c r="HE143">
        <v>12.295999999999999</v>
      </c>
      <c r="HF143">
        <v>12.40561904762</v>
      </c>
      <c r="HG143">
        <v>12.51654545455</v>
      </c>
      <c r="HH143">
        <v>12.585181818180001</v>
      </c>
      <c r="HI143">
        <v>12.67372727273</v>
      </c>
      <c r="HJ143">
        <v>12.85386363636</v>
      </c>
      <c r="HK143">
        <v>13.009238095240001</v>
      </c>
      <c r="HL143">
        <v>13.21409090909</v>
      </c>
      <c r="HM143">
        <v>13.23376086957</v>
      </c>
      <c r="HN143" t="s">
        <v>1356</v>
      </c>
      <c r="HO143" t="s">
        <v>1356</v>
      </c>
      <c r="HP143" t="s">
        <v>1356</v>
      </c>
      <c r="HQ143" t="s">
        <v>1356</v>
      </c>
      <c r="HR143">
        <v>15.569495093800001</v>
      </c>
      <c r="HS143">
        <v>13.417285714289999</v>
      </c>
      <c r="HT143">
        <v>13.77461904762</v>
      </c>
      <c r="HU143">
        <v>14.12543478261</v>
      </c>
      <c r="HV143">
        <v>15.36665</v>
      </c>
      <c r="HW143">
        <v>16.206565217390001</v>
      </c>
      <c r="HX143">
        <v>16.06454545455</v>
      </c>
      <c r="HY143">
        <v>16.07</v>
      </c>
      <c r="HZ143">
        <v>16.106999999999999</v>
      </c>
      <c r="IA143">
        <v>16.083714285709998</v>
      </c>
      <c r="IB143">
        <v>16.122409090910001</v>
      </c>
      <c r="IC143">
        <v>16.519431818179999</v>
      </c>
      <c r="ID143">
        <v>16.97628571429</v>
      </c>
      <c r="IE143" t="s">
        <v>1356</v>
      </c>
      <c r="IF143" t="s">
        <v>1356</v>
      </c>
      <c r="IG143" t="s">
        <v>1356</v>
      </c>
      <c r="IH143" t="s">
        <v>1356</v>
      </c>
      <c r="II143">
        <v>20.584924847069999</v>
      </c>
      <c r="IJ143">
        <v>17.253652173910002</v>
      </c>
      <c r="IK143">
        <v>17.739350000000002</v>
      </c>
      <c r="IL143">
        <v>18.7</v>
      </c>
      <c r="IM143">
        <v>18.840619047619999</v>
      </c>
      <c r="IN143">
        <v>19.737913043479999</v>
      </c>
      <c r="IO143">
        <v>20.975000000000001</v>
      </c>
      <c r="IP143">
        <v>21.64254545455</v>
      </c>
      <c r="IQ143">
        <v>22.211913043479999</v>
      </c>
      <c r="IR143">
        <v>22.434000000000001</v>
      </c>
      <c r="IS143">
        <v>22.194347826089999</v>
      </c>
      <c r="IT143">
        <v>22.58009090909</v>
      </c>
      <c r="IU143">
        <v>22.70966666667</v>
      </c>
      <c r="IV143" t="s">
        <v>1356</v>
      </c>
      <c r="IW143" t="s">
        <v>1356</v>
      </c>
      <c r="IX143" t="s">
        <v>1356</v>
      </c>
      <c r="IY143" t="s">
        <v>1356</v>
      </c>
      <c r="IZ143">
        <v>23.271553820419999</v>
      </c>
      <c r="JA143">
        <v>22.540434782609999</v>
      </c>
      <c r="JB143">
        <v>22.808375000000002</v>
      </c>
      <c r="JC143">
        <v>23.033690476189999</v>
      </c>
      <c r="JD143">
        <v>23.16540909091</v>
      </c>
      <c r="JE143">
        <v>23.352217391300002</v>
      </c>
      <c r="JF143">
        <v>23.514250000000001</v>
      </c>
      <c r="JG143">
        <v>23.44819565217</v>
      </c>
      <c r="JH143">
        <v>23.444204545449999</v>
      </c>
      <c r="JI143">
        <v>23.517928571430001</v>
      </c>
      <c r="JJ143">
        <v>23.570217391300002</v>
      </c>
      <c r="JK143">
        <v>23.461238095239999</v>
      </c>
      <c r="JL143">
        <v>23.40248484848</v>
      </c>
      <c r="JM143" t="s">
        <v>1356</v>
      </c>
      <c r="JN143" t="s">
        <v>1356</v>
      </c>
      <c r="JO143" t="s">
        <v>1356</v>
      </c>
      <c r="JP143" t="s">
        <v>1356</v>
      </c>
      <c r="JQ143">
        <v>23.366207965920001</v>
      </c>
      <c r="JR143">
        <v>23.410014492750001</v>
      </c>
      <c r="JS143">
        <v>23.268274999999999</v>
      </c>
      <c r="JT143">
        <v>23.307619047620001</v>
      </c>
      <c r="JU143">
        <v>23.435500000000001</v>
      </c>
      <c r="JV143">
        <v>23.431590909090001</v>
      </c>
      <c r="JW143">
        <v>23.441190476189998</v>
      </c>
      <c r="JX143">
        <v>23.381956521740001</v>
      </c>
      <c r="JY143">
        <v>23.36533333333</v>
      </c>
      <c r="JZ143">
        <v>23.328863636360001</v>
      </c>
      <c r="KA143">
        <v>23.346608695650001</v>
      </c>
      <c r="KB143">
        <v>23.3245</v>
      </c>
      <c r="KC143">
        <v>23.353043478259998</v>
      </c>
      <c r="KD143" t="s">
        <v>1356</v>
      </c>
      <c r="KE143" t="s">
        <v>1356</v>
      </c>
      <c r="KF143" t="s">
        <v>1356</v>
      </c>
      <c r="KG143" t="s">
        <v>1356</v>
      </c>
      <c r="KH143">
        <v>22.149277650729999</v>
      </c>
      <c r="KI143">
        <v>23.377318181820002</v>
      </c>
      <c r="KJ143">
        <v>23.352049999999998</v>
      </c>
      <c r="KK143">
        <v>23.391956521739999</v>
      </c>
      <c r="KL143">
        <v>23.456250000000001</v>
      </c>
      <c r="KM143">
        <v>23.271142857139999</v>
      </c>
      <c r="KN143">
        <v>22.962</v>
      </c>
      <c r="KO143">
        <v>22.43809090909</v>
      </c>
      <c r="KP143">
        <v>22.133954545449999</v>
      </c>
      <c r="KQ143">
        <v>21.65045454545</v>
      </c>
      <c r="KR143">
        <v>20.7399047619</v>
      </c>
      <c r="KS143">
        <v>19.939818181820002</v>
      </c>
      <c r="KT143">
        <v>19.078391304349999</v>
      </c>
      <c r="KU143" t="s">
        <v>1356</v>
      </c>
      <c r="KV143" t="s">
        <v>1356</v>
      </c>
      <c r="KW143" t="s">
        <v>1356</v>
      </c>
      <c r="KX143" t="s">
        <v>1356</v>
      </c>
      <c r="KY143">
        <v>22.83500053485</v>
      </c>
      <c r="KZ143">
        <v>18.737904761900001</v>
      </c>
      <c r="LA143">
        <v>18.400700000000001</v>
      </c>
      <c r="LB143">
        <v>19.50682608696</v>
      </c>
      <c r="LC143">
        <v>19.672047619050002</v>
      </c>
      <c r="LD143">
        <v>22.908272727269999</v>
      </c>
      <c r="LE143">
        <v>24.414227272729999</v>
      </c>
      <c r="LF143">
        <v>24.456142857140001</v>
      </c>
      <c r="LG143">
        <v>24.422956521740002</v>
      </c>
      <c r="LH143">
        <v>24.495636363639999</v>
      </c>
      <c r="LI143">
        <v>25.197428571429999</v>
      </c>
      <c r="LJ143">
        <v>27.325818181820001</v>
      </c>
      <c r="LK143">
        <v>24.482045454550001</v>
      </c>
      <c r="LL143" t="s">
        <v>1356</v>
      </c>
      <c r="LM143" t="s">
        <v>1356</v>
      </c>
      <c r="LN143" t="s">
        <v>1356</v>
      </c>
      <c r="LO143" t="s">
        <v>1356</v>
      </c>
      <c r="LP143">
        <v>25.864072583759999</v>
      </c>
      <c r="LQ143">
        <v>24.294818181819998</v>
      </c>
      <c r="LR143">
        <v>25.38015</v>
      </c>
      <c r="LS143">
        <v>26.254391304350001</v>
      </c>
      <c r="LT143">
        <v>25.910900000000002</v>
      </c>
      <c r="LU143">
        <v>26.76045652174</v>
      </c>
      <c r="LV143">
        <v>25.70136363636</v>
      </c>
      <c r="LW143">
        <v>25.700714285709999</v>
      </c>
      <c r="LX143">
        <v>25.786304347830001</v>
      </c>
      <c r="LY143">
        <v>26.038571428569998</v>
      </c>
      <c r="LZ143">
        <v>26.08590909091</v>
      </c>
      <c r="MA143">
        <v>26.183863636360002</v>
      </c>
      <c r="MB143">
        <v>26.27142857143</v>
      </c>
      <c r="MC143" t="s">
        <v>1356</v>
      </c>
      <c r="MD143" t="s">
        <v>1356</v>
      </c>
      <c r="ME143" t="s">
        <v>1356</v>
      </c>
      <c r="MF143" t="s">
        <v>1356</v>
      </c>
      <c r="MG143">
        <v>25.805064370410001</v>
      </c>
      <c r="MH143">
        <v>26.158043478260002</v>
      </c>
      <c r="MI143">
        <v>26.290500000000002</v>
      </c>
      <c r="MJ143">
        <v>26.376818181819999</v>
      </c>
      <c r="MK143">
        <v>26.264285714290001</v>
      </c>
      <c r="ML143">
        <v>26.298043478259999</v>
      </c>
      <c r="MM143">
        <v>25.90238095238</v>
      </c>
      <c r="MN143">
        <v>25.794090909089999</v>
      </c>
      <c r="MO143">
        <v>25.774347826090001</v>
      </c>
      <c r="MP143">
        <v>25.81</v>
      </c>
      <c r="MQ143">
        <v>25.655000000000001</v>
      </c>
      <c r="MR143">
        <v>25.164999999999999</v>
      </c>
      <c r="MS143">
        <v>24.172261904759999</v>
      </c>
      <c r="MT143" t="s">
        <v>1356</v>
      </c>
      <c r="MU143" t="s">
        <v>1356</v>
      </c>
      <c r="MV143" t="s">
        <v>1356</v>
      </c>
      <c r="MW143" t="s">
        <v>1356</v>
      </c>
      <c r="MX143">
        <v>24.22467771661</v>
      </c>
      <c r="MY143">
        <v>23.932826086959999</v>
      </c>
      <c r="MZ143">
        <v>24.220952380949999</v>
      </c>
      <c r="NA143">
        <v>24.393095238099999</v>
      </c>
      <c r="NB143">
        <v>24.520681818180002</v>
      </c>
      <c r="NC143">
        <v>24.24772727273</v>
      </c>
      <c r="ND143">
        <v>24.074285714289999</v>
      </c>
      <c r="NE143">
        <v>23.90739130435</v>
      </c>
      <c r="NF143">
        <v>23.890714285710001</v>
      </c>
      <c r="NG143">
        <v>24.054545454549999</v>
      </c>
      <c r="NH143">
        <v>24.198478260870001</v>
      </c>
      <c r="NI143">
        <v>24.26</v>
      </c>
      <c r="NJ143">
        <v>24.995434782610001</v>
      </c>
      <c r="NK143" t="s">
        <v>1356</v>
      </c>
      <c r="NL143" t="s">
        <v>1356</v>
      </c>
      <c r="NM143" t="s">
        <v>1356</v>
      </c>
      <c r="NN143" t="s">
        <v>1356</v>
      </c>
      <c r="NO143">
        <v>27.641141594520001</v>
      </c>
      <c r="NP143">
        <v>25.582954545450001</v>
      </c>
      <c r="NQ143">
        <v>26.247</v>
      </c>
      <c r="NR143">
        <v>27.23931818182</v>
      </c>
      <c r="NS143">
        <v>27.614772727270001</v>
      </c>
      <c r="NT143">
        <v>27.196666666670001</v>
      </c>
      <c r="NU143">
        <v>26.67795454545</v>
      </c>
      <c r="NV143">
        <v>26.73630434783</v>
      </c>
      <c r="NW143">
        <v>27.113095238100001</v>
      </c>
      <c r="NX143">
        <v>27.82090909091</v>
      </c>
      <c r="NY143">
        <v>29.04340909091</v>
      </c>
      <c r="NZ143">
        <v>29.762619047619999</v>
      </c>
      <c r="OA143">
        <v>30.65869565217</v>
      </c>
      <c r="OB143" t="s">
        <v>1356</v>
      </c>
      <c r="OC143" t="s">
        <v>1356</v>
      </c>
      <c r="OD143" t="s">
        <v>1356</v>
      </c>
      <c r="OE143" t="s">
        <v>1356</v>
      </c>
      <c r="OF143">
        <v>34.320920187900001</v>
      </c>
      <c r="OG143">
        <v>30.870476190480002</v>
      </c>
      <c r="OH143">
        <v>31.2575</v>
      </c>
      <c r="OI143">
        <v>32.643695652170003</v>
      </c>
      <c r="OJ143">
        <v>34.380681818180001</v>
      </c>
      <c r="OK143">
        <v>33.875</v>
      </c>
      <c r="OL143">
        <v>34.143181818179997</v>
      </c>
      <c r="OM143">
        <v>35.136363636360002</v>
      </c>
      <c r="ON143">
        <v>37.132954545449998</v>
      </c>
      <c r="OO143">
        <v>36.431818181819999</v>
      </c>
      <c r="OP143">
        <v>36.135714285710002</v>
      </c>
      <c r="OQ143">
        <v>35.909090909089997</v>
      </c>
      <c r="OR143">
        <v>33.934565217390002</v>
      </c>
      <c r="OS143" t="s">
        <v>1356</v>
      </c>
      <c r="OT143" t="s">
        <v>1356</v>
      </c>
      <c r="OU143" t="s">
        <v>1356</v>
      </c>
      <c r="OV143" t="s">
        <v>1356</v>
      </c>
      <c r="OW143">
        <v>29.066882536550001</v>
      </c>
      <c r="OX143">
        <v>32.522619047619997</v>
      </c>
      <c r="OY143">
        <v>31.619499999999999</v>
      </c>
      <c r="OZ143">
        <v>31.055217391300001</v>
      </c>
      <c r="PA143">
        <v>31.156666666669999</v>
      </c>
      <c r="PB143">
        <v>30.190454545449999</v>
      </c>
      <c r="PC143">
        <v>29.019772727269999</v>
      </c>
      <c r="PD143">
        <v>28.053571428569999</v>
      </c>
      <c r="PE143">
        <v>27.587173913040001</v>
      </c>
      <c r="PF143">
        <v>26.939090909090002</v>
      </c>
      <c r="PG143">
        <v>26.897523809519999</v>
      </c>
      <c r="PH143">
        <v>26.906772727269999</v>
      </c>
      <c r="PI143">
        <v>26.85422727273</v>
      </c>
      <c r="PJ143" t="s">
        <v>1356</v>
      </c>
      <c r="PK143" t="s">
        <v>1356</v>
      </c>
      <c r="PL143" t="s">
        <v>1356</v>
      </c>
      <c r="PM143" t="s">
        <v>1356</v>
      </c>
      <c r="PN143">
        <v>28.273911376969998</v>
      </c>
      <c r="PO143">
        <v>27.183636363640002</v>
      </c>
      <c r="PP143">
        <v>27.15333333333</v>
      </c>
      <c r="PQ143">
        <v>27.523181818179999</v>
      </c>
      <c r="PR143">
        <v>27.79857142857</v>
      </c>
      <c r="PS143">
        <v>27.639347826089999</v>
      </c>
      <c r="PT143">
        <v>27.954523809520001</v>
      </c>
      <c r="PU143">
        <v>27.97340909091</v>
      </c>
      <c r="PV143">
        <v>28.606304347830001</v>
      </c>
      <c r="PW143">
        <v>28.77375</v>
      </c>
      <c r="PX143">
        <v>29.02043478261</v>
      </c>
      <c r="PY143">
        <v>29.95568181818</v>
      </c>
      <c r="PZ143">
        <v>29.704761904760002</v>
      </c>
      <c r="QA143" t="s">
        <v>1356</v>
      </c>
      <c r="QB143" t="s">
        <v>1356</v>
      </c>
      <c r="QC143" t="s">
        <v>1356</v>
      </c>
      <c r="QD143" t="s">
        <v>1356</v>
      </c>
      <c r="QE143">
        <v>30.155504534479999</v>
      </c>
      <c r="QF143">
        <v>30.096086956520001</v>
      </c>
      <c r="QG143">
        <v>30.595600000000001</v>
      </c>
      <c r="QH143">
        <v>30.85176190476</v>
      </c>
      <c r="QI143">
        <v>30.767818181820001</v>
      </c>
      <c r="QJ143">
        <v>30.241304347829999</v>
      </c>
      <c r="QK143">
        <v>29.7331</v>
      </c>
      <c r="QL143">
        <v>30.056521739130002</v>
      </c>
      <c r="QM143">
        <v>29.89090909091</v>
      </c>
      <c r="QN143">
        <v>29.901190476189999</v>
      </c>
      <c r="QO143">
        <v>29.811956521740001</v>
      </c>
      <c r="QP143">
        <v>29.920714285710002</v>
      </c>
      <c r="QQ143">
        <v>29.99909090909</v>
      </c>
      <c r="QR143" t="s">
        <v>1356</v>
      </c>
      <c r="QS143" t="s">
        <v>1356</v>
      </c>
      <c r="QT143" t="s">
        <v>1356</v>
      </c>
      <c r="QU143" t="s">
        <v>1356</v>
      </c>
      <c r="QV143">
        <v>31.35330232527</v>
      </c>
      <c r="QW143">
        <v>30.37717391304</v>
      </c>
      <c r="QX143">
        <v>31.713000000000001</v>
      </c>
      <c r="QY143">
        <v>31.72785714286</v>
      </c>
      <c r="QZ143">
        <v>31.388727272730002</v>
      </c>
      <c r="RA143">
        <v>31.478772727270002</v>
      </c>
      <c r="RB143">
        <v>31.52052380952</v>
      </c>
      <c r="RC143">
        <v>31.141043478259999</v>
      </c>
      <c r="RD143">
        <v>30.443428571430001</v>
      </c>
      <c r="RE143">
        <v>30.626272727269999</v>
      </c>
      <c r="RF143">
        <v>31.244565217390001</v>
      </c>
      <c r="RG143">
        <v>31.654350000000001</v>
      </c>
      <c r="RH143">
        <v>32.923913043479999</v>
      </c>
      <c r="RI143" t="s">
        <v>1356</v>
      </c>
      <c r="RJ143" t="s">
        <v>1356</v>
      </c>
      <c r="RK143" t="s">
        <v>1356</v>
      </c>
      <c r="RL143" t="s">
        <v>1356</v>
      </c>
      <c r="RM143">
        <v>39.383898644330003</v>
      </c>
      <c r="RN143">
        <v>32.956000000000003</v>
      </c>
      <c r="RO143">
        <v>33.78105</v>
      </c>
      <c r="RP143">
        <v>34.77227272727</v>
      </c>
      <c r="RQ143">
        <v>35.84522727273</v>
      </c>
      <c r="RR143">
        <v>36.146500000000003</v>
      </c>
      <c r="RS143">
        <v>37.915363636359999</v>
      </c>
      <c r="RT143">
        <v>38.470260869569998</v>
      </c>
      <c r="RU143">
        <v>39.540363636359999</v>
      </c>
      <c r="RV143">
        <v>42.779880165290002</v>
      </c>
      <c r="RW143">
        <v>42.662500000000001</v>
      </c>
      <c r="RX143">
        <v>47.468452380949998</v>
      </c>
      <c r="RY143">
        <v>50.268913043479998</v>
      </c>
      <c r="RZ143" t="s">
        <v>1356</v>
      </c>
      <c r="SA143" t="s">
        <v>1356</v>
      </c>
      <c r="SB143" t="s">
        <v>1356</v>
      </c>
      <c r="SC143" t="s">
        <v>1356</v>
      </c>
      <c r="SD143">
        <v>62.815296109389998</v>
      </c>
      <c r="SE143">
        <v>46.462857142860003</v>
      </c>
      <c r="SF143">
        <v>48.48071428571</v>
      </c>
      <c r="SG143">
        <v>50.86</v>
      </c>
      <c r="SH143">
        <v>52.153095238100001</v>
      </c>
      <c r="SI143">
        <v>54.813863636359997</v>
      </c>
      <c r="SJ143">
        <v>60.83</v>
      </c>
      <c r="SK143">
        <v>65.801666666670002</v>
      </c>
      <c r="SL143">
        <v>71.26456521739</v>
      </c>
      <c r="SM143">
        <v>76.653295454550005</v>
      </c>
      <c r="SN143">
        <v>77.841904761899997</v>
      </c>
      <c r="SO143">
        <v>75.894204545449995</v>
      </c>
      <c r="SP143">
        <v>72.727386363639994</v>
      </c>
      <c r="SQ143" t="s">
        <v>1356</v>
      </c>
      <c r="SR143" t="s">
        <v>1356</v>
      </c>
      <c r="SS143" t="s">
        <v>1356</v>
      </c>
      <c r="ST143" t="s">
        <v>1356</v>
      </c>
      <c r="SU143">
        <v>63.582107026620001</v>
      </c>
      <c r="SV143">
        <v>70.746136363640005</v>
      </c>
      <c r="SW143">
        <v>70.320499999999996</v>
      </c>
      <c r="SX143">
        <v>68.753043478259997</v>
      </c>
      <c r="SY143">
        <v>65.909875</v>
      </c>
      <c r="SZ143">
        <v>61.606630434780001</v>
      </c>
      <c r="TA143">
        <v>60.379204545450001</v>
      </c>
      <c r="TB143">
        <v>60.786190476190001</v>
      </c>
      <c r="TC143">
        <v>61.15652173913</v>
      </c>
      <c r="TD143">
        <v>61.433928571430002</v>
      </c>
      <c r="TE143">
        <v>61.059204545450001</v>
      </c>
      <c r="TF143">
        <v>61.055681818179998</v>
      </c>
      <c r="TG143">
        <v>59.778367346940001</v>
      </c>
      <c r="TH143" t="s">
        <v>1356</v>
      </c>
      <c r="TI143" t="s">
        <v>1356</v>
      </c>
      <c r="TJ143" t="s">
        <v>1356</v>
      </c>
      <c r="TK143" t="s">
        <v>1356</v>
      </c>
      <c r="TL143">
        <v>60.334686264559998</v>
      </c>
      <c r="TM143">
        <v>59.625425465840003</v>
      </c>
      <c r="TN143">
        <v>61.345849999999999</v>
      </c>
      <c r="TO143">
        <v>62.226553030300003</v>
      </c>
      <c r="TP143">
        <v>60.552182539679997</v>
      </c>
      <c r="TQ143">
        <v>59.97</v>
      </c>
      <c r="TR143">
        <v>59.32642857143</v>
      </c>
      <c r="TS143">
        <v>58.74852272727</v>
      </c>
      <c r="TT143">
        <v>58.89184782609</v>
      </c>
      <c r="TU143">
        <v>60.446950000000001</v>
      </c>
      <c r="TV143">
        <v>60.385478260870002</v>
      </c>
      <c r="TW143">
        <v>61.165568181819999</v>
      </c>
      <c r="TX143">
        <v>61.331428571430003</v>
      </c>
      <c r="TY143" t="s">
        <v>1356</v>
      </c>
      <c r="TZ143" t="s">
        <v>1356</v>
      </c>
      <c r="UA143" t="s">
        <v>1356</v>
      </c>
      <c r="UB143" t="s">
        <v>1356</v>
      </c>
      <c r="UC143">
        <v>62.499506156279999</v>
      </c>
      <c r="UD143">
        <v>61.907065217389999</v>
      </c>
      <c r="UE143">
        <v>62.445</v>
      </c>
      <c r="UF143">
        <v>62.790238095239999</v>
      </c>
      <c r="UG143">
        <v>64.182840909090004</v>
      </c>
      <c r="UH143">
        <v>63.252065217389998</v>
      </c>
      <c r="UI143">
        <v>62.121250000000003</v>
      </c>
      <c r="UJ143">
        <v>61.949630434779998</v>
      </c>
      <c r="UK143">
        <v>60.864590909089998</v>
      </c>
      <c r="UL143">
        <v>61.736714285710001</v>
      </c>
      <c r="UM143">
        <v>62.282304347829999</v>
      </c>
      <c r="UN143">
        <v>63.467238095239999</v>
      </c>
      <c r="UO143">
        <v>62.99513636364</v>
      </c>
      <c r="UP143" t="s">
        <v>1356</v>
      </c>
      <c r="UQ143" t="s">
        <v>1356</v>
      </c>
      <c r="UR143" t="s">
        <v>1356</v>
      </c>
      <c r="US143" t="s">
        <v>1356</v>
      </c>
      <c r="UT143">
        <v>69.229394725199995</v>
      </c>
      <c r="UU143">
        <v>62.584021739130002</v>
      </c>
      <c r="UV143">
        <v>64.524699999999996</v>
      </c>
      <c r="UW143">
        <v>66.054909090910002</v>
      </c>
      <c r="UX143">
        <v>66.643136363639996</v>
      </c>
      <c r="UY143">
        <v>68.178095238099999</v>
      </c>
      <c r="UZ143">
        <v>69.599477272729999</v>
      </c>
      <c r="VA143">
        <v>70.284152173910002</v>
      </c>
      <c r="VB143">
        <v>71.081333333329994</v>
      </c>
      <c r="VC143">
        <v>71.604931818180006</v>
      </c>
      <c r="VD143">
        <v>72.673818181819996</v>
      </c>
      <c r="VE143">
        <v>73.303357142859994</v>
      </c>
      <c r="VF143">
        <v>74.220804347829997</v>
      </c>
      <c r="VG143" t="s">
        <v>1356</v>
      </c>
      <c r="VH143" t="s">
        <v>1356</v>
      </c>
      <c r="VI143" t="s">
        <v>1356</v>
      </c>
      <c r="VJ143" t="s">
        <v>1356</v>
      </c>
      <c r="VK143">
        <v>65.61347936848</v>
      </c>
      <c r="VL143">
        <v>75.053880952379998</v>
      </c>
      <c r="VM143">
        <v>75.088899999999995</v>
      </c>
      <c r="VN143">
        <v>73.457739130429999</v>
      </c>
      <c r="VO143">
        <v>59.667409090909999</v>
      </c>
      <c r="VP143">
        <v>59.060619047620001</v>
      </c>
      <c r="VQ143">
        <v>62.201500000000003</v>
      </c>
      <c r="VR143">
        <v>63.531159090910002</v>
      </c>
      <c r="VS143">
        <v>63.737613636360003</v>
      </c>
      <c r="VT143">
        <v>63.843954545450003</v>
      </c>
      <c r="VU143">
        <v>63.908079365079999</v>
      </c>
      <c r="VV143">
        <v>63.906810606059999</v>
      </c>
      <c r="VW143">
        <v>63.904086956519997</v>
      </c>
      <c r="VX143" t="s">
        <v>1356</v>
      </c>
      <c r="VY143" t="s">
        <v>1356</v>
      </c>
      <c r="VZ143" t="s">
        <v>1356</v>
      </c>
      <c r="WA143" t="s">
        <v>1356</v>
      </c>
      <c r="WB143">
        <v>63.862733496849998</v>
      </c>
      <c r="WC143">
        <v>63.896714285709997</v>
      </c>
      <c r="WD143">
        <v>63.902025000000002</v>
      </c>
      <c r="WE143">
        <v>63.921978260869999</v>
      </c>
      <c r="WF143">
        <v>63.901571428570001</v>
      </c>
      <c r="WG143">
        <v>63.88045454545</v>
      </c>
      <c r="WH143">
        <v>63.893431818179998</v>
      </c>
      <c r="WI143">
        <v>63.892547619049999</v>
      </c>
      <c r="WJ143">
        <v>63.895000000000003</v>
      </c>
      <c r="WK143">
        <v>63.848409090910003</v>
      </c>
      <c r="WL143">
        <v>63.771738095240003</v>
      </c>
      <c r="WM143">
        <v>63.734568181820002</v>
      </c>
      <c r="WN143">
        <v>63.81436363636</v>
      </c>
      <c r="WO143" t="s">
        <v>1356</v>
      </c>
      <c r="WP143" t="s">
        <v>1356</v>
      </c>
      <c r="WQ143" t="s">
        <v>1356</v>
      </c>
      <c r="WR143" t="s">
        <v>1356</v>
      </c>
      <c r="WS143">
        <v>63.916176575149997</v>
      </c>
      <c r="WT143">
        <v>63.831545454550003</v>
      </c>
      <c r="WU143">
        <v>63.837625000000003</v>
      </c>
      <c r="WV143">
        <v>63.844999999999999</v>
      </c>
      <c r="WW143">
        <v>63.9437</v>
      </c>
      <c r="WX143">
        <v>63.878913043479997</v>
      </c>
      <c r="WY143">
        <v>64.031977272730003</v>
      </c>
      <c r="WZ143">
        <v>64.115666666669995</v>
      </c>
      <c r="XA143">
        <v>63.938978260870002</v>
      </c>
      <c r="XB143">
        <v>63.8679047619</v>
      </c>
      <c r="XC143">
        <v>63.912659090909997</v>
      </c>
      <c r="XD143">
        <v>63.88136363636</v>
      </c>
      <c r="XE143">
        <v>63.908785714289998</v>
      </c>
      <c r="XF143">
        <v>63.743465877559998</v>
      </c>
      <c r="XG143">
        <v>63.925413043479999</v>
      </c>
      <c r="XH143">
        <v>63.882214285709999</v>
      </c>
      <c r="XI143" s="2">
        <v>64.075857142860002</v>
      </c>
      <c r="XJ143" s="2">
        <v>64.016499999999994</v>
      </c>
      <c r="XK143" s="2">
        <v>63.722804347829999</v>
      </c>
      <c r="XL143" s="2">
        <v>63.6389</v>
      </c>
      <c r="XM143" s="2">
        <v>63.68193478261</v>
      </c>
      <c r="XN143" s="2">
        <v>63.457636363639999</v>
      </c>
      <c r="XO143" s="2">
        <v>63.478023809520003</v>
      </c>
      <c r="XP143" s="2">
        <v>63.555374999999998</v>
      </c>
      <c r="XQ143" s="160">
        <v>63.603189999999998</v>
      </c>
      <c r="XR143" s="160">
        <v>63.544449999999998</v>
      </c>
    </row>
    <row r="144" spans="1:642" x14ac:dyDescent="0.3">
      <c r="A144" t="s">
        <v>2177</v>
      </c>
      <c r="B144" s="163" t="s">
        <v>2178</v>
      </c>
      <c r="C144" t="s">
        <v>249</v>
      </c>
      <c r="D144" s="164" t="s">
        <v>1454</v>
      </c>
      <c r="E144">
        <v>6.6534500000000003</v>
      </c>
      <c r="F144">
        <v>6.8924000000000003</v>
      </c>
      <c r="G144">
        <v>6.8098999999999998</v>
      </c>
      <c r="H144">
        <v>6.7769000000000004</v>
      </c>
      <c r="I144">
        <v>6.6600999999999999</v>
      </c>
      <c r="J144">
        <v>6.5824999999999996</v>
      </c>
      <c r="K144">
        <v>6.6773999999999996</v>
      </c>
      <c r="L144">
        <v>6.77</v>
      </c>
      <c r="M144">
        <v>6.7747000000000002</v>
      </c>
      <c r="N144">
        <v>6.6516999999999999</v>
      </c>
      <c r="O144">
        <v>6.6379000000000001</v>
      </c>
      <c r="P144">
        <v>6.3811</v>
      </c>
      <c r="Q144">
        <v>6.2267999999999999</v>
      </c>
      <c r="R144" t="s">
        <v>1356</v>
      </c>
      <c r="S144" t="s">
        <v>1356</v>
      </c>
      <c r="T144" t="s">
        <v>1356</v>
      </c>
      <c r="U144" t="s">
        <v>1356</v>
      </c>
      <c r="V144">
        <v>6.3945416666700003</v>
      </c>
      <c r="W144">
        <v>6.2198000000000002</v>
      </c>
      <c r="X144">
        <v>6.3376999999999999</v>
      </c>
      <c r="Y144">
        <v>6.2694999999999999</v>
      </c>
      <c r="Z144">
        <v>6.2100999999999997</v>
      </c>
      <c r="AA144">
        <v>6.2404000000000002</v>
      </c>
      <c r="AB144">
        <v>6.3707000000000003</v>
      </c>
      <c r="AC144">
        <v>6.5762</v>
      </c>
      <c r="AD144">
        <v>6.6481000000000003</v>
      </c>
      <c r="AE144">
        <v>6.6496000000000004</v>
      </c>
      <c r="AF144">
        <v>6.5319000000000003</v>
      </c>
      <c r="AG144">
        <v>6.3470000000000004</v>
      </c>
      <c r="AH144">
        <v>6.3334999999999999</v>
      </c>
      <c r="AI144" t="s">
        <v>1356</v>
      </c>
      <c r="AJ144" t="s">
        <v>1356</v>
      </c>
      <c r="AK144" t="s">
        <v>1356</v>
      </c>
      <c r="AL144" t="s">
        <v>1356</v>
      </c>
      <c r="AM144">
        <v>6.7049000000000003</v>
      </c>
      <c r="AN144">
        <v>6.4791999999999996</v>
      </c>
      <c r="AO144">
        <v>6.5320999999999998</v>
      </c>
      <c r="AP144">
        <v>6.58</v>
      </c>
      <c r="AQ144">
        <v>6.6094999999999997</v>
      </c>
      <c r="AR144">
        <v>6.7500999999999998</v>
      </c>
      <c r="AS144">
        <v>6.9278000000000004</v>
      </c>
      <c r="AT144">
        <v>6.7815000000000003</v>
      </c>
      <c r="AU144">
        <v>6.8022999999999998</v>
      </c>
      <c r="AV144">
        <v>6.8979999999999997</v>
      </c>
      <c r="AW144">
        <v>6.7544000000000004</v>
      </c>
      <c r="AX144">
        <v>6.7304000000000004</v>
      </c>
      <c r="AY144">
        <v>6.6135000000000002</v>
      </c>
      <c r="AZ144" t="s">
        <v>1356</v>
      </c>
      <c r="BA144" t="s">
        <v>1356</v>
      </c>
      <c r="BB144" t="s">
        <v>1356</v>
      </c>
      <c r="BC144" t="s">
        <v>1356</v>
      </c>
      <c r="BD144">
        <v>6.33855833333</v>
      </c>
      <c r="BE144">
        <v>6.5187999999999997</v>
      </c>
      <c r="BF144">
        <v>6.4767999999999999</v>
      </c>
      <c r="BG144">
        <v>6.5991</v>
      </c>
      <c r="BH144">
        <v>6.6071</v>
      </c>
      <c r="BI144">
        <v>6.5166000000000004</v>
      </c>
      <c r="BJ144">
        <v>6.5407000000000002</v>
      </c>
      <c r="BK144">
        <v>6.4024000000000001</v>
      </c>
      <c r="BL144">
        <v>6.2441000000000004</v>
      </c>
      <c r="BM144">
        <v>6.1795999999999998</v>
      </c>
      <c r="BN144">
        <v>6.0133000000000001</v>
      </c>
      <c r="BO144">
        <v>5.9462000000000002</v>
      </c>
      <c r="BP144">
        <v>6.0179999999999998</v>
      </c>
      <c r="BQ144" t="s">
        <v>1356</v>
      </c>
      <c r="BR144" t="s">
        <v>1356</v>
      </c>
      <c r="BS144" t="s">
        <v>1356</v>
      </c>
      <c r="BT144" t="s">
        <v>1356</v>
      </c>
      <c r="BU144">
        <v>6.2836999999999996</v>
      </c>
      <c r="BV144">
        <v>6.0476000000000001</v>
      </c>
      <c r="BW144">
        <v>5.9612999999999996</v>
      </c>
      <c r="BX144">
        <v>6.2008000000000001</v>
      </c>
      <c r="BY144">
        <v>6.3682999999999996</v>
      </c>
      <c r="BZ144">
        <v>6.3958000000000004</v>
      </c>
      <c r="CA144">
        <v>6.5071000000000003</v>
      </c>
      <c r="CB144">
        <v>6.5068000000000001</v>
      </c>
      <c r="CC144">
        <v>6.4344999999999999</v>
      </c>
      <c r="CD144">
        <v>6.3517000000000001</v>
      </c>
      <c r="CE144">
        <v>6.3102</v>
      </c>
      <c r="CF144">
        <v>6.2118000000000002</v>
      </c>
      <c r="CG144">
        <v>6.1085000000000003</v>
      </c>
      <c r="CH144" t="s">
        <v>1356</v>
      </c>
      <c r="CI144" t="s">
        <v>1356</v>
      </c>
      <c r="CJ144" t="s">
        <v>1356</v>
      </c>
      <c r="CK144" t="s">
        <v>1356</v>
      </c>
      <c r="CL144">
        <v>6.10453333333</v>
      </c>
      <c r="CM144">
        <v>6.0963000000000003</v>
      </c>
      <c r="CN144">
        <v>6.1852999999999998</v>
      </c>
      <c r="CO144">
        <v>6.2939999999999996</v>
      </c>
      <c r="CP144">
        <v>6.2713000000000001</v>
      </c>
      <c r="CQ144">
        <v>6.1942000000000004</v>
      </c>
      <c r="CR144">
        <v>6.093</v>
      </c>
      <c r="CS144">
        <v>5.9558999999999997</v>
      </c>
      <c r="CT144">
        <v>5.9080000000000004</v>
      </c>
      <c r="CU144">
        <v>5.8966000000000003</v>
      </c>
      <c r="CV144">
        <v>5.9850000000000003</v>
      </c>
      <c r="CW144">
        <v>6.1882999999999999</v>
      </c>
      <c r="CX144">
        <v>6.1864999999999997</v>
      </c>
      <c r="CY144" t="s">
        <v>1356</v>
      </c>
      <c r="CZ144" t="s">
        <v>1356</v>
      </c>
      <c r="DA144" t="s">
        <v>1356</v>
      </c>
      <c r="DB144" t="s">
        <v>1356</v>
      </c>
      <c r="DC144">
        <v>6.1569666666699998</v>
      </c>
      <c r="DD144">
        <v>6.2427999999999999</v>
      </c>
      <c r="DE144">
        <v>6.2629000000000001</v>
      </c>
      <c r="DF144">
        <v>6.2275999999999998</v>
      </c>
      <c r="DG144">
        <v>6.0860000000000003</v>
      </c>
      <c r="DH144">
        <v>6.0705</v>
      </c>
      <c r="DI144">
        <v>6.0968</v>
      </c>
      <c r="DJ144">
        <v>6.1792999999999996</v>
      </c>
      <c r="DK144">
        <v>6.1318999999999999</v>
      </c>
      <c r="DL144">
        <v>6.0664999999999996</v>
      </c>
      <c r="DM144">
        <v>6.1059000000000001</v>
      </c>
      <c r="DN144">
        <v>6.1833</v>
      </c>
      <c r="DO144">
        <v>6.2301000000000002</v>
      </c>
      <c r="DP144" t="s">
        <v>1356</v>
      </c>
      <c r="DQ144" t="s">
        <v>1356</v>
      </c>
      <c r="DR144" t="s">
        <v>1356</v>
      </c>
      <c r="DS144" t="s">
        <v>1356</v>
      </c>
      <c r="DT144">
        <v>5.9749125000000003</v>
      </c>
      <c r="DU144">
        <v>6.20235</v>
      </c>
      <c r="DV144">
        <v>6.1963999999999997</v>
      </c>
      <c r="DW144">
        <v>6.1323999999999996</v>
      </c>
      <c r="DX144">
        <v>6.1196000000000002</v>
      </c>
      <c r="DY144">
        <v>6.0731000000000002</v>
      </c>
      <c r="DZ144">
        <v>6.0316999999999998</v>
      </c>
      <c r="EA144">
        <v>5.5872999999999999</v>
      </c>
      <c r="EB144">
        <v>5.9095000000000004</v>
      </c>
      <c r="EC144">
        <v>5.8738000000000001</v>
      </c>
      <c r="ED144">
        <v>5.819</v>
      </c>
      <c r="EE144">
        <v>5.8348000000000004</v>
      </c>
      <c r="EF144">
        <v>5.9189999999999996</v>
      </c>
      <c r="EG144" t="s">
        <v>1356</v>
      </c>
      <c r="EH144" t="s">
        <v>1356</v>
      </c>
      <c r="EI144" t="s">
        <v>1356</v>
      </c>
      <c r="EJ144" t="s">
        <v>1356</v>
      </c>
      <c r="EK144">
        <v>5.6670416666700003</v>
      </c>
      <c r="EL144">
        <v>5.8639999999999999</v>
      </c>
      <c r="EM144">
        <v>5.8175999999999997</v>
      </c>
      <c r="EN144">
        <v>5.5995999999999997</v>
      </c>
      <c r="EO144">
        <v>5.4539</v>
      </c>
      <c r="EP144">
        <v>5.5212000000000003</v>
      </c>
      <c r="EQ144">
        <v>5.4945000000000004</v>
      </c>
      <c r="ER144">
        <v>5.5140000000000002</v>
      </c>
      <c r="ES144">
        <v>5.6783000000000001</v>
      </c>
      <c r="ET144">
        <v>5.7945000000000002</v>
      </c>
      <c r="EU144">
        <v>5.7337999999999996</v>
      </c>
      <c r="EV144">
        <v>5.7476000000000003</v>
      </c>
      <c r="EW144">
        <v>5.7854999999999999</v>
      </c>
      <c r="EX144" t="s">
        <v>1356</v>
      </c>
      <c r="EY144" t="s">
        <v>1356</v>
      </c>
      <c r="EZ144" t="s">
        <v>1356</v>
      </c>
      <c r="FA144" t="s">
        <v>1356</v>
      </c>
      <c r="FB144">
        <v>5.91756666667</v>
      </c>
      <c r="FC144">
        <v>5.8475000000000001</v>
      </c>
      <c r="FD144">
        <v>5.8651999999999997</v>
      </c>
      <c r="FE144">
        <v>5.8771000000000004</v>
      </c>
      <c r="FF144">
        <v>5.9013999999999998</v>
      </c>
      <c r="FG144">
        <v>5.9489000000000001</v>
      </c>
      <c r="FH144">
        <v>5.9560000000000004</v>
      </c>
      <c r="FI144">
        <v>5.9337</v>
      </c>
      <c r="FJ144">
        <v>5.8910999999999998</v>
      </c>
      <c r="FK144">
        <v>5.931</v>
      </c>
      <c r="FL144">
        <v>5.9710000000000001</v>
      </c>
      <c r="FM144">
        <v>5.915</v>
      </c>
      <c r="FN144">
        <v>5.9729000000000001</v>
      </c>
      <c r="FO144" t="s">
        <v>1356</v>
      </c>
      <c r="FP144" t="s">
        <v>1356</v>
      </c>
      <c r="FQ144" t="s">
        <v>1356</v>
      </c>
      <c r="FR144" t="s">
        <v>1356</v>
      </c>
      <c r="FS144">
        <v>6.2418333333299998</v>
      </c>
      <c r="FT144">
        <v>6.06</v>
      </c>
      <c r="FU144">
        <v>6.2045000000000003</v>
      </c>
      <c r="FV144">
        <v>6.2358000000000002</v>
      </c>
      <c r="FW144">
        <v>6.2572999999999999</v>
      </c>
      <c r="FX144">
        <v>6.2091000000000003</v>
      </c>
      <c r="FY144">
        <v>6.1802000000000001</v>
      </c>
      <c r="FZ144">
        <v>6.2290999999999999</v>
      </c>
      <c r="GA144">
        <v>6.3422999999999998</v>
      </c>
      <c r="GB144">
        <v>6.3148999999999997</v>
      </c>
      <c r="GC144">
        <v>6.2793999999999999</v>
      </c>
      <c r="GD144">
        <v>6.2461000000000002</v>
      </c>
      <c r="GE144">
        <v>6.3433000000000002</v>
      </c>
      <c r="GF144" t="s">
        <v>1356</v>
      </c>
      <c r="GG144" t="s">
        <v>1356</v>
      </c>
      <c r="GH144" t="s">
        <v>1356</v>
      </c>
      <c r="GI144" t="s">
        <v>1356</v>
      </c>
      <c r="GJ144">
        <v>6.3431583333299999</v>
      </c>
      <c r="GK144">
        <v>6.3940999999999999</v>
      </c>
      <c r="GL144">
        <v>6.3662999999999998</v>
      </c>
      <c r="GM144">
        <v>6.3922999999999996</v>
      </c>
      <c r="GN144">
        <v>6.4016999999999999</v>
      </c>
      <c r="GO144">
        <v>6.3921000000000001</v>
      </c>
      <c r="GP144">
        <v>6.4417999999999997</v>
      </c>
      <c r="GQ144">
        <v>6.4564000000000004</v>
      </c>
      <c r="GR144">
        <v>6.4804000000000004</v>
      </c>
      <c r="GS144">
        <v>6.3045</v>
      </c>
      <c r="GT144">
        <v>6.1836000000000002</v>
      </c>
      <c r="GU144">
        <v>6.1664000000000003</v>
      </c>
      <c r="GV144">
        <v>6.1383000000000001</v>
      </c>
      <c r="GW144" t="s">
        <v>1356</v>
      </c>
      <c r="GX144" t="s">
        <v>1356</v>
      </c>
      <c r="GY144" t="s">
        <v>1356</v>
      </c>
      <c r="GZ144" t="s">
        <v>1356</v>
      </c>
      <c r="HA144">
        <v>6.2857916666699998</v>
      </c>
      <c r="HB144">
        <v>6.1162999999999998</v>
      </c>
      <c r="HC144">
        <v>6.2186000000000003</v>
      </c>
      <c r="HD144">
        <v>6.3038999999999996</v>
      </c>
      <c r="HE144">
        <v>6.3468999999999998</v>
      </c>
      <c r="HF144">
        <v>6.3701999999999996</v>
      </c>
      <c r="HG144">
        <v>6.4132999999999996</v>
      </c>
      <c r="HH144">
        <v>6.4267000000000003</v>
      </c>
      <c r="HI144">
        <v>6.2996999999999996</v>
      </c>
      <c r="HJ144">
        <v>6.2493999999999996</v>
      </c>
      <c r="HK144">
        <v>6.1858000000000004</v>
      </c>
      <c r="HL144">
        <v>6.2393999999999998</v>
      </c>
      <c r="HM144">
        <v>6.2592999999999996</v>
      </c>
      <c r="HN144" t="s">
        <v>1356</v>
      </c>
      <c r="HO144" t="s">
        <v>1356</v>
      </c>
      <c r="HP144" t="s">
        <v>1356</v>
      </c>
      <c r="HQ144" t="s">
        <v>1356</v>
      </c>
      <c r="HR144">
        <v>6.5167250000000001</v>
      </c>
      <c r="HS144">
        <v>6.2664999999999997</v>
      </c>
      <c r="HT144">
        <v>6.3837000000000002</v>
      </c>
      <c r="HU144">
        <v>6.4020000000000001</v>
      </c>
      <c r="HV144">
        <v>6.4115000000000002</v>
      </c>
      <c r="HW144">
        <v>6.5622999999999996</v>
      </c>
      <c r="HX144">
        <v>6.4630000000000001</v>
      </c>
      <c r="HY144">
        <v>6.4820000000000002</v>
      </c>
      <c r="HZ144">
        <v>6.5625</v>
      </c>
      <c r="IA144">
        <v>6.6412000000000004</v>
      </c>
      <c r="IB144">
        <v>6.6767000000000003</v>
      </c>
      <c r="IC144">
        <v>6.7004000000000001</v>
      </c>
      <c r="ID144">
        <v>6.6489000000000003</v>
      </c>
      <c r="IE144" t="s">
        <v>1356</v>
      </c>
      <c r="IF144" t="s">
        <v>1356</v>
      </c>
      <c r="IG144" t="s">
        <v>1356</v>
      </c>
      <c r="IH144" t="s">
        <v>1356</v>
      </c>
      <c r="II144">
        <v>6.7489083333300002</v>
      </c>
      <c r="IJ144">
        <v>6.5972</v>
      </c>
      <c r="IK144">
        <v>6.6380999999999997</v>
      </c>
      <c r="IL144">
        <v>6.7114000000000003</v>
      </c>
      <c r="IM144">
        <v>6.7797000000000001</v>
      </c>
      <c r="IN144">
        <v>6.8068</v>
      </c>
      <c r="IO144">
        <v>6.8677000000000001</v>
      </c>
      <c r="IP144">
        <v>6.8719000000000001</v>
      </c>
      <c r="IQ144">
        <v>6.7451999999999996</v>
      </c>
      <c r="IR144">
        <v>6.6801000000000004</v>
      </c>
      <c r="IS144">
        <v>6.7220000000000004</v>
      </c>
      <c r="IT144">
        <v>6.7706</v>
      </c>
      <c r="IU144">
        <v>6.7961999999999998</v>
      </c>
      <c r="IV144" t="s">
        <v>1356</v>
      </c>
      <c r="IW144" t="s">
        <v>1356</v>
      </c>
      <c r="IX144" t="s">
        <v>1356</v>
      </c>
      <c r="IY144" t="s">
        <v>1356</v>
      </c>
      <c r="IZ144">
        <v>6.6420833333299996</v>
      </c>
      <c r="JA144">
        <v>6.8581000000000003</v>
      </c>
      <c r="JB144">
        <v>6.9057000000000004</v>
      </c>
      <c r="JC144">
        <v>6.8752000000000004</v>
      </c>
      <c r="JD144">
        <v>6.8407</v>
      </c>
      <c r="JE144">
        <v>6.7328999999999999</v>
      </c>
      <c r="JF144">
        <v>6.6166999999999998</v>
      </c>
      <c r="JG144">
        <v>6.4698000000000002</v>
      </c>
      <c r="JH144">
        <v>6.5063000000000004</v>
      </c>
      <c r="JI144">
        <v>6.5007999999999999</v>
      </c>
      <c r="JJ144">
        <v>6.5212000000000003</v>
      </c>
      <c r="JK144">
        <v>6.4550000000000001</v>
      </c>
      <c r="JL144">
        <v>6.4226000000000001</v>
      </c>
      <c r="JM144" t="s">
        <v>1356</v>
      </c>
      <c r="JN144" t="s">
        <v>1356</v>
      </c>
      <c r="JO144" t="s">
        <v>1356</v>
      </c>
      <c r="JP144" t="s">
        <v>1356</v>
      </c>
      <c r="JQ144">
        <v>6.1389250000000004</v>
      </c>
      <c r="JR144">
        <v>6.2991000000000001</v>
      </c>
      <c r="JS144">
        <v>6.2666000000000004</v>
      </c>
      <c r="JT144">
        <v>6.2709000000000001</v>
      </c>
      <c r="JU144">
        <v>6.2742000000000004</v>
      </c>
      <c r="JV144">
        <v>6.1043000000000003</v>
      </c>
      <c r="JW144">
        <v>6.0709</v>
      </c>
      <c r="JX144">
        <v>6.1443000000000003</v>
      </c>
      <c r="JY144">
        <v>6.2019000000000002</v>
      </c>
      <c r="JZ144">
        <v>6.1688999999999998</v>
      </c>
      <c r="KA144">
        <v>5.9989999999999997</v>
      </c>
      <c r="KB144">
        <v>6.0003000000000002</v>
      </c>
      <c r="KC144">
        <v>5.8666999999999998</v>
      </c>
      <c r="KD144" t="s">
        <v>1356</v>
      </c>
      <c r="KE144" t="s">
        <v>1356</v>
      </c>
      <c r="KF144" t="s">
        <v>1356</v>
      </c>
      <c r="KG144" t="s">
        <v>1356</v>
      </c>
      <c r="KH144">
        <v>5.8058333333299998</v>
      </c>
      <c r="KI144">
        <v>5.7641999999999998</v>
      </c>
      <c r="KJ144">
        <v>5.7413999999999996</v>
      </c>
      <c r="KK144">
        <v>5.8333000000000004</v>
      </c>
      <c r="KL144">
        <v>5.8819999999999997</v>
      </c>
      <c r="KM144">
        <v>5.9267000000000003</v>
      </c>
      <c r="KN144">
        <v>5.8620000000000001</v>
      </c>
      <c r="KO144">
        <v>5.8368000000000002</v>
      </c>
      <c r="KP144">
        <v>5.8677999999999999</v>
      </c>
      <c r="KQ144">
        <v>5.8681999999999999</v>
      </c>
      <c r="KR144">
        <v>5.8179999999999996</v>
      </c>
      <c r="KS144">
        <v>5.6859000000000002</v>
      </c>
      <c r="KT144">
        <v>5.5837000000000003</v>
      </c>
      <c r="KU144" t="s">
        <v>1356</v>
      </c>
      <c r="KV144" t="s">
        <v>1356</v>
      </c>
      <c r="KW144" t="s">
        <v>1356</v>
      </c>
      <c r="KX144" t="s">
        <v>1356</v>
      </c>
      <c r="KY144">
        <v>5.8181666666699998</v>
      </c>
      <c r="KZ144">
        <v>5.6349</v>
      </c>
      <c r="LA144">
        <v>5.6654</v>
      </c>
      <c r="LB144">
        <v>5.6298000000000004</v>
      </c>
      <c r="LC144">
        <v>5.6894</v>
      </c>
      <c r="LD144">
        <v>5.7317999999999998</v>
      </c>
      <c r="LE144">
        <v>5.8532000000000002</v>
      </c>
      <c r="LF144">
        <v>5.9233000000000002</v>
      </c>
      <c r="LG144">
        <v>5.8592000000000004</v>
      </c>
      <c r="LH144">
        <v>5.8604000000000003</v>
      </c>
      <c r="LI144">
        <v>5.9436</v>
      </c>
      <c r="LJ144">
        <v>6.0218999999999996</v>
      </c>
      <c r="LK144">
        <v>6.0050999999999997</v>
      </c>
      <c r="LL144" t="s">
        <v>1356</v>
      </c>
      <c r="LM144" t="s">
        <v>1356</v>
      </c>
      <c r="LN144" t="s">
        <v>1356</v>
      </c>
      <c r="LO144" t="s">
        <v>1356</v>
      </c>
      <c r="LP144">
        <v>5.8429416666699998</v>
      </c>
      <c r="LQ144">
        <v>5.9398</v>
      </c>
      <c r="LR144">
        <v>5.9847000000000001</v>
      </c>
      <c r="LS144">
        <v>5.9729999999999999</v>
      </c>
      <c r="LT144">
        <v>5.9226000000000001</v>
      </c>
      <c r="LU144">
        <v>5.7763</v>
      </c>
      <c r="LV144">
        <v>5.8117999999999999</v>
      </c>
      <c r="LW144">
        <v>5.8240999999999996</v>
      </c>
      <c r="LX144">
        <v>5.7789000000000001</v>
      </c>
      <c r="LY144">
        <v>5.7986000000000004</v>
      </c>
      <c r="LZ144">
        <v>5.8326000000000002</v>
      </c>
      <c r="MA144">
        <v>5.7766000000000002</v>
      </c>
      <c r="MB144">
        <v>5.6962999999999999</v>
      </c>
      <c r="MC144" t="s">
        <v>1356</v>
      </c>
      <c r="MD144" t="s">
        <v>1356</v>
      </c>
      <c r="ME144" t="s">
        <v>1356</v>
      </c>
      <c r="MF144" t="s">
        <v>1356</v>
      </c>
      <c r="MG144">
        <v>5.6168833333299997</v>
      </c>
      <c r="MH144">
        <v>5.7500999999999998</v>
      </c>
      <c r="MI144">
        <v>5.7415000000000003</v>
      </c>
      <c r="MJ144">
        <v>5.7027999999999999</v>
      </c>
      <c r="MK144">
        <v>5.6515000000000004</v>
      </c>
      <c r="ML144">
        <v>5.6622000000000003</v>
      </c>
      <c r="MM144">
        <v>5.6872999999999996</v>
      </c>
      <c r="MN144">
        <v>5.6235999999999997</v>
      </c>
      <c r="MO144">
        <v>5.6191000000000004</v>
      </c>
      <c r="MP144">
        <v>5.5716999999999999</v>
      </c>
      <c r="MQ144">
        <v>5.5183999999999997</v>
      </c>
      <c r="MR144">
        <v>5.4212999999999996</v>
      </c>
      <c r="MS144">
        <v>5.4531000000000001</v>
      </c>
      <c r="MT144" t="s">
        <v>1356</v>
      </c>
      <c r="MU144" t="s">
        <v>1356</v>
      </c>
      <c r="MV144" t="s">
        <v>1356</v>
      </c>
      <c r="MW144" t="s">
        <v>1356</v>
      </c>
      <c r="MX144">
        <v>5.4414499999999997</v>
      </c>
      <c r="MY144">
        <v>5.4279999999999999</v>
      </c>
      <c r="MZ144">
        <v>5.4204999999999997</v>
      </c>
      <c r="NA144">
        <v>5.2750000000000004</v>
      </c>
      <c r="NB144">
        <v>5.2568999999999999</v>
      </c>
      <c r="NC144">
        <v>5.2906000000000004</v>
      </c>
      <c r="ND144">
        <v>5.3098000000000001</v>
      </c>
      <c r="NE144">
        <v>5.2679</v>
      </c>
      <c r="NF144">
        <v>5.4143999999999997</v>
      </c>
      <c r="NG144">
        <v>5.5217000000000001</v>
      </c>
      <c r="NH144">
        <v>5.6642999999999999</v>
      </c>
      <c r="NI144">
        <v>5.7939999999999996</v>
      </c>
      <c r="NJ144">
        <v>5.6543000000000001</v>
      </c>
      <c r="NK144" t="s">
        <v>1356</v>
      </c>
      <c r="NL144" t="s">
        <v>1356</v>
      </c>
      <c r="NM144" t="s">
        <v>1356</v>
      </c>
      <c r="NN144" t="s">
        <v>1356</v>
      </c>
      <c r="NO144">
        <v>5.5763666666700002</v>
      </c>
      <c r="NP144">
        <v>5.6740000000000004</v>
      </c>
      <c r="NQ144">
        <v>5.7792000000000003</v>
      </c>
      <c r="NR144">
        <v>5.7948000000000004</v>
      </c>
      <c r="NS144">
        <v>5.7544000000000004</v>
      </c>
      <c r="NT144">
        <v>5.6524000000000001</v>
      </c>
      <c r="NU144">
        <v>5.5631000000000004</v>
      </c>
      <c r="NV144">
        <v>5.5364000000000004</v>
      </c>
      <c r="NW144">
        <v>5.5101000000000004</v>
      </c>
      <c r="NX144">
        <v>5.4503000000000004</v>
      </c>
      <c r="NY144">
        <v>5.4055</v>
      </c>
      <c r="NZ144">
        <v>5.3742000000000001</v>
      </c>
      <c r="OA144">
        <v>5.4219999999999997</v>
      </c>
      <c r="OB144" t="s">
        <v>1356</v>
      </c>
      <c r="OC144" t="s">
        <v>1356</v>
      </c>
      <c r="OD144" t="s">
        <v>1356</v>
      </c>
      <c r="OE144" t="s">
        <v>1356</v>
      </c>
      <c r="OF144">
        <v>5.6348833333300004</v>
      </c>
      <c r="OG144">
        <v>5.4890999999999996</v>
      </c>
      <c r="OH144">
        <v>5.5819999999999999</v>
      </c>
      <c r="OI144">
        <v>5.6238000000000001</v>
      </c>
      <c r="OJ144">
        <v>5.6760000000000002</v>
      </c>
      <c r="OK144">
        <v>5.8021000000000003</v>
      </c>
      <c r="OL144">
        <v>5.8536999999999999</v>
      </c>
      <c r="OM144">
        <v>5.7266000000000004</v>
      </c>
      <c r="ON144">
        <v>5.6604999999999999</v>
      </c>
      <c r="OO144">
        <v>5.6382000000000003</v>
      </c>
      <c r="OP144">
        <v>5.4696999999999996</v>
      </c>
      <c r="OQ144">
        <v>5.5038999999999998</v>
      </c>
      <c r="OR144">
        <v>5.593</v>
      </c>
      <c r="OS144" t="s">
        <v>1356</v>
      </c>
      <c r="OT144" t="s">
        <v>1356</v>
      </c>
      <c r="OU144" t="s">
        <v>1356</v>
      </c>
      <c r="OV144" t="s">
        <v>1356</v>
      </c>
      <c r="OW144">
        <v>5.44410833333</v>
      </c>
      <c r="OX144">
        <v>5.56</v>
      </c>
      <c r="OY144">
        <v>5.5025000000000004</v>
      </c>
      <c r="OZ144">
        <v>5.44</v>
      </c>
      <c r="PA144">
        <v>5.38</v>
      </c>
      <c r="PB144">
        <v>5.38</v>
      </c>
      <c r="PC144">
        <v>5.37</v>
      </c>
      <c r="PD144">
        <v>5.39</v>
      </c>
      <c r="PE144">
        <v>5.35</v>
      </c>
      <c r="PF144">
        <v>5.4463999999999997</v>
      </c>
      <c r="PG144">
        <v>5.4676</v>
      </c>
      <c r="PH144">
        <v>5.4863</v>
      </c>
      <c r="PI144">
        <v>5.5564999999999998</v>
      </c>
      <c r="PJ144" t="s">
        <v>1356</v>
      </c>
      <c r="PK144" t="s">
        <v>1356</v>
      </c>
      <c r="PL144" t="s">
        <v>1356</v>
      </c>
      <c r="PM144" t="s">
        <v>1356</v>
      </c>
      <c r="PN144">
        <v>640.65341666666995</v>
      </c>
      <c r="PO144">
        <v>5.6002999999999998</v>
      </c>
      <c r="PP144">
        <v>5.5487000000000002</v>
      </c>
      <c r="PQ144">
        <v>5.5782999999999996</v>
      </c>
      <c r="PR144">
        <v>822.05880000000002</v>
      </c>
      <c r="PS144">
        <v>832.22410000000002</v>
      </c>
      <c r="PT144">
        <v>851.13329999999996</v>
      </c>
      <c r="PU144">
        <v>878.76670000000001</v>
      </c>
      <c r="PV144">
        <v>871.76660000000004</v>
      </c>
      <c r="PW144">
        <v>864.41669999999999</v>
      </c>
      <c r="PX144">
        <v>851.39649999999995</v>
      </c>
      <c r="PY144">
        <v>847.67859999999996</v>
      </c>
      <c r="PZ144">
        <v>851.67240000000004</v>
      </c>
      <c r="QA144" t="s">
        <v>1356</v>
      </c>
      <c r="QB144" t="s">
        <v>1356</v>
      </c>
      <c r="QC144" t="s">
        <v>1356</v>
      </c>
      <c r="QD144" t="s">
        <v>1356</v>
      </c>
      <c r="QE144">
        <v>933.57045749999997</v>
      </c>
      <c r="QF144">
        <v>857.5172</v>
      </c>
      <c r="QG144">
        <v>859.59259999999995</v>
      </c>
      <c r="QH144">
        <v>874.26786000000004</v>
      </c>
      <c r="QI144">
        <v>884.63157999999999</v>
      </c>
      <c r="QJ144">
        <v>921.37931000000003</v>
      </c>
      <c r="QK144">
        <v>952.16669999999999</v>
      </c>
      <c r="QL144">
        <v>979.15520000000004</v>
      </c>
      <c r="QM144">
        <v>972.58064999999999</v>
      </c>
      <c r="QN144">
        <v>971.81669999999997</v>
      </c>
      <c r="QO144">
        <v>971.34483</v>
      </c>
      <c r="QP144">
        <v>974.64286000000004</v>
      </c>
      <c r="QQ144">
        <v>983.75</v>
      </c>
      <c r="QR144" t="s">
        <v>1356</v>
      </c>
      <c r="QS144" t="s">
        <v>1356</v>
      </c>
      <c r="QT144" t="s">
        <v>1356</v>
      </c>
      <c r="QU144" t="s">
        <v>1356</v>
      </c>
      <c r="QV144">
        <v>984.34574750000002</v>
      </c>
      <c r="QW144">
        <v>985.29309999999998</v>
      </c>
      <c r="QX144">
        <v>983.88890000000004</v>
      </c>
      <c r="QY144">
        <v>969.75</v>
      </c>
      <c r="QZ144">
        <v>962.68420000000003</v>
      </c>
      <c r="RA144">
        <v>963.91378999999995</v>
      </c>
      <c r="RB144">
        <v>971.22414000000003</v>
      </c>
      <c r="RC144">
        <v>972.96551999999997</v>
      </c>
      <c r="RD144">
        <v>971.38710000000003</v>
      </c>
      <c r="RE144">
        <v>980.33333000000005</v>
      </c>
      <c r="RF144">
        <v>994.61</v>
      </c>
      <c r="RG144">
        <v>1025.3888899999999</v>
      </c>
      <c r="RH144">
        <v>1030.71</v>
      </c>
      <c r="RI144" t="s">
        <v>1356</v>
      </c>
      <c r="RJ144" t="s">
        <v>1356</v>
      </c>
      <c r="RK144" t="s">
        <v>1356</v>
      </c>
      <c r="RL144" t="s">
        <v>1356</v>
      </c>
      <c r="RM144">
        <v>1162.6153283333299</v>
      </c>
      <c r="RN144">
        <v>1028.8</v>
      </c>
      <c r="RO144">
        <v>1030.2963</v>
      </c>
      <c r="RP144">
        <v>1033.8928599999999</v>
      </c>
      <c r="RQ144">
        <v>1065.78125</v>
      </c>
      <c r="RR144">
        <v>1094.675</v>
      </c>
      <c r="RS144">
        <v>1112.2272700000001</v>
      </c>
      <c r="RT144">
        <v>1195.88636</v>
      </c>
      <c r="RU144">
        <v>1233.4469999999999</v>
      </c>
      <c r="RV144">
        <v>1285.4048</v>
      </c>
      <c r="RW144">
        <v>1281.6500000000001</v>
      </c>
      <c r="RX144">
        <v>1288.3685</v>
      </c>
      <c r="RY144">
        <v>1300.9546</v>
      </c>
      <c r="RZ144" t="s">
        <v>1356</v>
      </c>
      <c r="SA144" t="s">
        <v>1356</v>
      </c>
      <c r="SB144" t="s">
        <v>1356</v>
      </c>
      <c r="SC144" t="s">
        <v>1356</v>
      </c>
      <c r="SD144">
        <v>1234.8695166666701</v>
      </c>
      <c r="SE144">
        <v>1297.1500000000001</v>
      </c>
      <c r="SF144">
        <v>1247.3737000000001</v>
      </c>
      <c r="SG144">
        <v>1216.0477000000001</v>
      </c>
      <c r="SH144">
        <v>1177</v>
      </c>
      <c r="SI144">
        <v>1170.9546</v>
      </c>
      <c r="SJ144">
        <v>1184.2046</v>
      </c>
      <c r="SK144">
        <v>1178.075</v>
      </c>
      <c r="SL144">
        <v>1196</v>
      </c>
      <c r="SM144">
        <v>1233.5476000000001</v>
      </c>
      <c r="SN144">
        <v>1273.3571999999999</v>
      </c>
      <c r="SO144">
        <v>1295.2</v>
      </c>
      <c r="SP144">
        <v>1349.5237999999999</v>
      </c>
      <c r="SQ144" t="s">
        <v>1356</v>
      </c>
      <c r="SR144" t="s">
        <v>1356</v>
      </c>
      <c r="SS144" t="s">
        <v>1356</v>
      </c>
      <c r="ST144" t="s">
        <v>1356</v>
      </c>
      <c r="SU144">
        <v>1360.35870833333</v>
      </c>
      <c r="SV144">
        <v>1351.19048</v>
      </c>
      <c r="SW144">
        <v>1357.45</v>
      </c>
      <c r="SX144">
        <v>1360.7142899999999</v>
      </c>
      <c r="SY144">
        <v>1356.9375</v>
      </c>
      <c r="SZ144">
        <v>1362.61905</v>
      </c>
      <c r="TA144">
        <v>1360.0952400000001</v>
      </c>
      <c r="TB144">
        <v>1363.9473700000001</v>
      </c>
      <c r="TC144">
        <v>1361.1304399999999</v>
      </c>
      <c r="TD144">
        <v>1357.7142899999999</v>
      </c>
      <c r="TE144">
        <v>1362.6111100000001</v>
      </c>
      <c r="TF144">
        <v>1365.7894699999999</v>
      </c>
      <c r="TG144">
        <v>1364.10526</v>
      </c>
      <c r="TH144" t="s">
        <v>1356</v>
      </c>
      <c r="TI144" t="s">
        <v>1356</v>
      </c>
      <c r="TJ144" t="s">
        <v>1356</v>
      </c>
      <c r="TK144" t="s">
        <v>1356</v>
      </c>
      <c r="TL144">
        <v>1429.8079749999999</v>
      </c>
      <c r="TM144">
        <v>1345.7142899999999</v>
      </c>
      <c r="TN144">
        <v>1330.73684</v>
      </c>
      <c r="TO144">
        <v>1336.4736800000001</v>
      </c>
      <c r="TP144">
        <v>1330.44444</v>
      </c>
      <c r="TQ144">
        <v>1347.04546</v>
      </c>
      <c r="TR144">
        <v>1365.6666700000001</v>
      </c>
      <c r="TS144">
        <v>1410.6</v>
      </c>
      <c r="TT144">
        <v>1472.4090900000001</v>
      </c>
      <c r="TU144">
        <v>1551.5</v>
      </c>
      <c r="TV144">
        <v>1530.7894699999999</v>
      </c>
      <c r="TW144">
        <v>1570.2104999999999</v>
      </c>
      <c r="TX144">
        <v>1566.10526</v>
      </c>
      <c r="TY144" t="s">
        <v>1356</v>
      </c>
      <c r="TZ144" t="s">
        <v>1356</v>
      </c>
      <c r="UA144" t="s">
        <v>1356</v>
      </c>
      <c r="UB144" t="s">
        <v>1356</v>
      </c>
      <c r="UC144">
        <v>1518.2551166666699</v>
      </c>
      <c r="UD144">
        <v>1532.6667</v>
      </c>
      <c r="UE144">
        <v>1526.4684</v>
      </c>
      <c r="UF144">
        <v>1523.8474000000001</v>
      </c>
      <c r="UG144">
        <v>1517.3055999999999</v>
      </c>
      <c r="UH144">
        <v>1533.9364</v>
      </c>
      <c r="UI144">
        <v>1525.105</v>
      </c>
      <c r="UJ144">
        <v>1510.6667</v>
      </c>
      <c r="UK144">
        <v>1516.2809999999999</v>
      </c>
      <c r="UL144">
        <v>1532.981</v>
      </c>
      <c r="UM144">
        <v>1515.2778000000001</v>
      </c>
      <c r="UN144">
        <v>1515.2778000000001</v>
      </c>
      <c r="UO144">
        <v>1469.2475999999999</v>
      </c>
      <c r="UP144" t="s">
        <v>1356</v>
      </c>
      <c r="UQ144" t="s">
        <v>1356</v>
      </c>
      <c r="UR144" t="s">
        <v>1356</v>
      </c>
      <c r="US144" t="s">
        <v>1356</v>
      </c>
      <c r="UT144">
        <v>1381.61916666667</v>
      </c>
      <c r="UU144">
        <v>1517.31</v>
      </c>
      <c r="UV144">
        <v>1448.65</v>
      </c>
      <c r="UW144">
        <v>1402</v>
      </c>
      <c r="UX144">
        <v>1423.89</v>
      </c>
      <c r="UY144">
        <v>1404.71</v>
      </c>
      <c r="UZ144">
        <v>1396.38</v>
      </c>
      <c r="VA144">
        <v>1371.76</v>
      </c>
      <c r="VB144">
        <v>1358.4</v>
      </c>
      <c r="VC144">
        <v>1322.46</v>
      </c>
      <c r="VD144">
        <v>1293.4000000000001</v>
      </c>
      <c r="VE144">
        <v>1299.69</v>
      </c>
      <c r="VF144">
        <v>1340.78</v>
      </c>
      <c r="VG144" t="s">
        <v>1356</v>
      </c>
      <c r="VH144" t="s">
        <v>1356</v>
      </c>
      <c r="VI144" t="s">
        <v>1356</v>
      </c>
      <c r="VJ144" t="s">
        <v>1356</v>
      </c>
      <c r="VK144">
        <v>1615.36666666667</v>
      </c>
      <c r="VL144">
        <v>1331.3</v>
      </c>
      <c r="VM144">
        <v>1407.9</v>
      </c>
      <c r="VN144">
        <v>1432.1</v>
      </c>
      <c r="VO144">
        <v>1536.7</v>
      </c>
      <c r="VP144">
        <v>1612.1</v>
      </c>
      <c r="VQ144">
        <v>1586.1</v>
      </c>
      <c r="VR144">
        <v>1637.8</v>
      </c>
      <c r="VS144">
        <v>1655.4</v>
      </c>
      <c r="VT144">
        <v>1754.4</v>
      </c>
      <c r="VU144">
        <v>1874.8</v>
      </c>
      <c r="VV144">
        <v>1776.2</v>
      </c>
      <c r="VW144">
        <v>1779.6</v>
      </c>
      <c r="VX144" t="s">
        <v>1356</v>
      </c>
      <c r="VY144" t="s">
        <v>1356</v>
      </c>
      <c r="VZ144" t="s">
        <v>1356</v>
      </c>
      <c r="WA144" t="s">
        <v>1356</v>
      </c>
      <c r="WB144">
        <v>1932.5433333333301</v>
      </c>
      <c r="WC144">
        <v>1778</v>
      </c>
      <c r="WD144">
        <v>1778</v>
      </c>
      <c r="WE144">
        <v>1778</v>
      </c>
      <c r="WF144">
        <v>1850</v>
      </c>
      <c r="WG144">
        <v>1850</v>
      </c>
      <c r="WH144">
        <v>1850</v>
      </c>
      <c r="WI144">
        <v>1850</v>
      </c>
      <c r="WJ144">
        <v>2056.52</v>
      </c>
      <c r="WK144">
        <v>2100</v>
      </c>
      <c r="WL144">
        <v>2100</v>
      </c>
      <c r="WM144">
        <v>2100</v>
      </c>
      <c r="WN144">
        <v>2100</v>
      </c>
      <c r="WO144" t="s">
        <v>1356</v>
      </c>
      <c r="WP144" t="s">
        <v>1356</v>
      </c>
      <c r="WQ144" t="s">
        <v>1356</v>
      </c>
      <c r="WR144" t="s">
        <v>1356</v>
      </c>
      <c r="WS144">
        <v>2100</v>
      </c>
      <c r="WT144">
        <v>2100</v>
      </c>
      <c r="WU144">
        <v>2100</v>
      </c>
      <c r="WV144">
        <v>2100</v>
      </c>
      <c r="WW144">
        <v>2100</v>
      </c>
      <c r="WX144">
        <v>2100</v>
      </c>
      <c r="WY144">
        <v>2100</v>
      </c>
      <c r="WZ144">
        <v>2100</v>
      </c>
      <c r="XA144">
        <v>2100</v>
      </c>
      <c r="XB144">
        <v>2100</v>
      </c>
      <c r="XC144">
        <v>2100</v>
      </c>
      <c r="XD144">
        <v>2100</v>
      </c>
      <c r="XE144">
        <v>2100</v>
      </c>
      <c r="XF144">
        <v>2100</v>
      </c>
      <c r="XG144">
        <v>2100</v>
      </c>
      <c r="XH144">
        <v>2100</v>
      </c>
      <c r="XI144" s="2">
        <v>2100</v>
      </c>
      <c r="XJ144" s="2" t="s">
        <v>1356</v>
      </c>
      <c r="XK144" s="2" t="s">
        <v>1356</v>
      </c>
      <c r="XL144" s="2" t="s">
        <v>1356</v>
      </c>
      <c r="XM144" s="2" t="s">
        <v>1356</v>
      </c>
      <c r="XN144" s="2" t="s">
        <v>1356</v>
      </c>
      <c r="XO144" s="2" t="s">
        <v>1356</v>
      </c>
      <c r="XP144" s="2" t="s">
        <v>1356</v>
      </c>
      <c r="XQ144" s="160" t="s">
        <v>1356</v>
      </c>
      <c r="XR144" s="160" t="s">
        <v>1356</v>
      </c>
    </row>
    <row r="145" spans="1:642" x14ac:dyDescent="0.3">
      <c r="A145" t="s">
        <v>2177</v>
      </c>
      <c r="B145" s="163" t="s">
        <v>2178</v>
      </c>
      <c r="C145" t="s">
        <v>251</v>
      </c>
      <c r="D145" s="164" t="s">
        <v>1461</v>
      </c>
      <c r="E145">
        <v>2.03874903538</v>
      </c>
      <c r="F145">
        <v>2.0999090909100002</v>
      </c>
      <c r="G145">
        <v>2.0855000000000001</v>
      </c>
      <c r="H145">
        <v>2.0743181818199998</v>
      </c>
      <c r="I145">
        <v>2.0176818181799998</v>
      </c>
      <c r="J145">
        <v>2.0040952381000001</v>
      </c>
      <c r="K145">
        <v>2.0238636363600002</v>
      </c>
      <c r="L145">
        <v>2.0609565217400001</v>
      </c>
      <c r="M145">
        <v>2.0768571428599998</v>
      </c>
      <c r="N145">
        <v>2.04618181818</v>
      </c>
      <c r="O145">
        <v>2.0501363636400001</v>
      </c>
      <c r="P145">
        <v>1.9726190476200001</v>
      </c>
      <c r="Q145">
        <v>1.9528695652200001</v>
      </c>
      <c r="R145" t="s">
        <v>1356</v>
      </c>
      <c r="S145" t="s">
        <v>1356</v>
      </c>
      <c r="T145" t="s">
        <v>1356</v>
      </c>
      <c r="U145" t="s">
        <v>1356</v>
      </c>
      <c r="V145">
        <v>2.2753121274899999</v>
      </c>
      <c r="W145">
        <v>1.97423809524</v>
      </c>
      <c r="X145">
        <v>2.0543333333299998</v>
      </c>
      <c r="Y145">
        <v>2.133</v>
      </c>
      <c r="Z145">
        <v>2.14280952381</v>
      </c>
      <c r="AA145">
        <v>2.2123181818200002</v>
      </c>
      <c r="AB145">
        <v>2.2716363636399999</v>
      </c>
      <c r="AC145">
        <v>2.3956666666699999</v>
      </c>
      <c r="AD145">
        <v>2.4532173912999999</v>
      </c>
      <c r="AE145">
        <v>2.4567272727299998</v>
      </c>
      <c r="AF145">
        <v>2.4675714285699999</v>
      </c>
      <c r="AG145">
        <v>2.39254545455</v>
      </c>
      <c r="AH145">
        <v>2.3496818181800001</v>
      </c>
      <c r="AI145" t="s">
        <v>1356</v>
      </c>
      <c r="AJ145" t="s">
        <v>1356</v>
      </c>
      <c r="AK145" t="s">
        <v>1356</v>
      </c>
      <c r="AL145" t="s">
        <v>1356</v>
      </c>
      <c r="AM145">
        <v>2.6216606962500002</v>
      </c>
      <c r="AN145">
        <v>2.3855</v>
      </c>
      <c r="AO145">
        <v>2.4587500000000002</v>
      </c>
      <c r="AP145">
        <v>2.53939130435</v>
      </c>
      <c r="AQ145">
        <v>2.5482</v>
      </c>
      <c r="AR145">
        <v>2.6742173913</v>
      </c>
      <c r="AS145">
        <v>2.7831818181800001</v>
      </c>
      <c r="AT145">
        <v>2.69219047619</v>
      </c>
      <c r="AU145">
        <v>2.7233913043500002</v>
      </c>
      <c r="AV145">
        <v>2.7856666666700001</v>
      </c>
      <c r="AW145">
        <v>2.6747272727300002</v>
      </c>
      <c r="AX145">
        <v>2.6260454545499998</v>
      </c>
      <c r="AY145">
        <v>2.56866666667</v>
      </c>
      <c r="AZ145" t="s">
        <v>1356</v>
      </c>
      <c r="BA145" t="s">
        <v>1356</v>
      </c>
      <c r="BB145" t="s">
        <v>1356</v>
      </c>
      <c r="BC145" t="s">
        <v>1356</v>
      </c>
      <c r="BD145">
        <v>2.5874003121300002</v>
      </c>
      <c r="BE145">
        <v>2.5542608695700002</v>
      </c>
      <c r="BF145">
        <v>2.5428999999999999</v>
      </c>
      <c r="BG145">
        <v>2.6145</v>
      </c>
      <c r="BH145">
        <v>2.65228571429</v>
      </c>
      <c r="BI145">
        <v>2.64608695652</v>
      </c>
      <c r="BJ145">
        <v>2.6629047619000001</v>
      </c>
      <c r="BK145">
        <v>2.6241818181799998</v>
      </c>
      <c r="BL145">
        <v>2.5723043478299998</v>
      </c>
      <c r="BM145">
        <v>2.5727000000000002</v>
      </c>
      <c r="BN145">
        <v>2.5439130434799999</v>
      </c>
      <c r="BO145">
        <v>2.52490909091</v>
      </c>
      <c r="BP145">
        <v>2.5378571428600001</v>
      </c>
      <c r="BQ145" t="s">
        <v>1356</v>
      </c>
      <c r="BR145" t="s">
        <v>1356</v>
      </c>
      <c r="BS145" t="s">
        <v>1356</v>
      </c>
      <c r="BT145" t="s">
        <v>1356</v>
      </c>
      <c r="BU145">
        <v>2.7591858334900001</v>
      </c>
      <c r="BV145">
        <v>2.5569130434799998</v>
      </c>
      <c r="BW145">
        <v>2.5339999999999998</v>
      </c>
      <c r="BX145">
        <v>2.65295238095</v>
      </c>
      <c r="BY145">
        <v>2.7349545454499999</v>
      </c>
      <c r="BZ145">
        <v>2.7949130434799998</v>
      </c>
      <c r="CA145">
        <v>2.8635000000000002</v>
      </c>
      <c r="CB145">
        <v>2.8781739130399999</v>
      </c>
      <c r="CC145">
        <v>2.8680454545499998</v>
      </c>
      <c r="CD145">
        <v>2.8334285714299998</v>
      </c>
      <c r="CE145">
        <v>2.8311304347799999</v>
      </c>
      <c r="CF145">
        <v>2.79580952381</v>
      </c>
      <c r="CG145">
        <v>2.7664090909099999</v>
      </c>
      <c r="CH145" t="s">
        <v>1356</v>
      </c>
      <c r="CI145" t="s">
        <v>1356</v>
      </c>
      <c r="CJ145" t="s">
        <v>1356</v>
      </c>
      <c r="CK145" t="s">
        <v>1356</v>
      </c>
      <c r="CL145">
        <v>2.85347876749</v>
      </c>
      <c r="CM145">
        <v>2.7803478260899999</v>
      </c>
      <c r="CN145">
        <v>2.8186</v>
      </c>
      <c r="CO145">
        <v>2.8824545454499999</v>
      </c>
      <c r="CP145">
        <v>2.8791818181800002</v>
      </c>
      <c r="CQ145">
        <v>2.8496190476200001</v>
      </c>
      <c r="CR145">
        <v>2.8093636363600001</v>
      </c>
      <c r="CS145">
        <v>2.7568695652200002</v>
      </c>
      <c r="CT145">
        <v>2.7643809523799998</v>
      </c>
      <c r="CU145">
        <v>2.7996363636399999</v>
      </c>
      <c r="CV145">
        <v>2.88822727273</v>
      </c>
      <c r="CW145">
        <v>2.9982380952400001</v>
      </c>
      <c r="CX145">
        <v>3.0148260869599999</v>
      </c>
      <c r="CY145" t="s">
        <v>1356</v>
      </c>
      <c r="CZ145" t="s">
        <v>1356</v>
      </c>
      <c r="DA145" t="s">
        <v>1356</v>
      </c>
      <c r="DB145" t="s">
        <v>1356</v>
      </c>
      <c r="DC145">
        <v>3.2693052097100002</v>
      </c>
      <c r="DD145">
        <v>3.0708095238099999</v>
      </c>
      <c r="DE145">
        <v>3.1241500000000002</v>
      </c>
      <c r="DF145">
        <v>3.1808695652200001</v>
      </c>
      <c r="DG145">
        <v>3.1705000000000001</v>
      </c>
      <c r="DH145">
        <v>3.17804761905</v>
      </c>
      <c r="DI145">
        <v>3.2418636363600002</v>
      </c>
      <c r="DJ145">
        <v>3.35036363636</v>
      </c>
      <c r="DK145">
        <v>3.3645909090899999</v>
      </c>
      <c r="DL145">
        <v>3.4105454545499998</v>
      </c>
      <c r="DM145">
        <v>3.3948095238099998</v>
      </c>
      <c r="DN145">
        <v>3.3665909090900001</v>
      </c>
      <c r="DO145">
        <v>3.37852173913</v>
      </c>
      <c r="DP145" t="s">
        <v>1356</v>
      </c>
      <c r="DQ145" t="s">
        <v>1356</v>
      </c>
      <c r="DR145" t="s">
        <v>1356</v>
      </c>
      <c r="DS145" t="s">
        <v>1356</v>
      </c>
      <c r="DT145">
        <v>3.5486960435100001</v>
      </c>
      <c r="DU145">
        <v>3.40585714286</v>
      </c>
      <c r="DV145">
        <v>3.4471500000000002</v>
      </c>
      <c r="DW145">
        <v>3.4531739130400001</v>
      </c>
      <c r="DX145">
        <v>3.5690952381000001</v>
      </c>
      <c r="DY145">
        <v>3.6272272727299999</v>
      </c>
      <c r="DZ145">
        <v>3.6307727272700001</v>
      </c>
      <c r="EA145">
        <v>3.6715714285700001</v>
      </c>
      <c r="EB145">
        <v>3.5996086956500002</v>
      </c>
      <c r="EC145">
        <v>3.5549090909099998</v>
      </c>
      <c r="ED145">
        <v>3.54071428571</v>
      </c>
      <c r="EE145">
        <v>3.5245909090900001</v>
      </c>
      <c r="EF145">
        <v>3.5596818181800001</v>
      </c>
      <c r="EG145" t="s">
        <v>1356</v>
      </c>
      <c r="EH145" t="s">
        <v>1356</v>
      </c>
      <c r="EI145" t="s">
        <v>1356</v>
      </c>
      <c r="EJ145" t="s">
        <v>1356</v>
      </c>
      <c r="EK145">
        <v>3.6256985373899999</v>
      </c>
      <c r="EL145">
        <v>3.5382272727299999</v>
      </c>
      <c r="EM145">
        <v>3.5602999999999998</v>
      </c>
      <c r="EN145">
        <v>3.5987826087000001</v>
      </c>
      <c r="EO145">
        <v>3.6018500000000002</v>
      </c>
      <c r="EP145">
        <v>3.6556086956499998</v>
      </c>
      <c r="EQ145">
        <v>3.6595454545499999</v>
      </c>
      <c r="ER145">
        <v>3.6382857142899998</v>
      </c>
      <c r="ES145">
        <v>3.6383043478300001</v>
      </c>
      <c r="ET145">
        <v>3.6596190476200001</v>
      </c>
      <c r="EU145">
        <v>3.6489545454500001</v>
      </c>
      <c r="EV145">
        <v>3.6469999999999998</v>
      </c>
      <c r="EW145">
        <v>3.6619047618999998</v>
      </c>
      <c r="EX145" t="s">
        <v>1356</v>
      </c>
      <c r="EY145" t="s">
        <v>1356</v>
      </c>
      <c r="EZ145" t="s">
        <v>1356</v>
      </c>
      <c r="FA145" t="s">
        <v>1356</v>
      </c>
      <c r="FB145">
        <v>4.2971241710600001</v>
      </c>
      <c r="FC145">
        <v>3.6406956521699998</v>
      </c>
      <c r="FD145">
        <v>3.7471904761900001</v>
      </c>
      <c r="FE145">
        <v>3.9275238095199998</v>
      </c>
      <c r="FF145">
        <v>4.2094090909100004</v>
      </c>
      <c r="FG145">
        <v>4.3662173913000002</v>
      </c>
      <c r="FH145">
        <v>4.3470500000000003</v>
      </c>
      <c r="FI145">
        <v>4.3930434782600001</v>
      </c>
      <c r="FJ145">
        <v>4.52527272727</v>
      </c>
      <c r="FK145">
        <v>4.5002857142900003</v>
      </c>
      <c r="FL145">
        <v>4.5766956521699997</v>
      </c>
      <c r="FM145">
        <v>4.6463333333300003</v>
      </c>
      <c r="FN145">
        <v>4.6857727272699998</v>
      </c>
      <c r="FO145" t="s">
        <v>1356</v>
      </c>
      <c r="FP145" t="s">
        <v>1356</v>
      </c>
      <c r="FQ145" t="s">
        <v>1356</v>
      </c>
      <c r="FR145" t="s">
        <v>1356</v>
      </c>
      <c r="FS145">
        <v>4.6065543297899998</v>
      </c>
      <c r="FT145">
        <v>4.6421304347800003</v>
      </c>
      <c r="FU145">
        <v>4.4534000000000002</v>
      </c>
      <c r="FV145">
        <v>4.4292857142899997</v>
      </c>
      <c r="FW145">
        <v>4.4401818181800001</v>
      </c>
      <c r="FX145">
        <v>4.4660454545499997</v>
      </c>
      <c r="FY145">
        <v>4.4997619047599997</v>
      </c>
      <c r="FZ145">
        <v>4.5582608695699998</v>
      </c>
      <c r="GA145">
        <v>4.6850476190499997</v>
      </c>
      <c r="GB145">
        <v>4.6882272727299998</v>
      </c>
      <c r="GC145">
        <v>4.71108695652</v>
      </c>
      <c r="GD145">
        <v>4.8360500000000002</v>
      </c>
      <c r="GE145">
        <v>4.86917391304</v>
      </c>
      <c r="GF145" t="s">
        <v>1356</v>
      </c>
      <c r="GG145" t="s">
        <v>1356</v>
      </c>
      <c r="GH145" t="s">
        <v>1356</v>
      </c>
      <c r="GI145" t="s">
        <v>1356</v>
      </c>
      <c r="GJ145">
        <v>5.5282274578099999</v>
      </c>
      <c r="GK145">
        <v>4.9393636363600004</v>
      </c>
      <c r="GL145">
        <v>4.9330999999999996</v>
      </c>
      <c r="GM145">
        <v>4.9741363636399996</v>
      </c>
      <c r="GN145">
        <v>5.0451818181799997</v>
      </c>
      <c r="GO145">
        <v>5.09666666667</v>
      </c>
      <c r="GP145">
        <v>5.3914999999999997</v>
      </c>
      <c r="GQ145">
        <v>6.2199130434800001</v>
      </c>
      <c r="GR145">
        <v>6.3086190476199997</v>
      </c>
      <c r="GS145">
        <v>6.0932727272699996</v>
      </c>
      <c r="GT145">
        <v>5.7824999999999998</v>
      </c>
      <c r="GU145">
        <v>5.6554761904799999</v>
      </c>
      <c r="GV145">
        <v>5.899</v>
      </c>
      <c r="GW145" t="s">
        <v>1356</v>
      </c>
      <c r="GX145" t="s">
        <v>1356</v>
      </c>
      <c r="GY145" t="s">
        <v>1356</v>
      </c>
      <c r="GZ145" t="s">
        <v>1356</v>
      </c>
      <c r="HA145">
        <v>6.1129584031300004</v>
      </c>
      <c r="HB145">
        <v>5.9835714285700004</v>
      </c>
      <c r="HC145">
        <v>6.1131500000000001</v>
      </c>
      <c r="HD145">
        <v>6.2063043478299997</v>
      </c>
      <c r="HE145">
        <v>6.1131363636399998</v>
      </c>
      <c r="HF145">
        <v>6.1864761904799996</v>
      </c>
      <c r="HG145">
        <v>6.0821363636400001</v>
      </c>
      <c r="HH145">
        <v>6.1091363636400002</v>
      </c>
      <c r="HI145">
        <v>6.1249090909100001</v>
      </c>
      <c r="HJ145">
        <v>6.05109090909</v>
      </c>
      <c r="HK145">
        <v>6.0997142857100002</v>
      </c>
      <c r="HL145">
        <v>6.1391363636399996</v>
      </c>
      <c r="HM145">
        <v>6.1467391304300003</v>
      </c>
      <c r="HN145" t="s">
        <v>1356</v>
      </c>
      <c r="HO145" t="s">
        <v>1356</v>
      </c>
      <c r="HP145" t="s">
        <v>1356</v>
      </c>
      <c r="HQ145" t="s">
        <v>1356</v>
      </c>
      <c r="HR145">
        <v>6.9429253607500003</v>
      </c>
      <c r="HS145">
        <v>6.1267142857100003</v>
      </c>
      <c r="HT145">
        <v>6.3090000000000002</v>
      </c>
      <c r="HU145">
        <v>6.4640869565200001</v>
      </c>
      <c r="HV145">
        <v>6.6486000000000001</v>
      </c>
      <c r="HW145">
        <v>7.02643478261</v>
      </c>
      <c r="HX145">
        <v>6.9135454545500004</v>
      </c>
      <c r="HY145">
        <v>6.8893333333299998</v>
      </c>
      <c r="HZ145">
        <v>6.9554782608699997</v>
      </c>
      <c r="IA145">
        <v>7.1710952381000004</v>
      </c>
      <c r="IB145">
        <v>7.48431818182</v>
      </c>
      <c r="IC145">
        <v>7.6925454545500003</v>
      </c>
      <c r="ID145">
        <v>7.6339523809500003</v>
      </c>
      <c r="IE145" t="s">
        <v>1356</v>
      </c>
      <c r="IF145" t="s">
        <v>1356</v>
      </c>
      <c r="IG145" t="s">
        <v>1356</v>
      </c>
      <c r="IH145" t="s">
        <v>1356</v>
      </c>
      <c r="II145">
        <v>8.6154673960100006</v>
      </c>
      <c r="IJ145">
        <v>7.7694347826100003</v>
      </c>
      <c r="IK145">
        <v>7.8146000000000004</v>
      </c>
      <c r="IL145">
        <v>7.8975909090899998</v>
      </c>
      <c r="IM145">
        <v>8.0768095238100006</v>
      </c>
      <c r="IN145">
        <v>7.9663478260899998</v>
      </c>
      <c r="IO145">
        <v>8.0545714285700001</v>
      </c>
      <c r="IP145">
        <v>8.2046363636400006</v>
      </c>
      <c r="IQ145">
        <v>8.3125652173900004</v>
      </c>
      <c r="IR145">
        <v>8.6564999999999994</v>
      </c>
      <c r="IS145">
        <v>9.2721739130399996</v>
      </c>
      <c r="IT145">
        <v>9.74904545455</v>
      </c>
      <c r="IU145">
        <v>11.61133333333</v>
      </c>
      <c r="IV145" t="s">
        <v>1356</v>
      </c>
      <c r="IW145" t="s">
        <v>1356</v>
      </c>
      <c r="IX145" t="s">
        <v>1356</v>
      </c>
      <c r="IY145" t="s">
        <v>1356</v>
      </c>
      <c r="IZ145">
        <v>10.50244252149</v>
      </c>
      <c r="JA145">
        <v>11.58595652174</v>
      </c>
      <c r="JB145">
        <v>11.4572</v>
      </c>
      <c r="JC145">
        <v>11.47961904762</v>
      </c>
      <c r="JD145">
        <v>11.05959090909</v>
      </c>
      <c r="JE145">
        <v>10.132217391299999</v>
      </c>
      <c r="JF145">
        <v>10.1676</v>
      </c>
      <c r="JG145">
        <v>10.095086956519999</v>
      </c>
      <c r="JH145">
        <v>10.58390909091</v>
      </c>
      <c r="JI145">
        <v>10.59504761905</v>
      </c>
      <c r="JJ145">
        <v>10.30360869565</v>
      </c>
      <c r="JK145">
        <v>9.6374285714300001</v>
      </c>
      <c r="JL145">
        <v>8.9320454545499999</v>
      </c>
      <c r="JM145" t="s">
        <v>1356</v>
      </c>
      <c r="JN145" t="s">
        <v>1356</v>
      </c>
      <c r="JO145" t="s">
        <v>1356</v>
      </c>
      <c r="JP145" t="s">
        <v>1356</v>
      </c>
      <c r="JQ145">
        <v>7.54639216074</v>
      </c>
      <c r="JR145">
        <v>8.6793478260899999</v>
      </c>
      <c r="JS145">
        <v>8.2599</v>
      </c>
      <c r="JT145">
        <v>8.0306666666699993</v>
      </c>
      <c r="JU145">
        <v>7.6400909090900004</v>
      </c>
      <c r="JV145">
        <v>7.6448636363600002</v>
      </c>
      <c r="JW145">
        <v>7.8524285714299999</v>
      </c>
      <c r="JX145">
        <v>7.5306956521700004</v>
      </c>
      <c r="JY145">
        <v>7.3829047618999999</v>
      </c>
      <c r="JZ145">
        <v>7.31218181818</v>
      </c>
      <c r="KA145">
        <v>6.9703913043499997</v>
      </c>
      <c r="KB145">
        <v>6.7138</v>
      </c>
      <c r="KC145">
        <v>6.5394347826099999</v>
      </c>
      <c r="KD145" t="s">
        <v>1356</v>
      </c>
      <c r="KE145" t="s">
        <v>1356</v>
      </c>
      <c r="KF145" t="s">
        <v>1356</v>
      </c>
      <c r="KG145" t="s">
        <v>1356</v>
      </c>
      <c r="KH145">
        <v>6.4395623015899996</v>
      </c>
      <c r="KI145">
        <v>6.9255909090900003</v>
      </c>
      <c r="KJ145">
        <v>6.7317</v>
      </c>
      <c r="KK145">
        <v>6.6142173913000004</v>
      </c>
      <c r="KL145">
        <v>6.5559090909100002</v>
      </c>
      <c r="KM145">
        <v>6.7836666666700003</v>
      </c>
      <c r="KN145">
        <v>6.4142272727299998</v>
      </c>
      <c r="KO145">
        <v>6.1279545454499997</v>
      </c>
      <c r="KP145">
        <v>6.4548181818200003</v>
      </c>
      <c r="KQ145">
        <v>6.52613636364</v>
      </c>
      <c r="KR145">
        <v>6.37938095238</v>
      </c>
      <c r="KS145">
        <v>6.0343636363600002</v>
      </c>
      <c r="KT145">
        <v>5.7267826086999998</v>
      </c>
      <c r="KU145" t="s">
        <v>1356</v>
      </c>
      <c r="KV145" t="s">
        <v>1356</v>
      </c>
      <c r="KW145" t="s">
        <v>1356</v>
      </c>
      <c r="KX145" t="s">
        <v>1356</v>
      </c>
      <c r="KY145">
        <v>6.3640699181300002</v>
      </c>
      <c r="KZ145">
        <v>5.9768095238100001</v>
      </c>
      <c r="LA145">
        <v>6.0034000000000001</v>
      </c>
      <c r="LB145">
        <v>6.04934782609</v>
      </c>
      <c r="LC145">
        <v>6.1506666666700003</v>
      </c>
      <c r="LD145">
        <v>6.3466818181800004</v>
      </c>
      <c r="LE145">
        <v>6.7356818181799998</v>
      </c>
      <c r="LF145">
        <v>6.6950000000000003</v>
      </c>
      <c r="LG145">
        <v>6.4635652173900002</v>
      </c>
      <c r="LH145">
        <v>6.3577727272700004</v>
      </c>
      <c r="LI145">
        <v>6.5810952380999996</v>
      </c>
      <c r="LJ145">
        <v>6.6516363636399998</v>
      </c>
      <c r="LK145">
        <v>6.3571818181799999</v>
      </c>
      <c r="LL145" t="s">
        <v>1356</v>
      </c>
      <c r="LM145" t="s">
        <v>1356</v>
      </c>
      <c r="LN145" t="s">
        <v>1356</v>
      </c>
      <c r="LO145" t="s">
        <v>1356</v>
      </c>
      <c r="LP145">
        <v>6.76802197597</v>
      </c>
      <c r="LQ145">
        <v>6.0769090909100001</v>
      </c>
      <c r="LR145">
        <v>6.10825</v>
      </c>
      <c r="LS145">
        <v>6.2402173912999999</v>
      </c>
      <c r="LT145">
        <v>6.0774499999999998</v>
      </c>
      <c r="LU145">
        <v>6.3321304347799998</v>
      </c>
      <c r="LV145">
        <v>6.9730909090899997</v>
      </c>
      <c r="LW145">
        <v>7.0804285714299997</v>
      </c>
      <c r="LX145">
        <v>6.9588695652199997</v>
      </c>
      <c r="LY145">
        <v>7.4380476190499998</v>
      </c>
      <c r="LZ145">
        <v>7.6365909090899997</v>
      </c>
      <c r="MA145">
        <v>7.2511363636399997</v>
      </c>
      <c r="MB145">
        <v>7.0431428571400003</v>
      </c>
      <c r="MC145" t="s">
        <v>1356</v>
      </c>
      <c r="MD145" t="s">
        <v>1356</v>
      </c>
      <c r="ME145" t="s">
        <v>1356</v>
      </c>
      <c r="MF145" t="s">
        <v>1356</v>
      </c>
      <c r="MG145">
        <v>7.0521354492099997</v>
      </c>
      <c r="MH145">
        <v>7.1900434782599998</v>
      </c>
      <c r="MI145">
        <v>7.1689499999999997</v>
      </c>
      <c r="MJ145">
        <v>7.3532727272700003</v>
      </c>
      <c r="MK145">
        <v>7.0986666666699998</v>
      </c>
      <c r="ML145">
        <v>7.0151739130399999</v>
      </c>
      <c r="MM145">
        <v>7.1625238095199997</v>
      </c>
      <c r="MN145">
        <v>6.9764999999999997</v>
      </c>
      <c r="MO145">
        <v>7.2164782608699998</v>
      </c>
      <c r="MP145">
        <v>7.1039500000000002</v>
      </c>
      <c r="MQ145">
        <v>6.7618695652199996</v>
      </c>
      <c r="MR145">
        <v>6.7208636363599998</v>
      </c>
      <c r="MS145">
        <v>6.8573333333299997</v>
      </c>
      <c r="MT145" t="s">
        <v>1356</v>
      </c>
      <c r="MU145" t="s">
        <v>1356</v>
      </c>
      <c r="MV145" t="s">
        <v>1356</v>
      </c>
      <c r="MW145" t="s">
        <v>1356</v>
      </c>
      <c r="MX145">
        <v>8.2728489797000009</v>
      </c>
      <c r="MY145">
        <v>7.0053043478300001</v>
      </c>
      <c r="MZ145">
        <v>7.6665238095200001</v>
      </c>
      <c r="NA145">
        <v>8.0035714285699999</v>
      </c>
      <c r="NB145">
        <v>7.77004545455</v>
      </c>
      <c r="NC145">
        <v>7.6169090909100001</v>
      </c>
      <c r="ND145">
        <v>7.9432380952399999</v>
      </c>
      <c r="NE145">
        <v>7.6282173912999998</v>
      </c>
      <c r="NF145">
        <v>7.6696190476200004</v>
      </c>
      <c r="NG145">
        <v>8.0624090909100001</v>
      </c>
      <c r="NH145">
        <v>9.8126956521699995</v>
      </c>
      <c r="NI145">
        <v>10.15935</v>
      </c>
      <c r="NJ145">
        <v>9.9363043478299993</v>
      </c>
      <c r="NK145" t="s">
        <v>1356</v>
      </c>
      <c r="NL145" t="s">
        <v>1356</v>
      </c>
      <c r="NM145" t="s">
        <v>1356</v>
      </c>
      <c r="NN145" t="s">
        <v>1356</v>
      </c>
      <c r="NO145">
        <v>8.4188193801400004</v>
      </c>
      <c r="NP145">
        <v>9.8942272727299994</v>
      </c>
      <c r="NQ145">
        <v>9.9712999999999994</v>
      </c>
      <c r="NR145">
        <v>9.9391363636399994</v>
      </c>
      <c r="NS145">
        <v>8.9588181818199999</v>
      </c>
      <c r="NT145">
        <v>8.3597619047599991</v>
      </c>
      <c r="NU145">
        <v>8.0344090909099997</v>
      </c>
      <c r="NV145">
        <v>7.9466521739099996</v>
      </c>
      <c r="NW145">
        <v>7.9379047618999996</v>
      </c>
      <c r="NX145">
        <v>7.50554545455</v>
      </c>
      <c r="NY145">
        <v>7.4796363636400001</v>
      </c>
      <c r="NZ145">
        <v>7.5055714285699997</v>
      </c>
      <c r="OA145">
        <v>7.4928695652200004</v>
      </c>
      <c r="OB145" t="s">
        <v>1356</v>
      </c>
      <c r="OC145" t="s">
        <v>1356</v>
      </c>
      <c r="OD145" t="s">
        <v>1356</v>
      </c>
      <c r="OE145" t="s">
        <v>1356</v>
      </c>
      <c r="OF145">
        <v>7.3203907836099997</v>
      </c>
      <c r="OG145">
        <v>7.4583333333299997</v>
      </c>
      <c r="OH145">
        <v>7.6736000000000004</v>
      </c>
      <c r="OI145">
        <v>7.4058695652199997</v>
      </c>
      <c r="OJ145">
        <v>7.3388636363600002</v>
      </c>
      <c r="OK145">
        <v>7.65338095238</v>
      </c>
      <c r="OL145">
        <v>7.6529090909099997</v>
      </c>
      <c r="OM145">
        <v>7.53540909091</v>
      </c>
      <c r="ON145">
        <v>7.2944545454499998</v>
      </c>
      <c r="OO145">
        <v>7.1232727272699998</v>
      </c>
      <c r="OP145">
        <v>6.9159047619000003</v>
      </c>
      <c r="OQ145">
        <v>6.9749090909099998</v>
      </c>
      <c r="OR145">
        <v>6.8177826087</v>
      </c>
      <c r="OS145" t="s">
        <v>1356</v>
      </c>
      <c r="OT145" t="s">
        <v>1356</v>
      </c>
      <c r="OU145" t="s">
        <v>1356</v>
      </c>
      <c r="OV145" t="s">
        <v>1356</v>
      </c>
      <c r="OW145">
        <v>7.2631982048700001</v>
      </c>
      <c r="OX145">
        <v>6.9234761904799997</v>
      </c>
      <c r="OY145">
        <v>7.1827500000000004</v>
      </c>
      <c r="OZ145">
        <v>6.9087826087000002</v>
      </c>
      <c r="PA145">
        <v>6.7167619047600002</v>
      </c>
      <c r="PB145">
        <v>6.8603636363599998</v>
      </c>
      <c r="PC145">
        <v>6.7892727272700002</v>
      </c>
      <c r="PD145">
        <v>6.7822857142900004</v>
      </c>
      <c r="PE145">
        <v>7.0833913043500001</v>
      </c>
      <c r="PF145">
        <v>7.5953636363600001</v>
      </c>
      <c r="PG145">
        <v>7.9524761904799997</v>
      </c>
      <c r="PH145">
        <v>8.1620000000000008</v>
      </c>
      <c r="PI145">
        <v>8.2014545454499999</v>
      </c>
      <c r="PJ145" t="s">
        <v>1356</v>
      </c>
      <c r="PK145" t="s">
        <v>1356</v>
      </c>
      <c r="PL145" t="s">
        <v>1356</v>
      </c>
      <c r="PM145" t="s">
        <v>1356</v>
      </c>
      <c r="PN145">
        <v>8.2071094657800003</v>
      </c>
      <c r="PO145">
        <v>8.0046818181799999</v>
      </c>
      <c r="PP145">
        <v>7.6423333333299999</v>
      </c>
      <c r="PQ145">
        <v>7.60068181818</v>
      </c>
      <c r="PR145">
        <v>7.83723809524</v>
      </c>
      <c r="PS145">
        <v>8.16295652174</v>
      </c>
      <c r="PT145">
        <v>8.3801904761900001</v>
      </c>
      <c r="PU145">
        <v>8.2394545454500001</v>
      </c>
      <c r="PV145">
        <v>8.2714347826099992</v>
      </c>
      <c r="PW145">
        <v>8.2702000000000009</v>
      </c>
      <c r="PX145">
        <v>8.6633478260899999</v>
      </c>
      <c r="PY145">
        <v>8.80631818182</v>
      </c>
      <c r="PZ145">
        <v>8.6064761904800005</v>
      </c>
      <c r="QA145" t="s">
        <v>1356</v>
      </c>
      <c r="QB145" t="s">
        <v>1356</v>
      </c>
      <c r="QC145" t="s">
        <v>1356</v>
      </c>
      <c r="QD145" t="s">
        <v>1356</v>
      </c>
      <c r="QE145">
        <v>9.6513379626999996</v>
      </c>
      <c r="QF145">
        <v>8.7868260869599997</v>
      </c>
      <c r="QG145">
        <v>8.8777500000000007</v>
      </c>
      <c r="QH145">
        <v>9.19257142857</v>
      </c>
      <c r="QI145">
        <v>9.1025454545500004</v>
      </c>
      <c r="QJ145">
        <v>9.36795652174</v>
      </c>
      <c r="QK145">
        <v>10.0153</v>
      </c>
      <c r="QL145">
        <v>9.9144782608700002</v>
      </c>
      <c r="QM145">
        <v>10.09731818182</v>
      </c>
      <c r="QN145">
        <v>9.9730000000000008</v>
      </c>
      <c r="QO145">
        <v>9.9115217391300003</v>
      </c>
      <c r="QP145">
        <v>10.20733333333</v>
      </c>
      <c r="QQ145">
        <v>10.369454545449999</v>
      </c>
      <c r="QR145" t="s">
        <v>1356</v>
      </c>
      <c r="QS145" t="s">
        <v>1356</v>
      </c>
      <c r="QT145" t="s">
        <v>1356</v>
      </c>
      <c r="QU145" t="s">
        <v>1356</v>
      </c>
      <c r="QV145">
        <v>10.848209443029999</v>
      </c>
      <c r="QW145">
        <v>10.877826086960001</v>
      </c>
      <c r="QX145">
        <v>10.951700000000001</v>
      </c>
      <c r="QY145">
        <v>10.74547619048</v>
      </c>
      <c r="QZ145">
        <v>10.544772727270001</v>
      </c>
      <c r="RA145">
        <v>10.40604545455</v>
      </c>
      <c r="RB145">
        <v>10.68066666667</v>
      </c>
      <c r="RC145">
        <v>10.66113043478</v>
      </c>
      <c r="RD145">
        <v>10.66147619048</v>
      </c>
      <c r="RE145">
        <v>10.986499999999999</v>
      </c>
      <c r="RF145">
        <v>11.0612173913</v>
      </c>
      <c r="RG145">
        <v>11.094049999999999</v>
      </c>
      <c r="RH145">
        <v>11.50765217391</v>
      </c>
      <c r="RI145" t="s">
        <v>1356</v>
      </c>
      <c r="RJ145" t="s">
        <v>1356</v>
      </c>
      <c r="RK145" t="s">
        <v>1356</v>
      </c>
      <c r="RL145" t="s">
        <v>1356</v>
      </c>
      <c r="RM145">
        <v>12.76755317874</v>
      </c>
      <c r="RN145">
        <v>11.563954545450001</v>
      </c>
      <c r="RO145">
        <v>11.5802</v>
      </c>
      <c r="RP145">
        <v>12.080136363639999</v>
      </c>
      <c r="RQ145">
        <v>11.9895</v>
      </c>
      <c r="RR145">
        <v>11.97319047619</v>
      </c>
      <c r="RS145">
        <v>12.28881818182</v>
      </c>
      <c r="RT145">
        <v>12.46347826087</v>
      </c>
      <c r="RU145">
        <v>12.940939393940001</v>
      </c>
      <c r="RV145">
        <v>13.67137603306</v>
      </c>
      <c r="RW145">
        <v>13.48381818182</v>
      </c>
      <c r="RX145">
        <v>14.13835714286</v>
      </c>
      <c r="RY145">
        <v>15.03686956522</v>
      </c>
      <c r="RZ145" t="s">
        <v>1356</v>
      </c>
      <c r="SA145" t="s">
        <v>1356</v>
      </c>
      <c r="SB145" t="s">
        <v>1356</v>
      </c>
      <c r="SC145" t="s">
        <v>1356</v>
      </c>
      <c r="SD145">
        <v>14.706095469699999</v>
      </c>
      <c r="SE145">
        <v>16.295761904759999</v>
      </c>
      <c r="SF145">
        <v>15.789976190479999</v>
      </c>
      <c r="SG145">
        <v>15.38985217391</v>
      </c>
      <c r="SH145">
        <v>14.62118571429</v>
      </c>
      <c r="SI145">
        <v>15.36368181818</v>
      </c>
      <c r="SJ145">
        <v>15.044863636360001</v>
      </c>
      <c r="SK145">
        <v>14.40045238095</v>
      </c>
      <c r="SL145">
        <v>13.79267391304</v>
      </c>
      <c r="SM145">
        <v>14.01365909091</v>
      </c>
      <c r="SN145">
        <v>13.920603896099999</v>
      </c>
      <c r="SO145">
        <v>13.964400826449999</v>
      </c>
      <c r="SP145">
        <v>13.87603409091</v>
      </c>
      <c r="SQ145" t="s">
        <v>1356</v>
      </c>
      <c r="SR145" t="s">
        <v>1356</v>
      </c>
      <c r="SS145" t="s">
        <v>1356</v>
      </c>
      <c r="ST145" t="s">
        <v>1356</v>
      </c>
      <c r="SU145">
        <v>13.31427962483</v>
      </c>
      <c r="SV145">
        <v>13.59544318182</v>
      </c>
      <c r="SW145">
        <v>13.168374999999999</v>
      </c>
      <c r="SX145">
        <v>12.94497826087</v>
      </c>
      <c r="SY145">
        <v>13.459825</v>
      </c>
      <c r="SZ145">
        <v>13.25189130435</v>
      </c>
      <c r="TA145">
        <v>12.91086363636</v>
      </c>
      <c r="TB145">
        <v>13.152309523810001</v>
      </c>
      <c r="TC145">
        <v>13.2482826087</v>
      </c>
      <c r="TD145">
        <v>13.16769047619</v>
      </c>
      <c r="TE145">
        <v>13.70722727273</v>
      </c>
      <c r="TF145">
        <v>14.05743181818</v>
      </c>
      <c r="TG145">
        <v>13.10703741497</v>
      </c>
      <c r="TH145" t="s">
        <v>1356</v>
      </c>
      <c r="TI145" t="s">
        <v>1356</v>
      </c>
      <c r="TJ145" t="s">
        <v>1356</v>
      </c>
      <c r="TK145" t="s">
        <v>1356</v>
      </c>
      <c r="TL145">
        <v>13.246422036849999</v>
      </c>
      <c r="TM145">
        <v>12.146939751550001</v>
      </c>
      <c r="TN145">
        <v>11.820779999999999</v>
      </c>
      <c r="TO145">
        <v>11.83651515152</v>
      </c>
      <c r="TP145">
        <v>12.10188888889</v>
      </c>
      <c r="TQ145">
        <v>12.521413043480001</v>
      </c>
      <c r="TR145">
        <v>13.3259047619</v>
      </c>
      <c r="TS145">
        <v>13.39043181818</v>
      </c>
      <c r="TT145">
        <v>14.126782608699999</v>
      </c>
      <c r="TU145">
        <v>14.748225</v>
      </c>
      <c r="TV145">
        <v>14.53686956522</v>
      </c>
      <c r="TW145">
        <v>14.09540909091</v>
      </c>
      <c r="TX145">
        <v>14.305904761900001</v>
      </c>
      <c r="TY145" t="s">
        <v>1356</v>
      </c>
      <c r="TZ145" t="s">
        <v>1356</v>
      </c>
      <c r="UA145" t="s">
        <v>1356</v>
      </c>
      <c r="UB145" t="s">
        <v>1356</v>
      </c>
      <c r="UC145">
        <v>14.45251933191</v>
      </c>
      <c r="UD145">
        <v>13.845717391299999</v>
      </c>
      <c r="UE145">
        <v>13.829050000000001</v>
      </c>
      <c r="UF145">
        <v>14.38328571429</v>
      </c>
      <c r="UG145">
        <v>14.151249999999999</v>
      </c>
      <c r="UH145">
        <v>14.45156521739</v>
      </c>
      <c r="UI145">
        <v>14.572625</v>
      </c>
      <c r="UJ145">
        <v>14.033782608699999</v>
      </c>
      <c r="UK145">
        <v>15.17993181818</v>
      </c>
      <c r="UL145">
        <v>14.846738095239999</v>
      </c>
      <c r="UM145">
        <v>14.90734782609</v>
      </c>
      <c r="UN145">
        <v>14.81214285714</v>
      </c>
      <c r="UO145">
        <v>14.41679545455</v>
      </c>
      <c r="UP145" t="s">
        <v>1356</v>
      </c>
      <c r="UQ145" t="s">
        <v>1356</v>
      </c>
      <c r="UR145" t="s">
        <v>1356</v>
      </c>
      <c r="US145" t="s">
        <v>1356</v>
      </c>
      <c r="UT145">
        <v>16.482006610359999</v>
      </c>
      <c r="UU145">
        <v>14.41747826087</v>
      </c>
      <c r="UV145">
        <v>15.05315</v>
      </c>
      <c r="UW145">
        <v>16.74195454545</v>
      </c>
      <c r="UX145">
        <v>18.565249999999999</v>
      </c>
      <c r="UY145">
        <v>18.20773809524</v>
      </c>
      <c r="UZ145">
        <v>17.16579545455</v>
      </c>
      <c r="VA145">
        <v>16.78504347826</v>
      </c>
      <c r="VB145">
        <v>17.228476190479999</v>
      </c>
      <c r="VC145">
        <v>16.729568181819999</v>
      </c>
      <c r="VD145">
        <v>16.43356818182</v>
      </c>
      <c r="VE145">
        <v>15.5714047619</v>
      </c>
      <c r="VF145">
        <v>14.88465217391</v>
      </c>
      <c r="VG145" t="s">
        <v>1356</v>
      </c>
      <c r="VH145" t="s">
        <v>1356</v>
      </c>
      <c r="VI145" t="s">
        <v>1356</v>
      </c>
      <c r="VJ145" t="s">
        <v>1356</v>
      </c>
      <c r="VK145">
        <v>14.778332657709999</v>
      </c>
      <c r="VL145">
        <v>15.102928571430001</v>
      </c>
      <c r="VM145">
        <v>14.759975000000001</v>
      </c>
      <c r="VN145">
        <v>15.003260869569999</v>
      </c>
      <c r="VO145">
        <v>14.44386363636</v>
      </c>
      <c r="VP145">
        <v>14.06319047619</v>
      </c>
      <c r="VQ145">
        <v>13.895272727269999</v>
      </c>
      <c r="VR145">
        <v>14.49775</v>
      </c>
      <c r="VS145">
        <v>14.77995454545</v>
      </c>
      <c r="VT145">
        <v>14.571272727269999</v>
      </c>
      <c r="VU145">
        <v>14.8519047619</v>
      </c>
      <c r="VV145">
        <v>15.506227272729999</v>
      </c>
      <c r="VW145">
        <v>15.864391304350001</v>
      </c>
      <c r="VX145" t="s">
        <v>1356</v>
      </c>
      <c r="VY145" t="s">
        <v>1356</v>
      </c>
      <c r="VZ145" t="s">
        <v>1356</v>
      </c>
      <c r="WA145" t="s">
        <v>1356</v>
      </c>
      <c r="WB145">
        <v>16.369332298140002</v>
      </c>
      <c r="WC145">
        <v>15.524023809519999</v>
      </c>
      <c r="WD145">
        <v>15.22875</v>
      </c>
      <c r="WE145">
        <v>15.007282608700001</v>
      </c>
      <c r="WF145">
        <v>14.990500000000001</v>
      </c>
      <c r="WG145">
        <v>15.888363636359999</v>
      </c>
      <c r="WH145">
        <v>15.82972727273</v>
      </c>
      <c r="WI145">
        <v>16.850880952379999</v>
      </c>
      <c r="WJ145">
        <v>16.69084782609</v>
      </c>
      <c r="WK145">
        <v>17.56640909091</v>
      </c>
      <c r="WL145">
        <v>18.104952380949999</v>
      </c>
      <c r="WM145">
        <v>17.47247727273</v>
      </c>
      <c r="WN145">
        <v>17.277772727270001</v>
      </c>
      <c r="WO145" t="s">
        <v>1356</v>
      </c>
      <c r="WP145" t="s">
        <v>1356</v>
      </c>
      <c r="WQ145" t="s">
        <v>1356</v>
      </c>
      <c r="WR145" t="s">
        <v>1356</v>
      </c>
      <c r="WS145">
        <v>18.435038185029999</v>
      </c>
      <c r="WT145">
        <v>17.069363636359999</v>
      </c>
      <c r="WU145">
        <v>17.869724999999999</v>
      </c>
      <c r="WV145">
        <v>18.265282608700002</v>
      </c>
      <c r="WW145">
        <v>18.177199999999999</v>
      </c>
      <c r="WX145">
        <v>19.02347826087</v>
      </c>
      <c r="WY145">
        <v>18.771999999999998</v>
      </c>
      <c r="WZ145">
        <v>18.179928571430001</v>
      </c>
      <c r="XA145">
        <v>18.707913043480001</v>
      </c>
      <c r="XB145">
        <v>18.98030952381</v>
      </c>
      <c r="XC145">
        <v>19.046090909090001</v>
      </c>
      <c r="XD145">
        <v>18.527000000000001</v>
      </c>
      <c r="XE145">
        <v>18.602166666670001</v>
      </c>
      <c r="XF145">
        <v>18.38366240933</v>
      </c>
      <c r="XG145">
        <v>18.773608695650001</v>
      </c>
      <c r="XH145">
        <v>19.003285714290001</v>
      </c>
      <c r="XI145" s="2">
        <v>18.86588095238</v>
      </c>
      <c r="XJ145" s="2">
        <v>18.885000000000002</v>
      </c>
      <c r="XK145" s="2">
        <v>18.429260869570001</v>
      </c>
      <c r="XL145" s="2">
        <v>18.4208</v>
      </c>
      <c r="XM145" s="2">
        <v>18.23745652174</v>
      </c>
      <c r="XN145" s="2">
        <v>18.064068181820002</v>
      </c>
      <c r="XO145" s="2">
        <v>17.6235</v>
      </c>
      <c r="XP145" s="2">
        <v>17.53376315789</v>
      </c>
      <c r="XQ145" s="160">
        <v>17.94021</v>
      </c>
      <c r="XR145" s="160">
        <v>18.213229999999999</v>
      </c>
    </row>
    <row r="146" spans="1:642" x14ac:dyDescent="0.3">
      <c r="A146" t="s">
        <v>2177</v>
      </c>
      <c r="B146" s="163" t="s">
        <v>2178</v>
      </c>
      <c r="C146" t="s">
        <v>254</v>
      </c>
      <c r="D146" s="164" t="s">
        <v>1468</v>
      </c>
      <c r="E146">
        <v>20.380233567120001</v>
      </c>
      <c r="F146">
        <v>20.531394295790001</v>
      </c>
      <c r="G146">
        <v>20.489361961349999</v>
      </c>
      <c r="H146">
        <v>20.43145074501</v>
      </c>
      <c r="I146">
        <v>20.228761487820002</v>
      </c>
      <c r="J146">
        <v>19.823382973449998</v>
      </c>
      <c r="K146">
        <v>20.175520530869999</v>
      </c>
      <c r="L146">
        <v>20.371671424919999</v>
      </c>
      <c r="M146">
        <v>20.576228785849999</v>
      </c>
      <c r="N146">
        <v>20.470680923820002</v>
      </c>
      <c r="O146">
        <v>20.549141281440001</v>
      </c>
      <c r="P146">
        <v>20.504306791369999</v>
      </c>
      <c r="Q146">
        <v>20.41090160373</v>
      </c>
      <c r="R146" t="s">
        <v>1356</v>
      </c>
      <c r="S146" t="s">
        <v>1356</v>
      </c>
      <c r="T146" t="s">
        <v>1356</v>
      </c>
      <c r="U146" t="s">
        <v>1356</v>
      </c>
      <c r="V146">
        <v>21.753367663119999</v>
      </c>
      <c r="W146">
        <v>20.437055056270001</v>
      </c>
      <c r="X146">
        <v>20.57155852647</v>
      </c>
      <c r="Y146">
        <v>20.450131782540002</v>
      </c>
      <c r="Z146">
        <v>20.598646030889999</v>
      </c>
      <c r="AA146">
        <v>20.817214169970001</v>
      </c>
      <c r="AB146">
        <v>21.448633238439999</v>
      </c>
      <c r="AC146">
        <v>22.04362428372</v>
      </c>
      <c r="AD146">
        <v>22.236038970269998</v>
      </c>
      <c r="AE146">
        <v>22.56669333452</v>
      </c>
      <c r="AF146">
        <v>22.921633047570001</v>
      </c>
      <c r="AG146">
        <v>23.411076230820001</v>
      </c>
      <c r="AH146">
        <v>23.53810728601</v>
      </c>
      <c r="AI146" t="s">
        <v>1356</v>
      </c>
      <c r="AJ146" t="s">
        <v>1356</v>
      </c>
      <c r="AK146" t="s">
        <v>1356</v>
      </c>
      <c r="AL146" t="s">
        <v>1356</v>
      </c>
      <c r="AM146">
        <v>25.39578079292</v>
      </c>
      <c r="AN146">
        <v>23.584809879830001</v>
      </c>
      <c r="AO146">
        <v>23.855684923999998</v>
      </c>
      <c r="AP146">
        <v>24.163922043220001</v>
      </c>
      <c r="AQ146">
        <v>24.588915646989999</v>
      </c>
      <c r="AR146">
        <v>25.174566173510001</v>
      </c>
      <c r="AS146">
        <v>25.74994212939</v>
      </c>
      <c r="AT146">
        <v>25.828402487009999</v>
      </c>
      <c r="AU146">
        <v>25.982521046630001</v>
      </c>
      <c r="AV146">
        <v>26.233781001379999</v>
      </c>
      <c r="AW146">
        <v>26.395371976010001</v>
      </c>
      <c r="AX146">
        <v>26.565369417519999</v>
      </c>
      <c r="AY146">
        <v>26.626082789489999</v>
      </c>
      <c r="AZ146" t="s">
        <v>1356</v>
      </c>
      <c r="BA146" t="s">
        <v>1356</v>
      </c>
      <c r="BB146" t="s">
        <v>1356</v>
      </c>
      <c r="BC146" t="s">
        <v>1356</v>
      </c>
      <c r="BD146">
        <v>27.43232523416</v>
      </c>
      <c r="BE146">
        <v>26.68025779832</v>
      </c>
      <c r="BF146">
        <v>26.699872887720002</v>
      </c>
      <c r="BG146">
        <v>26.875474640490001</v>
      </c>
      <c r="BH146">
        <v>27.122998387749998</v>
      </c>
      <c r="BI146">
        <v>27.225744094149999</v>
      </c>
      <c r="BJ146">
        <v>27.304204451770001</v>
      </c>
      <c r="BK146">
        <v>27.423763091960002</v>
      </c>
      <c r="BL146">
        <v>27.330357904309999</v>
      </c>
      <c r="BM146">
        <v>27.48914672331</v>
      </c>
      <c r="BN146">
        <v>28.264409780739999</v>
      </c>
      <c r="BO146">
        <v>28.376496005909999</v>
      </c>
      <c r="BP146">
        <v>28.39517704344</v>
      </c>
      <c r="BQ146" t="s">
        <v>1356</v>
      </c>
      <c r="BR146" t="s">
        <v>1356</v>
      </c>
      <c r="BS146" t="s">
        <v>1356</v>
      </c>
      <c r="BT146" t="s">
        <v>1356</v>
      </c>
      <c r="BU146">
        <v>34.798102656360001</v>
      </c>
      <c r="BV146">
        <v>28.516603787379999</v>
      </c>
      <c r="BW146">
        <v>29.049013356940002</v>
      </c>
      <c r="BX146">
        <v>29.814935895609999</v>
      </c>
      <c r="BY146">
        <v>30.60887999058</v>
      </c>
      <c r="BZ146">
        <v>31.701720686000002</v>
      </c>
      <c r="CA146">
        <v>32.607751006139999</v>
      </c>
      <c r="CB146">
        <v>36.007699836340002</v>
      </c>
      <c r="CC146">
        <v>39.743907342050001</v>
      </c>
      <c r="CD146">
        <v>39.89335564228</v>
      </c>
      <c r="CE146">
        <v>39.86533408599</v>
      </c>
      <c r="CF146">
        <v>39.884015123520001</v>
      </c>
      <c r="CG146">
        <v>39.884015123520001</v>
      </c>
      <c r="CH146" t="s">
        <v>1356</v>
      </c>
      <c r="CI146" t="s">
        <v>1356</v>
      </c>
      <c r="CJ146" t="s">
        <v>1356</v>
      </c>
      <c r="CK146" t="s">
        <v>1356</v>
      </c>
      <c r="CL146">
        <v>39.900361031359999</v>
      </c>
      <c r="CM146">
        <v>39.884015123520001</v>
      </c>
      <c r="CN146">
        <v>39.884015123520001</v>
      </c>
      <c r="CO146">
        <v>39.884015123520001</v>
      </c>
      <c r="CP146">
        <v>39.884015123520001</v>
      </c>
      <c r="CQ146">
        <v>39.884015123520001</v>
      </c>
      <c r="CR146">
        <v>39.884015123520001</v>
      </c>
      <c r="CS146">
        <v>39.884015123520001</v>
      </c>
      <c r="CT146">
        <v>39.884015123520001</v>
      </c>
      <c r="CU146">
        <v>39.884015123520001</v>
      </c>
      <c r="CV146">
        <v>39.884015123520001</v>
      </c>
      <c r="CW146">
        <v>39.884015123520001</v>
      </c>
      <c r="CX146">
        <v>40.080166017570001</v>
      </c>
      <c r="CY146" t="s">
        <v>1356</v>
      </c>
      <c r="CZ146" t="s">
        <v>1356</v>
      </c>
      <c r="DA146" t="s">
        <v>1356</v>
      </c>
      <c r="DB146" t="s">
        <v>1356</v>
      </c>
      <c r="DC146">
        <v>45.401615232899999</v>
      </c>
      <c r="DD146">
        <v>40.351041061730001</v>
      </c>
      <c r="DE146">
        <v>43.547366582869998</v>
      </c>
      <c r="DF146">
        <v>46.839899447290001</v>
      </c>
      <c r="DG146">
        <v>46.307489877720002</v>
      </c>
      <c r="DH146">
        <v>45.983373876599998</v>
      </c>
      <c r="DI146">
        <v>45.83392557637</v>
      </c>
      <c r="DJ146">
        <v>45.992714395359997</v>
      </c>
      <c r="DK146">
        <v>45.992714395359997</v>
      </c>
      <c r="DL146">
        <v>45.992714395359997</v>
      </c>
      <c r="DM146">
        <v>45.992714395359997</v>
      </c>
      <c r="DN146">
        <v>45.992714395359997</v>
      </c>
      <c r="DO146">
        <v>45.992714395359997</v>
      </c>
      <c r="DP146" t="s">
        <v>1356</v>
      </c>
      <c r="DQ146" t="s">
        <v>1356</v>
      </c>
      <c r="DR146" t="s">
        <v>1356</v>
      </c>
      <c r="DS146" t="s">
        <v>1356</v>
      </c>
      <c r="DT146">
        <v>48.290522055179999</v>
      </c>
      <c r="DU146">
        <v>45.993181421300001</v>
      </c>
      <c r="DV146">
        <v>46.002054914129999</v>
      </c>
      <c r="DW146">
        <v>46</v>
      </c>
      <c r="DX146">
        <v>46.957142857139999</v>
      </c>
      <c r="DY146">
        <v>49.35</v>
      </c>
      <c r="DZ146">
        <v>49.259272727270002</v>
      </c>
      <c r="EA146">
        <v>49.276904761899999</v>
      </c>
      <c r="EB146">
        <v>49.133043478259999</v>
      </c>
      <c r="EC146">
        <v>49.276818181819998</v>
      </c>
      <c r="ED146">
        <v>49.357619047619998</v>
      </c>
      <c r="EE146">
        <v>49.482954545449999</v>
      </c>
      <c r="EF146">
        <v>49.39727272727</v>
      </c>
      <c r="EG146" t="s">
        <v>1356</v>
      </c>
      <c r="EH146" t="s">
        <v>1356</v>
      </c>
      <c r="EI146" t="s">
        <v>1356</v>
      </c>
      <c r="EJ146" t="s">
        <v>1356</v>
      </c>
      <c r="EK146">
        <v>50.503581192360002</v>
      </c>
      <c r="EL146">
        <v>49.336136363640001</v>
      </c>
      <c r="EM146">
        <v>49.53</v>
      </c>
      <c r="EN146">
        <v>49.387391304349997</v>
      </c>
      <c r="EO146">
        <v>49.4</v>
      </c>
      <c r="EP146">
        <v>49.572173913039997</v>
      </c>
      <c r="EQ146">
        <v>50.39</v>
      </c>
      <c r="ER146">
        <v>50.39</v>
      </c>
      <c r="ES146">
        <v>50.39</v>
      </c>
      <c r="ET146">
        <v>50.39</v>
      </c>
      <c r="EU146">
        <v>50.57545454545</v>
      </c>
      <c r="EV146">
        <v>52.431818181819999</v>
      </c>
      <c r="EW146">
        <v>54.25</v>
      </c>
      <c r="EX146" t="s">
        <v>1356</v>
      </c>
      <c r="EY146" t="s">
        <v>1356</v>
      </c>
      <c r="EZ146" t="s">
        <v>1356</v>
      </c>
      <c r="FA146" t="s">
        <v>1356</v>
      </c>
      <c r="FB146">
        <v>56.237786529899999</v>
      </c>
      <c r="FC146">
        <v>54.501086956519998</v>
      </c>
      <c r="FD146">
        <v>55.85</v>
      </c>
      <c r="FE146">
        <v>56.071428571429998</v>
      </c>
      <c r="FF146">
        <v>57.238636363639998</v>
      </c>
      <c r="FG146">
        <v>57.033003952569999</v>
      </c>
      <c r="FH146">
        <v>56.035545454549997</v>
      </c>
      <c r="FI146">
        <v>56.03</v>
      </c>
      <c r="FJ146">
        <v>56.03</v>
      </c>
      <c r="FK146">
        <v>56.637142857139999</v>
      </c>
      <c r="FL146">
        <v>56.343260869570003</v>
      </c>
      <c r="FM146">
        <v>56.303333333330002</v>
      </c>
      <c r="FN146">
        <v>56.78</v>
      </c>
      <c r="FO146" t="s">
        <v>1356</v>
      </c>
      <c r="FP146" t="s">
        <v>1356</v>
      </c>
      <c r="FQ146" t="s">
        <v>1356</v>
      </c>
      <c r="FR146" t="s">
        <v>1356</v>
      </c>
      <c r="FS146">
        <v>57.037937847919999</v>
      </c>
      <c r="FT146">
        <v>56.82579710145</v>
      </c>
      <c r="FU146">
        <v>56.688133333330001</v>
      </c>
      <c r="FV146">
        <v>56.019064935060001</v>
      </c>
      <c r="FW146">
        <v>56.904256198349998</v>
      </c>
      <c r="FX146">
        <v>56.849318181820003</v>
      </c>
      <c r="FY146">
        <v>56.892380952380002</v>
      </c>
      <c r="FZ146">
        <v>56.890217391299998</v>
      </c>
      <c r="GA146">
        <v>56.957380952379999</v>
      </c>
      <c r="GB146">
        <v>56.954534632029997</v>
      </c>
      <c r="GC146">
        <v>58.003536922019997</v>
      </c>
      <c r="GD146">
        <v>58.106894444440002</v>
      </c>
      <c r="GE146">
        <v>57.363739130429998</v>
      </c>
      <c r="GF146" t="s">
        <v>1356</v>
      </c>
      <c r="GG146" t="s">
        <v>1356</v>
      </c>
      <c r="GH146" t="s">
        <v>1356</v>
      </c>
      <c r="GI146" t="s">
        <v>1356</v>
      </c>
      <c r="GJ146">
        <v>62.114494351509997</v>
      </c>
      <c r="GK146">
        <v>58.138068181820003</v>
      </c>
      <c r="GL146">
        <v>60.870624999999997</v>
      </c>
      <c r="GM146">
        <v>61.05</v>
      </c>
      <c r="GN146">
        <v>61.05</v>
      </c>
      <c r="GO146">
        <v>61.389285714289997</v>
      </c>
      <c r="GP146">
        <v>61.477272727269998</v>
      </c>
      <c r="GQ146">
        <v>61.56869565217</v>
      </c>
      <c r="GR146">
        <v>63.664285714290003</v>
      </c>
      <c r="GS146">
        <v>62.65</v>
      </c>
      <c r="GT146">
        <v>62.337272727269998</v>
      </c>
      <c r="GU146">
        <v>63.811904761900003</v>
      </c>
      <c r="GV146">
        <v>67.366521739129993</v>
      </c>
      <c r="GW146" t="s">
        <v>1356</v>
      </c>
      <c r="GX146" t="s">
        <v>1356</v>
      </c>
      <c r="GY146" t="s">
        <v>1356</v>
      </c>
      <c r="GZ146" t="s">
        <v>1356</v>
      </c>
      <c r="HA146">
        <v>68.111838724980004</v>
      </c>
      <c r="HB146">
        <v>67.214523809520003</v>
      </c>
      <c r="HC146">
        <v>67.351249999999993</v>
      </c>
      <c r="HD146">
        <v>67.37586956522</v>
      </c>
      <c r="HE146">
        <v>67.839090909090004</v>
      </c>
      <c r="HF146">
        <v>67.768095238100003</v>
      </c>
      <c r="HG146">
        <v>67.887045454550005</v>
      </c>
      <c r="HH146">
        <v>68.356363636360001</v>
      </c>
      <c r="HI146">
        <v>68.596818181819998</v>
      </c>
      <c r="HJ146">
        <v>68.675909090909997</v>
      </c>
      <c r="HK146">
        <v>68.745000000000005</v>
      </c>
      <c r="HL146">
        <v>68.789772727270005</v>
      </c>
      <c r="HM146">
        <v>68.742326086960006</v>
      </c>
      <c r="HN146" t="s">
        <v>1356</v>
      </c>
      <c r="HO146" t="s">
        <v>1356</v>
      </c>
      <c r="HP146" t="s">
        <v>1356</v>
      </c>
      <c r="HQ146" t="s">
        <v>1356</v>
      </c>
      <c r="HR146">
        <v>71.044744774220007</v>
      </c>
      <c r="HS146">
        <v>68.857666666669999</v>
      </c>
      <c r="HT146">
        <v>69.206523809519993</v>
      </c>
      <c r="HU146">
        <v>69.210478260870005</v>
      </c>
      <c r="HV146">
        <v>69.342524999999995</v>
      </c>
      <c r="HW146">
        <v>69.504717391300005</v>
      </c>
      <c r="HX146">
        <v>70.409000000000006</v>
      </c>
      <c r="HY146">
        <v>70.549714285709996</v>
      </c>
      <c r="HZ146">
        <v>71.259043478259997</v>
      </c>
      <c r="IA146">
        <v>72.00966666667</v>
      </c>
      <c r="IB146">
        <v>73.790545454549999</v>
      </c>
      <c r="IC146">
        <v>74.501818181819999</v>
      </c>
      <c r="ID146">
        <v>73.895238095240003</v>
      </c>
      <c r="IE146" t="s">
        <v>1356</v>
      </c>
      <c r="IF146" t="s">
        <v>1356</v>
      </c>
      <c r="IG146" t="s">
        <v>1356</v>
      </c>
      <c r="IH146" t="s">
        <v>1356</v>
      </c>
      <c r="II146">
        <v>75.124508319610001</v>
      </c>
      <c r="IJ146">
        <v>74.385217391300003</v>
      </c>
      <c r="IK146">
        <v>74.252224999999996</v>
      </c>
      <c r="IL146">
        <v>74.364318181819996</v>
      </c>
      <c r="IM146">
        <v>74.653857142860005</v>
      </c>
      <c r="IN146">
        <v>74.992000000000004</v>
      </c>
      <c r="IO146">
        <v>74.898285714289997</v>
      </c>
      <c r="IP146">
        <v>74.871159090909998</v>
      </c>
      <c r="IQ146">
        <v>74.820695652170002</v>
      </c>
      <c r="IR146">
        <v>75.665750000000003</v>
      </c>
      <c r="IS146">
        <v>76.261173913039997</v>
      </c>
      <c r="IT146">
        <v>76.253227272730001</v>
      </c>
      <c r="IU146">
        <v>76.076190476190007</v>
      </c>
      <c r="IV146" t="s">
        <v>1356</v>
      </c>
      <c r="IW146" t="s">
        <v>1356</v>
      </c>
      <c r="IX146" t="s">
        <v>1356</v>
      </c>
      <c r="IY146" t="s">
        <v>1356</v>
      </c>
      <c r="IZ146">
        <v>77.243806073939993</v>
      </c>
      <c r="JA146">
        <v>76.864434782610005</v>
      </c>
      <c r="JB146">
        <v>77.358549999999994</v>
      </c>
      <c r="JC146">
        <v>77.468285714290005</v>
      </c>
      <c r="JD146">
        <v>77.726386363640003</v>
      </c>
      <c r="JE146">
        <v>77.866695652169994</v>
      </c>
      <c r="JF146">
        <v>77.830799999999996</v>
      </c>
      <c r="JG146">
        <v>77.500652173909998</v>
      </c>
      <c r="JH146">
        <v>77.230636363640002</v>
      </c>
      <c r="JI146">
        <v>77.019857142860005</v>
      </c>
      <c r="JJ146">
        <v>76.898804347829994</v>
      </c>
      <c r="JK146">
        <v>76.644047619049999</v>
      </c>
      <c r="JL146">
        <v>76.516522727270001</v>
      </c>
      <c r="JM146" t="s">
        <v>1356</v>
      </c>
      <c r="JN146" t="s">
        <v>1356</v>
      </c>
      <c r="JO146" t="s">
        <v>1356</v>
      </c>
      <c r="JP146" t="s">
        <v>1356</v>
      </c>
      <c r="JQ146">
        <v>75.303189035149998</v>
      </c>
      <c r="JR146">
        <v>76.489239130429993</v>
      </c>
      <c r="JS146">
        <v>76.518124999999998</v>
      </c>
      <c r="JT146">
        <v>75.748333333329995</v>
      </c>
      <c r="JU146">
        <v>75.742272727270006</v>
      </c>
      <c r="JV146">
        <v>75.287409090910003</v>
      </c>
      <c r="JW146">
        <v>74.738952380949996</v>
      </c>
      <c r="JX146">
        <v>74.932043478259999</v>
      </c>
      <c r="JY146">
        <v>73.828500000000005</v>
      </c>
      <c r="JZ146">
        <v>75.494045454550005</v>
      </c>
      <c r="KA146">
        <v>74.413043478259993</v>
      </c>
      <c r="KB146">
        <v>77.254999999999995</v>
      </c>
      <c r="KC146">
        <v>73.191304347829998</v>
      </c>
      <c r="KD146" t="s">
        <v>1356</v>
      </c>
      <c r="KE146" t="s">
        <v>1356</v>
      </c>
      <c r="KF146" t="s">
        <v>1356</v>
      </c>
      <c r="KG146" t="s">
        <v>1356</v>
      </c>
      <c r="KH146">
        <v>72.440053190290001</v>
      </c>
      <c r="KI146">
        <v>72.985090909090005</v>
      </c>
      <c r="KJ146">
        <v>72.868399999999994</v>
      </c>
      <c r="KK146">
        <v>72.905913043479998</v>
      </c>
      <c r="KL146">
        <v>72.878727272730004</v>
      </c>
      <c r="KM146">
        <v>72.990857142859994</v>
      </c>
      <c r="KN146">
        <v>72.58</v>
      </c>
      <c r="KO146">
        <v>72.117818181819999</v>
      </c>
      <c r="KP146">
        <v>72.093090909089995</v>
      </c>
      <c r="KQ146">
        <v>72.097454545450006</v>
      </c>
      <c r="KR146">
        <v>72.059428571430004</v>
      </c>
      <c r="KS146">
        <v>71.972727272729998</v>
      </c>
      <c r="KT146">
        <v>71.731130434779999</v>
      </c>
      <c r="KU146" t="s">
        <v>1356</v>
      </c>
      <c r="KV146" t="s">
        <v>1356</v>
      </c>
      <c r="KW146" t="s">
        <v>1356</v>
      </c>
      <c r="KX146" t="s">
        <v>1356</v>
      </c>
      <c r="KY146">
        <v>70.93428066221</v>
      </c>
      <c r="KZ146">
        <v>71.848095238100001</v>
      </c>
      <c r="LA146">
        <v>71.755799999999994</v>
      </c>
      <c r="LB146">
        <v>71.952173913039999</v>
      </c>
      <c r="LC146">
        <v>71.764380952379994</v>
      </c>
      <c r="LD146">
        <v>70.422909090909997</v>
      </c>
      <c r="LE146">
        <v>69.550181818179993</v>
      </c>
      <c r="LF146">
        <v>69.439809523809998</v>
      </c>
      <c r="LG146">
        <v>69.528521739129999</v>
      </c>
      <c r="LH146">
        <v>69.870181818180001</v>
      </c>
      <c r="LI146">
        <v>69.793904761899995</v>
      </c>
      <c r="LJ146">
        <v>72.443545454550005</v>
      </c>
      <c r="LK146">
        <v>72.841863636360003</v>
      </c>
      <c r="LL146" t="s">
        <v>1356</v>
      </c>
      <c r="LM146" t="s">
        <v>1356</v>
      </c>
      <c r="LN146" t="s">
        <v>1356</v>
      </c>
      <c r="LO146" t="s">
        <v>1356</v>
      </c>
      <c r="LP146">
        <v>72.439657450279995</v>
      </c>
      <c r="LQ146">
        <v>70.909863636360001</v>
      </c>
      <c r="LR146">
        <v>70.821200000000005</v>
      </c>
      <c r="LS146">
        <v>71.082434782609994</v>
      </c>
      <c r="LT146">
        <v>71.848600000000005</v>
      </c>
      <c r="LU146">
        <v>72.561391304349996</v>
      </c>
      <c r="LV146">
        <v>73.634181818179997</v>
      </c>
      <c r="LW146">
        <v>74.343333333329994</v>
      </c>
      <c r="LX146">
        <v>74.464826086960002</v>
      </c>
      <c r="LY146">
        <v>73.773476190479997</v>
      </c>
      <c r="LZ146">
        <v>72.736363636359997</v>
      </c>
      <c r="MA146">
        <v>71.731409090910006</v>
      </c>
      <c r="MB146">
        <v>71.36880952381</v>
      </c>
      <c r="MC146" t="s">
        <v>1356</v>
      </c>
      <c r="MD146" t="s">
        <v>1356</v>
      </c>
      <c r="ME146" t="s">
        <v>1356</v>
      </c>
      <c r="MF146" t="s">
        <v>1356</v>
      </c>
      <c r="MG146">
        <v>66.164536002099993</v>
      </c>
      <c r="MH146">
        <v>70.879608695650006</v>
      </c>
      <c r="MI146">
        <v>70.635949999999994</v>
      </c>
      <c r="MJ146">
        <v>70.329727272729997</v>
      </c>
      <c r="MK146">
        <v>67.508380952379994</v>
      </c>
      <c r="ML146">
        <v>65.33491304348</v>
      </c>
      <c r="MM146">
        <v>65.25919047619</v>
      </c>
      <c r="MN146">
        <v>64.670454545449999</v>
      </c>
      <c r="MO146">
        <v>65.327260869569997</v>
      </c>
      <c r="MP146">
        <v>64.534000000000006</v>
      </c>
      <c r="MQ146">
        <v>63.237565217389999</v>
      </c>
      <c r="MR146">
        <v>63.131</v>
      </c>
      <c r="MS146">
        <v>63.126380952380003</v>
      </c>
      <c r="MT146" t="s">
        <v>1356</v>
      </c>
      <c r="MU146" t="s">
        <v>1356</v>
      </c>
      <c r="MV146" t="s">
        <v>1356</v>
      </c>
      <c r="MW146" t="s">
        <v>1356</v>
      </c>
      <c r="MX146">
        <v>69.628661395009999</v>
      </c>
      <c r="MY146">
        <v>62.991173913040001</v>
      </c>
      <c r="MZ146">
        <v>63.611476190479998</v>
      </c>
      <c r="NA146">
        <v>64.531666666670006</v>
      </c>
      <c r="NB146">
        <v>64.081636363640001</v>
      </c>
      <c r="NC146">
        <v>67.375045454550005</v>
      </c>
      <c r="ND146">
        <v>68.540076190479994</v>
      </c>
      <c r="NE146">
        <v>68.508930434779998</v>
      </c>
      <c r="NF146">
        <v>68.764476190479996</v>
      </c>
      <c r="NG146">
        <v>72.924272727269994</v>
      </c>
      <c r="NH146">
        <v>77.824869565219998</v>
      </c>
      <c r="NI146">
        <v>78.460400000000007</v>
      </c>
      <c r="NJ146">
        <v>77.929913043479999</v>
      </c>
      <c r="NK146" t="s">
        <v>1356</v>
      </c>
      <c r="NL146" t="s">
        <v>1356</v>
      </c>
      <c r="NM146" t="s">
        <v>1356</v>
      </c>
      <c r="NN146" t="s">
        <v>1356</v>
      </c>
      <c r="NO146">
        <v>77.45600648253</v>
      </c>
      <c r="NP146">
        <v>78.022954545450006</v>
      </c>
      <c r="NQ146">
        <v>78.827100000000002</v>
      </c>
      <c r="NR146">
        <v>82.038545454550004</v>
      </c>
      <c r="NS146">
        <v>80.218000000000004</v>
      </c>
      <c r="NT146">
        <v>77.751523809519995</v>
      </c>
      <c r="NU146">
        <v>76.393727272730004</v>
      </c>
      <c r="NV146">
        <v>77.483782608699997</v>
      </c>
      <c r="NW146">
        <v>77.379619047619997</v>
      </c>
      <c r="NX146">
        <v>77.448863636360002</v>
      </c>
      <c r="NY146">
        <v>74.763636363640003</v>
      </c>
      <c r="NZ146">
        <v>74.523238095240004</v>
      </c>
      <c r="OA146">
        <v>74.621086956520003</v>
      </c>
      <c r="OB146" t="s">
        <v>1356</v>
      </c>
      <c r="OC146" t="s">
        <v>1356</v>
      </c>
      <c r="OD146" t="s">
        <v>1356</v>
      </c>
      <c r="OE146" t="s">
        <v>1356</v>
      </c>
      <c r="OF146">
        <v>73.160266345129997</v>
      </c>
      <c r="OG146">
        <v>73.521714285710004</v>
      </c>
      <c r="OH146">
        <v>74.1477</v>
      </c>
      <c r="OI146">
        <v>72.821217391299996</v>
      </c>
      <c r="OJ146">
        <v>71.175409090909994</v>
      </c>
      <c r="OK146">
        <v>73.364761904760002</v>
      </c>
      <c r="OL146">
        <v>74.528090909089997</v>
      </c>
      <c r="OM146">
        <v>74.91763636364</v>
      </c>
      <c r="ON146">
        <v>74.552454545450004</v>
      </c>
      <c r="OO146">
        <v>73.524727272730004</v>
      </c>
      <c r="OP146">
        <v>71.080047619050006</v>
      </c>
      <c r="OQ146">
        <v>71.920045454550007</v>
      </c>
      <c r="OR146">
        <v>72.369391304350003</v>
      </c>
      <c r="OS146" t="s">
        <v>1356</v>
      </c>
      <c r="OT146" t="s">
        <v>1356</v>
      </c>
      <c r="OU146" t="s">
        <v>1356</v>
      </c>
      <c r="OV146" t="s">
        <v>1356</v>
      </c>
      <c r="OW146">
        <v>74.669105834749999</v>
      </c>
      <c r="OX146">
        <v>72.623619047619997</v>
      </c>
      <c r="OY146">
        <v>72.777699999999996</v>
      </c>
      <c r="OZ146">
        <v>72.041739130430003</v>
      </c>
      <c r="PA146">
        <v>71.041333333330002</v>
      </c>
      <c r="PB146">
        <v>71.890136363639996</v>
      </c>
      <c r="PC146">
        <v>71.782090909090002</v>
      </c>
      <c r="PD146">
        <v>71.17657142857</v>
      </c>
      <c r="PE146">
        <v>72.493434782609995</v>
      </c>
      <c r="PF146">
        <v>76.201727272729997</v>
      </c>
      <c r="PG146">
        <v>78.866190476189999</v>
      </c>
      <c r="PH146">
        <v>81.100363636360001</v>
      </c>
      <c r="PI146">
        <v>84.034363636359998</v>
      </c>
      <c r="PJ146" t="s">
        <v>1356</v>
      </c>
      <c r="PK146" t="s">
        <v>1356</v>
      </c>
      <c r="PL146" t="s">
        <v>1356</v>
      </c>
      <c r="PM146" t="s">
        <v>1356</v>
      </c>
      <c r="PN146">
        <v>85.340597746089998</v>
      </c>
      <c r="PO146">
        <v>82.208727272730002</v>
      </c>
      <c r="PP146">
        <v>78.632714285709994</v>
      </c>
      <c r="PQ146">
        <v>80.329818181820002</v>
      </c>
      <c r="PR146">
        <v>82.612190476189994</v>
      </c>
      <c r="PS146">
        <v>86.706086956519997</v>
      </c>
      <c r="PT146">
        <v>89.155714285710005</v>
      </c>
      <c r="PU146">
        <v>88.792272727270003</v>
      </c>
      <c r="PV146">
        <v>88.56434782609</v>
      </c>
      <c r="PW146">
        <v>87.472300000000004</v>
      </c>
      <c r="PX146">
        <v>84.505217391299993</v>
      </c>
      <c r="PY146">
        <v>87.654545454550004</v>
      </c>
      <c r="PZ146">
        <v>87.453238095239996</v>
      </c>
      <c r="QA146" t="s">
        <v>1356</v>
      </c>
      <c r="QB146" t="s">
        <v>1356</v>
      </c>
      <c r="QC146" t="s">
        <v>1356</v>
      </c>
      <c r="QD146" t="s">
        <v>1356</v>
      </c>
      <c r="QE146">
        <v>93.639720623939994</v>
      </c>
      <c r="QF146">
        <v>86.984608695649996</v>
      </c>
      <c r="QG146">
        <v>85.926500000000004</v>
      </c>
      <c r="QH146">
        <v>87.089238095240006</v>
      </c>
      <c r="QI146">
        <v>86.995272727270006</v>
      </c>
      <c r="QJ146">
        <v>87.720434782609999</v>
      </c>
      <c r="QK146">
        <v>93.214200000000005</v>
      </c>
      <c r="QL146">
        <v>95.517652173909994</v>
      </c>
      <c r="QM146">
        <v>100.14545454546</v>
      </c>
      <c r="QN146">
        <v>102.36333333333</v>
      </c>
      <c r="QO146">
        <v>98.686173913039994</v>
      </c>
      <c r="QP146">
        <v>100.13514285714</v>
      </c>
      <c r="QQ146">
        <v>98.898636363639994</v>
      </c>
      <c r="QR146" t="s">
        <v>1356</v>
      </c>
      <c r="QS146" t="s">
        <v>1356</v>
      </c>
      <c r="QT146" t="s">
        <v>1356</v>
      </c>
      <c r="QU146" t="s">
        <v>1356</v>
      </c>
      <c r="QV146">
        <v>97.694671114089999</v>
      </c>
      <c r="QW146">
        <v>99.454869565219994</v>
      </c>
      <c r="QX146">
        <v>99.606549999999999</v>
      </c>
      <c r="QY146">
        <v>97.945047619050001</v>
      </c>
      <c r="QZ146">
        <v>96.33231818182</v>
      </c>
      <c r="RA146">
        <v>95.190136363639994</v>
      </c>
      <c r="RB146">
        <v>95.491904761900003</v>
      </c>
      <c r="RC146">
        <v>96.114086956519998</v>
      </c>
      <c r="RD146">
        <v>97.245999999999995</v>
      </c>
      <c r="RE146">
        <v>97.283318181819993</v>
      </c>
      <c r="RF146">
        <v>98.649391304350004</v>
      </c>
      <c r="RG146">
        <v>98.777299999999997</v>
      </c>
      <c r="RH146">
        <v>100.24513043477999</v>
      </c>
      <c r="RI146" t="s">
        <v>1356</v>
      </c>
      <c r="RJ146" t="s">
        <v>1356</v>
      </c>
      <c r="RK146" t="s">
        <v>1356</v>
      </c>
      <c r="RL146" t="s">
        <v>1356</v>
      </c>
      <c r="RM146">
        <v>102.60545841069001</v>
      </c>
      <c r="RN146">
        <v>99.624181818180006</v>
      </c>
      <c r="RO146">
        <v>99.211250000000007</v>
      </c>
      <c r="RP146">
        <v>100.00045454546</v>
      </c>
      <c r="RQ146">
        <v>100.30077272727</v>
      </c>
      <c r="RR146">
        <v>101.99640476191</v>
      </c>
      <c r="RS146">
        <v>102.04522727273</v>
      </c>
      <c r="RT146">
        <v>101.84291304348</v>
      </c>
      <c r="RU146">
        <v>104.05306493507</v>
      </c>
      <c r="RV146">
        <v>105.89393801653</v>
      </c>
      <c r="RW146">
        <v>104.29859090909</v>
      </c>
      <c r="RX146">
        <v>105.82983333333</v>
      </c>
      <c r="RY146">
        <v>106.16886956522001</v>
      </c>
      <c r="RZ146" t="s">
        <v>1356</v>
      </c>
      <c r="SA146" t="s">
        <v>1356</v>
      </c>
      <c r="SB146" t="s">
        <v>1356</v>
      </c>
      <c r="SC146" t="s">
        <v>1356</v>
      </c>
      <c r="SD146">
        <v>107.49885725957</v>
      </c>
      <c r="SE146">
        <v>107.67357142857</v>
      </c>
      <c r="SF146">
        <v>109.17647619048</v>
      </c>
      <c r="SG146">
        <v>107.14022608696</v>
      </c>
      <c r="SH146">
        <v>106.39603809524</v>
      </c>
      <c r="SI146">
        <v>107.07829545455</v>
      </c>
      <c r="SJ146">
        <v>107.67359090909</v>
      </c>
      <c r="SK146">
        <v>107.51390476191</v>
      </c>
      <c r="SL146">
        <v>107.06945652173999</v>
      </c>
      <c r="SM146">
        <v>106.79981818182</v>
      </c>
      <c r="SN146">
        <v>106.72800865801</v>
      </c>
      <c r="SO146">
        <v>108.14321900826999</v>
      </c>
      <c r="SP146">
        <v>108.59368181818</v>
      </c>
      <c r="SQ146" t="s">
        <v>1356</v>
      </c>
      <c r="SR146" t="s">
        <v>1356</v>
      </c>
      <c r="SS146" t="s">
        <v>1356</v>
      </c>
      <c r="ST146" t="s">
        <v>1356</v>
      </c>
      <c r="SU146">
        <v>104.18982887067</v>
      </c>
      <c r="SV146">
        <v>108.907</v>
      </c>
      <c r="SW146">
        <v>107.2307</v>
      </c>
      <c r="SX146">
        <v>105.37395652174</v>
      </c>
      <c r="SY146">
        <v>103.22839999999999</v>
      </c>
      <c r="SZ146">
        <v>103.16773913044</v>
      </c>
      <c r="TA146">
        <v>103.11379545455</v>
      </c>
      <c r="TB146">
        <v>103.10976190476001</v>
      </c>
      <c r="TC146">
        <v>102.35686956521999</v>
      </c>
      <c r="TD146">
        <v>103.13690476191</v>
      </c>
      <c r="TE146">
        <v>104.11018181818</v>
      </c>
      <c r="TF146">
        <v>103.78554545455</v>
      </c>
      <c r="TG146">
        <v>102.75709183674</v>
      </c>
      <c r="TH146" t="s">
        <v>1356</v>
      </c>
      <c r="TI146" t="s">
        <v>1356</v>
      </c>
      <c r="TJ146" t="s">
        <v>1356</v>
      </c>
      <c r="TK146" t="s">
        <v>1356</v>
      </c>
      <c r="TL146">
        <v>109.55447020283</v>
      </c>
      <c r="TM146">
        <v>102.00448571429</v>
      </c>
      <c r="TN146">
        <v>103.06511999999999</v>
      </c>
      <c r="TO146">
        <v>104.11521969697</v>
      </c>
      <c r="TP146">
        <v>105.19705555556</v>
      </c>
      <c r="TQ146">
        <v>108.10682608696</v>
      </c>
      <c r="TR146">
        <v>108.58645238095001</v>
      </c>
      <c r="TS146">
        <v>110.02015909091</v>
      </c>
      <c r="TT146">
        <v>111.47913043478</v>
      </c>
      <c r="TU146">
        <v>115.658725</v>
      </c>
      <c r="TV146">
        <v>117.77621739129999</v>
      </c>
      <c r="TW146">
        <v>115.32722727273</v>
      </c>
      <c r="TX146">
        <v>113.31702380951999</v>
      </c>
      <c r="TY146" t="s">
        <v>1356</v>
      </c>
      <c r="TZ146" t="s">
        <v>1356</v>
      </c>
      <c r="UA146" t="s">
        <v>1356</v>
      </c>
      <c r="UB146" t="s">
        <v>1356</v>
      </c>
      <c r="UC146">
        <v>112.79012936389999</v>
      </c>
      <c r="UD146">
        <v>113.33369565216999</v>
      </c>
      <c r="UE146">
        <v>114.07075</v>
      </c>
      <c r="UF146">
        <v>111.45397619048001</v>
      </c>
      <c r="UG146">
        <v>111.22986363635999</v>
      </c>
      <c r="UH146">
        <v>111.92154347826001</v>
      </c>
      <c r="UI146">
        <v>111.441075</v>
      </c>
      <c r="UJ146">
        <v>110.07934782609</v>
      </c>
      <c r="UK146">
        <v>113.68840909091</v>
      </c>
      <c r="UL146">
        <v>114.32476190476</v>
      </c>
      <c r="UM146">
        <v>113.68043478261001</v>
      </c>
      <c r="UN146">
        <v>114.35928571429</v>
      </c>
      <c r="UO146">
        <v>113.89840909090999</v>
      </c>
      <c r="UP146" t="s">
        <v>1356</v>
      </c>
      <c r="UQ146" t="s">
        <v>1356</v>
      </c>
      <c r="UR146" t="s">
        <v>1356</v>
      </c>
      <c r="US146" t="s">
        <v>1356</v>
      </c>
      <c r="UT146">
        <v>118.60029624662999</v>
      </c>
      <c r="UU146">
        <v>114.04326086957001</v>
      </c>
      <c r="UV146">
        <v>114.50125</v>
      </c>
      <c r="UW146">
        <v>119.26863636364</v>
      </c>
      <c r="UX146">
        <v>121.82738636364</v>
      </c>
      <c r="UY146">
        <v>121.10011904762</v>
      </c>
      <c r="UZ146">
        <v>121.17840909090999</v>
      </c>
      <c r="VA146">
        <v>119.99326086956999</v>
      </c>
      <c r="VB146">
        <v>119.51523809523999</v>
      </c>
      <c r="VC146">
        <v>117.5775</v>
      </c>
      <c r="VD146">
        <v>117.55227272726999</v>
      </c>
      <c r="VE146">
        <v>118.87904761905</v>
      </c>
      <c r="VF146">
        <v>117.76717391304</v>
      </c>
      <c r="VG146" t="s">
        <v>1356</v>
      </c>
      <c r="VH146" t="s">
        <v>1356</v>
      </c>
      <c r="VI146" t="s">
        <v>1356</v>
      </c>
      <c r="VJ146" t="s">
        <v>1356</v>
      </c>
      <c r="VK146">
        <v>118.25389499262999</v>
      </c>
      <c r="VL146">
        <v>117.01195238095001</v>
      </c>
      <c r="VM146">
        <v>116.4348</v>
      </c>
      <c r="VN146">
        <v>116.4937173913</v>
      </c>
      <c r="VO146">
        <v>119.05768181818</v>
      </c>
      <c r="VP146">
        <v>117.20578571429</v>
      </c>
      <c r="VQ146">
        <v>117.53031818181999</v>
      </c>
      <c r="VR146">
        <v>119.26168181817999</v>
      </c>
      <c r="VS146">
        <v>118.68809090908999</v>
      </c>
      <c r="VT146">
        <v>117.69781818182</v>
      </c>
      <c r="VU146">
        <v>119.89180952381</v>
      </c>
      <c r="VV146">
        <v>119.14643181818001</v>
      </c>
      <c r="VW146">
        <v>120.62665217391</v>
      </c>
      <c r="VX146" t="s">
        <v>1356</v>
      </c>
      <c r="VY146" t="s">
        <v>1356</v>
      </c>
      <c r="VZ146" t="s">
        <v>1356</v>
      </c>
      <c r="WA146" t="s">
        <v>1356</v>
      </c>
      <c r="WB146">
        <v>125.74897770993999</v>
      </c>
      <c r="WC146">
        <v>119.13083333333</v>
      </c>
      <c r="WD146">
        <v>119.960875</v>
      </c>
      <c r="WE146">
        <v>121.93391304348</v>
      </c>
      <c r="WF146">
        <v>121.86411904761999</v>
      </c>
      <c r="WG146">
        <v>123.64263636363999</v>
      </c>
      <c r="WH146">
        <v>124.92768181818001</v>
      </c>
      <c r="WI146">
        <v>127.34497619048</v>
      </c>
      <c r="WJ146">
        <v>127.27517391304001</v>
      </c>
      <c r="WK146">
        <v>128.33931818182</v>
      </c>
      <c r="WL146">
        <v>131.74602380952001</v>
      </c>
      <c r="WM146">
        <v>130.87427272727001</v>
      </c>
      <c r="WN146">
        <v>131.94790909091</v>
      </c>
      <c r="WO146" t="s">
        <v>1356</v>
      </c>
      <c r="WP146" t="s">
        <v>1356</v>
      </c>
      <c r="WQ146" t="s">
        <v>1356</v>
      </c>
      <c r="WR146" t="s">
        <v>1356</v>
      </c>
      <c r="WS146">
        <v>132.12967594676999</v>
      </c>
      <c r="WT146">
        <v>131.01486363635999</v>
      </c>
      <c r="WU146">
        <v>132.10831250000001</v>
      </c>
      <c r="WV146">
        <v>131.67342391304001</v>
      </c>
      <c r="WW146">
        <v>131.23745</v>
      </c>
      <c r="WX146">
        <v>131.64552173913</v>
      </c>
      <c r="WY146">
        <v>131.59145454546001</v>
      </c>
      <c r="WZ146">
        <v>131.45388095237999</v>
      </c>
      <c r="XA146">
        <v>132.44339130435</v>
      </c>
      <c r="XB146">
        <v>132.86490476191</v>
      </c>
      <c r="XC146">
        <v>133.09990909090999</v>
      </c>
      <c r="XD146">
        <v>133.23552272726999</v>
      </c>
      <c r="XE146">
        <v>133.18747619048</v>
      </c>
      <c r="XF146">
        <v>133.53686763127999</v>
      </c>
      <c r="XG146">
        <v>132.97223913043999</v>
      </c>
      <c r="XH146">
        <v>132.75676190476</v>
      </c>
      <c r="XI146" s="2">
        <v>132.81995238095001</v>
      </c>
      <c r="XJ146" s="2">
        <v>133.41809090909001</v>
      </c>
      <c r="XK146" s="2">
        <v>133.40441304347999</v>
      </c>
      <c r="XL146" s="2">
        <v>133.5455</v>
      </c>
      <c r="XM146" s="2">
        <v>133.72782608695999</v>
      </c>
      <c r="XN146" s="2">
        <v>134.23325</v>
      </c>
      <c r="XO146" s="2">
        <v>134.09114285714</v>
      </c>
      <c r="XP146" s="2">
        <v>134.39949999999999</v>
      </c>
      <c r="XQ146" s="160">
        <v>134.94290000000001</v>
      </c>
      <c r="XR146" s="160">
        <v>135.97399999999999</v>
      </c>
    </row>
    <row r="147" spans="1:642" x14ac:dyDescent="0.3">
      <c r="A147" t="s">
        <v>2177</v>
      </c>
      <c r="B147" s="163" t="s">
        <v>2178</v>
      </c>
      <c r="C147" t="s">
        <v>257</v>
      </c>
      <c r="D147" s="164" t="s">
        <v>1466</v>
      </c>
      <c r="E147">
        <v>2.0260297019100002</v>
      </c>
      <c r="F147">
        <v>2.10025</v>
      </c>
      <c r="G147">
        <v>2.0592250000000001</v>
      </c>
      <c r="H147">
        <v>2.0733636363599999</v>
      </c>
      <c r="I147">
        <v>2.0442272727300002</v>
      </c>
      <c r="J147">
        <v>2.0158095238099998</v>
      </c>
      <c r="K147">
        <v>2.04927272727</v>
      </c>
      <c r="L147">
        <v>2.08160869565</v>
      </c>
      <c r="M147">
        <v>2.09047619048</v>
      </c>
      <c r="N147">
        <v>2.0405909090900001</v>
      </c>
      <c r="O147">
        <v>2.0278181818199998</v>
      </c>
      <c r="P147">
        <v>1.8922142857099999</v>
      </c>
      <c r="Q147">
        <v>1.8374999999999999</v>
      </c>
      <c r="R147" t="s">
        <v>1356</v>
      </c>
      <c r="S147" t="s">
        <v>1356</v>
      </c>
      <c r="T147" t="s">
        <v>1356</v>
      </c>
      <c r="U147" t="s">
        <v>1356</v>
      </c>
      <c r="V147">
        <v>1.97694579726</v>
      </c>
      <c r="W147">
        <v>1.85595238095</v>
      </c>
      <c r="X147">
        <v>1.90604761905</v>
      </c>
      <c r="Y147">
        <v>1.88391304348</v>
      </c>
      <c r="Z147">
        <v>1.87514285714</v>
      </c>
      <c r="AA147">
        <v>1.9</v>
      </c>
      <c r="AB147">
        <v>1.9768181818199999</v>
      </c>
      <c r="AC147">
        <v>2.0815952380999998</v>
      </c>
      <c r="AD147">
        <v>2.1320869565199998</v>
      </c>
      <c r="AE147">
        <v>2.1057727272700002</v>
      </c>
      <c r="AF147">
        <v>2.0509523809500001</v>
      </c>
      <c r="AG147">
        <v>1.9714772727300001</v>
      </c>
      <c r="AH147">
        <v>1.9835909090899999</v>
      </c>
      <c r="AI147" t="s">
        <v>1356</v>
      </c>
      <c r="AJ147" t="s">
        <v>1356</v>
      </c>
      <c r="AK147" t="s">
        <v>1356</v>
      </c>
      <c r="AL147" t="s">
        <v>1356</v>
      </c>
      <c r="AM147">
        <v>2.1203268280600001</v>
      </c>
      <c r="AN147">
        <v>2.07022727273</v>
      </c>
      <c r="AO147">
        <v>2.08935</v>
      </c>
      <c r="AP147">
        <v>2.10852173913</v>
      </c>
      <c r="AQ147">
        <v>2.1099000000000001</v>
      </c>
      <c r="AR147">
        <v>2.1965434782600002</v>
      </c>
      <c r="AS147">
        <v>2.2292727272700001</v>
      </c>
      <c r="AT147">
        <v>2.1336190476199999</v>
      </c>
      <c r="AU147">
        <v>2.17265217391</v>
      </c>
      <c r="AV147">
        <v>2.2006666666700001</v>
      </c>
      <c r="AW147">
        <v>2.10836363636</v>
      </c>
      <c r="AX147">
        <v>2.0645909090900001</v>
      </c>
      <c r="AY147">
        <v>1.96021428571</v>
      </c>
      <c r="AZ147" t="s">
        <v>1356</v>
      </c>
      <c r="BA147" t="s">
        <v>1356</v>
      </c>
      <c r="BB147" t="s">
        <v>1356</v>
      </c>
      <c r="BC147" t="s">
        <v>1356</v>
      </c>
      <c r="BD147">
        <v>1.82121024139</v>
      </c>
      <c r="BE147">
        <v>1.9080652173899999</v>
      </c>
      <c r="BF147">
        <v>1.8893500000000001</v>
      </c>
      <c r="BG147">
        <v>1.9205000000000001</v>
      </c>
      <c r="BH147">
        <v>1.89842857143</v>
      </c>
      <c r="BI147">
        <v>1.8712608695699999</v>
      </c>
      <c r="BJ147">
        <v>1.8946666666700001</v>
      </c>
      <c r="BK147">
        <v>1.84577272727</v>
      </c>
      <c r="BL147">
        <v>1.7692608695700001</v>
      </c>
      <c r="BM147">
        <v>1.7706999999999999</v>
      </c>
      <c r="BN147">
        <v>1.71865217391</v>
      </c>
      <c r="BO147">
        <v>1.67531818182</v>
      </c>
      <c r="BP147">
        <v>1.69254761905</v>
      </c>
      <c r="BQ147" t="s">
        <v>1356</v>
      </c>
      <c r="BR147" t="s">
        <v>1356</v>
      </c>
      <c r="BS147" t="s">
        <v>1356</v>
      </c>
      <c r="BT147" t="s">
        <v>1356</v>
      </c>
      <c r="BU147">
        <v>1.86936931034</v>
      </c>
      <c r="BV147">
        <v>1.69963043478</v>
      </c>
      <c r="BW147">
        <v>1.6692</v>
      </c>
      <c r="BX147">
        <v>1.81738095238</v>
      </c>
      <c r="BY147">
        <v>1.91872727273</v>
      </c>
      <c r="BZ147">
        <v>1.93713043478</v>
      </c>
      <c r="CA147">
        <v>2.0085500000000001</v>
      </c>
      <c r="CB147">
        <v>2.0138695652199998</v>
      </c>
      <c r="CC147">
        <v>1.96504545455</v>
      </c>
      <c r="CD147">
        <v>1.91119047619</v>
      </c>
      <c r="CE147">
        <v>1.90434782609</v>
      </c>
      <c r="CF147">
        <v>1.8279047619</v>
      </c>
      <c r="CG147">
        <v>1.7594545454499999</v>
      </c>
      <c r="CH147" t="s">
        <v>1356</v>
      </c>
      <c r="CI147" t="s">
        <v>1356</v>
      </c>
      <c r="CJ147" t="s">
        <v>1356</v>
      </c>
      <c r="CK147" t="s">
        <v>1356</v>
      </c>
      <c r="CL147">
        <v>1.75900044388</v>
      </c>
      <c r="CM147">
        <v>1.7764130434800001</v>
      </c>
      <c r="CN147">
        <v>1.8221000000000001</v>
      </c>
      <c r="CO147">
        <v>1.87054545455</v>
      </c>
      <c r="CP147">
        <v>1.8569090909099999</v>
      </c>
      <c r="CQ147">
        <v>1.82647619048</v>
      </c>
      <c r="CR147">
        <v>1.7719545454500001</v>
      </c>
      <c r="CS147">
        <v>1.68173913043</v>
      </c>
      <c r="CT147">
        <v>1.63280952381</v>
      </c>
      <c r="CU147">
        <v>1.63286363636</v>
      </c>
      <c r="CV147">
        <v>1.67195454545</v>
      </c>
      <c r="CW147">
        <v>1.78576190476</v>
      </c>
      <c r="CX147">
        <v>1.77847826087</v>
      </c>
      <c r="CY147" t="s">
        <v>1356</v>
      </c>
      <c r="CZ147" t="s">
        <v>1356</v>
      </c>
      <c r="DA147" t="s">
        <v>1356</v>
      </c>
      <c r="DB147" t="s">
        <v>1356</v>
      </c>
      <c r="DC147">
        <v>1.85711134638</v>
      </c>
      <c r="DD147">
        <v>1.8155238095199999</v>
      </c>
      <c r="DE147">
        <v>1.8480000000000001</v>
      </c>
      <c r="DF147">
        <v>1.84991304348</v>
      </c>
      <c r="DG147">
        <v>1.79386363636</v>
      </c>
      <c r="DH147">
        <v>1.8009523809500001</v>
      </c>
      <c r="DI147">
        <v>1.8554090909100001</v>
      </c>
      <c r="DJ147">
        <v>1.92781818182</v>
      </c>
      <c r="DK147">
        <v>1.90563636364</v>
      </c>
      <c r="DL147">
        <v>1.8195454545500001</v>
      </c>
      <c r="DM147">
        <v>1.84357142857</v>
      </c>
      <c r="DN147">
        <v>1.9083636363600001</v>
      </c>
      <c r="DO147">
        <v>1.9167391304300001</v>
      </c>
      <c r="DP147" t="s">
        <v>1356</v>
      </c>
      <c r="DQ147" t="s">
        <v>1356</v>
      </c>
      <c r="DR147" t="s">
        <v>1356</v>
      </c>
      <c r="DS147" t="s">
        <v>1356</v>
      </c>
      <c r="DT147">
        <v>1.81878535354</v>
      </c>
      <c r="DU147">
        <v>1.95061904762</v>
      </c>
      <c r="DV147">
        <v>1.94475</v>
      </c>
      <c r="DW147">
        <v>1.8997826087</v>
      </c>
      <c r="DX147">
        <v>1.9052380952400001</v>
      </c>
      <c r="DY147">
        <v>1.85881818182</v>
      </c>
      <c r="DZ147">
        <v>1.8245</v>
      </c>
      <c r="EA147">
        <v>1.76214285714</v>
      </c>
      <c r="EB147">
        <v>1.7562173913000001</v>
      </c>
      <c r="EC147">
        <v>1.73663636364</v>
      </c>
      <c r="ED147">
        <v>1.70133333333</v>
      </c>
      <c r="EE147">
        <v>1.7266818181800001</v>
      </c>
      <c r="EF147">
        <v>1.7587045454500001</v>
      </c>
      <c r="EG147" t="s">
        <v>1356</v>
      </c>
      <c r="EH147" t="s">
        <v>1356</v>
      </c>
      <c r="EI147" t="s">
        <v>1356</v>
      </c>
      <c r="EJ147" t="s">
        <v>1356</v>
      </c>
      <c r="EK147">
        <v>1.6040445110999999</v>
      </c>
      <c r="EL147">
        <v>1.71631818182</v>
      </c>
      <c r="EM147">
        <v>1.68075</v>
      </c>
      <c r="EN147">
        <v>1.57504347826</v>
      </c>
      <c r="EO147">
        <v>1.5447</v>
      </c>
      <c r="EP147">
        <v>1.5767826087000001</v>
      </c>
      <c r="EQ147">
        <v>1.56481818182</v>
      </c>
      <c r="ER147">
        <v>1.55452380952</v>
      </c>
      <c r="ES147">
        <v>1.61960869565</v>
      </c>
      <c r="ET147">
        <v>1.63461904762</v>
      </c>
      <c r="EU147">
        <v>1.58295454545</v>
      </c>
      <c r="EV147">
        <v>1.58727272727</v>
      </c>
      <c r="EW147">
        <v>1.6111428571399999</v>
      </c>
      <c r="EX147" t="s">
        <v>1356</v>
      </c>
      <c r="EY147" t="s">
        <v>1356</v>
      </c>
      <c r="EZ147" t="s">
        <v>1356</v>
      </c>
      <c r="FA147" t="s">
        <v>1356</v>
      </c>
      <c r="FB147">
        <v>1.68513500769</v>
      </c>
      <c r="FC147">
        <v>1.63591304348</v>
      </c>
      <c r="FD147">
        <v>1.6392857142899999</v>
      </c>
      <c r="FE147">
        <v>1.65242857143</v>
      </c>
      <c r="FF147">
        <v>1.6827727272699999</v>
      </c>
      <c r="FG147">
        <v>1.7135217391299999</v>
      </c>
      <c r="FH147">
        <v>1.71085</v>
      </c>
      <c r="FI147">
        <v>1.68647826087</v>
      </c>
      <c r="FJ147">
        <v>1.66240909091</v>
      </c>
      <c r="FK147">
        <v>1.6891904761900001</v>
      </c>
      <c r="FL147">
        <v>1.7134782608700001</v>
      </c>
      <c r="FM147">
        <v>1.69442857143</v>
      </c>
      <c r="FN147">
        <v>1.7408636363600001</v>
      </c>
      <c r="FO147" t="s">
        <v>1356</v>
      </c>
      <c r="FP147" t="s">
        <v>1356</v>
      </c>
      <c r="FQ147" t="s">
        <v>1356</v>
      </c>
      <c r="FR147" t="s">
        <v>1356</v>
      </c>
      <c r="FS147">
        <v>1.9507539172799999</v>
      </c>
      <c r="FT147">
        <v>1.7992173913</v>
      </c>
      <c r="FU147">
        <v>1.8818999999999999</v>
      </c>
      <c r="FV147">
        <v>1.9061428571400001</v>
      </c>
      <c r="FW147">
        <v>1.9255</v>
      </c>
      <c r="FX147">
        <v>1.9151363636400001</v>
      </c>
      <c r="FY147">
        <v>1.9429047618999999</v>
      </c>
      <c r="FZ147">
        <v>2.0188260869599999</v>
      </c>
      <c r="GA147">
        <v>2.0720952381000002</v>
      </c>
      <c r="GB147">
        <v>2.0124090909099999</v>
      </c>
      <c r="GC147">
        <v>1.97804347826</v>
      </c>
      <c r="GD147">
        <v>1.95235</v>
      </c>
      <c r="GE147">
        <v>2.0045217391299999</v>
      </c>
      <c r="GF147" t="s">
        <v>1356</v>
      </c>
      <c r="GG147" t="s">
        <v>1356</v>
      </c>
      <c r="GH147" t="s">
        <v>1356</v>
      </c>
      <c r="GI147" t="s">
        <v>1356</v>
      </c>
      <c r="GJ147">
        <v>1.9833111487499999</v>
      </c>
      <c r="GK147">
        <v>2.0478181818199999</v>
      </c>
      <c r="GL147">
        <v>2.0417000000000001</v>
      </c>
      <c r="GM147">
        <v>2.0592272727299998</v>
      </c>
      <c r="GN147">
        <v>2.04095454545</v>
      </c>
      <c r="GO147">
        <v>2.0000952381000001</v>
      </c>
      <c r="GP147">
        <v>2.0210909090900002</v>
      </c>
      <c r="GQ147">
        <v>2.0260434782600001</v>
      </c>
      <c r="GR147">
        <v>2.01380952381</v>
      </c>
      <c r="GS147">
        <v>1.9183181818199999</v>
      </c>
      <c r="GT147">
        <v>1.8502727272699999</v>
      </c>
      <c r="GU147">
        <v>1.8981428571400001</v>
      </c>
      <c r="GV147">
        <v>1.8822608695700001</v>
      </c>
      <c r="GW147" t="s">
        <v>1356</v>
      </c>
      <c r="GX147" t="s">
        <v>1356</v>
      </c>
      <c r="GY147" t="s">
        <v>1356</v>
      </c>
      <c r="GZ147" t="s">
        <v>1356</v>
      </c>
      <c r="HA147">
        <v>2.06845329616</v>
      </c>
      <c r="HB147">
        <v>1.9010476190500001</v>
      </c>
      <c r="HC147">
        <v>1.96695</v>
      </c>
      <c r="HD147">
        <v>2.0251739130400002</v>
      </c>
      <c r="HE147">
        <v>2.0593181818200001</v>
      </c>
      <c r="HF147">
        <v>2.0744285714299999</v>
      </c>
      <c r="HG147">
        <v>2.12222727273</v>
      </c>
      <c r="HH147">
        <v>2.12590909091</v>
      </c>
      <c r="HI147">
        <v>2.07822727273</v>
      </c>
      <c r="HJ147">
        <v>2.0980454545499998</v>
      </c>
      <c r="HK147">
        <v>2.0583809523799999</v>
      </c>
      <c r="HL147">
        <v>2.1338181818200002</v>
      </c>
      <c r="HM147">
        <v>2.1779130434799998</v>
      </c>
      <c r="HN147" t="s">
        <v>1356</v>
      </c>
      <c r="HO147" t="s">
        <v>1356</v>
      </c>
      <c r="HP147" t="s">
        <v>1356</v>
      </c>
      <c r="HQ147" t="s">
        <v>1356</v>
      </c>
      <c r="HR147">
        <v>2.39124295909</v>
      </c>
      <c r="HS147">
        <v>2.1747142857099999</v>
      </c>
      <c r="HT147">
        <v>2.2389999999999999</v>
      </c>
      <c r="HU147">
        <v>2.2846086956499998</v>
      </c>
      <c r="HV147">
        <v>2.3321999999999998</v>
      </c>
      <c r="HW147">
        <v>2.4261304347800001</v>
      </c>
      <c r="HX147">
        <v>2.3203181818199998</v>
      </c>
      <c r="HY147">
        <v>2.3456666666700001</v>
      </c>
      <c r="HZ147">
        <v>2.4370434782600001</v>
      </c>
      <c r="IA147">
        <v>2.5311904761899999</v>
      </c>
      <c r="IB147">
        <v>2.5827727272700001</v>
      </c>
      <c r="IC147">
        <v>2.5763181818200001</v>
      </c>
      <c r="ID147">
        <v>2.4449523809499998</v>
      </c>
      <c r="IE147" t="s">
        <v>1356</v>
      </c>
      <c r="IF147" t="s">
        <v>1356</v>
      </c>
      <c r="IG147" t="s">
        <v>1356</v>
      </c>
      <c r="IH147" t="s">
        <v>1356</v>
      </c>
      <c r="II147">
        <v>2.4615510022599998</v>
      </c>
      <c r="IJ147">
        <v>2.3487391304299998</v>
      </c>
      <c r="IK147">
        <v>2.3932500000000001</v>
      </c>
      <c r="IL147">
        <v>2.42609090909</v>
      </c>
      <c r="IM147">
        <v>2.4670952381000002</v>
      </c>
      <c r="IN147">
        <v>2.5195652173899998</v>
      </c>
      <c r="IO147">
        <v>2.5812380952399998</v>
      </c>
      <c r="IP147">
        <v>2.5583181818199998</v>
      </c>
      <c r="IQ147">
        <v>2.4427826087</v>
      </c>
      <c r="IR147">
        <v>2.4156499999999999</v>
      </c>
      <c r="IS147">
        <v>2.4323913043499998</v>
      </c>
      <c r="IT147">
        <v>2.4816818181800002</v>
      </c>
      <c r="IU147">
        <v>2.4718095238100002</v>
      </c>
      <c r="IV147" t="s">
        <v>1356</v>
      </c>
      <c r="IW147" t="s">
        <v>1356</v>
      </c>
      <c r="IX147" t="s">
        <v>1356</v>
      </c>
      <c r="IY147" t="s">
        <v>1356</v>
      </c>
      <c r="IZ147">
        <v>2.3378060574699999</v>
      </c>
      <c r="JA147">
        <v>2.4956086956500001</v>
      </c>
      <c r="JB147">
        <v>2.5313500000000002</v>
      </c>
      <c r="JC147">
        <v>2.5135238095200001</v>
      </c>
      <c r="JD147">
        <v>2.4857272727300002</v>
      </c>
      <c r="JE147">
        <v>2.4014782608699998</v>
      </c>
      <c r="JF147">
        <v>2.3036500000000002</v>
      </c>
      <c r="JG147">
        <v>2.2200000000000002</v>
      </c>
      <c r="JH147">
        <v>2.2534999999999998</v>
      </c>
      <c r="JI147">
        <v>2.24638095238</v>
      </c>
      <c r="JJ147">
        <v>2.2453043478299999</v>
      </c>
      <c r="JK147">
        <v>2.1992857142900002</v>
      </c>
      <c r="JL147">
        <v>2.1578636363600001</v>
      </c>
      <c r="JM147" t="s">
        <v>1356</v>
      </c>
      <c r="JN147" t="s">
        <v>1356</v>
      </c>
      <c r="JO147" t="s">
        <v>1356</v>
      </c>
      <c r="JP147" t="s">
        <v>1356</v>
      </c>
      <c r="JQ147">
        <v>1.9506012532200001</v>
      </c>
      <c r="JR147">
        <v>2.07382608696</v>
      </c>
      <c r="JS147">
        <v>2.0447500000000001</v>
      </c>
      <c r="JT147">
        <v>2.0417142857099999</v>
      </c>
      <c r="JU147">
        <v>2.0265</v>
      </c>
      <c r="JV147">
        <v>1.90363636364</v>
      </c>
      <c r="JW147">
        <v>1.88880952381</v>
      </c>
      <c r="JX147">
        <v>1.93804347826</v>
      </c>
      <c r="JY147">
        <v>1.97638095238</v>
      </c>
      <c r="JZ147">
        <v>1.9584999999999999</v>
      </c>
      <c r="KA147">
        <v>1.88343478261</v>
      </c>
      <c r="KB147">
        <v>1.88175</v>
      </c>
      <c r="KC147">
        <v>1.7898695652200001</v>
      </c>
      <c r="KD147" t="s">
        <v>1356</v>
      </c>
      <c r="KE147" t="s">
        <v>1356</v>
      </c>
      <c r="KF147" t="s">
        <v>1356</v>
      </c>
      <c r="KG147" t="s">
        <v>1356</v>
      </c>
      <c r="KH147">
        <v>1.77349909499</v>
      </c>
      <c r="KI147">
        <v>1.7490000000000001</v>
      </c>
      <c r="KJ147">
        <v>1.7441</v>
      </c>
      <c r="KK147">
        <v>1.79656521739</v>
      </c>
      <c r="KL147">
        <v>1.83654545455</v>
      </c>
      <c r="KM147">
        <v>1.8342380952399999</v>
      </c>
      <c r="KN147">
        <v>1.8141363636400001</v>
      </c>
      <c r="KO147">
        <v>1.7969090909100001</v>
      </c>
      <c r="KP147">
        <v>1.8077727272699999</v>
      </c>
      <c r="KQ147">
        <v>1.8025</v>
      </c>
      <c r="KR147">
        <v>1.76271428571</v>
      </c>
      <c r="KS147">
        <v>1.6946818181800001</v>
      </c>
      <c r="KT147">
        <v>1.64282608696</v>
      </c>
      <c r="KU147" t="s">
        <v>1356</v>
      </c>
      <c r="KV147" t="s">
        <v>1356</v>
      </c>
      <c r="KW147" t="s">
        <v>1356</v>
      </c>
      <c r="KX147" t="s">
        <v>1356</v>
      </c>
      <c r="KY147">
        <v>1.7732688398000001</v>
      </c>
      <c r="KZ147">
        <v>1.68095238095</v>
      </c>
      <c r="LA147">
        <v>1.69255</v>
      </c>
      <c r="LB147">
        <v>1.67247826087</v>
      </c>
      <c r="LC147">
        <v>1.7026666666700001</v>
      </c>
      <c r="LD147">
        <v>1.7375</v>
      </c>
      <c r="LE147">
        <v>1.8129999999999999</v>
      </c>
      <c r="LF147">
        <v>1.8293333333299999</v>
      </c>
      <c r="LG147">
        <v>1.79169565217</v>
      </c>
      <c r="LH147">
        <v>1.8000909090899999</v>
      </c>
      <c r="LI147">
        <v>1.8320952381</v>
      </c>
      <c r="LJ147">
        <v>1.8685</v>
      </c>
      <c r="LK147">
        <v>1.85836363636</v>
      </c>
      <c r="LL147" t="s">
        <v>1356</v>
      </c>
      <c r="LM147" t="s">
        <v>1356</v>
      </c>
      <c r="LN147" t="s">
        <v>1356</v>
      </c>
      <c r="LO147" t="s">
        <v>1356</v>
      </c>
      <c r="LP147">
        <v>1.7558182821999999</v>
      </c>
      <c r="LQ147">
        <v>1.8185454545499999</v>
      </c>
      <c r="LR147">
        <v>1.8453999999999999</v>
      </c>
      <c r="LS147">
        <v>1.8318695652200001</v>
      </c>
      <c r="LT147">
        <v>1.7944</v>
      </c>
      <c r="LU147">
        <v>1.726</v>
      </c>
      <c r="LV147">
        <v>1.7403636363599999</v>
      </c>
      <c r="LW147">
        <v>1.7361428571399999</v>
      </c>
      <c r="LX147">
        <v>1.72060869565</v>
      </c>
      <c r="LY147">
        <v>1.7310000000000001</v>
      </c>
      <c r="LZ147">
        <v>1.7460909090900001</v>
      </c>
      <c r="MA147">
        <v>1.70963636364</v>
      </c>
      <c r="MB147">
        <v>1.6697619047600001</v>
      </c>
      <c r="MC147" t="s">
        <v>1356</v>
      </c>
      <c r="MD147" t="s">
        <v>1356</v>
      </c>
      <c r="ME147" t="s">
        <v>1356</v>
      </c>
      <c r="MF147" t="s">
        <v>1356</v>
      </c>
      <c r="MG147">
        <v>1.6099004101600001</v>
      </c>
      <c r="MH147">
        <v>1.6953478260899999</v>
      </c>
      <c r="MI147">
        <v>1.6838</v>
      </c>
      <c r="MJ147">
        <v>1.66331818182</v>
      </c>
      <c r="MK147">
        <v>1.6309047619000001</v>
      </c>
      <c r="ML147">
        <v>1.6313478260900001</v>
      </c>
      <c r="MM147">
        <v>1.64171428571</v>
      </c>
      <c r="MN147">
        <v>1.6061818181800001</v>
      </c>
      <c r="MO147">
        <v>1.61808695652</v>
      </c>
      <c r="MP147">
        <v>1.58405</v>
      </c>
      <c r="MQ147">
        <v>1.54830434783</v>
      </c>
      <c r="MR147">
        <v>1.5012727272699999</v>
      </c>
      <c r="MS147">
        <v>1.5144761904799999</v>
      </c>
      <c r="MT147" t="s">
        <v>1356</v>
      </c>
      <c r="MU147" t="s">
        <v>1356</v>
      </c>
      <c r="MV147" t="s">
        <v>1356</v>
      </c>
      <c r="MW147" t="s">
        <v>1356</v>
      </c>
      <c r="MX147">
        <v>1.5059303210699999</v>
      </c>
      <c r="MY147">
        <v>1.49752173913</v>
      </c>
      <c r="MZ147">
        <v>1.49347619048</v>
      </c>
      <c r="NA147">
        <v>1.41947619048</v>
      </c>
      <c r="NB147">
        <v>1.3981818181800001</v>
      </c>
      <c r="NC147">
        <v>1.41622727273</v>
      </c>
      <c r="ND147">
        <v>1.4156190476199999</v>
      </c>
      <c r="NE147">
        <v>1.3979565217400001</v>
      </c>
      <c r="NF147">
        <v>1.4743333333299999</v>
      </c>
      <c r="NG147">
        <v>1.5345</v>
      </c>
      <c r="NH147">
        <v>1.6605652173900001</v>
      </c>
      <c r="NI147">
        <v>1.7323500000000001</v>
      </c>
      <c r="NJ147">
        <v>1.6309565217399999</v>
      </c>
      <c r="NK147" t="s">
        <v>1356</v>
      </c>
      <c r="NL147" t="s">
        <v>1356</v>
      </c>
      <c r="NM147" t="s">
        <v>1356</v>
      </c>
      <c r="NN147" t="s">
        <v>1356</v>
      </c>
      <c r="NO147">
        <v>1.58514467266</v>
      </c>
      <c r="NP147">
        <v>1.6595</v>
      </c>
      <c r="NQ147">
        <v>1.7212499999999999</v>
      </c>
      <c r="NR147">
        <v>1.68731818182</v>
      </c>
      <c r="NS147">
        <v>1.6689090909099999</v>
      </c>
      <c r="NT147">
        <v>1.61228571429</v>
      </c>
      <c r="NU147">
        <v>1.5725909090900001</v>
      </c>
      <c r="NV147">
        <v>1.5646521739100001</v>
      </c>
      <c r="NW147">
        <v>1.5448095238099999</v>
      </c>
      <c r="NX147">
        <v>1.5133181818200001</v>
      </c>
      <c r="NY147">
        <v>1.4875909090899999</v>
      </c>
      <c r="NZ147">
        <v>1.47638095238</v>
      </c>
      <c r="OA147">
        <v>1.5131304347800001</v>
      </c>
      <c r="OB147" t="s">
        <v>1356</v>
      </c>
      <c r="OC147" t="s">
        <v>1356</v>
      </c>
      <c r="OD147" t="s">
        <v>1356</v>
      </c>
      <c r="OE147" t="s">
        <v>1356</v>
      </c>
      <c r="OF147">
        <v>1.6639473194700001</v>
      </c>
      <c r="OG147">
        <v>1.5443809523800001</v>
      </c>
      <c r="OH147">
        <v>1.6111</v>
      </c>
      <c r="OI147">
        <v>1.62360869565</v>
      </c>
      <c r="OJ147">
        <v>1.6415</v>
      </c>
      <c r="OK147">
        <v>1.7588571428599999</v>
      </c>
      <c r="OL147">
        <v>1.80477272727</v>
      </c>
      <c r="OM147">
        <v>1.7217272727299999</v>
      </c>
      <c r="ON147">
        <v>1.7091363636400001</v>
      </c>
      <c r="OO147">
        <v>1.6841818181799999</v>
      </c>
      <c r="OP147">
        <v>1.5855238095199999</v>
      </c>
      <c r="OQ147">
        <v>1.6163181818200001</v>
      </c>
      <c r="OR147">
        <v>1.6662608695700001</v>
      </c>
      <c r="OS147" t="s">
        <v>1356</v>
      </c>
      <c r="OT147" t="s">
        <v>1356</v>
      </c>
      <c r="OU147" t="s">
        <v>1356</v>
      </c>
      <c r="OV147" t="s">
        <v>1356</v>
      </c>
      <c r="OW147">
        <v>1.5847911584800001</v>
      </c>
      <c r="OX147">
        <v>1.64847619048</v>
      </c>
      <c r="OY147">
        <v>1.6132</v>
      </c>
      <c r="OZ147">
        <v>1.5722173912999999</v>
      </c>
      <c r="PA147">
        <v>1.5230952381</v>
      </c>
      <c r="PB147">
        <v>1.5387272727300001</v>
      </c>
      <c r="PC147">
        <v>1.5305454545499999</v>
      </c>
      <c r="PD147">
        <v>1.5422380952400001</v>
      </c>
      <c r="PE147">
        <v>1.53717391304</v>
      </c>
      <c r="PF147">
        <v>1.603</v>
      </c>
      <c r="PG147">
        <v>1.6060476190499999</v>
      </c>
      <c r="PH147">
        <v>1.62636363636</v>
      </c>
      <c r="PI147">
        <v>1.67640909091</v>
      </c>
      <c r="PJ147" t="s">
        <v>1356</v>
      </c>
      <c r="PK147" t="s">
        <v>1356</v>
      </c>
      <c r="PL147" t="s">
        <v>1356</v>
      </c>
      <c r="PM147" t="s">
        <v>1356</v>
      </c>
      <c r="PN147">
        <v>1.7142737797200001</v>
      </c>
      <c r="PO147">
        <v>1.7070909090899999</v>
      </c>
      <c r="PP147">
        <v>1.6649047618999999</v>
      </c>
      <c r="PQ147">
        <v>1.6679999999999999</v>
      </c>
      <c r="PR147">
        <v>1.67404761905</v>
      </c>
      <c r="PS147">
        <v>1.7239130434800001</v>
      </c>
      <c r="PT147">
        <v>1.7562857142899999</v>
      </c>
      <c r="PU147">
        <v>1.7929090909100001</v>
      </c>
      <c r="PV147">
        <v>1.7769565217400001</v>
      </c>
      <c r="PW147">
        <v>1.7121999999999999</v>
      </c>
      <c r="PX147">
        <v>1.6993478260899999</v>
      </c>
      <c r="PY147">
        <v>1.71677272727</v>
      </c>
      <c r="PZ147">
        <v>1.6788571428600001</v>
      </c>
      <c r="QA147" t="s">
        <v>1356</v>
      </c>
      <c r="QB147" t="s">
        <v>1356</v>
      </c>
      <c r="QC147" t="s">
        <v>1356</v>
      </c>
      <c r="QD147" t="s">
        <v>1356</v>
      </c>
      <c r="QE147">
        <v>1.6595294591900001</v>
      </c>
      <c r="QF147">
        <v>1.657</v>
      </c>
      <c r="QG147">
        <v>1.65235</v>
      </c>
      <c r="QH147">
        <v>1.7008095238100001</v>
      </c>
      <c r="QI147">
        <v>1.6919999999999999</v>
      </c>
      <c r="QJ147">
        <v>1.69817391304</v>
      </c>
      <c r="QK147">
        <v>1.6695500000000001</v>
      </c>
      <c r="QL147">
        <v>1.6831739130400001</v>
      </c>
      <c r="QM147">
        <v>1.65468181818</v>
      </c>
      <c r="QN147">
        <v>1.6495714285700001</v>
      </c>
      <c r="QO147">
        <v>1.61591304348</v>
      </c>
      <c r="QP147">
        <v>1.6328571428600001</v>
      </c>
      <c r="QQ147">
        <v>1.6082727272699999</v>
      </c>
      <c r="QR147" t="s">
        <v>1356</v>
      </c>
      <c r="QS147" t="s">
        <v>1356</v>
      </c>
      <c r="QT147" t="s">
        <v>1356</v>
      </c>
      <c r="QU147" t="s">
        <v>1356</v>
      </c>
      <c r="QV147">
        <v>1.66104988864</v>
      </c>
      <c r="QW147">
        <v>1.6178260869600001</v>
      </c>
      <c r="QX147">
        <v>1.6122000000000001</v>
      </c>
      <c r="QY147">
        <v>1.5940476190499999</v>
      </c>
      <c r="QZ147">
        <v>1.5956363636399999</v>
      </c>
      <c r="RA147">
        <v>1.60468181818</v>
      </c>
      <c r="RB147">
        <v>1.62047619048</v>
      </c>
      <c r="RC147">
        <v>1.62791304348</v>
      </c>
      <c r="RD147">
        <v>1.6552380952400001</v>
      </c>
      <c r="RE147">
        <v>1.70922727273</v>
      </c>
      <c r="RF147">
        <v>1.7377826086999999</v>
      </c>
      <c r="RG147">
        <v>1.7666999999999999</v>
      </c>
      <c r="RH147">
        <v>1.79086956522</v>
      </c>
      <c r="RI147" t="s">
        <v>1356</v>
      </c>
      <c r="RJ147" t="s">
        <v>1356</v>
      </c>
      <c r="RK147" t="s">
        <v>1356</v>
      </c>
      <c r="RL147" t="s">
        <v>1356</v>
      </c>
      <c r="RM147">
        <v>1.9850992350800001</v>
      </c>
      <c r="RN147">
        <v>1.89595454545</v>
      </c>
      <c r="RO147">
        <v>1.9410499999999999</v>
      </c>
      <c r="RP147">
        <v>2.03572727273</v>
      </c>
      <c r="RQ147">
        <v>2.03818181818</v>
      </c>
      <c r="RR147">
        <v>1.9760714285700001</v>
      </c>
      <c r="RS147">
        <v>1.96227272727</v>
      </c>
      <c r="RT147">
        <v>2.0043913043499999</v>
      </c>
      <c r="RU147">
        <v>1.97016017316</v>
      </c>
      <c r="RV147">
        <v>1.9548016528900001</v>
      </c>
      <c r="RW147">
        <v>1.96490909091</v>
      </c>
      <c r="RX147">
        <v>2.0542142857100001</v>
      </c>
      <c r="RY147">
        <v>2.02345652174</v>
      </c>
      <c r="RZ147" t="s">
        <v>1356</v>
      </c>
      <c r="SA147" t="s">
        <v>1356</v>
      </c>
      <c r="SB147" t="s">
        <v>1356</v>
      </c>
      <c r="SC147" t="s">
        <v>1356</v>
      </c>
      <c r="SD147">
        <v>1.9929831555999999</v>
      </c>
      <c r="SE147">
        <v>2.0313333333300001</v>
      </c>
      <c r="SF147">
        <v>1.98397619048</v>
      </c>
      <c r="SG147">
        <v>1.9793043478300001</v>
      </c>
      <c r="SH147">
        <v>1.94402380952</v>
      </c>
      <c r="SI147">
        <v>1.95077272727</v>
      </c>
      <c r="SJ147">
        <v>1.9603636363600001</v>
      </c>
      <c r="SK147">
        <v>1.9922857142899999</v>
      </c>
      <c r="SL147">
        <v>1.9664347826099999</v>
      </c>
      <c r="SM147">
        <v>1.9643863636400001</v>
      </c>
      <c r="SN147">
        <v>2.0001731601700001</v>
      </c>
      <c r="SO147">
        <v>2.0506301652899999</v>
      </c>
      <c r="SP147">
        <v>2.0921136363600001</v>
      </c>
      <c r="SQ147" t="s">
        <v>1356</v>
      </c>
      <c r="SR147" t="s">
        <v>1356</v>
      </c>
      <c r="SS147" t="s">
        <v>1356</v>
      </c>
      <c r="ST147" t="s">
        <v>1356</v>
      </c>
      <c r="SU147">
        <v>1.9546211820999999</v>
      </c>
      <c r="SV147">
        <v>2.0724318181800001</v>
      </c>
      <c r="SW147">
        <v>2.0701000000000001</v>
      </c>
      <c r="SX147">
        <v>2.0618695652199999</v>
      </c>
      <c r="SY147">
        <v>2.0565000000000002</v>
      </c>
      <c r="SZ147">
        <v>1.99558695652</v>
      </c>
      <c r="TA147">
        <v>1.9597727272700001</v>
      </c>
      <c r="TB147">
        <v>1.9112619047599999</v>
      </c>
      <c r="TC147">
        <v>1.8657173913</v>
      </c>
      <c r="TD147">
        <v>1.85102380952</v>
      </c>
      <c r="TE147">
        <v>1.8747499999999999</v>
      </c>
      <c r="TF147">
        <v>1.8770454545499999</v>
      </c>
      <c r="TG147">
        <v>1.85939455782</v>
      </c>
      <c r="TH147" t="s">
        <v>1356</v>
      </c>
      <c r="TI147" t="s">
        <v>1356</v>
      </c>
      <c r="TJ147" t="s">
        <v>1356</v>
      </c>
      <c r="TK147" t="s">
        <v>1356</v>
      </c>
      <c r="TL147">
        <v>1.86615396938</v>
      </c>
      <c r="TM147">
        <v>1.79750062112</v>
      </c>
      <c r="TN147">
        <v>1.7846599999999999</v>
      </c>
      <c r="TO147">
        <v>1.7848560606099999</v>
      </c>
      <c r="TP147">
        <v>1.7954603174599999</v>
      </c>
      <c r="TQ147">
        <v>1.86439130435</v>
      </c>
      <c r="TR147">
        <v>1.88792857143</v>
      </c>
      <c r="TS147">
        <v>1.88575</v>
      </c>
      <c r="TT147">
        <v>1.9093478260900001</v>
      </c>
      <c r="TU147">
        <v>1.8897250000000001</v>
      </c>
      <c r="TV147">
        <v>1.9191521739099999</v>
      </c>
      <c r="TW147">
        <v>1.93890909091</v>
      </c>
      <c r="TX147">
        <v>1.9361666666699999</v>
      </c>
      <c r="TY147" t="s">
        <v>1356</v>
      </c>
      <c r="TZ147" t="s">
        <v>1356</v>
      </c>
      <c r="UA147" t="s">
        <v>1356</v>
      </c>
      <c r="UB147" t="s">
        <v>1356</v>
      </c>
      <c r="UC147">
        <v>1.9682564986</v>
      </c>
      <c r="UD147">
        <v>1.92930434783</v>
      </c>
      <c r="UE147">
        <v>1.9418</v>
      </c>
      <c r="UF147">
        <v>1.9495476190500001</v>
      </c>
      <c r="UG147">
        <v>1.96225</v>
      </c>
      <c r="UH147">
        <v>1.96956521739</v>
      </c>
      <c r="UI147">
        <v>1.949975</v>
      </c>
      <c r="UJ147">
        <v>1.9643913043500001</v>
      </c>
      <c r="UK147">
        <v>1.97995454545</v>
      </c>
      <c r="UL147">
        <v>2.0031190476199998</v>
      </c>
      <c r="UM147">
        <v>1.9939782608700001</v>
      </c>
      <c r="UN147">
        <v>1.99323809524</v>
      </c>
      <c r="UO147">
        <v>1.98195454545</v>
      </c>
      <c r="UP147" t="s">
        <v>1356</v>
      </c>
      <c r="UQ147" t="s">
        <v>1356</v>
      </c>
      <c r="UR147" t="s">
        <v>1356</v>
      </c>
      <c r="US147" t="s">
        <v>1356</v>
      </c>
      <c r="UT147">
        <v>1.9337139155500001</v>
      </c>
      <c r="UU147">
        <v>1.98302173913</v>
      </c>
      <c r="UV147">
        <v>2.0195500000000002</v>
      </c>
      <c r="UW147">
        <v>1.9924090909100001</v>
      </c>
      <c r="UX147">
        <v>2.0262727272699999</v>
      </c>
      <c r="UY147">
        <v>2.0223809523799998</v>
      </c>
      <c r="UZ147">
        <v>1.95952272727</v>
      </c>
      <c r="VA147">
        <v>1.9239347826099999</v>
      </c>
      <c r="VB147">
        <v>1.8622380952399999</v>
      </c>
      <c r="VC147">
        <v>1.8694999999999999</v>
      </c>
      <c r="VD147">
        <v>1.87159090909</v>
      </c>
      <c r="VE147">
        <v>1.8629285714299999</v>
      </c>
      <c r="VF147">
        <v>1.8112173913</v>
      </c>
      <c r="VG147" t="s">
        <v>1356</v>
      </c>
      <c r="VH147" t="s">
        <v>1356</v>
      </c>
      <c r="VI147" t="s">
        <v>1356</v>
      </c>
      <c r="VJ147" t="s">
        <v>1356</v>
      </c>
      <c r="VK147">
        <v>1.86272742879</v>
      </c>
      <c r="VL147">
        <v>1.80945238095</v>
      </c>
      <c r="VM147">
        <v>1.8213999999999999</v>
      </c>
      <c r="VN147">
        <v>1.85117391304</v>
      </c>
      <c r="VO147">
        <v>1.84436363636</v>
      </c>
      <c r="VP147">
        <v>1.8134761904800001</v>
      </c>
      <c r="VQ147">
        <v>1.8250681818200001</v>
      </c>
      <c r="VR147">
        <v>1.8634090909100001</v>
      </c>
      <c r="VS147">
        <v>1.8722727272699999</v>
      </c>
      <c r="VT147">
        <v>1.87225</v>
      </c>
      <c r="VU147">
        <v>1.8995952381000001</v>
      </c>
      <c r="VV147">
        <v>1.9306590909100001</v>
      </c>
      <c r="VW147">
        <v>1.9496086956500001</v>
      </c>
      <c r="VX147" t="s">
        <v>1356</v>
      </c>
      <c r="VY147" t="s">
        <v>1356</v>
      </c>
      <c r="VZ147" t="s">
        <v>1356</v>
      </c>
      <c r="WA147" t="s">
        <v>1356</v>
      </c>
      <c r="WB147">
        <v>2.0957584274399998</v>
      </c>
      <c r="WC147">
        <v>1.9462857142900001</v>
      </c>
      <c r="WD147">
        <v>1.9438500000000001</v>
      </c>
      <c r="WE147">
        <v>2.0034782608700001</v>
      </c>
      <c r="WF147">
        <v>2.0379285714300002</v>
      </c>
      <c r="WG147">
        <v>2.0830000000000002</v>
      </c>
      <c r="WH147">
        <v>2.0865</v>
      </c>
      <c r="WI147">
        <v>2.1634523809499999</v>
      </c>
      <c r="WJ147">
        <v>2.1777826086999998</v>
      </c>
      <c r="WK147">
        <v>2.2244318181799998</v>
      </c>
      <c r="WL147">
        <v>2.2396190476200002</v>
      </c>
      <c r="WM147">
        <v>2.1605909090900002</v>
      </c>
      <c r="WN147">
        <v>2.08218181818</v>
      </c>
      <c r="WO147" t="s">
        <v>1356</v>
      </c>
      <c r="WP147" t="s">
        <v>1356</v>
      </c>
      <c r="WQ147" t="s">
        <v>1356</v>
      </c>
      <c r="WR147" t="s">
        <v>1356</v>
      </c>
      <c r="WS147">
        <v>2.03788068221</v>
      </c>
      <c r="WT147">
        <v>2.0448181818200002</v>
      </c>
      <c r="WU147">
        <v>2.056775</v>
      </c>
      <c r="WV147">
        <v>2.0567173912999999</v>
      </c>
      <c r="WW147">
        <v>2.0118999999999998</v>
      </c>
      <c r="WX147">
        <v>2.0265217391300001</v>
      </c>
      <c r="WY147">
        <v>2.0350454545500001</v>
      </c>
      <c r="WZ147">
        <v>1.9930238095199999</v>
      </c>
      <c r="XA147">
        <v>2.0190869565199998</v>
      </c>
      <c r="XB147">
        <v>2.0634523809499998</v>
      </c>
      <c r="XC147">
        <v>2.0862727272699999</v>
      </c>
      <c r="XD147">
        <v>2.03845454545</v>
      </c>
      <c r="XE147">
        <v>2.0225</v>
      </c>
      <c r="XF147">
        <v>2.0265175930399999</v>
      </c>
      <c r="XG147">
        <v>2.0186086956499998</v>
      </c>
      <c r="XH147">
        <v>2.04219047619</v>
      </c>
      <c r="XI147" s="2">
        <v>2.0262857142900002</v>
      </c>
      <c r="XJ147" s="2">
        <v>2.0545909090899999</v>
      </c>
      <c r="XK147" s="2">
        <v>2.0395652173899999</v>
      </c>
      <c r="XL147" s="2">
        <v>2.0479500000000002</v>
      </c>
      <c r="XM147" s="2">
        <v>2.0321739130399998</v>
      </c>
      <c r="XN147" s="2">
        <v>2.0003636363599999</v>
      </c>
      <c r="XO147" s="2">
        <v>1.9850000000000001</v>
      </c>
      <c r="XP147" s="2">
        <v>2.0184473684199999</v>
      </c>
      <c r="XQ147" s="160">
        <v>2.0738099999999999</v>
      </c>
      <c r="XR147" s="160">
        <v>2.1046140000000002</v>
      </c>
    </row>
    <row r="148" spans="1:642" x14ac:dyDescent="0.3">
      <c r="A148" t="s">
        <v>2177</v>
      </c>
      <c r="B148" s="163" t="s">
        <v>2178</v>
      </c>
      <c r="C148" t="s">
        <v>829</v>
      </c>
      <c r="D148" s="164" t="s">
        <v>1338</v>
      </c>
      <c r="E148">
        <v>1.8049999999999999</v>
      </c>
      <c r="F148">
        <v>1.8049999999999999</v>
      </c>
      <c r="G148">
        <v>1.8049999999999999</v>
      </c>
      <c r="H148">
        <v>1.8049999999999999</v>
      </c>
      <c r="I148">
        <v>1.8049999999999999</v>
      </c>
      <c r="J148">
        <v>1.8049999999999999</v>
      </c>
      <c r="K148">
        <v>1.8049999999999999</v>
      </c>
      <c r="L148">
        <v>1.8049999999999999</v>
      </c>
      <c r="M148">
        <v>1.8049999999999999</v>
      </c>
      <c r="N148">
        <v>1.8049999999999999</v>
      </c>
      <c r="O148">
        <v>1.8049999999999999</v>
      </c>
      <c r="P148">
        <v>1.8049999999999999</v>
      </c>
      <c r="Q148">
        <v>1.8049999999999999</v>
      </c>
      <c r="R148" t="s">
        <v>1356</v>
      </c>
      <c r="S148" t="s">
        <v>1356</v>
      </c>
      <c r="T148" t="s">
        <v>1356</v>
      </c>
      <c r="U148" t="s">
        <v>1356</v>
      </c>
      <c r="V148">
        <v>1.8049999999999999</v>
      </c>
      <c r="W148">
        <v>1.8049999999999999</v>
      </c>
      <c r="X148">
        <v>1.8049999999999999</v>
      </c>
      <c r="Y148">
        <v>1.8049999999999999</v>
      </c>
      <c r="Z148">
        <v>1.8049999999999999</v>
      </c>
      <c r="AA148">
        <v>1.8049999999999999</v>
      </c>
      <c r="AB148">
        <v>1.8049999999999999</v>
      </c>
      <c r="AC148">
        <v>1.8049999999999999</v>
      </c>
      <c r="AD148">
        <v>1.8049999999999999</v>
      </c>
      <c r="AE148">
        <v>1.8049999999999999</v>
      </c>
      <c r="AF148">
        <v>1.8049999999999999</v>
      </c>
      <c r="AG148">
        <v>1.8049999999999999</v>
      </c>
      <c r="AH148">
        <v>1.8049999999999999</v>
      </c>
      <c r="AI148" t="s">
        <v>1356</v>
      </c>
      <c r="AJ148" t="s">
        <v>1356</v>
      </c>
      <c r="AK148" t="s">
        <v>1356</v>
      </c>
      <c r="AL148" t="s">
        <v>1356</v>
      </c>
      <c r="AM148">
        <v>1.80504710145</v>
      </c>
      <c r="AN148">
        <v>1.8049999999999999</v>
      </c>
      <c r="AO148">
        <v>1.8049999999999999</v>
      </c>
      <c r="AP148">
        <v>1.8049999999999999</v>
      </c>
      <c r="AQ148">
        <v>1.8049999999999999</v>
      </c>
      <c r="AR148">
        <v>1.8055652173900001</v>
      </c>
      <c r="AS148">
        <v>1.8049999999999999</v>
      </c>
      <c r="AT148">
        <v>1.8049999999999999</v>
      </c>
      <c r="AU148">
        <v>1.8049999999999999</v>
      </c>
      <c r="AV148">
        <v>1.8049999999999999</v>
      </c>
      <c r="AW148">
        <v>1.8049999999999999</v>
      </c>
      <c r="AX148">
        <v>1.8049999999999999</v>
      </c>
      <c r="AY148">
        <v>1.8049999999999999</v>
      </c>
      <c r="AZ148" t="s">
        <v>1356</v>
      </c>
      <c r="BA148" t="s">
        <v>1356</v>
      </c>
      <c r="BB148" t="s">
        <v>1356</v>
      </c>
      <c r="BC148" t="s">
        <v>1356</v>
      </c>
      <c r="BD148">
        <v>1.78855418314</v>
      </c>
      <c r="BE148">
        <v>1.8049999999999999</v>
      </c>
      <c r="BF148">
        <v>1.8049999999999999</v>
      </c>
      <c r="BG148">
        <v>1.78954545455</v>
      </c>
      <c r="BH148">
        <v>1.7849999999999999</v>
      </c>
      <c r="BI148">
        <v>1.7849999999999999</v>
      </c>
      <c r="BJ148">
        <v>1.7849999999999999</v>
      </c>
      <c r="BK148">
        <v>1.7859090909099999</v>
      </c>
      <c r="BL148">
        <v>1.78569565217</v>
      </c>
      <c r="BM148">
        <v>1.7815000000000001</v>
      </c>
      <c r="BN148">
        <v>1.7849999999999999</v>
      </c>
      <c r="BO148">
        <v>1.7849999999999999</v>
      </c>
      <c r="BP148">
        <v>1.7849999999999999</v>
      </c>
      <c r="BQ148" t="s">
        <v>1356</v>
      </c>
      <c r="BR148" t="s">
        <v>1356</v>
      </c>
      <c r="BS148" t="s">
        <v>1356</v>
      </c>
      <c r="BT148" t="s">
        <v>1356</v>
      </c>
      <c r="BU148">
        <v>1.78123484848</v>
      </c>
      <c r="BV148">
        <v>1.7849999999999999</v>
      </c>
      <c r="BW148">
        <v>1.768</v>
      </c>
      <c r="BX148">
        <v>1.7649999999999999</v>
      </c>
      <c r="BY148">
        <v>1.77681818182</v>
      </c>
      <c r="BZ148">
        <v>1.7849999999999999</v>
      </c>
      <c r="CA148">
        <v>1.7849999999999999</v>
      </c>
      <c r="CB148">
        <v>1.7849999999999999</v>
      </c>
      <c r="CC148">
        <v>1.7849999999999999</v>
      </c>
      <c r="CD148">
        <v>1.7849999999999999</v>
      </c>
      <c r="CE148">
        <v>1.7849999999999999</v>
      </c>
      <c r="CF148">
        <v>1.7849999999999999</v>
      </c>
      <c r="CG148">
        <v>1.7849999999999999</v>
      </c>
      <c r="CH148" t="s">
        <v>1356</v>
      </c>
      <c r="CI148" t="s">
        <v>1356</v>
      </c>
      <c r="CJ148" t="s">
        <v>1356</v>
      </c>
      <c r="CK148" t="s">
        <v>1356</v>
      </c>
      <c r="CL148">
        <v>1.78511645963</v>
      </c>
      <c r="CM148">
        <v>1.7849999999999999</v>
      </c>
      <c r="CN148">
        <v>1.7849999999999999</v>
      </c>
      <c r="CO148">
        <v>1.7849999999999999</v>
      </c>
      <c r="CP148">
        <v>1.7849999999999999</v>
      </c>
      <c r="CQ148">
        <v>1.7842857142899999</v>
      </c>
      <c r="CR148">
        <v>1.7849999999999999</v>
      </c>
      <c r="CS148">
        <v>1.78826086957</v>
      </c>
      <c r="CT148">
        <v>1.79</v>
      </c>
      <c r="CU148">
        <v>1.79</v>
      </c>
      <c r="CV148">
        <v>1.79</v>
      </c>
      <c r="CW148">
        <v>1.7642857142899999</v>
      </c>
      <c r="CX148">
        <v>1.7895652173900001</v>
      </c>
      <c r="CY148" t="s">
        <v>1356</v>
      </c>
      <c r="CZ148" t="s">
        <v>1356</v>
      </c>
      <c r="DA148" t="s">
        <v>1356</v>
      </c>
      <c r="DB148" t="s">
        <v>1356</v>
      </c>
      <c r="DC148">
        <v>1.7991666666699999</v>
      </c>
      <c r="DD148">
        <v>1.8</v>
      </c>
      <c r="DE148">
        <v>1.8</v>
      </c>
      <c r="DF148">
        <v>1.8</v>
      </c>
      <c r="DG148">
        <v>1.8</v>
      </c>
      <c r="DH148">
        <v>1.8</v>
      </c>
      <c r="DI148">
        <v>1.8</v>
      </c>
      <c r="DJ148">
        <v>1.8</v>
      </c>
      <c r="DK148">
        <v>1.8</v>
      </c>
      <c r="DL148">
        <v>1.8</v>
      </c>
      <c r="DM148">
        <v>1.8</v>
      </c>
      <c r="DN148">
        <v>1.8</v>
      </c>
      <c r="DO148">
        <v>1.79</v>
      </c>
      <c r="DP148" t="s">
        <v>1356</v>
      </c>
      <c r="DQ148" t="s">
        <v>1356</v>
      </c>
      <c r="DR148" t="s">
        <v>1356</v>
      </c>
      <c r="DS148" t="s">
        <v>1356</v>
      </c>
      <c r="DT148">
        <v>1.7918659734</v>
      </c>
      <c r="DU148">
        <v>1.8056666666700001</v>
      </c>
      <c r="DV148">
        <v>1.8029999999999999</v>
      </c>
      <c r="DW148">
        <v>1.8029999999999999</v>
      </c>
      <c r="DX148">
        <v>1.8029999999999999</v>
      </c>
      <c r="DY148">
        <v>1.8029999999999999</v>
      </c>
      <c r="DZ148">
        <v>1.8029999999999999</v>
      </c>
      <c r="EA148">
        <v>1.8029999999999999</v>
      </c>
      <c r="EB148">
        <v>1.7844782608700001</v>
      </c>
      <c r="EC148">
        <v>1.7726818181799999</v>
      </c>
      <c r="ED148">
        <v>1.77292857143</v>
      </c>
      <c r="EE148">
        <v>1.7733636363600001</v>
      </c>
      <c r="EF148">
        <v>1.77527272727</v>
      </c>
      <c r="EG148" t="s">
        <v>1356</v>
      </c>
      <c r="EH148" t="s">
        <v>1356</v>
      </c>
      <c r="EI148" t="s">
        <v>1356</v>
      </c>
      <c r="EJ148" t="s">
        <v>1356</v>
      </c>
      <c r="EK148">
        <v>1.7769734338700001</v>
      </c>
      <c r="EL148">
        <v>1.7768636363600001</v>
      </c>
      <c r="EM148">
        <v>1.7781</v>
      </c>
      <c r="EN148">
        <v>1.7780434782600001</v>
      </c>
      <c r="EO148">
        <v>1.7781499999999999</v>
      </c>
      <c r="EP148">
        <v>1.7776739130400001</v>
      </c>
      <c r="EQ148">
        <v>1.7765909090900001</v>
      </c>
      <c r="ER148">
        <v>1.7776904761900001</v>
      </c>
      <c r="ES148">
        <v>1.7776413043499999</v>
      </c>
      <c r="ET148">
        <v>1.77632142857</v>
      </c>
      <c r="EU148">
        <v>1.77540909091</v>
      </c>
      <c r="EV148">
        <v>1.77586363636</v>
      </c>
      <c r="EW148">
        <v>1.7753333333300001</v>
      </c>
      <c r="EX148" t="s">
        <v>1356</v>
      </c>
      <c r="EY148" t="s">
        <v>1356</v>
      </c>
      <c r="EZ148" t="s">
        <v>1356</v>
      </c>
      <c r="FA148" t="s">
        <v>1356</v>
      </c>
      <c r="FB148">
        <v>1.77582317586</v>
      </c>
      <c r="FC148">
        <v>1.7758695652200001</v>
      </c>
      <c r="FD148">
        <v>1.7757142857099999</v>
      </c>
      <c r="FE148">
        <v>1.7755238095200001</v>
      </c>
      <c r="FF148">
        <v>1.77538636364</v>
      </c>
      <c r="FG148">
        <v>1.7763478260900001</v>
      </c>
      <c r="FH148">
        <v>1.77755</v>
      </c>
      <c r="FI148">
        <v>1.77691304348</v>
      </c>
      <c r="FJ148">
        <v>1.77586363636</v>
      </c>
      <c r="FK148">
        <v>1.77595238095</v>
      </c>
      <c r="FL148">
        <v>1.7739130434799999</v>
      </c>
      <c r="FM148">
        <v>1.7775714285699999</v>
      </c>
      <c r="FN148">
        <v>1.77327272727</v>
      </c>
      <c r="FO148" t="s">
        <v>1356</v>
      </c>
      <c r="FP148" t="s">
        <v>1356</v>
      </c>
      <c r="FQ148" t="s">
        <v>1356</v>
      </c>
      <c r="FR148" t="s">
        <v>1356</v>
      </c>
      <c r="FS148">
        <v>1.77638509317</v>
      </c>
      <c r="FT148">
        <v>1.7774782608699999</v>
      </c>
      <c r="FU148">
        <v>1.77695</v>
      </c>
      <c r="FV148">
        <v>1.77285714286</v>
      </c>
      <c r="FW148">
        <v>1.77663636364</v>
      </c>
      <c r="FX148">
        <v>1.77527272727</v>
      </c>
      <c r="FY148">
        <v>1.7755714285699999</v>
      </c>
      <c r="FZ148">
        <v>1.7761739130400001</v>
      </c>
      <c r="GA148">
        <v>1.7757142857099999</v>
      </c>
      <c r="GB148">
        <v>1.7775909090899999</v>
      </c>
      <c r="GC148">
        <v>1.778</v>
      </c>
      <c r="GD148">
        <v>1.77755</v>
      </c>
      <c r="GE148">
        <v>1.7768260869600001</v>
      </c>
      <c r="GF148" t="s">
        <v>1356</v>
      </c>
      <c r="GG148" t="s">
        <v>1356</v>
      </c>
      <c r="GH148" t="s">
        <v>1356</v>
      </c>
      <c r="GI148" t="s">
        <v>1356</v>
      </c>
      <c r="GJ148">
        <v>1.7759776138700001</v>
      </c>
      <c r="GK148">
        <v>1.77677272727</v>
      </c>
      <c r="GL148">
        <v>1.7757499999999999</v>
      </c>
      <c r="GM148">
        <v>1.7763636363599999</v>
      </c>
      <c r="GN148">
        <v>1.7726818181799999</v>
      </c>
      <c r="GO148">
        <v>1.77547619048</v>
      </c>
      <c r="GP148">
        <v>1.77490909091</v>
      </c>
      <c r="GQ148">
        <v>1.77739130435</v>
      </c>
      <c r="GR148">
        <v>1.7773333333300001</v>
      </c>
      <c r="GS148">
        <v>1.7767272727300001</v>
      </c>
      <c r="GT148">
        <v>1.7765454545499999</v>
      </c>
      <c r="GU148">
        <v>1.7764761904799999</v>
      </c>
      <c r="GV148">
        <v>1.7753043478299999</v>
      </c>
      <c r="GW148" t="s">
        <v>1356</v>
      </c>
      <c r="GX148" t="s">
        <v>1356</v>
      </c>
      <c r="GY148" t="s">
        <v>1356</v>
      </c>
      <c r="GZ148" t="s">
        <v>1356</v>
      </c>
      <c r="HA148">
        <v>1.7724792599899999</v>
      </c>
      <c r="HB148">
        <v>1.77685714286</v>
      </c>
      <c r="HC148">
        <v>1.7764</v>
      </c>
      <c r="HD148">
        <v>1.7733043478299999</v>
      </c>
      <c r="HE148">
        <v>1.7725454545499999</v>
      </c>
      <c r="HF148">
        <v>1.774</v>
      </c>
      <c r="HG148">
        <v>1.7730454545500001</v>
      </c>
      <c r="HH148">
        <v>1.7742272727299999</v>
      </c>
      <c r="HI148">
        <v>1.7703636363599999</v>
      </c>
      <c r="HJ148">
        <v>1.77</v>
      </c>
      <c r="HK148">
        <v>1.76947619048</v>
      </c>
      <c r="HL148">
        <v>1.76972727273</v>
      </c>
      <c r="HM148">
        <v>1.7698043478300001</v>
      </c>
      <c r="HN148" t="s">
        <v>1356</v>
      </c>
      <c r="HO148" t="s">
        <v>1356</v>
      </c>
      <c r="HP148" t="s">
        <v>1356</v>
      </c>
      <c r="HQ148" t="s">
        <v>1356</v>
      </c>
      <c r="HR148">
        <v>1.7700885508799999</v>
      </c>
      <c r="HS148">
        <v>1.7719047618999999</v>
      </c>
      <c r="HT148">
        <v>1.7709523809500001</v>
      </c>
      <c r="HU148">
        <v>1.76934782609</v>
      </c>
      <c r="HV148">
        <v>1.7587999999999999</v>
      </c>
      <c r="HW148">
        <v>1.7726304347799999</v>
      </c>
      <c r="HX148">
        <v>1.7725</v>
      </c>
      <c r="HY148">
        <v>1.76523809524</v>
      </c>
      <c r="HZ148">
        <v>1.76979841897</v>
      </c>
      <c r="IA148">
        <v>1.7710779220799999</v>
      </c>
      <c r="IB148">
        <v>1.7710227272700001</v>
      </c>
      <c r="IC148">
        <v>1.7764090909100001</v>
      </c>
      <c r="ID148">
        <v>1.7713809523799999</v>
      </c>
      <c r="IE148" t="s">
        <v>1356</v>
      </c>
      <c r="IF148" t="s">
        <v>1356</v>
      </c>
      <c r="IG148" t="s">
        <v>1356</v>
      </c>
      <c r="IH148" t="s">
        <v>1356</v>
      </c>
      <c r="II148">
        <v>1.7791483154500001</v>
      </c>
      <c r="IJ148">
        <v>1.77013043478</v>
      </c>
      <c r="IK148">
        <v>1.778</v>
      </c>
      <c r="IL148">
        <v>1.78</v>
      </c>
      <c r="IM148">
        <v>1.7800476190500001</v>
      </c>
      <c r="IN148">
        <v>1.78</v>
      </c>
      <c r="IO148">
        <v>1.78</v>
      </c>
      <c r="IP148">
        <v>1.7813636363600001</v>
      </c>
      <c r="IQ148">
        <v>1.78</v>
      </c>
      <c r="IR148">
        <v>1.78</v>
      </c>
      <c r="IS148">
        <v>1.78</v>
      </c>
      <c r="IT148">
        <v>1.78</v>
      </c>
      <c r="IU148">
        <v>1.7802380952400001</v>
      </c>
      <c r="IV148" t="s">
        <v>1356</v>
      </c>
      <c r="IW148" t="s">
        <v>1356</v>
      </c>
      <c r="IX148" t="s">
        <v>1356</v>
      </c>
      <c r="IY148" t="s">
        <v>1356</v>
      </c>
      <c r="IZ148">
        <v>1.7798460144899999</v>
      </c>
      <c r="JA148">
        <v>1.7803260869599999</v>
      </c>
      <c r="JB148">
        <v>1.78</v>
      </c>
      <c r="JC148">
        <v>1.78</v>
      </c>
      <c r="JD148">
        <v>1.77940909091</v>
      </c>
      <c r="JE148">
        <v>1.7788260869600001</v>
      </c>
      <c r="JF148">
        <v>1.78</v>
      </c>
      <c r="JG148">
        <v>1.78</v>
      </c>
      <c r="JH148">
        <v>1.77959090909</v>
      </c>
      <c r="JI148">
        <v>1.78</v>
      </c>
      <c r="JJ148">
        <v>1.78</v>
      </c>
      <c r="JK148">
        <v>1.78</v>
      </c>
      <c r="JL148">
        <v>1.78</v>
      </c>
      <c r="JM148" t="s">
        <v>1356</v>
      </c>
      <c r="JN148" t="s">
        <v>1356</v>
      </c>
      <c r="JO148" t="s">
        <v>1356</v>
      </c>
      <c r="JP148" t="s">
        <v>1356</v>
      </c>
      <c r="JQ148">
        <v>1.7782908879199999</v>
      </c>
      <c r="JR148">
        <v>1.78</v>
      </c>
      <c r="JS148">
        <v>1.77935</v>
      </c>
      <c r="JT148">
        <v>1.78</v>
      </c>
      <c r="JU148">
        <v>1.78</v>
      </c>
      <c r="JV148">
        <v>1.77754545455</v>
      </c>
      <c r="JW148">
        <v>1.77852380952</v>
      </c>
      <c r="JX148">
        <v>1.7792173913</v>
      </c>
      <c r="JY148">
        <v>1.77776190476</v>
      </c>
      <c r="JZ148">
        <v>1.7758181818200001</v>
      </c>
      <c r="KA148">
        <v>1.7763913043499999</v>
      </c>
      <c r="KB148">
        <v>1.7781</v>
      </c>
      <c r="KC148">
        <v>1.7767826087</v>
      </c>
      <c r="KD148" t="s">
        <v>1356</v>
      </c>
      <c r="KE148" t="s">
        <v>1356</v>
      </c>
      <c r="KF148" t="s">
        <v>1356</v>
      </c>
      <c r="KG148" t="s">
        <v>1356</v>
      </c>
      <c r="KH148">
        <v>1.78218706475</v>
      </c>
      <c r="KI148">
        <v>1.7851363636399999</v>
      </c>
      <c r="KJ148">
        <v>1.7865</v>
      </c>
      <c r="KK148">
        <v>1.78565217391</v>
      </c>
      <c r="KL148">
        <v>1.7845</v>
      </c>
      <c r="KM148">
        <v>1.77995238095</v>
      </c>
      <c r="KN148">
        <v>1.78045454545</v>
      </c>
      <c r="KO148">
        <v>1.78090909091</v>
      </c>
      <c r="KP148">
        <v>1.78045454545</v>
      </c>
      <c r="KQ148">
        <v>1.78045454545</v>
      </c>
      <c r="KR148">
        <v>1.7804761904799999</v>
      </c>
      <c r="KS148">
        <v>1.7813636363600001</v>
      </c>
      <c r="KT148">
        <v>1.7803913043499999</v>
      </c>
      <c r="KU148" t="s">
        <v>1356</v>
      </c>
      <c r="KV148" t="s">
        <v>1356</v>
      </c>
      <c r="KW148" t="s">
        <v>1356</v>
      </c>
      <c r="KX148" t="s">
        <v>1356</v>
      </c>
      <c r="KY148">
        <v>1.7821234158399999</v>
      </c>
      <c r="KZ148">
        <v>1.7804761904799999</v>
      </c>
      <c r="LA148">
        <v>1.7809999999999999</v>
      </c>
      <c r="LB148">
        <v>1.78</v>
      </c>
      <c r="LC148">
        <v>1.7809523809500001</v>
      </c>
      <c r="LD148">
        <v>1.78090909091</v>
      </c>
      <c r="LE148">
        <v>1.7818181818200001</v>
      </c>
      <c r="LF148">
        <v>1.78238095238</v>
      </c>
      <c r="LG148">
        <v>1.78260869565</v>
      </c>
      <c r="LH148">
        <v>1.7831818181800001</v>
      </c>
      <c r="LI148">
        <v>1.78238095238</v>
      </c>
      <c r="LJ148">
        <v>1.7836363636400001</v>
      </c>
      <c r="LK148">
        <v>1.7861363636400001</v>
      </c>
      <c r="LL148" t="s">
        <v>1356</v>
      </c>
      <c r="LM148" t="s">
        <v>1356</v>
      </c>
      <c r="LN148" t="s">
        <v>1356</v>
      </c>
      <c r="LO148" t="s">
        <v>1356</v>
      </c>
      <c r="LP148">
        <v>1.7890247192399999</v>
      </c>
      <c r="LQ148">
        <v>1.7840909090899999</v>
      </c>
      <c r="LR148">
        <v>1.79</v>
      </c>
      <c r="LS148">
        <v>1.79</v>
      </c>
      <c r="LT148">
        <v>1.79</v>
      </c>
      <c r="LU148">
        <v>1.7865217391299999</v>
      </c>
      <c r="LV148">
        <v>1.78863636364</v>
      </c>
      <c r="LW148">
        <v>1.78904761905</v>
      </c>
      <c r="LX148">
        <v>1.79</v>
      </c>
      <c r="LY148">
        <v>1.79</v>
      </c>
      <c r="LZ148">
        <v>1.79</v>
      </c>
      <c r="MA148">
        <v>1.79</v>
      </c>
      <c r="MB148">
        <v>1.79</v>
      </c>
      <c r="MC148" t="s">
        <v>1356</v>
      </c>
      <c r="MD148" t="s">
        <v>1356</v>
      </c>
      <c r="ME148" t="s">
        <v>1356</v>
      </c>
      <c r="MF148" t="s">
        <v>1356</v>
      </c>
      <c r="MG148">
        <v>1.79</v>
      </c>
      <c r="MH148">
        <v>1.79</v>
      </c>
      <c r="MI148">
        <v>1.79</v>
      </c>
      <c r="MJ148">
        <v>1.79</v>
      </c>
      <c r="MK148">
        <v>1.79</v>
      </c>
      <c r="ML148">
        <v>1.79</v>
      </c>
      <c r="MM148">
        <v>1.79</v>
      </c>
      <c r="MN148">
        <v>1.79</v>
      </c>
      <c r="MO148">
        <v>1.79</v>
      </c>
      <c r="MP148">
        <v>1.79</v>
      </c>
      <c r="MQ148">
        <v>1.79</v>
      </c>
      <c r="MR148">
        <v>1.79</v>
      </c>
      <c r="MS148">
        <v>1.79</v>
      </c>
      <c r="MT148" t="s">
        <v>1356</v>
      </c>
      <c r="MU148" t="s">
        <v>1356</v>
      </c>
      <c r="MV148" t="s">
        <v>1356</v>
      </c>
      <c r="MW148" t="s">
        <v>1356</v>
      </c>
      <c r="MX148">
        <v>1.79</v>
      </c>
      <c r="MY148">
        <v>1.79</v>
      </c>
      <c r="MZ148">
        <v>1.79</v>
      </c>
      <c r="NA148">
        <v>1.79</v>
      </c>
      <c r="NB148">
        <v>1.79</v>
      </c>
      <c r="NC148">
        <v>1.79</v>
      </c>
      <c r="ND148">
        <v>1.79</v>
      </c>
      <c r="NE148">
        <v>1.79</v>
      </c>
      <c r="NF148">
        <v>1.79</v>
      </c>
      <c r="NG148">
        <v>1.79</v>
      </c>
      <c r="NH148">
        <v>1.79</v>
      </c>
      <c r="NI148">
        <v>1.79</v>
      </c>
      <c r="NJ148">
        <v>1.79</v>
      </c>
      <c r="NK148" t="s">
        <v>1356</v>
      </c>
      <c r="NL148" t="s">
        <v>1356</v>
      </c>
      <c r="NM148" t="s">
        <v>1356</v>
      </c>
      <c r="NN148" t="s">
        <v>1356</v>
      </c>
      <c r="NO148">
        <v>1.79</v>
      </c>
      <c r="NP148">
        <v>1.79</v>
      </c>
      <c r="NQ148">
        <v>1.79</v>
      </c>
      <c r="NR148">
        <v>1.79</v>
      </c>
      <c r="NS148">
        <v>1.79</v>
      </c>
      <c r="NT148">
        <v>1.79</v>
      </c>
      <c r="NU148">
        <v>1.79</v>
      </c>
      <c r="NV148">
        <v>1.79</v>
      </c>
      <c r="NW148">
        <v>1.79</v>
      </c>
      <c r="NX148">
        <v>1.79</v>
      </c>
      <c r="NY148">
        <v>1.79</v>
      </c>
      <c r="NZ148">
        <v>1.79</v>
      </c>
      <c r="OA148">
        <v>1.79</v>
      </c>
      <c r="OB148" t="s">
        <v>1356</v>
      </c>
      <c r="OC148" t="s">
        <v>1356</v>
      </c>
      <c r="OD148" t="s">
        <v>1356</v>
      </c>
      <c r="OE148" t="s">
        <v>1356</v>
      </c>
      <c r="OF148">
        <v>1.79</v>
      </c>
      <c r="OG148">
        <v>1.79</v>
      </c>
      <c r="OH148">
        <v>1.79</v>
      </c>
      <c r="OI148">
        <v>1.79</v>
      </c>
      <c r="OJ148">
        <v>1.79</v>
      </c>
      <c r="OK148">
        <v>1.79</v>
      </c>
      <c r="OL148">
        <v>1.79</v>
      </c>
      <c r="OM148">
        <v>1.79</v>
      </c>
      <c r="ON148">
        <v>1.79</v>
      </c>
      <c r="OO148">
        <v>1.79</v>
      </c>
      <c r="OP148">
        <v>1.79</v>
      </c>
      <c r="OQ148">
        <v>1.79</v>
      </c>
      <c r="OR148">
        <v>1.79</v>
      </c>
      <c r="OS148" t="s">
        <v>1356</v>
      </c>
      <c r="OT148" t="s">
        <v>1356</v>
      </c>
      <c r="OU148" t="s">
        <v>1356</v>
      </c>
      <c r="OV148" t="s">
        <v>1356</v>
      </c>
      <c r="OW148">
        <v>1.79</v>
      </c>
      <c r="OX148">
        <v>1.79</v>
      </c>
      <c r="OY148">
        <v>1.79</v>
      </c>
      <c r="OZ148">
        <v>1.79</v>
      </c>
      <c r="PA148">
        <v>1.79</v>
      </c>
      <c r="PB148">
        <v>1.79</v>
      </c>
      <c r="PC148">
        <v>1.79</v>
      </c>
      <c r="PD148">
        <v>1.79</v>
      </c>
      <c r="PE148">
        <v>1.79</v>
      </c>
      <c r="PF148">
        <v>1.79</v>
      </c>
      <c r="PG148">
        <v>1.79</v>
      </c>
      <c r="PH148">
        <v>1.79</v>
      </c>
      <c r="PI148">
        <v>1.79</v>
      </c>
      <c r="PJ148" t="s">
        <v>1356</v>
      </c>
      <c r="PK148" t="s">
        <v>1356</v>
      </c>
      <c r="PL148" t="s">
        <v>1356</v>
      </c>
      <c r="PM148" t="s">
        <v>1356</v>
      </c>
      <c r="PN148">
        <v>1.79</v>
      </c>
      <c r="PO148">
        <v>1.79</v>
      </c>
      <c r="PP148">
        <v>1.79</v>
      </c>
      <c r="PQ148">
        <v>1.79</v>
      </c>
      <c r="PR148">
        <v>1.79</v>
      </c>
      <c r="PS148">
        <v>1.79</v>
      </c>
      <c r="PT148">
        <v>1.79</v>
      </c>
      <c r="PU148">
        <v>1.79</v>
      </c>
      <c r="PV148">
        <v>1.79</v>
      </c>
      <c r="PW148">
        <v>1.79</v>
      </c>
      <c r="PX148">
        <v>1.79</v>
      </c>
      <c r="PY148">
        <v>1.79</v>
      </c>
      <c r="PZ148">
        <v>1.79</v>
      </c>
      <c r="QA148" t="s">
        <v>1356</v>
      </c>
      <c r="QB148" t="s">
        <v>1356</v>
      </c>
      <c r="QC148" t="s">
        <v>1356</v>
      </c>
      <c r="QD148" t="s">
        <v>1356</v>
      </c>
      <c r="QE148">
        <v>1.78995833333</v>
      </c>
      <c r="QF148">
        <v>1.79</v>
      </c>
      <c r="QG148">
        <v>1.79</v>
      </c>
      <c r="QH148">
        <v>1.79</v>
      </c>
      <c r="QI148">
        <v>1.7895000000000001</v>
      </c>
      <c r="QJ148">
        <v>1.79</v>
      </c>
      <c r="QK148">
        <v>1.79</v>
      </c>
      <c r="QL148">
        <v>1.79</v>
      </c>
      <c r="QM148">
        <v>1.79</v>
      </c>
      <c r="QN148">
        <v>1.79</v>
      </c>
      <c r="QO148">
        <v>1.79</v>
      </c>
      <c r="QP148">
        <v>1.79</v>
      </c>
      <c r="QQ148">
        <v>1.79</v>
      </c>
      <c r="QR148" t="s">
        <v>1356</v>
      </c>
      <c r="QS148" t="s">
        <v>1356</v>
      </c>
      <c r="QT148" t="s">
        <v>1356</v>
      </c>
      <c r="QU148" t="s">
        <v>1356</v>
      </c>
      <c r="QV148">
        <v>1.7832916666700001</v>
      </c>
      <c r="QW148">
        <v>1.79</v>
      </c>
      <c r="QX148">
        <v>1.79</v>
      </c>
      <c r="QY148">
        <v>1.79</v>
      </c>
      <c r="QZ148">
        <v>1.7875000000000001</v>
      </c>
      <c r="RA148">
        <v>1.78</v>
      </c>
      <c r="RB148">
        <v>1.78</v>
      </c>
      <c r="RC148">
        <v>1.78</v>
      </c>
      <c r="RD148">
        <v>1.78</v>
      </c>
      <c r="RE148">
        <v>1.78</v>
      </c>
      <c r="RF148">
        <v>1.78</v>
      </c>
      <c r="RG148">
        <v>1.78</v>
      </c>
      <c r="RH148">
        <v>1.782</v>
      </c>
      <c r="RI148" t="s">
        <v>1356</v>
      </c>
      <c r="RJ148" t="s">
        <v>1356</v>
      </c>
      <c r="RK148" t="s">
        <v>1356</v>
      </c>
      <c r="RL148" t="s">
        <v>1356</v>
      </c>
      <c r="RM148">
        <v>1.79136187182</v>
      </c>
      <c r="RN148">
        <v>1.7928636363599999</v>
      </c>
      <c r="RO148">
        <v>1.7929999999999999</v>
      </c>
      <c r="RP148">
        <v>1.7929999999999999</v>
      </c>
      <c r="RQ148">
        <v>1.79231818182</v>
      </c>
      <c r="RR148">
        <v>1.79142857143</v>
      </c>
      <c r="RS148">
        <v>1.79122727273</v>
      </c>
      <c r="RT148">
        <v>1.79110869565</v>
      </c>
      <c r="RU148">
        <v>1.79071428571</v>
      </c>
      <c r="RV148">
        <v>1.7906818181799999</v>
      </c>
      <c r="RW148">
        <v>1.79</v>
      </c>
      <c r="RX148">
        <v>1.79</v>
      </c>
      <c r="RY148">
        <v>1.79</v>
      </c>
      <c r="RZ148" t="s">
        <v>1356</v>
      </c>
      <c r="SA148" t="s">
        <v>1356</v>
      </c>
      <c r="SB148" t="s">
        <v>1356</v>
      </c>
      <c r="SC148" t="s">
        <v>1356</v>
      </c>
      <c r="SD148">
        <v>1.7897495161200001</v>
      </c>
      <c r="SE148">
        <v>1.79</v>
      </c>
      <c r="SF148">
        <v>1.7910952381</v>
      </c>
      <c r="SG148">
        <v>1.7914695652199999</v>
      </c>
      <c r="SH148">
        <v>1.7922</v>
      </c>
      <c r="SI148">
        <v>1.79154545455</v>
      </c>
      <c r="SJ148">
        <v>1.79186363636</v>
      </c>
      <c r="SK148">
        <v>1.78942857143</v>
      </c>
      <c r="SL148">
        <v>1.78873913043</v>
      </c>
      <c r="SM148">
        <v>1.7967045454499999</v>
      </c>
      <c r="SN148">
        <v>1.7873571428599999</v>
      </c>
      <c r="SO148">
        <v>1.7800681818199999</v>
      </c>
      <c r="SP148">
        <v>1.7865227272699999</v>
      </c>
      <c r="SQ148" t="s">
        <v>1356</v>
      </c>
      <c r="SR148" t="s">
        <v>1356</v>
      </c>
      <c r="SS148" t="s">
        <v>1356</v>
      </c>
      <c r="ST148" t="s">
        <v>1356</v>
      </c>
      <c r="SU148">
        <v>1.78388953863</v>
      </c>
      <c r="SV148">
        <v>1.7869999999999999</v>
      </c>
      <c r="SW148">
        <v>1.7882750000000001</v>
      </c>
      <c r="SX148">
        <v>1.7876739130399999</v>
      </c>
      <c r="SY148">
        <v>1.7879499999999999</v>
      </c>
      <c r="SZ148">
        <v>1.7866304347799999</v>
      </c>
      <c r="TA148">
        <v>1.7869999999999999</v>
      </c>
      <c r="TB148">
        <v>1.7795000000000001</v>
      </c>
      <c r="TC148">
        <v>1.7800217391299999</v>
      </c>
      <c r="TD148">
        <v>1.7858571428600001</v>
      </c>
      <c r="TE148">
        <v>1.78</v>
      </c>
      <c r="TF148">
        <v>1.78140909091</v>
      </c>
      <c r="TG148">
        <v>1.7753571428599999</v>
      </c>
      <c r="TH148" t="s">
        <v>1356</v>
      </c>
      <c r="TI148" t="s">
        <v>1356</v>
      </c>
      <c r="TJ148" t="s">
        <v>1356</v>
      </c>
      <c r="TK148" t="s">
        <v>1356</v>
      </c>
      <c r="TL148">
        <v>1.7760614434499999</v>
      </c>
      <c r="TM148">
        <v>1.78270869565</v>
      </c>
      <c r="TN148">
        <v>1.7772600000000001</v>
      </c>
      <c r="TO148">
        <v>1.77571212121</v>
      </c>
      <c r="TP148">
        <v>1.7693730158700001</v>
      </c>
      <c r="TQ148">
        <v>1.78141304348</v>
      </c>
      <c r="TR148">
        <v>1.7786428571399999</v>
      </c>
      <c r="TS148">
        <v>1.8071590909099999</v>
      </c>
      <c r="TT148">
        <v>1.76613043478</v>
      </c>
      <c r="TU148">
        <v>1.765625</v>
      </c>
      <c r="TV148">
        <v>1.7692173913</v>
      </c>
      <c r="TW148">
        <v>1.7695909090899999</v>
      </c>
      <c r="TX148">
        <v>1.7699047618999999</v>
      </c>
      <c r="TY148" t="s">
        <v>1356</v>
      </c>
      <c r="TZ148" t="s">
        <v>1356</v>
      </c>
      <c r="UA148" t="s">
        <v>1356</v>
      </c>
      <c r="UB148" t="s">
        <v>1356</v>
      </c>
      <c r="UC148">
        <v>1.7801416213400001</v>
      </c>
      <c r="UD148">
        <v>1.77176086957</v>
      </c>
      <c r="UE148">
        <v>1.7962</v>
      </c>
      <c r="UF148">
        <v>1.81995238095</v>
      </c>
      <c r="UG148">
        <v>1.8206136363600001</v>
      </c>
      <c r="UH148">
        <v>1.78019565217</v>
      </c>
      <c r="UI148">
        <v>1.77877</v>
      </c>
      <c r="UJ148">
        <v>1.76704782609</v>
      </c>
      <c r="UK148">
        <v>1.7669999999999999</v>
      </c>
      <c r="UL148">
        <v>1.7669999999999999</v>
      </c>
      <c r="UM148">
        <v>1.7669999999999999</v>
      </c>
      <c r="UN148">
        <v>1.7669999999999999</v>
      </c>
      <c r="UO148">
        <v>1.7591590909099999</v>
      </c>
      <c r="UP148" t="s">
        <v>1356</v>
      </c>
      <c r="UQ148" t="s">
        <v>1356</v>
      </c>
      <c r="UR148" t="s">
        <v>1356</v>
      </c>
      <c r="US148" t="s">
        <v>1356</v>
      </c>
      <c r="UT148">
        <v>1.7790420595700001</v>
      </c>
      <c r="UU148">
        <v>1.6574565217399999</v>
      </c>
      <c r="UV148">
        <v>1.76535</v>
      </c>
      <c r="UW148">
        <v>1.79127272727</v>
      </c>
      <c r="UX148">
        <v>1.7929999999999999</v>
      </c>
      <c r="UY148">
        <v>1.7929999999999999</v>
      </c>
      <c r="UZ148">
        <v>1.7929999999999999</v>
      </c>
      <c r="VA148">
        <v>1.7929999999999999</v>
      </c>
      <c r="VB148">
        <v>1.7911428571400001</v>
      </c>
      <c r="VC148">
        <v>1.7929999999999999</v>
      </c>
      <c r="VD148">
        <v>1.7929999999999999</v>
      </c>
      <c r="VE148">
        <v>1.7929999999999999</v>
      </c>
      <c r="VF148">
        <v>1.7922826086999999</v>
      </c>
      <c r="VG148" t="s">
        <v>1356</v>
      </c>
      <c r="VH148" t="s">
        <v>1356</v>
      </c>
      <c r="VI148" t="s">
        <v>1356</v>
      </c>
      <c r="VJ148" t="s">
        <v>1356</v>
      </c>
      <c r="VK148">
        <v>1.7875707972599999</v>
      </c>
      <c r="VL148">
        <v>1.79066666667</v>
      </c>
      <c r="VM148">
        <v>1.794</v>
      </c>
      <c r="VN148">
        <v>1.794</v>
      </c>
      <c r="VO148">
        <v>1.794</v>
      </c>
      <c r="VP148">
        <v>1.79014285714</v>
      </c>
      <c r="VQ148">
        <v>1.79031818182</v>
      </c>
      <c r="VR148">
        <v>1.78172727273</v>
      </c>
      <c r="VS148">
        <v>1.78663636364</v>
      </c>
      <c r="VT148">
        <v>1.7839772727300001</v>
      </c>
      <c r="VU148">
        <v>1.7833809523799999</v>
      </c>
      <c r="VV148">
        <v>1.7809999999999999</v>
      </c>
      <c r="VW148">
        <v>1.7809999999999999</v>
      </c>
      <c r="VX148" t="s">
        <v>1356</v>
      </c>
      <c r="VY148" t="s">
        <v>1356</v>
      </c>
      <c r="VZ148" t="s">
        <v>1356</v>
      </c>
      <c r="WA148" t="s">
        <v>1356</v>
      </c>
      <c r="WB148">
        <v>1.7862694648299999</v>
      </c>
      <c r="WC148">
        <v>1.7809999999999999</v>
      </c>
      <c r="WD148">
        <v>1.7809999999999999</v>
      </c>
      <c r="WE148">
        <v>1.78145652174</v>
      </c>
      <c r="WF148">
        <v>1.78580952381</v>
      </c>
      <c r="WG148">
        <v>1.7866818181799999</v>
      </c>
      <c r="WH148">
        <v>1.7835000000000001</v>
      </c>
      <c r="WI148">
        <v>1.78578571429</v>
      </c>
      <c r="WJ148">
        <v>1.79</v>
      </c>
      <c r="WK148">
        <v>1.79</v>
      </c>
      <c r="WL148">
        <v>1.79</v>
      </c>
      <c r="WM148">
        <v>1.79</v>
      </c>
      <c r="WN148">
        <v>1.79</v>
      </c>
      <c r="WO148" t="s">
        <v>1356</v>
      </c>
      <c r="WP148" t="s">
        <v>1356</v>
      </c>
      <c r="WQ148" t="s">
        <v>1356</v>
      </c>
      <c r="WR148" t="s">
        <v>1356</v>
      </c>
      <c r="WS148">
        <v>1.79</v>
      </c>
      <c r="WT148">
        <v>1.79</v>
      </c>
      <c r="WU148">
        <v>1.79</v>
      </c>
      <c r="WV148">
        <v>1.79</v>
      </c>
      <c r="WW148">
        <v>1.79</v>
      </c>
      <c r="WX148">
        <v>1.79</v>
      </c>
      <c r="WY148">
        <v>1.79</v>
      </c>
      <c r="WZ148">
        <v>1.79</v>
      </c>
      <c r="XA148">
        <v>1.79</v>
      </c>
      <c r="XB148">
        <v>1.79</v>
      </c>
      <c r="XC148">
        <v>1.79</v>
      </c>
      <c r="XD148">
        <v>1.79</v>
      </c>
      <c r="XE148">
        <v>1.79</v>
      </c>
      <c r="XF148">
        <v>1.79</v>
      </c>
      <c r="XG148">
        <v>1.79</v>
      </c>
      <c r="XH148">
        <v>1.79</v>
      </c>
      <c r="XI148" s="2">
        <v>1.79</v>
      </c>
      <c r="XJ148" s="2">
        <v>1.79</v>
      </c>
      <c r="XK148" s="2">
        <v>1.79</v>
      </c>
      <c r="XL148" s="2">
        <v>1.79</v>
      </c>
      <c r="XM148" s="2">
        <v>1.79</v>
      </c>
      <c r="XN148" s="2">
        <v>1.79</v>
      </c>
      <c r="XO148" s="2">
        <v>1.79</v>
      </c>
      <c r="XP148" s="2">
        <v>1.79</v>
      </c>
      <c r="XQ148" s="160">
        <v>1.79</v>
      </c>
      <c r="XR148" s="160">
        <v>1.79</v>
      </c>
    </row>
    <row r="149" spans="1:642" x14ac:dyDescent="0.3">
      <c r="A149" t="s">
        <v>2177</v>
      </c>
      <c r="B149" s="163" t="s">
        <v>2178</v>
      </c>
      <c r="C149" t="s">
        <v>258</v>
      </c>
      <c r="D149" s="164" t="s">
        <v>1462</v>
      </c>
      <c r="E149">
        <v>109.28549750000001</v>
      </c>
      <c r="F149">
        <v>112.62352</v>
      </c>
      <c r="G149">
        <v>110.62533999999999</v>
      </c>
      <c r="H149">
        <v>110.99262</v>
      </c>
      <c r="I149">
        <v>109.66352999999999</v>
      </c>
      <c r="J149">
        <v>108.53807</v>
      </c>
      <c r="K149">
        <v>110.45444000000001</v>
      </c>
      <c r="L149">
        <v>111.84353</v>
      </c>
      <c r="M149">
        <v>112.76352</v>
      </c>
      <c r="N149">
        <v>110.04170999999999</v>
      </c>
      <c r="O149">
        <v>109.45262</v>
      </c>
      <c r="P149">
        <v>103.75626</v>
      </c>
      <c r="Q149">
        <v>100.67081</v>
      </c>
      <c r="R149" t="s">
        <v>1356</v>
      </c>
      <c r="S149" t="s">
        <v>1356</v>
      </c>
      <c r="T149" t="s">
        <v>1356</v>
      </c>
      <c r="U149" t="s">
        <v>1356</v>
      </c>
      <c r="V149">
        <v>108.30792166667</v>
      </c>
      <c r="W149">
        <v>101.36899</v>
      </c>
      <c r="X149">
        <v>104.30717</v>
      </c>
      <c r="Y149">
        <v>103.53081</v>
      </c>
      <c r="Z149">
        <v>103.27625999999999</v>
      </c>
      <c r="AA149">
        <v>104.25261999999999</v>
      </c>
      <c r="AB149">
        <v>107.6708</v>
      </c>
      <c r="AC149">
        <v>113.00351999999999</v>
      </c>
      <c r="AD149">
        <v>116.20352</v>
      </c>
      <c r="AE149">
        <v>115.45989</v>
      </c>
      <c r="AF149">
        <v>113.04534</v>
      </c>
      <c r="AG149">
        <v>108.54898</v>
      </c>
      <c r="AH149">
        <v>109.02715999999999</v>
      </c>
      <c r="AI149" t="s">
        <v>1356</v>
      </c>
      <c r="AJ149" t="s">
        <v>1356</v>
      </c>
      <c r="AK149" t="s">
        <v>1356</v>
      </c>
      <c r="AL149" t="s">
        <v>1356</v>
      </c>
      <c r="AM149">
        <v>116.00246166667</v>
      </c>
      <c r="AN149">
        <v>113.64171</v>
      </c>
      <c r="AO149">
        <v>114.67625</v>
      </c>
      <c r="AP149">
        <v>114.99625</v>
      </c>
      <c r="AQ149">
        <v>114.99625</v>
      </c>
      <c r="AR149">
        <v>120.3017</v>
      </c>
      <c r="AS149">
        <v>122.19806</v>
      </c>
      <c r="AT149">
        <v>116.79443000000001</v>
      </c>
      <c r="AU149">
        <v>118.21625</v>
      </c>
      <c r="AV149">
        <v>119.87079</v>
      </c>
      <c r="AW149">
        <v>115.14534</v>
      </c>
      <c r="AX149">
        <v>113.0908</v>
      </c>
      <c r="AY149">
        <v>108.10171</v>
      </c>
      <c r="AZ149" t="s">
        <v>1356</v>
      </c>
      <c r="BA149" t="s">
        <v>1356</v>
      </c>
      <c r="BB149" t="s">
        <v>1356</v>
      </c>
      <c r="BC149" t="s">
        <v>1356</v>
      </c>
      <c r="BD149">
        <v>99.004900833329998</v>
      </c>
      <c r="BE149">
        <v>104.72353</v>
      </c>
      <c r="BF149">
        <v>103.50535000000001</v>
      </c>
      <c r="BG149">
        <v>104.63444</v>
      </c>
      <c r="BH149">
        <v>103.07989999999999</v>
      </c>
      <c r="BI149">
        <v>101.79263</v>
      </c>
      <c r="BJ149">
        <v>102.99626000000001</v>
      </c>
      <c r="BK149">
        <v>100.00899</v>
      </c>
      <c r="BL149">
        <v>95.874449999999996</v>
      </c>
      <c r="BM149">
        <v>95.590810000000005</v>
      </c>
      <c r="BN149">
        <v>92.818089999999998</v>
      </c>
      <c r="BO149">
        <v>90.918090000000007</v>
      </c>
      <c r="BP149">
        <v>92.11627</v>
      </c>
      <c r="BQ149" t="s">
        <v>1356</v>
      </c>
      <c r="BR149" t="s">
        <v>1356</v>
      </c>
      <c r="BS149" t="s">
        <v>1356</v>
      </c>
      <c r="BT149" t="s">
        <v>1356</v>
      </c>
      <c r="BU149">
        <v>102.58383583333</v>
      </c>
      <c r="BV149">
        <v>93.285359999999997</v>
      </c>
      <c r="BW149">
        <v>91.625360000000001</v>
      </c>
      <c r="BX149">
        <v>99.268990000000002</v>
      </c>
      <c r="BY149">
        <v>104.71626000000001</v>
      </c>
      <c r="BZ149">
        <v>105.81262</v>
      </c>
      <c r="CA149">
        <v>110.14716</v>
      </c>
      <c r="CB149">
        <v>110.39807</v>
      </c>
      <c r="CC149">
        <v>107.82535</v>
      </c>
      <c r="CD149">
        <v>105.0908</v>
      </c>
      <c r="CE149">
        <v>104.78171</v>
      </c>
      <c r="CF149">
        <v>100.67081</v>
      </c>
      <c r="CG149">
        <v>97.383539999999996</v>
      </c>
      <c r="CH149" t="s">
        <v>1356</v>
      </c>
      <c r="CI149" t="s">
        <v>1356</v>
      </c>
      <c r="CJ149" t="s">
        <v>1356</v>
      </c>
      <c r="CK149" t="s">
        <v>1356</v>
      </c>
      <c r="CL149">
        <v>96.251101666669996</v>
      </c>
      <c r="CM149">
        <v>97.819900000000004</v>
      </c>
      <c r="CN149">
        <v>100.20171999999999</v>
      </c>
      <c r="CO149">
        <v>102.5399</v>
      </c>
      <c r="CP149">
        <v>101.34535</v>
      </c>
      <c r="CQ149">
        <v>99.07808</v>
      </c>
      <c r="CR149">
        <v>96.336089999999999</v>
      </c>
      <c r="CS149">
        <v>91.47627</v>
      </c>
      <c r="CT149">
        <v>89.541730000000001</v>
      </c>
      <c r="CU149">
        <v>89.525369999999995</v>
      </c>
      <c r="CV149">
        <v>91.467179999999999</v>
      </c>
      <c r="CW149">
        <v>97.625360000000001</v>
      </c>
      <c r="CX149">
        <v>98.056269999999998</v>
      </c>
      <c r="CY149" t="s">
        <v>1356</v>
      </c>
      <c r="CZ149" t="s">
        <v>1356</v>
      </c>
      <c r="DA149" t="s">
        <v>1356</v>
      </c>
      <c r="DB149" t="s">
        <v>1356</v>
      </c>
      <c r="DC149">
        <v>102.967715</v>
      </c>
      <c r="DD149">
        <v>99.658079999999998</v>
      </c>
      <c r="DE149">
        <v>101.16172</v>
      </c>
      <c r="DF149">
        <v>101.72535000000001</v>
      </c>
      <c r="DG149">
        <v>98.130809999999997</v>
      </c>
      <c r="DH149">
        <v>98.407169999999994</v>
      </c>
      <c r="DI149">
        <v>101.18535</v>
      </c>
      <c r="DJ149">
        <v>106.07262</v>
      </c>
      <c r="DK149">
        <v>107.77444</v>
      </c>
      <c r="DL149">
        <v>103.18572</v>
      </c>
      <c r="DM149">
        <v>104.5339</v>
      </c>
      <c r="DN149">
        <v>107.4388</v>
      </c>
      <c r="DO149">
        <v>106.33862000000001</v>
      </c>
      <c r="DP149" t="s">
        <v>1356</v>
      </c>
      <c r="DQ149" t="s">
        <v>1356</v>
      </c>
      <c r="DR149" t="s">
        <v>1356</v>
      </c>
      <c r="DS149" t="s">
        <v>1356</v>
      </c>
      <c r="DT149">
        <v>100.94617166667</v>
      </c>
      <c r="DU149">
        <v>107.64444</v>
      </c>
      <c r="DV149">
        <v>107.2908</v>
      </c>
      <c r="DW149">
        <v>104.81062</v>
      </c>
      <c r="DX149">
        <v>105.70062</v>
      </c>
      <c r="DY149">
        <v>103.2899</v>
      </c>
      <c r="DZ149">
        <v>101.2359</v>
      </c>
      <c r="EA149">
        <v>97.946269999999998</v>
      </c>
      <c r="EB149">
        <v>97.588809999999995</v>
      </c>
      <c r="EC149">
        <v>96.478809999999996</v>
      </c>
      <c r="ED149">
        <v>94.653000000000006</v>
      </c>
      <c r="EE149">
        <v>96.269900000000007</v>
      </c>
      <c r="EF149">
        <v>98.444990000000004</v>
      </c>
      <c r="EG149" t="s">
        <v>1356</v>
      </c>
      <c r="EH149" t="s">
        <v>1356</v>
      </c>
      <c r="EI149" t="s">
        <v>1356</v>
      </c>
      <c r="EJ149" t="s">
        <v>1356</v>
      </c>
      <c r="EK149">
        <v>90.754135833329997</v>
      </c>
      <c r="EL149">
        <v>96.260090000000005</v>
      </c>
      <c r="EM149">
        <v>95.070629999999994</v>
      </c>
      <c r="EN149">
        <v>90.605909999999994</v>
      </c>
      <c r="EO149">
        <v>88.108090000000004</v>
      </c>
      <c r="EP149">
        <v>90.74136</v>
      </c>
      <c r="EQ149">
        <v>89.388639999999995</v>
      </c>
      <c r="ER149">
        <v>87.862639999999999</v>
      </c>
      <c r="ES149">
        <v>90.388270000000006</v>
      </c>
      <c r="ET149">
        <v>91.693359999999998</v>
      </c>
      <c r="EU149">
        <v>89.837180000000004</v>
      </c>
      <c r="EV149">
        <v>88.845370000000003</v>
      </c>
      <c r="EW149">
        <v>90.248090000000005</v>
      </c>
      <c r="EX149" t="s">
        <v>1356</v>
      </c>
      <c r="EY149" t="s">
        <v>1356</v>
      </c>
      <c r="EZ149" t="s">
        <v>1356</v>
      </c>
      <c r="FA149" t="s">
        <v>1356</v>
      </c>
      <c r="FB149">
        <v>93.009406666670003</v>
      </c>
      <c r="FC149">
        <v>91.010999999999996</v>
      </c>
      <c r="FD149">
        <v>91.647909999999996</v>
      </c>
      <c r="FE149">
        <v>91.984269999999995</v>
      </c>
      <c r="FF149">
        <v>92.837000000000003</v>
      </c>
      <c r="FG149">
        <v>94.388630000000006</v>
      </c>
      <c r="FH149">
        <v>94.123180000000005</v>
      </c>
      <c r="FI149">
        <v>92.607730000000004</v>
      </c>
      <c r="FJ149">
        <v>92.000450000000001</v>
      </c>
      <c r="FK149">
        <v>93.241540000000001</v>
      </c>
      <c r="FL149">
        <v>93.939539999999994</v>
      </c>
      <c r="FM149">
        <v>93.017539999999997</v>
      </c>
      <c r="FN149">
        <v>95.314089999999993</v>
      </c>
      <c r="FO149" t="s">
        <v>1356</v>
      </c>
      <c r="FP149" t="s">
        <v>1356</v>
      </c>
      <c r="FQ149" t="s">
        <v>1356</v>
      </c>
      <c r="FR149" t="s">
        <v>1356</v>
      </c>
      <c r="FS149">
        <v>106.12156083332999</v>
      </c>
      <c r="FT149">
        <v>98.488810000000001</v>
      </c>
      <c r="FU149">
        <v>102.81372</v>
      </c>
      <c r="FV149">
        <v>103.99153</v>
      </c>
      <c r="FW149">
        <v>104.77262</v>
      </c>
      <c r="FX149">
        <v>104.41898999999999</v>
      </c>
      <c r="FY149">
        <v>105.98208</v>
      </c>
      <c r="FZ149">
        <v>109.88388999999999</v>
      </c>
      <c r="GA149">
        <v>112.81716</v>
      </c>
      <c r="GB149">
        <v>109.36098</v>
      </c>
      <c r="GC149">
        <v>107.1408</v>
      </c>
      <c r="GD149">
        <v>105.60317000000001</v>
      </c>
      <c r="GE149">
        <v>108.18498</v>
      </c>
      <c r="GF149" t="s">
        <v>1356</v>
      </c>
      <c r="GG149" t="s">
        <v>1356</v>
      </c>
      <c r="GH149" t="s">
        <v>1356</v>
      </c>
      <c r="GI149" t="s">
        <v>1356</v>
      </c>
      <c r="GJ149">
        <v>107.26381416667</v>
      </c>
      <c r="GK149">
        <v>110.6108</v>
      </c>
      <c r="GL149">
        <v>110.62316</v>
      </c>
      <c r="GM149">
        <v>111.31171000000001</v>
      </c>
      <c r="GN149">
        <v>110.60662000000001</v>
      </c>
      <c r="GO149">
        <v>108.21553</v>
      </c>
      <c r="GP149">
        <v>109.29225</v>
      </c>
      <c r="GQ149">
        <v>109.50407</v>
      </c>
      <c r="GR149">
        <v>108.99966999999999</v>
      </c>
      <c r="GS149">
        <v>103.75935</v>
      </c>
      <c r="GT149">
        <v>99.909360000000007</v>
      </c>
      <c r="GU149">
        <v>102.51299</v>
      </c>
      <c r="GV149">
        <v>101.82026</v>
      </c>
      <c r="GW149" t="s">
        <v>1356</v>
      </c>
      <c r="GX149" t="s">
        <v>1356</v>
      </c>
      <c r="GY149" t="s">
        <v>1356</v>
      </c>
      <c r="GZ149" t="s">
        <v>1356</v>
      </c>
      <c r="HA149">
        <v>112.00337083333</v>
      </c>
      <c r="HB149">
        <v>102.80303000000001</v>
      </c>
      <c r="HC149">
        <v>106.47344</v>
      </c>
      <c r="HD149">
        <v>109.65008</v>
      </c>
      <c r="HE149">
        <v>111.47902000000001</v>
      </c>
      <c r="HF149">
        <v>112.27948000000001</v>
      </c>
      <c r="HG149">
        <v>114.99029</v>
      </c>
      <c r="HH149">
        <v>115.26646</v>
      </c>
      <c r="HI149">
        <v>112.53943</v>
      </c>
      <c r="HJ149">
        <v>113.64088</v>
      </c>
      <c r="HK149">
        <v>111.45898</v>
      </c>
      <c r="HL149">
        <v>115.42762</v>
      </c>
      <c r="HM149">
        <v>118.03174</v>
      </c>
      <c r="HN149" t="s">
        <v>1356</v>
      </c>
      <c r="HO149" t="s">
        <v>1356</v>
      </c>
      <c r="HP149" t="s">
        <v>1356</v>
      </c>
      <c r="HQ149" t="s">
        <v>1356</v>
      </c>
      <c r="HR149">
        <v>129.49642666667</v>
      </c>
      <c r="HS149">
        <v>117.7195</v>
      </c>
      <c r="HT149">
        <v>121.34311</v>
      </c>
      <c r="HU149">
        <v>123.74397999999999</v>
      </c>
      <c r="HV149">
        <v>126.01690000000001</v>
      </c>
      <c r="HW149">
        <v>131.71732</v>
      </c>
      <c r="HX149">
        <v>125.72119000000001</v>
      </c>
      <c r="HY149">
        <v>126.99494</v>
      </c>
      <c r="HZ149">
        <v>131.99583999999999</v>
      </c>
      <c r="IA149">
        <v>136.83035000000001</v>
      </c>
      <c r="IB149">
        <v>139.54328000000001</v>
      </c>
      <c r="IC149">
        <v>139.3433</v>
      </c>
      <c r="ID149">
        <v>132.98741000000001</v>
      </c>
      <c r="IE149" t="s">
        <v>1356</v>
      </c>
      <c r="IF149" t="s">
        <v>1356</v>
      </c>
      <c r="IG149" t="s">
        <v>1356</v>
      </c>
      <c r="IH149" t="s">
        <v>1356</v>
      </c>
      <c r="II149">
        <v>133.32913166667001</v>
      </c>
      <c r="IJ149">
        <v>127.18109</v>
      </c>
      <c r="IK149">
        <v>129.46843000000001</v>
      </c>
      <c r="IL149">
        <v>131.20255</v>
      </c>
      <c r="IM149">
        <v>133.77993000000001</v>
      </c>
      <c r="IN149">
        <v>136.50957</v>
      </c>
      <c r="IO149">
        <v>139.86914999999999</v>
      </c>
      <c r="IP149">
        <v>138.6508</v>
      </c>
      <c r="IQ149">
        <v>132.51972000000001</v>
      </c>
      <c r="IR149">
        <v>130.97613000000001</v>
      </c>
      <c r="IS149">
        <v>131.73229000000001</v>
      </c>
      <c r="IT149">
        <v>134.33579</v>
      </c>
      <c r="IU149">
        <v>133.72413</v>
      </c>
      <c r="IV149" t="s">
        <v>1356</v>
      </c>
      <c r="IW149" t="s">
        <v>1356</v>
      </c>
      <c r="IX149" t="s">
        <v>1356</v>
      </c>
      <c r="IY149" t="s">
        <v>1356</v>
      </c>
      <c r="IZ149">
        <v>126.68572416667</v>
      </c>
      <c r="JA149">
        <v>135.09967</v>
      </c>
      <c r="JB149">
        <v>137.15736000000001</v>
      </c>
      <c r="JC149">
        <v>136.25451000000001</v>
      </c>
      <c r="JD149">
        <v>134.70977999999999</v>
      </c>
      <c r="JE149">
        <v>130.13272000000001</v>
      </c>
      <c r="JF149">
        <v>124.89712</v>
      </c>
      <c r="JG149">
        <v>120.27191000000001</v>
      </c>
      <c r="JH149">
        <v>122.04612</v>
      </c>
      <c r="JI149">
        <v>121.66831000000001</v>
      </c>
      <c r="JJ149">
        <v>121.62944</v>
      </c>
      <c r="JK149">
        <v>119.1694</v>
      </c>
      <c r="JL149">
        <v>117.19235</v>
      </c>
      <c r="JM149" t="s">
        <v>1356</v>
      </c>
      <c r="JN149" t="s">
        <v>1356</v>
      </c>
      <c r="JO149" t="s">
        <v>1356</v>
      </c>
      <c r="JP149" t="s">
        <v>1356</v>
      </c>
      <c r="JQ149">
        <v>105.70663333333</v>
      </c>
      <c r="JR149">
        <v>112.34535</v>
      </c>
      <c r="JS149">
        <v>110.76975</v>
      </c>
      <c r="JT149">
        <v>110.42561000000001</v>
      </c>
      <c r="JU149">
        <v>110.00747</v>
      </c>
      <c r="JV149">
        <v>103.03373000000001</v>
      </c>
      <c r="JW149">
        <v>102.31814</v>
      </c>
      <c r="JX149">
        <v>104.93626999999999</v>
      </c>
      <c r="JY149">
        <v>107.13284</v>
      </c>
      <c r="JZ149">
        <v>106.33987</v>
      </c>
      <c r="KA149">
        <v>102.06345</v>
      </c>
      <c r="KB149">
        <v>101.97591</v>
      </c>
      <c r="KC149">
        <v>97.131209999999996</v>
      </c>
      <c r="KD149" t="s">
        <v>1356</v>
      </c>
      <c r="KE149" t="s">
        <v>1356</v>
      </c>
      <c r="KF149" t="s">
        <v>1356</v>
      </c>
      <c r="KG149" t="s">
        <v>1356</v>
      </c>
      <c r="KH149">
        <v>96.076056666669999</v>
      </c>
      <c r="KI149">
        <v>94.60866</v>
      </c>
      <c r="KJ149">
        <v>94.359840000000005</v>
      </c>
      <c r="KK149">
        <v>97.321060000000003</v>
      </c>
      <c r="KL149">
        <v>99.564220000000006</v>
      </c>
      <c r="KM149">
        <v>99.383139999999997</v>
      </c>
      <c r="KN149">
        <v>98.309910000000002</v>
      </c>
      <c r="KO149">
        <v>97.287649999999999</v>
      </c>
      <c r="KP149">
        <v>98.006029999999996</v>
      </c>
      <c r="KQ149">
        <v>97.67022</v>
      </c>
      <c r="KR149">
        <v>95.544340000000005</v>
      </c>
      <c r="KS149">
        <v>91.854640000000003</v>
      </c>
      <c r="KT149">
        <v>89.002970000000005</v>
      </c>
      <c r="KU149" t="s">
        <v>1356</v>
      </c>
      <c r="KV149" t="s">
        <v>1356</v>
      </c>
      <c r="KW149" t="s">
        <v>1356</v>
      </c>
      <c r="KX149" t="s">
        <v>1356</v>
      </c>
      <c r="KY149">
        <v>96.015510833329998</v>
      </c>
      <c r="KZ149">
        <v>90.95899</v>
      </c>
      <c r="LA149">
        <v>91.693110000000004</v>
      </c>
      <c r="LB149">
        <v>90.398240000000001</v>
      </c>
      <c r="LC149">
        <v>92.234179999999995</v>
      </c>
      <c r="LD149">
        <v>94.006720000000001</v>
      </c>
      <c r="LE149">
        <v>98.095020000000005</v>
      </c>
      <c r="LF149">
        <v>99.135840000000002</v>
      </c>
      <c r="LG149">
        <v>97.077349999999996</v>
      </c>
      <c r="LH149">
        <v>97.362690000000001</v>
      </c>
      <c r="LI149">
        <v>99.322869999999995</v>
      </c>
      <c r="LJ149">
        <v>101.25103</v>
      </c>
      <c r="LK149">
        <v>100.65009000000001</v>
      </c>
      <c r="LL149" t="s">
        <v>1356</v>
      </c>
      <c r="LM149" t="s">
        <v>1356</v>
      </c>
      <c r="LN149" t="s">
        <v>1356</v>
      </c>
      <c r="LO149" t="s">
        <v>1356</v>
      </c>
      <c r="LP149">
        <v>95.118827499999995</v>
      </c>
      <c r="LQ149">
        <v>98.595680000000002</v>
      </c>
      <c r="LR149">
        <v>99.956609999999998</v>
      </c>
      <c r="LS149">
        <v>99.277619999999999</v>
      </c>
      <c r="LT149">
        <v>97.245599999999996</v>
      </c>
      <c r="LU149">
        <v>93.4499</v>
      </c>
      <c r="LV149">
        <v>94.333699999999993</v>
      </c>
      <c r="LW149">
        <v>94.082970000000003</v>
      </c>
      <c r="LX149">
        <v>93.145629999999997</v>
      </c>
      <c r="LY149">
        <v>93.759469999999993</v>
      </c>
      <c r="LZ149">
        <v>94.624750000000006</v>
      </c>
      <c r="MA149">
        <v>92.6387</v>
      </c>
      <c r="MB149">
        <v>90.315299999999993</v>
      </c>
      <c r="MC149" t="s">
        <v>1356</v>
      </c>
      <c r="MD149" t="s">
        <v>1356</v>
      </c>
      <c r="ME149" t="s">
        <v>1356</v>
      </c>
      <c r="MF149" t="s">
        <v>1356</v>
      </c>
      <c r="MG149">
        <v>87.187469166669999</v>
      </c>
      <c r="MH149">
        <v>91.803250000000006</v>
      </c>
      <c r="MI149">
        <v>91.272660000000002</v>
      </c>
      <c r="MJ149">
        <v>90.117000000000004</v>
      </c>
      <c r="MK149">
        <v>88.288179999999997</v>
      </c>
      <c r="ML149">
        <v>88.319810000000004</v>
      </c>
      <c r="MM149">
        <v>88.930260000000004</v>
      </c>
      <c r="MN149">
        <v>87.004419999999996</v>
      </c>
      <c r="MO149">
        <v>87.599109999999996</v>
      </c>
      <c r="MP149">
        <v>85.872079999999997</v>
      </c>
      <c r="MQ149">
        <v>83.874110000000002</v>
      </c>
      <c r="MR149">
        <v>81.26849</v>
      </c>
      <c r="MS149">
        <v>81.900260000000003</v>
      </c>
      <c r="MT149" t="s">
        <v>1356</v>
      </c>
      <c r="MU149" t="s">
        <v>1356</v>
      </c>
      <c r="MV149" t="s">
        <v>1356</v>
      </c>
      <c r="MW149" t="s">
        <v>1356</v>
      </c>
      <c r="MX149">
        <v>81.539307500000007</v>
      </c>
      <c r="MY149">
        <v>81.079250000000002</v>
      </c>
      <c r="MZ149">
        <v>80.911730000000006</v>
      </c>
      <c r="NA149">
        <v>76.856660000000005</v>
      </c>
      <c r="NB149">
        <v>75.763750000000002</v>
      </c>
      <c r="NC149">
        <v>76.706109999999995</v>
      </c>
      <c r="ND149">
        <v>76.727019999999996</v>
      </c>
      <c r="NE149">
        <v>75.671530000000004</v>
      </c>
      <c r="NF149">
        <v>79.685249999999996</v>
      </c>
      <c r="NG149">
        <v>83.04513</v>
      </c>
      <c r="NH149">
        <v>89.574330000000003</v>
      </c>
      <c r="NI149">
        <v>93.724710000000002</v>
      </c>
      <c r="NJ149">
        <v>88.726219999999998</v>
      </c>
      <c r="NK149" t="s">
        <v>1356</v>
      </c>
      <c r="NL149" t="s">
        <v>1356</v>
      </c>
      <c r="NM149" t="s">
        <v>1356</v>
      </c>
      <c r="NN149" t="s">
        <v>1356</v>
      </c>
      <c r="NO149">
        <v>85.870661666670003</v>
      </c>
      <c r="NP149">
        <v>90.138760000000005</v>
      </c>
      <c r="NQ149">
        <v>93.339460000000003</v>
      </c>
      <c r="NR149">
        <v>91.443190000000001</v>
      </c>
      <c r="NS149">
        <v>90.469279999999998</v>
      </c>
      <c r="NT149">
        <v>87.419610000000006</v>
      </c>
      <c r="NU149">
        <v>85.136870000000002</v>
      </c>
      <c r="NV149">
        <v>84.706329999999994</v>
      </c>
      <c r="NW149">
        <v>83.635900000000007</v>
      </c>
      <c r="NX149">
        <v>81.949380000000005</v>
      </c>
      <c r="NY149">
        <v>80.540480000000002</v>
      </c>
      <c r="NZ149">
        <v>80.010649999999998</v>
      </c>
      <c r="OA149">
        <v>81.658029999999997</v>
      </c>
      <c r="OB149" t="s">
        <v>1356</v>
      </c>
      <c r="OC149" t="s">
        <v>1356</v>
      </c>
      <c r="OD149" t="s">
        <v>1356</v>
      </c>
      <c r="OE149" t="s">
        <v>1356</v>
      </c>
      <c r="OF149">
        <v>90.106764999999996</v>
      </c>
      <c r="OG149">
        <v>83.611869999999996</v>
      </c>
      <c r="OH149">
        <v>87.19444</v>
      </c>
      <c r="OI149">
        <v>87.947460000000007</v>
      </c>
      <c r="OJ149">
        <v>89.015640000000005</v>
      </c>
      <c r="OK149">
        <v>94.968990000000005</v>
      </c>
      <c r="OL149">
        <v>97.744770000000003</v>
      </c>
      <c r="OM149">
        <v>93.446910000000003</v>
      </c>
      <c r="ON149">
        <v>92.546930000000003</v>
      </c>
      <c r="OO149">
        <v>91.322950000000006</v>
      </c>
      <c r="OP149">
        <v>85.863680000000002</v>
      </c>
      <c r="OQ149">
        <v>87.35239</v>
      </c>
      <c r="OR149">
        <v>90.265150000000006</v>
      </c>
      <c r="OS149" t="s">
        <v>1356</v>
      </c>
      <c r="OT149" t="s">
        <v>1356</v>
      </c>
      <c r="OU149" t="s">
        <v>1356</v>
      </c>
      <c r="OV149" t="s">
        <v>1356</v>
      </c>
      <c r="OW149">
        <v>85.823387499999995</v>
      </c>
      <c r="OX149">
        <v>89.322360000000003</v>
      </c>
      <c r="OY149">
        <v>87.429220000000001</v>
      </c>
      <c r="OZ149">
        <v>85.241960000000006</v>
      </c>
      <c r="PA149">
        <v>82.629440000000002</v>
      </c>
      <c r="PB149">
        <v>83.165880000000001</v>
      </c>
      <c r="PC149">
        <v>82.935990000000004</v>
      </c>
      <c r="PD149">
        <v>83.657679999999999</v>
      </c>
      <c r="PE149">
        <v>83.197299999999998</v>
      </c>
      <c r="PF149">
        <v>86.660640000000001</v>
      </c>
      <c r="PG149">
        <v>87.063180000000003</v>
      </c>
      <c r="PH149">
        <v>88.030469999999994</v>
      </c>
      <c r="PI149">
        <v>90.546530000000004</v>
      </c>
      <c r="PJ149" t="s">
        <v>1356</v>
      </c>
      <c r="PK149" t="s">
        <v>1356</v>
      </c>
      <c r="PL149" t="s">
        <v>1356</v>
      </c>
      <c r="PM149" t="s">
        <v>1356</v>
      </c>
      <c r="PN149">
        <v>92.872769166669997</v>
      </c>
      <c r="PO149">
        <v>92.470330000000004</v>
      </c>
      <c r="PP149">
        <v>90.238079999999997</v>
      </c>
      <c r="PQ149">
        <v>90.395960000000002</v>
      </c>
      <c r="PR149">
        <v>90.665620000000004</v>
      </c>
      <c r="PS149">
        <v>93.30874</v>
      </c>
      <c r="PT149">
        <v>95.265029999999996</v>
      </c>
      <c r="PU149">
        <v>97.108789999999999</v>
      </c>
      <c r="PV149">
        <v>96.235579999999999</v>
      </c>
      <c r="PW149">
        <v>92.82396</v>
      </c>
      <c r="PX149">
        <v>91.976339999999993</v>
      </c>
      <c r="PY149">
        <v>93.026380000000003</v>
      </c>
      <c r="PZ149">
        <v>90.958420000000004</v>
      </c>
      <c r="QA149" t="s">
        <v>1356</v>
      </c>
      <c r="QB149" t="s">
        <v>1356</v>
      </c>
      <c r="QC149" t="s">
        <v>1356</v>
      </c>
      <c r="QD149" t="s">
        <v>1356</v>
      </c>
      <c r="QE149">
        <v>89.876979166669997</v>
      </c>
      <c r="QF149">
        <v>89.803799999999995</v>
      </c>
      <c r="QG149">
        <v>89.326490000000007</v>
      </c>
      <c r="QH149">
        <v>92.051360000000003</v>
      </c>
      <c r="QI149">
        <v>91.610399999999998</v>
      </c>
      <c r="QJ149">
        <v>91.920569999999998</v>
      </c>
      <c r="QK149">
        <v>90.479920000000007</v>
      </c>
      <c r="QL149">
        <v>91.231279999999998</v>
      </c>
      <c r="QM149">
        <v>89.659040000000005</v>
      </c>
      <c r="QN149">
        <v>89.401070000000004</v>
      </c>
      <c r="QO149">
        <v>87.518940000000001</v>
      </c>
      <c r="QP149">
        <v>88.440330000000003</v>
      </c>
      <c r="QQ149">
        <v>87.080550000000002</v>
      </c>
      <c r="QR149" t="s">
        <v>1356</v>
      </c>
      <c r="QS149" t="s">
        <v>1356</v>
      </c>
      <c r="QT149" t="s">
        <v>1356</v>
      </c>
      <c r="QU149" t="s">
        <v>1356</v>
      </c>
      <c r="QV149">
        <v>89.943794166670003</v>
      </c>
      <c r="QW149">
        <v>87.677959999999999</v>
      </c>
      <c r="QX149">
        <v>87.368089999999995</v>
      </c>
      <c r="QY149">
        <v>86.331339999999997</v>
      </c>
      <c r="QZ149">
        <v>86.393990000000002</v>
      </c>
      <c r="RA149">
        <v>86.899550000000005</v>
      </c>
      <c r="RB149">
        <v>87.793080000000003</v>
      </c>
      <c r="RC149">
        <v>88.138099999999994</v>
      </c>
      <c r="RD149">
        <v>89.614630000000005</v>
      </c>
      <c r="RE149">
        <v>92.495419999999996</v>
      </c>
      <c r="RF149">
        <v>94.164090000000002</v>
      </c>
      <c r="RG149">
        <v>95.678150000000002</v>
      </c>
      <c r="RH149">
        <v>96.771129999999999</v>
      </c>
      <c r="RI149" t="s">
        <v>1356</v>
      </c>
      <c r="RJ149" t="s">
        <v>1356</v>
      </c>
      <c r="RK149" t="s">
        <v>1356</v>
      </c>
      <c r="RL149" t="s">
        <v>1356</v>
      </c>
      <c r="RM149">
        <v>107.59648749999999</v>
      </c>
      <c r="RN149">
        <v>102.68331000000001</v>
      </c>
      <c r="RO149">
        <v>105.1413</v>
      </c>
      <c r="RP149">
        <v>110.10814000000001</v>
      </c>
      <c r="RQ149">
        <v>110.7045</v>
      </c>
      <c r="RR149">
        <v>107.02827000000001</v>
      </c>
      <c r="RS149">
        <v>106.42048</v>
      </c>
      <c r="RT149">
        <v>108.52497</v>
      </c>
      <c r="RU149">
        <v>107.12918000000001</v>
      </c>
      <c r="RV149">
        <v>106.34504</v>
      </c>
      <c r="RW149">
        <v>106.21338</v>
      </c>
      <c r="RX149">
        <v>111.15098999999999</v>
      </c>
      <c r="RY149">
        <v>109.70829000000001</v>
      </c>
      <c r="RZ149" t="s">
        <v>1356</v>
      </c>
      <c r="SA149" t="s">
        <v>1356</v>
      </c>
      <c r="SB149" t="s">
        <v>1356</v>
      </c>
      <c r="SC149" t="s">
        <v>1356</v>
      </c>
      <c r="SD149">
        <v>107.8811125</v>
      </c>
      <c r="SE149">
        <v>109.8854</v>
      </c>
      <c r="SF149">
        <v>107.57434000000001</v>
      </c>
      <c r="SG149">
        <v>107.50927</v>
      </c>
      <c r="SH149">
        <v>105.23829000000001</v>
      </c>
      <c r="SI149">
        <v>105.49973</v>
      </c>
      <c r="SJ149">
        <v>106.27186</v>
      </c>
      <c r="SK149">
        <v>107.81176000000001</v>
      </c>
      <c r="SL149">
        <v>106.4346</v>
      </c>
      <c r="SM149">
        <v>106.43125999999999</v>
      </c>
      <c r="SN149">
        <v>108.22709</v>
      </c>
      <c r="SO149">
        <v>110.50301</v>
      </c>
      <c r="SP149">
        <v>113.18674</v>
      </c>
      <c r="SQ149" t="s">
        <v>1356</v>
      </c>
      <c r="SR149" t="s">
        <v>1356</v>
      </c>
      <c r="SS149" t="s">
        <v>1356</v>
      </c>
      <c r="ST149" t="s">
        <v>1356</v>
      </c>
      <c r="SU149">
        <v>105.88277833332999</v>
      </c>
      <c r="SV149">
        <v>112.42425</v>
      </c>
      <c r="SW149">
        <v>112.12593</v>
      </c>
      <c r="SX149">
        <v>111.68470000000001</v>
      </c>
      <c r="SY149">
        <v>111.28919999999999</v>
      </c>
      <c r="SZ149">
        <v>107.91924</v>
      </c>
      <c r="TA149">
        <v>106.26669</v>
      </c>
      <c r="TB149">
        <v>103.66625000000001</v>
      </c>
      <c r="TC149">
        <v>101.07084</v>
      </c>
      <c r="TD149">
        <v>100.1561</v>
      </c>
      <c r="TE149">
        <v>101.50824</v>
      </c>
      <c r="TF149">
        <v>101.66271999999999</v>
      </c>
      <c r="TG149">
        <v>100.81918</v>
      </c>
      <c r="TH149" t="s">
        <v>1356</v>
      </c>
      <c r="TI149" t="s">
        <v>1356</v>
      </c>
      <c r="TJ149" t="s">
        <v>1356</v>
      </c>
      <c r="TK149" t="s">
        <v>1356</v>
      </c>
      <c r="TL149">
        <v>101.09307583333</v>
      </c>
      <c r="TM149">
        <v>97.816879999999998</v>
      </c>
      <c r="TN149">
        <v>96.642070000000004</v>
      </c>
      <c r="TO149">
        <v>96.733019999999996</v>
      </c>
      <c r="TP149">
        <v>97.204939999999993</v>
      </c>
      <c r="TQ149">
        <v>101.02388000000001</v>
      </c>
      <c r="TR149">
        <v>102.18255000000001</v>
      </c>
      <c r="TS149">
        <v>102.11748</v>
      </c>
      <c r="TT149">
        <v>103.32682</v>
      </c>
      <c r="TU149">
        <v>102.35420999999999</v>
      </c>
      <c r="TV149">
        <v>103.91087</v>
      </c>
      <c r="TW149">
        <v>104.98208</v>
      </c>
      <c r="TX149">
        <v>104.82211</v>
      </c>
      <c r="TY149" t="s">
        <v>1356</v>
      </c>
      <c r="TZ149" t="s">
        <v>1356</v>
      </c>
      <c r="UA149" t="s">
        <v>1356</v>
      </c>
      <c r="UB149" t="s">
        <v>1356</v>
      </c>
      <c r="UC149">
        <v>106.59758416667</v>
      </c>
      <c r="UD149">
        <v>104.52648000000001</v>
      </c>
      <c r="UE149">
        <v>105.12741</v>
      </c>
      <c r="UF149">
        <v>105.58014</v>
      </c>
      <c r="UG149">
        <v>106.18353</v>
      </c>
      <c r="UH149">
        <v>106.69295</v>
      </c>
      <c r="UI149">
        <v>105.66499</v>
      </c>
      <c r="UJ149">
        <v>106.37148999999999</v>
      </c>
      <c r="UK149">
        <v>107.25261999999999</v>
      </c>
      <c r="UL149">
        <v>108.44486999999999</v>
      </c>
      <c r="UM149">
        <v>107.96742</v>
      </c>
      <c r="UN149">
        <v>107.98318</v>
      </c>
      <c r="UO149">
        <v>107.37593</v>
      </c>
      <c r="UP149" t="s">
        <v>1356</v>
      </c>
      <c r="UQ149" t="s">
        <v>1356</v>
      </c>
      <c r="UR149" t="s">
        <v>1356</v>
      </c>
      <c r="US149" t="s">
        <v>1356</v>
      </c>
      <c r="UT149">
        <v>104.71060916667</v>
      </c>
      <c r="UU149">
        <v>107.50251</v>
      </c>
      <c r="UV149">
        <v>109.42843000000001</v>
      </c>
      <c r="UW149">
        <v>107.8616</v>
      </c>
      <c r="UX149">
        <v>109.86264</v>
      </c>
      <c r="UY149">
        <v>109.46005</v>
      </c>
      <c r="UZ149">
        <v>106.02934999999999</v>
      </c>
      <c r="VA149">
        <v>104.09808</v>
      </c>
      <c r="VB149">
        <v>100.88835</v>
      </c>
      <c r="VC149">
        <v>101.19365999999999</v>
      </c>
      <c r="VD149">
        <v>101.34171000000001</v>
      </c>
      <c r="VE149">
        <v>100.80475</v>
      </c>
      <c r="VF149">
        <v>98.056179999999998</v>
      </c>
      <c r="VG149" t="s">
        <v>1356</v>
      </c>
      <c r="VH149" t="s">
        <v>1356</v>
      </c>
      <c r="VI149" t="s">
        <v>1356</v>
      </c>
      <c r="VJ149" t="s">
        <v>1356</v>
      </c>
      <c r="VK149">
        <v>100.88022333332999</v>
      </c>
      <c r="VL149">
        <v>98.047139999999999</v>
      </c>
      <c r="VM149">
        <v>98.638360000000006</v>
      </c>
      <c r="VN149">
        <v>100.28643</v>
      </c>
      <c r="VO149">
        <v>99.616579999999999</v>
      </c>
      <c r="VP149">
        <v>98.248509999999996</v>
      </c>
      <c r="VQ149">
        <v>99.054370000000006</v>
      </c>
      <c r="VR149">
        <v>100.94192</v>
      </c>
      <c r="VS149">
        <v>101.37066</v>
      </c>
      <c r="VT149">
        <v>101.38357999999999</v>
      </c>
      <c r="VU149">
        <v>102.85907</v>
      </c>
      <c r="VV149">
        <v>104.54812</v>
      </c>
      <c r="VW149">
        <v>105.56793999999999</v>
      </c>
      <c r="VX149" t="s">
        <v>1356</v>
      </c>
      <c r="VY149" t="s">
        <v>1356</v>
      </c>
      <c r="VZ149" t="s">
        <v>1356</v>
      </c>
      <c r="WA149" t="s">
        <v>1356</v>
      </c>
      <c r="WB149">
        <v>113.47436666666999</v>
      </c>
      <c r="WC149">
        <v>105.46816</v>
      </c>
      <c r="WD149">
        <v>105.21315</v>
      </c>
      <c r="WE149">
        <v>108.29673</v>
      </c>
      <c r="WF149">
        <v>110.30095</v>
      </c>
      <c r="WG149">
        <v>112.80588</v>
      </c>
      <c r="WH149">
        <v>112.94128000000001</v>
      </c>
      <c r="WI149">
        <v>117.23432</v>
      </c>
      <c r="WJ149">
        <v>117.8185</v>
      </c>
      <c r="WK149">
        <v>120.49115</v>
      </c>
      <c r="WL149">
        <v>121.44896</v>
      </c>
      <c r="WM149">
        <v>116.97727</v>
      </c>
      <c r="WN149">
        <v>112.69605</v>
      </c>
      <c r="WO149" t="s">
        <v>1356</v>
      </c>
      <c r="WP149" t="s">
        <v>1356</v>
      </c>
      <c r="WQ149" t="s">
        <v>1356</v>
      </c>
      <c r="WR149" t="s">
        <v>1356</v>
      </c>
      <c r="WS149">
        <v>110.34717166666999</v>
      </c>
      <c r="WT149">
        <v>110.81037999999999</v>
      </c>
      <c r="WU149">
        <v>111.36779</v>
      </c>
      <c r="WV149">
        <v>111.46426</v>
      </c>
      <c r="WW149">
        <v>108.80262999999999</v>
      </c>
      <c r="WX149">
        <v>109.80603000000001</v>
      </c>
      <c r="WY149">
        <v>110.08598000000001</v>
      </c>
      <c r="WZ149">
        <v>107.91297</v>
      </c>
      <c r="XA149">
        <v>109.38961</v>
      </c>
      <c r="XB149">
        <v>111.69396</v>
      </c>
      <c r="XC149">
        <v>112.97627</v>
      </c>
      <c r="XD149">
        <v>110.40821</v>
      </c>
      <c r="XE149">
        <v>109.44797</v>
      </c>
      <c r="XF149">
        <v>109.78928333333</v>
      </c>
      <c r="XG149">
        <v>109.42706</v>
      </c>
      <c r="XH149">
        <v>110.54642</v>
      </c>
      <c r="XI149" s="2">
        <v>109.75856</v>
      </c>
      <c r="XJ149" s="2">
        <v>111.23634</v>
      </c>
      <c r="XK149" s="2">
        <v>110.36736000000001</v>
      </c>
      <c r="XL149" s="2">
        <v>110.91338</v>
      </c>
      <c r="XM149" s="2">
        <v>110.04311</v>
      </c>
      <c r="XN149" s="2">
        <v>108.36336</v>
      </c>
      <c r="XO149" s="2">
        <v>107.44795999999999</v>
      </c>
      <c r="XP149" s="2" t="s">
        <v>1356</v>
      </c>
      <c r="XQ149" s="160">
        <v>112.25790000000001</v>
      </c>
      <c r="XR149" s="160" t="s">
        <v>1356</v>
      </c>
    </row>
    <row r="150" spans="1:642" x14ac:dyDescent="0.3">
      <c r="A150" t="s">
        <v>2177</v>
      </c>
      <c r="B150" s="163" t="s">
        <v>2178</v>
      </c>
      <c r="C150" t="s">
        <v>260</v>
      </c>
      <c r="D150" s="164" t="s">
        <v>1469</v>
      </c>
      <c r="E150">
        <v>1.6933323543600001</v>
      </c>
      <c r="F150">
        <v>1.87032054282</v>
      </c>
      <c r="G150">
        <v>1.82963734444</v>
      </c>
      <c r="H150">
        <v>1.7734671394999999</v>
      </c>
      <c r="I150">
        <v>1.73143180862</v>
      </c>
      <c r="J150">
        <v>1.73371013895</v>
      </c>
      <c r="K150">
        <v>1.70390735653</v>
      </c>
      <c r="L150">
        <v>1.6781874941699999</v>
      </c>
      <c r="M150">
        <v>1.69821279608</v>
      </c>
      <c r="N150">
        <v>1.58232159259</v>
      </c>
      <c r="O150">
        <v>1.5585986949699999</v>
      </c>
      <c r="P150">
        <v>1.61530955114</v>
      </c>
      <c r="Q150">
        <v>1.5448837925400001</v>
      </c>
      <c r="R150" t="s">
        <v>1356</v>
      </c>
      <c r="S150" t="s">
        <v>1356</v>
      </c>
      <c r="T150" t="s">
        <v>1356</v>
      </c>
      <c r="U150" t="s">
        <v>1356</v>
      </c>
      <c r="V150">
        <v>1.5263118680300001</v>
      </c>
      <c r="W150">
        <v>1.51734234397</v>
      </c>
      <c r="X150">
        <v>1.5059542834499999</v>
      </c>
      <c r="Y150">
        <v>1.50831313115</v>
      </c>
      <c r="Z150">
        <v>1.51229870724</v>
      </c>
      <c r="AA150">
        <v>1.4499865567300001</v>
      </c>
      <c r="AB150">
        <v>1.4238658655700001</v>
      </c>
      <c r="AC150">
        <v>1.49618724754</v>
      </c>
      <c r="AD150">
        <v>1.5378401819900001</v>
      </c>
      <c r="AE150">
        <v>1.62555579896</v>
      </c>
      <c r="AF150">
        <v>1.6111751942700001</v>
      </c>
      <c r="AG150">
        <v>1.56024000417</v>
      </c>
      <c r="AH150">
        <v>1.56698310139</v>
      </c>
      <c r="AI150" t="s">
        <v>1356</v>
      </c>
      <c r="AJ150" t="s">
        <v>1356</v>
      </c>
      <c r="AK150" t="s">
        <v>1356</v>
      </c>
      <c r="AL150" t="s">
        <v>1356</v>
      </c>
      <c r="AM150">
        <v>1.66961244649</v>
      </c>
      <c r="AN150">
        <v>1.59600098097</v>
      </c>
      <c r="AO150">
        <v>1.6165338548399999</v>
      </c>
      <c r="AP150">
        <v>1.6223693301</v>
      </c>
      <c r="AQ150">
        <v>1.63295551567</v>
      </c>
      <c r="AR150">
        <v>1.6470692582099999</v>
      </c>
      <c r="AS150">
        <v>1.7381132559500001</v>
      </c>
      <c r="AT150">
        <v>1.7354190761299999</v>
      </c>
      <c r="AU150">
        <v>1.68582096259</v>
      </c>
      <c r="AV150">
        <v>1.68571260751</v>
      </c>
      <c r="AW150">
        <v>1.7009952104599999</v>
      </c>
      <c r="AX150">
        <v>1.69728882506</v>
      </c>
      <c r="AY150">
        <v>1.6770704803700001</v>
      </c>
      <c r="AZ150" t="s">
        <v>1356</v>
      </c>
      <c r="BA150" t="s">
        <v>1356</v>
      </c>
      <c r="BB150" t="s">
        <v>1356</v>
      </c>
      <c r="BC150" t="s">
        <v>1356</v>
      </c>
      <c r="BD150">
        <v>1.67432322778</v>
      </c>
      <c r="BE150">
        <v>1.6553896560400001</v>
      </c>
      <c r="BF150">
        <v>1.68519429991</v>
      </c>
      <c r="BG150">
        <v>1.7050015191500001</v>
      </c>
      <c r="BH150">
        <v>1.7221809641300001</v>
      </c>
      <c r="BI150">
        <v>1.7386222715699999</v>
      </c>
      <c r="BJ150">
        <v>1.711975118</v>
      </c>
      <c r="BK150">
        <v>1.6858471285700001</v>
      </c>
      <c r="BL150">
        <v>1.6289257807099999</v>
      </c>
      <c r="BM150">
        <v>1.61038029849</v>
      </c>
      <c r="BN150">
        <v>1.6329913248400001</v>
      </c>
      <c r="BO150">
        <v>1.6357026453100001</v>
      </c>
      <c r="BP150">
        <v>1.67966772669</v>
      </c>
      <c r="BQ150" t="s">
        <v>1356</v>
      </c>
      <c r="BR150" t="s">
        <v>1356</v>
      </c>
      <c r="BS150" t="s">
        <v>1356</v>
      </c>
      <c r="BT150" t="s">
        <v>1356</v>
      </c>
      <c r="BU150">
        <v>1.7278681874699999</v>
      </c>
      <c r="BV150">
        <v>1.6776533125299999</v>
      </c>
      <c r="BW150">
        <v>1.6598165381000001</v>
      </c>
      <c r="BX150">
        <v>1.6806367176599999</v>
      </c>
      <c r="BY150">
        <v>1.6944353677699999</v>
      </c>
      <c r="BZ150">
        <v>1.7036284693399999</v>
      </c>
      <c r="CA150">
        <v>1.7316656179900001</v>
      </c>
      <c r="CB150">
        <v>1.7618140307400001</v>
      </c>
      <c r="CC150">
        <v>1.74079844974</v>
      </c>
      <c r="CD150">
        <v>1.7235379579100001</v>
      </c>
      <c r="CE150">
        <v>1.7741745920000001</v>
      </c>
      <c r="CF150">
        <v>1.77506089324</v>
      </c>
      <c r="CG150">
        <v>1.81119630262</v>
      </c>
      <c r="CH150" t="s">
        <v>1356</v>
      </c>
      <c r="CI150" t="s">
        <v>1356</v>
      </c>
      <c r="CJ150" t="s">
        <v>1356</v>
      </c>
      <c r="CK150" t="s">
        <v>1356</v>
      </c>
      <c r="CL150">
        <v>1.8585285896099999</v>
      </c>
      <c r="CM150">
        <v>1.8449669691899999</v>
      </c>
      <c r="CN150">
        <v>1.8464019918400001</v>
      </c>
      <c r="CO150">
        <v>1.82332373451</v>
      </c>
      <c r="CP150">
        <v>1.8449720955</v>
      </c>
      <c r="CQ150">
        <v>1.8675181087599999</v>
      </c>
      <c r="CR150">
        <v>1.84414726843</v>
      </c>
      <c r="CS150">
        <v>1.83021028292</v>
      </c>
      <c r="CT150">
        <v>1.84863812563</v>
      </c>
      <c r="CU150">
        <v>1.8471520271299999</v>
      </c>
      <c r="CV150">
        <v>1.8512515679199999</v>
      </c>
      <c r="CW150">
        <v>1.91868861028</v>
      </c>
      <c r="CX150">
        <v>1.93507229324</v>
      </c>
      <c r="CY150" t="s">
        <v>1356</v>
      </c>
      <c r="CZ150" t="s">
        <v>1356</v>
      </c>
      <c r="DA150" t="s">
        <v>1356</v>
      </c>
      <c r="DB150" t="s">
        <v>1356</v>
      </c>
      <c r="DC150">
        <v>1.8479054473600001</v>
      </c>
      <c r="DD150">
        <v>1.94576989561</v>
      </c>
      <c r="DE150">
        <v>1.93364364141</v>
      </c>
      <c r="DF150">
        <v>1.8822352584599999</v>
      </c>
      <c r="DG150">
        <v>1.85244885511</v>
      </c>
      <c r="DH150">
        <v>1.8389168516400001</v>
      </c>
      <c r="DI150">
        <v>1.85205188364</v>
      </c>
      <c r="DJ150">
        <v>1.8214098641100001</v>
      </c>
      <c r="DK150">
        <v>1.8092327025699999</v>
      </c>
      <c r="DL150">
        <v>1.8114931272100001</v>
      </c>
      <c r="DM150">
        <v>1.80759070781</v>
      </c>
      <c r="DN150">
        <v>1.8253096639999999</v>
      </c>
      <c r="DO150">
        <v>1.7947629167200001</v>
      </c>
      <c r="DP150" t="s">
        <v>1356</v>
      </c>
      <c r="DQ150" t="s">
        <v>1356</v>
      </c>
      <c r="DR150" t="s">
        <v>1356</v>
      </c>
      <c r="DS150" t="s">
        <v>1356</v>
      </c>
      <c r="DT150">
        <v>1.68576636692</v>
      </c>
      <c r="DU150">
        <v>1.7764342507399999</v>
      </c>
      <c r="DV150">
        <v>1.7402250672699999</v>
      </c>
      <c r="DW150">
        <v>1.75062237694</v>
      </c>
      <c r="DX150">
        <v>1.75697210229</v>
      </c>
      <c r="DY150">
        <v>1.7129983012000001</v>
      </c>
      <c r="DZ150">
        <v>1.6898734608499999</v>
      </c>
      <c r="EA150">
        <v>1.66209946953</v>
      </c>
      <c r="EB150">
        <v>1.66294454543</v>
      </c>
      <c r="EC150">
        <v>1.6575094539199999</v>
      </c>
      <c r="ED150">
        <v>1.64173921972</v>
      </c>
      <c r="EE150">
        <v>1.6095306307899999</v>
      </c>
      <c r="EF150">
        <v>1.56824752434</v>
      </c>
      <c r="EG150" t="s">
        <v>1356</v>
      </c>
      <c r="EH150" t="s">
        <v>1356</v>
      </c>
      <c r="EI150" t="s">
        <v>1356</v>
      </c>
      <c r="EJ150" t="s">
        <v>1356</v>
      </c>
      <c r="EK150">
        <v>1.5237896496500001</v>
      </c>
      <c r="EL150">
        <v>1.5609764183499999</v>
      </c>
      <c r="EM150">
        <v>1.57719809267</v>
      </c>
      <c r="EN150">
        <v>1.5449655021299999</v>
      </c>
      <c r="EO150">
        <v>1.4968027152200001</v>
      </c>
      <c r="EP150">
        <v>1.4976410251100001</v>
      </c>
      <c r="EQ150">
        <v>1.4920487140400001</v>
      </c>
      <c r="ER150">
        <v>1.48222999764</v>
      </c>
      <c r="ES150">
        <v>1.52173574531</v>
      </c>
      <c r="ET150">
        <v>1.52443879187</v>
      </c>
      <c r="EU150">
        <v>1.5169465286399999</v>
      </c>
      <c r="EV150">
        <v>1.5329050045399999</v>
      </c>
      <c r="EW150">
        <v>1.53758726023</v>
      </c>
      <c r="EX150" t="s">
        <v>1356</v>
      </c>
      <c r="EY150" t="s">
        <v>1356</v>
      </c>
      <c r="EZ150" t="s">
        <v>1356</v>
      </c>
      <c r="FA150" t="s">
        <v>1356</v>
      </c>
      <c r="FB150">
        <v>1.45416474369</v>
      </c>
      <c r="FC150">
        <v>1.51085795617</v>
      </c>
      <c r="FD150">
        <v>1.48066728491</v>
      </c>
      <c r="FE150">
        <v>1.4683984189699999</v>
      </c>
      <c r="FF150">
        <v>1.4639602298500001</v>
      </c>
      <c r="FG150">
        <v>1.45784543629</v>
      </c>
      <c r="FH150">
        <v>1.4788069941299999</v>
      </c>
      <c r="FI150">
        <v>1.45014954602</v>
      </c>
      <c r="FJ150">
        <v>1.45150585012</v>
      </c>
      <c r="FK150">
        <v>1.4356310746600001</v>
      </c>
      <c r="FL150">
        <v>1.4280572225599999</v>
      </c>
      <c r="FM150">
        <v>1.4076197295699999</v>
      </c>
      <c r="FN150">
        <v>1.4164771810500001</v>
      </c>
      <c r="FO150" t="s">
        <v>1356</v>
      </c>
      <c r="FP150" t="s">
        <v>1356</v>
      </c>
      <c r="FQ150" t="s">
        <v>1356</v>
      </c>
      <c r="FR150" t="s">
        <v>1356</v>
      </c>
      <c r="FS150">
        <v>1.5134304577</v>
      </c>
      <c r="FT150">
        <v>1.4252845830800001</v>
      </c>
      <c r="FU150">
        <v>1.4462751335999999</v>
      </c>
      <c r="FV150">
        <v>1.4326180526800001</v>
      </c>
      <c r="FW150">
        <v>1.44463503076</v>
      </c>
      <c r="FX150">
        <v>1.4458829747599999</v>
      </c>
      <c r="FY150">
        <v>1.4546319355899999</v>
      </c>
      <c r="FZ150">
        <v>1.51195730089</v>
      </c>
      <c r="GA150">
        <v>1.5566146937900001</v>
      </c>
      <c r="GB150">
        <v>1.57293110859</v>
      </c>
      <c r="GC150">
        <v>1.57346495865</v>
      </c>
      <c r="GD150">
        <v>1.60404047631</v>
      </c>
      <c r="GE150">
        <v>1.6928292436400001</v>
      </c>
      <c r="GF150" t="s">
        <v>1356</v>
      </c>
      <c r="GG150" t="s">
        <v>1356</v>
      </c>
      <c r="GH150" t="s">
        <v>1356</v>
      </c>
      <c r="GI150" t="s">
        <v>1356</v>
      </c>
      <c r="GJ150">
        <v>1.86780782429</v>
      </c>
      <c r="GK150">
        <v>1.7257397320700001</v>
      </c>
      <c r="GL150">
        <v>1.71731825587</v>
      </c>
      <c r="GM150">
        <v>1.7494799607</v>
      </c>
      <c r="GN150">
        <v>1.80662595062</v>
      </c>
      <c r="GO150">
        <v>1.8572032592600001</v>
      </c>
      <c r="GP150">
        <v>1.95495662635</v>
      </c>
      <c r="GQ150">
        <v>1.9276036024500001</v>
      </c>
      <c r="GR150">
        <v>1.9959580028399999</v>
      </c>
      <c r="GS150">
        <v>1.98171708943</v>
      </c>
      <c r="GT150">
        <v>1.9119258480400001</v>
      </c>
      <c r="GU150">
        <v>1.87258842451</v>
      </c>
      <c r="GV150">
        <v>1.91257713937</v>
      </c>
      <c r="GW150" t="s">
        <v>1356</v>
      </c>
      <c r="GX150" t="s">
        <v>1356</v>
      </c>
      <c r="GY150" t="s">
        <v>1356</v>
      </c>
      <c r="GZ150" t="s">
        <v>1356</v>
      </c>
      <c r="HA150">
        <v>1.8893442648100001</v>
      </c>
      <c r="HB150">
        <v>1.85521544436</v>
      </c>
      <c r="HC150">
        <v>1.84002783071</v>
      </c>
      <c r="HD150">
        <v>1.8783958897099999</v>
      </c>
      <c r="HE150">
        <v>1.8418853606600001</v>
      </c>
      <c r="HF150">
        <v>1.81365855332</v>
      </c>
      <c r="HG150">
        <v>1.87594272496</v>
      </c>
      <c r="HH150">
        <v>1.89907427229</v>
      </c>
      <c r="HI150">
        <v>1.8993298679399999</v>
      </c>
      <c r="HJ150">
        <v>1.91230083857</v>
      </c>
      <c r="HK150">
        <v>1.9436740288800001</v>
      </c>
      <c r="HL150">
        <v>1.9505920295600001</v>
      </c>
      <c r="HM150">
        <v>1.9620343367799999</v>
      </c>
      <c r="HN150" t="s">
        <v>1356</v>
      </c>
      <c r="HO150" t="s">
        <v>1356</v>
      </c>
      <c r="HP150" t="s">
        <v>1356</v>
      </c>
      <c r="HQ150" t="s">
        <v>1356</v>
      </c>
      <c r="HR150">
        <v>2.20144510137</v>
      </c>
      <c r="HS150">
        <v>1.94711982091</v>
      </c>
      <c r="HT150">
        <v>2.03635554823</v>
      </c>
      <c r="HU150">
        <v>2.0367654118399998</v>
      </c>
      <c r="HV150">
        <v>2.0163200251200002</v>
      </c>
      <c r="HW150">
        <v>2.1280860920900002</v>
      </c>
      <c r="HX150">
        <v>2.1259767687300002</v>
      </c>
      <c r="HY150">
        <v>2.1721879390900001</v>
      </c>
      <c r="HZ150">
        <v>2.24500919313</v>
      </c>
      <c r="IA150">
        <v>2.3933414560399999</v>
      </c>
      <c r="IB150">
        <v>2.4951883421800001</v>
      </c>
      <c r="IC150">
        <v>2.5016876216299999</v>
      </c>
      <c r="ID150">
        <v>2.3193029974599999</v>
      </c>
      <c r="IE150" t="s">
        <v>1356</v>
      </c>
      <c r="IF150" t="s">
        <v>1356</v>
      </c>
      <c r="IG150" t="s">
        <v>1356</v>
      </c>
      <c r="IH150" t="s">
        <v>1356</v>
      </c>
      <c r="II150">
        <v>2.3787611115599998</v>
      </c>
      <c r="IJ150">
        <v>2.2501242083899999</v>
      </c>
      <c r="IK150">
        <v>2.3003797511299999</v>
      </c>
      <c r="IL150">
        <v>2.3886382453700001</v>
      </c>
      <c r="IM150">
        <v>2.4535756318100002</v>
      </c>
      <c r="IN150">
        <v>2.3703686041699998</v>
      </c>
      <c r="IO150">
        <v>2.41205237475</v>
      </c>
      <c r="IP150">
        <v>2.4454047023199998</v>
      </c>
      <c r="IQ150">
        <v>2.3153540583000001</v>
      </c>
      <c r="IR150">
        <v>2.3891541198100001</v>
      </c>
      <c r="IS150">
        <v>2.4139281744800001</v>
      </c>
      <c r="IT150">
        <v>2.4014161518299999</v>
      </c>
      <c r="IU150">
        <v>2.4047373163299999</v>
      </c>
      <c r="IV150" t="s">
        <v>1356</v>
      </c>
      <c r="IW150" t="s">
        <v>1356</v>
      </c>
      <c r="IX150" t="s">
        <v>1356</v>
      </c>
      <c r="IY150" t="s">
        <v>1356</v>
      </c>
      <c r="IZ150">
        <v>2.16035216034</v>
      </c>
      <c r="JA150">
        <v>2.3592044830700001</v>
      </c>
      <c r="JB150">
        <v>2.3864117239099998</v>
      </c>
      <c r="JC150">
        <v>2.3095609103200001</v>
      </c>
      <c r="JD150">
        <v>2.2557256703599999</v>
      </c>
      <c r="JE150">
        <v>2.1663587332000001</v>
      </c>
      <c r="JF150">
        <v>2.0434233222999998</v>
      </c>
      <c r="JG150">
        <v>2.0808742008599999</v>
      </c>
      <c r="JH150">
        <v>2.1548188913800002</v>
      </c>
      <c r="JI150">
        <v>2.1264229836599999</v>
      </c>
      <c r="JJ150">
        <v>2.07632716595</v>
      </c>
      <c r="JK150">
        <v>2.0102102952899998</v>
      </c>
      <c r="JL150">
        <v>1.9548875438</v>
      </c>
      <c r="JM150" t="s">
        <v>1356</v>
      </c>
      <c r="JN150" t="s">
        <v>1356</v>
      </c>
      <c r="JO150" t="s">
        <v>1356</v>
      </c>
      <c r="JP150" t="s">
        <v>1356</v>
      </c>
      <c r="JQ150">
        <v>1.7209394018199999</v>
      </c>
      <c r="JR150">
        <v>1.8496581893099999</v>
      </c>
      <c r="JS150">
        <v>1.8042949693500001</v>
      </c>
      <c r="JT150">
        <v>1.8062147476999999</v>
      </c>
      <c r="JU150">
        <v>1.81090774501</v>
      </c>
      <c r="JV150">
        <v>1.7338911341400001</v>
      </c>
      <c r="JW150">
        <v>1.7202697848299999</v>
      </c>
      <c r="JX150">
        <v>1.7044381523900001</v>
      </c>
      <c r="JY150">
        <v>1.71612211888</v>
      </c>
      <c r="JZ150">
        <v>1.7104425673200001</v>
      </c>
      <c r="KA150">
        <v>1.6609763989899999</v>
      </c>
      <c r="KB150">
        <v>1.5895612353199999</v>
      </c>
      <c r="KC150">
        <v>1.54449577865</v>
      </c>
      <c r="KD150" t="s">
        <v>1356</v>
      </c>
      <c r="KE150" t="s">
        <v>1356</v>
      </c>
      <c r="KF150" t="s">
        <v>1356</v>
      </c>
      <c r="KG150" t="s">
        <v>1356</v>
      </c>
      <c r="KH150">
        <v>1.5080195358199999</v>
      </c>
      <c r="KI150">
        <v>1.4888973779200001</v>
      </c>
      <c r="KJ150">
        <v>1.4442085355000001</v>
      </c>
      <c r="KK150">
        <v>1.51358719303</v>
      </c>
      <c r="KL150">
        <v>1.5579571290100001</v>
      </c>
      <c r="KM150">
        <v>1.6230552194000001</v>
      </c>
      <c r="KN150">
        <v>1.5904426467799999</v>
      </c>
      <c r="KO150">
        <v>1.5468407898800001</v>
      </c>
      <c r="KP150">
        <v>1.52582703458</v>
      </c>
      <c r="KQ150">
        <v>1.5164318449</v>
      </c>
      <c r="KR150">
        <v>1.4621862749100001</v>
      </c>
      <c r="KS150">
        <v>1.42754692909</v>
      </c>
      <c r="KT150">
        <v>1.39925345478</v>
      </c>
      <c r="KU150" t="s">
        <v>1356</v>
      </c>
      <c r="KV150" t="s">
        <v>1356</v>
      </c>
      <c r="KW150" t="s">
        <v>1356</v>
      </c>
      <c r="KX150" t="s">
        <v>1356</v>
      </c>
      <c r="KY150">
        <v>1.4203394380400001</v>
      </c>
      <c r="KZ150">
        <v>1.41889639309</v>
      </c>
      <c r="LA150">
        <v>1.3980045812699999</v>
      </c>
      <c r="LB150">
        <v>1.37223330551</v>
      </c>
      <c r="LC150">
        <v>1.3876581105200001</v>
      </c>
      <c r="LD150">
        <v>1.39163411815</v>
      </c>
      <c r="LE150">
        <v>1.4125552903900001</v>
      </c>
      <c r="LF150">
        <v>1.4726176795599999</v>
      </c>
      <c r="LG150">
        <v>1.43715731593</v>
      </c>
      <c r="LH150">
        <v>1.4298924750199999</v>
      </c>
      <c r="LI150">
        <v>1.43183857258</v>
      </c>
      <c r="LJ150">
        <v>1.4489508658600001</v>
      </c>
      <c r="LK150">
        <v>1.4426345485600001</v>
      </c>
      <c r="LL150" t="s">
        <v>1356</v>
      </c>
      <c r="LM150" t="s">
        <v>1356</v>
      </c>
      <c r="LN150" t="s">
        <v>1356</v>
      </c>
      <c r="LO150" t="s">
        <v>1356</v>
      </c>
      <c r="LP150">
        <v>1.5415008246899999</v>
      </c>
      <c r="LQ150">
        <v>1.4540732169199999</v>
      </c>
      <c r="LR150">
        <v>1.4864922387599999</v>
      </c>
      <c r="LS150">
        <v>1.5770794351199999</v>
      </c>
      <c r="LT150">
        <v>1.6083618766800001</v>
      </c>
      <c r="LU150">
        <v>1.5834814719500001</v>
      </c>
      <c r="LV150">
        <v>1.616784972</v>
      </c>
      <c r="LW150">
        <v>1.6195621139900001</v>
      </c>
      <c r="LX150">
        <v>1.57663071939</v>
      </c>
      <c r="LY150">
        <v>1.5291046002099999</v>
      </c>
      <c r="LZ150">
        <v>1.5108330488299999</v>
      </c>
      <c r="MA150">
        <v>1.4939763053899999</v>
      </c>
      <c r="MB150">
        <v>1.4416298970100001</v>
      </c>
      <c r="MC150" t="s">
        <v>1356</v>
      </c>
      <c r="MD150" t="s">
        <v>1356</v>
      </c>
      <c r="ME150" t="s">
        <v>1356</v>
      </c>
      <c r="MF150" t="s">
        <v>1356</v>
      </c>
      <c r="MG150">
        <v>1.3605700626699999</v>
      </c>
      <c r="MH150">
        <v>1.4376946444800001</v>
      </c>
      <c r="MI150">
        <v>1.44161686184</v>
      </c>
      <c r="MJ150">
        <v>1.4312763231000001</v>
      </c>
      <c r="MK150">
        <v>1.3607124881199999</v>
      </c>
      <c r="ML150">
        <v>1.3647995026699999</v>
      </c>
      <c r="MM150">
        <v>1.3205611633900001</v>
      </c>
      <c r="MN150">
        <v>1.27342584504</v>
      </c>
      <c r="MO150">
        <v>1.3783951539899999</v>
      </c>
      <c r="MP150">
        <v>1.3895327637899999</v>
      </c>
      <c r="MQ150">
        <v>1.31533310075</v>
      </c>
      <c r="MR150">
        <v>1.3121377733799999</v>
      </c>
      <c r="MS150">
        <v>1.30135513149</v>
      </c>
      <c r="MT150" t="s">
        <v>1356</v>
      </c>
      <c r="MU150" t="s">
        <v>1356</v>
      </c>
      <c r="MV150" t="s">
        <v>1356</v>
      </c>
      <c r="MW150" t="s">
        <v>1356</v>
      </c>
      <c r="MX150">
        <v>1.4248886709899999</v>
      </c>
      <c r="MY150">
        <v>1.29452655245</v>
      </c>
      <c r="MZ150">
        <v>1.2549992623899999</v>
      </c>
      <c r="NA150">
        <v>1.2487765503799999</v>
      </c>
      <c r="NB150">
        <v>1.2650263015500001</v>
      </c>
      <c r="NC150">
        <v>1.2859500203300001</v>
      </c>
      <c r="ND150">
        <v>1.31319520537</v>
      </c>
      <c r="NE150">
        <v>1.32483704529</v>
      </c>
      <c r="NF150">
        <v>1.40995696375</v>
      </c>
      <c r="NG150">
        <v>1.48228123437</v>
      </c>
      <c r="NH150">
        <v>1.65255850999</v>
      </c>
      <c r="NI150">
        <v>1.7782108884400001</v>
      </c>
      <c r="NJ150">
        <v>1.78834551764</v>
      </c>
      <c r="NK150" t="s">
        <v>1356</v>
      </c>
      <c r="NL150" t="s">
        <v>1356</v>
      </c>
      <c r="NM150" t="s">
        <v>1356</v>
      </c>
      <c r="NN150" t="s">
        <v>1356</v>
      </c>
      <c r="NO150">
        <v>1.59869570633</v>
      </c>
      <c r="NP150">
        <v>1.8168554595199999</v>
      </c>
      <c r="NQ150">
        <v>1.9422017252899999</v>
      </c>
      <c r="NR150">
        <v>1.8793785551</v>
      </c>
      <c r="NS150">
        <v>1.7452637758</v>
      </c>
      <c r="NT150">
        <v>1.66229319506</v>
      </c>
      <c r="NU150">
        <v>1.5677235121299999</v>
      </c>
      <c r="NV150">
        <v>1.5512732571000001</v>
      </c>
      <c r="NW150">
        <v>1.47733133291</v>
      </c>
      <c r="NX150">
        <v>1.42144428286</v>
      </c>
      <c r="NY150">
        <v>1.3541066154000001</v>
      </c>
      <c r="NZ150">
        <v>1.3692962905799999</v>
      </c>
      <c r="OA150">
        <v>1.39718047417</v>
      </c>
      <c r="OB150" t="s">
        <v>1356</v>
      </c>
      <c r="OC150" t="s">
        <v>1356</v>
      </c>
      <c r="OD150" t="s">
        <v>1356</v>
      </c>
      <c r="OE150" t="s">
        <v>1356</v>
      </c>
      <c r="OF150">
        <v>1.38723593452</v>
      </c>
      <c r="OG150">
        <v>1.3773930856100001</v>
      </c>
      <c r="OH150">
        <v>1.43363246366</v>
      </c>
      <c r="OI150">
        <v>1.4210127808599999</v>
      </c>
      <c r="OJ150">
        <v>1.40289665596</v>
      </c>
      <c r="OK150">
        <v>1.4370253185299999</v>
      </c>
      <c r="OL150">
        <v>1.44616192788</v>
      </c>
      <c r="OM150">
        <v>1.40066037862</v>
      </c>
      <c r="ON150">
        <v>1.39935615826</v>
      </c>
      <c r="OO150">
        <v>1.3723991793100001</v>
      </c>
      <c r="OP150">
        <v>1.3297890647199999</v>
      </c>
      <c r="OQ150">
        <v>1.2968266230600001</v>
      </c>
      <c r="OR150">
        <v>1.3296775777300001</v>
      </c>
      <c r="OS150" t="s">
        <v>1356</v>
      </c>
      <c r="OT150" t="s">
        <v>1356</v>
      </c>
      <c r="OU150" t="s">
        <v>1356</v>
      </c>
      <c r="OV150" t="s">
        <v>1356</v>
      </c>
      <c r="OW150">
        <v>1.26535920291</v>
      </c>
      <c r="OX150">
        <v>1.3049926762299999</v>
      </c>
      <c r="OY150">
        <v>1.31335182682</v>
      </c>
      <c r="OZ150">
        <v>1.3485209983299999</v>
      </c>
      <c r="PA150">
        <v>1.2653996857600001</v>
      </c>
      <c r="PB150">
        <v>1.25524824527</v>
      </c>
      <c r="PC150">
        <v>1.2264429397700001</v>
      </c>
      <c r="PD150">
        <v>1.1809098416199999</v>
      </c>
      <c r="PE150">
        <v>1.19374440391</v>
      </c>
      <c r="PF150">
        <v>1.23397032247</v>
      </c>
      <c r="PG150">
        <v>1.2647487309100001</v>
      </c>
      <c r="PH150">
        <v>1.2979527953500001</v>
      </c>
      <c r="PI150">
        <v>1.2990279684799999</v>
      </c>
      <c r="PJ150" t="s">
        <v>1356</v>
      </c>
      <c r="PK150" t="s">
        <v>1356</v>
      </c>
      <c r="PL150" t="s">
        <v>1356</v>
      </c>
      <c r="PM150" t="s">
        <v>1356</v>
      </c>
      <c r="PN150">
        <v>1.2347095421600001</v>
      </c>
      <c r="PO150">
        <v>1.2486966160099999</v>
      </c>
      <c r="PP150">
        <v>1.19864639891</v>
      </c>
      <c r="PQ150">
        <v>1.2194532493300001</v>
      </c>
      <c r="PR150">
        <v>1.22195298803</v>
      </c>
      <c r="PS150">
        <v>1.2933786620100001</v>
      </c>
      <c r="PT150">
        <v>1.2818325877900001</v>
      </c>
      <c r="PU150">
        <v>1.2517996771</v>
      </c>
      <c r="PV150">
        <v>1.23475272052</v>
      </c>
      <c r="PW150">
        <v>1.2213514648599999</v>
      </c>
      <c r="PX150">
        <v>1.2205080462</v>
      </c>
      <c r="PY150">
        <v>1.2210489309300001</v>
      </c>
      <c r="PZ150">
        <v>1.20309316416</v>
      </c>
      <c r="QA150" t="s">
        <v>1356</v>
      </c>
      <c r="QB150" t="s">
        <v>1356</v>
      </c>
      <c r="QC150" t="s">
        <v>1356</v>
      </c>
      <c r="QD150" t="s">
        <v>1356</v>
      </c>
      <c r="QE150">
        <v>1.2197527587799999</v>
      </c>
      <c r="QF150">
        <v>1.19440119793</v>
      </c>
      <c r="QG150">
        <v>1.19269388854</v>
      </c>
      <c r="QH150">
        <v>1.2061226010499999</v>
      </c>
      <c r="QI150">
        <v>1.18021508289</v>
      </c>
      <c r="QJ150">
        <v>1.21449726352</v>
      </c>
      <c r="QK150">
        <v>1.26516312608</v>
      </c>
      <c r="QL150">
        <v>1.26729137081</v>
      </c>
      <c r="QM150">
        <v>1.26373866509</v>
      </c>
      <c r="QN150">
        <v>1.2278307855899999</v>
      </c>
      <c r="QO150">
        <v>1.1982091346299999</v>
      </c>
      <c r="QP150">
        <v>1.21096635149</v>
      </c>
      <c r="QQ150">
        <v>1.2159036377800001</v>
      </c>
      <c r="QR150" t="s">
        <v>1356</v>
      </c>
      <c r="QS150" t="s">
        <v>1356</v>
      </c>
      <c r="QT150" t="s">
        <v>1356</v>
      </c>
      <c r="QU150" t="s">
        <v>1356</v>
      </c>
      <c r="QV150">
        <v>1.2058377706800001</v>
      </c>
      <c r="QW150">
        <v>1.2094669797399999</v>
      </c>
      <c r="QX150">
        <v>1.2050400240400001</v>
      </c>
      <c r="QY150">
        <v>1.1720486836499999</v>
      </c>
      <c r="QZ150">
        <v>1.16129831693</v>
      </c>
      <c r="RA150">
        <v>1.16217845694</v>
      </c>
      <c r="RB150">
        <v>1.15948338318</v>
      </c>
      <c r="RC150">
        <v>1.1507555013699999</v>
      </c>
      <c r="RD150">
        <v>1.18555732772</v>
      </c>
      <c r="RE150">
        <v>1.22869336979</v>
      </c>
      <c r="RF150">
        <v>1.2700976868</v>
      </c>
      <c r="RG150">
        <v>1.2771522232400001</v>
      </c>
      <c r="RH150">
        <v>1.28828129476</v>
      </c>
      <c r="RI150" t="s">
        <v>1356</v>
      </c>
      <c r="RJ150" t="s">
        <v>1356</v>
      </c>
      <c r="RK150" t="s">
        <v>1356</v>
      </c>
      <c r="RL150" t="s">
        <v>1356</v>
      </c>
      <c r="RM150">
        <v>1.43386257752</v>
      </c>
      <c r="RN150">
        <v>1.31104082702</v>
      </c>
      <c r="RO150">
        <v>1.34090400926</v>
      </c>
      <c r="RP150">
        <v>1.33893640087</v>
      </c>
      <c r="RQ150">
        <v>1.3182777508200001</v>
      </c>
      <c r="RR150">
        <v>1.3554305684000001</v>
      </c>
      <c r="RS150">
        <v>1.4327781749599999</v>
      </c>
      <c r="RT150">
        <v>1.5053337822199999</v>
      </c>
      <c r="RU150">
        <v>1.52841760789</v>
      </c>
      <c r="RV150">
        <v>1.5784590459600001</v>
      </c>
      <c r="RW150">
        <v>1.4935781447400001</v>
      </c>
      <c r="RX150">
        <v>1.5236287451299999</v>
      </c>
      <c r="RY150">
        <v>1.4795658730200001</v>
      </c>
      <c r="RZ150" t="s">
        <v>1356</v>
      </c>
      <c r="SA150" t="s">
        <v>1356</v>
      </c>
      <c r="SB150" t="s">
        <v>1356</v>
      </c>
      <c r="SC150" t="s">
        <v>1356</v>
      </c>
      <c r="SD150">
        <v>1.43551184032</v>
      </c>
      <c r="SE150">
        <v>1.5232005047299999</v>
      </c>
      <c r="SF150">
        <v>1.5054015708099999</v>
      </c>
      <c r="SG150">
        <v>1.4839659682199999</v>
      </c>
      <c r="SH150">
        <v>1.45079006172</v>
      </c>
      <c r="SI150">
        <v>1.4714199346400001</v>
      </c>
      <c r="SJ150">
        <v>1.41929227326</v>
      </c>
      <c r="SK150">
        <v>1.4023892335000001</v>
      </c>
      <c r="SL150">
        <v>1.38240006673</v>
      </c>
      <c r="SM150">
        <v>1.3666681679999999</v>
      </c>
      <c r="SN150">
        <v>1.3951473508700001</v>
      </c>
      <c r="SO150">
        <v>1.4012920441900001</v>
      </c>
      <c r="SP150">
        <v>1.4241749072000001</v>
      </c>
      <c r="SQ150" t="s">
        <v>1356</v>
      </c>
      <c r="SR150" t="s">
        <v>1356</v>
      </c>
      <c r="SS150" t="s">
        <v>1356</v>
      </c>
      <c r="ST150" t="s">
        <v>1356</v>
      </c>
      <c r="SU150">
        <v>1.40719529043</v>
      </c>
      <c r="SV150">
        <v>1.4052184347700001</v>
      </c>
      <c r="SW150">
        <v>1.3843992925199999</v>
      </c>
      <c r="SX150">
        <v>1.4278186989899999</v>
      </c>
      <c r="SY150">
        <v>1.4330455416500001</v>
      </c>
      <c r="SZ150">
        <v>1.4381958057899999</v>
      </c>
      <c r="TA150">
        <v>1.3832192724200001</v>
      </c>
      <c r="TB150">
        <v>1.35840319065</v>
      </c>
      <c r="TC150">
        <v>1.3696844728899999</v>
      </c>
      <c r="TD150">
        <v>1.3795012927300001</v>
      </c>
      <c r="TE150">
        <v>1.41944865687</v>
      </c>
      <c r="TF150">
        <v>1.45186133518</v>
      </c>
      <c r="TG150">
        <v>1.4355474907100001</v>
      </c>
      <c r="TH150" t="s">
        <v>1356</v>
      </c>
      <c r="TI150" t="s">
        <v>1356</v>
      </c>
      <c r="TJ150" t="s">
        <v>1356</v>
      </c>
      <c r="TK150" t="s">
        <v>1356</v>
      </c>
      <c r="TL150">
        <v>1.44606145842</v>
      </c>
      <c r="TM150">
        <v>1.3811014800600001</v>
      </c>
      <c r="TN150">
        <v>1.3686997459800001</v>
      </c>
      <c r="TO150">
        <v>1.37797063954</v>
      </c>
      <c r="TP150">
        <v>1.3809980718099999</v>
      </c>
      <c r="TQ150">
        <v>1.4375709404200001</v>
      </c>
      <c r="TR150">
        <v>1.4422134573000001</v>
      </c>
      <c r="TS150">
        <v>1.4735300009500001</v>
      </c>
      <c r="TT150">
        <v>1.4994457052000001</v>
      </c>
      <c r="TU150">
        <v>1.51536772588</v>
      </c>
      <c r="TV150">
        <v>1.5325405994200001</v>
      </c>
      <c r="TW150">
        <v>1.4747407541899999</v>
      </c>
      <c r="TX150">
        <v>1.46855838033</v>
      </c>
      <c r="TY150" t="s">
        <v>1356</v>
      </c>
      <c r="TZ150" t="s">
        <v>1356</v>
      </c>
      <c r="UA150" t="s">
        <v>1356</v>
      </c>
      <c r="UB150" t="s">
        <v>1356</v>
      </c>
      <c r="UC150">
        <v>1.5178768545700001</v>
      </c>
      <c r="UD150">
        <v>1.4750009764700001</v>
      </c>
      <c r="UE150">
        <v>1.4634725456</v>
      </c>
      <c r="UF150">
        <v>1.46230245401</v>
      </c>
      <c r="UG150">
        <v>1.4893164243000001</v>
      </c>
      <c r="UH150">
        <v>1.5244926620200001</v>
      </c>
      <c r="UI150">
        <v>1.5134395618500001</v>
      </c>
      <c r="UJ150">
        <v>1.49679091373</v>
      </c>
      <c r="UK150">
        <v>1.5558672034000001</v>
      </c>
      <c r="UL150">
        <v>1.5775906395299999</v>
      </c>
      <c r="UM150">
        <v>1.5789883785200001</v>
      </c>
      <c r="UN150">
        <v>1.5615095785999999</v>
      </c>
      <c r="UO150">
        <v>1.5157509167800001</v>
      </c>
      <c r="UP150" t="s">
        <v>1356</v>
      </c>
      <c r="UQ150" t="s">
        <v>1356</v>
      </c>
      <c r="UR150" t="s">
        <v>1356</v>
      </c>
      <c r="US150" t="s">
        <v>1356</v>
      </c>
      <c r="UT150">
        <v>1.54148772142</v>
      </c>
      <c r="UU150">
        <v>1.5130649214</v>
      </c>
      <c r="UV150">
        <v>1.5647313711599999</v>
      </c>
      <c r="UW150">
        <v>1.65217886186</v>
      </c>
      <c r="UX150">
        <v>1.6618136592099999</v>
      </c>
      <c r="UY150">
        <v>1.64500003944</v>
      </c>
      <c r="UZ150">
        <v>1.55485607262</v>
      </c>
      <c r="VA150">
        <v>1.51917216392</v>
      </c>
      <c r="VB150">
        <v>1.51516387473</v>
      </c>
      <c r="VC150">
        <v>1.49853339257</v>
      </c>
      <c r="VD150">
        <v>1.5043627746599999</v>
      </c>
      <c r="VE150">
        <v>1.45834168002</v>
      </c>
      <c r="VF150">
        <v>1.41063384539</v>
      </c>
      <c r="VG150" t="s">
        <v>1356</v>
      </c>
      <c r="VH150" t="s">
        <v>1356</v>
      </c>
      <c r="VI150" t="s">
        <v>1356</v>
      </c>
      <c r="VJ150" t="s">
        <v>1356</v>
      </c>
      <c r="VK150">
        <v>1.41336181769</v>
      </c>
      <c r="VL150">
        <v>1.3903148963</v>
      </c>
      <c r="VM150">
        <v>1.3801296144999999</v>
      </c>
      <c r="VN150">
        <v>1.40110760047</v>
      </c>
      <c r="VO150">
        <v>1.4052026688199999</v>
      </c>
      <c r="VP150">
        <v>1.3832689139700001</v>
      </c>
      <c r="VQ150">
        <v>1.4018155350299999</v>
      </c>
      <c r="VR150">
        <v>1.43178095427</v>
      </c>
      <c r="VS150">
        <v>1.4335495841499999</v>
      </c>
      <c r="VT150">
        <v>1.41582023195</v>
      </c>
      <c r="VU150">
        <v>1.4190155822699999</v>
      </c>
      <c r="VV150">
        <v>1.4247247831500001</v>
      </c>
      <c r="VW150">
        <v>1.4736114473399999</v>
      </c>
      <c r="VX150" t="s">
        <v>1356</v>
      </c>
      <c r="VY150" t="s">
        <v>1356</v>
      </c>
      <c r="VZ150" t="s">
        <v>1356</v>
      </c>
      <c r="WA150" t="s">
        <v>1356</v>
      </c>
      <c r="WB150">
        <v>1.5778855091599999</v>
      </c>
      <c r="WC150">
        <v>1.4833761097</v>
      </c>
      <c r="WD150">
        <v>1.49911987888</v>
      </c>
      <c r="WE150">
        <v>1.45752050762</v>
      </c>
      <c r="WF150">
        <v>1.4794600443599999</v>
      </c>
      <c r="WG150">
        <v>1.5604417753199999</v>
      </c>
      <c r="WH150">
        <v>1.5751491905499999</v>
      </c>
      <c r="WI150">
        <v>1.61411900954</v>
      </c>
      <c r="WJ150">
        <v>1.59727718695</v>
      </c>
      <c r="WK150">
        <v>1.6880674445299999</v>
      </c>
      <c r="WL150">
        <v>1.75700325361</v>
      </c>
      <c r="WM150">
        <v>1.6493179060000001</v>
      </c>
      <c r="WN150">
        <v>1.5737738028099999</v>
      </c>
      <c r="WO150" t="s">
        <v>1356</v>
      </c>
      <c r="WP150" t="s">
        <v>1356</v>
      </c>
      <c r="WQ150" t="s">
        <v>1356</v>
      </c>
      <c r="WR150" t="s">
        <v>1356</v>
      </c>
      <c r="WS150">
        <v>1.62881390309</v>
      </c>
      <c r="WT150">
        <v>1.5620602728899999</v>
      </c>
      <c r="WU150">
        <v>1.5867747777800001</v>
      </c>
      <c r="WV150">
        <v>1.6095994495899999</v>
      </c>
      <c r="WW150">
        <v>1.6121187001899999</v>
      </c>
      <c r="WX150">
        <v>1.61119079836</v>
      </c>
      <c r="WY150">
        <v>1.6326693078200001</v>
      </c>
      <c r="WZ150">
        <v>1.6045013130500001</v>
      </c>
      <c r="XA150">
        <v>1.6665569131</v>
      </c>
      <c r="XB150">
        <v>1.6876018508699999</v>
      </c>
      <c r="XC150">
        <v>1.6947692620000001</v>
      </c>
      <c r="XD150">
        <v>1.6685971794500001</v>
      </c>
      <c r="XE150">
        <v>1.6093270119700001</v>
      </c>
      <c r="XF150">
        <v>1.6397938250099999</v>
      </c>
      <c r="XG150">
        <v>1.61710518988</v>
      </c>
      <c r="XH150">
        <v>1.6321564185399999</v>
      </c>
      <c r="XI150" s="2">
        <v>1.6437097630599999</v>
      </c>
      <c r="XJ150" s="2">
        <v>1.67809595674</v>
      </c>
      <c r="XK150" s="2">
        <v>1.65010637803</v>
      </c>
      <c r="XL150" s="2">
        <v>1.63029061385</v>
      </c>
      <c r="XM150" s="2">
        <v>1.6568241318100001</v>
      </c>
      <c r="XN150" s="2">
        <v>1.6463221395700001</v>
      </c>
      <c r="XO150" s="2">
        <v>1.6073954594099999</v>
      </c>
      <c r="XP150" s="2">
        <v>1.63593219916</v>
      </c>
      <c r="XQ150" s="160">
        <v>1.69171</v>
      </c>
      <c r="XR150" s="160">
        <v>1.7409300000000001</v>
      </c>
    </row>
    <row r="151" spans="1:642" x14ac:dyDescent="0.3">
      <c r="A151" t="s">
        <v>2177</v>
      </c>
      <c r="B151" s="163" t="s">
        <v>2178</v>
      </c>
      <c r="C151" t="s">
        <v>263</v>
      </c>
      <c r="D151" s="164" t="s">
        <v>1465</v>
      </c>
      <c r="E151" t="s">
        <v>1356</v>
      </c>
      <c r="F151" t="s">
        <v>1356</v>
      </c>
      <c r="G151" t="s">
        <v>1356</v>
      </c>
      <c r="H151" t="s">
        <v>1356</v>
      </c>
      <c r="I151" t="s">
        <v>1356</v>
      </c>
      <c r="J151" t="s">
        <v>1356</v>
      </c>
      <c r="K151" t="s">
        <v>1356</v>
      </c>
      <c r="L151" t="s">
        <v>1356</v>
      </c>
      <c r="M151" t="s">
        <v>1356</v>
      </c>
      <c r="N151" t="s">
        <v>1356</v>
      </c>
      <c r="O151" t="s">
        <v>1356</v>
      </c>
      <c r="P151" t="s">
        <v>1356</v>
      </c>
      <c r="Q151" t="s">
        <v>1356</v>
      </c>
      <c r="R151" t="s">
        <v>1356</v>
      </c>
      <c r="S151" t="s">
        <v>1356</v>
      </c>
      <c r="T151" t="s">
        <v>1356</v>
      </c>
      <c r="U151" t="s">
        <v>1356</v>
      </c>
      <c r="V151">
        <v>3.9145451999999999E-4</v>
      </c>
      <c r="W151" t="s">
        <v>1356</v>
      </c>
      <c r="X151" t="s">
        <v>1356</v>
      </c>
      <c r="Y151" t="s">
        <v>1356</v>
      </c>
      <c r="Z151" t="s">
        <v>1356</v>
      </c>
      <c r="AA151" t="s">
        <v>1356</v>
      </c>
      <c r="AB151" t="s">
        <v>1356</v>
      </c>
      <c r="AC151" t="s">
        <v>1356</v>
      </c>
      <c r="AD151" t="s">
        <v>1356</v>
      </c>
      <c r="AE151" t="s">
        <v>1356</v>
      </c>
      <c r="AF151">
        <v>1.9572726E-4</v>
      </c>
      <c r="AG151">
        <v>3.9145451999999999E-4</v>
      </c>
      <c r="AH151">
        <v>5.8718178000000002E-4</v>
      </c>
      <c r="AI151" t="s">
        <v>1356</v>
      </c>
      <c r="AJ151" t="s">
        <v>1356</v>
      </c>
      <c r="AK151" t="s">
        <v>1356</v>
      </c>
      <c r="AL151" t="s">
        <v>1356</v>
      </c>
      <c r="AM151">
        <v>6.1327875100000004E-3</v>
      </c>
      <c r="AN151">
        <v>7.8290903999999998E-4</v>
      </c>
      <c r="AO151">
        <v>1.17436357E-3</v>
      </c>
      <c r="AP151">
        <v>1.9572726100000001E-3</v>
      </c>
      <c r="AQ151">
        <v>2.54445439E-3</v>
      </c>
      <c r="AR151">
        <v>2.9359089199999999E-3</v>
      </c>
      <c r="AS151">
        <v>6.2632723599999997E-3</v>
      </c>
      <c r="AT151">
        <v>7.8290904400000003E-3</v>
      </c>
      <c r="AU151">
        <v>8.0248177099999998E-3</v>
      </c>
      <c r="AV151">
        <v>8.6119994899999993E-3</v>
      </c>
      <c r="AW151">
        <v>9.1991812700000005E-3</v>
      </c>
      <c r="AX151">
        <v>1.096072662E-2</v>
      </c>
      <c r="AY151">
        <v>1.330945375E-2</v>
      </c>
      <c r="AZ151" t="s">
        <v>1356</v>
      </c>
      <c r="BA151" t="s">
        <v>1356</v>
      </c>
      <c r="BB151" t="s">
        <v>1356</v>
      </c>
      <c r="BC151" t="s">
        <v>1356</v>
      </c>
      <c r="BD151">
        <v>0.27582864270000002</v>
      </c>
      <c r="BE151">
        <v>1.330945375E-2</v>
      </c>
      <c r="BF151">
        <v>1.683254445E-2</v>
      </c>
      <c r="BG151">
        <v>1.8202635280000001E-2</v>
      </c>
      <c r="BH151">
        <v>2.0942816940000001E-2</v>
      </c>
      <c r="BI151">
        <v>4.4821542790000002E-2</v>
      </c>
      <c r="BJ151">
        <v>9.3361903539999999E-2</v>
      </c>
      <c r="BK151">
        <v>0.16343226302</v>
      </c>
      <c r="BL151">
        <v>0.28204298323999999</v>
      </c>
      <c r="BM151">
        <v>0.46191633619</v>
      </c>
      <c r="BN151">
        <v>0.53922860431999997</v>
      </c>
      <c r="BO151">
        <v>0.68308814122999995</v>
      </c>
      <c r="BP151">
        <v>0.97276448766000001</v>
      </c>
      <c r="BQ151" t="s">
        <v>1356</v>
      </c>
      <c r="BR151" t="s">
        <v>1356</v>
      </c>
      <c r="BS151" t="s">
        <v>1356</v>
      </c>
      <c r="BT151" t="s">
        <v>1356</v>
      </c>
      <c r="BU151">
        <v>8.3591687987699999</v>
      </c>
      <c r="BV151">
        <v>1.35873864654</v>
      </c>
      <c r="BW151">
        <v>1.8376832544499999</v>
      </c>
      <c r="BX151">
        <v>9.0363361903499992</v>
      </c>
      <c r="BY151">
        <v>9.7863630548800007</v>
      </c>
      <c r="BZ151">
        <v>9.7863630548800007</v>
      </c>
      <c r="CA151">
        <v>9.7863630548800007</v>
      </c>
      <c r="CB151">
        <v>9.7863630548800007</v>
      </c>
      <c r="CC151">
        <v>9.7863630548800007</v>
      </c>
      <c r="CD151">
        <v>9.7863630548800007</v>
      </c>
      <c r="CE151">
        <v>9.7863630548800007</v>
      </c>
      <c r="CF151">
        <v>9.7863630548800007</v>
      </c>
      <c r="CG151">
        <v>9.7863630548800007</v>
      </c>
      <c r="CH151" t="s">
        <v>1356</v>
      </c>
      <c r="CI151" t="s">
        <v>1356</v>
      </c>
      <c r="CJ151" t="s">
        <v>1356</v>
      </c>
      <c r="CK151" t="s">
        <v>1356</v>
      </c>
      <c r="CL151">
        <v>9.7863630548800007</v>
      </c>
      <c r="CM151">
        <v>9.7863630548800007</v>
      </c>
      <c r="CN151">
        <v>9.7863630548800007</v>
      </c>
      <c r="CO151">
        <v>9.7863630548800007</v>
      </c>
      <c r="CP151">
        <v>9.7863630548800007</v>
      </c>
      <c r="CQ151">
        <v>9.7863630548800007</v>
      </c>
      <c r="CR151">
        <v>9.7863630548800007</v>
      </c>
      <c r="CS151">
        <v>9.7863630548800007</v>
      </c>
      <c r="CT151">
        <v>9.7863630548800007</v>
      </c>
      <c r="CU151">
        <v>9.7863630548800007</v>
      </c>
      <c r="CV151">
        <v>9.7863630548800007</v>
      </c>
      <c r="CW151">
        <v>9.7863630548800007</v>
      </c>
      <c r="CX151">
        <v>9.7863630548800007</v>
      </c>
      <c r="CY151" t="s">
        <v>1356</v>
      </c>
      <c r="CZ151" t="s">
        <v>1356</v>
      </c>
      <c r="DA151" t="s">
        <v>1356</v>
      </c>
      <c r="DB151" t="s">
        <v>1356</v>
      </c>
      <c r="DC151">
        <v>8.5058165746899999</v>
      </c>
      <c r="DD151">
        <v>11.187770244339999</v>
      </c>
      <c r="DE151">
        <v>11.79941793527</v>
      </c>
      <c r="DF151">
        <v>11.84619675067</v>
      </c>
      <c r="DG151">
        <v>11.89454138416</v>
      </c>
      <c r="DH151">
        <v>11.94308174491</v>
      </c>
      <c r="DI151">
        <v>6.1159818181799999</v>
      </c>
      <c r="DJ151">
        <v>6.1328272727300002</v>
      </c>
      <c r="DK151">
        <v>6.1519636363599997</v>
      </c>
      <c r="DL151">
        <v>6.1977878787899998</v>
      </c>
      <c r="DM151">
        <v>6.2212984127000004</v>
      </c>
      <c r="DN151">
        <v>6.26453181818</v>
      </c>
      <c r="DO151">
        <v>6.3144</v>
      </c>
      <c r="DP151" t="s">
        <v>1356</v>
      </c>
      <c r="DQ151" t="s">
        <v>1356</v>
      </c>
      <c r="DR151" t="s">
        <v>1356</v>
      </c>
      <c r="DS151" t="s">
        <v>1356</v>
      </c>
      <c r="DT151">
        <v>6.6914473582899996</v>
      </c>
      <c r="DU151">
        <v>6.3541904761900003</v>
      </c>
      <c r="DV151">
        <v>6.4246249999999998</v>
      </c>
      <c r="DW151">
        <v>6.4828391304300004</v>
      </c>
      <c r="DX151">
        <v>6.5687238095199998</v>
      </c>
      <c r="DY151">
        <v>6.6217727272699998</v>
      </c>
      <c r="DZ151">
        <v>6.6762499999999996</v>
      </c>
      <c r="EA151">
        <v>6.7450000000000001</v>
      </c>
      <c r="EB151">
        <v>6.8089130434799996</v>
      </c>
      <c r="EC151">
        <v>6.84</v>
      </c>
      <c r="ED151">
        <v>6.8411904761900004</v>
      </c>
      <c r="EE151">
        <v>6.9365909090900004</v>
      </c>
      <c r="EF151">
        <v>6.9972727272700004</v>
      </c>
      <c r="EG151" t="s">
        <v>1356</v>
      </c>
      <c r="EH151" t="s">
        <v>1356</v>
      </c>
      <c r="EI151" t="s">
        <v>1356</v>
      </c>
      <c r="EJ151" t="s">
        <v>1356</v>
      </c>
      <c r="EK151">
        <v>7.5162076850500004</v>
      </c>
      <c r="EL151">
        <v>7.0461363636399996</v>
      </c>
      <c r="EM151">
        <v>7.1980000000000004</v>
      </c>
      <c r="EN151">
        <v>7.2750000000000004</v>
      </c>
      <c r="EO151">
        <v>7.3389499999999996</v>
      </c>
      <c r="EP151">
        <v>7.4117826087000003</v>
      </c>
      <c r="EQ151">
        <v>7.4890909090899997</v>
      </c>
      <c r="ER151">
        <v>7.5564285714299997</v>
      </c>
      <c r="ES151">
        <v>7.6296521739100003</v>
      </c>
      <c r="ET151">
        <v>7.69985714286</v>
      </c>
      <c r="EU151">
        <v>7.7743636363600004</v>
      </c>
      <c r="EV151">
        <v>7.8491528925600003</v>
      </c>
      <c r="EW151">
        <v>7.9260779220800002</v>
      </c>
      <c r="EX151" t="s">
        <v>1356</v>
      </c>
      <c r="EY151" t="s">
        <v>1356</v>
      </c>
      <c r="EZ151" t="s">
        <v>1356</v>
      </c>
      <c r="FA151" t="s">
        <v>1356</v>
      </c>
      <c r="FB151">
        <v>8.4054040105999999</v>
      </c>
      <c r="FC151">
        <v>8.0017391304299998</v>
      </c>
      <c r="FD151">
        <v>8.0808571428599993</v>
      </c>
      <c r="FE151">
        <v>8.1470476190499994</v>
      </c>
      <c r="FF151">
        <v>8.2006060606099993</v>
      </c>
      <c r="FG151">
        <v>8.2672463768100002</v>
      </c>
      <c r="FH151">
        <v>8.3382000000000005</v>
      </c>
      <c r="FI151">
        <v>8.4089565217400004</v>
      </c>
      <c r="FJ151">
        <v>8.5109090909099994</v>
      </c>
      <c r="FK151">
        <v>8.6019047619000002</v>
      </c>
      <c r="FL151">
        <v>8.6726086956500001</v>
      </c>
      <c r="FM151">
        <v>8.7799999999999994</v>
      </c>
      <c r="FN151">
        <v>8.8547727272699994</v>
      </c>
      <c r="FO151" t="s">
        <v>1356</v>
      </c>
      <c r="FP151" t="s">
        <v>1356</v>
      </c>
      <c r="FQ151" t="s">
        <v>1356</v>
      </c>
      <c r="FR151" t="s">
        <v>1356</v>
      </c>
      <c r="FS151">
        <v>9.4138410471899991</v>
      </c>
      <c r="FT151">
        <v>8.9384782608699993</v>
      </c>
      <c r="FU151">
        <v>9.0254499999999993</v>
      </c>
      <c r="FV151">
        <v>9.1284242424199995</v>
      </c>
      <c r="FW151">
        <v>9.1825950413200008</v>
      </c>
      <c r="FX151">
        <v>9.24</v>
      </c>
      <c r="FY151">
        <v>9.3160476190499999</v>
      </c>
      <c r="FZ151">
        <v>9.46543478261</v>
      </c>
      <c r="GA151">
        <v>9.5446428571399995</v>
      </c>
      <c r="GB151">
        <v>9.6592045454500006</v>
      </c>
      <c r="GC151">
        <v>9.7425362318800008</v>
      </c>
      <c r="GD151">
        <v>9.8245833333300006</v>
      </c>
      <c r="GE151">
        <v>9.8986956521699998</v>
      </c>
      <c r="GF151" t="s">
        <v>1356</v>
      </c>
      <c r="GG151" t="s">
        <v>1356</v>
      </c>
      <c r="GH151" t="s">
        <v>1356</v>
      </c>
      <c r="GI151" t="s">
        <v>1356</v>
      </c>
      <c r="GJ151">
        <v>10.55044205219</v>
      </c>
      <c r="GK151">
        <v>9.9650041322299998</v>
      </c>
      <c r="GL151">
        <v>10.10847045455</v>
      </c>
      <c r="GM151">
        <v>10.205500000000001</v>
      </c>
      <c r="GN151">
        <v>10.307</v>
      </c>
      <c r="GO151">
        <v>10.40330952381</v>
      </c>
      <c r="GP151">
        <v>10.524636363640001</v>
      </c>
      <c r="GQ151">
        <v>10.600217391299999</v>
      </c>
      <c r="GR151">
        <v>10.69119047619</v>
      </c>
      <c r="GS151">
        <v>10.780090909089999</v>
      </c>
      <c r="GT151">
        <v>10.911363636360001</v>
      </c>
      <c r="GU151">
        <v>11.015000000000001</v>
      </c>
      <c r="GV151">
        <v>11.093521739130001</v>
      </c>
      <c r="GW151" t="s">
        <v>1356</v>
      </c>
      <c r="GX151" t="s">
        <v>1356</v>
      </c>
      <c r="GY151" t="s">
        <v>1356</v>
      </c>
      <c r="GZ151" t="s">
        <v>1356</v>
      </c>
      <c r="HA151">
        <v>11.74695829883</v>
      </c>
      <c r="HB151">
        <v>11.14019047619</v>
      </c>
      <c r="HC151">
        <v>11.3171</v>
      </c>
      <c r="HD151">
        <v>11.30873913043</v>
      </c>
      <c r="HE151">
        <v>11.42915909091</v>
      </c>
      <c r="HF151">
        <v>11.61085714286</v>
      </c>
      <c r="HG151">
        <v>11.736499999999999</v>
      </c>
      <c r="HH151">
        <v>11.854931818180001</v>
      </c>
      <c r="HI151">
        <v>11.96659090909</v>
      </c>
      <c r="HJ151">
        <v>12.043636363639999</v>
      </c>
      <c r="HK151">
        <v>12.109047619049999</v>
      </c>
      <c r="HL151">
        <v>12.17918181818</v>
      </c>
      <c r="HM151">
        <v>12.26756521739</v>
      </c>
      <c r="HN151" t="s">
        <v>1356</v>
      </c>
      <c r="HO151" t="s">
        <v>1356</v>
      </c>
      <c r="HP151" t="s">
        <v>1356</v>
      </c>
      <c r="HQ151" t="s">
        <v>1356</v>
      </c>
      <c r="HR151">
        <v>12.25664820331</v>
      </c>
      <c r="HS151">
        <v>12.290952380949999</v>
      </c>
      <c r="HT151">
        <v>12.361690476190001</v>
      </c>
      <c r="HU151">
        <v>12.42230434783</v>
      </c>
      <c r="HV151">
        <v>12.4427</v>
      </c>
      <c r="HW151">
        <v>12.43639130435</v>
      </c>
      <c r="HX151">
        <v>11.86629545455</v>
      </c>
      <c r="HY151">
        <v>11.589952380950001</v>
      </c>
      <c r="HZ151">
        <v>11.65617391304</v>
      </c>
      <c r="IA151">
        <v>11.656000000000001</v>
      </c>
      <c r="IB151">
        <v>12.555318181820001</v>
      </c>
      <c r="IC151">
        <v>12.901</v>
      </c>
      <c r="ID151">
        <v>12.901</v>
      </c>
      <c r="IE151" t="s">
        <v>1356</v>
      </c>
      <c r="IF151" t="s">
        <v>1356</v>
      </c>
      <c r="IG151" t="s">
        <v>1356</v>
      </c>
      <c r="IH151" t="s">
        <v>1356</v>
      </c>
      <c r="II151">
        <v>13.35464543768</v>
      </c>
      <c r="IJ151">
        <v>12.8857826087</v>
      </c>
      <c r="IK151">
        <v>12.901</v>
      </c>
      <c r="IL151">
        <v>13.03209090909</v>
      </c>
      <c r="IM151">
        <v>13.14385714286</v>
      </c>
      <c r="IN151">
        <v>13.243130434779999</v>
      </c>
      <c r="IO151">
        <v>13.26623809524</v>
      </c>
      <c r="IP151">
        <v>13.394318181819999</v>
      </c>
      <c r="IQ151">
        <v>13.53691304348</v>
      </c>
      <c r="IR151">
        <v>13.619425</v>
      </c>
      <c r="IS151">
        <v>13.725652173909999</v>
      </c>
      <c r="IT151">
        <v>13.75590909091</v>
      </c>
      <c r="IU151">
        <v>13.751428571430001</v>
      </c>
      <c r="IV151" t="s">
        <v>1356</v>
      </c>
      <c r="IW151" t="s">
        <v>1356</v>
      </c>
      <c r="IX151" t="s">
        <v>1356</v>
      </c>
      <c r="IY151" t="s">
        <v>1356</v>
      </c>
      <c r="IZ151">
        <v>14.218964880950001</v>
      </c>
      <c r="JA151">
        <v>13.81326086957</v>
      </c>
      <c r="JB151">
        <v>13.861649999999999</v>
      </c>
      <c r="JC151">
        <v>13.95142857143</v>
      </c>
      <c r="JD151">
        <v>14.056818181820001</v>
      </c>
      <c r="JE151">
        <v>14.14</v>
      </c>
      <c r="JF151">
        <v>14.2395</v>
      </c>
      <c r="JG151">
        <v>14.26043478261</v>
      </c>
      <c r="JH151">
        <v>14.31045454545</v>
      </c>
      <c r="JI151">
        <v>14.41</v>
      </c>
      <c r="JJ151">
        <v>14.491304347830001</v>
      </c>
      <c r="JK151">
        <v>14.53</v>
      </c>
      <c r="JL151">
        <v>14.562727272729999</v>
      </c>
      <c r="JM151" t="s">
        <v>1356</v>
      </c>
      <c r="JN151" t="s">
        <v>1356</v>
      </c>
      <c r="JO151" t="s">
        <v>1356</v>
      </c>
      <c r="JP151" t="s">
        <v>1356</v>
      </c>
      <c r="JQ151">
        <v>14.984879950510001</v>
      </c>
      <c r="JR151">
        <v>14.61708695652</v>
      </c>
      <c r="JS151">
        <v>14.723625</v>
      </c>
      <c r="JT151">
        <v>14.74</v>
      </c>
      <c r="JU151">
        <v>14.78</v>
      </c>
      <c r="JV151">
        <v>14.77890909091</v>
      </c>
      <c r="JW151">
        <v>14.931571428570001</v>
      </c>
      <c r="JX151">
        <v>15.032521739130001</v>
      </c>
      <c r="JY151">
        <v>15.11133333333</v>
      </c>
      <c r="JZ151">
        <v>15.182772727270001</v>
      </c>
      <c r="KA151">
        <v>15.24060869565</v>
      </c>
      <c r="KB151">
        <v>15.314</v>
      </c>
      <c r="KC151">
        <v>15.366130434780001</v>
      </c>
      <c r="KD151" t="s">
        <v>1356</v>
      </c>
      <c r="KE151" t="s">
        <v>1356</v>
      </c>
      <c r="KF151" t="s">
        <v>1356</v>
      </c>
      <c r="KG151" t="s">
        <v>1356</v>
      </c>
      <c r="KH151">
        <v>15.828158769370001</v>
      </c>
      <c r="KI151">
        <v>15.466818181820001</v>
      </c>
      <c r="KJ151">
        <v>15.541</v>
      </c>
      <c r="KK151">
        <v>15.60608695652</v>
      </c>
      <c r="KL151">
        <v>15.66204545455</v>
      </c>
      <c r="KM151">
        <v>15.74</v>
      </c>
      <c r="KN151">
        <v>15.796818181820001</v>
      </c>
      <c r="KO151">
        <v>15.84681818182</v>
      </c>
      <c r="KP151">
        <v>15.911363636360001</v>
      </c>
      <c r="KQ151">
        <v>15.985909090910001</v>
      </c>
      <c r="KR151">
        <v>16.06952380952</v>
      </c>
      <c r="KS151">
        <v>16.135000000000002</v>
      </c>
      <c r="KT151">
        <v>16.176521739129999</v>
      </c>
      <c r="KU151" t="s">
        <v>1356</v>
      </c>
      <c r="KV151" t="s">
        <v>1356</v>
      </c>
      <c r="KW151" t="s">
        <v>1356</v>
      </c>
      <c r="KX151" t="s">
        <v>1356</v>
      </c>
      <c r="KY151">
        <v>16.35752522116</v>
      </c>
      <c r="KZ151">
        <v>16.191904761899998</v>
      </c>
      <c r="LA151">
        <v>16.216000000000001</v>
      </c>
      <c r="LB151">
        <v>16.253913043480001</v>
      </c>
      <c r="LC151">
        <v>16.289523809519999</v>
      </c>
      <c r="LD151">
        <v>16.315454545449999</v>
      </c>
      <c r="LE151">
        <v>16.348181818179999</v>
      </c>
      <c r="LF151">
        <v>16.37</v>
      </c>
      <c r="LG151">
        <v>16.37</v>
      </c>
      <c r="LH151">
        <v>16.37</v>
      </c>
      <c r="LI151">
        <v>16.427142857140002</v>
      </c>
      <c r="LJ151">
        <v>16.785</v>
      </c>
      <c r="LK151">
        <v>16.353181818180001</v>
      </c>
      <c r="LL151" t="s">
        <v>1356</v>
      </c>
      <c r="LM151" t="s">
        <v>1356</v>
      </c>
      <c r="LN151" t="s">
        <v>1356</v>
      </c>
      <c r="LO151" t="s">
        <v>1356</v>
      </c>
      <c r="LP151">
        <v>17.359047893530001</v>
      </c>
      <c r="LQ151">
        <v>16.936818181820001</v>
      </c>
      <c r="LR151">
        <v>17.146000000000001</v>
      </c>
      <c r="LS151">
        <v>17.15782608696</v>
      </c>
      <c r="LT151">
        <v>17.1175</v>
      </c>
      <c r="LU151">
        <v>17.165217391300001</v>
      </c>
      <c r="LV151">
        <v>17.189454545450001</v>
      </c>
      <c r="LW151">
        <v>17.181428571430001</v>
      </c>
      <c r="LX151">
        <v>17.238217391300001</v>
      </c>
      <c r="LY151">
        <v>17.61142857143</v>
      </c>
      <c r="LZ151">
        <v>17.734545454549998</v>
      </c>
      <c r="MA151">
        <v>17.864090909089999</v>
      </c>
      <c r="MB151">
        <v>17.966047619049998</v>
      </c>
      <c r="MC151" t="s">
        <v>1356</v>
      </c>
      <c r="MD151" t="s">
        <v>1356</v>
      </c>
      <c r="ME151" t="s">
        <v>1356</v>
      </c>
      <c r="MF151" t="s">
        <v>1356</v>
      </c>
      <c r="MG151">
        <v>18.448176443000001</v>
      </c>
      <c r="MH151">
        <v>18.04047826087</v>
      </c>
      <c r="MI151">
        <v>18.113050000000001</v>
      </c>
      <c r="MJ151">
        <v>18.184363636360001</v>
      </c>
      <c r="MK151">
        <v>18.257761904759999</v>
      </c>
      <c r="ML151">
        <v>18.333043478259999</v>
      </c>
      <c r="MM151">
        <v>18.408476190479998</v>
      </c>
      <c r="MN151">
        <v>18.48313636364</v>
      </c>
      <c r="MO151">
        <v>18.560739130430001</v>
      </c>
      <c r="MP151">
        <v>18.63355</v>
      </c>
      <c r="MQ151">
        <v>18.710739130429999</v>
      </c>
      <c r="MR151">
        <v>18.78963636364</v>
      </c>
      <c r="MS151">
        <v>18.863142857140001</v>
      </c>
      <c r="MT151" t="s">
        <v>1356</v>
      </c>
      <c r="MU151" t="s">
        <v>1356</v>
      </c>
      <c r="MV151" t="s">
        <v>1356</v>
      </c>
      <c r="MW151" t="s">
        <v>1356</v>
      </c>
      <c r="MX151">
        <v>19.371437612929999</v>
      </c>
      <c r="MY151">
        <v>18.94230434783</v>
      </c>
      <c r="MZ151">
        <v>19.01980952381</v>
      </c>
      <c r="NA151">
        <v>19.095857142860002</v>
      </c>
      <c r="NB151">
        <v>19.17159090909</v>
      </c>
      <c r="NC151">
        <v>19.250272727270001</v>
      </c>
      <c r="ND151">
        <v>19.329095238099999</v>
      </c>
      <c r="NE151">
        <v>19.408478260870002</v>
      </c>
      <c r="NF151">
        <v>19.488380952379998</v>
      </c>
      <c r="NG151">
        <v>19.566681818180001</v>
      </c>
      <c r="NH151">
        <v>19.649000000000001</v>
      </c>
      <c r="NI151">
        <v>19.728149999999999</v>
      </c>
      <c r="NJ151">
        <v>19.807630434779998</v>
      </c>
      <c r="NK151" t="s">
        <v>1356</v>
      </c>
      <c r="NL151" t="s">
        <v>1356</v>
      </c>
      <c r="NM151" t="s">
        <v>1356</v>
      </c>
      <c r="NN151" t="s">
        <v>1356</v>
      </c>
      <c r="NO151">
        <v>20.338943178680001</v>
      </c>
      <c r="NP151">
        <v>19.890750000000001</v>
      </c>
      <c r="NQ151">
        <v>19.969349999999999</v>
      </c>
      <c r="NR151">
        <v>20.04804545455</v>
      </c>
      <c r="NS151">
        <v>20.129818181819999</v>
      </c>
      <c r="NT151">
        <v>20.211666666669998</v>
      </c>
      <c r="NU151">
        <v>20.295181818180001</v>
      </c>
      <c r="NV151">
        <v>20.37165217391</v>
      </c>
      <c r="NW151">
        <v>20.463000000000001</v>
      </c>
      <c r="NX151">
        <v>20.545500000000001</v>
      </c>
      <c r="NY151">
        <v>20.630090909090001</v>
      </c>
      <c r="NZ151">
        <v>20.713523809520002</v>
      </c>
      <c r="OA151">
        <v>20.79873913043</v>
      </c>
      <c r="OB151" t="s">
        <v>1356</v>
      </c>
      <c r="OC151" t="s">
        <v>1356</v>
      </c>
      <c r="OD151" t="s">
        <v>1356</v>
      </c>
      <c r="OE151" t="s">
        <v>1356</v>
      </c>
      <c r="OF151">
        <v>21.355951207730001</v>
      </c>
      <c r="OG151">
        <v>20.88442857143</v>
      </c>
      <c r="OH151">
        <v>20.9649</v>
      </c>
      <c r="OI151">
        <v>21.049565217390001</v>
      </c>
      <c r="OJ151">
        <v>21.138000000000002</v>
      </c>
      <c r="OK151">
        <v>21.223571428570001</v>
      </c>
      <c r="OL151">
        <v>21.309045454549999</v>
      </c>
      <c r="OM151">
        <v>21.396863636359999</v>
      </c>
      <c r="ON151">
        <v>21.485272727270001</v>
      </c>
      <c r="OO151">
        <v>21.573227272730001</v>
      </c>
      <c r="OP151">
        <v>21.65766666667</v>
      </c>
      <c r="OQ151">
        <v>21.74909090909</v>
      </c>
      <c r="OR151">
        <v>21.839782608699998</v>
      </c>
      <c r="OS151" t="s">
        <v>1356</v>
      </c>
      <c r="OT151" t="s">
        <v>1356</v>
      </c>
      <c r="OU151" t="s">
        <v>1356</v>
      </c>
      <c r="OV151" t="s">
        <v>1356</v>
      </c>
      <c r="OW151">
        <v>22.419935970729998</v>
      </c>
      <c r="OX151">
        <v>21.90880952381</v>
      </c>
      <c r="OY151">
        <v>22.010249999999999</v>
      </c>
      <c r="OZ151">
        <v>22.103999999999999</v>
      </c>
      <c r="PA151">
        <v>22.192857142859999</v>
      </c>
      <c r="PB151">
        <v>22.282454545450001</v>
      </c>
      <c r="PC151">
        <v>22.37163636364</v>
      </c>
      <c r="PD151">
        <v>22.465</v>
      </c>
      <c r="PE151">
        <v>22.545260869570001</v>
      </c>
      <c r="PF151">
        <v>22.65213636364</v>
      </c>
      <c r="PG151">
        <v>22.728190476190001</v>
      </c>
      <c r="PH151">
        <v>22.840409090910001</v>
      </c>
      <c r="PI151">
        <v>22.93822727273</v>
      </c>
      <c r="PJ151" t="s">
        <v>1356</v>
      </c>
      <c r="PK151" t="s">
        <v>1356</v>
      </c>
      <c r="PL151" t="s">
        <v>1356</v>
      </c>
      <c r="PM151" t="s">
        <v>1356</v>
      </c>
      <c r="PN151">
        <v>23.546433985819998</v>
      </c>
      <c r="PO151">
        <v>23.01986363636</v>
      </c>
      <c r="PP151">
        <v>23.121476190479999</v>
      </c>
      <c r="PQ151">
        <v>23.207000000000001</v>
      </c>
      <c r="PR151">
        <v>23.303999999999998</v>
      </c>
      <c r="PS151">
        <v>23.40017391304</v>
      </c>
      <c r="PT151">
        <v>23.494428571429999</v>
      </c>
      <c r="PU151">
        <v>23.59113636364</v>
      </c>
      <c r="PV151">
        <v>23.690956521739999</v>
      </c>
      <c r="PW151">
        <v>23.7834</v>
      </c>
      <c r="PX151">
        <v>23.881478260870001</v>
      </c>
      <c r="PY151">
        <v>23.982818181820001</v>
      </c>
      <c r="PZ151">
        <v>24.080476190479999</v>
      </c>
      <c r="QA151" t="s">
        <v>1356</v>
      </c>
      <c r="QB151" t="s">
        <v>1356</v>
      </c>
      <c r="QC151" t="s">
        <v>1356</v>
      </c>
      <c r="QD151" t="s">
        <v>1356</v>
      </c>
      <c r="QE151">
        <v>24.7143540255</v>
      </c>
      <c r="QF151">
        <v>24.176260869570001</v>
      </c>
      <c r="QG151">
        <v>24.274699999999999</v>
      </c>
      <c r="QH151">
        <v>24.367714285710001</v>
      </c>
      <c r="QI151">
        <v>24.439</v>
      </c>
      <c r="QJ151">
        <v>24.5692173913</v>
      </c>
      <c r="QK151">
        <v>24.649049999999999</v>
      </c>
      <c r="QL151">
        <v>24.747304347829999</v>
      </c>
      <c r="QM151">
        <v>24.872272727270001</v>
      </c>
      <c r="QN151">
        <v>24.949714285710002</v>
      </c>
      <c r="QO151">
        <v>25.075826086959999</v>
      </c>
      <c r="QP151">
        <v>25.17914285714</v>
      </c>
      <c r="QQ151">
        <v>25.27204545455</v>
      </c>
      <c r="QR151" t="s">
        <v>1356</v>
      </c>
      <c r="QS151" t="s">
        <v>1356</v>
      </c>
      <c r="QT151" t="s">
        <v>1356</v>
      </c>
      <c r="QU151" t="s">
        <v>1356</v>
      </c>
      <c r="QV151">
        <v>25.95738902143</v>
      </c>
      <c r="QW151">
        <v>25.385913043479999</v>
      </c>
      <c r="QX151">
        <v>25.478649999999998</v>
      </c>
      <c r="QY151">
        <v>25.5739047619</v>
      </c>
      <c r="QZ151">
        <v>25.690772727270001</v>
      </c>
      <c r="RA151">
        <v>25.794227272730001</v>
      </c>
      <c r="RB151">
        <v>25.895809523810001</v>
      </c>
      <c r="RC151">
        <v>26.007782608700001</v>
      </c>
      <c r="RD151">
        <v>26.1149047619</v>
      </c>
      <c r="RE151">
        <v>26.22568181818</v>
      </c>
      <c r="RF151">
        <v>26.341608695649999</v>
      </c>
      <c r="RG151">
        <v>26.435500000000001</v>
      </c>
      <c r="RH151">
        <v>26.54391304348</v>
      </c>
      <c r="RI151" t="s">
        <v>1356</v>
      </c>
      <c r="RJ151" t="s">
        <v>1356</v>
      </c>
      <c r="RK151" t="s">
        <v>1356</v>
      </c>
      <c r="RL151" t="s">
        <v>1356</v>
      </c>
      <c r="RM151">
        <v>27.149362270289998</v>
      </c>
      <c r="RN151">
        <v>26.65472727273</v>
      </c>
      <c r="RO151">
        <v>26.751149999999999</v>
      </c>
      <c r="RP151">
        <v>26.866272727270001</v>
      </c>
      <c r="RQ151">
        <v>26.917045454549999</v>
      </c>
      <c r="RR151">
        <v>26.86761904762</v>
      </c>
      <c r="RS151">
        <v>26.973863636360001</v>
      </c>
      <c r="RT151">
        <v>27.185521739129999</v>
      </c>
      <c r="RU151">
        <v>27.23109090909</v>
      </c>
      <c r="RV151">
        <v>27.447776859499999</v>
      </c>
      <c r="RW151">
        <v>27.620454545449999</v>
      </c>
      <c r="RX151">
        <v>27.412738095240002</v>
      </c>
      <c r="RY151">
        <v>27.864086956520001</v>
      </c>
      <c r="RZ151" t="s">
        <v>1356</v>
      </c>
      <c r="SA151" t="s">
        <v>1356</v>
      </c>
      <c r="SB151" t="s">
        <v>1356</v>
      </c>
      <c r="SC151" t="s">
        <v>1356</v>
      </c>
      <c r="SD151">
        <v>28.605783671840001</v>
      </c>
      <c r="SE151">
        <v>27.75204761905</v>
      </c>
      <c r="SF151">
        <v>28.05673809524</v>
      </c>
      <c r="SG151">
        <v>28.216660869569999</v>
      </c>
      <c r="SH151">
        <v>28.19199047619</v>
      </c>
      <c r="SI151">
        <v>28.505159090909999</v>
      </c>
      <c r="SJ151">
        <v>28.554363636360002</v>
      </c>
      <c r="SK151">
        <v>28.656904761900002</v>
      </c>
      <c r="SL151">
        <v>28.843195652169999</v>
      </c>
      <c r="SM151">
        <v>28.896999999999998</v>
      </c>
      <c r="SN151">
        <v>29.04406493506</v>
      </c>
      <c r="SO151">
        <v>29.25693801653</v>
      </c>
      <c r="SP151">
        <v>29.29434090909</v>
      </c>
      <c r="SQ151" t="s">
        <v>1356</v>
      </c>
      <c r="SR151" t="s">
        <v>1356</v>
      </c>
      <c r="SS151" t="s">
        <v>1356</v>
      </c>
      <c r="ST151" t="s">
        <v>1356</v>
      </c>
      <c r="SU151">
        <v>30.045138943729999</v>
      </c>
      <c r="SV151">
        <v>29.38509090909</v>
      </c>
      <c r="SW151">
        <v>29.485824999999998</v>
      </c>
      <c r="SX151">
        <v>29.615891304350001</v>
      </c>
      <c r="SY151">
        <v>29.686150000000001</v>
      </c>
      <c r="SZ151">
        <v>29.864608695649999</v>
      </c>
      <c r="TA151">
        <v>29.971</v>
      </c>
      <c r="TB151">
        <v>30.11035714286</v>
      </c>
      <c r="TC151">
        <v>30.235391304349999</v>
      </c>
      <c r="TD151">
        <v>30.370999999999999</v>
      </c>
      <c r="TE151">
        <v>30.48277272727</v>
      </c>
      <c r="TF151">
        <v>30.605386363640001</v>
      </c>
      <c r="TG151">
        <v>30.728193877550002</v>
      </c>
      <c r="TH151" t="s">
        <v>1356</v>
      </c>
      <c r="TI151" t="s">
        <v>1356</v>
      </c>
      <c r="TJ151" t="s">
        <v>1356</v>
      </c>
      <c r="TK151" t="s">
        <v>1356</v>
      </c>
      <c r="TL151">
        <v>31.635819168080001</v>
      </c>
      <c r="TM151">
        <v>30.853488198760001</v>
      </c>
      <c r="TN151">
        <v>30.991910000000001</v>
      </c>
      <c r="TO151">
        <v>31.130704545450001</v>
      </c>
      <c r="TP151">
        <v>31.225571428569999</v>
      </c>
      <c r="TQ151">
        <v>31.366108695649999</v>
      </c>
      <c r="TR151">
        <v>31.5784047619</v>
      </c>
      <c r="TS151">
        <v>31.677886363639999</v>
      </c>
      <c r="TT151">
        <v>31.851500000000001</v>
      </c>
      <c r="TU151">
        <v>32.10425</v>
      </c>
      <c r="TV151">
        <v>32.16039130435</v>
      </c>
      <c r="TW151">
        <v>32.261590909090003</v>
      </c>
      <c r="TX151">
        <v>32.428023809519999</v>
      </c>
      <c r="TY151" t="s">
        <v>1356</v>
      </c>
      <c r="TZ151" t="s">
        <v>1356</v>
      </c>
      <c r="UA151" t="s">
        <v>1356</v>
      </c>
      <c r="UB151" t="s">
        <v>1356</v>
      </c>
      <c r="UC151">
        <v>33.229142237989997</v>
      </c>
      <c r="UD151">
        <v>32.497152173910003</v>
      </c>
      <c r="UE151">
        <v>32.650449999999999</v>
      </c>
      <c r="UF151">
        <v>32.816142857140001</v>
      </c>
      <c r="UG151">
        <v>32.941704545450001</v>
      </c>
      <c r="UH151">
        <v>33.081021739130001</v>
      </c>
      <c r="UI151">
        <v>33.154224999999997</v>
      </c>
      <c r="UJ151">
        <v>33.24956521739</v>
      </c>
      <c r="UK151">
        <v>33.522409090910003</v>
      </c>
      <c r="UL151">
        <v>33.559785714290001</v>
      </c>
      <c r="UM151">
        <v>33.701869565220001</v>
      </c>
      <c r="UN151">
        <v>33.833380952379997</v>
      </c>
      <c r="UO151">
        <v>33.741999999999997</v>
      </c>
      <c r="UP151" t="s">
        <v>1356</v>
      </c>
      <c r="UQ151" t="s">
        <v>1356</v>
      </c>
      <c r="UR151" t="s">
        <v>1356</v>
      </c>
      <c r="US151" t="s">
        <v>1356</v>
      </c>
      <c r="UT151">
        <v>34.37860348948</v>
      </c>
      <c r="UU151">
        <v>33.959217391300001</v>
      </c>
      <c r="UV151">
        <v>34.049025</v>
      </c>
      <c r="UW151">
        <v>33.98372727273</v>
      </c>
      <c r="UX151">
        <v>33.883136363639998</v>
      </c>
      <c r="UY151">
        <v>33.960833333330001</v>
      </c>
      <c r="UZ151">
        <v>33.997090909089998</v>
      </c>
      <c r="VA151">
        <v>34.512586956520003</v>
      </c>
      <c r="VB151">
        <v>34.830047619049999</v>
      </c>
      <c r="VC151">
        <v>34.852272727269998</v>
      </c>
      <c r="VD151">
        <v>34.820522727270003</v>
      </c>
      <c r="VE151">
        <v>34.854238095239999</v>
      </c>
      <c r="VF151">
        <v>34.840543478260003</v>
      </c>
      <c r="VG151" t="s">
        <v>1356</v>
      </c>
      <c r="VH151" t="s">
        <v>1356</v>
      </c>
      <c r="VI151" t="s">
        <v>1356</v>
      </c>
      <c r="VJ151" t="s">
        <v>1356</v>
      </c>
      <c r="VK151">
        <v>35.093166275720002</v>
      </c>
      <c r="VL151">
        <v>34.872142857139998</v>
      </c>
      <c r="VM151">
        <v>34.930275000000002</v>
      </c>
      <c r="VN151">
        <v>34.948913043479997</v>
      </c>
      <c r="VO151">
        <v>34.95043181818</v>
      </c>
      <c r="VP151">
        <v>35.03128571429</v>
      </c>
      <c r="VQ151">
        <v>35.017681818180002</v>
      </c>
      <c r="VR151">
        <v>35.061750000000004</v>
      </c>
      <c r="VS151">
        <v>35.172909090909997</v>
      </c>
      <c r="VT151">
        <v>35.179318181820001</v>
      </c>
      <c r="VU151">
        <v>35.252809523810001</v>
      </c>
      <c r="VV151">
        <v>35.314</v>
      </c>
      <c r="VW151">
        <v>35.38647826087</v>
      </c>
      <c r="VX151" t="s">
        <v>1356</v>
      </c>
      <c r="VY151" t="s">
        <v>1356</v>
      </c>
      <c r="VZ151" t="s">
        <v>1356</v>
      </c>
      <c r="WA151" t="s">
        <v>1356</v>
      </c>
      <c r="WB151">
        <v>35.905239752340002</v>
      </c>
      <c r="WC151">
        <v>35.515261904760003</v>
      </c>
      <c r="WD151">
        <v>35.586799999999997</v>
      </c>
      <c r="WE151">
        <v>35.812978260869997</v>
      </c>
      <c r="WF151">
        <v>35.851619047619998</v>
      </c>
      <c r="WG151">
        <v>35.871795454550004</v>
      </c>
      <c r="WH151">
        <v>35.86695454545</v>
      </c>
      <c r="WI151">
        <v>35.936095238100002</v>
      </c>
      <c r="WJ151">
        <v>35.972565217389999</v>
      </c>
      <c r="WK151">
        <v>35.953613636359997</v>
      </c>
      <c r="WL151">
        <v>35.963261904760003</v>
      </c>
      <c r="WM151">
        <v>36.03</v>
      </c>
      <c r="WN151">
        <v>36.501931818179997</v>
      </c>
      <c r="WO151" t="s">
        <v>1356</v>
      </c>
      <c r="WP151" t="s">
        <v>1356</v>
      </c>
      <c r="WQ151" t="s">
        <v>1356</v>
      </c>
      <c r="WR151" t="s">
        <v>1356</v>
      </c>
      <c r="WS151">
        <v>36.617402087019997</v>
      </c>
      <c r="WT151">
        <v>36.528409090910003</v>
      </c>
      <c r="WU151">
        <v>36.554119999999998</v>
      </c>
      <c r="WV151">
        <v>36.59702608696</v>
      </c>
      <c r="WW151">
        <v>36.610349999999997</v>
      </c>
      <c r="WX151">
        <v>36.642086956519996</v>
      </c>
      <c r="WY151">
        <v>36.612159090909998</v>
      </c>
      <c r="WZ151">
        <v>36.62626190476</v>
      </c>
      <c r="XA151">
        <v>36.612152173909998</v>
      </c>
      <c r="XB151">
        <v>36.628928571430002</v>
      </c>
      <c r="XC151">
        <v>36.646727272729997</v>
      </c>
      <c r="XD151">
        <v>36.671818181820001</v>
      </c>
      <c r="XE151">
        <v>36.678785714290001</v>
      </c>
      <c r="XF151">
        <v>36.811803955080002</v>
      </c>
      <c r="XG151">
        <v>36.684239130430001</v>
      </c>
      <c r="XH151">
        <v>36.793952380950003</v>
      </c>
      <c r="XI151" s="2">
        <v>36.820785714289997</v>
      </c>
      <c r="XJ151" s="2">
        <v>36.824977272730003</v>
      </c>
      <c r="XK151" s="2">
        <v>36.817108695649999</v>
      </c>
      <c r="XL151" s="2">
        <v>36.828600000000002</v>
      </c>
      <c r="XM151" s="2">
        <v>36.830021739129997</v>
      </c>
      <c r="XN151" s="2">
        <v>36.85663636364</v>
      </c>
      <c r="XO151" s="2">
        <v>36.827857142859997</v>
      </c>
      <c r="XP151" s="2">
        <v>36.833861111109997</v>
      </c>
      <c r="XQ151" s="160">
        <v>36.802619999999997</v>
      </c>
      <c r="XR151" s="160">
        <v>36.814450000000001</v>
      </c>
    </row>
    <row r="152" spans="1:642" x14ac:dyDescent="0.3">
      <c r="A152" t="s">
        <v>2177</v>
      </c>
      <c r="B152" s="163" t="s">
        <v>2178</v>
      </c>
      <c r="C152" t="s">
        <v>266</v>
      </c>
      <c r="D152" s="164" t="s">
        <v>1463</v>
      </c>
      <c r="E152">
        <v>300.53750000000002</v>
      </c>
      <c r="F152">
        <v>309.72000000000003</v>
      </c>
      <c r="G152">
        <v>304.22000000000003</v>
      </c>
      <c r="H152">
        <v>305.23</v>
      </c>
      <c r="I152">
        <v>301.58</v>
      </c>
      <c r="J152">
        <v>298.48</v>
      </c>
      <c r="K152">
        <v>303.75</v>
      </c>
      <c r="L152">
        <v>307.57</v>
      </c>
      <c r="M152">
        <v>310.10000000000002</v>
      </c>
      <c r="N152">
        <v>302.62</v>
      </c>
      <c r="O152">
        <v>301</v>
      </c>
      <c r="P152">
        <v>285.33</v>
      </c>
      <c r="Q152">
        <v>276.85000000000002</v>
      </c>
      <c r="R152" t="s">
        <v>1356</v>
      </c>
      <c r="S152" t="s">
        <v>1356</v>
      </c>
      <c r="T152" t="s">
        <v>1356</v>
      </c>
      <c r="U152" t="s">
        <v>1356</v>
      </c>
      <c r="V152">
        <v>297.85000000000002</v>
      </c>
      <c r="W152">
        <v>278.77</v>
      </c>
      <c r="X152">
        <v>286.85000000000002</v>
      </c>
      <c r="Y152">
        <v>284.70999999999998</v>
      </c>
      <c r="Z152">
        <v>284.01</v>
      </c>
      <c r="AA152">
        <v>286.7</v>
      </c>
      <c r="AB152">
        <v>296.10000000000002</v>
      </c>
      <c r="AC152">
        <v>310.76</v>
      </c>
      <c r="AD152">
        <v>319.56</v>
      </c>
      <c r="AE152">
        <v>317.52</v>
      </c>
      <c r="AF152">
        <v>310.88</v>
      </c>
      <c r="AG152">
        <v>298.51</v>
      </c>
      <c r="AH152">
        <v>299.83</v>
      </c>
      <c r="AI152" t="s">
        <v>1356</v>
      </c>
      <c r="AJ152" t="s">
        <v>1356</v>
      </c>
      <c r="AK152" t="s">
        <v>1356</v>
      </c>
      <c r="AL152" t="s">
        <v>1356</v>
      </c>
      <c r="AM152">
        <v>319.00916666667001</v>
      </c>
      <c r="AN152">
        <v>312.52</v>
      </c>
      <c r="AO152">
        <v>315.36</v>
      </c>
      <c r="AP152">
        <v>316.24</v>
      </c>
      <c r="AQ152">
        <v>316.24</v>
      </c>
      <c r="AR152">
        <v>330.83</v>
      </c>
      <c r="AS152">
        <v>336.05</v>
      </c>
      <c r="AT152">
        <v>321.19</v>
      </c>
      <c r="AU152">
        <v>325.10000000000002</v>
      </c>
      <c r="AV152">
        <v>329.65</v>
      </c>
      <c r="AW152">
        <v>316.64999999999998</v>
      </c>
      <c r="AX152">
        <v>311</v>
      </c>
      <c r="AY152">
        <v>297.27999999999997</v>
      </c>
      <c r="AZ152" t="s">
        <v>1356</v>
      </c>
      <c r="BA152" t="s">
        <v>1356</v>
      </c>
      <c r="BB152" t="s">
        <v>1356</v>
      </c>
      <c r="BC152" t="s">
        <v>1356</v>
      </c>
      <c r="BD152">
        <v>272.26583333333002</v>
      </c>
      <c r="BE152">
        <v>287.99</v>
      </c>
      <c r="BF152">
        <v>284.64</v>
      </c>
      <c r="BG152">
        <v>287.75</v>
      </c>
      <c r="BH152">
        <v>283.47000000000003</v>
      </c>
      <c r="BI152">
        <v>279.93</v>
      </c>
      <c r="BJ152">
        <v>283.24</v>
      </c>
      <c r="BK152">
        <v>275.02999999999997</v>
      </c>
      <c r="BL152">
        <v>263.66000000000003</v>
      </c>
      <c r="BM152">
        <v>262.88</v>
      </c>
      <c r="BN152">
        <v>255.25</v>
      </c>
      <c r="BO152">
        <v>250.03</v>
      </c>
      <c r="BP152">
        <v>253.32</v>
      </c>
      <c r="BQ152" t="s">
        <v>1356</v>
      </c>
      <c r="BR152" t="s">
        <v>1356</v>
      </c>
      <c r="BS152" t="s">
        <v>1356</v>
      </c>
      <c r="BT152" t="s">
        <v>1356</v>
      </c>
      <c r="BU152">
        <v>282.10833333332999</v>
      </c>
      <c r="BV152">
        <v>256.54000000000002</v>
      </c>
      <c r="BW152">
        <v>251.97</v>
      </c>
      <c r="BX152">
        <v>272.99</v>
      </c>
      <c r="BY152">
        <v>287.97000000000003</v>
      </c>
      <c r="BZ152">
        <v>290.99</v>
      </c>
      <c r="CA152">
        <v>302.91000000000003</v>
      </c>
      <c r="CB152">
        <v>303.60000000000002</v>
      </c>
      <c r="CC152">
        <v>296.52</v>
      </c>
      <c r="CD152">
        <v>289</v>
      </c>
      <c r="CE152">
        <v>288.14999999999998</v>
      </c>
      <c r="CF152">
        <v>276.85000000000002</v>
      </c>
      <c r="CG152">
        <v>267.81</v>
      </c>
      <c r="CH152" t="s">
        <v>1356</v>
      </c>
      <c r="CI152" t="s">
        <v>1356</v>
      </c>
      <c r="CJ152" t="s">
        <v>1356</v>
      </c>
      <c r="CK152" t="s">
        <v>1356</v>
      </c>
      <c r="CL152">
        <v>264.69416666667001</v>
      </c>
      <c r="CM152">
        <v>269.01</v>
      </c>
      <c r="CN152">
        <v>275.56</v>
      </c>
      <c r="CO152">
        <v>281.99</v>
      </c>
      <c r="CP152">
        <v>278.7</v>
      </c>
      <c r="CQ152">
        <v>272.47000000000003</v>
      </c>
      <c r="CR152">
        <v>264.93</v>
      </c>
      <c r="CS152">
        <v>251.56</v>
      </c>
      <c r="CT152">
        <v>246.24</v>
      </c>
      <c r="CU152">
        <v>246.2</v>
      </c>
      <c r="CV152">
        <v>251.54</v>
      </c>
      <c r="CW152">
        <v>268.47000000000003</v>
      </c>
      <c r="CX152">
        <v>269.66000000000003</v>
      </c>
      <c r="CY152" t="s">
        <v>1356</v>
      </c>
      <c r="CZ152" t="s">
        <v>1356</v>
      </c>
      <c r="DA152" t="s">
        <v>1356</v>
      </c>
      <c r="DB152" t="s">
        <v>1356</v>
      </c>
      <c r="DC152">
        <v>283.16250000000002</v>
      </c>
      <c r="DD152">
        <v>274.06</v>
      </c>
      <c r="DE152">
        <v>278.2</v>
      </c>
      <c r="DF152">
        <v>279.75</v>
      </c>
      <c r="DG152">
        <v>269.86</v>
      </c>
      <c r="DH152">
        <v>270.62</v>
      </c>
      <c r="DI152">
        <v>278.26</v>
      </c>
      <c r="DJ152">
        <v>291.7</v>
      </c>
      <c r="DK152">
        <v>296.38</v>
      </c>
      <c r="DL152">
        <v>283.76</v>
      </c>
      <c r="DM152">
        <v>287.47000000000003</v>
      </c>
      <c r="DN152">
        <v>295.45999999999998</v>
      </c>
      <c r="DO152">
        <v>292.43</v>
      </c>
      <c r="DP152" t="s">
        <v>1356</v>
      </c>
      <c r="DQ152" t="s">
        <v>1356</v>
      </c>
      <c r="DR152" t="s">
        <v>1356</v>
      </c>
      <c r="DS152" t="s">
        <v>1356</v>
      </c>
      <c r="DT152">
        <v>555.20583333333002</v>
      </c>
      <c r="DU152">
        <v>592.04999999999995</v>
      </c>
      <c r="DV152">
        <v>590.1</v>
      </c>
      <c r="DW152">
        <v>576.46</v>
      </c>
      <c r="DX152">
        <v>581.35</v>
      </c>
      <c r="DY152">
        <v>568.1</v>
      </c>
      <c r="DZ152">
        <v>556.79999999999995</v>
      </c>
      <c r="EA152">
        <v>538.71</v>
      </c>
      <c r="EB152">
        <v>536.74</v>
      </c>
      <c r="EC152">
        <v>530.63</v>
      </c>
      <c r="ED152">
        <v>520.59</v>
      </c>
      <c r="EE152">
        <v>529.49</v>
      </c>
      <c r="EF152">
        <v>541.45000000000005</v>
      </c>
      <c r="EG152" t="s">
        <v>1356</v>
      </c>
      <c r="EH152" t="s">
        <v>1356</v>
      </c>
      <c r="EI152" t="s">
        <v>1356</v>
      </c>
      <c r="EJ152" t="s">
        <v>1356</v>
      </c>
      <c r="EK152">
        <v>499.15</v>
      </c>
      <c r="EL152">
        <v>529.42999999999995</v>
      </c>
      <c r="EM152">
        <v>522.89</v>
      </c>
      <c r="EN152">
        <v>498.33</v>
      </c>
      <c r="EO152">
        <v>484.6</v>
      </c>
      <c r="EP152">
        <v>499.08</v>
      </c>
      <c r="EQ152">
        <v>491.64</v>
      </c>
      <c r="ER152">
        <v>483.25</v>
      </c>
      <c r="ES152">
        <v>497.14</v>
      </c>
      <c r="ET152">
        <v>504.31</v>
      </c>
      <c r="EU152">
        <v>494.11</v>
      </c>
      <c r="EV152">
        <v>488.65</v>
      </c>
      <c r="EW152">
        <v>496.37</v>
      </c>
      <c r="EX152" t="s">
        <v>1356</v>
      </c>
      <c r="EY152" t="s">
        <v>1356</v>
      </c>
      <c r="EZ152" t="s">
        <v>1356</v>
      </c>
      <c r="FA152" t="s">
        <v>1356</v>
      </c>
      <c r="FB152">
        <v>511.55166666666997</v>
      </c>
      <c r="FC152">
        <v>500.56</v>
      </c>
      <c r="FD152">
        <v>504.06</v>
      </c>
      <c r="FE152">
        <v>505.91</v>
      </c>
      <c r="FF152">
        <v>510.6</v>
      </c>
      <c r="FG152">
        <v>519.14</v>
      </c>
      <c r="FH152">
        <v>517.67999999999995</v>
      </c>
      <c r="FI152">
        <v>509.34</v>
      </c>
      <c r="FJ152">
        <v>506</v>
      </c>
      <c r="FK152">
        <v>512.83000000000004</v>
      </c>
      <c r="FL152">
        <v>516.66999999999996</v>
      </c>
      <c r="FM152">
        <v>511.6</v>
      </c>
      <c r="FN152">
        <v>524.23</v>
      </c>
      <c r="FO152" t="s">
        <v>1356</v>
      </c>
      <c r="FP152" t="s">
        <v>1356</v>
      </c>
      <c r="FQ152" t="s">
        <v>1356</v>
      </c>
      <c r="FR152" t="s">
        <v>1356</v>
      </c>
      <c r="FS152">
        <v>583.67083333333005</v>
      </c>
      <c r="FT152">
        <v>541.69000000000005</v>
      </c>
      <c r="FU152">
        <v>565.48</v>
      </c>
      <c r="FV152">
        <v>571.95000000000005</v>
      </c>
      <c r="FW152">
        <v>576.25</v>
      </c>
      <c r="FX152">
        <v>574.30999999999995</v>
      </c>
      <c r="FY152">
        <v>582.9</v>
      </c>
      <c r="FZ152">
        <v>604.36</v>
      </c>
      <c r="GA152">
        <v>620.5</v>
      </c>
      <c r="GB152">
        <v>601.49</v>
      </c>
      <c r="GC152">
        <v>589.28</v>
      </c>
      <c r="GD152">
        <v>580.82000000000005</v>
      </c>
      <c r="GE152">
        <v>595.02</v>
      </c>
      <c r="GF152" t="s">
        <v>1356</v>
      </c>
      <c r="GG152" t="s">
        <v>1356</v>
      </c>
      <c r="GH152" t="s">
        <v>1356</v>
      </c>
      <c r="GI152" t="s">
        <v>1356</v>
      </c>
      <c r="GJ152">
        <v>589.95249999999999</v>
      </c>
      <c r="GK152">
        <v>608.36</v>
      </c>
      <c r="GL152">
        <v>608.42999999999995</v>
      </c>
      <c r="GM152">
        <v>612.22</v>
      </c>
      <c r="GN152">
        <v>608.34</v>
      </c>
      <c r="GO152">
        <v>595.19000000000005</v>
      </c>
      <c r="GP152">
        <v>601.11</v>
      </c>
      <c r="GQ152">
        <v>602.27</v>
      </c>
      <c r="GR152">
        <v>599.5</v>
      </c>
      <c r="GS152">
        <v>570.67999999999995</v>
      </c>
      <c r="GT152">
        <v>549.5</v>
      </c>
      <c r="GU152">
        <v>563.82000000000005</v>
      </c>
      <c r="GV152">
        <v>560.01</v>
      </c>
      <c r="GW152" t="s">
        <v>1356</v>
      </c>
      <c r="GX152" t="s">
        <v>1356</v>
      </c>
      <c r="GY152" t="s">
        <v>1356</v>
      </c>
      <c r="GZ152" t="s">
        <v>1356</v>
      </c>
      <c r="HA152">
        <v>615.67333333332999</v>
      </c>
      <c r="HB152">
        <v>565.1</v>
      </c>
      <c r="HC152">
        <v>585.28</v>
      </c>
      <c r="HD152">
        <v>602.74</v>
      </c>
      <c r="HE152">
        <v>612.79</v>
      </c>
      <c r="HF152">
        <v>617.19000000000005</v>
      </c>
      <c r="HG152">
        <v>632.09</v>
      </c>
      <c r="HH152">
        <v>633.61</v>
      </c>
      <c r="HI152">
        <v>618.62</v>
      </c>
      <c r="HJ152">
        <v>624.66999999999996</v>
      </c>
      <c r="HK152">
        <v>612.67999999999995</v>
      </c>
      <c r="HL152">
        <v>634.5</v>
      </c>
      <c r="HM152">
        <v>648.80999999999995</v>
      </c>
      <c r="HN152" t="s">
        <v>1356</v>
      </c>
      <c r="HO152" t="s">
        <v>1356</v>
      </c>
      <c r="HP152" t="s">
        <v>1356</v>
      </c>
      <c r="HQ152" t="s">
        <v>1356</v>
      </c>
      <c r="HR152">
        <v>711.83166666667</v>
      </c>
      <c r="HS152">
        <v>647.09</v>
      </c>
      <c r="HT152">
        <v>667.01</v>
      </c>
      <c r="HU152">
        <v>680.21</v>
      </c>
      <c r="HV152">
        <v>692.71</v>
      </c>
      <c r="HW152">
        <v>724.04</v>
      </c>
      <c r="HX152">
        <v>691.08</v>
      </c>
      <c r="HY152">
        <v>698.08</v>
      </c>
      <c r="HZ152">
        <v>725.57</v>
      </c>
      <c r="IA152">
        <v>752.15</v>
      </c>
      <c r="IB152">
        <v>767.06</v>
      </c>
      <c r="IC152">
        <v>765.96</v>
      </c>
      <c r="ID152">
        <v>731.02</v>
      </c>
      <c r="IE152" t="s">
        <v>1356</v>
      </c>
      <c r="IF152" t="s">
        <v>1356</v>
      </c>
      <c r="IG152" t="s">
        <v>1356</v>
      </c>
      <c r="IH152" t="s">
        <v>1356</v>
      </c>
      <c r="II152">
        <v>732.89916666667</v>
      </c>
      <c r="IJ152">
        <v>699.1</v>
      </c>
      <c r="IK152">
        <v>711.68</v>
      </c>
      <c r="IL152">
        <v>721.21</v>
      </c>
      <c r="IM152">
        <v>735.38</v>
      </c>
      <c r="IN152">
        <v>750.38</v>
      </c>
      <c r="IO152">
        <v>768.85</v>
      </c>
      <c r="IP152">
        <v>762.15</v>
      </c>
      <c r="IQ152">
        <v>728.45</v>
      </c>
      <c r="IR152">
        <v>719.97</v>
      </c>
      <c r="IS152">
        <v>724.12</v>
      </c>
      <c r="IT152">
        <v>738.43</v>
      </c>
      <c r="IU152">
        <v>735.07</v>
      </c>
      <c r="IV152" t="s">
        <v>1356</v>
      </c>
      <c r="IW152" t="s">
        <v>1356</v>
      </c>
      <c r="IX152" t="s">
        <v>1356</v>
      </c>
      <c r="IY152" t="s">
        <v>1356</v>
      </c>
      <c r="IZ152">
        <v>696.38166666666996</v>
      </c>
      <c r="JA152">
        <v>742.63</v>
      </c>
      <c r="JB152">
        <v>753.94</v>
      </c>
      <c r="JC152">
        <v>748.98</v>
      </c>
      <c r="JD152">
        <v>740.49</v>
      </c>
      <c r="JE152">
        <v>715.33</v>
      </c>
      <c r="JF152">
        <v>686.55</v>
      </c>
      <c r="JG152">
        <v>661.13</v>
      </c>
      <c r="JH152">
        <v>670.88</v>
      </c>
      <c r="JI152">
        <v>668.8</v>
      </c>
      <c r="JJ152">
        <v>668.59</v>
      </c>
      <c r="JK152">
        <v>655.05999999999995</v>
      </c>
      <c r="JL152">
        <v>644.20000000000005</v>
      </c>
      <c r="JM152" t="s">
        <v>1356</v>
      </c>
      <c r="JN152" t="s">
        <v>1356</v>
      </c>
      <c r="JO152" t="s">
        <v>1356</v>
      </c>
      <c r="JP152" t="s">
        <v>1356</v>
      </c>
      <c r="JQ152">
        <v>581.05916666666997</v>
      </c>
      <c r="JR152">
        <v>617.54999999999995</v>
      </c>
      <c r="JS152">
        <v>608.89</v>
      </c>
      <c r="JT152">
        <v>607</v>
      </c>
      <c r="JU152">
        <v>604.70000000000005</v>
      </c>
      <c r="JV152">
        <v>566.37</v>
      </c>
      <c r="JW152">
        <v>562.42999999999995</v>
      </c>
      <c r="JX152">
        <v>576.83000000000004</v>
      </c>
      <c r="JY152">
        <v>588.9</v>
      </c>
      <c r="JZ152">
        <v>584.54</v>
      </c>
      <c r="KA152">
        <v>561.03</v>
      </c>
      <c r="KB152">
        <v>560.54999999999995</v>
      </c>
      <c r="KC152">
        <v>533.91999999999996</v>
      </c>
      <c r="KD152" t="s">
        <v>1356</v>
      </c>
      <c r="KE152" t="s">
        <v>1356</v>
      </c>
      <c r="KF152" t="s">
        <v>1356</v>
      </c>
      <c r="KG152" t="s">
        <v>1356</v>
      </c>
      <c r="KH152">
        <v>528.12333333333004</v>
      </c>
      <c r="KI152">
        <v>520.05999999999995</v>
      </c>
      <c r="KJ152">
        <v>518.69000000000005</v>
      </c>
      <c r="KK152">
        <v>534.97</v>
      </c>
      <c r="KL152">
        <v>547.29999999999995</v>
      </c>
      <c r="KM152">
        <v>546.29999999999995</v>
      </c>
      <c r="KN152">
        <v>540.4</v>
      </c>
      <c r="KO152">
        <v>534.78</v>
      </c>
      <c r="KP152">
        <v>538.73</v>
      </c>
      <c r="KQ152">
        <v>536.89</v>
      </c>
      <c r="KR152">
        <v>525.20000000000005</v>
      </c>
      <c r="KS152">
        <v>504.92</v>
      </c>
      <c r="KT152">
        <v>489.24</v>
      </c>
      <c r="KU152" t="s">
        <v>1356</v>
      </c>
      <c r="KV152" t="s">
        <v>1356</v>
      </c>
      <c r="KW152" t="s">
        <v>1356</v>
      </c>
      <c r="KX152" t="s">
        <v>1356</v>
      </c>
      <c r="KY152">
        <v>527.79</v>
      </c>
      <c r="KZ152">
        <v>499.99</v>
      </c>
      <c r="LA152">
        <v>504.03</v>
      </c>
      <c r="LB152">
        <v>496.91</v>
      </c>
      <c r="LC152">
        <v>507</v>
      </c>
      <c r="LD152">
        <v>516.75</v>
      </c>
      <c r="LE152">
        <v>539.22</v>
      </c>
      <c r="LF152">
        <v>544.94000000000005</v>
      </c>
      <c r="LG152">
        <v>533.63</v>
      </c>
      <c r="LH152">
        <v>535.20000000000005</v>
      </c>
      <c r="LI152">
        <v>545.97</v>
      </c>
      <c r="LJ152">
        <v>556.57000000000005</v>
      </c>
      <c r="LK152">
        <v>553.27</v>
      </c>
      <c r="LL152" t="s">
        <v>1356</v>
      </c>
      <c r="LM152" t="s">
        <v>1356</v>
      </c>
      <c r="LN152" t="s">
        <v>1356</v>
      </c>
      <c r="LO152" t="s">
        <v>1356</v>
      </c>
      <c r="LP152">
        <v>522.86</v>
      </c>
      <c r="LQ152">
        <v>541.97</v>
      </c>
      <c r="LR152">
        <v>549.45000000000005</v>
      </c>
      <c r="LS152">
        <v>545.72</v>
      </c>
      <c r="LT152">
        <v>534.54999999999995</v>
      </c>
      <c r="LU152">
        <v>513.69000000000005</v>
      </c>
      <c r="LV152">
        <v>518.54</v>
      </c>
      <c r="LW152">
        <v>517.16999999999996</v>
      </c>
      <c r="LX152">
        <v>512.01</v>
      </c>
      <c r="LY152">
        <v>515.39</v>
      </c>
      <c r="LZ152">
        <v>520.14</v>
      </c>
      <c r="MA152">
        <v>509.23</v>
      </c>
      <c r="MB152">
        <v>496.46</v>
      </c>
      <c r="MC152" t="s">
        <v>1356</v>
      </c>
      <c r="MD152" t="s">
        <v>1356</v>
      </c>
      <c r="ME152" t="s">
        <v>1356</v>
      </c>
      <c r="MF152" t="s">
        <v>1356</v>
      </c>
      <c r="MG152">
        <v>479.26416666667001</v>
      </c>
      <c r="MH152">
        <v>504.64</v>
      </c>
      <c r="MI152">
        <v>501.72</v>
      </c>
      <c r="MJ152">
        <v>495.37</v>
      </c>
      <c r="MK152">
        <v>485.31</v>
      </c>
      <c r="ML152">
        <v>485.49</v>
      </c>
      <c r="MM152">
        <v>488.84</v>
      </c>
      <c r="MN152">
        <v>478.26</v>
      </c>
      <c r="MO152">
        <v>481.53</v>
      </c>
      <c r="MP152">
        <v>472.03</v>
      </c>
      <c r="MQ152">
        <v>461.05</v>
      </c>
      <c r="MR152">
        <v>446.73</v>
      </c>
      <c r="MS152">
        <v>450.2</v>
      </c>
      <c r="MT152" t="s">
        <v>1356</v>
      </c>
      <c r="MU152" t="s">
        <v>1356</v>
      </c>
      <c r="MV152" t="s">
        <v>1356</v>
      </c>
      <c r="MW152" t="s">
        <v>1356</v>
      </c>
      <c r="MX152">
        <v>448.21583333333001</v>
      </c>
      <c r="MY152">
        <v>445.69</v>
      </c>
      <c r="MZ152">
        <v>444.77</v>
      </c>
      <c r="NA152">
        <v>422.48</v>
      </c>
      <c r="NB152">
        <v>416.47</v>
      </c>
      <c r="NC152">
        <v>421.65</v>
      </c>
      <c r="ND152">
        <v>421.76</v>
      </c>
      <c r="NE152">
        <v>415.96</v>
      </c>
      <c r="NF152">
        <v>438.02</v>
      </c>
      <c r="NG152">
        <v>456.49</v>
      </c>
      <c r="NH152">
        <v>492.38</v>
      </c>
      <c r="NI152">
        <v>515.20000000000005</v>
      </c>
      <c r="NJ152">
        <v>487.72</v>
      </c>
      <c r="NK152" t="s">
        <v>1356</v>
      </c>
      <c r="NL152" t="s">
        <v>1356</v>
      </c>
      <c r="NM152" t="s">
        <v>1356</v>
      </c>
      <c r="NN152" t="s">
        <v>1356</v>
      </c>
      <c r="NO152">
        <v>472.02416666667</v>
      </c>
      <c r="NP152">
        <v>495.49</v>
      </c>
      <c r="NQ152">
        <v>513.08000000000004</v>
      </c>
      <c r="NR152">
        <v>502.66</v>
      </c>
      <c r="NS152">
        <v>497.3</v>
      </c>
      <c r="NT152">
        <v>480.54</v>
      </c>
      <c r="NU152">
        <v>467.99</v>
      </c>
      <c r="NV152">
        <v>465.62</v>
      </c>
      <c r="NW152">
        <v>459.74</v>
      </c>
      <c r="NX152">
        <v>450.47</v>
      </c>
      <c r="NY152">
        <v>442.72</v>
      </c>
      <c r="NZ152">
        <v>439.81</v>
      </c>
      <c r="OA152">
        <v>448.87</v>
      </c>
      <c r="OB152" t="s">
        <v>1356</v>
      </c>
      <c r="OC152" t="s">
        <v>1356</v>
      </c>
      <c r="OD152" t="s">
        <v>1356</v>
      </c>
      <c r="OE152" t="s">
        <v>1356</v>
      </c>
      <c r="OF152">
        <v>495.31083333332998</v>
      </c>
      <c r="OG152">
        <v>459.61</v>
      </c>
      <c r="OH152">
        <v>479.3</v>
      </c>
      <c r="OI152">
        <v>483.44</v>
      </c>
      <c r="OJ152">
        <v>489.31</v>
      </c>
      <c r="OK152">
        <v>522.04</v>
      </c>
      <c r="OL152">
        <v>537.29999999999995</v>
      </c>
      <c r="OM152">
        <v>513.66999999999996</v>
      </c>
      <c r="ON152">
        <v>508.72</v>
      </c>
      <c r="OO152">
        <v>502</v>
      </c>
      <c r="OP152">
        <v>471.99</v>
      </c>
      <c r="OQ152">
        <v>480.17</v>
      </c>
      <c r="OR152">
        <v>496.18</v>
      </c>
      <c r="OS152" t="s">
        <v>1356</v>
      </c>
      <c r="OT152" t="s">
        <v>1356</v>
      </c>
      <c r="OU152" t="s">
        <v>1356</v>
      </c>
      <c r="OV152" t="s">
        <v>1356</v>
      </c>
      <c r="OW152">
        <v>471.76583333333002</v>
      </c>
      <c r="OX152">
        <v>491</v>
      </c>
      <c r="OY152">
        <v>480.59</v>
      </c>
      <c r="OZ152">
        <v>468.57</v>
      </c>
      <c r="PA152">
        <v>454.21</v>
      </c>
      <c r="PB152">
        <v>457.16</v>
      </c>
      <c r="PC152">
        <v>455.89</v>
      </c>
      <c r="PD152">
        <v>459.86</v>
      </c>
      <c r="PE152">
        <v>457.33</v>
      </c>
      <c r="PF152">
        <v>476.37</v>
      </c>
      <c r="PG152">
        <v>478.58</v>
      </c>
      <c r="PH152">
        <v>483.9</v>
      </c>
      <c r="PI152">
        <v>497.73</v>
      </c>
      <c r="PJ152" t="s">
        <v>1356</v>
      </c>
      <c r="PK152" t="s">
        <v>1356</v>
      </c>
      <c r="PL152" t="s">
        <v>1356</v>
      </c>
      <c r="PM152" t="s">
        <v>1356</v>
      </c>
      <c r="PN152">
        <v>510.51416666667001</v>
      </c>
      <c r="PO152">
        <v>508.3</v>
      </c>
      <c r="PP152">
        <v>496.03</v>
      </c>
      <c r="PQ152">
        <v>496.9</v>
      </c>
      <c r="PR152">
        <v>498.38</v>
      </c>
      <c r="PS152">
        <v>512.91</v>
      </c>
      <c r="PT152">
        <v>523.66</v>
      </c>
      <c r="PU152">
        <v>533.79999999999995</v>
      </c>
      <c r="PV152">
        <v>529</v>
      </c>
      <c r="PW152">
        <v>510.25</v>
      </c>
      <c r="PX152">
        <v>505.59</v>
      </c>
      <c r="PY152">
        <v>511.36</v>
      </c>
      <c r="PZ152">
        <v>499.99</v>
      </c>
      <c r="QA152" t="s">
        <v>1356</v>
      </c>
      <c r="QB152" t="s">
        <v>1356</v>
      </c>
      <c r="QC152" t="s">
        <v>1356</v>
      </c>
      <c r="QD152" t="s">
        <v>1356</v>
      </c>
      <c r="QE152">
        <v>494.04583333332999</v>
      </c>
      <c r="QF152">
        <v>493.64</v>
      </c>
      <c r="QG152">
        <v>491.02</v>
      </c>
      <c r="QH152">
        <v>506</v>
      </c>
      <c r="QI152">
        <v>503.58</v>
      </c>
      <c r="QJ152">
        <v>505.28</v>
      </c>
      <c r="QK152">
        <v>497.36</v>
      </c>
      <c r="QL152">
        <v>501.49</v>
      </c>
      <c r="QM152">
        <v>492.85</v>
      </c>
      <c r="QN152">
        <v>491.43</v>
      </c>
      <c r="QO152">
        <v>481.08</v>
      </c>
      <c r="QP152">
        <v>486.15</v>
      </c>
      <c r="QQ152">
        <v>478.67</v>
      </c>
      <c r="QR152" t="s">
        <v>1356</v>
      </c>
      <c r="QS152" t="s">
        <v>1356</v>
      </c>
      <c r="QT152" t="s">
        <v>1356</v>
      </c>
      <c r="QU152" t="s">
        <v>1356</v>
      </c>
      <c r="QV152">
        <v>494.41416666666998</v>
      </c>
      <c r="QW152">
        <v>481.96</v>
      </c>
      <c r="QX152">
        <v>480.26</v>
      </c>
      <c r="QY152">
        <v>474.56</v>
      </c>
      <c r="QZ152">
        <v>474.9</v>
      </c>
      <c r="RA152">
        <v>477.68</v>
      </c>
      <c r="RB152">
        <v>482.59</v>
      </c>
      <c r="RC152">
        <v>484.49</v>
      </c>
      <c r="RD152">
        <v>492.6</v>
      </c>
      <c r="RE152">
        <v>508.44</v>
      </c>
      <c r="RF152">
        <v>517.61</v>
      </c>
      <c r="RG152">
        <v>525.94000000000005</v>
      </c>
      <c r="RH152">
        <v>531.94000000000005</v>
      </c>
      <c r="RI152" t="s">
        <v>1356</v>
      </c>
      <c r="RJ152" t="s">
        <v>1356</v>
      </c>
      <c r="RK152" t="s">
        <v>1356</v>
      </c>
      <c r="RL152" t="s">
        <v>1356</v>
      </c>
      <c r="RM152">
        <v>591.45000000000005</v>
      </c>
      <c r="RN152">
        <v>564.44000000000005</v>
      </c>
      <c r="RO152">
        <v>577.95000000000005</v>
      </c>
      <c r="RP152">
        <v>605.26</v>
      </c>
      <c r="RQ152">
        <v>608.53</v>
      </c>
      <c r="RR152">
        <v>588.33000000000004</v>
      </c>
      <c r="RS152">
        <v>584.99</v>
      </c>
      <c r="RT152">
        <v>596.54999999999995</v>
      </c>
      <c r="RU152">
        <v>588.88</v>
      </c>
      <c r="RV152">
        <v>584.57000000000005</v>
      </c>
      <c r="RW152">
        <v>583.85</v>
      </c>
      <c r="RX152">
        <v>610.99</v>
      </c>
      <c r="RY152">
        <v>603.05999999999995</v>
      </c>
      <c r="RZ152" t="s">
        <v>1356</v>
      </c>
      <c r="SA152" t="s">
        <v>1356</v>
      </c>
      <c r="SB152" t="s">
        <v>1356</v>
      </c>
      <c r="SC152" t="s">
        <v>1356</v>
      </c>
      <c r="SD152">
        <v>593.01416666667001</v>
      </c>
      <c r="SE152">
        <v>604.03</v>
      </c>
      <c r="SF152">
        <v>591.33000000000004</v>
      </c>
      <c r="SG152">
        <v>590.97</v>
      </c>
      <c r="SH152">
        <v>578.49</v>
      </c>
      <c r="SI152">
        <v>579.91999999999996</v>
      </c>
      <c r="SJ152">
        <v>584.16999999999996</v>
      </c>
      <c r="SK152">
        <v>592.63</v>
      </c>
      <c r="SL152">
        <v>585.05999999999995</v>
      </c>
      <c r="SM152">
        <v>585.04</v>
      </c>
      <c r="SN152">
        <v>594.91999999999996</v>
      </c>
      <c r="SO152">
        <v>607.42999999999995</v>
      </c>
      <c r="SP152">
        <v>622.17999999999995</v>
      </c>
      <c r="SQ152" t="s">
        <v>1356</v>
      </c>
      <c r="SR152" t="s">
        <v>1356</v>
      </c>
      <c r="SS152" t="s">
        <v>1356</v>
      </c>
      <c r="ST152" t="s">
        <v>1356</v>
      </c>
      <c r="SU152">
        <v>582.03</v>
      </c>
      <c r="SV152">
        <v>617.99</v>
      </c>
      <c r="SW152">
        <v>616.35</v>
      </c>
      <c r="SX152">
        <v>613.91999999999996</v>
      </c>
      <c r="SY152">
        <v>611.75</v>
      </c>
      <c r="SZ152">
        <v>593.22</v>
      </c>
      <c r="TA152">
        <v>584.14</v>
      </c>
      <c r="TB152">
        <v>569.85</v>
      </c>
      <c r="TC152">
        <v>555.58000000000004</v>
      </c>
      <c r="TD152">
        <v>550.54999999999995</v>
      </c>
      <c r="TE152">
        <v>557.98</v>
      </c>
      <c r="TF152">
        <v>558.83000000000004</v>
      </c>
      <c r="TG152">
        <v>554.20000000000005</v>
      </c>
      <c r="TH152" t="s">
        <v>1356</v>
      </c>
      <c r="TI152" t="s">
        <v>1356</v>
      </c>
      <c r="TJ152" t="s">
        <v>1356</v>
      </c>
      <c r="TK152" t="s">
        <v>1356</v>
      </c>
      <c r="TL152">
        <v>555.70000000000005</v>
      </c>
      <c r="TM152">
        <v>537.69000000000005</v>
      </c>
      <c r="TN152">
        <v>531.23</v>
      </c>
      <c r="TO152">
        <v>531.73</v>
      </c>
      <c r="TP152">
        <v>534.33000000000004</v>
      </c>
      <c r="TQ152">
        <v>555.32000000000005</v>
      </c>
      <c r="TR152">
        <v>561.69000000000005</v>
      </c>
      <c r="TS152">
        <v>561.33000000000004</v>
      </c>
      <c r="TT152">
        <v>567.98</v>
      </c>
      <c r="TU152">
        <v>562.63</v>
      </c>
      <c r="TV152">
        <v>571.19000000000005</v>
      </c>
      <c r="TW152">
        <v>577.08000000000004</v>
      </c>
      <c r="TX152">
        <v>576.20000000000005</v>
      </c>
      <c r="TY152" t="s">
        <v>1356</v>
      </c>
      <c r="TZ152" t="s">
        <v>1356</v>
      </c>
      <c r="UA152" t="s">
        <v>1356</v>
      </c>
      <c r="UB152" t="s">
        <v>1356</v>
      </c>
      <c r="UC152">
        <v>585.95916666666994</v>
      </c>
      <c r="UD152">
        <v>574.57000000000005</v>
      </c>
      <c r="UE152">
        <v>577.88</v>
      </c>
      <c r="UF152">
        <v>580.37</v>
      </c>
      <c r="UG152">
        <v>583.67999999999995</v>
      </c>
      <c r="UH152">
        <v>586.48</v>
      </c>
      <c r="UI152">
        <v>580.83000000000004</v>
      </c>
      <c r="UJ152">
        <v>584.72</v>
      </c>
      <c r="UK152">
        <v>589.55999999999995</v>
      </c>
      <c r="UL152">
        <v>596.11</v>
      </c>
      <c r="UM152">
        <v>593.49</v>
      </c>
      <c r="UN152">
        <v>593.58000000000004</v>
      </c>
      <c r="UO152">
        <v>590.24</v>
      </c>
      <c r="UP152" t="s">
        <v>1356</v>
      </c>
      <c r="UQ152" t="s">
        <v>1356</v>
      </c>
      <c r="UR152" t="s">
        <v>1356</v>
      </c>
      <c r="US152" t="s">
        <v>1356</v>
      </c>
      <c r="UT152">
        <v>575.58749999999998</v>
      </c>
      <c r="UU152">
        <v>590.92999999999995</v>
      </c>
      <c r="UV152">
        <v>601.52</v>
      </c>
      <c r="UW152">
        <v>592.91</v>
      </c>
      <c r="UX152">
        <v>603.91</v>
      </c>
      <c r="UY152">
        <v>601.69000000000005</v>
      </c>
      <c r="UZ152">
        <v>582.84</v>
      </c>
      <c r="VA152">
        <v>572.22</v>
      </c>
      <c r="VB152">
        <v>554.58000000000004</v>
      </c>
      <c r="VC152">
        <v>556.25</v>
      </c>
      <c r="VD152">
        <v>557.07000000000005</v>
      </c>
      <c r="VE152">
        <v>554.12</v>
      </c>
      <c r="VF152">
        <v>539.01</v>
      </c>
      <c r="VG152" t="s">
        <v>1356</v>
      </c>
      <c r="VH152" t="s">
        <v>1356</v>
      </c>
      <c r="VI152" t="s">
        <v>1356</v>
      </c>
      <c r="VJ152" t="s">
        <v>1356</v>
      </c>
      <c r="VK152">
        <v>554.53083333332995</v>
      </c>
      <c r="VL152">
        <v>538.96</v>
      </c>
      <c r="VM152">
        <v>542.21</v>
      </c>
      <c r="VN152">
        <v>551.27</v>
      </c>
      <c r="VO152">
        <v>547.58000000000004</v>
      </c>
      <c r="VP152">
        <v>540.05999999999995</v>
      </c>
      <c r="VQ152">
        <v>544.49</v>
      </c>
      <c r="VR152">
        <v>554.87</v>
      </c>
      <c r="VS152">
        <v>557.23</v>
      </c>
      <c r="VT152">
        <v>557.29999999999995</v>
      </c>
      <c r="VU152">
        <v>565.41</v>
      </c>
      <c r="VV152">
        <v>574.69000000000005</v>
      </c>
      <c r="VW152">
        <v>580.29999999999995</v>
      </c>
      <c r="VX152" t="s">
        <v>1356</v>
      </c>
      <c r="VY152" t="s">
        <v>1356</v>
      </c>
      <c r="VZ152" t="s">
        <v>1356</v>
      </c>
      <c r="WA152" t="s">
        <v>1356</v>
      </c>
      <c r="WB152">
        <v>623.76083333332997</v>
      </c>
      <c r="WC152">
        <v>579.75</v>
      </c>
      <c r="WD152">
        <v>578.35</v>
      </c>
      <c r="WE152">
        <v>595.29999999999995</v>
      </c>
      <c r="WF152">
        <v>606.32000000000005</v>
      </c>
      <c r="WG152">
        <v>620.09</v>
      </c>
      <c r="WH152">
        <v>620.83000000000004</v>
      </c>
      <c r="WI152">
        <v>644.42999999999995</v>
      </c>
      <c r="WJ152">
        <v>647.64</v>
      </c>
      <c r="WK152">
        <v>662.33</v>
      </c>
      <c r="WL152">
        <v>667.6</v>
      </c>
      <c r="WM152">
        <v>643.01</v>
      </c>
      <c r="WN152">
        <v>619.48</v>
      </c>
      <c r="WO152" t="s">
        <v>1356</v>
      </c>
      <c r="WP152" t="s">
        <v>1356</v>
      </c>
      <c r="WQ152" t="s">
        <v>1356</v>
      </c>
      <c r="WR152" t="s">
        <v>1356</v>
      </c>
      <c r="WS152">
        <v>606.57083333333003</v>
      </c>
      <c r="WT152">
        <v>609.12</v>
      </c>
      <c r="WU152">
        <v>612.17999999999995</v>
      </c>
      <c r="WV152">
        <v>612.71</v>
      </c>
      <c r="WW152">
        <v>598.08000000000004</v>
      </c>
      <c r="WX152">
        <v>603.6</v>
      </c>
      <c r="WY152">
        <v>605.13</v>
      </c>
      <c r="WZ152">
        <v>593.19000000000005</v>
      </c>
      <c r="XA152">
        <v>601.30999999999995</v>
      </c>
      <c r="XB152">
        <v>613.97</v>
      </c>
      <c r="XC152">
        <v>621.02</v>
      </c>
      <c r="XD152">
        <v>606.91</v>
      </c>
      <c r="XE152">
        <v>601.63</v>
      </c>
      <c r="XF152">
        <v>603.50111111111005</v>
      </c>
      <c r="XG152">
        <v>601.51</v>
      </c>
      <c r="XH152">
        <v>607.66</v>
      </c>
      <c r="XI152" s="2">
        <v>603.33000000000004</v>
      </c>
      <c r="XJ152" s="2">
        <v>611.46</v>
      </c>
      <c r="XK152" s="2">
        <v>606.67999999999995</v>
      </c>
      <c r="XL152" s="2">
        <v>609.67999999999995</v>
      </c>
      <c r="XM152" s="2">
        <v>604.9</v>
      </c>
      <c r="XN152" s="2">
        <v>595.66</v>
      </c>
      <c r="XO152" s="2">
        <v>590.63</v>
      </c>
      <c r="XP152" s="2" t="s">
        <v>1356</v>
      </c>
      <c r="XQ152" s="160">
        <v>617.07000000000005</v>
      </c>
      <c r="XR152" s="160" t="s">
        <v>1356</v>
      </c>
    </row>
    <row r="153" spans="1:642" x14ac:dyDescent="0.3">
      <c r="A153" t="s">
        <v>2177</v>
      </c>
      <c r="B153" s="163" t="s">
        <v>2178</v>
      </c>
      <c r="C153" t="s">
        <v>268</v>
      </c>
      <c r="D153" s="164" t="s">
        <v>1464</v>
      </c>
      <c r="E153">
        <v>4.0167719888500004</v>
      </c>
      <c r="F153">
        <v>3.6476632114899998</v>
      </c>
      <c r="G153">
        <v>3.7016730314599999</v>
      </c>
      <c r="H153">
        <v>3.9223131478500002</v>
      </c>
      <c r="I153">
        <v>3.9054100745599998</v>
      </c>
      <c r="J153">
        <v>4.1024458992500001</v>
      </c>
      <c r="K153">
        <v>4.0890434624500003</v>
      </c>
      <c r="L153">
        <v>3.8087925077300002</v>
      </c>
      <c r="M153">
        <v>4.0823422440400003</v>
      </c>
      <c r="N153">
        <v>4.2077650481899997</v>
      </c>
      <c r="O153">
        <v>4.27687761411</v>
      </c>
      <c r="P153">
        <v>4.2897799599899997</v>
      </c>
      <c r="Q153">
        <v>4.1671576650300004</v>
      </c>
      <c r="R153" t="s">
        <v>1356</v>
      </c>
      <c r="S153" t="s">
        <v>1356</v>
      </c>
      <c r="T153" t="s">
        <v>1356</v>
      </c>
      <c r="U153" t="s">
        <v>1356</v>
      </c>
      <c r="V153">
        <v>4.5378000545599999</v>
      </c>
      <c r="W153">
        <v>4.1755591925799997</v>
      </c>
      <c r="X153">
        <v>4.2618748863400002</v>
      </c>
      <c r="Y153">
        <v>4.3176850336400001</v>
      </c>
      <c r="Z153">
        <v>4.2030641934900004</v>
      </c>
      <c r="AA153">
        <v>4.1110474631800002</v>
      </c>
      <c r="AB153">
        <v>4.1920621931299999</v>
      </c>
      <c r="AC153">
        <v>4.6095380978399998</v>
      </c>
      <c r="AD153">
        <v>4.5867339516300003</v>
      </c>
      <c r="AE153">
        <v>4.71755773777</v>
      </c>
      <c r="AF153">
        <v>4.7756683033299998</v>
      </c>
      <c r="AG153">
        <v>5.1488361520300003</v>
      </c>
      <c r="AH153">
        <v>5.3539734497199998</v>
      </c>
      <c r="AI153" t="s">
        <v>1356</v>
      </c>
      <c r="AJ153" t="s">
        <v>1356</v>
      </c>
      <c r="AK153" t="s">
        <v>1356</v>
      </c>
      <c r="AL153" t="s">
        <v>1356</v>
      </c>
      <c r="AM153">
        <v>7.3660726192599997</v>
      </c>
      <c r="AN153">
        <v>6.7171212947800001</v>
      </c>
      <c r="AO153">
        <v>7.38414257138</v>
      </c>
      <c r="AP153">
        <v>7.5884797235899999</v>
      </c>
      <c r="AQ153">
        <v>7.5821785779199997</v>
      </c>
      <c r="AR153">
        <v>7.5064648117799999</v>
      </c>
      <c r="AS153">
        <v>7.3490361884000004</v>
      </c>
      <c r="AT153">
        <v>7.1400981996699997</v>
      </c>
      <c r="AU153">
        <v>7.2606201127499999</v>
      </c>
      <c r="AV153">
        <v>7.3414348063299997</v>
      </c>
      <c r="AW153">
        <v>7.3947444989999997</v>
      </c>
      <c r="AX153">
        <v>7.5050645571899999</v>
      </c>
      <c r="AY153">
        <v>7.62348608838</v>
      </c>
      <c r="AZ153" t="s">
        <v>1356</v>
      </c>
      <c r="BA153" t="s">
        <v>1356</v>
      </c>
      <c r="BB153" t="s">
        <v>1356</v>
      </c>
      <c r="BC153" t="s">
        <v>1356</v>
      </c>
      <c r="BD153">
        <v>8.0397451051700006</v>
      </c>
      <c r="BE153">
        <v>7.86352973268</v>
      </c>
      <c r="BF153">
        <v>7.9023367885100004</v>
      </c>
      <c r="BG153">
        <v>7.9402436806700001</v>
      </c>
      <c r="BH153">
        <v>7.9442444080700003</v>
      </c>
      <c r="BI153">
        <v>7.9442444080700003</v>
      </c>
      <c r="BJ153">
        <v>7.9438443353299997</v>
      </c>
      <c r="BK153">
        <v>7.9537461356600003</v>
      </c>
      <c r="BL153">
        <v>7.9637479541699996</v>
      </c>
      <c r="BM153">
        <v>7.9757501363900003</v>
      </c>
      <c r="BN153">
        <v>8.0103564284399997</v>
      </c>
      <c r="BO153">
        <v>8.3262138570600008</v>
      </c>
      <c r="BP153">
        <v>8.7086833969799997</v>
      </c>
      <c r="BQ153" t="s">
        <v>1356</v>
      </c>
      <c r="BR153" t="s">
        <v>1356</v>
      </c>
      <c r="BS153" t="s">
        <v>1356</v>
      </c>
      <c r="BT153" t="s">
        <v>1356</v>
      </c>
      <c r="BU153">
        <v>9.9112937200700006</v>
      </c>
      <c r="BV153">
        <v>9.2137752318599997</v>
      </c>
      <c r="BW153">
        <v>9.6125477359500007</v>
      </c>
      <c r="BX153">
        <v>9.4538188761599997</v>
      </c>
      <c r="BY153">
        <v>8.8707128568800009</v>
      </c>
      <c r="BZ153">
        <v>9.3717039461699994</v>
      </c>
      <c r="CA153">
        <v>10.174049827239999</v>
      </c>
      <c r="CB153">
        <v>11.04940898345</v>
      </c>
      <c r="CC153">
        <v>11.33006001091</v>
      </c>
      <c r="CD153">
        <v>10.243462447720001</v>
      </c>
      <c r="CE153">
        <v>9.88229678123</v>
      </c>
      <c r="CF153">
        <v>9.8668939807200005</v>
      </c>
      <c r="CG153">
        <v>9.8667939625399992</v>
      </c>
      <c r="CH153" t="s">
        <v>1356</v>
      </c>
      <c r="CI153" t="s">
        <v>1356</v>
      </c>
      <c r="CJ153" t="s">
        <v>1356</v>
      </c>
      <c r="CK153" t="s">
        <v>1356</v>
      </c>
      <c r="CL153">
        <v>17.30157074013</v>
      </c>
      <c r="CM153">
        <v>9.5644389889100001</v>
      </c>
      <c r="CN153">
        <v>10.227959629020001</v>
      </c>
      <c r="CO153">
        <v>17.613902527730001</v>
      </c>
      <c r="CP153">
        <v>18.510365521000001</v>
      </c>
      <c r="CQ153">
        <v>18.46315693763</v>
      </c>
      <c r="CR153">
        <v>18.459656301150002</v>
      </c>
      <c r="CS153">
        <v>18.44125295508</v>
      </c>
      <c r="CT153">
        <v>18.484760865609999</v>
      </c>
      <c r="CU153">
        <v>19.353218767049999</v>
      </c>
      <c r="CV153">
        <v>19.3925259138</v>
      </c>
      <c r="CW153">
        <v>19.443135115480001</v>
      </c>
      <c r="CX153">
        <v>19.664475359160001</v>
      </c>
      <c r="CY153" t="s">
        <v>1356</v>
      </c>
      <c r="CZ153" t="s">
        <v>1356</v>
      </c>
      <c r="DA153" t="s">
        <v>1356</v>
      </c>
      <c r="DB153" t="s">
        <v>1356</v>
      </c>
      <c r="DC153">
        <v>22.069412620480001</v>
      </c>
      <c r="DD153">
        <v>20.120258228769998</v>
      </c>
      <c r="DE153">
        <v>21.851773049649999</v>
      </c>
      <c r="DF153">
        <v>24.869621749410001</v>
      </c>
      <c r="DG153">
        <v>22.650818330610001</v>
      </c>
      <c r="DH153">
        <v>22</v>
      </c>
      <c r="DI153">
        <v>22</v>
      </c>
      <c r="DJ153">
        <v>21.890080014550001</v>
      </c>
      <c r="DK153">
        <v>21.890080014550001</v>
      </c>
      <c r="DL153">
        <v>21.890080014550001</v>
      </c>
      <c r="DM153">
        <v>21.890080014550001</v>
      </c>
      <c r="DN153">
        <v>21.890080014550001</v>
      </c>
      <c r="DO153">
        <v>21.890080014550001</v>
      </c>
      <c r="DP153" t="s">
        <v>1356</v>
      </c>
      <c r="DQ153" t="s">
        <v>1356</v>
      </c>
      <c r="DR153" t="s">
        <v>1356</v>
      </c>
      <c r="DS153" t="s">
        <v>1356</v>
      </c>
      <c r="DT153">
        <v>21.994696969700001</v>
      </c>
      <c r="DU153">
        <v>22</v>
      </c>
      <c r="DV153">
        <v>22</v>
      </c>
      <c r="DW153">
        <v>22</v>
      </c>
      <c r="DX153">
        <v>22</v>
      </c>
      <c r="DY153">
        <v>22</v>
      </c>
      <c r="DZ153">
        <v>22</v>
      </c>
      <c r="EA153">
        <v>22</v>
      </c>
      <c r="EB153">
        <v>22</v>
      </c>
      <c r="EC153">
        <v>21.98090909091</v>
      </c>
      <c r="ED153">
        <v>22</v>
      </c>
      <c r="EE153">
        <v>21.969545454550001</v>
      </c>
      <c r="EF153">
        <v>21.985909090909999</v>
      </c>
      <c r="EG153" t="s">
        <v>1356</v>
      </c>
      <c r="EH153" t="s">
        <v>1356</v>
      </c>
      <c r="EI153" t="s">
        <v>1356</v>
      </c>
      <c r="EJ153" t="s">
        <v>1356</v>
      </c>
      <c r="EK153">
        <v>21.97691745673</v>
      </c>
      <c r="EL153">
        <v>21.98090909091</v>
      </c>
      <c r="EM153">
        <v>21.999410331379998</v>
      </c>
      <c r="EN153">
        <v>21.995282651069999</v>
      </c>
      <c r="EO153">
        <v>21.990672514620002</v>
      </c>
      <c r="EP153">
        <v>21.986062378170001</v>
      </c>
      <c r="EQ153">
        <v>21.98123781676</v>
      </c>
      <c r="ER153">
        <v>21.976627680309999</v>
      </c>
      <c r="ES153">
        <v>21.971910331379998</v>
      </c>
      <c r="ET153">
        <v>21.967192982459999</v>
      </c>
      <c r="EU153">
        <v>21.962582846</v>
      </c>
      <c r="EV153">
        <v>21.95786549708</v>
      </c>
      <c r="EW153">
        <v>21.953255360619998</v>
      </c>
      <c r="EX153" t="s">
        <v>1356</v>
      </c>
      <c r="EY153" t="s">
        <v>1356</v>
      </c>
      <c r="EZ153" t="s">
        <v>1356</v>
      </c>
      <c r="FA153" t="s">
        <v>1356</v>
      </c>
      <c r="FB153">
        <v>21.922896361269999</v>
      </c>
      <c r="FC153">
        <v>21.948538011699998</v>
      </c>
      <c r="FD153">
        <v>21.943820662770001</v>
      </c>
      <c r="FE153">
        <v>21.939317738789999</v>
      </c>
      <c r="FF153">
        <v>21.934707602340001</v>
      </c>
      <c r="FG153">
        <v>21.929883040939998</v>
      </c>
      <c r="FH153">
        <v>21.92527290448</v>
      </c>
      <c r="FI153">
        <v>21.920662768029999</v>
      </c>
      <c r="FJ153">
        <v>21.915838206629999</v>
      </c>
      <c r="FK153">
        <v>21.911228070180002</v>
      </c>
      <c r="FL153">
        <v>21.906510721250001</v>
      </c>
      <c r="FM153">
        <v>21.90179337232</v>
      </c>
      <c r="FN153">
        <v>21.897183235869999</v>
      </c>
      <c r="FO153" t="s">
        <v>1356</v>
      </c>
      <c r="FP153" t="s">
        <v>1356</v>
      </c>
      <c r="FQ153" t="s">
        <v>1356</v>
      </c>
      <c r="FR153" t="s">
        <v>1356</v>
      </c>
      <c r="FS153">
        <v>21.89019655621</v>
      </c>
      <c r="FT153">
        <v>21.892358674459999</v>
      </c>
      <c r="FU153">
        <v>21.89</v>
      </c>
      <c r="FV153">
        <v>21.89</v>
      </c>
      <c r="FW153">
        <v>21.89</v>
      </c>
      <c r="FX153">
        <v>21.89</v>
      </c>
      <c r="FY153">
        <v>21.89</v>
      </c>
      <c r="FZ153">
        <v>21.89</v>
      </c>
      <c r="GA153">
        <v>21.89</v>
      </c>
      <c r="GB153">
        <v>21.89</v>
      </c>
      <c r="GC153">
        <v>21.89</v>
      </c>
      <c r="GD153">
        <v>21.89</v>
      </c>
      <c r="GE153">
        <v>21.89</v>
      </c>
      <c r="GF153" t="s">
        <v>1356</v>
      </c>
      <c r="GG153" t="s">
        <v>1356</v>
      </c>
      <c r="GH153" t="s">
        <v>1356</v>
      </c>
      <c r="GI153" t="s">
        <v>1356</v>
      </c>
      <c r="GJ153">
        <v>21.89</v>
      </c>
      <c r="GK153">
        <v>21.89</v>
      </c>
      <c r="GL153">
        <v>21.89</v>
      </c>
      <c r="GM153">
        <v>21.89</v>
      </c>
      <c r="GN153">
        <v>21.89</v>
      </c>
      <c r="GO153">
        <v>21.89</v>
      </c>
      <c r="GP153">
        <v>21.89</v>
      </c>
      <c r="GQ153">
        <v>21.89</v>
      </c>
      <c r="GR153">
        <v>21.89</v>
      </c>
      <c r="GS153">
        <v>21.89</v>
      </c>
      <c r="GT153">
        <v>21.89</v>
      </c>
      <c r="GU153">
        <v>21.89</v>
      </c>
      <c r="GV153">
        <v>21.89</v>
      </c>
      <c r="GW153" t="s">
        <v>1356</v>
      </c>
      <c r="GX153" t="s">
        <v>1356</v>
      </c>
      <c r="GY153" t="s">
        <v>1356</v>
      </c>
      <c r="GZ153" t="s">
        <v>1356</v>
      </c>
      <c r="HA153">
        <v>94.509888716359995</v>
      </c>
      <c r="HB153">
        <v>88.854523809520003</v>
      </c>
      <c r="HC153">
        <v>87.36</v>
      </c>
      <c r="HD153">
        <v>86.385217391300003</v>
      </c>
      <c r="HE153">
        <v>88.368181818180005</v>
      </c>
      <c r="HF153">
        <v>98.749523809519999</v>
      </c>
      <c r="HG153">
        <v>98.635454545450003</v>
      </c>
      <c r="HH153">
        <v>101.09</v>
      </c>
      <c r="HI153">
        <v>99.033636363639999</v>
      </c>
      <c r="HJ153">
        <v>96.020909090909996</v>
      </c>
      <c r="HK153">
        <v>95.738095238100001</v>
      </c>
      <c r="HL153">
        <v>96.151818181820005</v>
      </c>
      <c r="HM153">
        <v>97.731304347830005</v>
      </c>
      <c r="HN153" t="s">
        <v>1356</v>
      </c>
      <c r="HO153" t="s">
        <v>1356</v>
      </c>
      <c r="HP153" t="s">
        <v>1356</v>
      </c>
      <c r="HQ153" t="s">
        <v>1356</v>
      </c>
      <c r="HR153">
        <v>104.97267439143</v>
      </c>
      <c r="HS153">
        <v>99.65238095238</v>
      </c>
      <c r="HT153">
        <v>101.50952380952</v>
      </c>
      <c r="HU153">
        <v>101.86304347826</v>
      </c>
      <c r="HV153">
        <v>101.11450000000001</v>
      </c>
      <c r="HW153">
        <v>101.69434782609</v>
      </c>
      <c r="HX153">
        <v>103.50272727273</v>
      </c>
      <c r="HY153">
        <v>107.32523809524</v>
      </c>
      <c r="HZ153">
        <v>104.48652173913</v>
      </c>
      <c r="IA153">
        <v>106.34190476191</v>
      </c>
      <c r="IB153">
        <v>108.91045454546</v>
      </c>
      <c r="IC153">
        <v>112.42954545455</v>
      </c>
      <c r="ID153">
        <v>110.84190476191</v>
      </c>
      <c r="IE153" t="s">
        <v>1356</v>
      </c>
      <c r="IF153" t="s">
        <v>1356</v>
      </c>
      <c r="IG153" t="s">
        <v>1356</v>
      </c>
      <c r="IH153" t="s">
        <v>1356</v>
      </c>
      <c r="II153">
        <v>115.62295628647</v>
      </c>
      <c r="IJ153">
        <v>110.65956521739</v>
      </c>
      <c r="IK153">
        <v>112.77249999999999</v>
      </c>
      <c r="IL153">
        <v>119.06954545455</v>
      </c>
      <c r="IM153">
        <v>123.9880952381</v>
      </c>
      <c r="IN153">
        <v>115.94565217391001</v>
      </c>
      <c r="IO153">
        <v>112.8</v>
      </c>
      <c r="IP153">
        <v>113.98454545455</v>
      </c>
      <c r="IQ153">
        <v>114.00217391304</v>
      </c>
      <c r="IR153">
        <v>114.83450000000001</v>
      </c>
      <c r="IS153">
        <v>112.99043478261</v>
      </c>
      <c r="IT153">
        <v>116.51227272727</v>
      </c>
      <c r="IU153">
        <v>119.91619047619</v>
      </c>
      <c r="IV153" t="s">
        <v>1356</v>
      </c>
      <c r="IW153" t="s">
        <v>1356</v>
      </c>
      <c r="IX153" t="s">
        <v>1356</v>
      </c>
      <c r="IY153" t="s">
        <v>1356</v>
      </c>
      <c r="IZ153">
        <v>122.37993778625</v>
      </c>
      <c r="JA153">
        <v>116.3152173913</v>
      </c>
      <c r="JB153">
        <v>118.25149999999999</v>
      </c>
      <c r="JC153">
        <v>117.27976190475999</v>
      </c>
      <c r="JD153">
        <v>114.97386363635999</v>
      </c>
      <c r="JE153">
        <v>115.66630434783001</v>
      </c>
      <c r="JF153">
        <v>118.113</v>
      </c>
      <c r="JG153">
        <v>125.13934782609</v>
      </c>
      <c r="JH153">
        <v>129.60704545454999</v>
      </c>
      <c r="JI153">
        <v>128.49166666667</v>
      </c>
      <c r="JJ153">
        <v>127.45217391304</v>
      </c>
      <c r="JK153">
        <v>128.67619047618999</v>
      </c>
      <c r="JL153">
        <v>128.59318181818</v>
      </c>
      <c r="JM153" t="s">
        <v>1356</v>
      </c>
      <c r="JN153" t="s">
        <v>1356</v>
      </c>
      <c r="JO153" t="s">
        <v>1356</v>
      </c>
      <c r="JP153" t="s">
        <v>1356</v>
      </c>
      <c r="JQ153">
        <v>133.04169347983</v>
      </c>
      <c r="JR153">
        <v>129.08260869565001</v>
      </c>
      <c r="JS153">
        <v>129.61500000000001</v>
      </c>
      <c r="JT153">
        <v>129.65833333333001</v>
      </c>
      <c r="JU153">
        <v>135.23500000000001</v>
      </c>
      <c r="JV153">
        <v>133.05000000000001</v>
      </c>
      <c r="JW153">
        <v>133.14404761905001</v>
      </c>
      <c r="JX153">
        <v>129.49782608696</v>
      </c>
      <c r="JY153">
        <v>130.40952380952001</v>
      </c>
      <c r="JZ153">
        <v>131.42409090909001</v>
      </c>
      <c r="KA153">
        <v>134.39782608696001</v>
      </c>
      <c r="KB153">
        <v>142.23650000000001</v>
      </c>
      <c r="KC153">
        <v>138.74956521739</v>
      </c>
      <c r="KD153" t="s">
        <v>1356</v>
      </c>
      <c r="KE153" t="s">
        <v>1356</v>
      </c>
      <c r="KF153" t="s">
        <v>1356</v>
      </c>
      <c r="KG153" t="s">
        <v>1356</v>
      </c>
      <c r="KH153">
        <v>133.91897939018</v>
      </c>
      <c r="KI153">
        <v>137.89272727273001</v>
      </c>
      <c r="KJ153">
        <v>136.59</v>
      </c>
      <c r="KK153">
        <v>134.51</v>
      </c>
      <c r="KL153">
        <v>134.45545454545999</v>
      </c>
      <c r="KM153">
        <v>133.55404761905001</v>
      </c>
      <c r="KN153">
        <v>132.84136363636</v>
      </c>
      <c r="KO153">
        <v>133.71545454546001</v>
      </c>
      <c r="KP153">
        <v>132.56227272727</v>
      </c>
      <c r="KQ153">
        <v>132.81363636364</v>
      </c>
      <c r="KR153">
        <v>132.90238095238001</v>
      </c>
      <c r="KS153">
        <v>132.82954545454999</v>
      </c>
      <c r="KT153">
        <v>132.36086956522001</v>
      </c>
      <c r="KU153" t="s">
        <v>1356</v>
      </c>
      <c r="KV153" t="s">
        <v>1356</v>
      </c>
      <c r="KW153" t="s">
        <v>1356</v>
      </c>
      <c r="KX153" t="s">
        <v>1356</v>
      </c>
      <c r="KY153">
        <v>132.21289627643</v>
      </c>
      <c r="KZ153">
        <v>132.11619047619001</v>
      </c>
      <c r="LA153">
        <v>132.51249999999999</v>
      </c>
      <c r="LB153">
        <v>132.04391304347999</v>
      </c>
      <c r="LC153">
        <v>132.03</v>
      </c>
      <c r="LD153">
        <v>132.185</v>
      </c>
      <c r="LE153">
        <v>133.09727272727</v>
      </c>
      <c r="LF153">
        <v>134.20285714286001</v>
      </c>
      <c r="LG153">
        <v>135.82956521739001</v>
      </c>
      <c r="LH153">
        <v>131.66999999999999</v>
      </c>
      <c r="LI153">
        <v>130.47904761904999</v>
      </c>
      <c r="LJ153">
        <v>130.54090909090999</v>
      </c>
      <c r="LK153">
        <v>129.8475</v>
      </c>
      <c r="LL153" t="s">
        <v>1356</v>
      </c>
      <c r="LM153" t="s">
        <v>1356</v>
      </c>
      <c r="LN153" t="s">
        <v>1356</v>
      </c>
      <c r="LO153" t="s">
        <v>1356</v>
      </c>
      <c r="LP153">
        <v>128.49595029487</v>
      </c>
      <c r="LQ153">
        <v>129.62590909091</v>
      </c>
      <c r="LR153">
        <v>129.10599999999999</v>
      </c>
      <c r="LS153">
        <v>128.48826086957001</v>
      </c>
      <c r="LT153">
        <v>128.428</v>
      </c>
      <c r="LU153">
        <v>128.44260869564999</v>
      </c>
      <c r="LV153">
        <v>128.37409090909</v>
      </c>
      <c r="LW153">
        <v>128.21857142856999</v>
      </c>
      <c r="LX153">
        <v>128.24434782609001</v>
      </c>
      <c r="LY153">
        <v>128.24142857142999</v>
      </c>
      <c r="LZ153">
        <v>128.18545454546</v>
      </c>
      <c r="MA153">
        <v>128.15863636364</v>
      </c>
      <c r="MB153">
        <v>128.4380952381</v>
      </c>
      <c r="MC153" t="s">
        <v>1356</v>
      </c>
      <c r="MD153" t="s">
        <v>1356</v>
      </c>
      <c r="ME153" t="s">
        <v>1356</v>
      </c>
      <c r="MF153" t="s">
        <v>1356</v>
      </c>
      <c r="MG153">
        <v>125.70473191543</v>
      </c>
      <c r="MH153">
        <v>128.14456521739001</v>
      </c>
      <c r="MI153">
        <v>128.17949999999999</v>
      </c>
      <c r="MJ153">
        <v>128.16772727272999</v>
      </c>
      <c r="MK153">
        <v>127.93904761905</v>
      </c>
      <c r="ML153">
        <v>127.54304347826</v>
      </c>
      <c r="MM153">
        <v>127.46571428571001</v>
      </c>
      <c r="MN153">
        <v>127.17045454546</v>
      </c>
      <c r="MO153">
        <v>126.59956521738999</v>
      </c>
      <c r="MP153">
        <v>125.76649999999999</v>
      </c>
      <c r="MQ153">
        <v>123.68869565217</v>
      </c>
      <c r="MR153">
        <v>119.57863636364</v>
      </c>
      <c r="MS153">
        <v>118.21333333333</v>
      </c>
      <c r="MT153" t="s">
        <v>1356</v>
      </c>
      <c r="MU153" t="s">
        <v>1356</v>
      </c>
      <c r="MV153" t="s">
        <v>1356</v>
      </c>
      <c r="MW153" t="s">
        <v>1356</v>
      </c>
      <c r="MX153">
        <v>119.00708527041</v>
      </c>
      <c r="MY153">
        <v>117.78521739129999</v>
      </c>
      <c r="MZ153">
        <v>117.47857142857001</v>
      </c>
      <c r="NA153">
        <v>116.80761904761999</v>
      </c>
      <c r="NB153">
        <v>117.55636363636</v>
      </c>
      <c r="NC153">
        <v>117.85590909091</v>
      </c>
      <c r="ND153">
        <v>117.81666666667</v>
      </c>
      <c r="NE153">
        <v>117.76260869565</v>
      </c>
      <c r="NF153">
        <v>117.73952380951999</v>
      </c>
      <c r="NG153">
        <v>117.66</v>
      </c>
      <c r="NH153">
        <v>117.78434782609</v>
      </c>
      <c r="NI153">
        <v>117.95950000000001</v>
      </c>
      <c r="NJ153">
        <v>133.87869565216999</v>
      </c>
      <c r="NK153" t="s">
        <v>1356</v>
      </c>
      <c r="NL153" t="s">
        <v>1356</v>
      </c>
      <c r="NM153" t="s">
        <v>1356</v>
      </c>
      <c r="NN153" t="s">
        <v>1356</v>
      </c>
      <c r="NO153">
        <v>149.76823185269001</v>
      </c>
      <c r="NP153">
        <v>146.72818181817999</v>
      </c>
      <c r="NQ153">
        <v>148.19999999999999</v>
      </c>
      <c r="NR153">
        <v>147.90909090909</v>
      </c>
      <c r="NS153">
        <v>148.13181818181999</v>
      </c>
      <c r="NT153">
        <v>148.63</v>
      </c>
      <c r="NU153">
        <v>148.52136363636001</v>
      </c>
      <c r="NV153">
        <v>149.76652173913001</v>
      </c>
      <c r="NW153">
        <v>155.28904761905</v>
      </c>
      <c r="NX153">
        <v>153.19318181817999</v>
      </c>
      <c r="NY153">
        <v>150.10454545454999</v>
      </c>
      <c r="NZ153">
        <v>151.04285714285999</v>
      </c>
      <c r="OA153">
        <v>149.70217391304001</v>
      </c>
      <c r="OB153" t="s">
        <v>1356</v>
      </c>
      <c r="OC153" t="s">
        <v>1356</v>
      </c>
      <c r="OD153" t="s">
        <v>1356</v>
      </c>
      <c r="OE153" t="s">
        <v>1356</v>
      </c>
      <c r="OF153">
        <v>151.03532962387999</v>
      </c>
      <c r="OG153">
        <v>150.35380952381001</v>
      </c>
      <c r="OH153">
        <v>150.98849999999999</v>
      </c>
      <c r="OI153">
        <v>150.12739130435</v>
      </c>
      <c r="OJ153">
        <v>150.35090909090999</v>
      </c>
      <c r="OK153">
        <v>151.37238095238001</v>
      </c>
      <c r="OL153">
        <v>151.15636363636</v>
      </c>
      <c r="OM153">
        <v>150.27136363636001</v>
      </c>
      <c r="ON153">
        <v>150.44454545455</v>
      </c>
      <c r="OO153">
        <v>152.26499999999999</v>
      </c>
      <c r="OP153">
        <v>151.87904761905</v>
      </c>
      <c r="OQ153">
        <v>150.54681818181999</v>
      </c>
      <c r="OR153">
        <v>152.66782608695999</v>
      </c>
      <c r="OS153" t="s">
        <v>1356</v>
      </c>
      <c r="OT153" t="s">
        <v>1356</v>
      </c>
      <c r="OU153" t="s">
        <v>1356</v>
      </c>
      <c r="OV153" t="s">
        <v>1356</v>
      </c>
      <c r="OW153">
        <v>155.87333263535999</v>
      </c>
      <c r="OX153">
        <v>152.53857142857001</v>
      </c>
      <c r="OY153">
        <v>152.77850000000001</v>
      </c>
      <c r="OZ153">
        <v>155.06173913044</v>
      </c>
      <c r="PA153">
        <v>154.60476190476001</v>
      </c>
      <c r="PB153">
        <v>155.95500000000001</v>
      </c>
      <c r="PC153">
        <v>155.46454545455001</v>
      </c>
      <c r="PD153">
        <v>152.46095238095</v>
      </c>
      <c r="PE153">
        <v>153.83782608696001</v>
      </c>
      <c r="PF153">
        <v>156.64681818182001</v>
      </c>
      <c r="PG153">
        <v>160.0380952381</v>
      </c>
      <c r="PH153">
        <v>158.75863636363999</v>
      </c>
      <c r="PI153">
        <v>162.33454545455001</v>
      </c>
      <c r="PJ153" t="s">
        <v>1356</v>
      </c>
      <c r="PK153" t="s">
        <v>1356</v>
      </c>
      <c r="PL153" t="s">
        <v>1356</v>
      </c>
      <c r="PM153" t="s">
        <v>1356</v>
      </c>
      <c r="PN153">
        <v>158.82942994384999</v>
      </c>
      <c r="PO153">
        <v>161.33181818182001</v>
      </c>
      <c r="PP153">
        <v>158.72095238095</v>
      </c>
      <c r="PQ153">
        <v>157.69727272726999</v>
      </c>
      <c r="PR153">
        <v>157.47333333333</v>
      </c>
      <c r="PS153">
        <v>158.49608695652</v>
      </c>
      <c r="PT153">
        <v>162.40095238095</v>
      </c>
      <c r="PU153">
        <v>161.34</v>
      </c>
      <c r="PV153">
        <v>158.79652173912999</v>
      </c>
      <c r="PW153">
        <v>157.73849999999999</v>
      </c>
      <c r="PX153">
        <v>157.20869565217001</v>
      </c>
      <c r="PY153">
        <v>157.53045454546</v>
      </c>
      <c r="PZ153">
        <v>157.21857142856999</v>
      </c>
      <c r="QA153" t="s">
        <v>1356</v>
      </c>
      <c r="QB153" t="s">
        <v>1356</v>
      </c>
      <c r="QC153" t="s">
        <v>1356</v>
      </c>
      <c r="QD153" t="s">
        <v>1356</v>
      </c>
      <c r="QE153">
        <v>159.24479681912001</v>
      </c>
      <c r="QF153">
        <v>156.83130434783001</v>
      </c>
      <c r="QG153">
        <v>157.44550000000001</v>
      </c>
      <c r="QH153">
        <v>158.34428571429001</v>
      </c>
      <c r="QI153">
        <v>158.16590909090999</v>
      </c>
      <c r="QJ153">
        <v>158.02000000000001</v>
      </c>
      <c r="QK153">
        <v>160.12649999999999</v>
      </c>
      <c r="QL153">
        <v>161.10391304347999</v>
      </c>
      <c r="QM153">
        <v>160.97363636364</v>
      </c>
      <c r="QN153">
        <v>161.92047619048</v>
      </c>
      <c r="QO153">
        <v>159.98956521739001</v>
      </c>
      <c r="QP153">
        <v>158.84238095238001</v>
      </c>
      <c r="QQ153">
        <v>159.17409090909001</v>
      </c>
      <c r="QR153" t="s">
        <v>1356</v>
      </c>
      <c r="QS153" t="s">
        <v>1356</v>
      </c>
      <c r="QT153" t="s">
        <v>1356</v>
      </c>
      <c r="QU153" t="s">
        <v>1356</v>
      </c>
      <c r="QV153">
        <v>165.17075888543999</v>
      </c>
      <c r="QW153">
        <v>160.24608695652</v>
      </c>
      <c r="QX153">
        <v>163.994</v>
      </c>
      <c r="QY153">
        <v>164.68571428570999</v>
      </c>
      <c r="QZ153">
        <v>162.15863636364</v>
      </c>
      <c r="RA153">
        <v>161.88409090908999</v>
      </c>
      <c r="RB153">
        <v>163.03714285714</v>
      </c>
      <c r="RC153">
        <v>162.20956521739001</v>
      </c>
      <c r="RD153">
        <v>161.97761904762001</v>
      </c>
      <c r="RE153">
        <v>162.98727272727001</v>
      </c>
      <c r="RF153">
        <v>164.80608695652001</v>
      </c>
      <c r="RG153">
        <v>171.99549999999999</v>
      </c>
      <c r="RH153">
        <v>182.06739130435</v>
      </c>
      <c r="RI153" t="s">
        <v>1356</v>
      </c>
      <c r="RJ153" t="s">
        <v>1356</v>
      </c>
      <c r="RK153" t="s">
        <v>1356</v>
      </c>
      <c r="RL153" t="s">
        <v>1356</v>
      </c>
      <c r="RM153">
        <v>197.87395739153001</v>
      </c>
      <c r="RN153">
        <v>186.12</v>
      </c>
      <c r="RO153">
        <v>198.40899999999999</v>
      </c>
      <c r="RP153">
        <v>199.35909090909001</v>
      </c>
      <c r="RQ153">
        <v>198.95863636364001</v>
      </c>
      <c r="RR153">
        <v>198.85642857143</v>
      </c>
      <c r="RS153">
        <v>198.79181818181999</v>
      </c>
      <c r="RT153">
        <v>198.82</v>
      </c>
      <c r="RU153">
        <v>198.88051948052001</v>
      </c>
      <c r="RV153">
        <v>199.08814049586999</v>
      </c>
      <c r="RW153">
        <v>199.09818181818</v>
      </c>
      <c r="RX153">
        <v>199.01523809523999</v>
      </c>
      <c r="RY153">
        <v>199.09043478261</v>
      </c>
      <c r="RZ153" t="s">
        <v>1356</v>
      </c>
      <c r="SA153" t="s">
        <v>1356</v>
      </c>
      <c r="SB153" t="s">
        <v>1356</v>
      </c>
      <c r="SC153" t="s">
        <v>1356</v>
      </c>
      <c r="SD153">
        <v>258.51060403228001</v>
      </c>
      <c r="SE153">
        <v>199.09142857142999</v>
      </c>
      <c r="SF153">
        <v>198.98</v>
      </c>
      <c r="SG153">
        <v>199.07652173912999</v>
      </c>
      <c r="SH153">
        <v>199.00595238094999</v>
      </c>
      <c r="SI153">
        <v>198.99568181818</v>
      </c>
      <c r="SJ153">
        <v>233.04090909090999</v>
      </c>
      <c r="SK153">
        <v>292.19261904761998</v>
      </c>
      <c r="SL153">
        <v>321.02717391303997</v>
      </c>
      <c r="SM153">
        <v>315.77840909090997</v>
      </c>
      <c r="SN153">
        <v>314.36316017316</v>
      </c>
      <c r="SO153">
        <v>315.12880165288999</v>
      </c>
      <c r="SP153">
        <v>315.44659090908999</v>
      </c>
      <c r="SQ153" t="s">
        <v>1356</v>
      </c>
      <c r="SR153" t="s">
        <v>1356</v>
      </c>
      <c r="SS153" t="s">
        <v>1356</v>
      </c>
      <c r="ST153" t="s">
        <v>1356</v>
      </c>
      <c r="SU153">
        <v>334.03751210306001</v>
      </c>
      <c r="SV153">
        <v>314.14590909090998</v>
      </c>
      <c r="SW153">
        <v>313.76400000000001</v>
      </c>
      <c r="SX153">
        <v>314.74260869565001</v>
      </c>
      <c r="SY153">
        <v>311.46499999999997</v>
      </c>
      <c r="SZ153">
        <v>317.31934782609</v>
      </c>
      <c r="TA153">
        <v>322.48750000000001</v>
      </c>
      <c r="TB153">
        <v>321.20309523809999</v>
      </c>
      <c r="TC153">
        <v>358.92652173913001</v>
      </c>
      <c r="TD153">
        <v>357.47285714285999</v>
      </c>
      <c r="TE153">
        <v>358.13977272726999</v>
      </c>
      <c r="TF153">
        <v>358.73795454546001</v>
      </c>
      <c r="TG153">
        <v>360.04557823128999</v>
      </c>
      <c r="TH153" t="s">
        <v>1356</v>
      </c>
      <c r="TI153" t="s">
        <v>1356</v>
      </c>
      <c r="TJ153" t="s">
        <v>1356</v>
      </c>
      <c r="TK153" t="s">
        <v>1356</v>
      </c>
      <c r="TL153">
        <v>361.68300259635998</v>
      </c>
      <c r="TM153">
        <v>360.03281987577998</v>
      </c>
      <c r="TN153">
        <v>360.22564999999997</v>
      </c>
      <c r="TO153">
        <v>360.04356060606</v>
      </c>
      <c r="TP153">
        <v>359.93087301587002</v>
      </c>
      <c r="TQ153">
        <v>361.20601449275</v>
      </c>
      <c r="TR153">
        <v>361.22380952381002</v>
      </c>
      <c r="TS153">
        <v>361.54977272727001</v>
      </c>
      <c r="TT153">
        <v>362.27543478260998</v>
      </c>
      <c r="TU153">
        <v>362.69574999999998</v>
      </c>
      <c r="TV153">
        <v>363.38195652173999</v>
      </c>
      <c r="TW153">
        <v>363.50681818181999</v>
      </c>
      <c r="TX153">
        <v>364.12357142857002</v>
      </c>
      <c r="TY153" t="s">
        <v>1356</v>
      </c>
      <c r="TZ153" t="s">
        <v>1356</v>
      </c>
      <c r="UA153" t="s">
        <v>1356</v>
      </c>
      <c r="UB153" t="s">
        <v>1356</v>
      </c>
      <c r="UC153">
        <v>361.109174811</v>
      </c>
      <c r="UD153">
        <v>362.68326086957001</v>
      </c>
      <c r="UE153">
        <v>360.87324999999998</v>
      </c>
      <c r="UF153">
        <v>359.79214285713999</v>
      </c>
      <c r="UG153">
        <v>359.94636363635999</v>
      </c>
      <c r="UH153">
        <v>360.22326086957003</v>
      </c>
      <c r="UI153">
        <v>360.20400000000001</v>
      </c>
      <c r="UJ153">
        <v>360.45891304347998</v>
      </c>
      <c r="UK153">
        <v>362.01954545454998</v>
      </c>
      <c r="UL153">
        <v>361.55785714285997</v>
      </c>
      <c r="UM153">
        <v>361.63739130434999</v>
      </c>
      <c r="UN153">
        <v>361.73714285713999</v>
      </c>
      <c r="UO153">
        <v>362.17696969696999</v>
      </c>
      <c r="UP153" t="s">
        <v>1356</v>
      </c>
      <c r="UQ153" t="s">
        <v>1356</v>
      </c>
      <c r="UR153" t="s">
        <v>1356</v>
      </c>
      <c r="US153" t="s">
        <v>1356</v>
      </c>
      <c r="UT153">
        <v>381.10249764335998</v>
      </c>
      <c r="UU153">
        <v>362.39920289855002</v>
      </c>
      <c r="UV153">
        <v>363.01325000000003</v>
      </c>
      <c r="UW153">
        <v>371.62727272727</v>
      </c>
      <c r="UX153">
        <v>387.77522727272998</v>
      </c>
      <c r="UY153">
        <v>387.81071428570999</v>
      </c>
      <c r="UZ153">
        <v>387.62431818182</v>
      </c>
      <c r="VA153">
        <v>388.54521739130001</v>
      </c>
      <c r="VB153">
        <v>385.11642857142999</v>
      </c>
      <c r="VC153">
        <v>383.86545454546001</v>
      </c>
      <c r="VD153">
        <v>382.29613636364002</v>
      </c>
      <c r="VE153">
        <v>384.59261904762002</v>
      </c>
      <c r="VF153">
        <v>388.56413043478</v>
      </c>
      <c r="VG153" t="s">
        <v>1356</v>
      </c>
      <c r="VH153" t="s">
        <v>1356</v>
      </c>
      <c r="VI153" t="s">
        <v>1356</v>
      </c>
      <c r="VJ153" t="s">
        <v>1356</v>
      </c>
      <c r="VK153">
        <v>407.16029652895003</v>
      </c>
      <c r="VL153">
        <v>384.36595238094998</v>
      </c>
      <c r="VM153">
        <v>387.24599999999998</v>
      </c>
      <c r="VN153">
        <v>408.09043478260998</v>
      </c>
      <c r="VO153">
        <v>409.185</v>
      </c>
      <c r="VP153">
        <v>410.35047619047998</v>
      </c>
      <c r="VQ153">
        <v>410.40227272726997</v>
      </c>
      <c r="VR153">
        <v>410.97818181818002</v>
      </c>
      <c r="VS153">
        <v>411.10363636364002</v>
      </c>
      <c r="VT153">
        <v>411.69090909091</v>
      </c>
      <c r="VU153">
        <v>413.72833333333</v>
      </c>
      <c r="VV153">
        <v>414.04931818182001</v>
      </c>
      <c r="VW153">
        <v>414.73304347826002</v>
      </c>
      <c r="VX153" t="s">
        <v>1356</v>
      </c>
      <c r="VY153" t="s">
        <v>1356</v>
      </c>
      <c r="VZ153" t="s">
        <v>1356</v>
      </c>
      <c r="WA153" t="s">
        <v>1356</v>
      </c>
      <c r="WB153">
        <v>426.07356941308001</v>
      </c>
      <c r="WC153">
        <v>415.45476190476001</v>
      </c>
      <c r="WD153">
        <v>415.62299999999999</v>
      </c>
      <c r="WE153">
        <v>416.10347826087002</v>
      </c>
      <c r="WF153">
        <v>415.62190476191</v>
      </c>
      <c r="WG153">
        <v>415.77659090908998</v>
      </c>
      <c r="WH153">
        <v>416.96340909090998</v>
      </c>
      <c r="WI153">
        <v>423.24214285713998</v>
      </c>
      <c r="WJ153">
        <v>426.92543478261001</v>
      </c>
      <c r="WK153">
        <v>434.70681818181998</v>
      </c>
      <c r="WL153">
        <v>439.32642857142997</v>
      </c>
      <c r="WM153">
        <v>443.45818181817998</v>
      </c>
      <c r="WN153">
        <v>449.68068181818001</v>
      </c>
      <c r="WO153" t="s">
        <v>1356</v>
      </c>
      <c r="WP153" t="s">
        <v>1356</v>
      </c>
      <c r="WQ153" t="s">
        <v>1356</v>
      </c>
      <c r="WR153" t="s">
        <v>1356</v>
      </c>
      <c r="WS153">
        <v>638.43469720104997</v>
      </c>
      <c r="WT153">
        <v>461.02227272726998</v>
      </c>
      <c r="WU153">
        <v>461.09375</v>
      </c>
      <c r="WV153">
        <v>460.87434782609</v>
      </c>
      <c r="WW153">
        <v>461.41866666666999</v>
      </c>
      <c r="WX153">
        <v>463.33246376812002</v>
      </c>
      <c r="WY153">
        <v>601.66568181818002</v>
      </c>
      <c r="WZ153">
        <v>775.52761904761996</v>
      </c>
      <c r="XA153">
        <v>766.90891304347997</v>
      </c>
      <c r="XB153">
        <v>769.18523809524004</v>
      </c>
      <c r="XC153">
        <v>781.23227272727001</v>
      </c>
      <c r="XD153">
        <v>815.53954545454997</v>
      </c>
      <c r="XE153">
        <v>843.41559523809997</v>
      </c>
      <c r="XF153">
        <v>1459.2655158632699</v>
      </c>
      <c r="XG153">
        <v>934.19445652173999</v>
      </c>
      <c r="XH153">
        <v>1501.43571428571</v>
      </c>
      <c r="XI153" s="2">
        <v>1517.83857142857</v>
      </c>
      <c r="XJ153" s="2">
        <v>1239.69113636364</v>
      </c>
      <c r="XK153" s="2">
        <v>1452.61</v>
      </c>
      <c r="XL153" s="2">
        <v>1498.7280000000001</v>
      </c>
      <c r="XM153" s="2">
        <v>1581.7876086956501</v>
      </c>
      <c r="XN153" s="2">
        <v>1594.03795454546</v>
      </c>
      <c r="XO153" s="2">
        <v>1632.9461904761899</v>
      </c>
      <c r="XP153" s="2">
        <v>1639.38552631579</v>
      </c>
      <c r="XQ153" s="160">
        <v>1673.5</v>
      </c>
      <c r="XR153" s="160">
        <v>1572.08</v>
      </c>
    </row>
    <row r="154" spans="1:642" x14ac:dyDescent="0.3">
      <c r="A154" t="s">
        <v>2177</v>
      </c>
      <c r="B154" s="163" t="s">
        <v>2178</v>
      </c>
      <c r="C154" t="s">
        <v>272</v>
      </c>
      <c r="D154" s="164" t="s">
        <v>1467</v>
      </c>
      <c r="E154">
        <v>6.7425777511099998</v>
      </c>
      <c r="F154">
        <v>7.1807727272699999</v>
      </c>
      <c r="G154">
        <v>7.0072000000000001</v>
      </c>
      <c r="H154">
        <v>6.9335909090900003</v>
      </c>
      <c r="I154">
        <v>6.7756818181799998</v>
      </c>
      <c r="J154">
        <v>6.6618095238099997</v>
      </c>
      <c r="K154">
        <v>6.7148181818200001</v>
      </c>
      <c r="L154">
        <v>6.7633478260900004</v>
      </c>
      <c r="M154">
        <v>6.7910952380999996</v>
      </c>
      <c r="N154">
        <v>6.6485000000000003</v>
      </c>
      <c r="O154">
        <v>6.6315909090899998</v>
      </c>
      <c r="P154">
        <v>6.4210476190500003</v>
      </c>
      <c r="Q154">
        <v>6.3814782608699998</v>
      </c>
      <c r="R154" t="s">
        <v>1356</v>
      </c>
      <c r="S154" t="s">
        <v>1356</v>
      </c>
      <c r="T154" t="s">
        <v>1356</v>
      </c>
      <c r="U154" t="s">
        <v>1356</v>
      </c>
      <c r="V154">
        <v>6.52409690068</v>
      </c>
      <c r="W154">
        <v>6.3509047618999999</v>
      </c>
      <c r="X154">
        <v>6.4203809523800004</v>
      </c>
      <c r="Y154">
        <v>6.3337826087</v>
      </c>
      <c r="Z154">
        <v>6.2140476190499996</v>
      </c>
      <c r="AA154">
        <v>6.1894090909099999</v>
      </c>
      <c r="AB154">
        <v>6.3952727272700001</v>
      </c>
      <c r="AC154">
        <v>6.7183809523800004</v>
      </c>
      <c r="AD154">
        <v>6.9018260869599999</v>
      </c>
      <c r="AE154">
        <v>6.9147272727300004</v>
      </c>
      <c r="AF154">
        <v>6.7474761904799996</v>
      </c>
      <c r="AG154">
        <v>6.5767272727300004</v>
      </c>
      <c r="AH154">
        <v>6.5262272727299999</v>
      </c>
      <c r="AI154" t="s">
        <v>1356</v>
      </c>
      <c r="AJ154" t="s">
        <v>1356</v>
      </c>
      <c r="AK154" t="s">
        <v>1356</v>
      </c>
      <c r="AL154" t="s">
        <v>1356</v>
      </c>
      <c r="AM154">
        <v>6.90938861362</v>
      </c>
      <c r="AN154">
        <v>6.6788181818199996</v>
      </c>
      <c r="AO154">
        <v>6.7241499999999998</v>
      </c>
      <c r="AP154">
        <v>6.8059565217399998</v>
      </c>
      <c r="AQ154">
        <v>6.7965</v>
      </c>
      <c r="AR154">
        <v>7.0400434782600003</v>
      </c>
      <c r="AS154">
        <v>7.18536363636</v>
      </c>
      <c r="AT154">
        <v>6.9533333333299998</v>
      </c>
      <c r="AU154">
        <v>7.0480869565199997</v>
      </c>
      <c r="AV154">
        <v>7.1300952381</v>
      </c>
      <c r="AW154">
        <v>6.9521818181799997</v>
      </c>
      <c r="AX154">
        <v>6.9001818181800001</v>
      </c>
      <c r="AY154">
        <v>6.6979523809500003</v>
      </c>
      <c r="AZ154" t="s">
        <v>1356</v>
      </c>
      <c r="BA154" t="s">
        <v>1356</v>
      </c>
      <c r="BB154" t="s">
        <v>1356</v>
      </c>
      <c r="BC154" t="s">
        <v>1356</v>
      </c>
      <c r="BD154">
        <v>6.2609749262800003</v>
      </c>
      <c r="BE154">
        <v>6.5471304347799997</v>
      </c>
      <c r="BF154">
        <v>6.4760999999999997</v>
      </c>
      <c r="BG154">
        <v>6.5973181818200004</v>
      </c>
      <c r="BH154">
        <v>6.5458571428600001</v>
      </c>
      <c r="BI154">
        <v>6.4491304347799998</v>
      </c>
      <c r="BJ154">
        <v>6.4700952380999999</v>
      </c>
      <c r="BK154">
        <v>6.2951818181799997</v>
      </c>
      <c r="BL154">
        <v>6.0810869565200001</v>
      </c>
      <c r="BM154">
        <v>6.0757000000000003</v>
      </c>
      <c r="BN154">
        <v>5.91634782609</v>
      </c>
      <c r="BO154">
        <v>5.7982272727300002</v>
      </c>
      <c r="BP154">
        <v>5.8795238095200002</v>
      </c>
      <c r="BQ154" t="s">
        <v>1356</v>
      </c>
      <c r="BR154" t="s">
        <v>1356</v>
      </c>
      <c r="BS154" t="s">
        <v>1356</v>
      </c>
      <c r="BT154" t="s">
        <v>1356</v>
      </c>
      <c r="BU154">
        <v>6.4833198444100004</v>
      </c>
      <c r="BV154">
        <v>5.8958260869599997</v>
      </c>
      <c r="BW154">
        <v>5.7925500000000003</v>
      </c>
      <c r="BX154">
        <v>6.2901904761900003</v>
      </c>
      <c r="BY154">
        <v>6.62</v>
      </c>
      <c r="BZ154">
        <v>6.6939565217399997</v>
      </c>
      <c r="CA154">
        <v>6.9544499999999996</v>
      </c>
      <c r="CB154">
        <v>6.9721304347800004</v>
      </c>
      <c r="CC154">
        <v>6.8117727272700002</v>
      </c>
      <c r="CD154">
        <v>6.6365714285699999</v>
      </c>
      <c r="CE154">
        <v>6.61469565217</v>
      </c>
      <c r="CF154">
        <v>6.3682857142899998</v>
      </c>
      <c r="CG154">
        <v>6.1494090909099999</v>
      </c>
      <c r="CH154" t="s">
        <v>1356</v>
      </c>
      <c r="CI154" t="s">
        <v>1356</v>
      </c>
      <c r="CJ154" t="s">
        <v>1356</v>
      </c>
      <c r="CK154" t="s">
        <v>1356</v>
      </c>
      <c r="CL154">
        <v>6.2175809923800003</v>
      </c>
      <c r="CM154">
        <v>6.1981304347800004</v>
      </c>
      <c r="CN154">
        <v>6.3492499999999996</v>
      </c>
      <c r="CO154">
        <v>6.5188636363599999</v>
      </c>
      <c r="CP154">
        <v>6.4607272727299998</v>
      </c>
      <c r="CQ154">
        <v>6.3302857142900004</v>
      </c>
      <c r="CR154">
        <v>6.1494999999999997</v>
      </c>
      <c r="CS154">
        <v>5.8593043478300002</v>
      </c>
      <c r="CT154">
        <v>5.726</v>
      </c>
      <c r="CU154">
        <v>5.79713636364</v>
      </c>
      <c r="CV154">
        <v>6.0150909090900004</v>
      </c>
      <c r="CW154">
        <v>6.4838571428599998</v>
      </c>
      <c r="CX154">
        <v>6.7228260869599996</v>
      </c>
      <c r="CY154" t="s">
        <v>1356</v>
      </c>
      <c r="CZ154" t="s">
        <v>1356</v>
      </c>
      <c r="DA154" t="s">
        <v>1356</v>
      </c>
      <c r="DB154" t="s">
        <v>1356</v>
      </c>
      <c r="DC154">
        <v>7.1044976998199996</v>
      </c>
      <c r="DD154">
        <v>6.8833333333300004</v>
      </c>
      <c r="DE154">
        <v>6.9919500000000001</v>
      </c>
      <c r="DF154">
        <v>6.9999565217399997</v>
      </c>
      <c r="DG154">
        <v>6.7799545454499999</v>
      </c>
      <c r="DH154">
        <v>6.8097142857100001</v>
      </c>
      <c r="DI154">
        <v>7.0049999999999999</v>
      </c>
      <c r="DJ154">
        <v>7.3120000000000003</v>
      </c>
      <c r="DK154">
        <v>7.3735909090899998</v>
      </c>
      <c r="DL154">
        <v>7.0804090909099999</v>
      </c>
      <c r="DM154">
        <v>7.1886190476199996</v>
      </c>
      <c r="DN154">
        <v>7.3972272727300004</v>
      </c>
      <c r="DO154">
        <v>7.4322173913</v>
      </c>
      <c r="DP154" t="s">
        <v>1356</v>
      </c>
      <c r="DQ154" t="s">
        <v>1356</v>
      </c>
      <c r="DR154" t="s">
        <v>1356</v>
      </c>
      <c r="DS154" t="s">
        <v>1356</v>
      </c>
      <c r="DT154">
        <v>7.0542658863499996</v>
      </c>
      <c r="DU154">
        <v>7.5049047618999998</v>
      </c>
      <c r="DV154">
        <v>7.4834500000000004</v>
      </c>
      <c r="DW154">
        <v>7.3373478260900002</v>
      </c>
      <c r="DX154">
        <v>7.3619047619</v>
      </c>
      <c r="DY154">
        <v>7.1768181818199999</v>
      </c>
      <c r="DZ154">
        <v>7.0689090909100001</v>
      </c>
      <c r="EA154">
        <v>6.8695238095200004</v>
      </c>
      <c r="EB154">
        <v>6.8597391304300004</v>
      </c>
      <c r="EC154">
        <v>6.79522727273</v>
      </c>
      <c r="ED154">
        <v>6.6110476190499998</v>
      </c>
      <c r="EE154">
        <v>6.7320909090900001</v>
      </c>
      <c r="EF154">
        <v>6.8502272727299998</v>
      </c>
      <c r="EG154" t="s">
        <v>1356</v>
      </c>
      <c r="EH154" t="s">
        <v>1356</v>
      </c>
      <c r="EI154" t="s">
        <v>1356</v>
      </c>
      <c r="EJ154" t="s">
        <v>1356</v>
      </c>
      <c r="EK154">
        <v>6.3356764947600004</v>
      </c>
      <c r="EL154">
        <v>6.6962727272700002</v>
      </c>
      <c r="EM154">
        <v>6.5901500000000004</v>
      </c>
      <c r="EN154">
        <v>6.2677391304299999</v>
      </c>
      <c r="EO154">
        <v>6.1960499999999996</v>
      </c>
      <c r="EP154">
        <v>6.2987826086999998</v>
      </c>
      <c r="EQ154">
        <v>6.2239545454499998</v>
      </c>
      <c r="ER154">
        <v>6.1687619047600002</v>
      </c>
      <c r="ES154">
        <v>6.34652173913</v>
      </c>
      <c r="ET154">
        <v>6.3940952381000002</v>
      </c>
      <c r="EU154">
        <v>6.2366818181800001</v>
      </c>
      <c r="EV154">
        <v>6.2557272727299997</v>
      </c>
      <c r="EW154">
        <v>6.3533809523800002</v>
      </c>
      <c r="EX154" t="s">
        <v>1356</v>
      </c>
      <c r="EY154" t="s">
        <v>1356</v>
      </c>
      <c r="EZ154" t="s">
        <v>1356</v>
      </c>
      <c r="FA154" t="s">
        <v>1356</v>
      </c>
      <c r="FB154">
        <v>6.4544752493899997</v>
      </c>
      <c r="FC154">
        <v>6.4169565217400004</v>
      </c>
      <c r="FD154">
        <v>6.3977142857100002</v>
      </c>
      <c r="FE154">
        <v>6.42371428571</v>
      </c>
      <c r="FF154">
        <v>6.4941818181800004</v>
      </c>
      <c r="FG154">
        <v>6.5699130434799997</v>
      </c>
      <c r="FH154">
        <v>6.5335000000000001</v>
      </c>
      <c r="FI154">
        <v>6.4453043478299996</v>
      </c>
      <c r="FJ154">
        <v>6.4111363636399998</v>
      </c>
      <c r="FK154">
        <v>6.4570476190499999</v>
      </c>
      <c r="FL154">
        <v>6.4812173913000004</v>
      </c>
      <c r="FM154">
        <v>6.3573809523799998</v>
      </c>
      <c r="FN154">
        <v>6.4656363636399998</v>
      </c>
      <c r="FO154" t="s">
        <v>1356</v>
      </c>
      <c r="FP154" t="s">
        <v>1356</v>
      </c>
      <c r="FQ154" t="s">
        <v>1356</v>
      </c>
      <c r="FR154" t="s">
        <v>1356</v>
      </c>
      <c r="FS154">
        <v>7.0788568299500003</v>
      </c>
      <c r="FT154">
        <v>6.4514782608700001</v>
      </c>
      <c r="FU154">
        <v>6.6365999999999996</v>
      </c>
      <c r="FV154">
        <v>6.7951428571400001</v>
      </c>
      <c r="FW154">
        <v>6.9964090909100003</v>
      </c>
      <c r="FX154">
        <v>7.0680909090900004</v>
      </c>
      <c r="FY154">
        <v>7.2199523809499997</v>
      </c>
      <c r="FZ154">
        <v>7.45052173913</v>
      </c>
      <c r="GA154">
        <v>7.6201904761900003</v>
      </c>
      <c r="GB154">
        <v>7.3048636363600004</v>
      </c>
      <c r="GC154">
        <v>7.0750000000000002</v>
      </c>
      <c r="GD154">
        <v>7.06325</v>
      </c>
      <c r="GE154">
        <v>7.2647826087</v>
      </c>
      <c r="GF154" t="s">
        <v>1356</v>
      </c>
      <c r="GG154" t="s">
        <v>1356</v>
      </c>
      <c r="GH154" t="s">
        <v>1356</v>
      </c>
      <c r="GI154" t="s">
        <v>1356</v>
      </c>
      <c r="GJ154">
        <v>7.5502065813400003</v>
      </c>
      <c r="GK154">
        <v>7.49936363636</v>
      </c>
      <c r="GL154">
        <v>7.5526</v>
      </c>
      <c r="GM154">
        <v>7.5836363636400002</v>
      </c>
      <c r="GN154">
        <v>7.5268636363599999</v>
      </c>
      <c r="GO154">
        <v>7.4509523809499996</v>
      </c>
      <c r="GP154">
        <v>7.57818181818</v>
      </c>
      <c r="GQ154">
        <v>7.6209565217400002</v>
      </c>
      <c r="GR154">
        <v>7.7202857142900001</v>
      </c>
      <c r="GS154">
        <v>7.5527272727300003</v>
      </c>
      <c r="GT154">
        <v>7.44368181818</v>
      </c>
      <c r="GU154">
        <v>7.46514285714</v>
      </c>
      <c r="GV154">
        <v>7.6080869565200002</v>
      </c>
      <c r="GW154" t="s">
        <v>1356</v>
      </c>
      <c r="GX154" t="s">
        <v>1356</v>
      </c>
      <c r="GY154" t="s">
        <v>1356</v>
      </c>
      <c r="GZ154" t="s">
        <v>1356</v>
      </c>
      <c r="HA154">
        <v>7.7993137390999996</v>
      </c>
      <c r="HB154">
        <v>7.4599047618999998</v>
      </c>
      <c r="HC154">
        <v>7.72525</v>
      </c>
      <c r="HD154">
        <v>7.8136956521699998</v>
      </c>
      <c r="HE154">
        <v>7.7710909090899998</v>
      </c>
      <c r="HF154">
        <v>7.7520476190499998</v>
      </c>
      <c r="HG154">
        <v>7.8632272727299997</v>
      </c>
      <c r="HH154">
        <v>7.8985454545499998</v>
      </c>
      <c r="HI154">
        <v>7.7978636363599998</v>
      </c>
      <c r="HJ154">
        <v>7.8315454545499996</v>
      </c>
      <c r="HK154">
        <v>7.7408095238100003</v>
      </c>
      <c r="HL154">
        <v>7.9310454545500004</v>
      </c>
      <c r="HM154">
        <v>8.0067391304300006</v>
      </c>
      <c r="HN154" t="s">
        <v>1356</v>
      </c>
      <c r="HO154" t="s">
        <v>1356</v>
      </c>
      <c r="HP154" t="s">
        <v>1356</v>
      </c>
      <c r="HQ154" t="s">
        <v>1356</v>
      </c>
      <c r="HR154">
        <v>8.80237315782</v>
      </c>
      <c r="HS154">
        <v>8.0179047619000006</v>
      </c>
      <c r="HT154">
        <v>8.2336190476199995</v>
      </c>
      <c r="HU154">
        <v>8.4091739130400001</v>
      </c>
      <c r="HV154">
        <v>8.6253499999999992</v>
      </c>
      <c r="HW154">
        <v>9.0299565217400009</v>
      </c>
      <c r="HX154">
        <v>8.6818181818200006</v>
      </c>
      <c r="HY154">
        <v>8.70638095238</v>
      </c>
      <c r="HZ154">
        <v>8.9539130434800001</v>
      </c>
      <c r="IA154">
        <v>9.2155238095200005</v>
      </c>
      <c r="IB154">
        <v>9.3710000000000004</v>
      </c>
      <c r="IC154">
        <v>9.3484090909099997</v>
      </c>
      <c r="ID154">
        <v>9.0354285714299998</v>
      </c>
      <c r="IE154" t="s">
        <v>1356</v>
      </c>
      <c r="IF154" t="s">
        <v>1356</v>
      </c>
      <c r="IG154" t="s">
        <v>1356</v>
      </c>
      <c r="IH154" t="s">
        <v>1356</v>
      </c>
      <c r="II154">
        <v>8.9862437276500007</v>
      </c>
      <c r="IJ154">
        <v>8.7751304347799994</v>
      </c>
      <c r="IK154">
        <v>8.9111999999999991</v>
      </c>
      <c r="IL154">
        <v>8.9742727272699998</v>
      </c>
      <c r="IM154">
        <v>9.0822857142900002</v>
      </c>
      <c r="IN154">
        <v>9.1377826087000003</v>
      </c>
      <c r="IO154">
        <v>9.2901904761900003</v>
      </c>
      <c r="IP154">
        <v>9.2564090909099992</v>
      </c>
      <c r="IQ154">
        <v>8.9325217391299994</v>
      </c>
      <c r="IR154">
        <v>8.7609999999999992</v>
      </c>
      <c r="IS154">
        <v>8.8244782608700003</v>
      </c>
      <c r="IT154">
        <v>8.9242727272700009</v>
      </c>
      <c r="IU154">
        <v>8.9653809523800003</v>
      </c>
      <c r="IV154" t="s">
        <v>1356</v>
      </c>
      <c r="IW154" t="s">
        <v>1356</v>
      </c>
      <c r="IX154" t="s">
        <v>1356</v>
      </c>
      <c r="IY154" t="s">
        <v>1356</v>
      </c>
      <c r="IZ154">
        <v>7.9809097786900001</v>
      </c>
      <c r="JA154">
        <v>8.9676956521700006</v>
      </c>
      <c r="JB154">
        <v>8.9472000000000005</v>
      </c>
      <c r="JC154">
        <v>8.8049999999999997</v>
      </c>
      <c r="JD154">
        <v>8.6035909090900002</v>
      </c>
      <c r="JE154">
        <v>8.1945217391299998</v>
      </c>
      <c r="JF154">
        <v>7.7472500000000002</v>
      </c>
      <c r="JG154">
        <v>7.4719565217400001</v>
      </c>
      <c r="JH154">
        <v>7.6039545454499997</v>
      </c>
      <c r="JI154">
        <v>7.50219047619</v>
      </c>
      <c r="JJ154">
        <v>7.4817826086999997</v>
      </c>
      <c r="JK154">
        <v>7.3040476190500003</v>
      </c>
      <c r="JL154">
        <v>7.1417272727299999</v>
      </c>
      <c r="JM154" t="s">
        <v>1356</v>
      </c>
      <c r="JN154" t="s">
        <v>1356</v>
      </c>
      <c r="JO154" t="s">
        <v>1356</v>
      </c>
      <c r="JP154" t="s">
        <v>1356</v>
      </c>
      <c r="JQ154">
        <v>7.0789663012100004</v>
      </c>
      <c r="JR154">
        <v>6.9085217391300002</v>
      </c>
      <c r="JS154">
        <v>7.00535</v>
      </c>
      <c r="JT154">
        <v>7.27619047619</v>
      </c>
      <c r="JU154">
        <v>7.19518181818</v>
      </c>
      <c r="JV154">
        <v>6.8049545454500002</v>
      </c>
      <c r="JW154">
        <v>7.0091428571399996</v>
      </c>
      <c r="JX154">
        <v>7.2903478260899996</v>
      </c>
      <c r="JY154">
        <v>7.4158571428600002</v>
      </c>
      <c r="JZ154">
        <v>7.28818181818</v>
      </c>
      <c r="KA154">
        <v>7.0398695652200001</v>
      </c>
      <c r="KB154">
        <v>7.0016499999999997</v>
      </c>
      <c r="KC154">
        <v>6.7123478260900002</v>
      </c>
      <c r="KD154" t="s">
        <v>1356</v>
      </c>
      <c r="KE154" t="s">
        <v>1356</v>
      </c>
      <c r="KF154" t="s">
        <v>1356</v>
      </c>
      <c r="KG154" t="s">
        <v>1356</v>
      </c>
      <c r="KH154">
        <v>6.7397667717500003</v>
      </c>
      <c r="KI154">
        <v>6.8193181818199999</v>
      </c>
      <c r="KJ154">
        <v>6.9526000000000003</v>
      </c>
      <c r="KK154">
        <v>6.9543478260900002</v>
      </c>
      <c r="KL154">
        <v>6.9177272727299997</v>
      </c>
      <c r="KM154">
        <v>6.8367142857100003</v>
      </c>
      <c r="KN154">
        <v>6.8263181818199996</v>
      </c>
      <c r="KO154">
        <v>6.9130909090900001</v>
      </c>
      <c r="KP154">
        <v>6.8336363636400002</v>
      </c>
      <c r="KQ154">
        <v>6.83745454545</v>
      </c>
      <c r="KR154">
        <v>6.5819047618999997</v>
      </c>
      <c r="KS154">
        <v>6.2680454545500002</v>
      </c>
      <c r="KT154">
        <v>6.1360434782600004</v>
      </c>
      <c r="KU154" t="s">
        <v>1356</v>
      </c>
      <c r="KV154" t="s">
        <v>1356</v>
      </c>
      <c r="KW154" t="s">
        <v>1356</v>
      </c>
      <c r="KX154" t="s">
        <v>1356</v>
      </c>
      <c r="KY154">
        <v>6.4454920634899997</v>
      </c>
      <c r="KZ154">
        <v>6.27395238095</v>
      </c>
      <c r="LA154">
        <v>6.3925000000000001</v>
      </c>
      <c r="LB154">
        <v>6.2141739130399998</v>
      </c>
      <c r="LC154">
        <v>6.3188095238099997</v>
      </c>
      <c r="LD154">
        <v>6.3710000000000004</v>
      </c>
      <c r="LE154">
        <v>6.4956363636400001</v>
      </c>
      <c r="LF154">
        <v>6.5822380952400001</v>
      </c>
      <c r="LG154">
        <v>6.4388260869599998</v>
      </c>
      <c r="LH154">
        <v>6.3783636363599996</v>
      </c>
      <c r="LI154">
        <v>6.5119047619000003</v>
      </c>
      <c r="LJ154">
        <v>6.6390454545499997</v>
      </c>
      <c r="LK154">
        <v>6.7294545454500003</v>
      </c>
      <c r="LL154" t="s">
        <v>1356</v>
      </c>
      <c r="LM154" t="s">
        <v>1356</v>
      </c>
      <c r="LN154" t="s">
        <v>1356</v>
      </c>
      <c r="LO154" t="s">
        <v>1356</v>
      </c>
      <c r="LP154">
        <v>6.4129602625600004</v>
      </c>
      <c r="LQ154">
        <v>6.6324090909100004</v>
      </c>
      <c r="LR154">
        <v>6.7490500000000004</v>
      </c>
      <c r="LS154">
        <v>6.6319999999999997</v>
      </c>
      <c r="LT154">
        <v>6.3889500000000004</v>
      </c>
      <c r="LU154">
        <v>6.1046521739099999</v>
      </c>
      <c r="LV154">
        <v>6.2072727272700003</v>
      </c>
      <c r="LW154">
        <v>6.2570476190499997</v>
      </c>
      <c r="LX154">
        <v>6.24769565217</v>
      </c>
      <c r="LY154">
        <v>6.4960476190499996</v>
      </c>
      <c r="LZ154">
        <v>6.6572727272699996</v>
      </c>
      <c r="MA154">
        <v>6.3953636363599999</v>
      </c>
      <c r="MB154">
        <v>6.1877619047600003</v>
      </c>
      <c r="MC154" t="s">
        <v>1356</v>
      </c>
      <c r="MD154" t="s">
        <v>1356</v>
      </c>
      <c r="ME154" t="s">
        <v>1356</v>
      </c>
      <c r="MF154" t="s">
        <v>1356</v>
      </c>
      <c r="MG154">
        <v>5.8583649170300003</v>
      </c>
      <c r="MH154">
        <v>6.3654347826100004</v>
      </c>
      <c r="MI154">
        <v>6.1800499999999996</v>
      </c>
      <c r="MJ154">
        <v>6.1398636363600003</v>
      </c>
      <c r="MK154">
        <v>6.0118571428600003</v>
      </c>
      <c r="ML154">
        <v>6.02534782609</v>
      </c>
      <c r="MM154">
        <v>5.9982380952399996</v>
      </c>
      <c r="MN154">
        <v>5.7851818181799999</v>
      </c>
      <c r="MO154">
        <v>5.8518695652200003</v>
      </c>
      <c r="MP154">
        <v>5.6189999999999998</v>
      </c>
      <c r="MQ154">
        <v>5.4033478260900001</v>
      </c>
      <c r="MR154">
        <v>5.4160454545499999</v>
      </c>
      <c r="MS154">
        <v>5.5041428571399997</v>
      </c>
      <c r="MT154" t="s">
        <v>1356</v>
      </c>
      <c r="MU154" t="s">
        <v>1356</v>
      </c>
      <c r="MV154" t="s">
        <v>1356</v>
      </c>
      <c r="MW154" t="s">
        <v>1356</v>
      </c>
      <c r="MX154">
        <v>5.6472971814399999</v>
      </c>
      <c r="MY154">
        <v>5.4088260869599996</v>
      </c>
      <c r="MZ154">
        <v>5.3838571428600002</v>
      </c>
      <c r="NA154">
        <v>5.14676190476</v>
      </c>
      <c r="NB154">
        <v>5.0549090909099998</v>
      </c>
      <c r="NC154">
        <v>5.0603181818199996</v>
      </c>
      <c r="ND154">
        <v>5.1340952380999996</v>
      </c>
      <c r="NE154">
        <v>5.1042173912999997</v>
      </c>
      <c r="NF154">
        <v>5.3354285714299996</v>
      </c>
      <c r="NG154">
        <v>5.6834090909099997</v>
      </c>
      <c r="NH154">
        <v>6.4903043478300004</v>
      </c>
      <c r="NI154">
        <v>6.9497</v>
      </c>
      <c r="NJ154">
        <v>7.0157391304300001</v>
      </c>
      <c r="NK154" t="s">
        <v>1356</v>
      </c>
      <c r="NL154" t="s">
        <v>1356</v>
      </c>
      <c r="NM154" t="s">
        <v>1356</v>
      </c>
      <c r="NN154" t="s">
        <v>1356</v>
      </c>
      <c r="NO154">
        <v>6.2896464638599996</v>
      </c>
      <c r="NP154">
        <v>6.9507727272700004</v>
      </c>
      <c r="NQ154">
        <v>6.8756500000000003</v>
      </c>
      <c r="NR154">
        <v>6.7745454545500001</v>
      </c>
      <c r="NS154">
        <v>6.6524999999999999</v>
      </c>
      <c r="NT154">
        <v>6.44</v>
      </c>
      <c r="NU154">
        <v>6.38854545455</v>
      </c>
      <c r="NV154">
        <v>6.3586086956500001</v>
      </c>
      <c r="NW154">
        <v>6.0729047619000003</v>
      </c>
      <c r="NX154">
        <v>5.9064090909100004</v>
      </c>
      <c r="NY154">
        <v>5.6432727272700003</v>
      </c>
      <c r="NZ154">
        <v>5.6408095238099998</v>
      </c>
      <c r="OA154">
        <v>5.7717391304300003</v>
      </c>
      <c r="OB154" t="s">
        <v>1356</v>
      </c>
      <c r="OC154" t="s">
        <v>1356</v>
      </c>
      <c r="OD154" t="s">
        <v>1356</v>
      </c>
      <c r="OE154" t="s">
        <v>1356</v>
      </c>
      <c r="OF154">
        <v>6.0436480864500002</v>
      </c>
      <c r="OG154">
        <v>5.7400476190500003</v>
      </c>
      <c r="OH154">
        <v>5.9157999999999999</v>
      </c>
      <c r="OI154">
        <v>5.9206086956500004</v>
      </c>
      <c r="OJ154">
        <v>5.9137272727300001</v>
      </c>
      <c r="OK154">
        <v>6.3067619047600001</v>
      </c>
      <c r="OL154">
        <v>6.4834090909100004</v>
      </c>
      <c r="OM154">
        <v>6.2692727272699997</v>
      </c>
      <c r="ON154">
        <v>6.15240909091</v>
      </c>
      <c r="OO154">
        <v>6.0473181818199997</v>
      </c>
      <c r="OP154">
        <v>5.8333809523799998</v>
      </c>
      <c r="OQ154">
        <v>5.9679545454499996</v>
      </c>
      <c r="OR154">
        <v>5.9730869565200004</v>
      </c>
      <c r="OS154" t="s">
        <v>1356</v>
      </c>
      <c r="OT154" t="s">
        <v>1356</v>
      </c>
      <c r="OU154" t="s">
        <v>1356</v>
      </c>
      <c r="OV154" t="s">
        <v>1356</v>
      </c>
      <c r="OW154">
        <v>5.6072119957300002</v>
      </c>
      <c r="OX154">
        <v>5.8567142857099999</v>
      </c>
      <c r="OY154">
        <v>5.7244999999999999</v>
      </c>
      <c r="OZ154">
        <v>5.5901304347799998</v>
      </c>
      <c r="PA154">
        <v>5.3972380952399996</v>
      </c>
      <c r="PB154">
        <v>5.4782727272700003</v>
      </c>
      <c r="PC154">
        <v>5.4400454545499999</v>
      </c>
      <c r="PD154">
        <v>5.4467619047599998</v>
      </c>
      <c r="PE154">
        <v>5.4395217391299999</v>
      </c>
      <c r="PF154">
        <v>5.6258636363600001</v>
      </c>
      <c r="PG154">
        <v>5.6439047619</v>
      </c>
      <c r="PH154">
        <v>5.7460454545499999</v>
      </c>
      <c r="PI154">
        <v>5.8975454545500003</v>
      </c>
      <c r="PJ154" t="s">
        <v>1356</v>
      </c>
      <c r="PK154" t="s">
        <v>1356</v>
      </c>
      <c r="PL154" t="s">
        <v>1356</v>
      </c>
      <c r="PM154" t="s">
        <v>1356</v>
      </c>
      <c r="PN154">
        <v>5.8168600594499997</v>
      </c>
      <c r="PO154">
        <v>5.9469090909100002</v>
      </c>
      <c r="PP154">
        <v>5.7096666666699996</v>
      </c>
      <c r="PQ154">
        <v>5.7044090909099996</v>
      </c>
      <c r="PR154">
        <v>5.7509047619000002</v>
      </c>
      <c r="PS154">
        <v>5.9248695652199999</v>
      </c>
      <c r="PT154">
        <v>6.0110476190500002</v>
      </c>
      <c r="PU154">
        <v>6.0625</v>
      </c>
      <c r="PV154">
        <v>5.9033913043500004</v>
      </c>
      <c r="PW154">
        <v>5.7486499999999996</v>
      </c>
      <c r="PX154">
        <v>5.71217391304</v>
      </c>
      <c r="PY154">
        <v>5.7172272727299998</v>
      </c>
      <c r="PZ154">
        <v>5.6105714285700001</v>
      </c>
      <c r="QA154" t="s">
        <v>1356</v>
      </c>
      <c r="QB154" t="s">
        <v>1356</v>
      </c>
      <c r="QC154" t="s">
        <v>1356</v>
      </c>
      <c r="QD154" t="s">
        <v>1356</v>
      </c>
      <c r="QE154">
        <v>5.8771462968200003</v>
      </c>
      <c r="QF154">
        <v>5.5523913043500004</v>
      </c>
      <c r="QG154">
        <v>5.5687499999999996</v>
      </c>
      <c r="QH154">
        <v>5.7777142857100001</v>
      </c>
      <c r="QI154">
        <v>5.7936818181799996</v>
      </c>
      <c r="QJ154">
        <v>5.8259999999999996</v>
      </c>
      <c r="QK154">
        <v>5.8713499999999996</v>
      </c>
      <c r="QL154">
        <v>6.0233043478299999</v>
      </c>
      <c r="QM154">
        <v>5.9660909090900001</v>
      </c>
      <c r="QN154">
        <v>5.9692857142899998</v>
      </c>
      <c r="QO154">
        <v>5.95173913043</v>
      </c>
      <c r="QP154">
        <v>6.0868571428599996</v>
      </c>
      <c r="QQ154">
        <v>6.1385909090900004</v>
      </c>
      <c r="QR154" t="s">
        <v>1356</v>
      </c>
      <c r="QS154" t="s">
        <v>1356</v>
      </c>
      <c r="QT154" t="s">
        <v>1356</v>
      </c>
      <c r="QU154" t="s">
        <v>1356</v>
      </c>
      <c r="QV154">
        <v>6.3043767472900001</v>
      </c>
      <c r="QW154">
        <v>6.1586086956499999</v>
      </c>
      <c r="QX154">
        <v>6.1142500000000002</v>
      </c>
      <c r="QY154">
        <v>5.9993333333300001</v>
      </c>
      <c r="QZ154">
        <v>5.9802272727299997</v>
      </c>
      <c r="RA154">
        <v>5.9409999999999998</v>
      </c>
      <c r="RB154">
        <v>6.0409523809500003</v>
      </c>
      <c r="RC154">
        <v>6.1992608695699998</v>
      </c>
      <c r="RD154">
        <v>6.1966190476199996</v>
      </c>
      <c r="RE154">
        <v>6.3480454545500002</v>
      </c>
      <c r="RF154">
        <v>6.5534347826100001</v>
      </c>
      <c r="RG154">
        <v>6.8190499999999998</v>
      </c>
      <c r="RH154">
        <v>7.3017391304299997</v>
      </c>
      <c r="RI154" t="s">
        <v>1356</v>
      </c>
      <c r="RJ154" t="s">
        <v>1356</v>
      </c>
      <c r="RK154" t="s">
        <v>1356</v>
      </c>
      <c r="RL154" t="s">
        <v>1356</v>
      </c>
      <c r="RM154">
        <v>8.0636339930199998</v>
      </c>
      <c r="RN154">
        <v>7.6774545454499998</v>
      </c>
      <c r="RO154">
        <v>7.5896499999999998</v>
      </c>
      <c r="RP154">
        <v>7.9882272727299997</v>
      </c>
      <c r="RQ154">
        <v>7.8846818181799998</v>
      </c>
      <c r="RR154">
        <v>7.5625</v>
      </c>
      <c r="RS154">
        <v>7.8055454545499998</v>
      </c>
      <c r="RT154">
        <v>8.1308695652199994</v>
      </c>
      <c r="RU154">
        <v>8.2360389610400002</v>
      </c>
      <c r="RV154">
        <v>8.2687355371900004</v>
      </c>
      <c r="RW154">
        <v>8.2855000000000008</v>
      </c>
      <c r="RX154">
        <v>8.6384047619000004</v>
      </c>
      <c r="RY154">
        <v>8.6959999999999997</v>
      </c>
      <c r="RZ154" t="s">
        <v>1356</v>
      </c>
      <c r="SA154" t="s">
        <v>1356</v>
      </c>
      <c r="SB154" t="s">
        <v>1356</v>
      </c>
      <c r="SC154" t="s">
        <v>1356</v>
      </c>
      <c r="SD154">
        <v>8.4011019929700002</v>
      </c>
      <c r="SE154">
        <v>8.81685714286</v>
      </c>
      <c r="SF154">
        <v>8.5979523809499998</v>
      </c>
      <c r="SG154">
        <v>8.4745913043499996</v>
      </c>
      <c r="SH154">
        <v>8.2199000000000009</v>
      </c>
      <c r="SI154">
        <v>8.2410909090899995</v>
      </c>
      <c r="SJ154">
        <v>8.2954090909100007</v>
      </c>
      <c r="SK154">
        <v>8.4744285714299998</v>
      </c>
      <c r="SL154">
        <v>8.3038695652199994</v>
      </c>
      <c r="SM154">
        <v>8.1968181818199994</v>
      </c>
      <c r="SN154">
        <v>8.1712489177500007</v>
      </c>
      <c r="SO154">
        <v>8.4445123966899995</v>
      </c>
      <c r="SP154">
        <v>8.5765454545500006</v>
      </c>
      <c r="SQ154" t="s">
        <v>1356</v>
      </c>
      <c r="SR154" t="s">
        <v>1356</v>
      </c>
      <c r="SS154" t="s">
        <v>1356</v>
      </c>
      <c r="ST154" t="s">
        <v>1356</v>
      </c>
      <c r="SU154">
        <v>8.2676368202900008</v>
      </c>
      <c r="SV154">
        <v>8.4663181818200002</v>
      </c>
      <c r="SW154">
        <v>8.3229500000000005</v>
      </c>
      <c r="SX154">
        <v>8.5095869565199997</v>
      </c>
      <c r="SY154">
        <v>8.5900999999999996</v>
      </c>
      <c r="SZ154">
        <v>8.5087608695700006</v>
      </c>
      <c r="TA154">
        <v>8.4568636363599996</v>
      </c>
      <c r="TB154">
        <v>8.1532380952400008</v>
      </c>
      <c r="TC154">
        <v>7.8947608695699998</v>
      </c>
      <c r="TD154">
        <v>7.8386190476199999</v>
      </c>
      <c r="TE154">
        <v>7.99818181818</v>
      </c>
      <c r="TF154">
        <v>8.19070454545</v>
      </c>
      <c r="TG154">
        <v>8.2815578231300009</v>
      </c>
      <c r="TH154" t="s">
        <v>1356</v>
      </c>
      <c r="TI154" t="s">
        <v>1356</v>
      </c>
      <c r="TJ154" t="s">
        <v>1356</v>
      </c>
      <c r="TK154" t="s">
        <v>1356</v>
      </c>
      <c r="TL154">
        <v>8.1359274871099991</v>
      </c>
      <c r="TM154">
        <v>7.87932111801</v>
      </c>
      <c r="TN154">
        <v>7.8352449999999996</v>
      </c>
      <c r="TO154">
        <v>7.7679393939399999</v>
      </c>
      <c r="TP154">
        <v>7.8449206349200002</v>
      </c>
      <c r="TQ154">
        <v>8.0916956521699994</v>
      </c>
      <c r="TR154">
        <v>8.1159047618999995</v>
      </c>
      <c r="TS154">
        <v>8.1291136363599996</v>
      </c>
      <c r="TT154">
        <v>8.3432608695700008</v>
      </c>
      <c r="TU154">
        <v>8.2454999999999998</v>
      </c>
      <c r="TV154">
        <v>8.2598478260900006</v>
      </c>
      <c r="TW154">
        <v>8.4785000000000004</v>
      </c>
      <c r="TX154">
        <v>8.6398809523800004</v>
      </c>
      <c r="TY154" t="s">
        <v>1356</v>
      </c>
      <c r="TZ154" t="s">
        <v>1356</v>
      </c>
      <c r="UA154" t="s">
        <v>1356</v>
      </c>
      <c r="UB154" t="s">
        <v>1356</v>
      </c>
      <c r="UC154">
        <v>8.7980526930800007</v>
      </c>
      <c r="UD154">
        <v>8.5500000000000007</v>
      </c>
      <c r="UE154">
        <v>8.5858749999999997</v>
      </c>
      <c r="UF154">
        <v>8.6002142857100008</v>
      </c>
      <c r="UG154">
        <v>8.5649999999999995</v>
      </c>
      <c r="UH154">
        <v>8.7438260869600004</v>
      </c>
      <c r="UI154">
        <v>8.6216249999999999</v>
      </c>
      <c r="UJ154">
        <v>8.6091304347800008</v>
      </c>
      <c r="UK154">
        <v>8.9602045454500008</v>
      </c>
      <c r="UL154">
        <v>9.0195952381000009</v>
      </c>
      <c r="UM154">
        <v>9.1506086956499999</v>
      </c>
      <c r="UN154">
        <v>9.1486666666699996</v>
      </c>
      <c r="UO154">
        <v>9.0218863636400002</v>
      </c>
      <c r="UP154" t="s">
        <v>1356</v>
      </c>
      <c r="UQ154" t="s">
        <v>1356</v>
      </c>
      <c r="UR154" t="s">
        <v>1356</v>
      </c>
      <c r="US154" t="s">
        <v>1356</v>
      </c>
      <c r="UT154">
        <v>9.4225852488400008</v>
      </c>
      <c r="UU154">
        <v>8.9489347826099994</v>
      </c>
      <c r="UV154">
        <v>9.2908749999999998</v>
      </c>
      <c r="UW154">
        <v>10.28804545455</v>
      </c>
      <c r="UX154">
        <v>10.405545454549999</v>
      </c>
      <c r="UY154">
        <v>10.122999999999999</v>
      </c>
      <c r="UZ154">
        <v>9.5448181818200002</v>
      </c>
      <c r="VA154">
        <v>9.2978913043499993</v>
      </c>
      <c r="VB154">
        <v>8.9479047619000003</v>
      </c>
      <c r="VC154">
        <v>9.1355227272700006</v>
      </c>
      <c r="VD154">
        <v>9.2710909090900007</v>
      </c>
      <c r="VE154">
        <v>9.1067857142899999</v>
      </c>
      <c r="VF154">
        <v>8.7106086956500004</v>
      </c>
      <c r="VG154" t="s">
        <v>1356</v>
      </c>
      <c r="VH154" t="s">
        <v>1356</v>
      </c>
      <c r="VI154" t="s">
        <v>1356</v>
      </c>
      <c r="VJ154" t="s">
        <v>1356</v>
      </c>
      <c r="VK154">
        <v>8.5905821475599993</v>
      </c>
      <c r="VL154">
        <v>8.5089523809499994</v>
      </c>
      <c r="VM154">
        <v>8.4935500000000008</v>
      </c>
      <c r="VN154">
        <v>8.5285217391299994</v>
      </c>
      <c r="VO154">
        <v>8.4017045454500003</v>
      </c>
      <c r="VP154">
        <v>8.2926904761899998</v>
      </c>
      <c r="VQ154">
        <v>8.3840454545499998</v>
      </c>
      <c r="VR154">
        <v>8.7768863636399992</v>
      </c>
      <c r="VS154">
        <v>8.8552272727299997</v>
      </c>
      <c r="VT154">
        <v>8.6683863636399998</v>
      </c>
      <c r="VU154">
        <v>8.4678571428599998</v>
      </c>
      <c r="VV154">
        <v>8.7312727272699995</v>
      </c>
      <c r="VW154">
        <v>8.9778913043500008</v>
      </c>
      <c r="VX154" t="s">
        <v>1356</v>
      </c>
      <c r="VY154" t="s">
        <v>1356</v>
      </c>
      <c r="VZ154" t="s">
        <v>1356</v>
      </c>
      <c r="WA154" t="s">
        <v>1356</v>
      </c>
      <c r="WB154">
        <v>9.61284358256</v>
      </c>
      <c r="WC154">
        <v>8.84378571429</v>
      </c>
      <c r="WD154">
        <v>8.8689</v>
      </c>
      <c r="WE154">
        <v>8.8422826086999997</v>
      </c>
      <c r="WF154">
        <v>8.8900476190499997</v>
      </c>
      <c r="WG154">
        <v>9.5817954545500008</v>
      </c>
      <c r="WH154">
        <v>9.7562727272699998</v>
      </c>
      <c r="WI154">
        <v>10.014309523810001</v>
      </c>
      <c r="WJ154">
        <v>9.7179782608699998</v>
      </c>
      <c r="WK154">
        <v>10.258772727269999</v>
      </c>
      <c r="WL154">
        <v>10.56852380952</v>
      </c>
      <c r="WM154">
        <v>10.133954545450001</v>
      </c>
      <c r="WN154">
        <v>9.8774999999999995</v>
      </c>
      <c r="WO154" t="s">
        <v>1356</v>
      </c>
      <c r="WP154" t="s">
        <v>1356</v>
      </c>
      <c r="WQ154" t="s">
        <v>1356</v>
      </c>
      <c r="WR154" t="s">
        <v>1356</v>
      </c>
      <c r="WS154">
        <v>10.558448840500001</v>
      </c>
      <c r="WT154">
        <v>9.9231590909099996</v>
      </c>
      <c r="WU154">
        <v>10.223475000000001</v>
      </c>
      <c r="WV154">
        <v>10.51406521739</v>
      </c>
      <c r="WW154">
        <v>10.50395</v>
      </c>
      <c r="WX154">
        <v>10.79908695652</v>
      </c>
      <c r="WY154">
        <v>10.805818181819999</v>
      </c>
      <c r="WZ154">
        <v>10.281952380950001</v>
      </c>
      <c r="XA154">
        <v>10.44560869565</v>
      </c>
      <c r="XB154">
        <v>10.734642857140001</v>
      </c>
      <c r="XC154">
        <v>10.992181818180001</v>
      </c>
      <c r="XD154">
        <v>10.91013636364</v>
      </c>
      <c r="XE154">
        <v>10.56730952381</v>
      </c>
      <c r="XF154">
        <v>10.6685697778</v>
      </c>
      <c r="XG154">
        <v>10.382217391299999</v>
      </c>
      <c r="XH154">
        <v>10.55119047619</v>
      </c>
      <c r="XI154" s="2">
        <v>10.59914285714</v>
      </c>
      <c r="XJ154" s="2">
        <v>10.890704545449999</v>
      </c>
      <c r="XK154" s="2">
        <v>10.752413043480001</v>
      </c>
      <c r="XL154" s="2">
        <v>10.6143</v>
      </c>
      <c r="XM154" s="2">
        <v>10.785282608699999</v>
      </c>
      <c r="XN154" s="2">
        <v>10.71593181818</v>
      </c>
      <c r="XO154" s="2">
        <v>10.61635714286</v>
      </c>
      <c r="XP154" s="2">
        <v>10.77815789474</v>
      </c>
      <c r="XQ154" s="160">
        <v>11.056979999999999</v>
      </c>
      <c r="XR154" s="160">
        <v>11.2318</v>
      </c>
    </row>
    <row r="155" spans="1:642" x14ac:dyDescent="0.3">
      <c r="A155" t="s">
        <v>2177</v>
      </c>
      <c r="B155" s="163" t="s">
        <v>2178</v>
      </c>
      <c r="C155" t="s">
        <v>274</v>
      </c>
      <c r="D155" s="164" t="s">
        <v>1470</v>
      </c>
      <c r="E155">
        <v>0.38188739883</v>
      </c>
      <c r="F155">
        <v>0.37654545454999999</v>
      </c>
      <c r="G155">
        <v>0.3805</v>
      </c>
      <c r="H155">
        <v>0.38713636363999998</v>
      </c>
      <c r="I155">
        <v>0.38350000000000001</v>
      </c>
      <c r="J155">
        <v>0.38695238095000001</v>
      </c>
      <c r="K155">
        <v>0.38922727273000002</v>
      </c>
      <c r="L155">
        <v>0.38908695652000003</v>
      </c>
      <c r="M155">
        <v>0.38828571428999997</v>
      </c>
      <c r="N155">
        <v>0.38004545454999999</v>
      </c>
      <c r="O155">
        <v>0.37968181818000002</v>
      </c>
      <c r="P155">
        <v>0.36790476189999999</v>
      </c>
      <c r="Q155">
        <v>0.37378260870000002</v>
      </c>
      <c r="R155" t="s">
        <v>1356</v>
      </c>
      <c r="S155" t="s">
        <v>1356</v>
      </c>
      <c r="T155" t="s">
        <v>1356</v>
      </c>
      <c r="U155" t="s">
        <v>1356</v>
      </c>
      <c r="V155">
        <v>0.38734807704000002</v>
      </c>
      <c r="W155">
        <v>0.39180952381</v>
      </c>
      <c r="X155">
        <v>0.39923809523999998</v>
      </c>
      <c r="Y155">
        <v>0.38286956521999999</v>
      </c>
      <c r="Z155">
        <v>0.38509523810000001</v>
      </c>
      <c r="AA155">
        <v>0.39050000000000001</v>
      </c>
      <c r="AB155">
        <v>0.39672727273000002</v>
      </c>
      <c r="AC155">
        <v>0.40109523809999997</v>
      </c>
      <c r="AD155">
        <v>0.39500000000000002</v>
      </c>
      <c r="AE155">
        <v>0.38640909090999997</v>
      </c>
      <c r="AF155">
        <v>0.37352380952000003</v>
      </c>
      <c r="AG155">
        <v>0.35795454544999999</v>
      </c>
      <c r="AH155">
        <v>0.38795454545000002</v>
      </c>
      <c r="AI155" t="s">
        <v>1356</v>
      </c>
      <c r="AJ155" t="s">
        <v>1356</v>
      </c>
      <c r="AK155" t="s">
        <v>1356</v>
      </c>
      <c r="AL155" t="s">
        <v>1356</v>
      </c>
      <c r="AM155">
        <v>0.38593123000000001</v>
      </c>
      <c r="AN155">
        <v>0.38590909090999997</v>
      </c>
      <c r="AO155">
        <v>0.38600000000000001</v>
      </c>
      <c r="AP155">
        <v>0.38621739129999999</v>
      </c>
      <c r="AQ155">
        <v>0.38600000000000001</v>
      </c>
      <c r="AR155">
        <v>0.38656521738999999</v>
      </c>
      <c r="AS155">
        <v>0.38568181818000002</v>
      </c>
      <c r="AT155">
        <v>0.38552380951999998</v>
      </c>
      <c r="AU155">
        <v>0.38608695652000002</v>
      </c>
      <c r="AV155">
        <v>0.38595238095000001</v>
      </c>
      <c r="AW155">
        <v>0.38600000000000001</v>
      </c>
      <c r="AX155">
        <v>0.38600000000000001</v>
      </c>
      <c r="AY155">
        <v>0.38523809524000002</v>
      </c>
      <c r="AZ155" t="s">
        <v>1356</v>
      </c>
      <c r="BA155" t="s">
        <v>1356</v>
      </c>
      <c r="BB155" t="s">
        <v>1356</v>
      </c>
      <c r="BC155" t="s">
        <v>1356</v>
      </c>
      <c r="BD155">
        <v>0.38573512531999998</v>
      </c>
      <c r="BE155">
        <v>0.38552173912999999</v>
      </c>
      <c r="BF155">
        <v>0.38600000000000001</v>
      </c>
      <c r="BG155">
        <v>0.38550000000000001</v>
      </c>
      <c r="BH155">
        <v>0.38533333333000003</v>
      </c>
      <c r="BI155">
        <v>0.38560869565</v>
      </c>
      <c r="BJ155">
        <v>0.38600000000000001</v>
      </c>
      <c r="BK155">
        <v>0.38600000000000001</v>
      </c>
      <c r="BL155">
        <v>0.38400000000000001</v>
      </c>
      <c r="BM155">
        <v>0.39055000000000001</v>
      </c>
      <c r="BN155">
        <v>0.38208695652000002</v>
      </c>
      <c r="BO155">
        <v>0.38336363635999998</v>
      </c>
      <c r="BP155">
        <v>0.38885714286</v>
      </c>
      <c r="BQ155" t="s">
        <v>1356</v>
      </c>
      <c r="BR155" t="s">
        <v>1356</v>
      </c>
      <c r="BS155" t="s">
        <v>1356</v>
      </c>
      <c r="BT155" t="s">
        <v>1356</v>
      </c>
      <c r="BU155">
        <v>0.38400938735000001</v>
      </c>
      <c r="BV155">
        <v>0.38608695652000002</v>
      </c>
      <c r="BW155">
        <v>0.38600000000000001</v>
      </c>
      <c r="BX155">
        <v>0.38728571429000003</v>
      </c>
      <c r="BY155">
        <v>0.38490909090999997</v>
      </c>
      <c r="BZ155">
        <v>0.38343478261000002</v>
      </c>
      <c r="CA155">
        <v>0.38300000000000001</v>
      </c>
      <c r="CB155">
        <v>0.38300000000000001</v>
      </c>
      <c r="CC155">
        <v>0.38395454545000002</v>
      </c>
      <c r="CD155">
        <v>0.38300000000000001</v>
      </c>
      <c r="CE155">
        <v>0.38300000000000001</v>
      </c>
      <c r="CF155">
        <v>0.38271428570999999</v>
      </c>
      <c r="CG155">
        <v>0.38172727273000001</v>
      </c>
      <c r="CH155" t="s">
        <v>1356</v>
      </c>
      <c r="CI155" t="s">
        <v>1356</v>
      </c>
      <c r="CJ155" t="s">
        <v>1356</v>
      </c>
      <c r="CK155" t="s">
        <v>1356</v>
      </c>
      <c r="CL155">
        <v>0.38536994244</v>
      </c>
      <c r="CM155">
        <v>0.38313043477999997</v>
      </c>
      <c r="CN155">
        <v>0.38385000000000002</v>
      </c>
      <c r="CO155">
        <v>0.38781818182</v>
      </c>
      <c r="CP155">
        <v>0.38627272727</v>
      </c>
      <c r="CQ155">
        <v>0.38528571429000003</v>
      </c>
      <c r="CR155">
        <v>0.38600000000000001</v>
      </c>
      <c r="CS155">
        <v>0.38552173912999999</v>
      </c>
      <c r="CT155">
        <v>0.38480952381</v>
      </c>
      <c r="CU155">
        <v>0.38527272727</v>
      </c>
      <c r="CV155">
        <v>0.38500000000000001</v>
      </c>
      <c r="CW155">
        <v>0.38500000000000001</v>
      </c>
      <c r="CX155">
        <v>0.38647826086999998</v>
      </c>
      <c r="CY155" t="s">
        <v>1356</v>
      </c>
      <c r="CZ155" t="s">
        <v>1356</v>
      </c>
      <c r="DA155" t="s">
        <v>1356</v>
      </c>
      <c r="DB155" t="s">
        <v>1356</v>
      </c>
      <c r="DC155">
        <v>0.38547594736000002</v>
      </c>
      <c r="DD155">
        <v>0.38600000000000001</v>
      </c>
      <c r="DE155">
        <v>0.38600000000000001</v>
      </c>
      <c r="DF155">
        <v>0.38565217391000001</v>
      </c>
      <c r="DG155">
        <v>0.38486363635999998</v>
      </c>
      <c r="DH155">
        <v>0.38547619047999998</v>
      </c>
      <c r="DI155">
        <v>0.38500000000000001</v>
      </c>
      <c r="DJ155">
        <v>0.38486363635999998</v>
      </c>
      <c r="DK155">
        <v>0.38368181818000002</v>
      </c>
      <c r="DL155">
        <v>0.38600000000000001</v>
      </c>
      <c r="DM155">
        <v>0.38600000000000001</v>
      </c>
      <c r="DN155">
        <v>0.38600000000000001</v>
      </c>
      <c r="DO155">
        <v>0.38617391303999998</v>
      </c>
      <c r="DP155" t="s">
        <v>1356</v>
      </c>
      <c r="DQ155" t="s">
        <v>1356</v>
      </c>
      <c r="DR155" t="s">
        <v>1356</v>
      </c>
      <c r="DS155" t="s">
        <v>1356</v>
      </c>
      <c r="DT155">
        <v>0.38501984127</v>
      </c>
      <c r="DU155">
        <v>0.38504761905000001</v>
      </c>
      <c r="DV155">
        <v>0.38500000000000001</v>
      </c>
      <c r="DW155">
        <v>0.38500000000000001</v>
      </c>
      <c r="DX155">
        <v>0.38500000000000001</v>
      </c>
      <c r="DY155">
        <v>0.38490909090999997</v>
      </c>
      <c r="DZ155">
        <v>0.38500000000000001</v>
      </c>
      <c r="EA155">
        <v>0.38500000000000001</v>
      </c>
      <c r="EB155">
        <v>0.38500000000000001</v>
      </c>
      <c r="EC155">
        <v>0.38495454545000002</v>
      </c>
      <c r="ED155">
        <v>0.38519047619000002</v>
      </c>
      <c r="EE155">
        <v>0.38518181818000002</v>
      </c>
      <c r="EF155">
        <v>0.38495454545000002</v>
      </c>
      <c r="EG155" t="s">
        <v>1356</v>
      </c>
      <c r="EH155" t="s">
        <v>1356</v>
      </c>
      <c r="EI155" t="s">
        <v>1356</v>
      </c>
      <c r="EJ155" t="s">
        <v>1356</v>
      </c>
      <c r="EK155">
        <v>0.38508206286000002</v>
      </c>
      <c r="EL155">
        <v>0.38495454545000002</v>
      </c>
      <c r="EM155">
        <v>0.38500000000000001</v>
      </c>
      <c r="EN155">
        <v>0.38478260869999997</v>
      </c>
      <c r="EO155">
        <v>0.38500000000000001</v>
      </c>
      <c r="EP155">
        <v>0.38504347826000002</v>
      </c>
      <c r="EQ155">
        <v>0.38527272727</v>
      </c>
      <c r="ER155">
        <v>0.38514285714000002</v>
      </c>
      <c r="ES155">
        <v>0.38565217391000001</v>
      </c>
      <c r="ET155">
        <v>0.38500000000000001</v>
      </c>
      <c r="EU155">
        <v>0.38513636363999998</v>
      </c>
      <c r="EV155">
        <v>0.38500000000000001</v>
      </c>
      <c r="EW155">
        <v>0.38500000000000001</v>
      </c>
      <c r="EX155" t="s">
        <v>1356</v>
      </c>
      <c r="EY155" t="s">
        <v>1356</v>
      </c>
      <c r="EZ155" t="s">
        <v>1356</v>
      </c>
      <c r="FA155" t="s">
        <v>1356</v>
      </c>
      <c r="FB155">
        <v>0.38498880105</v>
      </c>
      <c r="FC155">
        <v>0.38500000000000001</v>
      </c>
      <c r="FD155">
        <v>0.38500000000000001</v>
      </c>
      <c r="FE155">
        <v>0.38500000000000001</v>
      </c>
      <c r="FF155">
        <v>0.38500000000000001</v>
      </c>
      <c r="FG155">
        <v>0.38495652174</v>
      </c>
      <c r="FH155">
        <v>0.38500000000000001</v>
      </c>
      <c r="FI155">
        <v>0.38500000000000001</v>
      </c>
      <c r="FJ155">
        <v>0.38490909090999997</v>
      </c>
      <c r="FK155">
        <v>0.38500000000000001</v>
      </c>
      <c r="FL155">
        <v>0.38500000000000001</v>
      </c>
      <c r="FM155">
        <v>0.38500000000000001</v>
      </c>
      <c r="FN155">
        <v>0.38500000000000001</v>
      </c>
      <c r="FO155" t="s">
        <v>1356</v>
      </c>
      <c r="FP155" t="s">
        <v>1356</v>
      </c>
      <c r="FQ155" t="s">
        <v>1356</v>
      </c>
      <c r="FR155" t="s">
        <v>1356</v>
      </c>
      <c r="FS155">
        <v>0.38500000000000001</v>
      </c>
      <c r="FT155">
        <v>0.38500000000000001</v>
      </c>
      <c r="FU155">
        <v>0.38500000000000001</v>
      </c>
      <c r="FV155">
        <v>0.38500000000000001</v>
      </c>
      <c r="FW155">
        <v>0.38500000000000001</v>
      </c>
      <c r="FX155">
        <v>0.38500000000000001</v>
      </c>
      <c r="FY155">
        <v>0.38500000000000001</v>
      </c>
      <c r="FZ155">
        <v>0.38500000000000001</v>
      </c>
      <c r="GA155">
        <v>0.38500000000000001</v>
      </c>
      <c r="GB155">
        <v>0.38500000000000001</v>
      </c>
      <c r="GC155">
        <v>0.38500000000000001</v>
      </c>
      <c r="GD155">
        <v>0.38500000000000001</v>
      </c>
      <c r="GE155">
        <v>0.38500000000000001</v>
      </c>
      <c r="GF155" t="s">
        <v>1356</v>
      </c>
      <c r="GG155" t="s">
        <v>1356</v>
      </c>
      <c r="GH155" t="s">
        <v>1356</v>
      </c>
      <c r="GI155" t="s">
        <v>1356</v>
      </c>
      <c r="GJ155">
        <v>0.38498809523999999</v>
      </c>
      <c r="GK155">
        <v>0.38500000000000001</v>
      </c>
      <c r="GL155">
        <v>0.38500000000000001</v>
      </c>
      <c r="GM155">
        <v>0.38500000000000001</v>
      </c>
      <c r="GN155">
        <v>0.38500000000000001</v>
      </c>
      <c r="GO155">
        <v>0.38485714286</v>
      </c>
      <c r="GP155">
        <v>0.38500000000000001</v>
      </c>
      <c r="GQ155">
        <v>0.38500000000000001</v>
      </c>
      <c r="GR155">
        <v>0.38500000000000001</v>
      </c>
      <c r="GS155">
        <v>0.38500000000000001</v>
      </c>
      <c r="GT155">
        <v>0.38500000000000001</v>
      </c>
      <c r="GU155">
        <v>0.38500000000000001</v>
      </c>
      <c r="GV155">
        <v>0.38500000000000001</v>
      </c>
      <c r="GW155" t="s">
        <v>1356</v>
      </c>
      <c r="GX155" t="s">
        <v>1356</v>
      </c>
      <c r="GY155" t="s">
        <v>1356</v>
      </c>
      <c r="GZ155" t="s">
        <v>1356</v>
      </c>
      <c r="HA155">
        <v>0.38498188406</v>
      </c>
      <c r="HB155">
        <v>0.38500000000000001</v>
      </c>
      <c r="HC155">
        <v>0.38500000000000001</v>
      </c>
      <c r="HD155">
        <v>0.38500000000000001</v>
      </c>
      <c r="HE155">
        <v>0.38500000000000001</v>
      </c>
      <c r="HF155">
        <v>0.38500000000000001</v>
      </c>
      <c r="HG155">
        <v>0.38500000000000001</v>
      </c>
      <c r="HH155">
        <v>0.38500000000000001</v>
      </c>
      <c r="HI155">
        <v>0.38500000000000001</v>
      </c>
      <c r="HJ155">
        <v>0.38500000000000001</v>
      </c>
      <c r="HK155">
        <v>0.38500000000000001</v>
      </c>
      <c r="HL155">
        <v>0.38500000000000001</v>
      </c>
      <c r="HM155">
        <v>0.38478260869999997</v>
      </c>
      <c r="HN155" t="s">
        <v>1356</v>
      </c>
      <c r="HO155" t="s">
        <v>1356</v>
      </c>
      <c r="HP155" t="s">
        <v>1356</v>
      </c>
      <c r="HQ155" t="s">
        <v>1356</v>
      </c>
      <c r="HR155">
        <v>0.38500000000000001</v>
      </c>
      <c r="HS155">
        <v>0.38500000000000001</v>
      </c>
      <c r="HT155">
        <v>0.38500000000000001</v>
      </c>
      <c r="HU155">
        <v>0.38500000000000001</v>
      </c>
      <c r="HV155">
        <v>0.38500000000000001</v>
      </c>
      <c r="HW155">
        <v>0.38500000000000001</v>
      </c>
      <c r="HX155">
        <v>0.38500000000000001</v>
      </c>
      <c r="HY155">
        <v>0.38500000000000001</v>
      </c>
      <c r="HZ155">
        <v>0.38500000000000001</v>
      </c>
      <c r="IA155">
        <v>0.38500000000000001</v>
      </c>
      <c r="IB155">
        <v>0.38500000000000001</v>
      </c>
      <c r="IC155">
        <v>0.38500000000000001</v>
      </c>
      <c r="ID155">
        <v>0.38500000000000001</v>
      </c>
      <c r="IE155" t="s">
        <v>1356</v>
      </c>
      <c r="IF155" t="s">
        <v>1356</v>
      </c>
      <c r="IG155" t="s">
        <v>1356</v>
      </c>
      <c r="IH155" t="s">
        <v>1356</v>
      </c>
      <c r="II155">
        <v>0.38498048575999999</v>
      </c>
      <c r="IJ155">
        <v>0.38495652174</v>
      </c>
      <c r="IK155">
        <v>0.38495000000000001</v>
      </c>
      <c r="IL155">
        <v>0.38495454545000002</v>
      </c>
      <c r="IM155">
        <v>0.38500000000000001</v>
      </c>
      <c r="IN155">
        <v>0.38500000000000001</v>
      </c>
      <c r="IO155">
        <v>0.38500000000000001</v>
      </c>
      <c r="IP155">
        <v>0.38500000000000001</v>
      </c>
      <c r="IQ155">
        <v>0.38500000000000001</v>
      </c>
      <c r="IR155">
        <v>0.38500000000000001</v>
      </c>
      <c r="IS155">
        <v>0.38500000000000001</v>
      </c>
      <c r="IT155">
        <v>0.38500000000000001</v>
      </c>
      <c r="IU155">
        <v>0.3849047619</v>
      </c>
      <c r="IV155" t="s">
        <v>1356</v>
      </c>
      <c r="IW155" t="s">
        <v>1356</v>
      </c>
      <c r="IX155" t="s">
        <v>1356</v>
      </c>
      <c r="IY155" t="s">
        <v>1356</v>
      </c>
      <c r="IZ155">
        <v>0.38499224386999997</v>
      </c>
      <c r="JA155">
        <v>0.38500000000000001</v>
      </c>
      <c r="JB155">
        <v>0.38500000000000001</v>
      </c>
      <c r="JC155">
        <v>0.38495238095000001</v>
      </c>
      <c r="JD155">
        <v>0.38500000000000001</v>
      </c>
      <c r="JE155">
        <v>0.38500000000000001</v>
      </c>
      <c r="JF155">
        <v>0.38500000000000001</v>
      </c>
      <c r="JG155">
        <v>0.38500000000000001</v>
      </c>
      <c r="JH155">
        <v>0.38495454545000002</v>
      </c>
      <c r="JI155">
        <v>0.38500000000000001</v>
      </c>
      <c r="JJ155">
        <v>0.38500000000000001</v>
      </c>
      <c r="JK155">
        <v>0.38500000000000001</v>
      </c>
      <c r="JL155">
        <v>0.38500000000000001</v>
      </c>
      <c r="JM155" t="s">
        <v>1356</v>
      </c>
      <c r="JN155" t="s">
        <v>1356</v>
      </c>
      <c r="JO155" t="s">
        <v>1356</v>
      </c>
      <c r="JP155" t="s">
        <v>1356</v>
      </c>
      <c r="JQ155">
        <v>0.38500000000000001</v>
      </c>
      <c r="JR155">
        <v>0.38500000000000001</v>
      </c>
      <c r="JS155">
        <v>0.38500000000000001</v>
      </c>
      <c r="JT155">
        <v>0.38500000000000001</v>
      </c>
      <c r="JU155">
        <v>0.38500000000000001</v>
      </c>
      <c r="JV155">
        <v>0.38500000000000001</v>
      </c>
      <c r="JW155">
        <v>0.38500000000000001</v>
      </c>
      <c r="JX155">
        <v>0.38500000000000001</v>
      </c>
      <c r="JY155">
        <v>0.38500000000000001</v>
      </c>
      <c r="JZ155">
        <v>0.38500000000000001</v>
      </c>
      <c r="KA155">
        <v>0.38500000000000001</v>
      </c>
      <c r="KB155">
        <v>0.38500000000000001</v>
      </c>
      <c r="KC155">
        <v>0.38500000000000001</v>
      </c>
      <c r="KD155" t="s">
        <v>1356</v>
      </c>
      <c r="KE155" t="s">
        <v>1356</v>
      </c>
      <c r="KF155" t="s">
        <v>1356</v>
      </c>
      <c r="KG155" t="s">
        <v>1356</v>
      </c>
      <c r="KH155">
        <v>0.38500000000000001</v>
      </c>
      <c r="KI155">
        <v>0.38500000000000001</v>
      </c>
      <c r="KJ155">
        <v>0.38500000000000001</v>
      </c>
      <c r="KK155">
        <v>0.38500000000000001</v>
      </c>
      <c r="KL155">
        <v>0.38500000000000001</v>
      </c>
      <c r="KM155">
        <v>0.38500000000000001</v>
      </c>
      <c r="KN155">
        <v>0.38500000000000001</v>
      </c>
      <c r="KO155">
        <v>0.38500000000000001</v>
      </c>
      <c r="KP155">
        <v>0.38500000000000001</v>
      </c>
      <c r="KQ155">
        <v>0.38500000000000001</v>
      </c>
      <c r="KR155">
        <v>0.38500000000000001</v>
      </c>
      <c r="KS155">
        <v>0.38500000000000001</v>
      </c>
      <c r="KT155">
        <v>0.38500000000000001</v>
      </c>
      <c r="KU155" t="s">
        <v>1356</v>
      </c>
      <c r="KV155" t="s">
        <v>1356</v>
      </c>
      <c r="KW155" t="s">
        <v>1356</v>
      </c>
      <c r="KX155" t="s">
        <v>1356</v>
      </c>
      <c r="KY155">
        <v>0.38501157773</v>
      </c>
      <c r="KZ155">
        <v>0.38500000000000001</v>
      </c>
      <c r="LA155">
        <v>0.38505</v>
      </c>
      <c r="LB155">
        <v>0.38504347826000002</v>
      </c>
      <c r="LC155">
        <v>0.38500000000000001</v>
      </c>
      <c r="LD155">
        <v>0.38500000000000001</v>
      </c>
      <c r="LE155">
        <v>0.38500000000000001</v>
      </c>
      <c r="LF155">
        <v>0.38500000000000001</v>
      </c>
      <c r="LG155">
        <v>0.38500000000000001</v>
      </c>
      <c r="LH155">
        <v>0.38504545455</v>
      </c>
      <c r="LI155">
        <v>0.38500000000000001</v>
      </c>
      <c r="LJ155">
        <v>0.38500000000000001</v>
      </c>
      <c r="LK155">
        <v>0.38500000000000001</v>
      </c>
      <c r="LL155" t="s">
        <v>1356</v>
      </c>
      <c r="LM155" t="s">
        <v>1356</v>
      </c>
      <c r="LN155" t="s">
        <v>1356</v>
      </c>
      <c r="LO155" t="s">
        <v>1356</v>
      </c>
      <c r="LP155">
        <v>0.38500000000000001</v>
      </c>
      <c r="LQ155">
        <v>0.38500000000000001</v>
      </c>
      <c r="LR155">
        <v>0.38500000000000001</v>
      </c>
      <c r="LS155">
        <v>0.38500000000000001</v>
      </c>
      <c r="LT155">
        <v>0.38500000000000001</v>
      </c>
      <c r="LU155">
        <v>0.38500000000000001</v>
      </c>
      <c r="LV155">
        <v>0.38500000000000001</v>
      </c>
      <c r="LW155">
        <v>0.38500000000000001</v>
      </c>
      <c r="LX155">
        <v>0.38500000000000001</v>
      </c>
      <c r="LY155">
        <v>0.38500000000000001</v>
      </c>
      <c r="LZ155">
        <v>0.38500000000000001</v>
      </c>
      <c r="MA155">
        <v>0.38500000000000001</v>
      </c>
      <c r="MB155">
        <v>0.38500000000000001</v>
      </c>
      <c r="MC155" t="s">
        <v>1356</v>
      </c>
      <c r="MD155" t="s">
        <v>1356</v>
      </c>
      <c r="ME155" t="s">
        <v>1356</v>
      </c>
      <c r="MF155" t="s">
        <v>1356</v>
      </c>
      <c r="MG155">
        <v>0.38487402596999998</v>
      </c>
      <c r="MH155">
        <v>0.38500000000000001</v>
      </c>
      <c r="MI155">
        <v>0.38500000000000001</v>
      </c>
      <c r="MJ155">
        <v>0.38500000000000001</v>
      </c>
      <c r="MK155">
        <v>0.38500000000000001</v>
      </c>
      <c r="ML155">
        <v>0.38500000000000001</v>
      </c>
      <c r="MM155">
        <v>0.38500000000000001</v>
      </c>
      <c r="MN155">
        <v>0.38500000000000001</v>
      </c>
      <c r="MO155">
        <v>0.38500000000000001</v>
      </c>
      <c r="MP155">
        <v>0.38479999999999998</v>
      </c>
      <c r="MQ155">
        <v>0.38500000000000001</v>
      </c>
      <c r="MR155">
        <v>0.38454545455</v>
      </c>
      <c r="MS155">
        <v>0.38414285714000002</v>
      </c>
      <c r="MT155" t="s">
        <v>1356</v>
      </c>
      <c r="MU155" t="s">
        <v>1356</v>
      </c>
      <c r="MV155" t="s">
        <v>1356</v>
      </c>
      <c r="MW155" t="s">
        <v>1356</v>
      </c>
      <c r="MX155">
        <v>0.38500759144000002</v>
      </c>
      <c r="MY155">
        <v>0.38500000000000001</v>
      </c>
      <c r="MZ155">
        <v>0.38500000000000001</v>
      </c>
      <c r="NA155">
        <v>0.38504761905000001</v>
      </c>
      <c r="NB155">
        <v>0.38500000000000001</v>
      </c>
      <c r="NC155">
        <v>0.38500000000000001</v>
      </c>
      <c r="ND155">
        <v>0.38500000000000001</v>
      </c>
      <c r="NE155">
        <v>0.38500000000000001</v>
      </c>
      <c r="NF155">
        <v>0.38500000000000001</v>
      </c>
      <c r="NG155">
        <v>0.38500000000000001</v>
      </c>
      <c r="NH155">
        <v>0.38500000000000001</v>
      </c>
      <c r="NI155">
        <v>0.38500000000000001</v>
      </c>
      <c r="NJ155">
        <v>0.38504347826000002</v>
      </c>
      <c r="NK155" t="s">
        <v>1356</v>
      </c>
      <c r="NL155" t="s">
        <v>1356</v>
      </c>
      <c r="NM155" t="s">
        <v>1356</v>
      </c>
      <c r="NN155" t="s">
        <v>1356</v>
      </c>
      <c r="NO155">
        <v>0.38497307704</v>
      </c>
      <c r="NP155">
        <v>0.38500000000000001</v>
      </c>
      <c r="NQ155">
        <v>0.38500000000000001</v>
      </c>
      <c r="NR155">
        <v>0.38500000000000001</v>
      </c>
      <c r="NS155">
        <v>0.38500000000000001</v>
      </c>
      <c r="NT155">
        <v>0.38500000000000001</v>
      </c>
      <c r="NU155">
        <v>0.38500000000000001</v>
      </c>
      <c r="NV155">
        <v>0.38495652174</v>
      </c>
      <c r="NW155">
        <v>0.38495238095000001</v>
      </c>
      <c r="NX155">
        <v>0.38509090908999999</v>
      </c>
      <c r="NY155">
        <v>0.38495454545000002</v>
      </c>
      <c r="NZ155">
        <v>0.38480952381</v>
      </c>
      <c r="OA155">
        <v>0.38491304347999999</v>
      </c>
      <c r="OB155" t="s">
        <v>1356</v>
      </c>
      <c r="OC155" t="s">
        <v>1356</v>
      </c>
      <c r="OD155" t="s">
        <v>1356</v>
      </c>
      <c r="OE155" t="s">
        <v>1356</v>
      </c>
      <c r="OF155">
        <v>0.38496405122999999</v>
      </c>
      <c r="OG155">
        <v>0.38485714286</v>
      </c>
      <c r="OH155">
        <v>0.38485000000000003</v>
      </c>
      <c r="OI155">
        <v>0.38500000000000001</v>
      </c>
      <c r="OJ155">
        <v>0.38500000000000001</v>
      </c>
      <c r="OK155">
        <v>0.38500000000000001</v>
      </c>
      <c r="OL155">
        <v>0.38490909090999997</v>
      </c>
      <c r="OM155">
        <v>0.38500000000000001</v>
      </c>
      <c r="ON155">
        <v>0.38500000000000001</v>
      </c>
      <c r="OO155">
        <v>0.38495454545000002</v>
      </c>
      <c r="OP155">
        <v>0.38495238095000001</v>
      </c>
      <c r="OQ155">
        <v>0.38504545455</v>
      </c>
      <c r="OR155">
        <v>0.38500000000000001</v>
      </c>
      <c r="OS155" t="s">
        <v>1356</v>
      </c>
      <c r="OT155" t="s">
        <v>1356</v>
      </c>
      <c r="OU155" t="s">
        <v>1356</v>
      </c>
      <c r="OV155" t="s">
        <v>1356</v>
      </c>
      <c r="OW155">
        <v>0.38500000000000001</v>
      </c>
      <c r="OX155">
        <v>0.38500000000000001</v>
      </c>
      <c r="OY155">
        <v>0.38500000000000001</v>
      </c>
      <c r="OZ155">
        <v>0.38500000000000001</v>
      </c>
      <c r="PA155">
        <v>0.38500000000000001</v>
      </c>
      <c r="PB155">
        <v>0.38500000000000001</v>
      </c>
      <c r="PC155">
        <v>0.38500000000000001</v>
      </c>
      <c r="PD155">
        <v>0.38500000000000001</v>
      </c>
      <c r="PE155">
        <v>0.38500000000000001</v>
      </c>
      <c r="PF155">
        <v>0.38500000000000001</v>
      </c>
      <c r="PG155">
        <v>0.38500000000000001</v>
      </c>
      <c r="PH155">
        <v>0.38500000000000001</v>
      </c>
      <c r="PI155">
        <v>0.38500000000000001</v>
      </c>
      <c r="PJ155" t="s">
        <v>1356</v>
      </c>
      <c r="PK155" t="s">
        <v>1356</v>
      </c>
      <c r="PL155" t="s">
        <v>1356</v>
      </c>
      <c r="PM155" t="s">
        <v>1356</v>
      </c>
      <c r="PN155">
        <v>0.38495910738</v>
      </c>
      <c r="PO155">
        <v>0.38500000000000001</v>
      </c>
      <c r="PP155">
        <v>0.38500000000000001</v>
      </c>
      <c r="PQ155">
        <v>0.38490909090999997</v>
      </c>
      <c r="PR155">
        <v>0.38500000000000001</v>
      </c>
      <c r="PS155">
        <v>0.38491304347999999</v>
      </c>
      <c r="PT155">
        <v>0.38500000000000001</v>
      </c>
      <c r="PU155">
        <v>0.38495454545000002</v>
      </c>
      <c r="PV155">
        <v>0.38478260869999997</v>
      </c>
      <c r="PW155">
        <v>0.38495000000000001</v>
      </c>
      <c r="PX155">
        <v>0.38500000000000001</v>
      </c>
      <c r="PY155">
        <v>0.38500000000000001</v>
      </c>
      <c r="PZ155">
        <v>0.38500000000000001</v>
      </c>
      <c r="QA155" t="s">
        <v>1356</v>
      </c>
      <c r="QB155" t="s">
        <v>1356</v>
      </c>
      <c r="QC155" t="s">
        <v>1356</v>
      </c>
      <c r="QD155" t="s">
        <v>1356</v>
      </c>
      <c r="QE155">
        <v>0.38499583332999998</v>
      </c>
      <c r="QF155">
        <v>0.38500000000000001</v>
      </c>
      <c r="QG155">
        <v>0.38500000000000001</v>
      </c>
      <c r="QH155">
        <v>0.38500000000000001</v>
      </c>
      <c r="QI155">
        <v>0.38500000000000001</v>
      </c>
      <c r="QJ155">
        <v>0.38500000000000001</v>
      </c>
      <c r="QK155">
        <v>0.38495000000000001</v>
      </c>
      <c r="QL155">
        <v>0.38500000000000001</v>
      </c>
      <c r="QM155">
        <v>0.38500000000000001</v>
      </c>
      <c r="QN155">
        <v>0.38500000000000001</v>
      </c>
      <c r="QO155">
        <v>0.38500000000000001</v>
      </c>
      <c r="QP155">
        <v>0.38500000000000001</v>
      </c>
      <c r="QQ155">
        <v>0.38500000000000001</v>
      </c>
      <c r="QR155" t="s">
        <v>1356</v>
      </c>
      <c r="QS155" t="s">
        <v>1356</v>
      </c>
      <c r="QT155" t="s">
        <v>1356</v>
      </c>
      <c r="QU155" t="s">
        <v>1356</v>
      </c>
      <c r="QV155">
        <v>0.38500000000000001</v>
      </c>
      <c r="QW155">
        <v>0.38500000000000001</v>
      </c>
      <c r="QX155">
        <v>0.38500000000000001</v>
      </c>
      <c r="QY155">
        <v>0.38500000000000001</v>
      </c>
      <c r="QZ155">
        <v>0.38500000000000001</v>
      </c>
      <c r="RA155">
        <v>0.38500000000000001</v>
      </c>
      <c r="RB155">
        <v>0.38500000000000001</v>
      </c>
      <c r="RC155">
        <v>0.38500000000000001</v>
      </c>
      <c r="RD155">
        <v>0.38500000000000001</v>
      </c>
      <c r="RE155">
        <v>0.38500000000000001</v>
      </c>
      <c r="RF155">
        <v>0.38500000000000001</v>
      </c>
      <c r="RG155">
        <v>0.38500000000000001</v>
      </c>
      <c r="RH155">
        <v>0.38500000000000001</v>
      </c>
      <c r="RI155" t="s">
        <v>1356</v>
      </c>
      <c r="RJ155" t="s">
        <v>1356</v>
      </c>
      <c r="RK155" t="s">
        <v>1356</v>
      </c>
      <c r="RL155" t="s">
        <v>1356</v>
      </c>
      <c r="RM155">
        <v>0.38500000000000001</v>
      </c>
      <c r="RN155">
        <v>0.38500000000000001</v>
      </c>
      <c r="RO155">
        <v>0.38500000000000001</v>
      </c>
      <c r="RP155">
        <v>0.38500000000000001</v>
      </c>
      <c r="RQ155">
        <v>0.38500000000000001</v>
      </c>
      <c r="RR155">
        <v>0.38500000000000001</v>
      </c>
      <c r="RS155">
        <v>0.38500000000000001</v>
      </c>
      <c r="RT155">
        <v>0.38500000000000001</v>
      </c>
      <c r="RU155">
        <v>0.38500000000000001</v>
      </c>
      <c r="RV155">
        <v>0.38500000000000001</v>
      </c>
      <c r="RW155">
        <v>0.38500000000000001</v>
      </c>
      <c r="RX155">
        <v>0.38500000000000001</v>
      </c>
      <c r="RY155">
        <v>0.38500000000000001</v>
      </c>
      <c r="RZ155" t="s">
        <v>1356</v>
      </c>
      <c r="SA155" t="s">
        <v>1356</v>
      </c>
      <c r="SB155" t="s">
        <v>1356</v>
      </c>
      <c r="SC155" t="s">
        <v>1356</v>
      </c>
      <c r="SD155">
        <v>0.38499965492999999</v>
      </c>
      <c r="SE155">
        <v>0.38500000000000001</v>
      </c>
      <c r="SF155">
        <v>0.38500000000000001</v>
      </c>
      <c r="SG155">
        <v>0.38504347826000002</v>
      </c>
      <c r="SH155">
        <v>0.38500000000000001</v>
      </c>
      <c r="SI155">
        <v>0.38500000000000001</v>
      </c>
      <c r="SJ155">
        <v>0.38500000000000001</v>
      </c>
      <c r="SK155">
        <v>0.38495238095000001</v>
      </c>
      <c r="SL155">
        <v>0.38500000000000001</v>
      </c>
      <c r="SM155">
        <v>0.38500000000000001</v>
      </c>
      <c r="SN155">
        <v>0.38500000000000001</v>
      </c>
      <c r="SO155">
        <v>0.38500000000000001</v>
      </c>
      <c r="SP155">
        <v>0.38500000000000001</v>
      </c>
      <c r="SQ155" t="s">
        <v>1356</v>
      </c>
      <c r="SR155" t="s">
        <v>1356</v>
      </c>
      <c r="SS155" t="s">
        <v>1356</v>
      </c>
      <c r="ST155" t="s">
        <v>1356</v>
      </c>
      <c r="SU155">
        <v>0.38502294685999999</v>
      </c>
      <c r="SV155">
        <v>0.38500000000000001</v>
      </c>
      <c r="SW155">
        <v>0.38500000000000001</v>
      </c>
      <c r="SX155">
        <v>0.38500000000000001</v>
      </c>
      <c r="SY155">
        <v>0.38500000000000001</v>
      </c>
      <c r="SZ155">
        <v>0.38510869565</v>
      </c>
      <c r="TA155">
        <v>0.38500000000000001</v>
      </c>
      <c r="TB155">
        <v>0.38509523810000001</v>
      </c>
      <c r="TC155">
        <v>0.38500000000000001</v>
      </c>
      <c r="TD155">
        <v>0.38507142856999999</v>
      </c>
      <c r="TE155">
        <v>0.38500000000000001</v>
      </c>
      <c r="TF155">
        <v>0.38500000000000001</v>
      </c>
      <c r="TG155">
        <v>0.38500000000000001</v>
      </c>
      <c r="TH155" t="s">
        <v>1356</v>
      </c>
      <c r="TI155" t="s">
        <v>1356</v>
      </c>
      <c r="TJ155" t="s">
        <v>1356</v>
      </c>
      <c r="TK155" t="s">
        <v>1356</v>
      </c>
      <c r="TL155">
        <v>0.38500000000000001</v>
      </c>
      <c r="TM155">
        <v>0.38500000000000001</v>
      </c>
      <c r="TN155">
        <v>0.38500000000000001</v>
      </c>
      <c r="TO155">
        <v>0.38500000000000001</v>
      </c>
      <c r="TP155">
        <v>0.38500000000000001</v>
      </c>
      <c r="TQ155">
        <v>0.38500000000000001</v>
      </c>
      <c r="TR155">
        <v>0.38500000000000001</v>
      </c>
      <c r="TS155">
        <v>0.38500000000000001</v>
      </c>
      <c r="TT155">
        <v>0.38500000000000001</v>
      </c>
      <c r="TU155">
        <v>0.38500000000000001</v>
      </c>
      <c r="TV155">
        <v>0.38500000000000001</v>
      </c>
      <c r="TW155">
        <v>0.38500000000000001</v>
      </c>
      <c r="TX155">
        <v>0.38500000000000001</v>
      </c>
      <c r="TY155" t="s">
        <v>1356</v>
      </c>
      <c r="TZ155" t="s">
        <v>1356</v>
      </c>
      <c r="UA155" t="s">
        <v>1356</v>
      </c>
      <c r="UB155" t="s">
        <v>1356</v>
      </c>
      <c r="UC155">
        <v>0.38500000000000001</v>
      </c>
      <c r="UD155">
        <v>0.38500000000000001</v>
      </c>
      <c r="UE155">
        <v>0.38500000000000001</v>
      </c>
      <c r="UF155">
        <v>0.38500000000000001</v>
      </c>
      <c r="UG155">
        <v>0.38500000000000001</v>
      </c>
      <c r="UH155">
        <v>0.38500000000000001</v>
      </c>
      <c r="UI155">
        <v>0.38500000000000001</v>
      </c>
      <c r="UJ155">
        <v>0.38500000000000001</v>
      </c>
      <c r="UK155">
        <v>0.38500000000000001</v>
      </c>
      <c r="UL155">
        <v>0.38500000000000001</v>
      </c>
      <c r="UM155">
        <v>0.38500000000000001</v>
      </c>
      <c r="UN155">
        <v>0.38500000000000001</v>
      </c>
      <c r="UO155">
        <v>0.38500000000000001</v>
      </c>
      <c r="UP155" t="s">
        <v>1356</v>
      </c>
      <c r="UQ155" t="s">
        <v>1356</v>
      </c>
      <c r="UR155" t="s">
        <v>1356</v>
      </c>
      <c r="US155" t="s">
        <v>1356</v>
      </c>
      <c r="UT155">
        <v>0.38500000000000001</v>
      </c>
      <c r="UU155">
        <v>0.38500000000000001</v>
      </c>
      <c r="UV155">
        <v>0.38500000000000001</v>
      </c>
      <c r="UW155">
        <v>0.38500000000000001</v>
      </c>
      <c r="UX155">
        <v>0.38500000000000001</v>
      </c>
      <c r="UY155">
        <v>0.38500000000000001</v>
      </c>
      <c r="UZ155">
        <v>0.38500000000000001</v>
      </c>
      <c r="VA155">
        <v>0.38500000000000001</v>
      </c>
      <c r="VB155">
        <v>0.38500000000000001</v>
      </c>
      <c r="VC155">
        <v>0.38500000000000001</v>
      </c>
      <c r="VD155">
        <v>0.38500000000000001</v>
      </c>
      <c r="VE155">
        <v>0.38500000000000001</v>
      </c>
      <c r="VF155">
        <v>0.38500000000000001</v>
      </c>
      <c r="VG155" t="s">
        <v>1356</v>
      </c>
      <c r="VH155" t="s">
        <v>1356</v>
      </c>
      <c r="VI155" t="s">
        <v>1356</v>
      </c>
      <c r="VJ155" t="s">
        <v>1356</v>
      </c>
      <c r="VK155">
        <v>0.38500000000000001</v>
      </c>
      <c r="VL155">
        <v>0.38500000000000001</v>
      </c>
      <c r="VM155">
        <v>0.38500000000000001</v>
      </c>
      <c r="VN155">
        <v>0.38500000000000001</v>
      </c>
      <c r="VO155">
        <v>0.38500000000000001</v>
      </c>
      <c r="VP155">
        <v>0.38500000000000001</v>
      </c>
      <c r="VQ155">
        <v>0.38500000000000001</v>
      </c>
      <c r="VR155">
        <v>0.38500000000000001</v>
      </c>
      <c r="VS155">
        <v>0.38500000000000001</v>
      </c>
      <c r="VT155">
        <v>0.38500000000000001</v>
      </c>
      <c r="VU155">
        <v>0.38500000000000001</v>
      </c>
      <c r="VV155">
        <v>0.38500000000000001</v>
      </c>
      <c r="VW155">
        <v>0.38500000000000001</v>
      </c>
      <c r="VX155" t="s">
        <v>1356</v>
      </c>
      <c r="VY155" t="s">
        <v>1356</v>
      </c>
      <c r="VZ155" t="s">
        <v>1356</v>
      </c>
      <c r="WA155" t="s">
        <v>1356</v>
      </c>
      <c r="WB155">
        <v>0.38500000000000001</v>
      </c>
      <c r="WC155">
        <v>0.38500000000000001</v>
      </c>
      <c r="WD155">
        <v>0.38500000000000001</v>
      </c>
      <c r="WE155">
        <v>0.38500000000000001</v>
      </c>
      <c r="WF155">
        <v>0.38500000000000001</v>
      </c>
      <c r="WG155">
        <v>0.38500000000000001</v>
      </c>
      <c r="WH155">
        <v>0.38500000000000001</v>
      </c>
      <c r="WI155">
        <v>0.38500000000000001</v>
      </c>
      <c r="WJ155">
        <v>0.38500000000000001</v>
      </c>
      <c r="WK155">
        <v>0.38500000000000001</v>
      </c>
      <c r="WL155">
        <v>0.38500000000000001</v>
      </c>
      <c r="WM155">
        <v>0.38500000000000001</v>
      </c>
      <c r="WN155">
        <v>0.38500000000000001</v>
      </c>
      <c r="WO155" t="s">
        <v>1356</v>
      </c>
      <c r="WP155" t="s">
        <v>1356</v>
      </c>
      <c r="WQ155" t="s">
        <v>1356</v>
      </c>
      <c r="WR155" t="s">
        <v>1356</v>
      </c>
      <c r="WS155">
        <v>0.38500000000000001</v>
      </c>
      <c r="WT155">
        <v>0.38500000000000001</v>
      </c>
      <c r="WU155">
        <v>0.38500000000000001</v>
      </c>
      <c r="WV155">
        <v>0.38500000000000001</v>
      </c>
      <c r="WW155">
        <v>0.38500000000000001</v>
      </c>
      <c r="WX155">
        <v>0.38500000000000001</v>
      </c>
      <c r="WY155">
        <v>0.38500000000000001</v>
      </c>
      <c r="WZ155">
        <v>0.38500000000000001</v>
      </c>
      <c r="XA155">
        <v>0.38500000000000001</v>
      </c>
      <c r="XB155">
        <v>0.38500000000000001</v>
      </c>
      <c r="XC155">
        <v>0.38500000000000001</v>
      </c>
      <c r="XD155">
        <v>0.38500000000000001</v>
      </c>
      <c r="XE155">
        <v>0.38500000000000001</v>
      </c>
      <c r="XF155">
        <v>0.38500000000000001</v>
      </c>
      <c r="XG155">
        <v>0.38500000000000001</v>
      </c>
      <c r="XH155">
        <v>0.38500000000000001</v>
      </c>
      <c r="XI155" s="2">
        <v>0.38500000000000001</v>
      </c>
      <c r="XJ155" s="2">
        <v>0.38500000000000001</v>
      </c>
      <c r="XK155" s="2">
        <v>0.38500000000000001</v>
      </c>
      <c r="XL155" s="2">
        <v>0.38500000000000001</v>
      </c>
      <c r="XM155" s="2">
        <v>0.38500000000000001</v>
      </c>
      <c r="XN155" s="2">
        <v>0.38500000000000001</v>
      </c>
      <c r="XO155" s="2">
        <v>0.38500000000000001</v>
      </c>
      <c r="XP155" s="2" t="s">
        <v>1356</v>
      </c>
      <c r="XQ155" s="160">
        <v>0.38500000000000001</v>
      </c>
      <c r="XR155" s="160" t="s">
        <v>1356</v>
      </c>
    </row>
    <row r="156" spans="1:642" x14ac:dyDescent="0.3">
      <c r="A156" t="s">
        <v>2177</v>
      </c>
      <c r="B156" s="163" t="s">
        <v>2178</v>
      </c>
      <c r="C156" t="s">
        <v>276</v>
      </c>
      <c r="D156" s="164" t="s">
        <v>1471</v>
      </c>
      <c r="E156">
        <v>17.41221192039</v>
      </c>
      <c r="F156">
        <v>17.263297217430001</v>
      </c>
      <c r="G156">
        <v>17.263297217430001</v>
      </c>
      <c r="H156">
        <v>17.319840770639999</v>
      </c>
      <c r="I156">
        <v>17.313335760089998</v>
      </c>
      <c r="J156">
        <v>17.313335760089998</v>
      </c>
      <c r="K156">
        <v>17.361672992300001</v>
      </c>
      <c r="L156">
        <v>17.458647687980001</v>
      </c>
      <c r="M156">
        <v>17.57253541107</v>
      </c>
      <c r="N156">
        <v>17.533505347790001</v>
      </c>
      <c r="O156">
        <v>17.564128935900001</v>
      </c>
      <c r="P156">
        <v>17.519494555849999</v>
      </c>
      <c r="Q156">
        <v>17.463451388069998</v>
      </c>
      <c r="R156" t="s">
        <v>1356</v>
      </c>
      <c r="S156" t="s">
        <v>1356</v>
      </c>
      <c r="T156" t="s">
        <v>1356</v>
      </c>
      <c r="U156" t="s">
        <v>1356</v>
      </c>
      <c r="V156">
        <v>18.016809712899999</v>
      </c>
      <c r="W156">
        <v>17.477962565439999</v>
      </c>
      <c r="X156">
        <v>17.548016525169999</v>
      </c>
      <c r="Y156">
        <v>17.579640884130001</v>
      </c>
      <c r="Z156">
        <v>17.613567016049998</v>
      </c>
      <c r="AA156">
        <v>17.642289139540001</v>
      </c>
      <c r="AB156">
        <v>17.85205071036</v>
      </c>
      <c r="AC156">
        <v>18.092936254720001</v>
      </c>
      <c r="AD156">
        <v>18.233744713770001</v>
      </c>
      <c r="AE156">
        <v>18.329818715670001</v>
      </c>
      <c r="AF156">
        <v>18.441604819969999</v>
      </c>
      <c r="AG156">
        <v>18.69940339175</v>
      </c>
      <c r="AH156">
        <v>18.69068181818</v>
      </c>
      <c r="AI156" t="s">
        <v>1356</v>
      </c>
      <c r="AJ156" t="s">
        <v>1356</v>
      </c>
      <c r="AK156" t="s">
        <v>1356</v>
      </c>
      <c r="AL156" t="s">
        <v>1356</v>
      </c>
      <c r="AM156">
        <v>20.44018419443</v>
      </c>
      <c r="AN156">
        <v>18.913863636359999</v>
      </c>
      <c r="AO156">
        <v>19.067499999999999</v>
      </c>
      <c r="AP156">
        <v>19.413695652169999</v>
      </c>
      <c r="AQ156">
        <v>19.8445</v>
      </c>
      <c r="AR156">
        <v>20.614565217389998</v>
      </c>
      <c r="AS156">
        <v>21.011818181820001</v>
      </c>
      <c r="AT156">
        <v>20.94</v>
      </c>
      <c r="AU156">
        <v>20.967826086959999</v>
      </c>
      <c r="AV156">
        <v>21.00095238095</v>
      </c>
      <c r="AW156">
        <v>21.022727272729998</v>
      </c>
      <c r="AX156">
        <v>21.14</v>
      </c>
      <c r="AY156">
        <v>21.344761904759999</v>
      </c>
      <c r="AZ156" t="s">
        <v>1356</v>
      </c>
      <c r="BA156" t="s">
        <v>1356</v>
      </c>
      <c r="BB156" t="s">
        <v>1356</v>
      </c>
      <c r="BC156" t="s">
        <v>1356</v>
      </c>
      <c r="BD156">
        <v>21.629658243929999</v>
      </c>
      <c r="BE156">
        <v>21.3272173913</v>
      </c>
      <c r="BF156">
        <v>21.337499999999999</v>
      </c>
      <c r="BG156">
        <v>21.335681818179999</v>
      </c>
      <c r="BH156">
        <v>21.47333333333</v>
      </c>
      <c r="BI156">
        <v>21.79391304348</v>
      </c>
      <c r="BJ156">
        <v>21.84</v>
      </c>
      <c r="BK156">
        <v>21.729545454549999</v>
      </c>
      <c r="BL156">
        <v>21.687391304350001</v>
      </c>
      <c r="BM156">
        <v>21.605</v>
      </c>
      <c r="BN156">
        <v>21.689130434780001</v>
      </c>
      <c r="BO156">
        <v>21.83909090909</v>
      </c>
      <c r="BP156">
        <v>21.898095238100002</v>
      </c>
      <c r="BQ156" t="s">
        <v>1356</v>
      </c>
      <c r="BR156" t="s">
        <v>1356</v>
      </c>
      <c r="BS156" t="s">
        <v>1356</v>
      </c>
      <c r="BT156" t="s">
        <v>1356</v>
      </c>
      <c r="BU156">
        <v>23.637252560539999</v>
      </c>
      <c r="BV156">
        <v>21.938260869570001</v>
      </c>
      <c r="BW156">
        <v>22.01125</v>
      </c>
      <c r="BX156">
        <v>22.32595238095</v>
      </c>
      <c r="BY156">
        <v>22.96727272727</v>
      </c>
      <c r="BZ156">
        <v>23.397934782610001</v>
      </c>
      <c r="CA156">
        <v>23.914999999999999</v>
      </c>
      <c r="CB156">
        <v>24.474260869569999</v>
      </c>
      <c r="CC156">
        <v>24.543863636360001</v>
      </c>
      <c r="CD156">
        <v>24.58285714286</v>
      </c>
      <c r="CE156">
        <v>24.487391304350002</v>
      </c>
      <c r="CF156">
        <v>24.485714285709999</v>
      </c>
      <c r="CG156">
        <v>24.517272727270001</v>
      </c>
      <c r="CH156" t="s">
        <v>1356</v>
      </c>
      <c r="CI156" t="s">
        <v>1356</v>
      </c>
      <c r="CJ156" t="s">
        <v>1356</v>
      </c>
      <c r="CK156" t="s">
        <v>1356</v>
      </c>
      <c r="CL156">
        <v>25.012498631500002</v>
      </c>
      <c r="CM156">
        <v>24.504086956519998</v>
      </c>
      <c r="CN156">
        <v>24.456250000000001</v>
      </c>
      <c r="CO156">
        <v>24.74045454545</v>
      </c>
      <c r="CP156">
        <v>24.936363636359999</v>
      </c>
      <c r="CQ156">
        <v>25.059166666669999</v>
      </c>
      <c r="CR156">
        <v>25.06681818182</v>
      </c>
      <c r="CS156">
        <v>25.09</v>
      </c>
      <c r="CT156">
        <v>25.106666666670002</v>
      </c>
      <c r="CU156">
        <v>25.08</v>
      </c>
      <c r="CV156">
        <v>25.104545454549999</v>
      </c>
      <c r="CW156">
        <v>25.394761904759999</v>
      </c>
      <c r="CX156">
        <v>25.61086956522</v>
      </c>
      <c r="CY156" t="s">
        <v>1356</v>
      </c>
      <c r="CZ156" t="s">
        <v>1356</v>
      </c>
      <c r="DA156" t="s">
        <v>1356</v>
      </c>
      <c r="DB156" t="s">
        <v>1356</v>
      </c>
      <c r="DC156">
        <v>28.06795909405</v>
      </c>
      <c r="DD156">
        <v>25.866904761899999</v>
      </c>
      <c r="DE156">
        <v>26.15</v>
      </c>
      <c r="DF156">
        <v>26.493478260869999</v>
      </c>
      <c r="DG156">
        <v>26.647727272729998</v>
      </c>
      <c r="DH156">
        <v>26.7630952381</v>
      </c>
      <c r="DI156">
        <v>26.912727272729999</v>
      </c>
      <c r="DJ156">
        <v>28.175454545449998</v>
      </c>
      <c r="DK156">
        <v>29.89318181818</v>
      </c>
      <c r="DL156">
        <v>29.85</v>
      </c>
      <c r="DM156">
        <v>29.973809523810001</v>
      </c>
      <c r="DN156">
        <v>30.05</v>
      </c>
      <c r="DO156">
        <v>30.039130434779999</v>
      </c>
      <c r="DP156" t="s">
        <v>1356</v>
      </c>
      <c r="DQ156" t="s">
        <v>1356</v>
      </c>
      <c r="DR156" t="s">
        <v>1356</v>
      </c>
      <c r="DS156" t="s">
        <v>1356</v>
      </c>
      <c r="DT156">
        <v>30.542921611299999</v>
      </c>
      <c r="DU156">
        <v>30.144761904759999</v>
      </c>
      <c r="DV156">
        <v>30.222999999999999</v>
      </c>
      <c r="DW156">
        <v>30.491</v>
      </c>
      <c r="DX156">
        <v>30.537142857140001</v>
      </c>
      <c r="DY156">
        <v>30.61525</v>
      </c>
      <c r="DZ156">
        <v>30.643636363639999</v>
      </c>
      <c r="EA156">
        <v>30.595238095239999</v>
      </c>
      <c r="EB156">
        <v>30.591956521739998</v>
      </c>
      <c r="EC156">
        <v>30.635227272729999</v>
      </c>
      <c r="ED156">
        <v>30.647619047620001</v>
      </c>
      <c r="EE156">
        <v>30.651363636359999</v>
      </c>
      <c r="EF156">
        <v>30.738863636360001</v>
      </c>
      <c r="EG156" t="s">
        <v>1356</v>
      </c>
      <c r="EH156" t="s">
        <v>1356</v>
      </c>
      <c r="EI156" t="s">
        <v>1356</v>
      </c>
      <c r="EJ156" t="s">
        <v>1356</v>
      </c>
      <c r="EK156">
        <v>31.620231158639999</v>
      </c>
      <c r="EL156">
        <v>30.81681818182</v>
      </c>
      <c r="EM156">
        <v>30.8735</v>
      </c>
      <c r="EN156">
        <v>30.875217391300001</v>
      </c>
      <c r="EO156">
        <v>30.86825</v>
      </c>
      <c r="EP156">
        <v>30.872173913040001</v>
      </c>
      <c r="EQ156">
        <v>30.962272727270001</v>
      </c>
      <c r="ER156">
        <v>31.1119047619</v>
      </c>
      <c r="ES156">
        <v>31.24913043478</v>
      </c>
      <c r="ET156">
        <v>31.39571428571</v>
      </c>
      <c r="EU156">
        <v>31.914545454550002</v>
      </c>
      <c r="EV156">
        <v>34.231818181820003</v>
      </c>
      <c r="EW156">
        <v>34.27142857143</v>
      </c>
      <c r="EX156" t="s">
        <v>1356</v>
      </c>
      <c r="EY156" t="s">
        <v>1356</v>
      </c>
      <c r="EZ156" t="s">
        <v>1356</v>
      </c>
      <c r="FA156" t="s">
        <v>1356</v>
      </c>
      <c r="FB156">
        <v>36.026130050509998</v>
      </c>
      <c r="FC156">
        <v>34.253478260869997</v>
      </c>
      <c r="FD156">
        <v>34.325238095240003</v>
      </c>
      <c r="FE156">
        <v>34.479714285710003</v>
      </c>
      <c r="FF156">
        <v>34.608545454549997</v>
      </c>
      <c r="FG156">
        <v>34.728478260869998</v>
      </c>
      <c r="FH156">
        <v>34.911999999999999</v>
      </c>
      <c r="FI156">
        <v>35.128695652170002</v>
      </c>
      <c r="FJ156">
        <v>35.425909090909997</v>
      </c>
      <c r="FK156">
        <v>36.465476190479997</v>
      </c>
      <c r="FL156">
        <v>37.879347826089997</v>
      </c>
      <c r="FM156">
        <v>40.051904761899998</v>
      </c>
      <c r="FN156">
        <v>40.054772727269999</v>
      </c>
      <c r="FO156" t="s">
        <v>1356</v>
      </c>
      <c r="FP156" t="s">
        <v>1356</v>
      </c>
      <c r="FQ156" t="s">
        <v>1356</v>
      </c>
      <c r="FR156" t="s">
        <v>1356</v>
      </c>
      <c r="FS156">
        <v>41.05595628255</v>
      </c>
      <c r="FT156">
        <v>40.04739130435</v>
      </c>
      <c r="FU156">
        <v>40.053249999999998</v>
      </c>
      <c r="FV156">
        <v>40.05547619048</v>
      </c>
      <c r="FW156">
        <v>40.074090909090003</v>
      </c>
      <c r="FX156">
        <v>40.269318181819997</v>
      </c>
      <c r="FY156">
        <v>40.34761904762</v>
      </c>
      <c r="FZ156">
        <v>40.424782608699999</v>
      </c>
      <c r="GA156">
        <v>40.446428571429998</v>
      </c>
      <c r="GB156">
        <v>40.450227272729997</v>
      </c>
      <c r="GC156">
        <v>42.486521739129998</v>
      </c>
      <c r="GD156">
        <v>44.015500000000003</v>
      </c>
      <c r="GE156">
        <v>44.00086956522</v>
      </c>
      <c r="GF156" t="s">
        <v>1356</v>
      </c>
      <c r="GG156" t="s">
        <v>1356</v>
      </c>
      <c r="GH156" t="s">
        <v>1356</v>
      </c>
      <c r="GI156" t="s">
        <v>1356</v>
      </c>
      <c r="GJ156">
        <v>47.269842838320002</v>
      </c>
      <c r="GK156">
        <v>44.000454545449998</v>
      </c>
      <c r="GL156">
        <v>44</v>
      </c>
      <c r="GM156">
        <v>44.009090909089998</v>
      </c>
      <c r="GN156">
        <v>44.13454545455</v>
      </c>
      <c r="GO156">
        <v>44.088095238100003</v>
      </c>
      <c r="GP156">
        <v>44.530454545449999</v>
      </c>
      <c r="GQ156">
        <v>47.118478260869999</v>
      </c>
      <c r="GR156">
        <v>50.800476190479998</v>
      </c>
      <c r="GS156">
        <v>51.006818181820002</v>
      </c>
      <c r="GT156">
        <v>51.11204545455</v>
      </c>
      <c r="GU156">
        <v>51.254285714289999</v>
      </c>
      <c r="GV156">
        <v>51.183369565219998</v>
      </c>
      <c r="GW156" t="s">
        <v>1356</v>
      </c>
      <c r="GX156" t="s">
        <v>1356</v>
      </c>
      <c r="GY156" t="s">
        <v>1356</v>
      </c>
      <c r="GZ156" t="s">
        <v>1356</v>
      </c>
      <c r="HA156">
        <v>51.286921379950002</v>
      </c>
      <c r="HB156">
        <v>50.623809523810003</v>
      </c>
      <c r="HC156">
        <v>50.813499999999998</v>
      </c>
      <c r="HD156">
        <v>50.369130434779997</v>
      </c>
      <c r="HE156">
        <v>50.44895454545</v>
      </c>
      <c r="HF156">
        <v>51.037952380950003</v>
      </c>
      <c r="HG156">
        <v>51.711590909089999</v>
      </c>
      <c r="HH156">
        <v>51.465909090910003</v>
      </c>
      <c r="HI156">
        <v>51.606136363639997</v>
      </c>
      <c r="HJ156">
        <v>51.767272727269997</v>
      </c>
      <c r="HK156">
        <v>51.844047619050002</v>
      </c>
      <c r="HL156">
        <v>51.877318181820002</v>
      </c>
      <c r="HM156">
        <v>51.877434782610003</v>
      </c>
      <c r="HN156" t="s">
        <v>1356</v>
      </c>
      <c r="HO156" t="s">
        <v>1356</v>
      </c>
      <c r="HP156" t="s">
        <v>1356</v>
      </c>
      <c r="HQ156" t="s">
        <v>1356</v>
      </c>
      <c r="HR156">
        <v>53.91905721893</v>
      </c>
      <c r="HS156">
        <v>51.87733333333</v>
      </c>
      <c r="HT156">
        <v>51.897333333330003</v>
      </c>
      <c r="HU156">
        <v>51.89847826087</v>
      </c>
      <c r="HV156">
        <v>51.887349999999998</v>
      </c>
      <c r="HW156">
        <v>51.850956521740002</v>
      </c>
      <c r="HX156">
        <v>52.11959090909</v>
      </c>
      <c r="HY156">
        <v>52.608238095239997</v>
      </c>
      <c r="HZ156">
        <v>53.999826086959999</v>
      </c>
      <c r="IA156">
        <v>56.16180952381</v>
      </c>
      <c r="IB156">
        <v>58.079545454550001</v>
      </c>
      <c r="IC156">
        <v>56.84227272727</v>
      </c>
      <c r="ID156">
        <v>57.805952380950004</v>
      </c>
      <c r="IE156" t="s">
        <v>1356</v>
      </c>
      <c r="IF156" t="s">
        <v>1356</v>
      </c>
      <c r="IG156" t="s">
        <v>1356</v>
      </c>
      <c r="IH156" t="s">
        <v>1356</v>
      </c>
      <c r="II156">
        <v>61.725260230410001</v>
      </c>
      <c r="IJ156">
        <v>58.855434782609997</v>
      </c>
      <c r="IK156">
        <v>59.494250000000001</v>
      </c>
      <c r="IL156">
        <v>60.342045454549996</v>
      </c>
      <c r="IM156">
        <v>61.003809523809998</v>
      </c>
      <c r="IN156">
        <v>61.856043478259998</v>
      </c>
      <c r="IO156">
        <v>63.370952380950001</v>
      </c>
      <c r="IP156">
        <v>63.887500000000003</v>
      </c>
      <c r="IQ156">
        <v>64.020869565219996</v>
      </c>
      <c r="IR156">
        <v>64.012</v>
      </c>
      <c r="IS156">
        <v>62.175260869570003</v>
      </c>
      <c r="IT156">
        <v>61.01590909091</v>
      </c>
      <c r="IU156">
        <v>60.669047619049998</v>
      </c>
      <c r="IV156" t="s">
        <v>1356</v>
      </c>
      <c r="IW156" t="s">
        <v>1356</v>
      </c>
      <c r="IX156" t="s">
        <v>1356</v>
      </c>
      <c r="IY156" t="s">
        <v>1356</v>
      </c>
      <c r="IZ156">
        <v>59.541467979479997</v>
      </c>
      <c r="JA156">
        <v>60.067391304349997</v>
      </c>
      <c r="JB156">
        <v>60.01</v>
      </c>
      <c r="JC156">
        <v>60</v>
      </c>
      <c r="JD156">
        <v>60.044318181820003</v>
      </c>
      <c r="JE156">
        <v>60.008695652169997</v>
      </c>
      <c r="JF156">
        <v>60.10125</v>
      </c>
      <c r="JG156">
        <v>59.78282608696</v>
      </c>
      <c r="JH156">
        <v>59.48409090909</v>
      </c>
      <c r="JI156">
        <v>59.196428571429998</v>
      </c>
      <c r="JJ156">
        <v>59.007826086960002</v>
      </c>
      <c r="JK156">
        <v>58.482857142859999</v>
      </c>
      <c r="JL156">
        <v>58.31193181818</v>
      </c>
      <c r="JM156" t="s">
        <v>1356</v>
      </c>
      <c r="JN156" t="s">
        <v>1356</v>
      </c>
      <c r="JO156" t="s">
        <v>1356</v>
      </c>
      <c r="JP156" t="s">
        <v>1356</v>
      </c>
      <c r="JQ156">
        <v>57.713771365829999</v>
      </c>
      <c r="JR156">
        <v>58.104565217389997</v>
      </c>
      <c r="JS156">
        <v>57.97475</v>
      </c>
      <c r="JT156">
        <v>57.820952380949997</v>
      </c>
      <c r="JU156">
        <v>57.745454545450002</v>
      </c>
      <c r="JV156">
        <v>57.692181818180003</v>
      </c>
      <c r="JW156">
        <v>57.724761904760001</v>
      </c>
      <c r="JX156">
        <v>57.743695652169997</v>
      </c>
      <c r="JY156">
        <v>57.77395238095</v>
      </c>
      <c r="JZ156">
        <v>57.805227272730001</v>
      </c>
      <c r="KA156">
        <v>57.527304347829997</v>
      </c>
      <c r="KB156">
        <v>57.324150000000003</v>
      </c>
      <c r="KC156">
        <v>57.328260869570002</v>
      </c>
      <c r="KD156" t="s">
        <v>1356</v>
      </c>
      <c r="KE156" t="s">
        <v>1356</v>
      </c>
      <c r="KF156" t="s">
        <v>1356</v>
      </c>
      <c r="KG156" t="s">
        <v>1356</v>
      </c>
      <c r="KH156">
        <v>58.362545442779997</v>
      </c>
      <c r="KI156">
        <v>57.316363636360002</v>
      </c>
      <c r="KJ156">
        <v>57.34825</v>
      </c>
      <c r="KK156">
        <v>57.349347826090003</v>
      </c>
      <c r="KL156">
        <v>57.403772727270002</v>
      </c>
      <c r="KM156">
        <v>57.619285714290001</v>
      </c>
      <c r="KN156">
        <v>57.893181818179997</v>
      </c>
      <c r="KO156">
        <v>58.23522727273</v>
      </c>
      <c r="KP156">
        <v>58.745227272729998</v>
      </c>
      <c r="KQ156">
        <v>58.958409090910003</v>
      </c>
      <c r="KR156">
        <v>60.086428571429998</v>
      </c>
      <c r="KS156">
        <v>59.863181818180003</v>
      </c>
      <c r="KT156">
        <v>59.531869565219999</v>
      </c>
      <c r="KU156" t="s">
        <v>1356</v>
      </c>
      <c r="KV156" t="s">
        <v>1356</v>
      </c>
      <c r="KW156" t="s">
        <v>1356</v>
      </c>
      <c r="KX156" t="s">
        <v>1356</v>
      </c>
      <c r="KY156">
        <v>59.596937558820002</v>
      </c>
      <c r="KZ156">
        <v>59.419761904760001</v>
      </c>
      <c r="LA156">
        <v>59.366500000000002</v>
      </c>
      <c r="LB156">
        <v>59.365260869570001</v>
      </c>
      <c r="LC156">
        <v>59.415714285710003</v>
      </c>
      <c r="LD156">
        <v>59.521727272729997</v>
      </c>
      <c r="LE156">
        <v>59.680909090909999</v>
      </c>
      <c r="LF156">
        <v>59.63466666667</v>
      </c>
      <c r="LG156">
        <v>59.660652173910002</v>
      </c>
      <c r="LH156">
        <v>59.784909090909998</v>
      </c>
      <c r="LI156">
        <v>59.739285714289998</v>
      </c>
      <c r="LJ156">
        <v>59.764318181820002</v>
      </c>
      <c r="LK156">
        <v>59.809545454549998</v>
      </c>
      <c r="LL156" t="s">
        <v>1356</v>
      </c>
      <c r="LM156" t="s">
        <v>1356</v>
      </c>
      <c r="LN156" t="s">
        <v>1356</v>
      </c>
      <c r="LO156" t="s">
        <v>1356</v>
      </c>
      <c r="LP156">
        <v>60.283663184639998</v>
      </c>
      <c r="LQ156">
        <v>59.836500000000001</v>
      </c>
      <c r="LR156">
        <v>59.898000000000003</v>
      </c>
      <c r="LS156">
        <v>60.038043478260001</v>
      </c>
      <c r="LT156">
        <v>60.006999999999998</v>
      </c>
      <c r="LU156">
        <v>60.07804347826</v>
      </c>
      <c r="LV156">
        <v>60.176136363639998</v>
      </c>
      <c r="LW156">
        <v>60.27785714286</v>
      </c>
      <c r="LX156">
        <v>60.328260869570002</v>
      </c>
      <c r="LY156">
        <v>60.519190476189998</v>
      </c>
      <c r="LZ156">
        <v>60.595909090909998</v>
      </c>
      <c r="MA156">
        <v>60.751636363640003</v>
      </c>
      <c r="MB156">
        <v>60.897380952379997</v>
      </c>
      <c r="MC156" t="s">
        <v>1356</v>
      </c>
      <c r="MD156" t="s">
        <v>1356</v>
      </c>
      <c r="ME156" t="s">
        <v>1356</v>
      </c>
      <c r="MF156" t="s">
        <v>1356</v>
      </c>
      <c r="MG156">
        <v>60.732144291520001</v>
      </c>
      <c r="MH156">
        <v>60.86730434783</v>
      </c>
      <c r="MI156">
        <v>60.744250000000001</v>
      </c>
      <c r="MJ156">
        <v>60.70286363636</v>
      </c>
      <c r="MK156">
        <v>60.707380952379999</v>
      </c>
      <c r="ML156">
        <v>60.674565217389997</v>
      </c>
      <c r="MM156">
        <v>60.615380952380001</v>
      </c>
      <c r="MN156">
        <v>60.393409090909998</v>
      </c>
      <c r="MO156">
        <v>60.53282608696</v>
      </c>
      <c r="MP156">
        <v>60.644399999999997</v>
      </c>
      <c r="MQ156">
        <v>60.684130434780002</v>
      </c>
      <c r="MR156">
        <v>61.02136363636</v>
      </c>
      <c r="MS156">
        <v>61.197857142860002</v>
      </c>
      <c r="MT156" t="s">
        <v>1356</v>
      </c>
      <c r="MU156" t="s">
        <v>1356</v>
      </c>
      <c r="MV156" t="s">
        <v>1356</v>
      </c>
      <c r="MW156" t="s">
        <v>1356</v>
      </c>
      <c r="MX156">
        <v>70.728876243800002</v>
      </c>
      <c r="MY156">
        <v>62.355108695650003</v>
      </c>
      <c r="MZ156">
        <v>62.657380952380002</v>
      </c>
      <c r="NA156">
        <v>62.75233333333</v>
      </c>
      <c r="NB156">
        <v>63.660454545450001</v>
      </c>
      <c r="NC156">
        <v>67.68545454545</v>
      </c>
      <c r="ND156">
        <v>67.419261904760006</v>
      </c>
      <c r="NE156">
        <v>70.839239130430002</v>
      </c>
      <c r="NF156">
        <v>74.546999999999997</v>
      </c>
      <c r="NG156">
        <v>77.302181818180003</v>
      </c>
      <c r="NH156">
        <v>80.42980434783</v>
      </c>
      <c r="NI156">
        <v>80.010599999999997</v>
      </c>
      <c r="NJ156">
        <v>79.087695652169998</v>
      </c>
      <c r="NK156" t="s">
        <v>1356</v>
      </c>
      <c r="NL156" t="s">
        <v>1356</v>
      </c>
      <c r="NM156" t="s">
        <v>1356</v>
      </c>
      <c r="NN156" t="s">
        <v>1356</v>
      </c>
      <c r="NO156">
        <v>81.699119960869993</v>
      </c>
      <c r="NP156">
        <v>79.247500000000002</v>
      </c>
      <c r="NQ156">
        <v>79.514825000000002</v>
      </c>
      <c r="NR156">
        <v>80.399181818179997</v>
      </c>
      <c r="NS156">
        <v>80.554318181819994</v>
      </c>
      <c r="NT156">
        <v>80.651857142859996</v>
      </c>
      <c r="NU156">
        <v>81.065954545449998</v>
      </c>
      <c r="NV156">
        <v>82.187434782609998</v>
      </c>
      <c r="NW156">
        <v>82.839928571429994</v>
      </c>
      <c r="NX156">
        <v>82.905227272730002</v>
      </c>
      <c r="NY156">
        <v>83.358000000000004</v>
      </c>
      <c r="NZ156">
        <v>83.529190476189996</v>
      </c>
      <c r="OA156">
        <v>84.136021739130001</v>
      </c>
      <c r="OB156" t="s">
        <v>1356</v>
      </c>
      <c r="OC156" t="s">
        <v>1356</v>
      </c>
      <c r="OD156" t="s">
        <v>1356</v>
      </c>
      <c r="OE156" t="s">
        <v>1356</v>
      </c>
      <c r="OF156">
        <v>85.173561351870006</v>
      </c>
      <c r="OG156">
        <v>84.607095238100001</v>
      </c>
      <c r="OH156">
        <v>84.949100000000001</v>
      </c>
      <c r="OI156">
        <v>84.351260869569998</v>
      </c>
      <c r="OJ156">
        <v>84.005863636360004</v>
      </c>
      <c r="OK156">
        <v>84.457809523809999</v>
      </c>
      <c r="OL156">
        <v>85.39877272727</v>
      </c>
      <c r="OM156">
        <v>85.587954545450003</v>
      </c>
      <c r="ON156">
        <v>85.61413636364</v>
      </c>
      <c r="OO156">
        <v>85.831545454549996</v>
      </c>
      <c r="OP156">
        <v>85.970809523810004</v>
      </c>
      <c r="OQ156">
        <v>85.541431818180001</v>
      </c>
      <c r="OR156">
        <v>85.766956521739999</v>
      </c>
      <c r="OS156" t="s">
        <v>1356</v>
      </c>
      <c r="OT156" t="s">
        <v>1356</v>
      </c>
      <c r="OU156" t="s">
        <v>1356</v>
      </c>
      <c r="OV156" t="s">
        <v>1356</v>
      </c>
      <c r="OW156">
        <v>86.339941569030003</v>
      </c>
      <c r="OX156">
        <v>85.739380952380003</v>
      </c>
      <c r="OY156">
        <v>85.369725000000003</v>
      </c>
      <c r="OZ156">
        <v>85.390869565220001</v>
      </c>
      <c r="PA156">
        <v>84.670904761900005</v>
      </c>
      <c r="PB156">
        <v>85.272999999999996</v>
      </c>
      <c r="PC156">
        <v>85.858818181819998</v>
      </c>
      <c r="PD156">
        <v>86.11107142857</v>
      </c>
      <c r="PE156">
        <v>86.727934782610006</v>
      </c>
      <c r="PF156">
        <v>87.503</v>
      </c>
      <c r="PG156">
        <v>86.941571428570001</v>
      </c>
      <c r="PH156">
        <v>86.973431818180003</v>
      </c>
      <c r="PI156">
        <v>89.519590909089999</v>
      </c>
      <c r="PJ156" t="s">
        <v>1356</v>
      </c>
      <c r="PK156" t="s">
        <v>1356</v>
      </c>
      <c r="PL156" t="s">
        <v>1356</v>
      </c>
      <c r="PM156" t="s">
        <v>1356</v>
      </c>
      <c r="PN156">
        <v>93.389177840520006</v>
      </c>
      <c r="PO156">
        <v>90.264113636359994</v>
      </c>
      <c r="PP156">
        <v>90.730095238100006</v>
      </c>
      <c r="PQ156">
        <v>90.808363636359999</v>
      </c>
      <c r="PR156">
        <v>90.736333333329995</v>
      </c>
      <c r="PS156">
        <v>91.422695652170006</v>
      </c>
      <c r="PT156">
        <v>94.279380952379995</v>
      </c>
      <c r="PU156">
        <v>94.478590909090002</v>
      </c>
      <c r="PV156">
        <v>94.471782608699996</v>
      </c>
      <c r="PW156">
        <v>94.640050000000002</v>
      </c>
      <c r="PX156">
        <v>95.495695652169999</v>
      </c>
      <c r="PY156">
        <v>96.084318181819995</v>
      </c>
      <c r="PZ156">
        <v>97.258714285709999</v>
      </c>
      <c r="QA156" t="s">
        <v>1356</v>
      </c>
      <c r="QB156" t="s">
        <v>1356</v>
      </c>
      <c r="QC156" t="s">
        <v>1356</v>
      </c>
      <c r="QD156" t="s">
        <v>1356</v>
      </c>
      <c r="QE156">
        <v>101.58051038883001</v>
      </c>
      <c r="QF156">
        <v>97.550391304350001</v>
      </c>
      <c r="QG156">
        <v>98.046800000000005</v>
      </c>
      <c r="QH156">
        <v>98.122333333330005</v>
      </c>
      <c r="QI156">
        <v>98.36809090909</v>
      </c>
      <c r="QJ156">
        <v>98.432869565220003</v>
      </c>
      <c r="QK156">
        <v>98.694649999999996</v>
      </c>
      <c r="QL156">
        <v>100.5492173913</v>
      </c>
      <c r="QM156">
        <v>103.01672727272999</v>
      </c>
      <c r="QN156">
        <v>105.34480952381</v>
      </c>
      <c r="QO156">
        <v>106.27186956522</v>
      </c>
      <c r="QP156">
        <v>107.64304761904999</v>
      </c>
      <c r="QQ156">
        <v>106.92531818182</v>
      </c>
      <c r="QR156" t="s">
        <v>1356</v>
      </c>
      <c r="QS156" t="s">
        <v>1356</v>
      </c>
      <c r="QT156" t="s">
        <v>1356</v>
      </c>
      <c r="QU156" t="s">
        <v>1356</v>
      </c>
      <c r="QV156">
        <v>101.03978610092</v>
      </c>
      <c r="QW156">
        <v>105.49295652174</v>
      </c>
      <c r="QX156">
        <v>105.11605</v>
      </c>
      <c r="QY156">
        <v>99.923809523809993</v>
      </c>
      <c r="QZ156">
        <v>97.653454545450003</v>
      </c>
      <c r="RA156">
        <v>98.691999999999993</v>
      </c>
      <c r="RB156">
        <v>98.539619047619993</v>
      </c>
      <c r="RC156">
        <v>98.747739130430006</v>
      </c>
      <c r="RD156">
        <v>100.15452380952</v>
      </c>
      <c r="RE156">
        <v>102.52945454546</v>
      </c>
      <c r="RF156">
        <v>102.79160869565</v>
      </c>
      <c r="RG156">
        <v>101.94499999999999</v>
      </c>
      <c r="RH156">
        <v>100.8912173913</v>
      </c>
      <c r="RI156" t="s">
        <v>1356</v>
      </c>
      <c r="RJ156" t="s">
        <v>1356</v>
      </c>
      <c r="RK156" t="s">
        <v>1356</v>
      </c>
      <c r="RL156" t="s">
        <v>1356</v>
      </c>
      <c r="RM156">
        <v>102.76528432711</v>
      </c>
      <c r="RN156">
        <v>100.83245454546</v>
      </c>
      <c r="RO156">
        <v>101.50405000000001</v>
      </c>
      <c r="RP156">
        <v>101.89154545455</v>
      </c>
      <c r="RQ156">
        <v>101.75527272727</v>
      </c>
      <c r="RR156">
        <v>101.89540476191</v>
      </c>
      <c r="RS156">
        <v>101.84665909090999</v>
      </c>
      <c r="RT156">
        <v>101.81704347826</v>
      </c>
      <c r="RU156">
        <v>102.52641991342</v>
      </c>
      <c r="RV156">
        <v>104.40594008265001</v>
      </c>
      <c r="RW156">
        <v>104.53763636364</v>
      </c>
      <c r="RX156">
        <v>105.40333333333</v>
      </c>
      <c r="RY156">
        <v>104.76765217390999</v>
      </c>
      <c r="RZ156" t="s">
        <v>1356</v>
      </c>
      <c r="SA156" t="s">
        <v>1356</v>
      </c>
      <c r="SB156" t="s">
        <v>1356</v>
      </c>
      <c r="SC156" t="s">
        <v>1356</v>
      </c>
      <c r="SD156">
        <v>104.72902115095</v>
      </c>
      <c r="SE156">
        <v>104.90557142857</v>
      </c>
      <c r="SF156">
        <v>104.63964285714</v>
      </c>
      <c r="SG156">
        <v>104.66939130435</v>
      </c>
      <c r="SH156">
        <v>104.68171428571</v>
      </c>
      <c r="SI156">
        <v>104.72845454546</v>
      </c>
      <c r="SJ156">
        <v>104.61309090909</v>
      </c>
      <c r="SK156">
        <v>104.77692857143001</v>
      </c>
      <c r="SL156">
        <v>104.67573913043999</v>
      </c>
      <c r="SM156">
        <v>104.55549999999999</v>
      </c>
      <c r="SN156">
        <v>104.69985714286</v>
      </c>
      <c r="SO156">
        <v>104.97270454546</v>
      </c>
      <c r="SP156">
        <v>104.82965909091</v>
      </c>
      <c r="SQ156" t="s">
        <v>1356</v>
      </c>
      <c r="SR156" t="s">
        <v>1356</v>
      </c>
      <c r="SS156" t="s">
        <v>1356</v>
      </c>
      <c r="ST156" t="s">
        <v>1356</v>
      </c>
      <c r="SU156">
        <v>105.35384536581</v>
      </c>
      <c r="SV156">
        <v>104.77822727273001</v>
      </c>
      <c r="SW156">
        <v>104.80334999999999</v>
      </c>
      <c r="SX156">
        <v>104.82228260869999</v>
      </c>
      <c r="SY156">
        <v>104.77679999999999</v>
      </c>
      <c r="SZ156">
        <v>104.78856521739</v>
      </c>
      <c r="TA156">
        <v>104.83</v>
      </c>
      <c r="TB156">
        <v>105.59164285714</v>
      </c>
      <c r="TC156">
        <v>105.33608695652001</v>
      </c>
      <c r="TD156">
        <v>105.33976190476</v>
      </c>
      <c r="TE156">
        <v>105.33256818181999</v>
      </c>
      <c r="TF156">
        <v>105.26356818182001</v>
      </c>
      <c r="TG156">
        <v>108.58329120879</v>
      </c>
      <c r="TH156" t="s">
        <v>1356</v>
      </c>
      <c r="TI156" t="s">
        <v>1356</v>
      </c>
      <c r="TJ156" t="s">
        <v>1356</v>
      </c>
      <c r="TK156" t="s">
        <v>1356</v>
      </c>
      <c r="TL156">
        <v>121.58666360925</v>
      </c>
      <c r="TM156">
        <v>110.71580864787001</v>
      </c>
      <c r="TN156">
        <v>110.73678928571</v>
      </c>
      <c r="TO156">
        <v>112.52931818182</v>
      </c>
      <c r="TP156">
        <v>115.70861904762</v>
      </c>
      <c r="TQ156">
        <v>115.72363043478001</v>
      </c>
      <c r="TR156">
        <v>118.91602380952</v>
      </c>
      <c r="TS156">
        <v>124.50747727273</v>
      </c>
      <c r="TT156">
        <v>122.97997826087</v>
      </c>
      <c r="TU156">
        <v>123.19074999999999</v>
      </c>
      <c r="TV156">
        <v>129.90454347826</v>
      </c>
      <c r="TW156">
        <v>134.38097727273001</v>
      </c>
      <c r="TX156">
        <v>139.74604761904999</v>
      </c>
      <c r="TY156" t="s">
        <v>1356</v>
      </c>
      <c r="TZ156" t="s">
        <v>1356</v>
      </c>
      <c r="UA156" t="s">
        <v>1356</v>
      </c>
      <c r="UB156" t="s">
        <v>1356</v>
      </c>
      <c r="UC156">
        <v>150.26905983867999</v>
      </c>
      <c r="UD156">
        <v>139.62417391304001</v>
      </c>
      <c r="UE156">
        <v>139.495225</v>
      </c>
      <c r="UF156">
        <v>139.98599999999999</v>
      </c>
      <c r="UG156">
        <v>141.55034090909001</v>
      </c>
      <c r="UH156">
        <v>146.03647826087001</v>
      </c>
      <c r="UI156">
        <v>154.2698</v>
      </c>
      <c r="UJ156">
        <v>159.16556521739</v>
      </c>
      <c r="UK156">
        <v>159.36638636364</v>
      </c>
      <c r="UL156">
        <v>156.79276190476</v>
      </c>
      <c r="UM156">
        <v>156.28763043478</v>
      </c>
      <c r="UN156">
        <v>155.66666666667001</v>
      </c>
      <c r="UO156">
        <v>154.98768939394</v>
      </c>
      <c r="UP156" t="s">
        <v>1356</v>
      </c>
      <c r="UQ156" t="s">
        <v>1356</v>
      </c>
      <c r="UR156" t="s">
        <v>1356</v>
      </c>
      <c r="US156" t="s">
        <v>1356</v>
      </c>
      <c r="UT156">
        <v>161.81470420117</v>
      </c>
      <c r="UU156">
        <v>154.71338405796999</v>
      </c>
      <c r="UV156">
        <v>154.36035000000001</v>
      </c>
      <c r="UW156">
        <v>159.01052272727</v>
      </c>
      <c r="UX156">
        <v>164.33388636364</v>
      </c>
      <c r="UY156">
        <v>160.35719047619</v>
      </c>
      <c r="UZ156">
        <v>165.46904545455001</v>
      </c>
      <c r="VA156">
        <v>167.00297826087001</v>
      </c>
      <c r="VB156">
        <v>168.13214285714</v>
      </c>
      <c r="VC156">
        <v>166.02043181817999</v>
      </c>
      <c r="VD156">
        <v>162.74261363636001</v>
      </c>
      <c r="VE156">
        <v>159.33740476190999</v>
      </c>
      <c r="VF156">
        <v>160.29650000000001</v>
      </c>
      <c r="VG156" t="s">
        <v>1356</v>
      </c>
      <c r="VH156" t="s">
        <v>1356</v>
      </c>
      <c r="VI156" t="s">
        <v>1356</v>
      </c>
      <c r="VJ156" t="s">
        <v>1356</v>
      </c>
      <c r="VK156">
        <v>162.94631230511999</v>
      </c>
      <c r="VL156">
        <v>160.50573809523999</v>
      </c>
      <c r="VM156">
        <v>159.514025</v>
      </c>
      <c r="VN156">
        <v>156.05152173913001</v>
      </c>
      <c r="VO156">
        <v>153.13563636364</v>
      </c>
      <c r="VP156">
        <v>153.20614285714001</v>
      </c>
      <c r="VQ156">
        <v>156.52602272727</v>
      </c>
      <c r="VR156">
        <v>160.05306818182001</v>
      </c>
      <c r="VS156">
        <v>164.68181818182001</v>
      </c>
      <c r="VT156">
        <v>168.55190909090999</v>
      </c>
      <c r="VU156">
        <v>171.95695238095001</v>
      </c>
      <c r="VV156">
        <v>173.51849999999999</v>
      </c>
      <c r="VW156">
        <v>177.65441304347999</v>
      </c>
      <c r="VX156" t="s">
        <v>1356</v>
      </c>
      <c r="VY156" t="s">
        <v>1356</v>
      </c>
      <c r="VZ156" t="s">
        <v>1356</v>
      </c>
      <c r="WA156" t="s">
        <v>1356</v>
      </c>
      <c r="WB156">
        <v>204.35176240472001</v>
      </c>
      <c r="WC156">
        <v>176.49833333333001</v>
      </c>
      <c r="WD156">
        <v>175.75062500000001</v>
      </c>
      <c r="WE156">
        <v>180.29795652173999</v>
      </c>
      <c r="WF156">
        <v>184.42869047619001</v>
      </c>
      <c r="WG156">
        <v>193.82849999999999</v>
      </c>
      <c r="WH156">
        <v>204.31881818182001</v>
      </c>
      <c r="WI156">
        <v>217.11721428570999</v>
      </c>
      <c r="WJ156">
        <v>221.09180434782999</v>
      </c>
      <c r="WK156">
        <v>230.35622727273</v>
      </c>
      <c r="WL156">
        <v>220.57704761905001</v>
      </c>
      <c r="WM156">
        <v>222.69556818181999</v>
      </c>
      <c r="WN156">
        <v>225.26036363636001</v>
      </c>
      <c r="WO156" t="s">
        <v>1356</v>
      </c>
      <c r="WP156" t="s">
        <v>1356</v>
      </c>
      <c r="WQ156" t="s">
        <v>1356</v>
      </c>
      <c r="WR156" t="s">
        <v>1356</v>
      </c>
      <c r="WS156">
        <v>279.8575737411</v>
      </c>
      <c r="WT156">
        <v>233.38056818182</v>
      </c>
      <c r="WU156">
        <v>267.39773750000001</v>
      </c>
      <c r="WV156">
        <v>280.83983695652</v>
      </c>
      <c r="WW156">
        <v>283.97120000000001</v>
      </c>
      <c r="WX156">
        <v>285.17504347826002</v>
      </c>
      <c r="WY156">
        <v>286.61200000000002</v>
      </c>
      <c r="WZ156">
        <v>280.86683333333002</v>
      </c>
      <c r="XA156">
        <v>293.4497173913</v>
      </c>
      <c r="XB156">
        <v>297.40919047619002</v>
      </c>
      <c r="XC156">
        <v>280.35238636363999</v>
      </c>
      <c r="XD156">
        <v>285.59870454546001</v>
      </c>
      <c r="XE156">
        <v>283.23766666667001</v>
      </c>
      <c r="XF156">
        <v>278.67361987270999</v>
      </c>
      <c r="XG156">
        <v>280.45058695652</v>
      </c>
      <c r="XH156">
        <v>279.24549999999999</v>
      </c>
      <c r="XI156" s="2">
        <v>278.85754761905002</v>
      </c>
      <c r="XJ156" s="2">
        <v>278.21174999999999</v>
      </c>
      <c r="XK156" s="2">
        <v>278.28047826086998</v>
      </c>
      <c r="XL156" s="2">
        <v>278.49470000000002</v>
      </c>
      <c r="XM156" s="2">
        <v>278.44745652173998</v>
      </c>
      <c r="XN156" s="2">
        <v>278.63252272726999</v>
      </c>
      <c r="XO156" s="2">
        <v>278.34526190475998</v>
      </c>
      <c r="XP156" s="2">
        <v>277.77039473683999</v>
      </c>
      <c r="XQ156" s="160">
        <v>277.86250000000001</v>
      </c>
      <c r="XR156" s="160">
        <v>278.1429</v>
      </c>
    </row>
    <row r="157" spans="1:642" x14ac:dyDescent="0.3">
      <c r="A157" t="s">
        <v>2177</v>
      </c>
      <c r="B157" s="163" t="s">
        <v>2178</v>
      </c>
      <c r="C157" t="s">
        <v>279</v>
      </c>
      <c r="D157" s="164" t="s">
        <v>1472</v>
      </c>
      <c r="E157">
        <v>1</v>
      </c>
      <c r="F157">
        <v>1</v>
      </c>
      <c r="G157">
        <v>1</v>
      </c>
      <c r="H157">
        <v>1</v>
      </c>
      <c r="I157">
        <v>1</v>
      </c>
      <c r="J157">
        <v>1</v>
      </c>
      <c r="K157">
        <v>1</v>
      </c>
      <c r="L157">
        <v>1</v>
      </c>
      <c r="M157">
        <v>1</v>
      </c>
      <c r="N157">
        <v>1</v>
      </c>
      <c r="O157">
        <v>1</v>
      </c>
      <c r="P157">
        <v>1</v>
      </c>
      <c r="Q157">
        <v>1</v>
      </c>
      <c r="R157" t="s">
        <v>1356</v>
      </c>
      <c r="S157" t="s">
        <v>1356</v>
      </c>
      <c r="T157" t="s">
        <v>1356</v>
      </c>
      <c r="U157" t="s">
        <v>1356</v>
      </c>
      <c r="V157">
        <v>1</v>
      </c>
      <c r="W157">
        <v>1</v>
      </c>
      <c r="X157">
        <v>1</v>
      </c>
      <c r="Y157">
        <v>1</v>
      </c>
      <c r="Z157">
        <v>1</v>
      </c>
      <c r="AA157">
        <v>1</v>
      </c>
      <c r="AB157">
        <v>1</v>
      </c>
      <c r="AC157">
        <v>1</v>
      </c>
      <c r="AD157">
        <v>1</v>
      </c>
      <c r="AE157">
        <v>1</v>
      </c>
      <c r="AF157">
        <v>1</v>
      </c>
      <c r="AG157">
        <v>1</v>
      </c>
      <c r="AH157">
        <v>1</v>
      </c>
      <c r="AI157" t="s">
        <v>1356</v>
      </c>
      <c r="AJ157" t="s">
        <v>1356</v>
      </c>
      <c r="AK157" t="s">
        <v>1356</v>
      </c>
      <c r="AL157" t="s">
        <v>1356</v>
      </c>
      <c r="AM157">
        <v>1</v>
      </c>
      <c r="AN157">
        <v>1</v>
      </c>
      <c r="AO157">
        <v>1</v>
      </c>
      <c r="AP157">
        <v>1</v>
      </c>
      <c r="AQ157">
        <v>1</v>
      </c>
      <c r="AR157">
        <v>1</v>
      </c>
      <c r="AS157">
        <v>1</v>
      </c>
      <c r="AT157">
        <v>1</v>
      </c>
      <c r="AU157">
        <v>1</v>
      </c>
      <c r="AV157">
        <v>1</v>
      </c>
      <c r="AW157">
        <v>1</v>
      </c>
      <c r="AX157">
        <v>1</v>
      </c>
      <c r="AY157">
        <v>1</v>
      </c>
      <c r="AZ157" t="s">
        <v>1356</v>
      </c>
      <c r="BA157" t="s">
        <v>1356</v>
      </c>
      <c r="BB157" t="s">
        <v>1356</v>
      </c>
      <c r="BC157" t="s">
        <v>1356</v>
      </c>
      <c r="BD157">
        <v>1</v>
      </c>
      <c r="BE157">
        <v>1</v>
      </c>
      <c r="BF157">
        <v>1</v>
      </c>
      <c r="BG157">
        <v>1</v>
      </c>
      <c r="BH157">
        <v>1</v>
      </c>
      <c r="BI157">
        <v>1</v>
      </c>
      <c r="BJ157">
        <v>1</v>
      </c>
      <c r="BK157">
        <v>1</v>
      </c>
      <c r="BL157">
        <v>1</v>
      </c>
      <c r="BM157">
        <v>1</v>
      </c>
      <c r="BN157">
        <v>1</v>
      </c>
      <c r="BO157">
        <v>1</v>
      </c>
      <c r="BP157">
        <v>1</v>
      </c>
      <c r="BQ157" t="s">
        <v>1356</v>
      </c>
      <c r="BR157" t="s">
        <v>1356</v>
      </c>
      <c r="BS157" t="s">
        <v>1356</v>
      </c>
      <c r="BT157" t="s">
        <v>1356</v>
      </c>
      <c r="BU157">
        <v>1</v>
      </c>
      <c r="BV157">
        <v>1</v>
      </c>
      <c r="BW157">
        <v>1</v>
      </c>
      <c r="BX157">
        <v>1</v>
      </c>
      <c r="BY157">
        <v>1</v>
      </c>
      <c r="BZ157">
        <v>1</v>
      </c>
      <c r="CA157">
        <v>1</v>
      </c>
      <c r="CB157">
        <v>1</v>
      </c>
      <c r="CC157">
        <v>1</v>
      </c>
      <c r="CD157">
        <v>1</v>
      </c>
      <c r="CE157">
        <v>1</v>
      </c>
      <c r="CF157">
        <v>1</v>
      </c>
      <c r="CG157">
        <v>1</v>
      </c>
      <c r="CH157" t="s">
        <v>1356</v>
      </c>
      <c r="CI157" t="s">
        <v>1356</v>
      </c>
      <c r="CJ157" t="s">
        <v>1356</v>
      </c>
      <c r="CK157" t="s">
        <v>1356</v>
      </c>
      <c r="CL157">
        <v>1</v>
      </c>
      <c r="CM157">
        <v>1</v>
      </c>
      <c r="CN157">
        <v>1</v>
      </c>
      <c r="CO157">
        <v>1</v>
      </c>
      <c r="CP157">
        <v>1</v>
      </c>
      <c r="CQ157">
        <v>1</v>
      </c>
      <c r="CR157">
        <v>1</v>
      </c>
      <c r="CS157">
        <v>1</v>
      </c>
      <c r="CT157">
        <v>1</v>
      </c>
      <c r="CU157">
        <v>1</v>
      </c>
      <c r="CV157">
        <v>1</v>
      </c>
      <c r="CW157">
        <v>1</v>
      </c>
      <c r="CX157">
        <v>1</v>
      </c>
      <c r="CY157" t="s">
        <v>1356</v>
      </c>
      <c r="CZ157" t="s">
        <v>1356</v>
      </c>
      <c r="DA157" t="s">
        <v>1356</v>
      </c>
      <c r="DB157" t="s">
        <v>1356</v>
      </c>
      <c r="DC157">
        <v>1</v>
      </c>
      <c r="DD157">
        <v>1</v>
      </c>
      <c r="DE157">
        <v>1</v>
      </c>
      <c r="DF157">
        <v>1</v>
      </c>
      <c r="DG157">
        <v>1</v>
      </c>
      <c r="DH157">
        <v>1</v>
      </c>
      <c r="DI157">
        <v>1</v>
      </c>
      <c r="DJ157">
        <v>1</v>
      </c>
      <c r="DK157">
        <v>1</v>
      </c>
      <c r="DL157">
        <v>1</v>
      </c>
      <c r="DM157">
        <v>1</v>
      </c>
      <c r="DN157">
        <v>1</v>
      </c>
      <c r="DO157">
        <v>1</v>
      </c>
      <c r="DP157" t="s">
        <v>1356</v>
      </c>
      <c r="DQ157" t="s">
        <v>1356</v>
      </c>
      <c r="DR157" t="s">
        <v>1356</v>
      </c>
      <c r="DS157" t="s">
        <v>1356</v>
      </c>
      <c r="DT157">
        <v>1</v>
      </c>
      <c r="DU157">
        <v>1</v>
      </c>
      <c r="DV157">
        <v>1</v>
      </c>
      <c r="DW157">
        <v>1</v>
      </c>
      <c r="DX157">
        <v>1</v>
      </c>
      <c r="DY157">
        <v>1</v>
      </c>
      <c r="DZ157">
        <v>1</v>
      </c>
      <c r="EA157">
        <v>1</v>
      </c>
      <c r="EB157">
        <v>1</v>
      </c>
      <c r="EC157">
        <v>1</v>
      </c>
      <c r="ED157">
        <v>1</v>
      </c>
      <c r="EE157">
        <v>1</v>
      </c>
      <c r="EF157">
        <v>1</v>
      </c>
      <c r="EG157" t="s">
        <v>1356</v>
      </c>
      <c r="EH157" t="s">
        <v>1356</v>
      </c>
      <c r="EI157" t="s">
        <v>1356</v>
      </c>
      <c r="EJ157" t="s">
        <v>1356</v>
      </c>
      <c r="EK157">
        <v>1</v>
      </c>
      <c r="EL157">
        <v>1</v>
      </c>
      <c r="EM157">
        <v>1</v>
      </c>
      <c r="EN157">
        <v>1</v>
      </c>
      <c r="EO157">
        <v>1</v>
      </c>
      <c r="EP157">
        <v>1</v>
      </c>
      <c r="EQ157">
        <v>1</v>
      </c>
      <c r="ER157">
        <v>1</v>
      </c>
      <c r="ES157">
        <v>1</v>
      </c>
      <c r="ET157">
        <v>1</v>
      </c>
      <c r="EU157">
        <v>1</v>
      </c>
      <c r="EV157">
        <v>1</v>
      </c>
      <c r="EW157">
        <v>1</v>
      </c>
      <c r="EX157" t="s">
        <v>1356</v>
      </c>
      <c r="EY157" t="s">
        <v>1356</v>
      </c>
      <c r="EZ157" t="s">
        <v>1356</v>
      </c>
      <c r="FA157" t="s">
        <v>1356</v>
      </c>
      <c r="FB157">
        <v>1</v>
      </c>
      <c r="FC157">
        <v>1</v>
      </c>
      <c r="FD157">
        <v>1</v>
      </c>
      <c r="FE157">
        <v>1</v>
      </c>
      <c r="FF157">
        <v>1</v>
      </c>
      <c r="FG157">
        <v>1</v>
      </c>
      <c r="FH157">
        <v>1</v>
      </c>
      <c r="FI157">
        <v>1</v>
      </c>
      <c r="FJ157">
        <v>1</v>
      </c>
      <c r="FK157">
        <v>1</v>
      </c>
      <c r="FL157">
        <v>1</v>
      </c>
      <c r="FM157">
        <v>1</v>
      </c>
      <c r="FN157">
        <v>1</v>
      </c>
      <c r="FO157" t="s">
        <v>1356</v>
      </c>
      <c r="FP157" t="s">
        <v>1356</v>
      </c>
      <c r="FQ157" t="s">
        <v>1356</v>
      </c>
      <c r="FR157" t="s">
        <v>1356</v>
      </c>
      <c r="FS157">
        <v>1</v>
      </c>
      <c r="FT157">
        <v>1</v>
      </c>
      <c r="FU157">
        <v>1</v>
      </c>
      <c r="FV157">
        <v>1</v>
      </c>
      <c r="FW157">
        <v>1</v>
      </c>
      <c r="FX157">
        <v>1</v>
      </c>
      <c r="FY157">
        <v>1</v>
      </c>
      <c r="FZ157">
        <v>1</v>
      </c>
      <c r="GA157">
        <v>1</v>
      </c>
      <c r="GB157">
        <v>1</v>
      </c>
      <c r="GC157">
        <v>1</v>
      </c>
      <c r="GD157">
        <v>1</v>
      </c>
      <c r="GE157">
        <v>1</v>
      </c>
      <c r="GF157" t="s">
        <v>1356</v>
      </c>
      <c r="GG157" t="s">
        <v>1356</v>
      </c>
      <c r="GH157" t="s">
        <v>1356</v>
      </c>
      <c r="GI157" t="s">
        <v>1356</v>
      </c>
      <c r="GJ157">
        <v>1</v>
      </c>
      <c r="GK157">
        <v>1</v>
      </c>
      <c r="GL157">
        <v>1</v>
      </c>
      <c r="GM157">
        <v>1</v>
      </c>
      <c r="GN157">
        <v>1</v>
      </c>
      <c r="GO157">
        <v>1</v>
      </c>
      <c r="GP157">
        <v>1</v>
      </c>
      <c r="GQ157">
        <v>1</v>
      </c>
      <c r="GR157">
        <v>1</v>
      </c>
      <c r="GS157">
        <v>1</v>
      </c>
      <c r="GT157">
        <v>1</v>
      </c>
      <c r="GU157">
        <v>1</v>
      </c>
      <c r="GV157">
        <v>1</v>
      </c>
      <c r="GW157" t="s">
        <v>1356</v>
      </c>
      <c r="GX157" t="s">
        <v>1356</v>
      </c>
      <c r="GY157" t="s">
        <v>1356</v>
      </c>
      <c r="GZ157" t="s">
        <v>1356</v>
      </c>
      <c r="HA157">
        <v>1</v>
      </c>
      <c r="HB157">
        <v>1</v>
      </c>
      <c r="HC157">
        <v>1</v>
      </c>
      <c r="HD157">
        <v>1</v>
      </c>
      <c r="HE157">
        <v>1</v>
      </c>
      <c r="HF157">
        <v>1</v>
      </c>
      <c r="HG157">
        <v>1</v>
      </c>
      <c r="HH157">
        <v>1</v>
      </c>
      <c r="HI157">
        <v>1</v>
      </c>
      <c r="HJ157">
        <v>1</v>
      </c>
      <c r="HK157">
        <v>1</v>
      </c>
      <c r="HL157">
        <v>1</v>
      </c>
      <c r="HM157">
        <v>1</v>
      </c>
      <c r="HN157" t="s">
        <v>1356</v>
      </c>
      <c r="HO157" t="s">
        <v>1356</v>
      </c>
      <c r="HP157" t="s">
        <v>1356</v>
      </c>
      <c r="HQ157" t="s">
        <v>1356</v>
      </c>
      <c r="HR157">
        <v>1</v>
      </c>
      <c r="HS157">
        <v>1</v>
      </c>
      <c r="HT157">
        <v>1</v>
      </c>
      <c r="HU157">
        <v>1</v>
      </c>
      <c r="HV157">
        <v>1</v>
      </c>
      <c r="HW157">
        <v>1</v>
      </c>
      <c r="HX157">
        <v>1</v>
      </c>
      <c r="HY157">
        <v>1</v>
      </c>
      <c r="HZ157">
        <v>1</v>
      </c>
      <c r="IA157">
        <v>1</v>
      </c>
      <c r="IB157">
        <v>1</v>
      </c>
      <c r="IC157">
        <v>1</v>
      </c>
      <c r="ID157">
        <v>1</v>
      </c>
      <c r="IE157" t="s">
        <v>1356</v>
      </c>
      <c r="IF157" t="s">
        <v>1356</v>
      </c>
      <c r="IG157" t="s">
        <v>1356</v>
      </c>
      <c r="IH157" t="s">
        <v>1356</v>
      </c>
      <c r="II157">
        <v>1</v>
      </c>
      <c r="IJ157">
        <v>1</v>
      </c>
      <c r="IK157">
        <v>1</v>
      </c>
      <c r="IL157">
        <v>1</v>
      </c>
      <c r="IM157">
        <v>1</v>
      </c>
      <c r="IN157">
        <v>1</v>
      </c>
      <c r="IO157">
        <v>1</v>
      </c>
      <c r="IP157">
        <v>1</v>
      </c>
      <c r="IQ157">
        <v>1</v>
      </c>
      <c r="IR157">
        <v>1</v>
      </c>
      <c r="IS157">
        <v>1</v>
      </c>
      <c r="IT157">
        <v>1</v>
      </c>
      <c r="IU157">
        <v>1</v>
      </c>
      <c r="IV157" t="s">
        <v>1356</v>
      </c>
      <c r="IW157" t="s">
        <v>1356</v>
      </c>
      <c r="IX157" t="s">
        <v>1356</v>
      </c>
      <c r="IY157" t="s">
        <v>1356</v>
      </c>
      <c r="IZ157">
        <v>1</v>
      </c>
      <c r="JA157">
        <v>1</v>
      </c>
      <c r="JB157">
        <v>1</v>
      </c>
      <c r="JC157">
        <v>1</v>
      </c>
      <c r="JD157">
        <v>1</v>
      </c>
      <c r="JE157">
        <v>1</v>
      </c>
      <c r="JF157">
        <v>1</v>
      </c>
      <c r="JG157">
        <v>1</v>
      </c>
      <c r="JH157">
        <v>1</v>
      </c>
      <c r="JI157">
        <v>1</v>
      </c>
      <c r="JJ157">
        <v>1</v>
      </c>
      <c r="JK157">
        <v>1</v>
      </c>
      <c r="JL157">
        <v>1</v>
      </c>
      <c r="JM157" t="s">
        <v>1356</v>
      </c>
      <c r="JN157" t="s">
        <v>1356</v>
      </c>
      <c r="JO157" t="s">
        <v>1356</v>
      </c>
      <c r="JP157" t="s">
        <v>1356</v>
      </c>
      <c r="JQ157">
        <v>1</v>
      </c>
      <c r="JR157">
        <v>1</v>
      </c>
      <c r="JS157">
        <v>1</v>
      </c>
      <c r="JT157">
        <v>1</v>
      </c>
      <c r="JU157">
        <v>1</v>
      </c>
      <c r="JV157">
        <v>1</v>
      </c>
      <c r="JW157">
        <v>1</v>
      </c>
      <c r="JX157">
        <v>1</v>
      </c>
      <c r="JY157">
        <v>1</v>
      </c>
      <c r="JZ157">
        <v>1</v>
      </c>
      <c r="KA157">
        <v>1</v>
      </c>
      <c r="KB157">
        <v>1</v>
      </c>
      <c r="KC157">
        <v>1</v>
      </c>
      <c r="KD157" t="s">
        <v>1356</v>
      </c>
      <c r="KE157" t="s">
        <v>1356</v>
      </c>
      <c r="KF157" t="s">
        <v>1356</v>
      </c>
      <c r="KG157" t="s">
        <v>1356</v>
      </c>
      <c r="KH157">
        <v>1</v>
      </c>
      <c r="KI157">
        <v>1</v>
      </c>
      <c r="KJ157">
        <v>1</v>
      </c>
      <c r="KK157">
        <v>1</v>
      </c>
      <c r="KL157">
        <v>1</v>
      </c>
      <c r="KM157">
        <v>1</v>
      </c>
      <c r="KN157">
        <v>1</v>
      </c>
      <c r="KO157">
        <v>1</v>
      </c>
      <c r="KP157">
        <v>1</v>
      </c>
      <c r="KQ157">
        <v>1</v>
      </c>
      <c r="KR157">
        <v>1</v>
      </c>
      <c r="KS157">
        <v>1</v>
      </c>
      <c r="KT157">
        <v>1</v>
      </c>
      <c r="KU157" t="s">
        <v>1356</v>
      </c>
      <c r="KV157" t="s">
        <v>1356</v>
      </c>
      <c r="KW157" t="s">
        <v>1356</v>
      </c>
      <c r="KX157" t="s">
        <v>1356</v>
      </c>
      <c r="KY157">
        <v>1</v>
      </c>
      <c r="KZ157">
        <v>1</v>
      </c>
      <c r="LA157">
        <v>1</v>
      </c>
      <c r="LB157">
        <v>1</v>
      </c>
      <c r="LC157">
        <v>1</v>
      </c>
      <c r="LD157">
        <v>1</v>
      </c>
      <c r="LE157">
        <v>1</v>
      </c>
      <c r="LF157">
        <v>1</v>
      </c>
      <c r="LG157">
        <v>1</v>
      </c>
      <c r="LH157">
        <v>1</v>
      </c>
      <c r="LI157">
        <v>1</v>
      </c>
      <c r="LJ157">
        <v>1</v>
      </c>
      <c r="LK157">
        <v>1</v>
      </c>
      <c r="LL157" t="s">
        <v>1356</v>
      </c>
      <c r="LM157" t="s">
        <v>1356</v>
      </c>
      <c r="LN157" t="s">
        <v>1356</v>
      </c>
      <c r="LO157" t="s">
        <v>1356</v>
      </c>
      <c r="LP157">
        <v>1</v>
      </c>
      <c r="LQ157">
        <v>1</v>
      </c>
      <c r="LR157">
        <v>1</v>
      </c>
      <c r="LS157">
        <v>1</v>
      </c>
      <c r="LT157">
        <v>1</v>
      </c>
      <c r="LU157">
        <v>1</v>
      </c>
      <c r="LV157">
        <v>1</v>
      </c>
      <c r="LW157">
        <v>1</v>
      </c>
      <c r="LX157">
        <v>1</v>
      </c>
      <c r="LY157">
        <v>1</v>
      </c>
      <c r="LZ157">
        <v>1</v>
      </c>
      <c r="MA157">
        <v>1</v>
      </c>
      <c r="MB157">
        <v>1</v>
      </c>
      <c r="MC157" t="s">
        <v>1356</v>
      </c>
      <c r="MD157" t="s">
        <v>1356</v>
      </c>
      <c r="ME157" t="s">
        <v>1356</v>
      </c>
      <c r="MF157" t="s">
        <v>1356</v>
      </c>
      <c r="MG157">
        <v>1</v>
      </c>
      <c r="MH157">
        <v>1</v>
      </c>
      <c r="MI157">
        <v>1</v>
      </c>
      <c r="MJ157">
        <v>1</v>
      </c>
      <c r="MK157">
        <v>1</v>
      </c>
      <c r="ML157">
        <v>1</v>
      </c>
      <c r="MM157">
        <v>1</v>
      </c>
      <c r="MN157">
        <v>1</v>
      </c>
      <c r="MO157">
        <v>1</v>
      </c>
      <c r="MP157">
        <v>1</v>
      </c>
      <c r="MQ157">
        <v>1</v>
      </c>
      <c r="MR157">
        <v>1</v>
      </c>
      <c r="MS157">
        <v>1</v>
      </c>
      <c r="MT157" t="s">
        <v>1356</v>
      </c>
      <c r="MU157" t="s">
        <v>1356</v>
      </c>
      <c r="MV157" t="s">
        <v>1356</v>
      </c>
      <c r="MW157" t="s">
        <v>1356</v>
      </c>
      <c r="MX157">
        <v>1</v>
      </c>
      <c r="MY157">
        <v>1</v>
      </c>
      <c r="MZ157">
        <v>1</v>
      </c>
      <c r="NA157">
        <v>1</v>
      </c>
      <c r="NB157">
        <v>1</v>
      </c>
      <c r="NC157">
        <v>1</v>
      </c>
      <c r="ND157">
        <v>1</v>
      </c>
      <c r="NE157">
        <v>1</v>
      </c>
      <c r="NF157">
        <v>1</v>
      </c>
      <c r="NG157">
        <v>1</v>
      </c>
      <c r="NH157">
        <v>1</v>
      </c>
      <c r="NI157">
        <v>1</v>
      </c>
      <c r="NJ157">
        <v>1</v>
      </c>
      <c r="NK157" t="s">
        <v>1356</v>
      </c>
      <c r="NL157" t="s">
        <v>1356</v>
      </c>
      <c r="NM157" t="s">
        <v>1356</v>
      </c>
      <c r="NN157" t="s">
        <v>1356</v>
      </c>
      <c r="NO157">
        <v>1</v>
      </c>
      <c r="NP157">
        <v>1</v>
      </c>
      <c r="NQ157">
        <v>1</v>
      </c>
      <c r="NR157">
        <v>1</v>
      </c>
      <c r="NS157">
        <v>1</v>
      </c>
      <c r="NT157">
        <v>1</v>
      </c>
      <c r="NU157">
        <v>1</v>
      </c>
      <c r="NV157">
        <v>1</v>
      </c>
      <c r="NW157">
        <v>1</v>
      </c>
      <c r="NX157">
        <v>1</v>
      </c>
      <c r="NY157">
        <v>1</v>
      </c>
      <c r="NZ157">
        <v>1</v>
      </c>
      <c r="OA157">
        <v>1</v>
      </c>
      <c r="OB157" t="s">
        <v>1356</v>
      </c>
      <c r="OC157" t="s">
        <v>1356</v>
      </c>
      <c r="OD157" t="s">
        <v>1356</v>
      </c>
      <c r="OE157" t="s">
        <v>1356</v>
      </c>
      <c r="OF157">
        <v>1</v>
      </c>
      <c r="OG157">
        <v>1</v>
      </c>
      <c r="OH157">
        <v>1</v>
      </c>
      <c r="OI157">
        <v>1</v>
      </c>
      <c r="OJ157">
        <v>1</v>
      </c>
      <c r="OK157">
        <v>1</v>
      </c>
      <c r="OL157">
        <v>1</v>
      </c>
      <c r="OM157">
        <v>1</v>
      </c>
      <c r="ON157">
        <v>1</v>
      </c>
      <c r="OO157">
        <v>1</v>
      </c>
      <c r="OP157">
        <v>1</v>
      </c>
      <c r="OQ157">
        <v>1</v>
      </c>
      <c r="OR157">
        <v>1</v>
      </c>
      <c r="OS157" t="s">
        <v>1356</v>
      </c>
      <c r="OT157" t="s">
        <v>1356</v>
      </c>
      <c r="OU157" t="s">
        <v>1356</v>
      </c>
      <c r="OV157" t="s">
        <v>1356</v>
      </c>
      <c r="OW157">
        <v>1</v>
      </c>
      <c r="OX157">
        <v>1</v>
      </c>
      <c r="OY157">
        <v>1</v>
      </c>
      <c r="OZ157">
        <v>1</v>
      </c>
      <c r="PA157">
        <v>1</v>
      </c>
      <c r="PB157">
        <v>1</v>
      </c>
      <c r="PC157">
        <v>1</v>
      </c>
      <c r="PD157">
        <v>1</v>
      </c>
      <c r="PE157">
        <v>1</v>
      </c>
      <c r="PF157">
        <v>1</v>
      </c>
      <c r="PG157">
        <v>1</v>
      </c>
      <c r="PH157">
        <v>1</v>
      </c>
      <c r="PI157">
        <v>1</v>
      </c>
      <c r="PJ157" t="s">
        <v>1356</v>
      </c>
      <c r="PK157" t="s">
        <v>1356</v>
      </c>
      <c r="PL157" t="s">
        <v>1356</v>
      </c>
      <c r="PM157" t="s">
        <v>1356</v>
      </c>
      <c r="PN157">
        <v>1</v>
      </c>
      <c r="PO157">
        <v>1</v>
      </c>
      <c r="PP157">
        <v>1</v>
      </c>
      <c r="PQ157">
        <v>1</v>
      </c>
      <c r="PR157">
        <v>1</v>
      </c>
      <c r="PS157">
        <v>1</v>
      </c>
      <c r="PT157">
        <v>1</v>
      </c>
      <c r="PU157">
        <v>1</v>
      </c>
      <c r="PV157">
        <v>1</v>
      </c>
      <c r="PW157">
        <v>1</v>
      </c>
      <c r="PX157">
        <v>1</v>
      </c>
      <c r="PY157">
        <v>1</v>
      </c>
      <c r="PZ157">
        <v>1</v>
      </c>
      <c r="QA157" t="s">
        <v>1356</v>
      </c>
      <c r="QB157" t="s">
        <v>1356</v>
      </c>
      <c r="QC157" t="s">
        <v>1356</v>
      </c>
      <c r="QD157" t="s">
        <v>1356</v>
      </c>
      <c r="QE157">
        <v>1</v>
      </c>
      <c r="QF157">
        <v>1</v>
      </c>
      <c r="QG157">
        <v>1</v>
      </c>
      <c r="QH157">
        <v>1</v>
      </c>
      <c r="QI157">
        <v>1</v>
      </c>
      <c r="QJ157">
        <v>1</v>
      </c>
      <c r="QK157">
        <v>1</v>
      </c>
      <c r="QL157">
        <v>1</v>
      </c>
      <c r="QM157">
        <v>1</v>
      </c>
      <c r="QN157">
        <v>1</v>
      </c>
      <c r="QO157">
        <v>1</v>
      </c>
      <c r="QP157">
        <v>1</v>
      </c>
      <c r="QQ157">
        <v>1</v>
      </c>
      <c r="QR157" t="s">
        <v>1356</v>
      </c>
      <c r="QS157" t="s">
        <v>1356</v>
      </c>
      <c r="QT157" t="s">
        <v>1356</v>
      </c>
      <c r="QU157" t="s">
        <v>1356</v>
      </c>
      <c r="QV157">
        <v>1</v>
      </c>
      <c r="QW157">
        <v>1</v>
      </c>
      <c r="QX157">
        <v>1</v>
      </c>
      <c r="QY157">
        <v>1</v>
      </c>
      <c r="QZ157">
        <v>1</v>
      </c>
      <c r="RA157">
        <v>1</v>
      </c>
      <c r="RB157">
        <v>1</v>
      </c>
      <c r="RC157">
        <v>1</v>
      </c>
      <c r="RD157">
        <v>1</v>
      </c>
      <c r="RE157">
        <v>1</v>
      </c>
      <c r="RF157">
        <v>1</v>
      </c>
      <c r="RG157">
        <v>1</v>
      </c>
      <c r="RH157">
        <v>1</v>
      </c>
      <c r="RI157" t="s">
        <v>1356</v>
      </c>
      <c r="RJ157" t="s">
        <v>1356</v>
      </c>
      <c r="RK157" t="s">
        <v>1356</v>
      </c>
      <c r="RL157" t="s">
        <v>1356</v>
      </c>
      <c r="RM157">
        <v>1</v>
      </c>
      <c r="RN157">
        <v>1</v>
      </c>
      <c r="RO157">
        <v>1</v>
      </c>
      <c r="RP157">
        <v>1</v>
      </c>
      <c r="RQ157">
        <v>1</v>
      </c>
      <c r="RR157">
        <v>1</v>
      </c>
      <c r="RS157">
        <v>1</v>
      </c>
      <c r="RT157">
        <v>1</v>
      </c>
      <c r="RU157">
        <v>1</v>
      </c>
      <c r="RV157">
        <v>1</v>
      </c>
      <c r="RW157">
        <v>1</v>
      </c>
      <c r="RX157">
        <v>1</v>
      </c>
      <c r="RY157">
        <v>1</v>
      </c>
      <c r="RZ157" t="s">
        <v>1356</v>
      </c>
      <c r="SA157" t="s">
        <v>1356</v>
      </c>
      <c r="SB157" t="s">
        <v>1356</v>
      </c>
      <c r="SC157" t="s">
        <v>1356</v>
      </c>
      <c r="SD157">
        <v>1</v>
      </c>
      <c r="SE157">
        <v>1</v>
      </c>
      <c r="SF157">
        <v>1</v>
      </c>
      <c r="SG157">
        <v>1</v>
      </c>
      <c r="SH157">
        <v>1</v>
      </c>
      <c r="SI157">
        <v>1</v>
      </c>
      <c r="SJ157">
        <v>1</v>
      </c>
      <c r="SK157">
        <v>1</v>
      </c>
      <c r="SL157">
        <v>1</v>
      </c>
      <c r="SM157">
        <v>1</v>
      </c>
      <c r="SN157">
        <v>1</v>
      </c>
      <c r="SO157">
        <v>1</v>
      </c>
      <c r="SP157">
        <v>1</v>
      </c>
      <c r="SQ157" t="s">
        <v>1356</v>
      </c>
      <c r="SR157" t="s">
        <v>1356</v>
      </c>
      <c r="SS157" t="s">
        <v>1356</v>
      </c>
      <c r="ST157" t="s">
        <v>1356</v>
      </c>
      <c r="SU157">
        <v>1</v>
      </c>
      <c r="SV157">
        <v>1</v>
      </c>
      <c r="SW157">
        <v>1</v>
      </c>
      <c r="SX157">
        <v>1</v>
      </c>
      <c r="SY157">
        <v>1</v>
      </c>
      <c r="SZ157">
        <v>1</v>
      </c>
      <c r="TA157">
        <v>1</v>
      </c>
      <c r="TB157">
        <v>1</v>
      </c>
      <c r="TC157">
        <v>1</v>
      </c>
      <c r="TD157">
        <v>1</v>
      </c>
      <c r="TE157">
        <v>1</v>
      </c>
      <c r="TF157">
        <v>1</v>
      </c>
      <c r="TG157">
        <v>1</v>
      </c>
      <c r="TH157" t="s">
        <v>1356</v>
      </c>
      <c r="TI157" t="s">
        <v>1356</v>
      </c>
      <c r="TJ157" t="s">
        <v>1356</v>
      </c>
      <c r="TK157" t="s">
        <v>1356</v>
      </c>
      <c r="TL157">
        <v>1</v>
      </c>
      <c r="TM157">
        <v>1</v>
      </c>
      <c r="TN157">
        <v>1</v>
      </c>
      <c r="TO157">
        <v>1</v>
      </c>
      <c r="TP157">
        <v>1</v>
      </c>
      <c r="TQ157">
        <v>1</v>
      </c>
      <c r="TR157">
        <v>1</v>
      </c>
      <c r="TS157">
        <v>1</v>
      </c>
      <c r="TT157">
        <v>1</v>
      </c>
      <c r="TU157">
        <v>1</v>
      </c>
      <c r="TV157">
        <v>1</v>
      </c>
      <c r="TW157">
        <v>1</v>
      </c>
      <c r="TX157">
        <v>1</v>
      </c>
      <c r="TY157" t="s">
        <v>1356</v>
      </c>
      <c r="TZ157" t="s">
        <v>1356</v>
      </c>
      <c r="UA157" t="s">
        <v>1356</v>
      </c>
      <c r="UB157" t="s">
        <v>1356</v>
      </c>
      <c r="UC157">
        <v>1</v>
      </c>
      <c r="UD157">
        <v>1</v>
      </c>
      <c r="UE157">
        <v>1</v>
      </c>
      <c r="UF157">
        <v>1</v>
      </c>
      <c r="UG157">
        <v>1</v>
      </c>
      <c r="UH157">
        <v>1</v>
      </c>
      <c r="UI157">
        <v>1</v>
      </c>
      <c r="UJ157">
        <v>1</v>
      </c>
      <c r="UK157">
        <v>1</v>
      </c>
      <c r="UL157">
        <v>1</v>
      </c>
      <c r="UM157">
        <v>1</v>
      </c>
      <c r="UN157">
        <v>1</v>
      </c>
      <c r="UO157">
        <v>1</v>
      </c>
      <c r="UP157" t="s">
        <v>1356</v>
      </c>
      <c r="UQ157" t="s">
        <v>1356</v>
      </c>
      <c r="UR157" t="s">
        <v>1356</v>
      </c>
      <c r="US157" t="s">
        <v>1356</v>
      </c>
      <c r="UT157">
        <v>1</v>
      </c>
      <c r="UU157">
        <v>1</v>
      </c>
      <c r="UV157">
        <v>1</v>
      </c>
      <c r="UW157">
        <v>1</v>
      </c>
      <c r="UX157">
        <v>1</v>
      </c>
      <c r="UY157">
        <v>1</v>
      </c>
      <c r="UZ157">
        <v>1</v>
      </c>
      <c r="VA157">
        <v>1</v>
      </c>
      <c r="VB157">
        <v>1</v>
      </c>
      <c r="VC157">
        <v>1</v>
      </c>
      <c r="VD157">
        <v>1</v>
      </c>
      <c r="VE157">
        <v>1</v>
      </c>
      <c r="VF157">
        <v>1</v>
      </c>
      <c r="VG157" t="s">
        <v>1356</v>
      </c>
      <c r="VH157" t="s">
        <v>1356</v>
      </c>
      <c r="VI157" t="s">
        <v>1356</v>
      </c>
      <c r="VJ157" t="s">
        <v>1356</v>
      </c>
      <c r="VK157">
        <v>1</v>
      </c>
      <c r="VL157">
        <v>1</v>
      </c>
      <c r="VM157">
        <v>1</v>
      </c>
      <c r="VN157">
        <v>1</v>
      </c>
      <c r="VO157">
        <v>1</v>
      </c>
      <c r="VP157">
        <v>1</v>
      </c>
      <c r="VQ157">
        <v>1</v>
      </c>
      <c r="VR157">
        <v>1</v>
      </c>
      <c r="VS157">
        <v>1</v>
      </c>
      <c r="VT157">
        <v>1</v>
      </c>
      <c r="VU157">
        <v>1</v>
      </c>
      <c r="VV157">
        <v>1</v>
      </c>
      <c r="VW157">
        <v>1</v>
      </c>
      <c r="VX157" t="s">
        <v>1356</v>
      </c>
      <c r="VY157" t="s">
        <v>1356</v>
      </c>
      <c r="VZ157" t="s">
        <v>1356</v>
      </c>
      <c r="WA157" t="s">
        <v>1356</v>
      </c>
      <c r="WB157">
        <v>1</v>
      </c>
      <c r="WC157">
        <v>1</v>
      </c>
      <c r="WD157">
        <v>1</v>
      </c>
      <c r="WE157">
        <v>1</v>
      </c>
      <c r="WF157">
        <v>1</v>
      </c>
      <c r="WG157">
        <v>1</v>
      </c>
      <c r="WH157">
        <v>1</v>
      </c>
      <c r="WI157">
        <v>1</v>
      </c>
      <c r="WJ157">
        <v>1</v>
      </c>
      <c r="WK157">
        <v>1</v>
      </c>
      <c r="WL157">
        <v>1</v>
      </c>
      <c r="WM157">
        <v>1</v>
      </c>
      <c r="WN157">
        <v>1</v>
      </c>
      <c r="WO157" t="s">
        <v>1356</v>
      </c>
      <c r="WP157" t="s">
        <v>1356</v>
      </c>
      <c r="WQ157" t="s">
        <v>1356</v>
      </c>
      <c r="WR157" t="s">
        <v>1356</v>
      </c>
      <c r="WS157">
        <v>1</v>
      </c>
      <c r="WT157">
        <v>1</v>
      </c>
      <c r="WU157">
        <v>1</v>
      </c>
      <c r="WV157">
        <v>1</v>
      </c>
      <c r="WW157">
        <v>1</v>
      </c>
      <c r="WX157">
        <v>1</v>
      </c>
      <c r="WY157">
        <v>1</v>
      </c>
      <c r="WZ157">
        <v>1</v>
      </c>
      <c r="XA157">
        <v>1</v>
      </c>
      <c r="XB157">
        <v>1</v>
      </c>
      <c r="XC157">
        <v>1</v>
      </c>
      <c r="XD157">
        <v>1</v>
      </c>
      <c r="XE157">
        <v>1</v>
      </c>
      <c r="XF157">
        <v>1</v>
      </c>
      <c r="XG157">
        <v>1</v>
      </c>
      <c r="XH157">
        <v>1</v>
      </c>
      <c r="XI157" s="2">
        <v>1</v>
      </c>
      <c r="XJ157" s="2">
        <v>1</v>
      </c>
      <c r="XK157" s="2">
        <v>1</v>
      </c>
      <c r="XL157" s="2">
        <v>1</v>
      </c>
      <c r="XM157" s="2">
        <v>1</v>
      </c>
      <c r="XN157" s="2">
        <v>1</v>
      </c>
      <c r="XO157" s="2">
        <v>1</v>
      </c>
      <c r="XP157" s="2">
        <v>1</v>
      </c>
      <c r="XQ157" s="160">
        <v>1</v>
      </c>
      <c r="XR157" s="160">
        <v>1</v>
      </c>
    </row>
    <row r="158" spans="1:642" x14ac:dyDescent="0.3">
      <c r="A158" t="s">
        <v>2177</v>
      </c>
      <c r="B158" s="163" t="s">
        <v>2178</v>
      </c>
      <c r="C158" t="s">
        <v>281</v>
      </c>
      <c r="D158" s="164" t="s">
        <v>1476</v>
      </c>
      <c r="E158">
        <v>0.94939891216000005</v>
      </c>
      <c r="F158">
        <v>0.99435484107000005</v>
      </c>
      <c r="G158">
        <v>0.98626104844999996</v>
      </c>
      <c r="H158">
        <v>0.97043946157000005</v>
      </c>
      <c r="I158">
        <v>0.94286409831999995</v>
      </c>
      <c r="J158">
        <v>0.93695583885</v>
      </c>
      <c r="K158">
        <v>0.94009296776999995</v>
      </c>
      <c r="L158">
        <v>0.95278788282000004</v>
      </c>
      <c r="M158">
        <v>0.95016315161999998</v>
      </c>
      <c r="N158">
        <v>0.92854833332999998</v>
      </c>
      <c r="O158">
        <v>0.93475984860000005</v>
      </c>
      <c r="P158">
        <v>0.93852440330999998</v>
      </c>
      <c r="Q158">
        <v>0.91703507016999997</v>
      </c>
      <c r="R158" t="s">
        <v>1356</v>
      </c>
      <c r="S158" t="s">
        <v>1356</v>
      </c>
      <c r="T158" t="s">
        <v>1356</v>
      </c>
      <c r="U158" t="s">
        <v>1356</v>
      </c>
      <c r="V158">
        <v>0.90668515900000002</v>
      </c>
      <c r="W158">
        <v>0.94296866928</v>
      </c>
      <c r="X158">
        <v>0.94478820405999997</v>
      </c>
      <c r="Y158">
        <v>0.92971952813000003</v>
      </c>
      <c r="Z158">
        <v>0.91803895143000003</v>
      </c>
      <c r="AA158">
        <v>0.89992726044000004</v>
      </c>
      <c r="AB158">
        <v>0.89047404527999996</v>
      </c>
      <c r="AC158">
        <v>0.90636883183000005</v>
      </c>
      <c r="AD158">
        <v>0.90566820637000001</v>
      </c>
      <c r="AE158">
        <v>0.91685729952999995</v>
      </c>
      <c r="AF158">
        <v>0.89886063660000004</v>
      </c>
      <c r="AG158">
        <v>0.86685146447000005</v>
      </c>
      <c r="AH158">
        <v>0.85969881052999997</v>
      </c>
      <c r="AI158" t="s">
        <v>1356</v>
      </c>
      <c r="AJ158" t="s">
        <v>1356</v>
      </c>
      <c r="AK158" t="s">
        <v>1356</v>
      </c>
      <c r="AL158" t="s">
        <v>1356</v>
      </c>
      <c r="AM158">
        <v>0.89805282590000002</v>
      </c>
      <c r="AN158">
        <v>0.90404735643</v>
      </c>
      <c r="AO158">
        <v>0.86553387032999995</v>
      </c>
      <c r="AP158">
        <v>0.86674689351</v>
      </c>
      <c r="AQ158">
        <v>0.88614480736000001</v>
      </c>
      <c r="AR158">
        <v>0.90266701969999996</v>
      </c>
      <c r="AS158">
        <v>0.91391885543999996</v>
      </c>
      <c r="AT158">
        <v>0.90955824624000003</v>
      </c>
      <c r="AU158">
        <v>0.90884716367999996</v>
      </c>
      <c r="AV158">
        <v>0.90830339466999999</v>
      </c>
      <c r="AW158">
        <v>0.90517672283999995</v>
      </c>
      <c r="AX158">
        <v>0.90361861547</v>
      </c>
      <c r="AY158">
        <v>0.90207096519999996</v>
      </c>
      <c r="AZ158" t="s">
        <v>1356</v>
      </c>
      <c r="BA158" t="s">
        <v>1356</v>
      </c>
      <c r="BB158" t="s">
        <v>1356</v>
      </c>
      <c r="BC158" t="s">
        <v>1356</v>
      </c>
      <c r="BD158">
        <v>0.99865270770000003</v>
      </c>
      <c r="BE158">
        <v>0.97820908420999997</v>
      </c>
      <c r="BF158">
        <v>1.0112221375899999</v>
      </c>
      <c r="BG158">
        <v>1.0168480554599999</v>
      </c>
      <c r="BH158">
        <v>1.02010021245</v>
      </c>
      <c r="BI158">
        <v>1.01772645156</v>
      </c>
      <c r="BJ158">
        <v>1.0098418008600001</v>
      </c>
      <c r="BK158">
        <v>0.99963567476000004</v>
      </c>
      <c r="BL158">
        <v>0.99091445634999997</v>
      </c>
      <c r="BM158">
        <v>0.97711108907999999</v>
      </c>
      <c r="BN158">
        <v>0.97849142581000004</v>
      </c>
      <c r="BO158">
        <v>0.98876029449000002</v>
      </c>
      <c r="BP158">
        <v>0.99497180975999999</v>
      </c>
      <c r="BQ158" t="s">
        <v>1356</v>
      </c>
      <c r="BR158" t="s">
        <v>1356</v>
      </c>
      <c r="BS158" t="s">
        <v>1356</v>
      </c>
      <c r="BT158" t="s">
        <v>1356</v>
      </c>
      <c r="BU158">
        <v>0.99521145155000001</v>
      </c>
      <c r="BV158">
        <v>0.99166736729000005</v>
      </c>
      <c r="BW158">
        <v>0.98627150553999998</v>
      </c>
      <c r="BX158">
        <v>0.99809848159000003</v>
      </c>
      <c r="BY158">
        <v>0.99639397487000003</v>
      </c>
      <c r="BZ158">
        <v>0.99991801635999999</v>
      </c>
      <c r="CA158">
        <v>1.0082000367299999</v>
      </c>
      <c r="CB158">
        <v>1.0034629720499999</v>
      </c>
      <c r="CC158">
        <v>0.99724099968000002</v>
      </c>
      <c r="CD158">
        <v>0.99048571539999997</v>
      </c>
      <c r="CE158">
        <v>0.98810149740999997</v>
      </c>
      <c r="CF158">
        <v>0.98952366253000001</v>
      </c>
      <c r="CG158">
        <v>0.99317318917999997</v>
      </c>
      <c r="CH158" t="s">
        <v>1356</v>
      </c>
      <c r="CI158" t="s">
        <v>1356</v>
      </c>
      <c r="CJ158" t="s">
        <v>1356</v>
      </c>
      <c r="CK158" t="s">
        <v>1356</v>
      </c>
      <c r="CL158">
        <v>1.0087577485300001</v>
      </c>
      <c r="CM158">
        <v>1.0009637260099999</v>
      </c>
      <c r="CN158">
        <v>1.0020198927399999</v>
      </c>
      <c r="CO158">
        <v>1.0042367971799999</v>
      </c>
      <c r="CP158">
        <v>1.0026891469100001</v>
      </c>
      <c r="CQ158">
        <v>1.0026891469100001</v>
      </c>
      <c r="CR158">
        <v>0.99876773576</v>
      </c>
      <c r="CS158">
        <v>1.0007754982699999</v>
      </c>
      <c r="CT158">
        <v>1.0089843189600001</v>
      </c>
      <c r="CU158">
        <v>1.0092771176599999</v>
      </c>
      <c r="CV158">
        <v>1.0137736691100001</v>
      </c>
      <c r="CW158">
        <v>1.03035862403</v>
      </c>
      <c r="CX158">
        <v>1.03055730886</v>
      </c>
      <c r="CY158" t="s">
        <v>1356</v>
      </c>
      <c r="CZ158" t="s">
        <v>1356</v>
      </c>
      <c r="DA158" t="s">
        <v>1356</v>
      </c>
      <c r="DB158" t="s">
        <v>1356</v>
      </c>
      <c r="DC158">
        <v>1.0153496448099999</v>
      </c>
      <c r="DD158">
        <v>1.03895435728</v>
      </c>
      <c r="DE158">
        <v>1.0345414626</v>
      </c>
      <c r="DF158">
        <v>1.00830460769</v>
      </c>
      <c r="DG158">
        <v>1.0104483124500001</v>
      </c>
      <c r="DH158">
        <v>1.01348087042</v>
      </c>
      <c r="DI158">
        <v>1.0229954095</v>
      </c>
      <c r="DJ158">
        <v>1.0233158148799999</v>
      </c>
      <c r="DK158">
        <v>1.0242518951599999</v>
      </c>
      <c r="DL158">
        <v>1.01296073651</v>
      </c>
      <c r="DM158">
        <v>1.0105545928799999</v>
      </c>
      <c r="DN158">
        <v>1.0041301274700001</v>
      </c>
      <c r="DO158">
        <v>0.98025755082999999</v>
      </c>
      <c r="DP158" t="s">
        <v>1356</v>
      </c>
      <c r="DQ158" t="s">
        <v>1356</v>
      </c>
      <c r="DR158" t="s">
        <v>1356</v>
      </c>
      <c r="DS158" t="s">
        <v>1356</v>
      </c>
      <c r="DT158">
        <v>1.07178624573</v>
      </c>
      <c r="DU158">
        <v>1.0004370303600001</v>
      </c>
      <c r="DV158">
        <v>0.99029511555000005</v>
      </c>
      <c r="DW158">
        <v>1.04588327712</v>
      </c>
      <c r="DX158">
        <v>1.04562220656</v>
      </c>
      <c r="DY158">
        <v>1.0514641515200001</v>
      </c>
      <c r="DZ158">
        <v>1.0562767603600001</v>
      </c>
      <c r="EA158">
        <v>1.06128339707</v>
      </c>
      <c r="EB158">
        <v>1.0596191158999999</v>
      </c>
      <c r="EC158">
        <v>1.0727867770199999</v>
      </c>
      <c r="ED158">
        <v>1.15190775681</v>
      </c>
      <c r="EE158">
        <v>1.15747154896</v>
      </c>
      <c r="EF158">
        <v>1.1683878115199999</v>
      </c>
      <c r="EG158" t="s">
        <v>1356</v>
      </c>
      <c r="EH158" t="s">
        <v>1356</v>
      </c>
      <c r="EI158" t="s">
        <v>1356</v>
      </c>
      <c r="EJ158" t="s">
        <v>1356</v>
      </c>
      <c r="EK158">
        <v>1.27957295301</v>
      </c>
      <c r="EL158">
        <v>1.1722698928899999</v>
      </c>
      <c r="EM158">
        <v>1.17617507576</v>
      </c>
      <c r="EN158">
        <v>1.18985056494</v>
      </c>
      <c r="EO158">
        <v>1.23175714795</v>
      </c>
      <c r="EP158">
        <v>1.27131392399</v>
      </c>
      <c r="EQ158">
        <v>1.29663730308</v>
      </c>
      <c r="ER158">
        <v>1.3329455368500001</v>
      </c>
      <c r="ES158">
        <v>1.3635469572500001</v>
      </c>
      <c r="ET158">
        <v>1.3539099392</v>
      </c>
      <c r="EU158">
        <v>1.32394839018</v>
      </c>
      <c r="EV158">
        <v>1.3163036401499999</v>
      </c>
      <c r="EW158">
        <v>1.3262170639299999</v>
      </c>
      <c r="EX158" t="s">
        <v>1356</v>
      </c>
      <c r="EY158" t="s">
        <v>1356</v>
      </c>
      <c r="EZ158" t="s">
        <v>1356</v>
      </c>
      <c r="FA158" t="s">
        <v>1356</v>
      </c>
      <c r="FB158">
        <v>1.31889325612</v>
      </c>
      <c r="FC158">
        <v>1.3381458899400001</v>
      </c>
      <c r="FD158">
        <v>1.3496435517200001</v>
      </c>
      <c r="FE158">
        <v>1.34923775158</v>
      </c>
      <c r="FF158">
        <v>1.29852768402</v>
      </c>
      <c r="FG158">
        <v>1.2906224565</v>
      </c>
      <c r="FH158">
        <v>1.2846134415699999</v>
      </c>
      <c r="FI158">
        <v>1.28076979427</v>
      </c>
      <c r="FJ158">
        <v>1.30650370373</v>
      </c>
      <c r="FK158">
        <v>1.3125306235800001</v>
      </c>
      <c r="FL158">
        <v>1.3332608981</v>
      </c>
      <c r="FM158">
        <v>1.34032337445</v>
      </c>
      <c r="FN158">
        <v>1.3425399040099999</v>
      </c>
      <c r="FO158" t="s">
        <v>1356</v>
      </c>
      <c r="FP158" t="s">
        <v>1356</v>
      </c>
      <c r="FQ158" t="s">
        <v>1356</v>
      </c>
      <c r="FR158" t="s">
        <v>1356</v>
      </c>
      <c r="FS158">
        <v>1.43760099283</v>
      </c>
      <c r="FT158">
        <v>1.35169878827</v>
      </c>
      <c r="FU158">
        <v>1.38103035754</v>
      </c>
      <c r="FV158">
        <v>1.38519336075</v>
      </c>
      <c r="FW158">
        <v>1.38714652828</v>
      </c>
      <c r="FX158">
        <v>1.39281163527</v>
      </c>
      <c r="FY158">
        <v>1.3913045956000001</v>
      </c>
      <c r="FZ158">
        <v>1.39312254013</v>
      </c>
      <c r="GA158">
        <v>1.4061100764300001</v>
      </c>
      <c r="GB158">
        <v>1.43561060286</v>
      </c>
      <c r="GC158">
        <v>1.4474494900099999</v>
      </c>
      <c r="GD158">
        <v>1.57685721283</v>
      </c>
      <c r="GE158">
        <v>1.70287672599</v>
      </c>
      <c r="GF158" t="s">
        <v>1356</v>
      </c>
      <c r="GG158" t="s">
        <v>1356</v>
      </c>
      <c r="GH158" t="s">
        <v>1356</v>
      </c>
      <c r="GI158" t="s">
        <v>1356</v>
      </c>
      <c r="GJ158">
        <v>2.0733404422100001</v>
      </c>
      <c r="GK158">
        <v>1.74859846526</v>
      </c>
      <c r="GL158">
        <v>1.7932756701799999</v>
      </c>
      <c r="GM158">
        <v>1.86599133585</v>
      </c>
      <c r="GN158">
        <v>1.99339881614</v>
      </c>
      <c r="GO158">
        <v>2.04823382929</v>
      </c>
      <c r="GP158">
        <v>2.0987043087899999</v>
      </c>
      <c r="GQ158">
        <v>2.2520374681000002</v>
      </c>
      <c r="GR158">
        <v>2.3185837135399998</v>
      </c>
      <c r="GS158">
        <v>2.2970685401100002</v>
      </c>
      <c r="GT158">
        <v>2.21067996313</v>
      </c>
      <c r="GU158">
        <v>2.1369739505399998</v>
      </c>
      <c r="GV158">
        <v>2.1165392455699998</v>
      </c>
      <c r="GW158" t="s">
        <v>1356</v>
      </c>
      <c r="GX158" t="s">
        <v>1356</v>
      </c>
      <c r="GY158" t="s">
        <v>1356</v>
      </c>
      <c r="GZ158" t="s">
        <v>1356</v>
      </c>
      <c r="HA158">
        <v>2.5782993271399999</v>
      </c>
      <c r="HB158">
        <v>2.0975543283000002</v>
      </c>
      <c r="HC158">
        <v>2.1979145944599998</v>
      </c>
      <c r="HD158">
        <v>2.3251701936</v>
      </c>
      <c r="HE158">
        <v>2.3742218682699998</v>
      </c>
      <c r="HF158">
        <v>2.52427887784</v>
      </c>
      <c r="HG158">
        <v>2.9036070763200001</v>
      </c>
      <c r="HH158">
        <v>2.58133198708</v>
      </c>
      <c r="HI158">
        <v>2.7948982892999998</v>
      </c>
      <c r="HJ158">
        <v>2.9424287395399999</v>
      </c>
      <c r="HK158">
        <v>2.7515511404600002</v>
      </c>
      <c r="HL158">
        <v>2.74889980272</v>
      </c>
      <c r="HM158">
        <v>2.6977350278399999</v>
      </c>
      <c r="HN158" t="s">
        <v>1356</v>
      </c>
      <c r="HO158" t="s">
        <v>1356</v>
      </c>
      <c r="HP158" t="s">
        <v>1356</v>
      </c>
      <c r="HQ158" t="s">
        <v>1356</v>
      </c>
      <c r="HR158">
        <v>2.76097316735</v>
      </c>
      <c r="HS158">
        <v>2.8504125764500001</v>
      </c>
      <c r="HT158">
        <v>3.1129744209500001</v>
      </c>
      <c r="HU158">
        <v>2.8907359281299998</v>
      </c>
      <c r="HV158">
        <v>2.6110692466400001</v>
      </c>
      <c r="HW158">
        <v>2.4780448583800001</v>
      </c>
      <c r="HX158">
        <v>2.43139167527</v>
      </c>
      <c r="HY158">
        <v>2.5184057794800001</v>
      </c>
      <c r="HZ158">
        <v>2.62342610945</v>
      </c>
      <c r="IA158">
        <v>2.6936183568500001</v>
      </c>
      <c r="IB158">
        <v>2.8914607861900001</v>
      </c>
      <c r="IC158">
        <v>3.0274147839599999</v>
      </c>
      <c r="ID158">
        <v>3.0027234864499999</v>
      </c>
      <c r="IE158" t="s">
        <v>1356</v>
      </c>
      <c r="IF158" t="s">
        <v>1356</v>
      </c>
      <c r="IG158" t="s">
        <v>1356</v>
      </c>
      <c r="IH158" t="s">
        <v>1356</v>
      </c>
      <c r="II158">
        <v>3.3630998242399999</v>
      </c>
      <c r="IJ158">
        <v>3.2039340331399999</v>
      </c>
      <c r="IK158">
        <v>3.1610803506999998</v>
      </c>
      <c r="IL158">
        <v>3.28041351243</v>
      </c>
      <c r="IM158">
        <v>3.1277632794999999</v>
      </c>
      <c r="IN158">
        <v>3.0676509704299999</v>
      </c>
      <c r="IO158">
        <v>3.2392960608000001</v>
      </c>
      <c r="IP158">
        <v>3.3305864674699999</v>
      </c>
      <c r="IQ158">
        <v>3.3785867816800002</v>
      </c>
      <c r="IR158">
        <v>3.4581284127499998</v>
      </c>
      <c r="IS158">
        <v>3.5544447096099998</v>
      </c>
      <c r="IT158">
        <v>3.72806829637</v>
      </c>
      <c r="IU158">
        <v>3.82724501599</v>
      </c>
      <c r="IV158" t="s">
        <v>1356</v>
      </c>
      <c r="IW158" t="s">
        <v>1356</v>
      </c>
      <c r="IX158" t="s">
        <v>1356</v>
      </c>
      <c r="IY158" t="s">
        <v>1356</v>
      </c>
      <c r="IZ158">
        <v>3.8784555922699999</v>
      </c>
      <c r="JA158">
        <v>3.7126258587200001</v>
      </c>
      <c r="JB158">
        <v>3.6875075782</v>
      </c>
      <c r="JC158">
        <v>3.6999659403399998</v>
      </c>
      <c r="JD158">
        <v>3.7202103364100001</v>
      </c>
      <c r="JE158">
        <v>3.7181288723699999</v>
      </c>
      <c r="JF158">
        <v>3.6936461658900002</v>
      </c>
      <c r="JG158">
        <v>3.9269238790399998</v>
      </c>
      <c r="JH158">
        <v>3.9835282160899999</v>
      </c>
      <c r="JI158">
        <v>4.0081087257499997</v>
      </c>
      <c r="JJ158">
        <v>4.1704316065000002</v>
      </c>
      <c r="JK158">
        <v>4.2734171071000002</v>
      </c>
      <c r="JL158">
        <v>3.9469728208100001</v>
      </c>
      <c r="JM158" t="s">
        <v>1356</v>
      </c>
      <c r="JN158" t="s">
        <v>1356</v>
      </c>
      <c r="JO158" t="s">
        <v>1356</v>
      </c>
      <c r="JP158" t="s">
        <v>1356</v>
      </c>
      <c r="JQ158">
        <v>3.54945323957</v>
      </c>
      <c r="JR158">
        <v>3.9551564466500002</v>
      </c>
      <c r="JS158">
        <v>3.8095078570299998</v>
      </c>
      <c r="JT158">
        <v>3.59885526898</v>
      </c>
      <c r="JU158">
        <v>3.7589630149</v>
      </c>
      <c r="JV158">
        <v>3.6398178582399998</v>
      </c>
      <c r="JW158">
        <v>3.5288258892500002</v>
      </c>
      <c r="JX158">
        <v>3.4710572307200001</v>
      </c>
      <c r="JY158">
        <v>3.3983726680799999</v>
      </c>
      <c r="JZ158">
        <v>3.3838437637199998</v>
      </c>
      <c r="KA158">
        <v>3.3709632456900001</v>
      </c>
      <c r="KB158">
        <v>3.3525225482500001</v>
      </c>
      <c r="KC158">
        <v>3.3255530834</v>
      </c>
      <c r="KD158" t="s">
        <v>1356</v>
      </c>
      <c r="KE158" t="s">
        <v>1356</v>
      </c>
      <c r="KF158" t="s">
        <v>1356</v>
      </c>
      <c r="KG158" t="s">
        <v>1356</v>
      </c>
      <c r="KH158">
        <v>3.1827362936200001</v>
      </c>
      <c r="KI158">
        <v>3.2668653752500001</v>
      </c>
      <c r="KJ158">
        <v>3.2728612482899999</v>
      </c>
      <c r="KK158">
        <v>3.2514128179099999</v>
      </c>
      <c r="KL158">
        <v>3.2247658815900002</v>
      </c>
      <c r="KM158">
        <v>3.2069087055000001</v>
      </c>
      <c r="KN158">
        <v>3.1776254908300001</v>
      </c>
      <c r="KO158">
        <v>3.1846855029999999</v>
      </c>
      <c r="KP158">
        <v>3.1677399082700002</v>
      </c>
      <c r="KQ158">
        <v>3.1443682874799999</v>
      </c>
      <c r="KR158">
        <v>3.11852138255</v>
      </c>
      <c r="KS158">
        <v>3.0869142959000002</v>
      </c>
      <c r="KT158">
        <v>3.0901666268799999</v>
      </c>
      <c r="KU158" t="s">
        <v>1356</v>
      </c>
      <c r="KV158" t="s">
        <v>1356</v>
      </c>
      <c r="KW158" t="s">
        <v>1356</v>
      </c>
      <c r="KX158" t="s">
        <v>1356</v>
      </c>
      <c r="KY158">
        <v>3.05967648808</v>
      </c>
      <c r="KZ158">
        <v>3.0947375127400001</v>
      </c>
      <c r="LA158">
        <v>3.0584651012799999</v>
      </c>
      <c r="LB158">
        <v>3.0563381347499998</v>
      </c>
      <c r="LC158">
        <v>3.0397744269400002</v>
      </c>
      <c r="LD158">
        <v>3.0867733134200002</v>
      </c>
      <c r="LE158">
        <v>3.0670674515999998</v>
      </c>
      <c r="LF158">
        <v>3.0601141227599999</v>
      </c>
      <c r="LG158">
        <v>3.0509565999200001</v>
      </c>
      <c r="LH158">
        <v>3.0293201291199998</v>
      </c>
      <c r="LI158">
        <v>3.0742319358499999</v>
      </c>
      <c r="LJ158">
        <v>3.04239390597</v>
      </c>
      <c r="LK158">
        <v>3.0559452225700001</v>
      </c>
      <c r="LL158" t="s">
        <v>1356</v>
      </c>
      <c r="LM158" t="s">
        <v>1356</v>
      </c>
      <c r="LN158" t="s">
        <v>1356</v>
      </c>
      <c r="LO158" t="s">
        <v>1356</v>
      </c>
      <c r="LP158">
        <v>3.0350030187399999</v>
      </c>
      <c r="LQ158">
        <v>3.0825197850200001</v>
      </c>
      <c r="LR158">
        <v>3.02977079339</v>
      </c>
      <c r="LS158">
        <v>3.0063965740900001</v>
      </c>
      <c r="LT158">
        <v>3.0314727852500001</v>
      </c>
      <c r="LU158">
        <v>3.0736952739599999</v>
      </c>
      <c r="LV158">
        <v>3.0589489682500002</v>
      </c>
      <c r="LW158">
        <v>3.04147111797</v>
      </c>
      <c r="LX158">
        <v>3.0216940447499998</v>
      </c>
      <c r="LY158">
        <v>3.01204819277</v>
      </c>
      <c r="LZ158">
        <v>3.01515667925</v>
      </c>
      <c r="MA158">
        <v>3.0213907823100001</v>
      </c>
      <c r="MB158">
        <v>3.0254712278899998</v>
      </c>
      <c r="MC158" t="s">
        <v>1356</v>
      </c>
      <c r="MD158" t="s">
        <v>1356</v>
      </c>
      <c r="ME158" t="s">
        <v>1356</v>
      </c>
      <c r="MF158" t="s">
        <v>1356</v>
      </c>
      <c r="MG158">
        <v>2.9238514125299999</v>
      </c>
      <c r="MH158">
        <v>3.0299049870800001</v>
      </c>
      <c r="MI158">
        <v>3.0303030302999998</v>
      </c>
      <c r="MJ158">
        <v>3.0400445110500001</v>
      </c>
      <c r="MK158">
        <v>2.9692326916799998</v>
      </c>
      <c r="ML158">
        <v>2.9684692562900001</v>
      </c>
      <c r="MM158">
        <v>2.9683330142600002</v>
      </c>
      <c r="MN158">
        <v>2.9489092914700001</v>
      </c>
      <c r="MO158">
        <v>2.8699978255</v>
      </c>
      <c r="MP158">
        <v>2.8893453358299999</v>
      </c>
      <c r="MQ158">
        <v>2.85387732474</v>
      </c>
      <c r="MR158">
        <v>2.7607845476400001</v>
      </c>
      <c r="MS158">
        <v>2.7570151345</v>
      </c>
      <c r="MT158" t="s">
        <v>1356</v>
      </c>
      <c r="MU158" t="s">
        <v>1356</v>
      </c>
      <c r="MV158" t="s">
        <v>1356</v>
      </c>
      <c r="MW158" t="s">
        <v>1356</v>
      </c>
      <c r="MX158">
        <v>2.6585602767299998</v>
      </c>
      <c r="MY158">
        <v>2.7579705992300001</v>
      </c>
      <c r="MZ158">
        <v>2.80615990679</v>
      </c>
      <c r="NA158">
        <v>2.7903844490399998</v>
      </c>
      <c r="NB158">
        <v>2.7639404430600001</v>
      </c>
      <c r="NC158">
        <v>2.7358076062099999</v>
      </c>
      <c r="ND158">
        <v>2.6627479745799998</v>
      </c>
      <c r="NE158">
        <v>2.59074495089</v>
      </c>
      <c r="NF158">
        <v>2.5535630012300001</v>
      </c>
      <c r="NG158">
        <v>2.5386924072300001</v>
      </c>
      <c r="NH158">
        <v>2.54738879184</v>
      </c>
      <c r="NI158">
        <v>2.5533172881400001</v>
      </c>
      <c r="NJ158">
        <v>2.6020059025000002</v>
      </c>
      <c r="NK158" t="s">
        <v>1356</v>
      </c>
      <c r="NL158" t="s">
        <v>1356</v>
      </c>
      <c r="NM158" t="s">
        <v>1356</v>
      </c>
      <c r="NN158" t="s">
        <v>1356</v>
      </c>
      <c r="NO158">
        <v>2.6991299852999999</v>
      </c>
      <c r="NP158">
        <v>2.6450645313600001</v>
      </c>
      <c r="NQ158">
        <v>2.7059190936799999</v>
      </c>
      <c r="NR158">
        <v>2.9040438441499998</v>
      </c>
      <c r="NS158">
        <v>2.9169085994200001</v>
      </c>
      <c r="NT158">
        <v>2.7511153799399999</v>
      </c>
      <c r="NU158">
        <v>2.6607480958799998</v>
      </c>
      <c r="NV158">
        <v>2.6045004969200001</v>
      </c>
      <c r="NW158">
        <v>2.6607123479600001</v>
      </c>
      <c r="NX158">
        <v>2.6783584725399998</v>
      </c>
      <c r="NY158">
        <v>2.6277551455500001</v>
      </c>
      <c r="NZ158">
        <v>2.60515817899</v>
      </c>
      <c r="OA158">
        <v>2.6292756372000001</v>
      </c>
      <c r="OB158" t="s">
        <v>1356</v>
      </c>
      <c r="OC158" t="s">
        <v>1356</v>
      </c>
      <c r="OD158" t="s">
        <v>1356</v>
      </c>
      <c r="OE158" t="s">
        <v>1356</v>
      </c>
      <c r="OF158">
        <v>2.7006439657999999</v>
      </c>
      <c r="OG158">
        <v>2.6435082974799999</v>
      </c>
      <c r="OH158">
        <v>2.6740338645300001</v>
      </c>
      <c r="OI158">
        <v>2.7311879784099999</v>
      </c>
      <c r="OJ158">
        <v>2.6698473515500001</v>
      </c>
      <c r="OK158">
        <v>2.8007669656399998</v>
      </c>
      <c r="OL158">
        <v>2.8094347214300002</v>
      </c>
      <c r="OM158">
        <v>2.7572936103100001</v>
      </c>
      <c r="ON158">
        <v>2.7104033803499998</v>
      </c>
      <c r="OO158">
        <v>2.7077850275399999</v>
      </c>
      <c r="OP158">
        <v>2.6406168198</v>
      </c>
      <c r="OQ158">
        <v>2.6297611729399999</v>
      </c>
      <c r="OR158">
        <v>2.6330883995600001</v>
      </c>
      <c r="OS158" t="s">
        <v>1356</v>
      </c>
      <c r="OT158" t="s">
        <v>1356</v>
      </c>
      <c r="OU158" t="s">
        <v>1356</v>
      </c>
      <c r="OV158" t="s">
        <v>1356</v>
      </c>
      <c r="OW158">
        <v>2.3535994840600001</v>
      </c>
      <c r="OX158">
        <v>2.6468657152300001</v>
      </c>
      <c r="OY158">
        <v>2.6036914073599999</v>
      </c>
      <c r="OZ158">
        <v>2.5632647106199999</v>
      </c>
      <c r="PA158">
        <v>2.5083917468700001</v>
      </c>
      <c r="PB158">
        <v>2.3896140419699998</v>
      </c>
      <c r="PC158">
        <v>2.3111761308599998</v>
      </c>
      <c r="PD158">
        <v>2.2629507250900001</v>
      </c>
      <c r="PE158">
        <v>2.2423764278</v>
      </c>
      <c r="PF158">
        <v>2.2362295476199998</v>
      </c>
      <c r="PG158">
        <v>2.2003034801500001</v>
      </c>
      <c r="PH158">
        <v>2.1415688465399998</v>
      </c>
      <c r="PI158">
        <v>2.1367610285800001</v>
      </c>
      <c r="PJ158" t="s">
        <v>1356</v>
      </c>
      <c r="PK158" t="s">
        <v>1356</v>
      </c>
      <c r="PL158" t="s">
        <v>1356</v>
      </c>
      <c r="PM158" t="s">
        <v>1356</v>
      </c>
      <c r="PN158">
        <v>2.0589659026099998</v>
      </c>
      <c r="PO158">
        <v>2.1084431121299998</v>
      </c>
      <c r="PP158">
        <v>2.0675812254200001</v>
      </c>
      <c r="PQ158">
        <v>2.0570457234399999</v>
      </c>
      <c r="PR158">
        <v>2.0477973885699998</v>
      </c>
      <c r="PS158">
        <v>2.04245164153</v>
      </c>
      <c r="PT158">
        <v>2.03982669588</v>
      </c>
      <c r="PU158">
        <v>2.0453824012899999</v>
      </c>
      <c r="PV158">
        <v>2.0579851119799999</v>
      </c>
      <c r="PW158">
        <v>2.05888766144</v>
      </c>
      <c r="PX158">
        <v>2.0589051223200001</v>
      </c>
      <c r="PY158">
        <v>2.0601467923399999</v>
      </c>
      <c r="PZ158">
        <v>2.0631379550100002</v>
      </c>
      <c r="QA158" t="s">
        <v>1356</v>
      </c>
      <c r="QB158" t="s">
        <v>1356</v>
      </c>
      <c r="QC158" t="s">
        <v>1356</v>
      </c>
      <c r="QD158" t="s">
        <v>1356</v>
      </c>
      <c r="QE158">
        <v>2.2384874320999999</v>
      </c>
      <c r="QF158">
        <v>2.0819613675899999</v>
      </c>
      <c r="QG158">
        <v>2.10217552771</v>
      </c>
      <c r="QH158">
        <v>2.1297376861999999</v>
      </c>
      <c r="QI158">
        <v>2.1688628867699999</v>
      </c>
      <c r="QJ158">
        <v>2.1541523761299999</v>
      </c>
      <c r="QK158">
        <v>2.1542247453900001</v>
      </c>
      <c r="QL158">
        <v>2.1601912041500002</v>
      </c>
      <c r="QM158">
        <v>2.2528379671800001</v>
      </c>
      <c r="QN158">
        <v>2.3205235288099999</v>
      </c>
      <c r="QO158">
        <v>2.44295734068</v>
      </c>
      <c r="QP158">
        <v>2.4455585004999998</v>
      </c>
      <c r="QQ158">
        <v>2.4486660540499998</v>
      </c>
      <c r="QR158" t="s">
        <v>1356</v>
      </c>
      <c r="QS158" t="s">
        <v>1356</v>
      </c>
      <c r="QT158" t="s">
        <v>1356</v>
      </c>
      <c r="QU158" t="s">
        <v>1356</v>
      </c>
      <c r="QV158">
        <v>2.5232855083599999</v>
      </c>
      <c r="QW158">
        <v>2.4234099425300002</v>
      </c>
      <c r="QX158">
        <v>2.43192479947</v>
      </c>
      <c r="QY158">
        <v>2.5076637434000002</v>
      </c>
      <c r="QZ158">
        <v>2.69796796336</v>
      </c>
      <c r="RA158">
        <v>2.7551418979500002</v>
      </c>
      <c r="RB158">
        <v>2.4739379805900001</v>
      </c>
      <c r="RC158">
        <v>2.4455088722</v>
      </c>
      <c r="RD158">
        <v>2.45557004467</v>
      </c>
      <c r="RE158">
        <v>2.46858976087</v>
      </c>
      <c r="RF158">
        <v>2.5000230778999999</v>
      </c>
      <c r="RG158">
        <v>2.5534698961100002</v>
      </c>
      <c r="RH158">
        <v>2.5662181212999999</v>
      </c>
      <c r="RI158" t="s">
        <v>1356</v>
      </c>
      <c r="RJ158" t="s">
        <v>1356</v>
      </c>
      <c r="RK158" t="s">
        <v>1356</v>
      </c>
      <c r="RL158" t="s">
        <v>1356</v>
      </c>
      <c r="RM158">
        <v>2.7581578804100002</v>
      </c>
      <c r="RN158">
        <v>2.5776348147400001</v>
      </c>
      <c r="RO158">
        <v>2.6042505818100001</v>
      </c>
      <c r="RP158">
        <v>2.63378823648</v>
      </c>
      <c r="RQ158">
        <v>2.6665148975899999</v>
      </c>
      <c r="RR158">
        <v>2.6986476205900001</v>
      </c>
      <c r="RS158">
        <v>2.7251779280099999</v>
      </c>
      <c r="RT158">
        <v>2.7564916468799998</v>
      </c>
      <c r="RU158">
        <v>2.7771442460200002</v>
      </c>
      <c r="RV158">
        <v>2.8320631433300001</v>
      </c>
      <c r="RW158">
        <v>2.8947959119400002</v>
      </c>
      <c r="RX158">
        <v>2.94512205931</v>
      </c>
      <c r="RY158">
        <v>2.9862634782400002</v>
      </c>
      <c r="RZ158" t="s">
        <v>1356</v>
      </c>
      <c r="SA158" t="s">
        <v>1356</v>
      </c>
      <c r="SB158" t="s">
        <v>1356</v>
      </c>
      <c r="SC158" t="s">
        <v>1356</v>
      </c>
      <c r="SD158">
        <v>3.1275348375099998</v>
      </c>
      <c r="SE158">
        <v>3.0073206467400002</v>
      </c>
      <c r="SF158">
        <v>3.0353496307199999</v>
      </c>
      <c r="SG158">
        <v>3.0642770110700002</v>
      </c>
      <c r="SH158">
        <v>3.1181555733900002</v>
      </c>
      <c r="SI158">
        <v>3.1570784014800002</v>
      </c>
      <c r="SJ158">
        <v>3.1613806071699999</v>
      </c>
      <c r="SK158">
        <v>3.1638469210100002</v>
      </c>
      <c r="SL158">
        <v>3.1619527456299998</v>
      </c>
      <c r="SM158">
        <v>3.1625150196199998</v>
      </c>
      <c r="SN158">
        <v>3.1604730772199998</v>
      </c>
      <c r="SO158">
        <v>3.1659739135599998</v>
      </c>
      <c r="SP158">
        <v>3.1720945025099998</v>
      </c>
      <c r="SQ158" t="s">
        <v>1356</v>
      </c>
      <c r="SR158" t="s">
        <v>1356</v>
      </c>
      <c r="SS158" t="s">
        <v>1356</v>
      </c>
      <c r="ST158" t="s">
        <v>1356</v>
      </c>
      <c r="SU158">
        <v>3.1827356083499998</v>
      </c>
      <c r="SV158">
        <v>3.17280415366</v>
      </c>
      <c r="SW158">
        <v>3.1715988182900001</v>
      </c>
      <c r="SX158">
        <v>3.1684880886900002</v>
      </c>
      <c r="SY158">
        <v>3.1746031746000001</v>
      </c>
      <c r="SZ158">
        <v>3.1746031746000001</v>
      </c>
      <c r="TA158">
        <v>3.1736898825500002</v>
      </c>
      <c r="TB158">
        <v>3.1746031746000001</v>
      </c>
      <c r="TC158">
        <v>3.1774604053800002</v>
      </c>
      <c r="TD158">
        <v>3.1941614072600002</v>
      </c>
      <c r="TE158">
        <v>3.1953684298499998</v>
      </c>
      <c r="TF158">
        <v>3.2028127569499998</v>
      </c>
      <c r="TG158">
        <v>3.21263383372</v>
      </c>
      <c r="TH158" t="s">
        <v>1356</v>
      </c>
      <c r="TI158" t="s">
        <v>1356</v>
      </c>
      <c r="TJ158" t="s">
        <v>1356</v>
      </c>
      <c r="TK158" t="s">
        <v>1356</v>
      </c>
      <c r="TL158">
        <v>3.2905784331499999</v>
      </c>
      <c r="TM158">
        <v>3.22274628093</v>
      </c>
      <c r="TN158">
        <v>3.230504228</v>
      </c>
      <c r="TO158">
        <v>3.2424548090899998</v>
      </c>
      <c r="TP158">
        <v>3.24675324675</v>
      </c>
      <c r="TQ158">
        <v>3.2548000080900001</v>
      </c>
      <c r="TR158">
        <v>3.2664831091900002</v>
      </c>
      <c r="TS158">
        <v>3.2958887994100001</v>
      </c>
      <c r="TT158">
        <v>3.3122180315800001</v>
      </c>
      <c r="TU158">
        <v>3.3261388089500001</v>
      </c>
      <c r="TV158">
        <v>3.3554607177100002</v>
      </c>
      <c r="TW158">
        <v>3.3664897911399998</v>
      </c>
      <c r="TX158">
        <v>3.3670033670000001</v>
      </c>
      <c r="TY158" t="s">
        <v>1356</v>
      </c>
      <c r="TZ158" t="s">
        <v>1356</v>
      </c>
      <c r="UA158" t="s">
        <v>1356</v>
      </c>
      <c r="UB158" t="s">
        <v>1356</v>
      </c>
      <c r="UC158">
        <v>3.3873244518900001</v>
      </c>
      <c r="UD158">
        <v>3.3670033670000001</v>
      </c>
      <c r="UE158">
        <v>3.3670033670000001</v>
      </c>
      <c r="UF158">
        <v>3.3670033670000001</v>
      </c>
      <c r="UG158">
        <v>3.3747590565799999</v>
      </c>
      <c r="UH158">
        <v>3.3783783783799999</v>
      </c>
      <c r="UI158">
        <v>3.38353183692</v>
      </c>
      <c r="UJ158">
        <v>3.3905824673299998</v>
      </c>
      <c r="UK158">
        <v>3.40201449544</v>
      </c>
      <c r="UL158">
        <v>3.40581336793</v>
      </c>
      <c r="UM158">
        <v>3.4023804424300002</v>
      </c>
      <c r="UN158">
        <v>3.4080627324799999</v>
      </c>
      <c r="UO158">
        <v>3.4013605442200001</v>
      </c>
      <c r="UP158" t="s">
        <v>1356</v>
      </c>
      <c r="UQ158" t="s">
        <v>1356</v>
      </c>
      <c r="UR158" t="s">
        <v>1356</v>
      </c>
      <c r="US158" t="s">
        <v>1356</v>
      </c>
      <c r="UT158">
        <v>3.47049595395</v>
      </c>
      <c r="UU158">
        <v>3.4074799334999999</v>
      </c>
      <c r="UV158">
        <v>3.4107436077900002</v>
      </c>
      <c r="UW158">
        <v>3.4417300753600002</v>
      </c>
      <c r="UX158">
        <v>3.4462375015800002</v>
      </c>
      <c r="UY158">
        <v>3.4829902365600001</v>
      </c>
      <c r="UZ158">
        <v>3.4657453147899999</v>
      </c>
      <c r="VA158">
        <v>3.4817737541399998</v>
      </c>
      <c r="VB158">
        <v>3.49144963616</v>
      </c>
      <c r="VC158">
        <v>3.5055064839900001</v>
      </c>
      <c r="VD158">
        <v>3.4970631161400001</v>
      </c>
      <c r="VE158">
        <v>3.5064598575899999</v>
      </c>
      <c r="VF158">
        <v>3.50877192982</v>
      </c>
      <c r="VG158" t="s">
        <v>1356</v>
      </c>
      <c r="VH158" t="s">
        <v>1356</v>
      </c>
      <c r="VI158" t="s">
        <v>1356</v>
      </c>
      <c r="VJ158" t="s">
        <v>1356</v>
      </c>
      <c r="VK158">
        <v>3.5106382368100002</v>
      </c>
      <c r="VL158">
        <v>3.50877192982</v>
      </c>
      <c r="VM158">
        <v>3.5131092175799998</v>
      </c>
      <c r="VN158">
        <v>3.5109205960400001</v>
      </c>
      <c r="VO158">
        <v>3.5098950962600002</v>
      </c>
      <c r="VP158">
        <v>3.5132030581799998</v>
      </c>
      <c r="VQ158">
        <v>3.5090684925</v>
      </c>
      <c r="VR158">
        <v>3.51130494503</v>
      </c>
      <c r="VS158">
        <v>3.5098990650399999</v>
      </c>
      <c r="VT158">
        <v>3.5090566485900001</v>
      </c>
      <c r="VU158">
        <v>3.50879453682</v>
      </c>
      <c r="VV158">
        <v>3.5127089655099999</v>
      </c>
      <c r="VW158">
        <v>3.51092629039</v>
      </c>
      <c r="VX158" t="s">
        <v>1356</v>
      </c>
      <c r="VY158" t="s">
        <v>1356</v>
      </c>
      <c r="VZ158" t="s">
        <v>1356</v>
      </c>
      <c r="WA158" t="s">
        <v>1356</v>
      </c>
      <c r="WB158">
        <v>3.5169542411300001</v>
      </c>
      <c r="WC158">
        <v>3.50995273815</v>
      </c>
      <c r="WD158">
        <v>3.5115517667399998</v>
      </c>
      <c r="WE158">
        <v>3.51925237197</v>
      </c>
      <c r="WF158">
        <v>3.5205467508399999</v>
      </c>
      <c r="WG158">
        <v>3.5219750885700001</v>
      </c>
      <c r="WH158">
        <v>3.5214313654799998</v>
      </c>
      <c r="WI158">
        <v>3.52025258821</v>
      </c>
      <c r="WJ158">
        <v>3.5152179284699998</v>
      </c>
      <c r="WK158">
        <v>3.51327441344</v>
      </c>
      <c r="WL158">
        <v>3.5170084836500002</v>
      </c>
      <c r="WM158">
        <v>3.5152301368000001</v>
      </c>
      <c r="WN158">
        <v>3.5177572612699999</v>
      </c>
      <c r="WO158" t="s">
        <v>1356</v>
      </c>
      <c r="WP158" t="s">
        <v>1356</v>
      </c>
      <c r="WQ158" t="s">
        <v>1356</v>
      </c>
      <c r="WR158" t="s">
        <v>1356</v>
      </c>
      <c r="WS158">
        <v>3.58897972774</v>
      </c>
      <c r="WT158">
        <v>3.52056517735</v>
      </c>
      <c r="WU158">
        <v>3.51927785582</v>
      </c>
      <c r="WV158">
        <v>3.5195152609</v>
      </c>
      <c r="WW158">
        <v>3.5186557944199999</v>
      </c>
      <c r="WX158">
        <v>3.52978596134</v>
      </c>
      <c r="WY158">
        <v>3.5518354591599999</v>
      </c>
      <c r="WZ158">
        <v>3.56600315308</v>
      </c>
      <c r="XA158">
        <v>3.5929484038399999</v>
      </c>
      <c r="XB158">
        <v>3.6235793103499998</v>
      </c>
      <c r="XC158">
        <v>3.6897695596400002</v>
      </c>
      <c r="XD158">
        <v>3.7143683632700002</v>
      </c>
      <c r="XE158">
        <v>3.7214524337500001</v>
      </c>
      <c r="XF158">
        <v>3.8257641480000002</v>
      </c>
      <c r="XG158">
        <v>3.7301641003200001</v>
      </c>
      <c r="XH158">
        <v>3.7493612090099999</v>
      </c>
      <c r="XI158" s="2">
        <v>3.7638174741100001</v>
      </c>
      <c r="XJ158" s="2">
        <v>3.7853169008599998</v>
      </c>
      <c r="XK158" s="2">
        <v>3.8215962918800002</v>
      </c>
      <c r="XL158" s="2">
        <v>3.8384229543099999</v>
      </c>
      <c r="XM158" s="2">
        <v>3.8561689724499999</v>
      </c>
      <c r="XN158" s="2">
        <v>3.8828242610700001</v>
      </c>
      <c r="XO158" s="2">
        <v>3.90553757171</v>
      </c>
      <c r="XP158" s="2">
        <v>3.9244317443100001</v>
      </c>
      <c r="XQ158" s="160">
        <v>3.9600439999999999</v>
      </c>
      <c r="XR158" s="160">
        <v>3.9961120000000001</v>
      </c>
    </row>
    <row r="159" spans="1:642" x14ac:dyDescent="0.3">
      <c r="A159" t="s">
        <v>2177</v>
      </c>
      <c r="B159" s="163" t="s">
        <v>2178</v>
      </c>
      <c r="C159" t="s">
        <v>282</v>
      </c>
      <c r="D159" s="164" t="s">
        <v>1479</v>
      </c>
      <c r="E159">
        <v>546.73801335454004</v>
      </c>
      <c r="F159">
        <v>546.73801335454004</v>
      </c>
      <c r="G159">
        <v>546.73801335454004</v>
      </c>
      <c r="H159">
        <v>546.73801335454004</v>
      </c>
      <c r="I159">
        <v>546.73801335454004</v>
      </c>
      <c r="J159">
        <v>546.73801335454004</v>
      </c>
      <c r="K159">
        <v>546.73801335454004</v>
      </c>
      <c r="L159">
        <v>546.73801335454004</v>
      </c>
      <c r="M159">
        <v>546.73801335454004</v>
      </c>
      <c r="N159">
        <v>546.73801335454004</v>
      </c>
      <c r="O159">
        <v>546.73801335454004</v>
      </c>
      <c r="P159">
        <v>546.73801335454004</v>
      </c>
      <c r="Q159">
        <v>546.73801335454004</v>
      </c>
      <c r="R159" t="s">
        <v>1356</v>
      </c>
      <c r="S159" t="s">
        <v>1356</v>
      </c>
      <c r="T159" t="s">
        <v>1356</v>
      </c>
      <c r="U159" t="s">
        <v>1356</v>
      </c>
      <c r="V159">
        <v>546.73801335454004</v>
      </c>
      <c r="W159">
        <v>546.73801335454004</v>
      </c>
      <c r="X159">
        <v>546.73801335454004</v>
      </c>
      <c r="Y159">
        <v>546.73801335454004</v>
      </c>
      <c r="Z159">
        <v>546.73801335454004</v>
      </c>
      <c r="AA159">
        <v>546.73801335454004</v>
      </c>
      <c r="AB159">
        <v>546.73801335454004</v>
      </c>
      <c r="AC159">
        <v>546.73801335454004</v>
      </c>
      <c r="AD159">
        <v>546.73801335454004</v>
      </c>
      <c r="AE159">
        <v>546.73801335454004</v>
      </c>
      <c r="AF159">
        <v>546.73801335454004</v>
      </c>
      <c r="AG159">
        <v>546.73801335454004</v>
      </c>
      <c r="AH159">
        <v>546.73801335454004</v>
      </c>
      <c r="AI159" t="s">
        <v>1356</v>
      </c>
      <c r="AJ159" t="s">
        <v>1356</v>
      </c>
      <c r="AK159" t="s">
        <v>1356</v>
      </c>
      <c r="AL159" t="s">
        <v>1356</v>
      </c>
      <c r="AM159">
        <v>1049.95236728234</v>
      </c>
      <c r="AN159">
        <v>546.73801335454004</v>
      </c>
      <c r="AO159">
        <v>546.73801335454004</v>
      </c>
      <c r="AP159">
        <v>998.84064694298002</v>
      </c>
      <c r="AQ159">
        <v>1007.88667589121</v>
      </c>
      <c r="AR159">
        <v>1065.0456500146399</v>
      </c>
      <c r="AS159">
        <v>1132.8411636706001</v>
      </c>
      <c r="AT159">
        <v>1226.38306740999</v>
      </c>
      <c r="AU159">
        <v>1258.4914998306299</v>
      </c>
      <c r="AV159">
        <v>1239.6041866420201</v>
      </c>
      <c r="AW159">
        <v>1179.56241208454</v>
      </c>
      <c r="AX159">
        <v>1193.08175205112</v>
      </c>
      <c r="AY159">
        <v>1204.21532614125</v>
      </c>
      <c r="AZ159" t="s">
        <v>1356</v>
      </c>
      <c r="BA159" t="s">
        <v>1356</v>
      </c>
      <c r="BB159" t="s">
        <v>1356</v>
      </c>
      <c r="BC159" t="s">
        <v>1356</v>
      </c>
      <c r="BD159">
        <v>1222.51448177004</v>
      </c>
      <c r="BE159">
        <v>1254.7140371929099</v>
      </c>
      <c r="BF159">
        <v>1255.80751321962</v>
      </c>
      <c r="BG159">
        <v>1213.360762001</v>
      </c>
      <c r="BH159">
        <v>1225.1901844717599</v>
      </c>
      <c r="BI159">
        <v>1240.0018142880899</v>
      </c>
      <c r="BJ159">
        <v>1217.0388177272</v>
      </c>
      <c r="BK159">
        <v>1191.4912414668199</v>
      </c>
      <c r="BL159">
        <v>1193.4793796972001</v>
      </c>
      <c r="BM159">
        <v>1206.9987196637801</v>
      </c>
      <c r="BN159">
        <v>1197.0580285118799</v>
      </c>
      <c r="BO159">
        <v>1213.8577965585901</v>
      </c>
      <c r="BP159">
        <v>1261.17548644164</v>
      </c>
      <c r="BQ159" t="s">
        <v>1356</v>
      </c>
      <c r="BR159" t="s">
        <v>1356</v>
      </c>
      <c r="BS159" t="s">
        <v>1356</v>
      </c>
      <c r="BT159" t="s">
        <v>1356</v>
      </c>
      <c r="BU159">
        <v>1317.32382363129</v>
      </c>
      <c r="BV159">
        <v>1310.38190764355</v>
      </c>
      <c r="BW159">
        <v>1319.62675041482</v>
      </c>
      <c r="BX159">
        <v>1308.9902108822801</v>
      </c>
      <c r="BY159">
        <v>1322.01251629127</v>
      </c>
      <c r="BZ159">
        <v>1319.7261573263399</v>
      </c>
      <c r="CA159">
        <v>1315.6504739540601</v>
      </c>
      <c r="CB159">
        <v>1313.8611495467201</v>
      </c>
      <c r="CC159">
        <v>1313.46352190064</v>
      </c>
      <c r="CD159">
        <v>1308.6919901477299</v>
      </c>
      <c r="CE159">
        <v>1305.1133413330399</v>
      </c>
      <c r="CF159">
        <v>1319.9249711493701</v>
      </c>
      <c r="CG159">
        <v>1350.4428929857099</v>
      </c>
      <c r="CH159" t="s">
        <v>1356</v>
      </c>
      <c r="CI159" t="s">
        <v>1356</v>
      </c>
      <c r="CJ159" t="s">
        <v>1356</v>
      </c>
      <c r="CK159" t="s">
        <v>1356</v>
      </c>
      <c r="CL159">
        <v>1491.3604739732</v>
      </c>
      <c r="CM159">
        <v>1413.56628180028</v>
      </c>
      <c r="CN159">
        <v>1439.4120787952199</v>
      </c>
      <c r="CO159">
        <v>1438.9150442376299</v>
      </c>
      <c r="CP159">
        <v>1437.0263129187599</v>
      </c>
      <c r="CQ159">
        <v>1447.76225936282</v>
      </c>
      <c r="CR159">
        <v>1464.46262049801</v>
      </c>
      <c r="CS159">
        <v>1479.07543649131</v>
      </c>
      <c r="CT159">
        <v>1510.6868343543499</v>
      </c>
      <c r="CU159">
        <v>1534.5444931189099</v>
      </c>
      <c r="CV159">
        <v>1555.0223168918301</v>
      </c>
      <c r="CW159">
        <v>1577.7864996296801</v>
      </c>
      <c r="CX159">
        <v>1598.0655095795601</v>
      </c>
      <c r="CY159" t="s">
        <v>1356</v>
      </c>
      <c r="CZ159" t="s">
        <v>1356</v>
      </c>
      <c r="DA159" t="s">
        <v>1356</v>
      </c>
      <c r="DB159" t="s">
        <v>1356</v>
      </c>
      <c r="DC159">
        <v>1730.47706508429</v>
      </c>
      <c r="DD159">
        <v>1627.8875830352599</v>
      </c>
      <c r="DE159">
        <v>1648.8127379100099</v>
      </c>
      <c r="DF159">
        <v>1698.1881508614999</v>
      </c>
      <c r="DG159">
        <v>1710.64383687483</v>
      </c>
      <c r="DH159">
        <v>1722.91064975628</v>
      </c>
      <c r="DI159">
        <v>1729.70909090909</v>
      </c>
      <c r="DJ159">
        <v>1732.3836363636401</v>
      </c>
      <c r="DK159">
        <v>1742.0095454545501</v>
      </c>
      <c r="DL159">
        <v>1765.6393939393899</v>
      </c>
      <c r="DM159">
        <v>1788.8644444444401</v>
      </c>
      <c r="DN159">
        <v>1800.8113636363601</v>
      </c>
      <c r="DO159">
        <v>1797.8643478260899</v>
      </c>
      <c r="DP159" t="s">
        <v>1356</v>
      </c>
      <c r="DQ159" t="s">
        <v>1356</v>
      </c>
      <c r="DR159" t="s">
        <v>1356</v>
      </c>
      <c r="DS159" t="s">
        <v>1356</v>
      </c>
      <c r="DT159">
        <v>1867.6590303027899</v>
      </c>
      <c r="DU159">
        <v>1792.4761904761899</v>
      </c>
      <c r="DV159">
        <v>1796.19</v>
      </c>
      <c r="DW159">
        <v>1796.32</v>
      </c>
      <c r="DX159">
        <v>1798.8526984127</v>
      </c>
      <c r="DY159">
        <v>1827.54924242424</v>
      </c>
      <c r="DZ159">
        <v>1907.95454545455</v>
      </c>
      <c r="EA159">
        <v>1906.8333333333301</v>
      </c>
      <c r="EB159">
        <v>1911.05434782609</v>
      </c>
      <c r="EC159">
        <v>1913.09710743802</v>
      </c>
      <c r="ED159">
        <v>1918.54112554113</v>
      </c>
      <c r="EE159">
        <v>1922.4090909090901</v>
      </c>
      <c r="EF159">
        <v>1920.6306818181799</v>
      </c>
      <c r="EG159" t="s">
        <v>1356</v>
      </c>
      <c r="EH159" t="s">
        <v>1356</v>
      </c>
      <c r="EI159" t="s">
        <v>1356</v>
      </c>
      <c r="EJ159" t="s">
        <v>1356</v>
      </c>
      <c r="EK159">
        <v>1876.7511047979799</v>
      </c>
      <c r="EL159">
        <v>1902.7215909090901</v>
      </c>
      <c r="EM159">
        <v>1744</v>
      </c>
      <c r="EN159">
        <v>1744</v>
      </c>
      <c r="EO159">
        <v>1744</v>
      </c>
      <c r="EP159">
        <v>1744</v>
      </c>
      <c r="EQ159">
        <v>1846.375</v>
      </c>
      <c r="ER159">
        <v>1965.9166666666699</v>
      </c>
      <c r="ES159">
        <v>1966</v>
      </c>
      <c r="ET159">
        <v>1966</v>
      </c>
      <c r="EU159">
        <v>1966</v>
      </c>
      <c r="EV159">
        <v>1966</v>
      </c>
      <c r="EW159">
        <v>1966</v>
      </c>
      <c r="EX159" t="s">
        <v>1356</v>
      </c>
      <c r="EY159" t="s">
        <v>1356</v>
      </c>
      <c r="EZ159" t="s">
        <v>1356</v>
      </c>
      <c r="FA159" t="s">
        <v>1356</v>
      </c>
      <c r="FB159">
        <v>2040.46139657444</v>
      </c>
      <c r="FC159">
        <v>1972.50434782609</v>
      </c>
      <c r="FD159">
        <v>1999.3523809523799</v>
      </c>
      <c r="FE159">
        <v>2000.57142857143</v>
      </c>
      <c r="FF159">
        <v>2010.0606060606101</v>
      </c>
      <c r="FG159">
        <v>2028.5507246376801</v>
      </c>
      <c r="FH159">
        <v>2035.5</v>
      </c>
      <c r="FI159">
        <v>2041.52173913044</v>
      </c>
      <c r="FJ159">
        <v>2057.2727272727302</v>
      </c>
      <c r="FK159">
        <v>2072.1428571428601</v>
      </c>
      <c r="FL159">
        <v>2077.8478260869601</v>
      </c>
      <c r="FM159">
        <v>2088.6666666666702</v>
      </c>
      <c r="FN159">
        <v>2101.54545454546</v>
      </c>
      <c r="FO159" t="s">
        <v>1356</v>
      </c>
      <c r="FP159" t="s">
        <v>1356</v>
      </c>
      <c r="FQ159" t="s">
        <v>1356</v>
      </c>
      <c r="FR159" t="s">
        <v>1356</v>
      </c>
      <c r="FS159">
        <v>2163.6629848931598</v>
      </c>
      <c r="FT159">
        <v>2118.2608695652202</v>
      </c>
      <c r="FU159">
        <v>2125.085</v>
      </c>
      <c r="FV159">
        <v>2134.7588744588702</v>
      </c>
      <c r="FW159">
        <v>2133.5619834710701</v>
      </c>
      <c r="FX159">
        <v>2151.41136363636</v>
      </c>
      <c r="FY159">
        <v>2154.8904761904801</v>
      </c>
      <c r="FZ159">
        <v>2160.1521739130399</v>
      </c>
      <c r="GA159">
        <v>2171.1746031746002</v>
      </c>
      <c r="GB159">
        <v>2187.4242424242402</v>
      </c>
      <c r="GC159">
        <v>2193.8309178743998</v>
      </c>
      <c r="GD159">
        <v>2211.1444444444501</v>
      </c>
      <c r="GE159">
        <v>2222.2608695652202</v>
      </c>
      <c r="GF159" t="s">
        <v>1356</v>
      </c>
      <c r="GG159" t="s">
        <v>1356</v>
      </c>
      <c r="GH159" t="s">
        <v>1356</v>
      </c>
      <c r="GI159" t="s">
        <v>1356</v>
      </c>
      <c r="GJ159">
        <v>2702.1894301124598</v>
      </c>
      <c r="GK159">
        <v>2311.2784090909099</v>
      </c>
      <c r="GL159">
        <v>2506.46875</v>
      </c>
      <c r="GM159">
        <v>2544.54545454546</v>
      </c>
      <c r="GN159">
        <v>2673.1818181818198</v>
      </c>
      <c r="GO159">
        <v>2715.3571428571399</v>
      </c>
      <c r="GP159">
        <v>2744.7727272727302</v>
      </c>
      <c r="GQ159">
        <v>2794.02173913044</v>
      </c>
      <c r="GR159">
        <v>2814.2285714285699</v>
      </c>
      <c r="GS159">
        <v>2823.6363636363599</v>
      </c>
      <c r="GT159">
        <v>2826.70454545455</v>
      </c>
      <c r="GU159">
        <v>2832.1428571428601</v>
      </c>
      <c r="GV159">
        <v>2839.9347826087001</v>
      </c>
      <c r="GW159" t="s">
        <v>1356</v>
      </c>
      <c r="GX159" t="s">
        <v>1356</v>
      </c>
      <c r="GY159" t="s">
        <v>1356</v>
      </c>
      <c r="GZ159" t="s">
        <v>1356</v>
      </c>
      <c r="HA159">
        <v>3115.0635042192098</v>
      </c>
      <c r="HB159">
        <v>2815.3214285714298</v>
      </c>
      <c r="HC159">
        <v>2887.3</v>
      </c>
      <c r="HD159">
        <v>2894.0869565217399</v>
      </c>
      <c r="HE159">
        <v>2902.9045454545399</v>
      </c>
      <c r="HF159">
        <v>2930.6809523809502</v>
      </c>
      <c r="HG159">
        <v>3084.20454545455</v>
      </c>
      <c r="HH159">
        <v>3306.57954545455</v>
      </c>
      <c r="HI159">
        <v>3307.8863636363599</v>
      </c>
      <c r="HJ159">
        <v>3310.25909090909</v>
      </c>
      <c r="HK159">
        <v>3311.4714285714299</v>
      </c>
      <c r="HL159">
        <v>3315.2454545454498</v>
      </c>
      <c r="HM159">
        <v>3314.8217391304402</v>
      </c>
      <c r="HN159" t="s">
        <v>1356</v>
      </c>
      <c r="HO159" t="s">
        <v>1356</v>
      </c>
      <c r="HP159" t="s">
        <v>1356</v>
      </c>
      <c r="HQ159" t="s">
        <v>1356</v>
      </c>
      <c r="HR159">
        <v>3490.6373960882102</v>
      </c>
      <c r="HS159">
        <v>3330.0666666666698</v>
      </c>
      <c r="HT159">
        <v>3478.2142857142899</v>
      </c>
      <c r="HU159">
        <v>3497.03043478261</v>
      </c>
      <c r="HV159">
        <v>3496.2249999999999</v>
      </c>
      <c r="HW159">
        <v>3496.3043478260902</v>
      </c>
      <c r="HX159">
        <v>3503.1818181818198</v>
      </c>
      <c r="HY159">
        <v>3505.4761904761899</v>
      </c>
      <c r="HZ159">
        <v>3507.6521739130399</v>
      </c>
      <c r="IA159">
        <v>3499.8571428571399</v>
      </c>
      <c r="IB159">
        <v>3503.20454545455</v>
      </c>
      <c r="IC159">
        <v>3523.8409090909099</v>
      </c>
      <c r="ID159">
        <v>3546.5952380952399</v>
      </c>
      <c r="IE159" t="s">
        <v>1356</v>
      </c>
      <c r="IF159" t="s">
        <v>1356</v>
      </c>
      <c r="IG159" t="s">
        <v>1356</v>
      </c>
      <c r="IH159" t="s">
        <v>1356</v>
      </c>
      <c r="II159">
        <v>4109.4049414956999</v>
      </c>
      <c r="IJ159">
        <v>3564.6739130434798</v>
      </c>
      <c r="IK159">
        <v>3674.25</v>
      </c>
      <c r="IL159">
        <v>3769.45454545455</v>
      </c>
      <c r="IM159">
        <v>3802.11904761905</v>
      </c>
      <c r="IN159">
        <v>3827.5</v>
      </c>
      <c r="IO159">
        <v>3904.2857142857101</v>
      </c>
      <c r="IP159">
        <v>4186.3863636363603</v>
      </c>
      <c r="IQ159">
        <v>4286.6847826086996</v>
      </c>
      <c r="IR159">
        <v>4410.375</v>
      </c>
      <c r="IS159">
        <v>4541.4891304347802</v>
      </c>
      <c r="IT159">
        <v>4656.1931818181802</v>
      </c>
      <c r="IU159">
        <v>4689.4476190476198</v>
      </c>
      <c r="IV159" t="s">
        <v>1356</v>
      </c>
      <c r="IW159" t="s">
        <v>1356</v>
      </c>
      <c r="IX159" t="s">
        <v>1356</v>
      </c>
      <c r="IY159" t="s">
        <v>1356</v>
      </c>
      <c r="IZ159">
        <v>5714.2117671278002</v>
      </c>
      <c r="JA159">
        <v>4789.6434782608703</v>
      </c>
      <c r="JB159">
        <v>4894.5050000000001</v>
      </c>
      <c r="JC159">
        <v>4887.9714285714299</v>
      </c>
      <c r="JD159">
        <v>4865.98181818182</v>
      </c>
      <c r="JE159">
        <v>4959.5826086956504</v>
      </c>
      <c r="JF159">
        <v>5481.92</v>
      </c>
      <c r="JG159">
        <v>6285.2608695652198</v>
      </c>
      <c r="JH159">
        <v>6165.5909090909099</v>
      </c>
      <c r="JI159">
        <v>6159.4142857142897</v>
      </c>
      <c r="JJ159">
        <v>6399.3565217391297</v>
      </c>
      <c r="JK159">
        <v>6672.1476190476196</v>
      </c>
      <c r="JL159">
        <v>7009.1666666666697</v>
      </c>
      <c r="JM159" t="s">
        <v>1356</v>
      </c>
      <c r="JN159" t="s">
        <v>1356</v>
      </c>
      <c r="JO159" t="s">
        <v>1356</v>
      </c>
      <c r="JP159" t="s">
        <v>1356</v>
      </c>
      <c r="JQ159">
        <v>6471.8363366585099</v>
      </c>
      <c r="JR159">
        <v>7131.6666666666697</v>
      </c>
      <c r="JS159">
        <v>6976.91</v>
      </c>
      <c r="JT159">
        <v>6858.3333333333303</v>
      </c>
      <c r="JU159">
        <v>6881.5909090909099</v>
      </c>
      <c r="JV159">
        <v>6490.6363636363603</v>
      </c>
      <c r="JW159">
        <v>6237.5619047619002</v>
      </c>
      <c r="JX159">
        <v>6053.04347826087</v>
      </c>
      <c r="JY159">
        <v>6295.4761904761899</v>
      </c>
      <c r="JZ159">
        <v>6262.0454545454604</v>
      </c>
      <c r="KA159">
        <v>6240.8695652173901</v>
      </c>
      <c r="KB159">
        <v>6193.25</v>
      </c>
      <c r="KC159">
        <v>6040.6521739130403</v>
      </c>
      <c r="KD159" t="s">
        <v>1356</v>
      </c>
      <c r="KE159" t="s">
        <v>1356</v>
      </c>
      <c r="KF159" t="s">
        <v>1356</v>
      </c>
      <c r="KG159" t="s">
        <v>1356</v>
      </c>
      <c r="KH159">
        <v>5976.7596559539497</v>
      </c>
      <c r="KI159">
        <v>6195.2272727272702</v>
      </c>
      <c r="KJ159">
        <v>6054.125</v>
      </c>
      <c r="KK159">
        <v>5999.8913043478296</v>
      </c>
      <c r="KL159">
        <v>5767.2727272727298</v>
      </c>
      <c r="KM159">
        <v>5768.3333333333303</v>
      </c>
      <c r="KN159">
        <v>5950.9090909090901</v>
      </c>
      <c r="KO159">
        <v>5920</v>
      </c>
      <c r="KP159">
        <v>5919.0909090909099</v>
      </c>
      <c r="KQ159">
        <v>5923.6363636363603</v>
      </c>
      <c r="KR159">
        <v>6002.8571428571404</v>
      </c>
      <c r="KS159">
        <v>6104.7727272727298</v>
      </c>
      <c r="KT159">
        <v>6115</v>
      </c>
      <c r="KU159" t="s">
        <v>1356</v>
      </c>
      <c r="KV159" t="s">
        <v>1356</v>
      </c>
      <c r="KW159" t="s">
        <v>1356</v>
      </c>
      <c r="KX159" t="s">
        <v>1356</v>
      </c>
      <c r="KY159">
        <v>6175.3867557563199</v>
      </c>
      <c r="KZ159">
        <v>6249.7619047619</v>
      </c>
      <c r="LA159">
        <v>6335</v>
      </c>
      <c r="LB159">
        <v>6278.4782608695696</v>
      </c>
      <c r="LC159">
        <v>6281.9047619047597</v>
      </c>
      <c r="LD159">
        <v>6260.9090909090901</v>
      </c>
      <c r="LE159">
        <v>6149.8181818181802</v>
      </c>
      <c r="LF159">
        <v>6037.6190476190504</v>
      </c>
      <c r="LG159">
        <v>6007.1086956521704</v>
      </c>
      <c r="LH159">
        <v>6123.7954545454604</v>
      </c>
      <c r="LI159">
        <v>6125.9047619047597</v>
      </c>
      <c r="LJ159">
        <v>6133.1136363636397</v>
      </c>
      <c r="LK159">
        <v>6121.2272727272702</v>
      </c>
      <c r="LL159" t="s">
        <v>1356</v>
      </c>
      <c r="LM159" t="s">
        <v>1356</v>
      </c>
      <c r="LN159" t="s">
        <v>1356</v>
      </c>
      <c r="LO159" t="s">
        <v>1356</v>
      </c>
      <c r="LP159">
        <v>5634.1999302026497</v>
      </c>
      <c r="LQ159">
        <v>6129.9545454545496</v>
      </c>
      <c r="LR159">
        <v>6072.75</v>
      </c>
      <c r="LS159">
        <v>5928.2608695652198</v>
      </c>
      <c r="LT159">
        <v>5804.25</v>
      </c>
      <c r="LU159">
        <v>5622.1739130434798</v>
      </c>
      <c r="LV159">
        <v>5634.5454545454604</v>
      </c>
      <c r="LW159">
        <v>5510.2380952381</v>
      </c>
      <c r="LX159">
        <v>5429.0217391304404</v>
      </c>
      <c r="LY159">
        <v>5404.2857142857101</v>
      </c>
      <c r="LZ159">
        <v>5353.8636363636397</v>
      </c>
      <c r="MA159">
        <v>5407.8409090909099</v>
      </c>
      <c r="MB159">
        <v>5313.2142857142899</v>
      </c>
      <c r="MC159" t="s">
        <v>1356</v>
      </c>
      <c r="MD159" t="s">
        <v>1356</v>
      </c>
      <c r="ME159" t="s">
        <v>1356</v>
      </c>
      <c r="MF159" t="s">
        <v>1356</v>
      </c>
      <c r="MG159">
        <v>5026.16774499655</v>
      </c>
      <c r="MH159">
        <v>5206.95652173913</v>
      </c>
      <c r="MI159">
        <v>5201.75</v>
      </c>
      <c r="MJ159">
        <v>5102.7272727272702</v>
      </c>
      <c r="MK159">
        <v>5030.9523809523798</v>
      </c>
      <c r="ML159">
        <v>5055.6521739130403</v>
      </c>
      <c r="MM159">
        <v>5092.5</v>
      </c>
      <c r="MN159">
        <v>5117.9545454545496</v>
      </c>
      <c r="MO159">
        <v>5104.7826086956502</v>
      </c>
      <c r="MP159">
        <v>5021</v>
      </c>
      <c r="MQ159">
        <v>4951.8478260869597</v>
      </c>
      <c r="MR159">
        <v>4719.3181818181802</v>
      </c>
      <c r="MS159">
        <v>4708.5714285714303</v>
      </c>
      <c r="MT159" t="s">
        <v>1356</v>
      </c>
      <c r="MU159" t="s">
        <v>1356</v>
      </c>
      <c r="MV159" t="s">
        <v>1356</v>
      </c>
      <c r="MW159" t="s">
        <v>1356</v>
      </c>
      <c r="MX159">
        <v>4349.5805061484398</v>
      </c>
      <c r="MY159">
        <v>4706.7391304347802</v>
      </c>
      <c r="MZ159">
        <v>4685.9523809523798</v>
      </c>
      <c r="NA159">
        <v>4523.0952380952403</v>
      </c>
      <c r="NB159">
        <v>4263.4090909090901</v>
      </c>
      <c r="NC159">
        <v>4064.54545454546</v>
      </c>
      <c r="ND159">
        <v>3960.4761904761899</v>
      </c>
      <c r="NE159">
        <v>3961.4130434782601</v>
      </c>
      <c r="NF159">
        <v>3974.6428571428601</v>
      </c>
      <c r="NG159">
        <v>3986.9318181818198</v>
      </c>
      <c r="NH159">
        <v>4347.7173913043498</v>
      </c>
      <c r="NI159">
        <v>4834.5</v>
      </c>
      <c r="NJ159">
        <v>4885.54347826087</v>
      </c>
      <c r="NK159" t="s">
        <v>1356</v>
      </c>
      <c r="NL159" t="s">
        <v>1356</v>
      </c>
      <c r="NM159" t="s">
        <v>1356</v>
      </c>
      <c r="NN159" t="s">
        <v>1356</v>
      </c>
      <c r="NO159">
        <v>4969.68080063053</v>
      </c>
      <c r="NP159">
        <v>4988.9772727272702</v>
      </c>
      <c r="NQ159">
        <v>5095.8249999999998</v>
      </c>
      <c r="NR159">
        <v>5139.0227272727298</v>
      </c>
      <c r="NS159">
        <v>5054.3863636363603</v>
      </c>
      <c r="NT159">
        <v>5035.5</v>
      </c>
      <c r="NU159">
        <v>5039.5227272727298</v>
      </c>
      <c r="NV159">
        <v>5019.3478260869597</v>
      </c>
      <c r="NW159">
        <v>4953.8142857142902</v>
      </c>
      <c r="NX159">
        <v>4930.6272727272699</v>
      </c>
      <c r="NY159">
        <v>4875.51818181818</v>
      </c>
      <c r="NZ159">
        <v>4834.1714285714297</v>
      </c>
      <c r="OA159">
        <v>4669.45652173913</v>
      </c>
      <c r="OB159" t="s">
        <v>1356</v>
      </c>
      <c r="OC159" t="s">
        <v>1356</v>
      </c>
      <c r="OD159" t="s">
        <v>1356</v>
      </c>
      <c r="OE159" t="s">
        <v>1356</v>
      </c>
      <c r="OF159">
        <v>4752.8002226457102</v>
      </c>
      <c r="OG159">
        <v>4654.8238095238103</v>
      </c>
      <c r="OH159">
        <v>4694.915</v>
      </c>
      <c r="OI159">
        <v>4706.8239130434804</v>
      </c>
      <c r="OJ159">
        <v>4709.0227272727298</v>
      </c>
      <c r="OK159">
        <v>4737.1904761904798</v>
      </c>
      <c r="OL159">
        <v>4766.9318181818198</v>
      </c>
      <c r="OM159">
        <v>4772.8636363636397</v>
      </c>
      <c r="ON159">
        <v>4771.7045454545496</v>
      </c>
      <c r="OO159">
        <v>4799.8636363636397</v>
      </c>
      <c r="OP159">
        <v>4934.1666666666697</v>
      </c>
      <c r="OQ159">
        <v>4831.8181818181802</v>
      </c>
      <c r="OR159">
        <v>4653.4782608695696</v>
      </c>
      <c r="OS159" t="s">
        <v>1356</v>
      </c>
      <c r="OT159" t="s">
        <v>1356</v>
      </c>
      <c r="OU159" t="s">
        <v>1356</v>
      </c>
      <c r="OV159" t="s">
        <v>1356</v>
      </c>
      <c r="OW159">
        <v>4198.73180563398</v>
      </c>
      <c r="OX159">
        <v>4612.6190476190504</v>
      </c>
      <c r="OY159">
        <v>4599</v>
      </c>
      <c r="OZ159">
        <v>4334.3478260869597</v>
      </c>
      <c r="PA159">
        <v>4049.6428571428601</v>
      </c>
      <c r="PB159">
        <v>4008.75</v>
      </c>
      <c r="PC159">
        <v>4024.4318181818198</v>
      </c>
      <c r="PD159">
        <v>3931.3333333333298</v>
      </c>
      <c r="PE159">
        <v>3880.2173913043498</v>
      </c>
      <c r="PF159">
        <v>4017.6590909090901</v>
      </c>
      <c r="PG159">
        <v>4174.1666666666697</v>
      </c>
      <c r="PH159">
        <v>4314.7727272727298</v>
      </c>
      <c r="PI159">
        <v>4437.8409090909099</v>
      </c>
      <c r="PJ159" t="s">
        <v>1356</v>
      </c>
      <c r="PK159" t="s">
        <v>1356</v>
      </c>
      <c r="PL159" t="s">
        <v>1356</v>
      </c>
      <c r="PM159" t="s">
        <v>1356</v>
      </c>
      <c r="PN159">
        <v>4425.6123874615696</v>
      </c>
      <c r="PO159">
        <v>4606.2045454545496</v>
      </c>
      <c r="PP159">
        <v>4469.5476190476202</v>
      </c>
      <c r="PQ159">
        <v>4277.7272727272702</v>
      </c>
      <c r="PR159">
        <v>4313.9285714285697</v>
      </c>
      <c r="PS159">
        <v>4377.1739130434798</v>
      </c>
      <c r="PT159">
        <v>4535</v>
      </c>
      <c r="PU159">
        <v>4450.1136363636397</v>
      </c>
      <c r="PV159">
        <v>4421.5217391304404</v>
      </c>
      <c r="PW159">
        <v>4437.375</v>
      </c>
      <c r="PX159">
        <v>4452.7173913043498</v>
      </c>
      <c r="PY159">
        <v>4460.6818181818198</v>
      </c>
      <c r="PZ159">
        <v>4305.3571428571404</v>
      </c>
      <c r="QA159" t="s">
        <v>1356</v>
      </c>
      <c r="QB159" t="s">
        <v>1356</v>
      </c>
      <c r="QC159" t="s">
        <v>1356</v>
      </c>
      <c r="QD159" t="s">
        <v>1356</v>
      </c>
      <c r="QE159">
        <v>4308.6211827122197</v>
      </c>
      <c r="QF159">
        <v>4200.2173913043498</v>
      </c>
      <c r="QG159">
        <v>4036.625</v>
      </c>
      <c r="QH159">
        <v>4018.0476190476202</v>
      </c>
      <c r="QI159">
        <v>4104.1590909090901</v>
      </c>
      <c r="QJ159">
        <v>4180.8695652173901</v>
      </c>
      <c r="QK159">
        <v>4392</v>
      </c>
      <c r="QL159">
        <v>4486.6304347826099</v>
      </c>
      <c r="QM159">
        <v>4436.6363636363603</v>
      </c>
      <c r="QN159">
        <v>4446.0714285714303</v>
      </c>
      <c r="QO159">
        <v>4447.3260869565202</v>
      </c>
      <c r="QP159">
        <v>4425.4666666666699</v>
      </c>
      <c r="QQ159">
        <v>4529.4045454545503</v>
      </c>
      <c r="QR159" t="s">
        <v>1356</v>
      </c>
      <c r="QS159" t="s">
        <v>1356</v>
      </c>
      <c r="QT159" t="s">
        <v>1356</v>
      </c>
      <c r="QU159" t="s">
        <v>1356</v>
      </c>
      <c r="QV159">
        <v>4463.4287509410897</v>
      </c>
      <c r="QW159">
        <v>4635.0347826087</v>
      </c>
      <c r="QX159">
        <v>4513.37</v>
      </c>
      <c r="QY159">
        <v>4423.9285714285697</v>
      </c>
      <c r="QZ159">
        <v>4432.3636363636397</v>
      </c>
      <c r="RA159">
        <v>4421.5409090909097</v>
      </c>
      <c r="RB159">
        <v>4405.1476190476196</v>
      </c>
      <c r="RC159">
        <v>4267.5739130434804</v>
      </c>
      <c r="RD159">
        <v>4267.9666666666699</v>
      </c>
      <c r="RE159">
        <v>4343.3999999999996</v>
      </c>
      <c r="RF159">
        <v>4578.1043478260899</v>
      </c>
      <c r="RG159">
        <v>4643.6450000000004</v>
      </c>
      <c r="RH159">
        <v>4629.0695652173899</v>
      </c>
      <c r="RI159" t="s">
        <v>1356</v>
      </c>
      <c r="RJ159" t="s">
        <v>1356</v>
      </c>
      <c r="RK159" t="s">
        <v>1356</v>
      </c>
      <c r="RL159" t="s">
        <v>1356</v>
      </c>
      <c r="RM159">
        <v>5199.7901907627902</v>
      </c>
      <c r="RN159">
        <v>4751.3272727272697</v>
      </c>
      <c r="RO159">
        <v>4760.8249999999998</v>
      </c>
      <c r="RP159">
        <v>4768.0090909090904</v>
      </c>
      <c r="RQ159">
        <v>4953.0590909090897</v>
      </c>
      <c r="RR159">
        <v>5063.7690476190501</v>
      </c>
      <c r="RS159">
        <v>5129.5454545454504</v>
      </c>
      <c r="RT159">
        <v>5167.6804347826101</v>
      </c>
      <c r="RU159">
        <v>5242.3454545454497</v>
      </c>
      <c r="RV159">
        <v>5508.7066115702501</v>
      </c>
      <c r="RW159">
        <v>5648.1363636363603</v>
      </c>
      <c r="RX159">
        <v>5635.1523809523796</v>
      </c>
      <c r="RY159">
        <v>5768.9260869565196</v>
      </c>
      <c r="RZ159" t="s">
        <v>1356</v>
      </c>
      <c r="SA159" t="s">
        <v>1356</v>
      </c>
      <c r="SB159" t="s">
        <v>1356</v>
      </c>
      <c r="SC159" t="s">
        <v>1356</v>
      </c>
      <c r="SD159">
        <v>5677.3256522986803</v>
      </c>
      <c r="SE159">
        <v>5901.75238095238</v>
      </c>
      <c r="SF159">
        <v>5783.9738095238099</v>
      </c>
      <c r="SG159">
        <v>5687.7330434782598</v>
      </c>
      <c r="SH159">
        <v>5576.4780952380997</v>
      </c>
      <c r="SI159">
        <v>5623.1590909090901</v>
      </c>
      <c r="SJ159">
        <v>5649.96363636364</v>
      </c>
      <c r="SK159">
        <v>5591.3666666666704</v>
      </c>
      <c r="SL159">
        <v>5536.1521739130403</v>
      </c>
      <c r="SM159">
        <v>5558.0636363636404</v>
      </c>
      <c r="SN159">
        <v>5627.7114718614703</v>
      </c>
      <c r="SO159">
        <v>5787.3663223140502</v>
      </c>
      <c r="SP159">
        <v>5804.1875</v>
      </c>
      <c r="SQ159" t="s">
        <v>1356</v>
      </c>
      <c r="SR159" t="s">
        <v>1356</v>
      </c>
      <c r="SS159" t="s">
        <v>1356</v>
      </c>
      <c r="ST159" t="s">
        <v>1356</v>
      </c>
      <c r="SU159">
        <v>5624.06172457718</v>
      </c>
      <c r="SV159">
        <v>5774.3261363636402</v>
      </c>
      <c r="SW159">
        <v>5690.34</v>
      </c>
      <c r="SX159">
        <v>5533.6217391304299</v>
      </c>
      <c r="SY159">
        <v>5579.0574999999999</v>
      </c>
      <c r="SZ159">
        <v>5595.7543478260905</v>
      </c>
      <c r="TA159">
        <v>5575.3272727272697</v>
      </c>
      <c r="TB159">
        <v>5549.4833333333299</v>
      </c>
      <c r="TC159">
        <v>5593.6108695652201</v>
      </c>
      <c r="TD159">
        <v>5661.1261904761895</v>
      </c>
      <c r="TE159">
        <v>5642.5954545454497</v>
      </c>
      <c r="TF159">
        <v>5655.1022727272702</v>
      </c>
      <c r="TG159">
        <v>5638.3955782312896</v>
      </c>
      <c r="TH159" t="s">
        <v>1356</v>
      </c>
      <c r="TI159" t="s">
        <v>1356</v>
      </c>
      <c r="TJ159" t="s">
        <v>1356</v>
      </c>
      <c r="TK159" t="s">
        <v>1356</v>
      </c>
      <c r="TL159">
        <v>5732.0159649078796</v>
      </c>
      <c r="TM159">
        <v>5626.0679503105603</v>
      </c>
      <c r="TN159">
        <v>5582.7089999999998</v>
      </c>
      <c r="TO159">
        <v>5536.7651515151501</v>
      </c>
      <c r="TP159">
        <v>5545.5793650793603</v>
      </c>
      <c r="TQ159">
        <v>5634.3739130434797</v>
      </c>
      <c r="TR159">
        <v>5680.2809523809501</v>
      </c>
      <c r="TS159">
        <v>5721.1704545454604</v>
      </c>
      <c r="TT159">
        <v>5780.7652173913002</v>
      </c>
      <c r="TU159">
        <v>5854.81</v>
      </c>
      <c r="TV159">
        <v>5953.7217391304303</v>
      </c>
      <c r="TW159">
        <v>5935.44545454545</v>
      </c>
      <c r="TX159">
        <v>5932.50238095238</v>
      </c>
      <c r="TY159" t="s">
        <v>1356</v>
      </c>
      <c r="TZ159" t="s">
        <v>1356</v>
      </c>
      <c r="UA159" t="s">
        <v>1356</v>
      </c>
      <c r="UB159" t="s">
        <v>1356</v>
      </c>
      <c r="UC159">
        <v>6240.4874423191504</v>
      </c>
      <c r="UD159">
        <v>6033.0282608695697</v>
      </c>
      <c r="UE159">
        <v>6060.1824999999999</v>
      </c>
      <c r="UF159">
        <v>6127.6523809523796</v>
      </c>
      <c r="UG159">
        <v>6228.7886363636399</v>
      </c>
      <c r="UH159">
        <v>6326.0934782608701</v>
      </c>
      <c r="UI159">
        <v>6231.5</v>
      </c>
      <c r="UJ159">
        <v>6050.3934782608703</v>
      </c>
      <c r="UK159">
        <v>6140.6772727272701</v>
      </c>
      <c r="UL159">
        <v>6341.1690476190497</v>
      </c>
      <c r="UM159">
        <v>6440.51739130435</v>
      </c>
      <c r="UN159">
        <v>6455.74761904762</v>
      </c>
      <c r="UO159">
        <v>6450.0992424242404</v>
      </c>
      <c r="UP159" t="s">
        <v>1356</v>
      </c>
      <c r="UQ159" t="s">
        <v>1356</v>
      </c>
      <c r="UR159" t="s">
        <v>1356</v>
      </c>
      <c r="US159" t="s">
        <v>1356</v>
      </c>
      <c r="UT159">
        <v>6771.2644173489598</v>
      </c>
      <c r="UU159">
        <v>6514.3485507246396</v>
      </c>
      <c r="UV159">
        <v>6525.4224999999997</v>
      </c>
      <c r="UW159">
        <v>6584.7659090909101</v>
      </c>
      <c r="UX159">
        <v>6509.0090909090904</v>
      </c>
      <c r="UY159">
        <v>6587.99523809524</v>
      </c>
      <c r="UZ159">
        <v>6712.76818181818</v>
      </c>
      <c r="VA159">
        <v>6899.7695652173898</v>
      </c>
      <c r="VB159">
        <v>6947.2642857142901</v>
      </c>
      <c r="VC159">
        <v>6984.9068181818202</v>
      </c>
      <c r="VD159">
        <v>7018.2545454545498</v>
      </c>
      <c r="VE159">
        <v>7032.8357142857103</v>
      </c>
      <c r="VF159">
        <v>6937.8326086956504</v>
      </c>
      <c r="VG159" t="s">
        <v>1356</v>
      </c>
      <c r="VH159" t="s">
        <v>1356</v>
      </c>
      <c r="VI159" t="s">
        <v>1356</v>
      </c>
      <c r="VJ159" t="s">
        <v>1356</v>
      </c>
      <c r="VK159">
        <v>6776.40321938327</v>
      </c>
      <c r="VL159">
        <v>6907.2642857142901</v>
      </c>
      <c r="VM159">
        <v>6725.16</v>
      </c>
      <c r="VN159">
        <v>6544.2739130434802</v>
      </c>
      <c r="VO159">
        <v>6404.5090909090904</v>
      </c>
      <c r="VP159">
        <v>6720.6047619047604</v>
      </c>
      <c r="VQ159">
        <v>6743.3977272727298</v>
      </c>
      <c r="VR159">
        <v>6850.4954545454502</v>
      </c>
      <c r="VS159">
        <v>6928.3590909090899</v>
      </c>
      <c r="VT159">
        <v>6900.7636363636402</v>
      </c>
      <c r="VU159">
        <v>6911.05</v>
      </c>
      <c r="VV159">
        <v>6859.7954545454504</v>
      </c>
      <c r="VW159">
        <v>6821.1652173912998</v>
      </c>
      <c r="VX159" t="s">
        <v>1356</v>
      </c>
      <c r="VY159" t="s">
        <v>1356</v>
      </c>
      <c r="VZ159" t="s">
        <v>1356</v>
      </c>
      <c r="WA159" t="s">
        <v>1356</v>
      </c>
      <c r="WB159">
        <v>6985.27923203306</v>
      </c>
      <c r="WC159">
        <v>6989.75952380952</v>
      </c>
      <c r="WD159">
        <v>6969.2224999999999</v>
      </c>
      <c r="WE159">
        <v>6966.6652173912998</v>
      </c>
      <c r="WF159">
        <v>6857.3166666666702</v>
      </c>
      <c r="WG159">
        <v>6856.9954545454502</v>
      </c>
      <c r="WH159">
        <v>6861.8954545454499</v>
      </c>
      <c r="WI159">
        <v>6868.1309523809496</v>
      </c>
      <c r="WJ159">
        <v>6877.6434782608703</v>
      </c>
      <c r="WK159">
        <v>6974.6772727272701</v>
      </c>
      <c r="WL159">
        <v>7176.5738095238103</v>
      </c>
      <c r="WM159">
        <v>7181.5386363636399</v>
      </c>
      <c r="WN159">
        <v>7242.9318181818198</v>
      </c>
      <c r="WO159" t="s">
        <v>1356</v>
      </c>
      <c r="WP159" t="s">
        <v>1356</v>
      </c>
      <c r="WQ159" t="s">
        <v>1356</v>
      </c>
      <c r="WR159" t="s">
        <v>1356</v>
      </c>
      <c r="WS159">
        <v>7292.2259063931197</v>
      </c>
      <c r="WT159">
        <v>7377.7409090909096</v>
      </c>
      <c r="WU159">
        <v>7296.1710000000003</v>
      </c>
      <c r="WV159">
        <v>7192.0013043478302</v>
      </c>
      <c r="WW159">
        <v>7173.9825000000001</v>
      </c>
      <c r="WX159">
        <v>7211.6673913043496</v>
      </c>
      <c r="WY159">
        <v>7256.3659090909096</v>
      </c>
      <c r="WZ159">
        <v>7274.00476190476</v>
      </c>
      <c r="XA159">
        <v>7274.3478260869597</v>
      </c>
      <c r="XB159">
        <v>7278.3321428571398</v>
      </c>
      <c r="XC159">
        <v>7377.7215909090901</v>
      </c>
      <c r="XD159">
        <v>7445.5136363636402</v>
      </c>
      <c r="XE159">
        <v>7348.8619047619104</v>
      </c>
      <c r="XF159">
        <v>7507.0574564746803</v>
      </c>
      <c r="XG159">
        <v>7283.0413043478302</v>
      </c>
      <c r="XH159">
        <v>7285.3571428571404</v>
      </c>
      <c r="XI159" s="2">
        <v>7317.5809523809503</v>
      </c>
      <c r="XJ159" s="2">
        <v>7402.6</v>
      </c>
      <c r="XK159" s="2">
        <v>7502.3956521739101</v>
      </c>
      <c r="XL159" s="2">
        <v>7528.5375000000004</v>
      </c>
      <c r="XM159" s="2">
        <v>7552.5</v>
      </c>
      <c r="XN159" s="2">
        <v>7587.7477272727301</v>
      </c>
      <c r="XO159" s="2">
        <v>7758.7142857142899</v>
      </c>
      <c r="XP159" s="2">
        <v>7852.1</v>
      </c>
      <c r="XQ159" s="160">
        <v>7809.848</v>
      </c>
      <c r="XR159" s="160">
        <v>7809.4319999999998</v>
      </c>
    </row>
    <row r="160" spans="1:642" x14ac:dyDescent="0.3">
      <c r="A160" t="s">
        <v>2177</v>
      </c>
      <c r="B160" s="163" t="s">
        <v>2178</v>
      </c>
      <c r="C160" t="s">
        <v>284</v>
      </c>
      <c r="D160" s="164" t="s">
        <v>1473</v>
      </c>
      <c r="E160">
        <v>1.9166669999999999E-5</v>
      </c>
      <c r="F160">
        <v>1.0000000000000001E-5</v>
      </c>
      <c r="G160">
        <v>1.0000000000000001E-5</v>
      </c>
      <c r="H160">
        <v>2.0000000000000002E-5</v>
      </c>
      <c r="I160">
        <v>2.0000000000000002E-5</v>
      </c>
      <c r="J160">
        <v>2.0000000000000002E-5</v>
      </c>
      <c r="K160">
        <v>2.0000000000000002E-5</v>
      </c>
      <c r="L160">
        <v>2.0000000000000002E-5</v>
      </c>
      <c r="M160">
        <v>2.0000000000000002E-5</v>
      </c>
      <c r="N160">
        <v>2.0000000000000002E-5</v>
      </c>
      <c r="O160">
        <v>2.0000000000000002E-5</v>
      </c>
      <c r="P160">
        <v>2.0000000000000002E-5</v>
      </c>
      <c r="Q160">
        <v>3.0000000000000001E-5</v>
      </c>
      <c r="R160" t="s">
        <v>1356</v>
      </c>
      <c r="S160" t="s">
        <v>1356</v>
      </c>
      <c r="T160" t="s">
        <v>1356</v>
      </c>
      <c r="U160" t="s">
        <v>1356</v>
      </c>
      <c r="V160">
        <v>1.2666667E-4</v>
      </c>
      <c r="W160">
        <v>3.0000000000000001E-5</v>
      </c>
      <c r="X160">
        <v>3.0000000000000001E-5</v>
      </c>
      <c r="Y160">
        <v>3.0000000000000001E-5</v>
      </c>
      <c r="Z160">
        <v>3.0000000000000001E-5</v>
      </c>
      <c r="AA160">
        <v>3.0000000000000001E-5</v>
      </c>
      <c r="AB160">
        <v>3.0000000000000001E-5</v>
      </c>
      <c r="AC160">
        <v>3.0000000000000001E-5</v>
      </c>
      <c r="AD160">
        <v>3.0000000000000001E-5</v>
      </c>
      <c r="AE160">
        <v>2.1000000000000001E-4</v>
      </c>
      <c r="AF160">
        <v>2.5000000000000001E-4</v>
      </c>
      <c r="AG160">
        <v>3.2000000000000003E-4</v>
      </c>
      <c r="AH160">
        <v>5.0000000000000001E-4</v>
      </c>
      <c r="AI160" t="s">
        <v>1356</v>
      </c>
      <c r="AJ160" t="s">
        <v>1356</v>
      </c>
      <c r="AK160" t="s">
        <v>1356</v>
      </c>
      <c r="AL160" t="s">
        <v>1356</v>
      </c>
      <c r="AM160">
        <v>2.6675000000000002E-3</v>
      </c>
      <c r="AN160">
        <v>6.6E-4</v>
      </c>
      <c r="AO160">
        <v>9.1E-4</v>
      </c>
      <c r="AP160">
        <v>1.1999999999999999E-3</v>
      </c>
      <c r="AQ160">
        <v>1.5399999999999999E-3</v>
      </c>
      <c r="AR160">
        <v>1.9499999999999999E-3</v>
      </c>
      <c r="AS160">
        <v>2.1700000000000001E-3</v>
      </c>
      <c r="AT160">
        <v>2.6700000000000001E-3</v>
      </c>
      <c r="AU160">
        <v>3.2699999999999999E-3</v>
      </c>
      <c r="AV160">
        <v>3.8700000000000002E-3</v>
      </c>
      <c r="AW160">
        <v>4.2700000000000004E-3</v>
      </c>
      <c r="AX160">
        <v>4.5399999999999998E-3</v>
      </c>
      <c r="AY160">
        <v>4.96E-3</v>
      </c>
      <c r="AZ160" t="s">
        <v>1356</v>
      </c>
      <c r="BA160" t="s">
        <v>1356</v>
      </c>
      <c r="BB160" t="s">
        <v>1356</v>
      </c>
      <c r="BC160" t="s">
        <v>1356</v>
      </c>
      <c r="BD160">
        <v>0.18788666667000001</v>
      </c>
      <c r="BE160">
        <v>5.7999999999999996E-3</v>
      </c>
      <c r="BF160">
        <v>7.2199999999999999E-3</v>
      </c>
      <c r="BG160">
        <v>9.6600000000000002E-3</v>
      </c>
      <c r="BH160">
        <v>1.355E-2</v>
      </c>
      <c r="BI160">
        <v>1.9259999999999999E-2</v>
      </c>
      <c r="BJ160">
        <v>2.758E-2</v>
      </c>
      <c r="BK160">
        <v>4.4220000000000002E-2</v>
      </c>
      <c r="BL160">
        <v>0.29757</v>
      </c>
      <c r="BM160">
        <v>0.43190000000000001</v>
      </c>
      <c r="BN160">
        <v>0.44385000000000002</v>
      </c>
      <c r="BO160">
        <v>0.43703999999999998</v>
      </c>
      <c r="BP160">
        <v>0.51698999999999995</v>
      </c>
      <c r="BQ160" t="s">
        <v>1356</v>
      </c>
      <c r="BR160" t="s">
        <v>1356</v>
      </c>
      <c r="BS160" t="s">
        <v>1356</v>
      </c>
      <c r="BT160" t="s">
        <v>1356</v>
      </c>
      <c r="BU160">
        <v>0.77249999999999996</v>
      </c>
      <c r="BV160">
        <v>0.53</v>
      </c>
      <c r="BW160">
        <v>0.55000000000000004</v>
      </c>
      <c r="BX160">
        <v>0.56000000000000005</v>
      </c>
      <c r="BY160">
        <v>0.63</v>
      </c>
      <c r="BZ160">
        <v>0.79</v>
      </c>
      <c r="CA160">
        <v>0.85</v>
      </c>
      <c r="CB160">
        <v>0.82</v>
      </c>
      <c r="CC160">
        <v>0.8</v>
      </c>
      <c r="CD160">
        <v>0.8</v>
      </c>
      <c r="CE160">
        <v>0.92</v>
      </c>
      <c r="CF160">
        <v>1.02</v>
      </c>
      <c r="CG160">
        <v>1</v>
      </c>
      <c r="CH160" t="s">
        <v>1356</v>
      </c>
      <c r="CI160" t="s">
        <v>1356</v>
      </c>
      <c r="CJ160" t="s">
        <v>1356</v>
      </c>
      <c r="CK160" t="s">
        <v>1356</v>
      </c>
      <c r="CL160">
        <v>1.2466851276699999</v>
      </c>
      <c r="CM160">
        <v>0.99</v>
      </c>
      <c r="CN160">
        <v>0.97</v>
      </c>
      <c r="CO160">
        <v>0.96</v>
      </c>
      <c r="CP160">
        <v>1.02</v>
      </c>
      <c r="CQ160">
        <v>1.1299999999999999</v>
      </c>
      <c r="CR160">
        <v>1.18</v>
      </c>
      <c r="CS160">
        <v>1.24</v>
      </c>
      <c r="CT160">
        <v>1.28907142857</v>
      </c>
      <c r="CU160">
        <v>1.37577272727</v>
      </c>
      <c r="CV160">
        <v>1.5547272727300001</v>
      </c>
      <c r="CW160">
        <v>1.6191428571399999</v>
      </c>
      <c r="CX160">
        <v>1.63150724638</v>
      </c>
      <c r="CY160" t="s">
        <v>1356</v>
      </c>
      <c r="CZ160" t="s">
        <v>1356</v>
      </c>
      <c r="DA160" t="s">
        <v>1356</v>
      </c>
      <c r="DB160" t="s">
        <v>1356</v>
      </c>
      <c r="DC160">
        <v>1.98687690556</v>
      </c>
      <c r="DD160">
        <v>1.68523015873</v>
      </c>
      <c r="DE160">
        <v>1.7560269230800001</v>
      </c>
      <c r="DF160">
        <v>1.8364113712400001</v>
      </c>
      <c r="DG160">
        <v>1.9083181818199999</v>
      </c>
      <c r="DH160">
        <v>1.9652380952399999</v>
      </c>
      <c r="DI160">
        <v>2.0029090909099998</v>
      </c>
      <c r="DJ160">
        <v>2.0493181818199999</v>
      </c>
      <c r="DK160">
        <v>2.07465909091</v>
      </c>
      <c r="DL160">
        <v>2.0935000000000001</v>
      </c>
      <c r="DM160">
        <v>2.1404285714300002</v>
      </c>
      <c r="DN160">
        <v>2.1666136363600002</v>
      </c>
      <c r="DO160">
        <v>2.1638695652200002</v>
      </c>
      <c r="DP160" t="s">
        <v>1356</v>
      </c>
      <c r="DQ160" t="s">
        <v>1356</v>
      </c>
      <c r="DR160" t="s">
        <v>1356</v>
      </c>
      <c r="DS160" t="s">
        <v>1356</v>
      </c>
      <c r="DT160">
        <v>2.1960812867300001</v>
      </c>
      <c r="DU160">
        <v>2.1672380952400001</v>
      </c>
      <c r="DV160">
        <v>2.1734499999999999</v>
      </c>
      <c r="DW160">
        <v>2.1720144927499998</v>
      </c>
      <c r="DX160">
        <v>2.18288888889</v>
      </c>
      <c r="DY160">
        <v>2.18690909091</v>
      </c>
      <c r="DZ160">
        <v>2.1930000000000001</v>
      </c>
      <c r="EA160">
        <v>2.2003809523800002</v>
      </c>
      <c r="EB160">
        <v>2.2481956521700002</v>
      </c>
      <c r="EC160">
        <v>2.2544090909099999</v>
      </c>
      <c r="ED160">
        <v>2.23476190476</v>
      </c>
      <c r="EE160">
        <v>2.1968636363599998</v>
      </c>
      <c r="EF160">
        <v>2.14286363636</v>
      </c>
      <c r="EG160" t="s">
        <v>1356</v>
      </c>
      <c r="EH160" t="s">
        <v>1356</v>
      </c>
      <c r="EI160" t="s">
        <v>1356</v>
      </c>
      <c r="EJ160" t="s">
        <v>1356</v>
      </c>
      <c r="EK160">
        <v>2.2528915709900001</v>
      </c>
      <c r="EL160">
        <v>2.18963636364</v>
      </c>
      <c r="EM160">
        <v>2.2126999999999999</v>
      </c>
      <c r="EN160">
        <v>2.2552608695699998</v>
      </c>
      <c r="EO160">
        <v>2.2583000000000002</v>
      </c>
      <c r="EP160">
        <v>2.2514347826100001</v>
      </c>
      <c r="EQ160">
        <v>2.24322727273</v>
      </c>
      <c r="ER160">
        <v>2.2360476190499998</v>
      </c>
      <c r="ES160">
        <v>2.2427391304299999</v>
      </c>
      <c r="ET160">
        <v>2.24745238095</v>
      </c>
      <c r="EU160">
        <v>2.25768181818</v>
      </c>
      <c r="EV160">
        <v>2.3114090909099998</v>
      </c>
      <c r="EW160">
        <v>2.3288095238099999</v>
      </c>
      <c r="EX160" t="s">
        <v>1356</v>
      </c>
      <c r="EY160" t="s">
        <v>1356</v>
      </c>
      <c r="EZ160" t="s">
        <v>1356</v>
      </c>
      <c r="FA160" t="s">
        <v>1356</v>
      </c>
      <c r="FB160">
        <v>2.44870006274</v>
      </c>
      <c r="FC160">
        <v>2.3481956521699998</v>
      </c>
      <c r="FD160">
        <v>2.3529523809500001</v>
      </c>
      <c r="FE160">
        <v>2.3558571428600001</v>
      </c>
      <c r="FF160">
        <v>2.3628636363600002</v>
      </c>
      <c r="FG160">
        <v>2.407</v>
      </c>
      <c r="FH160">
        <v>2.4391500000000002</v>
      </c>
      <c r="FI160">
        <v>2.4441956521699999</v>
      </c>
      <c r="FJ160">
        <v>2.4664318181799998</v>
      </c>
      <c r="FK160">
        <v>2.4878095238100002</v>
      </c>
      <c r="FL160">
        <v>2.5517826087</v>
      </c>
      <c r="FM160">
        <v>2.5825714285700001</v>
      </c>
      <c r="FN160">
        <v>2.58559090909</v>
      </c>
      <c r="FO160" t="s">
        <v>1356</v>
      </c>
      <c r="FP160" t="s">
        <v>1356</v>
      </c>
      <c r="FQ160" t="s">
        <v>1356</v>
      </c>
      <c r="FR160" t="s">
        <v>1356</v>
      </c>
      <c r="FS160">
        <v>2.66003635619</v>
      </c>
      <c r="FT160">
        <v>2.6235217391300001</v>
      </c>
      <c r="FU160">
        <v>2.6381999999999999</v>
      </c>
      <c r="FV160">
        <v>2.63445238095</v>
      </c>
      <c r="FW160">
        <v>2.6607045454499998</v>
      </c>
      <c r="FX160">
        <v>2.6635</v>
      </c>
      <c r="FY160">
        <v>2.65476190476</v>
      </c>
      <c r="FZ160">
        <v>2.6485652173899998</v>
      </c>
      <c r="GA160">
        <v>2.6527380952400001</v>
      </c>
      <c r="GB160">
        <v>2.6462500000000002</v>
      </c>
      <c r="GC160">
        <v>2.6578913043500001</v>
      </c>
      <c r="GD160">
        <v>2.7205249999999999</v>
      </c>
      <c r="GE160">
        <v>2.7193260869600002</v>
      </c>
      <c r="GF160" t="s">
        <v>1356</v>
      </c>
      <c r="GG160" t="s">
        <v>1356</v>
      </c>
      <c r="GH160" t="s">
        <v>1356</v>
      </c>
      <c r="GI160" t="s">
        <v>1356</v>
      </c>
      <c r="GJ160">
        <v>2.9251830608099998</v>
      </c>
      <c r="GK160">
        <v>2.7421363636399998</v>
      </c>
      <c r="GL160">
        <v>2.7955749999999999</v>
      </c>
      <c r="GM160">
        <v>2.8050000000000002</v>
      </c>
      <c r="GN160">
        <v>2.8153636363599999</v>
      </c>
      <c r="GO160">
        <v>2.8380952381000002</v>
      </c>
      <c r="GP160">
        <v>2.9019545454500002</v>
      </c>
      <c r="GQ160">
        <v>2.9201304347799999</v>
      </c>
      <c r="GR160">
        <v>2.9597142857100001</v>
      </c>
      <c r="GS160">
        <v>3.0424090909100001</v>
      </c>
      <c r="GT160">
        <v>3.0508409090900002</v>
      </c>
      <c r="GU160">
        <v>3.0942380952400002</v>
      </c>
      <c r="GV160">
        <v>3.1367391304300001</v>
      </c>
      <c r="GW160" t="s">
        <v>1356</v>
      </c>
      <c r="GX160" t="s">
        <v>1356</v>
      </c>
      <c r="GY160" t="s">
        <v>1356</v>
      </c>
      <c r="GZ160" t="s">
        <v>1356</v>
      </c>
      <c r="HA160">
        <v>3.38224427348</v>
      </c>
      <c r="HB160">
        <v>3.2494761904799998</v>
      </c>
      <c r="HC160">
        <v>3.39805</v>
      </c>
      <c r="HD160">
        <v>3.3775652173899999</v>
      </c>
      <c r="HE160">
        <v>3.34620454545</v>
      </c>
      <c r="HF160">
        <v>3.3302380952399999</v>
      </c>
      <c r="HG160">
        <v>3.3381818181799998</v>
      </c>
      <c r="HH160">
        <v>3.3231363636400002</v>
      </c>
      <c r="HI160">
        <v>3.3637727272700002</v>
      </c>
      <c r="HJ160">
        <v>3.4220454545500001</v>
      </c>
      <c r="HK160">
        <v>3.472</v>
      </c>
      <c r="HL160">
        <v>3.4820000000000002</v>
      </c>
      <c r="HM160">
        <v>3.4842608695699999</v>
      </c>
      <c r="HN160" t="s">
        <v>1356</v>
      </c>
      <c r="HO160" t="s">
        <v>1356</v>
      </c>
      <c r="HP160" t="s">
        <v>1356</v>
      </c>
      <c r="HQ160" t="s">
        <v>1356</v>
      </c>
      <c r="HR160">
        <v>3.48842988072</v>
      </c>
      <c r="HS160">
        <v>3.49966666667</v>
      </c>
      <c r="HT160">
        <v>3.45461904762</v>
      </c>
      <c r="HU160">
        <v>3.4445217391299998</v>
      </c>
      <c r="HV160">
        <v>3.4790749999999999</v>
      </c>
      <c r="HW160">
        <v>3.50326086957</v>
      </c>
      <c r="HX160">
        <v>3.4869545454500002</v>
      </c>
      <c r="HY160">
        <v>3.4800952381000001</v>
      </c>
      <c r="HZ160">
        <v>3.4775217391300002</v>
      </c>
      <c r="IA160">
        <v>3.4856666666699998</v>
      </c>
      <c r="IB160">
        <v>3.5014545454500001</v>
      </c>
      <c r="IC160">
        <v>3.5287272727299999</v>
      </c>
      <c r="ID160">
        <v>3.5195952381</v>
      </c>
      <c r="IE160" t="s">
        <v>1356</v>
      </c>
      <c r="IF160" t="s">
        <v>1356</v>
      </c>
      <c r="IG160" t="s">
        <v>1356</v>
      </c>
      <c r="IH160" t="s">
        <v>1356</v>
      </c>
      <c r="II160">
        <v>3.50650134262</v>
      </c>
      <c r="IJ160">
        <v>3.5232173912999998</v>
      </c>
      <c r="IK160">
        <v>3.5283500000000001</v>
      </c>
      <c r="IL160">
        <v>3.5199545454500001</v>
      </c>
      <c r="IM160">
        <v>3.5591428571399999</v>
      </c>
      <c r="IN160">
        <v>3.59965217391</v>
      </c>
      <c r="IO160">
        <v>3.5274761904799998</v>
      </c>
      <c r="IP160">
        <v>3.50245454545</v>
      </c>
      <c r="IQ160">
        <v>3.4916956521700002</v>
      </c>
      <c r="IR160">
        <v>3.4903499999999998</v>
      </c>
      <c r="IS160">
        <v>3.4599565217400001</v>
      </c>
      <c r="IT160">
        <v>3.4394090909099999</v>
      </c>
      <c r="IU160">
        <v>3.4363571428599999</v>
      </c>
      <c r="IV160" t="s">
        <v>1356</v>
      </c>
      <c r="IW160" t="s">
        <v>1356</v>
      </c>
      <c r="IX160" t="s">
        <v>1356</v>
      </c>
      <c r="IY160" t="s">
        <v>1356</v>
      </c>
      <c r="IZ160">
        <v>3.51669244071</v>
      </c>
      <c r="JA160">
        <v>3.4599565217400001</v>
      </c>
      <c r="JB160">
        <v>3.4773499999999999</v>
      </c>
      <c r="JC160">
        <v>3.45457142857</v>
      </c>
      <c r="JD160">
        <v>3.4382727272700002</v>
      </c>
      <c r="JE160">
        <v>3.4512173913000002</v>
      </c>
      <c r="JF160">
        <v>3.4816500000000001</v>
      </c>
      <c r="JG160">
        <v>3.5347826087000001</v>
      </c>
      <c r="JH160">
        <v>3.57513636364</v>
      </c>
      <c r="JI160">
        <v>3.6181904761900001</v>
      </c>
      <c r="JJ160">
        <v>3.6142391304300001</v>
      </c>
      <c r="JK160">
        <v>3.58173809524</v>
      </c>
      <c r="JL160">
        <v>3.5132045454499998</v>
      </c>
      <c r="JM160" t="s">
        <v>1356</v>
      </c>
      <c r="JN160" t="s">
        <v>1356</v>
      </c>
      <c r="JO160" t="s">
        <v>1356</v>
      </c>
      <c r="JP160" t="s">
        <v>1356</v>
      </c>
      <c r="JQ160">
        <v>3.4784035447599999</v>
      </c>
      <c r="JR160">
        <v>3.4938478260900001</v>
      </c>
      <c r="JS160">
        <v>3.4839500000000001</v>
      </c>
      <c r="JT160">
        <v>3.48004761905</v>
      </c>
      <c r="JU160">
        <v>3.4639090909100001</v>
      </c>
      <c r="JV160">
        <v>3.4811363636400001</v>
      </c>
      <c r="JW160">
        <v>3.4780476190499998</v>
      </c>
      <c r="JX160">
        <v>3.4711739130399999</v>
      </c>
      <c r="JY160">
        <v>3.4806666666699999</v>
      </c>
      <c r="JZ160">
        <v>3.4819090909099999</v>
      </c>
      <c r="KA160">
        <v>3.4782173912999998</v>
      </c>
      <c r="KB160">
        <v>3.4773499999999999</v>
      </c>
      <c r="KC160">
        <v>3.47058695652</v>
      </c>
      <c r="KD160" t="s">
        <v>1356</v>
      </c>
      <c r="KE160" t="s">
        <v>1356</v>
      </c>
      <c r="KF160" t="s">
        <v>1356</v>
      </c>
      <c r="KG160" t="s">
        <v>1356</v>
      </c>
      <c r="KH160">
        <v>3.4125935472700002</v>
      </c>
      <c r="KI160">
        <v>3.4672499999999999</v>
      </c>
      <c r="KJ160">
        <v>3.48265</v>
      </c>
      <c r="KK160">
        <v>3.4649130434800002</v>
      </c>
      <c r="KL160">
        <v>3.4695</v>
      </c>
      <c r="KM160">
        <v>3.4874285714300002</v>
      </c>
      <c r="KN160">
        <v>3.47627272727</v>
      </c>
      <c r="KO160">
        <v>3.43840909091</v>
      </c>
      <c r="KP160">
        <v>3.3935</v>
      </c>
      <c r="KQ160">
        <v>3.35772727273</v>
      </c>
      <c r="KR160">
        <v>3.3213809523800002</v>
      </c>
      <c r="KS160">
        <v>3.3100909090899999</v>
      </c>
      <c r="KT160">
        <v>3.282</v>
      </c>
      <c r="KU160" t="s">
        <v>1356</v>
      </c>
      <c r="KV160" t="s">
        <v>1356</v>
      </c>
      <c r="KW160" t="s">
        <v>1356</v>
      </c>
      <c r="KX160" t="s">
        <v>1356</v>
      </c>
      <c r="KY160">
        <v>3.2958811860799999</v>
      </c>
      <c r="KZ160">
        <v>3.2676666666699998</v>
      </c>
      <c r="LA160">
        <v>3.2587999999999999</v>
      </c>
      <c r="LB160">
        <v>3.25934782609</v>
      </c>
      <c r="LC160">
        <v>3.2579047618999999</v>
      </c>
      <c r="LD160">
        <v>3.2553636363599998</v>
      </c>
      <c r="LE160">
        <v>3.25340909091</v>
      </c>
      <c r="LF160">
        <v>3.25252380952</v>
      </c>
      <c r="LG160">
        <v>3.258</v>
      </c>
      <c r="LH160">
        <v>3.3084545454500001</v>
      </c>
      <c r="LI160">
        <v>3.3802857142899998</v>
      </c>
      <c r="LJ160">
        <v>3.37686363636</v>
      </c>
      <c r="LK160">
        <v>3.4219545454500002</v>
      </c>
      <c r="LL160" t="s">
        <v>1356</v>
      </c>
      <c r="LM160" t="s">
        <v>1356</v>
      </c>
      <c r="LN160" t="s">
        <v>1356</v>
      </c>
      <c r="LO160" t="s">
        <v>1356</v>
      </c>
      <c r="LP160">
        <v>3.2738893602200001</v>
      </c>
      <c r="LQ160">
        <v>3.39159090909</v>
      </c>
      <c r="LR160">
        <v>3.2890999999999999</v>
      </c>
      <c r="LS160">
        <v>3.3402173912999999</v>
      </c>
      <c r="LT160">
        <v>3.3302499999999999</v>
      </c>
      <c r="LU160">
        <v>3.27969565217</v>
      </c>
      <c r="LV160">
        <v>3.2639999999999998</v>
      </c>
      <c r="LW160">
        <v>3.2437619047599999</v>
      </c>
      <c r="LX160">
        <v>3.2350434782600002</v>
      </c>
      <c r="LY160">
        <v>3.24814285714</v>
      </c>
      <c r="LZ160">
        <v>3.2371363636399999</v>
      </c>
      <c r="MA160">
        <v>3.22259090909</v>
      </c>
      <c r="MB160">
        <v>3.2051428571399998</v>
      </c>
      <c r="MC160" t="s">
        <v>1356</v>
      </c>
      <c r="MD160" t="s">
        <v>1356</v>
      </c>
      <c r="ME160" t="s">
        <v>1356</v>
      </c>
      <c r="MF160" t="s">
        <v>1356</v>
      </c>
      <c r="MG160">
        <v>3.1287781793099998</v>
      </c>
      <c r="MH160">
        <v>3.1927391304300001</v>
      </c>
      <c r="MI160">
        <v>3.19075</v>
      </c>
      <c r="MJ160">
        <v>3.1858636363600001</v>
      </c>
      <c r="MK160">
        <v>3.1790476190499999</v>
      </c>
      <c r="ML160">
        <v>3.1680000000000001</v>
      </c>
      <c r="MM160">
        <v>3.1702857142899998</v>
      </c>
      <c r="MN160">
        <v>3.1615000000000002</v>
      </c>
      <c r="MO160">
        <v>3.15760869565</v>
      </c>
      <c r="MP160">
        <v>3.1354500000000001</v>
      </c>
      <c r="MQ160">
        <v>3.0215652173900001</v>
      </c>
      <c r="MR160">
        <v>3.00090909091</v>
      </c>
      <c r="MS160">
        <v>2.9816190476200002</v>
      </c>
      <c r="MT160" t="s">
        <v>1356</v>
      </c>
      <c r="MU160" t="s">
        <v>1356</v>
      </c>
      <c r="MV160" t="s">
        <v>1356</v>
      </c>
      <c r="MW160" t="s">
        <v>1356</v>
      </c>
      <c r="MX160">
        <v>2.9243148213499999</v>
      </c>
      <c r="MY160">
        <v>2.9524347826100001</v>
      </c>
      <c r="MZ160">
        <v>2.9061904761899999</v>
      </c>
      <c r="NA160">
        <v>2.8087619047599999</v>
      </c>
      <c r="NB160">
        <v>2.7500454545499999</v>
      </c>
      <c r="NC160">
        <v>2.80113636364</v>
      </c>
      <c r="ND160">
        <v>2.89247619048</v>
      </c>
      <c r="NE160">
        <v>2.8457391304300002</v>
      </c>
      <c r="NF160">
        <v>2.89461904762</v>
      </c>
      <c r="NG160">
        <v>2.96736363636</v>
      </c>
      <c r="NH160">
        <v>3.0652608695699999</v>
      </c>
      <c r="NI160">
        <v>3.0932499999999998</v>
      </c>
      <c r="NJ160">
        <v>3.1145</v>
      </c>
      <c r="NK160" t="s">
        <v>1356</v>
      </c>
      <c r="NL160" t="s">
        <v>1356</v>
      </c>
      <c r="NM160" t="s">
        <v>1356</v>
      </c>
      <c r="NN160" t="s">
        <v>1356</v>
      </c>
      <c r="NO160">
        <v>3.0109021049</v>
      </c>
      <c r="NP160">
        <v>3.1517954545500002</v>
      </c>
      <c r="NQ160">
        <v>3.2354500000000002</v>
      </c>
      <c r="NR160">
        <v>3.1716363636399998</v>
      </c>
      <c r="NS160">
        <v>3.0816363636399999</v>
      </c>
      <c r="NT160">
        <v>2.9969523809499998</v>
      </c>
      <c r="NU160">
        <v>2.99045454545</v>
      </c>
      <c r="NV160">
        <v>3.0091739130400001</v>
      </c>
      <c r="NW160">
        <v>2.9508095238099998</v>
      </c>
      <c r="NX160">
        <v>2.9090909090900001</v>
      </c>
      <c r="NY160">
        <v>2.8711363636399998</v>
      </c>
      <c r="NZ160">
        <v>2.88442857143</v>
      </c>
      <c r="OA160">
        <v>2.87826086957</v>
      </c>
      <c r="OB160" t="s">
        <v>1356</v>
      </c>
      <c r="OC160" t="s">
        <v>1356</v>
      </c>
      <c r="OD160" t="s">
        <v>1356</v>
      </c>
      <c r="OE160" t="s">
        <v>1356</v>
      </c>
      <c r="OF160">
        <v>2.8251369871100001</v>
      </c>
      <c r="OG160">
        <v>2.85752380952</v>
      </c>
      <c r="OH160">
        <v>2.8537499999999998</v>
      </c>
      <c r="OI160">
        <v>2.8398695652199999</v>
      </c>
      <c r="OJ160">
        <v>2.8403636363600002</v>
      </c>
      <c r="OK160">
        <v>2.8453809523800002</v>
      </c>
      <c r="OL160">
        <v>2.83654545455</v>
      </c>
      <c r="OM160">
        <v>2.8235454545500001</v>
      </c>
      <c r="ON160">
        <v>2.8019545454500001</v>
      </c>
      <c r="OO160">
        <v>2.7911818181800001</v>
      </c>
      <c r="OP160">
        <v>2.7922380952400001</v>
      </c>
      <c r="OQ160">
        <v>2.8056818181800001</v>
      </c>
      <c r="OR160">
        <v>2.8136086956500002</v>
      </c>
      <c r="OS160" t="s">
        <v>1356</v>
      </c>
      <c r="OT160" t="s">
        <v>1356</v>
      </c>
      <c r="OU160" t="s">
        <v>1356</v>
      </c>
      <c r="OV160" t="s">
        <v>1356</v>
      </c>
      <c r="OW160">
        <v>2.75421931661</v>
      </c>
      <c r="OX160">
        <v>2.7857619047600002</v>
      </c>
      <c r="OY160">
        <v>2.7712500000000002</v>
      </c>
      <c r="OZ160">
        <v>2.7795217391299998</v>
      </c>
      <c r="PA160">
        <v>2.8169761904800001</v>
      </c>
      <c r="PB160">
        <v>2.7759999999999998</v>
      </c>
      <c r="PC160">
        <v>2.7630454545499998</v>
      </c>
      <c r="PD160">
        <v>2.742</v>
      </c>
      <c r="PE160">
        <v>2.7391739130400001</v>
      </c>
      <c r="PF160">
        <v>2.7443636363600001</v>
      </c>
      <c r="PG160">
        <v>2.7298571428599998</v>
      </c>
      <c r="PH160">
        <v>2.70568181818</v>
      </c>
      <c r="PI160">
        <v>2.6970000000000001</v>
      </c>
      <c r="PJ160" t="s">
        <v>1356</v>
      </c>
      <c r="PK160" t="s">
        <v>1356</v>
      </c>
      <c r="PL160" t="s">
        <v>1356</v>
      </c>
      <c r="PM160" t="s">
        <v>1356</v>
      </c>
      <c r="PN160">
        <v>2.6375535729999999</v>
      </c>
      <c r="PO160">
        <v>2.6930909090899999</v>
      </c>
      <c r="PP160">
        <v>2.6845238095199999</v>
      </c>
      <c r="PQ160">
        <v>2.6712727272699999</v>
      </c>
      <c r="PR160">
        <v>2.657</v>
      </c>
      <c r="PS160">
        <v>2.6694565217399999</v>
      </c>
      <c r="PT160">
        <v>2.6702380952400002</v>
      </c>
      <c r="PU160">
        <v>2.6333636363599999</v>
      </c>
      <c r="PV160">
        <v>2.6160434782599999</v>
      </c>
      <c r="PW160">
        <v>2.6027</v>
      </c>
      <c r="PX160">
        <v>2.5893043478300002</v>
      </c>
      <c r="PY160">
        <v>2.5983636363599998</v>
      </c>
      <c r="PZ160">
        <v>2.5652857142899999</v>
      </c>
      <c r="QA160" t="s">
        <v>1356</v>
      </c>
      <c r="QB160" t="s">
        <v>1356</v>
      </c>
      <c r="QC160" t="s">
        <v>1356</v>
      </c>
      <c r="QD160" t="s">
        <v>1356</v>
      </c>
      <c r="QE160">
        <v>2.7031459893999998</v>
      </c>
      <c r="QF160">
        <v>2.5524347826099998</v>
      </c>
      <c r="QG160">
        <v>2.57925</v>
      </c>
      <c r="QH160">
        <v>2.5942857142900002</v>
      </c>
      <c r="QI160">
        <v>2.5990909090900001</v>
      </c>
      <c r="QJ160">
        <v>2.6479565217399998</v>
      </c>
      <c r="QK160">
        <v>2.7516500000000002</v>
      </c>
      <c r="QL160">
        <v>2.7783913043499999</v>
      </c>
      <c r="QM160">
        <v>2.8017727272699999</v>
      </c>
      <c r="QN160">
        <v>2.7781428571400002</v>
      </c>
      <c r="QO160">
        <v>2.77</v>
      </c>
      <c r="QP160">
        <v>2.7980952381000002</v>
      </c>
      <c r="QQ160">
        <v>2.7866818181799999</v>
      </c>
      <c r="QR160" t="s">
        <v>1356</v>
      </c>
      <c r="QS160" t="s">
        <v>1356</v>
      </c>
      <c r="QT160" t="s">
        <v>1356</v>
      </c>
      <c r="QU160" t="s">
        <v>1356</v>
      </c>
      <c r="QV160">
        <v>2.8392736220899999</v>
      </c>
      <c r="QW160">
        <v>2.81019565217</v>
      </c>
      <c r="QX160">
        <v>2.8123</v>
      </c>
      <c r="QY160">
        <v>2.80776190476</v>
      </c>
      <c r="QZ160">
        <v>2.7922954545500001</v>
      </c>
      <c r="RA160">
        <v>2.7878409090899998</v>
      </c>
      <c r="RB160">
        <v>2.7954761904800001</v>
      </c>
      <c r="RC160">
        <v>2.78626086957</v>
      </c>
      <c r="RD160">
        <v>2.8164285714299999</v>
      </c>
      <c r="RE160">
        <v>2.8654999999999999</v>
      </c>
      <c r="RF160">
        <v>2.9076956521700001</v>
      </c>
      <c r="RG160">
        <v>2.9250500000000001</v>
      </c>
      <c r="RH160">
        <v>2.96447826087</v>
      </c>
      <c r="RI160" t="s">
        <v>1356</v>
      </c>
      <c r="RJ160" t="s">
        <v>1356</v>
      </c>
      <c r="RK160" t="s">
        <v>1356</v>
      </c>
      <c r="RL160" t="s">
        <v>1356</v>
      </c>
      <c r="RM160">
        <v>3.1854344798900001</v>
      </c>
      <c r="RN160">
        <v>3.00538636364</v>
      </c>
      <c r="RO160">
        <v>3.07965</v>
      </c>
      <c r="RP160">
        <v>3.09236363636</v>
      </c>
      <c r="RQ160">
        <v>3.1180909090900002</v>
      </c>
      <c r="RR160">
        <v>3.15004761905</v>
      </c>
      <c r="RS160">
        <v>3.1629545454499999</v>
      </c>
      <c r="RT160">
        <v>3.1825652173900001</v>
      </c>
      <c r="RU160">
        <v>3.2414285714300002</v>
      </c>
      <c r="RV160">
        <v>3.2218181818199998</v>
      </c>
      <c r="RW160">
        <v>3.2485909090899998</v>
      </c>
      <c r="RX160">
        <v>3.3384047619000001</v>
      </c>
      <c r="RY160">
        <v>3.3839130434800002</v>
      </c>
      <c r="RZ160" t="s">
        <v>1356</v>
      </c>
      <c r="SA160" t="s">
        <v>1356</v>
      </c>
      <c r="SB160" t="s">
        <v>1356</v>
      </c>
      <c r="SC160" t="s">
        <v>1356</v>
      </c>
      <c r="SD160">
        <v>3.37562370269</v>
      </c>
      <c r="SE160">
        <v>3.4388809523799999</v>
      </c>
      <c r="SF160">
        <v>3.5074285714300002</v>
      </c>
      <c r="SG160">
        <v>3.4058304347799999</v>
      </c>
      <c r="SH160">
        <v>3.3030666666699999</v>
      </c>
      <c r="SI160">
        <v>3.3357272727299998</v>
      </c>
      <c r="SJ160">
        <v>3.3140000000000001</v>
      </c>
      <c r="SK160">
        <v>3.3085476190500001</v>
      </c>
      <c r="SL160">
        <v>3.3359347826099999</v>
      </c>
      <c r="SM160">
        <v>3.3789772727299998</v>
      </c>
      <c r="SN160">
        <v>3.38324891775</v>
      </c>
      <c r="SO160">
        <v>3.3987396694199998</v>
      </c>
      <c r="SP160">
        <v>3.3971022727300002</v>
      </c>
      <c r="SQ160" t="s">
        <v>1356</v>
      </c>
      <c r="SR160" t="s">
        <v>1356</v>
      </c>
      <c r="SS160" t="s">
        <v>1356</v>
      </c>
      <c r="ST160" t="s">
        <v>1356</v>
      </c>
      <c r="SU160">
        <v>3.2609804319300002</v>
      </c>
      <c r="SV160">
        <v>3.33814772727</v>
      </c>
      <c r="SW160">
        <v>3.2600750000000001</v>
      </c>
      <c r="SX160">
        <v>3.2635652173900001</v>
      </c>
      <c r="SY160">
        <v>3.2479749999999998</v>
      </c>
      <c r="SZ160">
        <v>3.2710217391300001</v>
      </c>
      <c r="TA160">
        <v>3.2663863636400001</v>
      </c>
      <c r="TB160">
        <v>3.24742857143</v>
      </c>
      <c r="TC160">
        <v>3.2416739130400001</v>
      </c>
      <c r="TD160">
        <v>3.2462619047599999</v>
      </c>
      <c r="TE160">
        <v>3.2508636363600001</v>
      </c>
      <c r="TF160">
        <v>3.2409545454500002</v>
      </c>
      <c r="TG160">
        <v>3.2574115646299999</v>
      </c>
      <c r="TH160" t="s">
        <v>1356</v>
      </c>
      <c r="TI160" t="s">
        <v>1356</v>
      </c>
      <c r="TJ160" t="s">
        <v>1356</v>
      </c>
      <c r="TK160" t="s">
        <v>1356</v>
      </c>
      <c r="TL160">
        <v>3.28841190727</v>
      </c>
      <c r="TM160">
        <v>3.2356285714299999</v>
      </c>
      <c r="TN160">
        <v>3.2506699999999999</v>
      </c>
      <c r="TO160">
        <v>3.2492272727299998</v>
      </c>
      <c r="TP160">
        <v>3.2304285714300001</v>
      </c>
      <c r="TQ160">
        <v>3.2724782608699998</v>
      </c>
      <c r="TR160">
        <v>3.27252380952</v>
      </c>
      <c r="TS160">
        <v>3.2768863636400001</v>
      </c>
      <c r="TT160">
        <v>3.2904130434800001</v>
      </c>
      <c r="TU160">
        <v>3.3102499999999999</v>
      </c>
      <c r="TV160">
        <v>3.3346956521700002</v>
      </c>
      <c r="TW160">
        <v>3.3744318181800002</v>
      </c>
      <c r="TX160">
        <v>3.3633095238099999</v>
      </c>
      <c r="TY160" t="s">
        <v>1356</v>
      </c>
      <c r="TZ160" t="s">
        <v>1356</v>
      </c>
      <c r="UA160" t="s">
        <v>1356</v>
      </c>
      <c r="UB160" t="s">
        <v>1356</v>
      </c>
      <c r="UC160">
        <v>3.33657214066</v>
      </c>
      <c r="UD160">
        <v>3.3435869565199998</v>
      </c>
      <c r="UE160">
        <v>3.3207499999999999</v>
      </c>
      <c r="UF160">
        <v>3.3057380952400002</v>
      </c>
      <c r="UG160">
        <v>3.3029999999999999</v>
      </c>
      <c r="UH160">
        <v>3.3345217391299999</v>
      </c>
      <c r="UI160">
        <v>3.3250500000000001</v>
      </c>
      <c r="UJ160">
        <v>3.2906956521700002</v>
      </c>
      <c r="UK160">
        <v>3.3814090909100001</v>
      </c>
      <c r="UL160">
        <v>3.3569523809500001</v>
      </c>
      <c r="UM160">
        <v>3.35736956522</v>
      </c>
      <c r="UN160">
        <v>3.3682619047600002</v>
      </c>
      <c r="UO160">
        <v>3.3515303030300001</v>
      </c>
      <c r="UP160" t="s">
        <v>1356</v>
      </c>
      <c r="UQ160" t="s">
        <v>1356</v>
      </c>
      <c r="UR160" t="s">
        <v>1356</v>
      </c>
      <c r="US160" t="s">
        <v>1356</v>
      </c>
      <c r="UT160">
        <v>3.49513185583</v>
      </c>
      <c r="UU160">
        <v>3.3295579710099998</v>
      </c>
      <c r="UV160">
        <v>3.3939499999999998</v>
      </c>
      <c r="UW160">
        <v>3.4850454545499998</v>
      </c>
      <c r="UX160">
        <v>3.3969772727300001</v>
      </c>
      <c r="UY160">
        <v>3.4202857142899998</v>
      </c>
      <c r="UZ160">
        <v>3.4773636363599998</v>
      </c>
      <c r="VA160">
        <v>3.5151956521700001</v>
      </c>
      <c r="VB160">
        <v>3.5622380952400001</v>
      </c>
      <c r="VC160">
        <v>3.5538181818200001</v>
      </c>
      <c r="VD160">
        <v>3.5964090909099999</v>
      </c>
      <c r="VE160">
        <v>3.6080238095200001</v>
      </c>
      <c r="VF160">
        <v>3.6027173913000001</v>
      </c>
      <c r="VG160" t="s">
        <v>1356</v>
      </c>
      <c r="VH160" t="s">
        <v>1356</v>
      </c>
      <c r="VI160" t="s">
        <v>1356</v>
      </c>
      <c r="VJ160" t="s">
        <v>1356</v>
      </c>
      <c r="VK160">
        <v>3.8814965293500001</v>
      </c>
      <c r="VL160">
        <v>3.62352380952</v>
      </c>
      <c r="VM160">
        <v>3.6453250000000001</v>
      </c>
      <c r="VN160">
        <v>3.7085652173899999</v>
      </c>
      <c r="VO160">
        <v>3.6993636363600002</v>
      </c>
      <c r="VP160">
        <v>3.77323809524</v>
      </c>
      <c r="VQ160">
        <v>3.91120454545</v>
      </c>
      <c r="VR160">
        <v>3.9514999999999998</v>
      </c>
      <c r="VS160">
        <v>4.0860000000000003</v>
      </c>
      <c r="VT160">
        <v>4.10836363636</v>
      </c>
      <c r="VU160">
        <v>4.0144761904799999</v>
      </c>
      <c r="VV160">
        <v>4.01865909091</v>
      </c>
      <c r="VW160">
        <v>4.0377391304300003</v>
      </c>
      <c r="VX160" t="s">
        <v>1356</v>
      </c>
      <c r="VY160" t="s">
        <v>1356</v>
      </c>
      <c r="VZ160" t="s">
        <v>1356</v>
      </c>
      <c r="WA160" t="s">
        <v>1356</v>
      </c>
      <c r="WB160">
        <v>3.8348293682199999</v>
      </c>
      <c r="WC160">
        <v>3.8858095238099999</v>
      </c>
      <c r="WD160">
        <v>3.78315</v>
      </c>
      <c r="WE160">
        <v>3.7391304347799998</v>
      </c>
      <c r="WF160">
        <v>3.7404523809499999</v>
      </c>
      <c r="WG160">
        <v>3.7539090909100001</v>
      </c>
      <c r="WH160">
        <v>3.74722727273</v>
      </c>
      <c r="WI160">
        <v>3.9059761904800001</v>
      </c>
      <c r="WJ160">
        <v>3.8719782608700002</v>
      </c>
      <c r="WK160">
        <v>3.9038181818200002</v>
      </c>
      <c r="WL160">
        <v>3.97852380952</v>
      </c>
      <c r="WM160">
        <v>3.8789772727299998</v>
      </c>
      <c r="WN160">
        <v>3.8290000000000002</v>
      </c>
      <c r="WO160" t="s">
        <v>1356</v>
      </c>
      <c r="WP160" t="s">
        <v>1356</v>
      </c>
      <c r="WQ160" t="s">
        <v>1356</v>
      </c>
      <c r="WR160" t="s">
        <v>1356</v>
      </c>
      <c r="WS160">
        <v>3.7435772143000001</v>
      </c>
      <c r="WT160">
        <v>3.8330909090900001</v>
      </c>
      <c r="WU160">
        <v>3.8358750000000001</v>
      </c>
      <c r="WV160">
        <v>3.7792173913</v>
      </c>
      <c r="WW160">
        <v>3.7648333333299999</v>
      </c>
      <c r="WX160">
        <v>3.68892753623</v>
      </c>
      <c r="WY160">
        <v>3.6489772727299998</v>
      </c>
      <c r="WZ160">
        <v>3.6024285714299999</v>
      </c>
      <c r="XA160">
        <v>3.6949347826099999</v>
      </c>
      <c r="XB160">
        <v>3.7316666666699998</v>
      </c>
      <c r="XC160">
        <v>3.8454318181799998</v>
      </c>
      <c r="XD160">
        <v>3.7630909090900002</v>
      </c>
      <c r="XE160">
        <v>3.7344523809500001</v>
      </c>
      <c r="XF160">
        <v>3.7529886404399999</v>
      </c>
      <c r="XG160">
        <v>3.7389130434800002</v>
      </c>
      <c r="XH160">
        <v>3.8260000000000001</v>
      </c>
      <c r="XI160" s="2">
        <v>3.7094285714300002</v>
      </c>
      <c r="XJ160" s="2">
        <v>3.7162272727299999</v>
      </c>
      <c r="XK160" s="2">
        <v>3.7326956521699999</v>
      </c>
      <c r="XL160" s="2">
        <v>3.7883499999999999</v>
      </c>
      <c r="XM160" s="2">
        <v>3.7602173912999999</v>
      </c>
      <c r="XN160" s="2">
        <v>3.74077272727</v>
      </c>
      <c r="XO160" s="2">
        <v>3.7668095238100001</v>
      </c>
      <c r="XP160" s="2">
        <v>3.75047222222</v>
      </c>
      <c r="XQ160" s="160">
        <v>3.7794759999999998</v>
      </c>
      <c r="XR160" s="160">
        <v>3.7344550000000001</v>
      </c>
    </row>
    <row r="161" spans="1:642" x14ac:dyDescent="0.3">
      <c r="A161" t="s">
        <v>2177</v>
      </c>
      <c r="B161" s="163" t="s">
        <v>2178</v>
      </c>
      <c r="C161" t="s">
        <v>286</v>
      </c>
      <c r="D161" s="164" t="s">
        <v>1474</v>
      </c>
      <c r="E161">
        <v>20.19334802293</v>
      </c>
      <c r="F161">
        <v>20.090479903950001</v>
      </c>
      <c r="G161">
        <v>20.151646058210002</v>
      </c>
      <c r="H161">
        <v>20.188267206750002</v>
      </c>
      <c r="I161">
        <v>20.131617333539999</v>
      </c>
      <c r="J161">
        <v>20.100592446309999</v>
      </c>
      <c r="K161">
        <v>20.084098202460002</v>
      </c>
      <c r="L161">
        <v>20.077814681</v>
      </c>
      <c r="M161">
        <v>20.066720338410001</v>
      </c>
      <c r="N161">
        <v>20.225575615450001</v>
      </c>
      <c r="O161">
        <v>20.329155539599999</v>
      </c>
      <c r="P161">
        <v>20.438233545029998</v>
      </c>
      <c r="Q161">
        <v>20.435975404499999</v>
      </c>
      <c r="R161" t="s">
        <v>1356</v>
      </c>
      <c r="S161" t="s">
        <v>1356</v>
      </c>
      <c r="T161" t="s">
        <v>1356</v>
      </c>
      <c r="U161" t="s">
        <v>1356</v>
      </c>
      <c r="V161">
        <v>20.710756743569998</v>
      </c>
      <c r="W161">
        <v>20.466705751669998</v>
      </c>
      <c r="X161">
        <v>20.52257018469</v>
      </c>
      <c r="Y161">
        <v>20.645000673230001</v>
      </c>
      <c r="Z161">
        <v>20.646866093669999</v>
      </c>
      <c r="AA161">
        <v>20.572641996360002</v>
      </c>
      <c r="AB161">
        <v>20.56743845515</v>
      </c>
      <c r="AC161">
        <v>20.64205527255</v>
      </c>
      <c r="AD161">
        <v>20.675829200420001</v>
      </c>
      <c r="AE161">
        <v>20.861782163779999</v>
      </c>
      <c r="AF161">
        <v>20.97282376966</v>
      </c>
      <c r="AG161">
        <v>20.988041673209999</v>
      </c>
      <c r="AH161">
        <v>20.967325688380001</v>
      </c>
      <c r="AI161" t="s">
        <v>1356</v>
      </c>
      <c r="AJ161" t="s">
        <v>1356</v>
      </c>
      <c r="AK161" t="s">
        <v>1356</v>
      </c>
      <c r="AL161" t="s">
        <v>1356</v>
      </c>
      <c r="AM161">
        <v>21.341080672189999</v>
      </c>
      <c r="AN161">
        <v>20.953678665200002</v>
      </c>
      <c r="AO161">
        <v>20.9687002087</v>
      </c>
      <c r="AP161">
        <v>20.950438724449999</v>
      </c>
      <c r="AQ161">
        <v>21.023877381569999</v>
      </c>
      <c r="AR161">
        <v>21.186856219559999</v>
      </c>
      <c r="AS161">
        <v>21.28542896255</v>
      </c>
      <c r="AT161">
        <v>21.488170709809999</v>
      </c>
      <c r="AU161">
        <v>21.481789008330001</v>
      </c>
      <c r="AV161">
        <v>21.569267408719998</v>
      </c>
      <c r="AW161">
        <v>21.559253046390001</v>
      </c>
      <c r="AX161">
        <v>21.69680325845</v>
      </c>
      <c r="AY161">
        <v>21.92870447252</v>
      </c>
      <c r="AZ161" t="s">
        <v>1356</v>
      </c>
      <c r="BA161" t="s">
        <v>1356</v>
      </c>
      <c r="BB161" t="s">
        <v>1356</v>
      </c>
      <c r="BC161" t="s">
        <v>1356</v>
      </c>
      <c r="BD161">
        <v>23.868054464669999</v>
      </c>
      <c r="BE161">
        <v>22.055553062089999</v>
      </c>
      <c r="BF161">
        <v>22.212641098719999</v>
      </c>
      <c r="BG161">
        <v>22.345184129620002</v>
      </c>
      <c r="BH161">
        <v>22.346656829960001</v>
      </c>
      <c r="BI161">
        <v>22.484992482220001</v>
      </c>
      <c r="BJ161">
        <v>22.682137968180001</v>
      </c>
      <c r="BK161">
        <v>23.134355153609999</v>
      </c>
      <c r="BL161">
        <v>24.002462915999999</v>
      </c>
      <c r="BM161">
        <v>24.890501223040001</v>
      </c>
      <c r="BN161">
        <v>25.281355894170002</v>
      </c>
      <c r="BO161">
        <v>27.490406409190001</v>
      </c>
      <c r="BP161">
        <v>27.490406409190001</v>
      </c>
      <c r="BQ161" t="s">
        <v>1356</v>
      </c>
      <c r="BR161" t="s">
        <v>1356</v>
      </c>
      <c r="BS161" t="s">
        <v>1356</v>
      </c>
      <c r="BT161" t="s">
        <v>1356</v>
      </c>
      <c r="BU161">
        <v>26.95977494556</v>
      </c>
      <c r="BV161">
        <v>27.490406409190001</v>
      </c>
      <c r="BW161">
        <v>27.490406409190001</v>
      </c>
      <c r="BX161">
        <v>27.490406409190001</v>
      </c>
      <c r="BY161">
        <v>27.417851372280001</v>
      </c>
      <c r="BZ161">
        <v>27.312307847669999</v>
      </c>
      <c r="CA161">
        <v>27.289628262379999</v>
      </c>
      <c r="CB161">
        <v>27.118304122440001</v>
      </c>
      <c r="CC161">
        <v>26.704475325960001</v>
      </c>
      <c r="CD161">
        <v>26.492308296489998</v>
      </c>
      <c r="CE161">
        <v>26.503304459060001</v>
      </c>
      <c r="CF161">
        <v>26.123809523809999</v>
      </c>
      <c r="CG161">
        <v>26.084090909090001</v>
      </c>
      <c r="CH161" t="s">
        <v>1356</v>
      </c>
      <c r="CI161" t="s">
        <v>1356</v>
      </c>
      <c r="CJ161" t="s">
        <v>1356</v>
      </c>
      <c r="CK161" t="s">
        <v>1356</v>
      </c>
      <c r="CL161">
        <v>25.190136614589999</v>
      </c>
      <c r="CM161">
        <v>26.167391304350001</v>
      </c>
      <c r="CN161">
        <v>25.75</v>
      </c>
      <c r="CO161">
        <v>24.97454545455</v>
      </c>
      <c r="CP161">
        <v>24.765454545450002</v>
      </c>
      <c r="CQ161">
        <v>25.670952380949998</v>
      </c>
      <c r="CR161">
        <v>26.28181818182</v>
      </c>
      <c r="CS161">
        <v>25.04695652174</v>
      </c>
      <c r="CT161">
        <v>24.494285714290001</v>
      </c>
      <c r="CU161">
        <v>24.688636363640001</v>
      </c>
      <c r="CV161">
        <v>24.647727272729998</v>
      </c>
      <c r="CW161">
        <v>24.81952380952</v>
      </c>
      <c r="CX161">
        <v>24.97434782609</v>
      </c>
      <c r="CY161" t="s">
        <v>1356</v>
      </c>
      <c r="CZ161" t="s">
        <v>1356</v>
      </c>
      <c r="DA161" t="s">
        <v>1356</v>
      </c>
      <c r="DB161" t="s">
        <v>1356</v>
      </c>
      <c r="DC161">
        <v>27.034037031810001</v>
      </c>
      <c r="DD161">
        <v>25.170476190479999</v>
      </c>
      <c r="DE161">
        <v>25.245000000000001</v>
      </c>
      <c r="DF161">
        <v>25.313043478259999</v>
      </c>
      <c r="DG161">
        <v>25.968636363640002</v>
      </c>
      <c r="DH161">
        <v>26.887142857139999</v>
      </c>
      <c r="DI161">
        <v>27.07545454545</v>
      </c>
      <c r="DJ161">
        <v>27.524999999999999</v>
      </c>
      <c r="DK161">
        <v>27.753636363639998</v>
      </c>
      <c r="DL161">
        <v>28.323636363639999</v>
      </c>
      <c r="DM161">
        <v>29.113809523810001</v>
      </c>
      <c r="DN161">
        <v>28.41</v>
      </c>
      <c r="DO161">
        <v>27.622608695650001</v>
      </c>
      <c r="DP161" t="s">
        <v>1356</v>
      </c>
      <c r="DQ161" t="s">
        <v>1356</v>
      </c>
      <c r="DR161" t="s">
        <v>1356</v>
      </c>
      <c r="DS161" t="s">
        <v>1356</v>
      </c>
      <c r="DT161">
        <v>26.31891991342</v>
      </c>
      <c r="DU161">
        <v>27.703809523810001</v>
      </c>
      <c r="DV161">
        <v>27.591000000000001</v>
      </c>
      <c r="DW161">
        <v>27.54608695652</v>
      </c>
      <c r="DX161">
        <v>27.406666666669999</v>
      </c>
      <c r="DY161">
        <v>26.941363636359998</v>
      </c>
      <c r="DZ161">
        <v>26.83</v>
      </c>
      <c r="EA161">
        <v>26.293809523810001</v>
      </c>
      <c r="EB161">
        <v>26.20391304348</v>
      </c>
      <c r="EC161">
        <v>25.84318181818</v>
      </c>
      <c r="ED161">
        <v>25.248571428569999</v>
      </c>
      <c r="EE161">
        <v>24.10909090909</v>
      </c>
      <c r="EF161">
        <v>24.109545454549998</v>
      </c>
      <c r="EG161" t="s">
        <v>1356</v>
      </c>
      <c r="EH161" t="s">
        <v>1356</v>
      </c>
      <c r="EI161" t="s">
        <v>1356</v>
      </c>
      <c r="EJ161" t="s">
        <v>1356</v>
      </c>
      <c r="EK161">
        <v>25.676338532839999</v>
      </c>
      <c r="EL161">
        <v>24.524090909089999</v>
      </c>
      <c r="EM161">
        <v>25.036000000000001</v>
      </c>
      <c r="EN161">
        <v>25.823913043480001</v>
      </c>
      <c r="EO161">
        <v>25.945499999999999</v>
      </c>
      <c r="EP161">
        <v>25.7947826087</v>
      </c>
      <c r="EQ161">
        <v>25.617272727269999</v>
      </c>
      <c r="ER161">
        <v>25.490476190479999</v>
      </c>
      <c r="ES161">
        <v>25.680217391300001</v>
      </c>
      <c r="ET161">
        <v>25.945952380950001</v>
      </c>
      <c r="EU161">
        <v>25.94</v>
      </c>
      <c r="EV161">
        <v>26.135000000000002</v>
      </c>
      <c r="EW161">
        <v>26.182857142860001</v>
      </c>
      <c r="EX161" t="s">
        <v>1356</v>
      </c>
      <c r="EY161" t="s">
        <v>1356</v>
      </c>
      <c r="EZ161" t="s">
        <v>1356</v>
      </c>
      <c r="FA161" t="s">
        <v>1356</v>
      </c>
      <c r="FB161">
        <v>26.202848775020001</v>
      </c>
      <c r="FC161">
        <v>26.18934782609</v>
      </c>
      <c r="FD161">
        <v>26.133809523810001</v>
      </c>
      <c r="FE161">
        <v>26.176428571430002</v>
      </c>
      <c r="FF161">
        <v>26.167409090909999</v>
      </c>
      <c r="FG161">
        <v>26.163913043480001</v>
      </c>
      <c r="FH161">
        <v>26.181000000000001</v>
      </c>
      <c r="FI161">
        <v>26.189130434780001</v>
      </c>
      <c r="FJ161">
        <v>26.18954545455</v>
      </c>
      <c r="FK161">
        <v>26.224047619050001</v>
      </c>
      <c r="FL161">
        <v>26.266913043479999</v>
      </c>
      <c r="FM161">
        <v>26.2630952381</v>
      </c>
      <c r="FN161">
        <v>26.289545454550002</v>
      </c>
      <c r="FO161" t="s">
        <v>1356</v>
      </c>
      <c r="FP161" t="s">
        <v>1356</v>
      </c>
      <c r="FQ161" t="s">
        <v>1356</v>
      </c>
      <c r="FR161" t="s">
        <v>1356</v>
      </c>
      <c r="FS161">
        <v>29.569252958149999</v>
      </c>
      <c r="FT161">
        <v>26.31486956522</v>
      </c>
      <c r="FU161">
        <v>26.339950000000002</v>
      </c>
      <c r="FV161">
        <v>26.33176190476</v>
      </c>
      <c r="FW161">
        <v>26.363363636359999</v>
      </c>
      <c r="FX161">
        <v>26.364000000000001</v>
      </c>
      <c r="FY161">
        <v>26.371238095239999</v>
      </c>
      <c r="FZ161">
        <v>27.8847826087</v>
      </c>
      <c r="GA161">
        <v>29.352380952379999</v>
      </c>
      <c r="GB161">
        <v>32.536590909090002</v>
      </c>
      <c r="GC161">
        <v>34.470434782609999</v>
      </c>
      <c r="GD161">
        <v>34.472749999999998</v>
      </c>
      <c r="GE161">
        <v>38.028913043480003</v>
      </c>
      <c r="GF161" t="s">
        <v>1356</v>
      </c>
      <c r="GG161" t="s">
        <v>1356</v>
      </c>
      <c r="GH161" t="s">
        <v>1356</v>
      </c>
      <c r="GI161" t="s">
        <v>1356</v>
      </c>
      <c r="GJ161">
        <v>40.757194934589997</v>
      </c>
      <c r="GK161">
        <v>42.495454545450002</v>
      </c>
      <c r="GL161">
        <v>40.141249999999999</v>
      </c>
      <c r="GM161">
        <v>38.778636363639997</v>
      </c>
      <c r="GN161">
        <v>38.36</v>
      </c>
      <c r="GO161">
        <v>39.176190476190001</v>
      </c>
      <c r="GP161">
        <v>40.467727272730002</v>
      </c>
      <c r="GQ161">
        <v>41.63</v>
      </c>
      <c r="GR161">
        <v>43.006571428569998</v>
      </c>
      <c r="GS161">
        <v>43.684545454549998</v>
      </c>
      <c r="GT161">
        <v>42.534545454549999</v>
      </c>
      <c r="GU161">
        <v>39.85380952381</v>
      </c>
      <c r="GV161">
        <v>38.957608695650002</v>
      </c>
      <c r="GW161" t="s">
        <v>1356</v>
      </c>
      <c r="GX161" t="s">
        <v>1356</v>
      </c>
      <c r="GY161" t="s">
        <v>1356</v>
      </c>
      <c r="GZ161" t="s">
        <v>1356</v>
      </c>
      <c r="HA161">
        <v>39.088627505650003</v>
      </c>
      <c r="HB161">
        <v>38.294285714289998</v>
      </c>
      <c r="HC161">
        <v>38.811250000000001</v>
      </c>
      <c r="HD161">
        <v>38.880652173910001</v>
      </c>
      <c r="HE161">
        <v>38.232500000000002</v>
      </c>
      <c r="HF161">
        <v>37.82595238095</v>
      </c>
      <c r="HG161">
        <v>37.882954545449998</v>
      </c>
      <c r="HH161">
        <v>38.298863636359997</v>
      </c>
      <c r="HI161">
        <v>39.357090909089997</v>
      </c>
      <c r="HJ161">
        <v>40.255681818180001</v>
      </c>
      <c r="HK161">
        <v>40.272619047619997</v>
      </c>
      <c r="HL161">
        <v>40.388636363640003</v>
      </c>
      <c r="HM161">
        <v>40.563043478259999</v>
      </c>
      <c r="HN161" t="s">
        <v>1356</v>
      </c>
      <c r="HO161" t="s">
        <v>1356</v>
      </c>
      <c r="HP161" t="s">
        <v>1356</v>
      </c>
      <c r="HQ161" t="s">
        <v>1356</v>
      </c>
      <c r="HR161">
        <v>44.259360182569999</v>
      </c>
      <c r="HS161">
        <v>40.455952380950002</v>
      </c>
      <c r="HT161">
        <v>40.624285714289996</v>
      </c>
      <c r="HU161">
        <v>40.951739130429999</v>
      </c>
      <c r="HV161">
        <v>41.209600000000002</v>
      </c>
      <c r="HW161">
        <v>41.86043478261</v>
      </c>
      <c r="HX161">
        <v>42.683409090909997</v>
      </c>
      <c r="HY161">
        <v>44.477142857140002</v>
      </c>
      <c r="HZ161">
        <v>44.906652173909997</v>
      </c>
      <c r="IA161">
        <v>45.805714285710003</v>
      </c>
      <c r="IB161">
        <v>48.409090909089997</v>
      </c>
      <c r="IC161">
        <v>49.78068181818</v>
      </c>
      <c r="ID161">
        <v>49.947619047620002</v>
      </c>
      <c r="IE161" t="s">
        <v>1356</v>
      </c>
      <c r="IF161" t="s">
        <v>1356</v>
      </c>
      <c r="IG161" t="s">
        <v>1356</v>
      </c>
      <c r="IH161" t="s">
        <v>1356</v>
      </c>
      <c r="II161">
        <v>50.962925410940002</v>
      </c>
      <c r="IJ161">
        <v>50.721739130430002</v>
      </c>
      <c r="IK161">
        <v>48.1875</v>
      </c>
      <c r="IL161">
        <v>48.552727272730003</v>
      </c>
      <c r="IM161">
        <v>50.248333333330002</v>
      </c>
      <c r="IN161">
        <v>50.513478260870002</v>
      </c>
      <c r="IO161">
        <v>51.594523809519998</v>
      </c>
      <c r="IP161">
        <v>53.255681818180001</v>
      </c>
      <c r="IQ161">
        <v>51.835173913040002</v>
      </c>
      <c r="IR161">
        <v>51.256999999999998</v>
      </c>
      <c r="IS161">
        <v>51.779347826090003</v>
      </c>
      <c r="IT161">
        <v>51.968409090910001</v>
      </c>
      <c r="IU161">
        <v>51.641190476189998</v>
      </c>
      <c r="IV161" t="s">
        <v>1356</v>
      </c>
      <c r="IW161" t="s">
        <v>1356</v>
      </c>
      <c r="IX161" t="s">
        <v>1356</v>
      </c>
      <c r="IY161" t="s">
        <v>1356</v>
      </c>
      <c r="IZ161">
        <v>51.607705776709999</v>
      </c>
      <c r="JA161">
        <v>51.38391304348</v>
      </c>
      <c r="JB161">
        <v>51.287500000000001</v>
      </c>
      <c r="JC161">
        <v>51.037619047619998</v>
      </c>
      <c r="JD161">
        <v>50.952045454550003</v>
      </c>
      <c r="JE161">
        <v>49.863695652170001</v>
      </c>
      <c r="JF161">
        <v>50.418999999999997</v>
      </c>
      <c r="JG161">
        <v>50.63434782609</v>
      </c>
      <c r="JH161">
        <v>51.798863636359997</v>
      </c>
      <c r="JI161">
        <v>52.160238095239997</v>
      </c>
      <c r="JJ161">
        <v>52.941956521740003</v>
      </c>
      <c r="JK161">
        <v>53.337380952380002</v>
      </c>
      <c r="JL161">
        <v>53.475909090910001</v>
      </c>
      <c r="JM161" t="s">
        <v>1356</v>
      </c>
      <c r="JN161" t="s">
        <v>1356</v>
      </c>
      <c r="JO161" t="s">
        <v>1356</v>
      </c>
      <c r="JP161" t="s">
        <v>1356</v>
      </c>
      <c r="JQ161">
        <v>54.219428285180001</v>
      </c>
      <c r="JR161">
        <v>53.56</v>
      </c>
      <c r="JS161">
        <v>54.125</v>
      </c>
      <c r="JT161">
        <v>54.51928571429</v>
      </c>
      <c r="JU161">
        <v>52.808</v>
      </c>
      <c r="JV161">
        <v>52.566136363639998</v>
      </c>
      <c r="JW161">
        <v>53.417095238100003</v>
      </c>
      <c r="JX161">
        <v>53.77391304348</v>
      </c>
      <c r="JY161">
        <v>55.017142857140001</v>
      </c>
      <c r="JZ161">
        <v>55.006272727270002</v>
      </c>
      <c r="KA161">
        <v>54.97695652174</v>
      </c>
      <c r="KB161">
        <v>55.41225</v>
      </c>
      <c r="KC161">
        <v>55.451086956520001</v>
      </c>
      <c r="KD161" t="s">
        <v>1356</v>
      </c>
      <c r="KE161" t="s">
        <v>1356</v>
      </c>
      <c r="KF161" t="s">
        <v>1356</v>
      </c>
      <c r="KG161" t="s">
        <v>1356</v>
      </c>
      <c r="KH161">
        <v>56.049003732979997</v>
      </c>
      <c r="KI161">
        <v>55.547272727269998</v>
      </c>
      <c r="KJ161">
        <v>56.131500000000003</v>
      </c>
      <c r="KK161">
        <v>56.320217391299998</v>
      </c>
      <c r="KL161">
        <v>55.974090909090002</v>
      </c>
      <c r="KM161">
        <v>55.827380952379997</v>
      </c>
      <c r="KN161">
        <v>56.005227272729996</v>
      </c>
      <c r="KO161">
        <v>55.92795454545</v>
      </c>
      <c r="KP161">
        <v>55.843409090910001</v>
      </c>
      <c r="KQ161">
        <v>56.219545454550001</v>
      </c>
      <c r="KR161">
        <v>56.330952380950002</v>
      </c>
      <c r="KS161">
        <v>56.286363636360001</v>
      </c>
      <c r="KT161">
        <v>56.174130434779997</v>
      </c>
      <c r="KU161" t="s">
        <v>1356</v>
      </c>
      <c r="KV161" t="s">
        <v>1356</v>
      </c>
      <c r="KW161" t="s">
        <v>1356</v>
      </c>
      <c r="KX161" t="s">
        <v>1356</v>
      </c>
      <c r="KY161">
        <v>55.04491096916</v>
      </c>
      <c r="KZ161">
        <v>55.692857142859999</v>
      </c>
      <c r="LA161">
        <v>54.78575</v>
      </c>
      <c r="LB161">
        <v>54.394130434780003</v>
      </c>
      <c r="LC161">
        <v>54.433095238100002</v>
      </c>
      <c r="LD161">
        <v>54.341727272729997</v>
      </c>
      <c r="LE161">
        <v>55.245909090909997</v>
      </c>
      <c r="LF161">
        <v>55.9869047619</v>
      </c>
      <c r="LG161">
        <v>55.952826086960002</v>
      </c>
      <c r="LH161">
        <v>56.14090909091</v>
      </c>
      <c r="LI161">
        <v>55.593095238099998</v>
      </c>
      <c r="LJ161">
        <v>54.506272727270002</v>
      </c>
      <c r="LK161">
        <v>53.465454545450001</v>
      </c>
      <c r="LL161" t="s">
        <v>1356</v>
      </c>
      <c r="LM161" t="s">
        <v>1356</v>
      </c>
      <c r="LN161" t="s">
        <v>1356</v>
      </c>
      <c r="LO161" t="s">
        <v>1356</v>
      </c>
      <c r="LP161">
        <v>51.258902922079997</v>
      </c>
      <c r="LQ161">
        <v>52.452045454550003</v>
      </c>
      <c r="LR161">
        <v>51.733150000000002</v>
      </c>
      <c r="LS161">
        <v>51.161652173909999</v>
      </c>
      <c r="LT161">
        <v>51.359250000000003</v>
      </c>
      <c r="LU161">
        <v>52.1152173913</v>
      </c>
      <c r="LV161">
        <v>53.154090909090002</v>
      </c>
      <c r="LW161">
        <v>52.267380952380002</v>
      </c>
      <c r="LX161">
        <v>51.296130434779997</v>
      </c>
      <c r="LY161">
        <v>50.327619047619997</v>
      </c>
      <c r="LZ161">
        <v>49.980863636359999</v>
      </c>
      <c r="MA161">
        <v>49.840863636359998</v>
      </c>
      <c r="MB161">
        <v>49.418571428569997</v>
      </c>
      <c r="MC161" t="s">
        <v>1356</v>
      </c>
      <c r="MD161" t="s">
        <v>1356</v>
      </c>
      <c r="ME161" t="s">
        <v>1356</v>
      </c>
      <c r="MF161" t="s">
        <v>1356</v>
      </c>
      <c r="MG161">
        <v>46.114871582280003</v>
      </c>
      <c r="MH161">
        <v>48.914608695650003</v>
      </c>
      <c r="MI161">
        <v>48.3553</v>
      </c>
      <c r="MJ161">
        <v>48.49363636364</v>
      </c>
      <c r="MK161">
        <v>47.79328571429</v>
      </c>
      <c r="ML161">
        <v>46.791869565219997</v>
      </c>
      <c r="MM161">
        <v>46.183333333329998</v>
      </c>
      <c r="MN161">
        <v>45.563772727269999</v>
      </c>
      <c r="MO161">
        <v>46.177608695650001</v>
      </c>
      <c r="MP161">
        <v>46.054900000000004</v>
      </c>
      <c r="MQ161">
        <v>44.27923913043</v>
      </c>
      <c r="MR161">
        <v>43.165999999999997</v>
      </c>
      <c r="MS161">
        <v>41.604904761900002</v>
      </c>
      <c r="MT161" t="s">
        <v>1356</v>
      </c>
      <c r="MU161" t="s">
        <v>1356</v>
      </c>
      <c r="MV161" t="s">
        <v>1356</v>
      </c>
      <c r="MW161" t="s">
        <v>1356</v>
      </c>
      <c r="MX161">
        <v>44.47781289369</v>
      </c>
      <c r="MY161">
        <v>40.897043478260002</v>
      </c>
      <c r="MZ161">
        <v>40.634999999999998</v>
      </c>
      <c r="NA161">
        <v>41.347333333329999</v>
      </c>
      <c r="NB161">
        <v>41.848772727270003</v>
      </c>
      <c r="NC161">
        <v>42.957500000000003</v>
      </c>
      <c r="ND161">
        <v>44.318809523810003</v>
      </c>
      <c r="NE161">
        <v>44.900652173909997</v>
      </c>
      <c r="NF161">
        <v>44.990952380949999</v>
      </c>
      <c r="NG161">
        <v>46.74454545455</v>
      </c>
      <c r="NH161">
        <v>48.032869565219997</v>
      </c>
      <c r="NI161">
        <v>49.124450000000003</v>
      </c>
      <c r="NJ161">
        <v>47.935826086959999</v>
      </c>
      <c r="NK161" t="s">
        <v>1356</v>
      </c>
      <c r="NL161" t="s">
        <v>1356</v>
      </c>
      <c r="NM161" t="s">
        <v>1356</v>
      </c>
      <c r="NN161" t="s">
        <v>1356</v>
      </c>
      <c r="NO161">
        <v>47.629785260209999</v>
      </c>
      <c r="NP161">
        <v>47.223545454549999</v>
      </c>
      <c r="NQ161">
        <v>47.676600000000001</v>
      </c>
      <c r="NR161">
        <v>48.43809090909</v>
      </c>
      <c r="NS161">
        <v>48.135681818179997</v>
      </c>
      <c r="NT161">
        <v>47.471761904760001</v>
      </c>
      <c r="NU161">
        <v>47.941613636360003</v>
      </c>
      <c r="NV161">
        <v>48.135478260870002</v>
      </c>
      <c r="NW161">
        <v>48.230095238099999</v>
      </c>
      <c r="NX161">
        <v>48.05313636364</v>
      </c>
      <c r="NY161">
        <v>46.869363636359999</v>
      </c>
      <c r="NZ161">
        <v>47.047142857140003</v>
      </c>
      <c r="OA161">
        <v>46.33491304348</v>
      </c>
      <c r="OB161" t="s">
        <v>1356</v>
      </c>
      <c r="OC161" t="s">
        <v>1356</v>
      </c>
      <c r="OD161" t="s">
        <v>1356</v>
      </c>
      <c r="OE161" t="s">
        <v>1356</v>
      </c>
      <c r="OF161">
        <v>45.094748335059997</v>
      </c>
      <c r="OG161">
        <v>46.038761904760001</v>
      </c>
      <c r="OH161">
        <v>46.261949999999999</v>
      </c>
      <c r="OI161">
        <v>45.691739130430001</v>
      </c>
      <c r="OJ161">
        <v>44.643863636360003</v>
      </c>
      <c r="OK161">
        <v>45.626380952380003</v>
      </c>
      <c r="OL161">
        <v>46.347136363639997</v>
      </c>
      <c r="OM161">
        <v>46.26681818182</v>
      </c>
      <c r="ON161">
        <v>45.162136363640002</v>
      </c>
      <c r="OO161">
        <v>44.231909090910001</v>
      </c>
      <c r="OP161">
        <v>43.381952380949997</v>
      </c>
      <c r="OQ161">
        <v>43.552136363640003</v>
      </c>
      <c r="OR161">
        <v>43.932195652170002</v>
      </c>
      <c r="OS161" t="s">
        <v>1356</v>
      </c>
      <c r="OT161" t="s">
        <v>1356</v>
      </c>
      <c r="OU161" t="s">
        <v>1356</v>
      </c>
      <c r="OV161" t="s">
        <v>1356</v>
      </c>
      <c r="OW161">
        <v>43.305515613430003</v>
      </c>
      <c r="OX161">
        <v>44.213476190480002</v>
      </c>
      <c r="OY161">
        <v>43.675649999999997</v>
      </c>
      <c r="OZ161">
        <v>43.489608695649999</v>
      </c>
      <c r="PA161">
        <v>43.170904761899997</v>
      </c>
      <c r="PB161">
        <v>43.14181818182</v>
      </c>
      <c r="PC161">
        <v>43.405363636360001</v>
      </c>
      <c r="PD161">
        <v>42.746047619050003</v>
      </c>
      <c r="PE161">
        <v>42.403521739129999</v>
      </c>
      <c r="PF161">
        <v>43.105454545450002</v>
      </c>
      <c r="PG161">
        <v>43.33452380952</v>
      </c>
      <c r="PH161">
        <v>43.316590909090003</v>
      </c>
      <c r="PI161">
        <v>43.663227272729998</v>
      </c>
      <c r="PJ161" t="s">
        <v>1356</v>
      </c>
      <c r="PK161" t="s">
        <v>1356</v>
      </c>
      <c r="PL161" t="s">
        <v>1356</v>
      </c>
      <c r="PM161" t="s">
        <v>1356</v>
      </c>
      <c r="PN161">
        <v>42.214824949810001</v>
      </c>
      <c r="PO161">
        <v>43.559636363640003</v>
      </c>
      <c r="PP161">
        <v>42.631999999999998</v>
      </c>
      <c r="PQ161">
        <v>42.892045454550001</v>
      </c>
      <c r="PR161">
        <v>42.67</v>
      </c>
      <c r="PS161">
        <v>42.89760869565</v>
      </c>
      <c r="PT161">
        <v>42.73247619048</v>
      </c>
      <c r="PU161">
        <v>41.884772727269997</v>
      </c>
      <c r="PV161">
        <v>42.056434782609998</v>
      </c>
      <c r="PW161">
        <v>41.737000000000002</v>
      </c>
      <c r="PX161">
        <v>41.404217391300001</v>
      </c>
      <c r="PY161">
        <v>41.086636363639997</v>
      </c>
      <c r="PZ161">
        <v>41.025071428570001</v>
      </c>
      <c r="QA161" t="s">
        <v>1356</v>
      </c>
      <c r="QB161" t="s">
        <v>1356</v>
      </c>
      <c r="QC161" t="s">
        <v>1356</v>
      </c>
      <c r="QD161" t="s">
        <v>1356</v>
      </c>
      <c r="QE161">
        <v>42.462105074820002</v>
      </c>
      <c r="QF161">
        <v>40.724456521740002</v>
      </c>
      <c r="QG161">
        <v>40.674900000000001</v>
      </c>
      <c r="QH161">
        <v>40.728952380949998</v>
      </c>
      <c r="QI161">
        <v>41.168954545449999</v>
      </c>
      <c r="QJ161">
        <v>41.34773913043</v>
      </c>
      <c r="QK161">
        <v>42.952649999999998</v>
      </c>
      <c r="QL161">
        <v>43.359130434779999</v>
      </c>
      <c r="QM161">
        <v>43.93209090909</v>
      </c>
      <c r="QN161">
        <v>43.763761904760003</v>
      </c>
      <c r="QO161">
        <v>43.137391304349997</v>
      </c>
      <c r="QP161">
        <v>43.572142857140001</v>
      </c>
      <c r="QQ161">
        <v>44.183090909089998</v>
      </c>
      <c r="QR161" t="s">
        <v>1356</v>
      </c>
      <c r="QS161" t="s">
        <v>1356</v>
      </c>
      <c r="QT161" t="s">
        <v>1356</v>
      </c>
      <c r="QU161" t="s">
        <v>1356</v>
      </c>
      <c r="QV161">
        <v>44.39855090423</v>
      </c>
      <c r="QW161">
        <v>44.966130434779998</v>
      </c>
      <c r="QX161">
        <v>44.841000000000001</v>
      </c>
      <c r="QY161">
        <v>44.784095238100001</v>
      </c>
      <c r="QZ161">
        <v>44.620272727269999</v>
      </c>
      <c r="RA161">
        <v>43.903090909089997</v>
      </c>
      <c r="RB161">
        <v>43.803666666669997</v>
      </c>
      <c r="RC161">
        <v>43.45434782609</v>
      </c>
      <c r="RD161">
        <v>43.783333333329999</v>
      </c>
      <c r="RE161">
        <v>44.192045454549998</v>
      </c>
      <c r="RF161">
        <v>44.80243478261</v>
      </c>
      <c r="RG161">
        <v>44.957149999999999</v>
      </c>
      <c r="RH161">
        <v>44.675043478260001</v>
      </c>
      <c r="RI161" t="s">
        <v>1356</v>
      </c>
      <c r="RJ161" t="s">
        <v>1356</v>
      </c>
      <c r="RK161" t="s">
        <v>1356</v>
      </c>
      <c r="RL161" t="s">
        <v>1356</v>
      </c>
      <c r="RM161">
        <v>45.516236596059997</v>
      </c>
      <c r="RN161">
        <v>44.577090909090003</v>
      </c>
      <c r="RO161">
        <v>44.22045</v>
      </c>
      <c r="RP161">
        <v>44.493409090909999</v>
      </c>
      <c r="RQ161">
        <v>44.403931818179998</v>
      </c>
      <c r="RR161">
        <v>44.603595238099999</v>
      </c>
      <c r="RS161">
        <v>45.036954545450001</v>
      </c>
      <c r="RT161">
        <v>45.296500000000002</v>
      </c>
      <c r="RU161">
        <v>46.240696969699997</v>
      </c>
      <c r="RV161">
        <v>46.740834710740003</v>
      </c>
      <c r="RW161">
        <v>46.362954545450002</v>
      </c>
      <c r="RX161">
        <v>47.037595238100003</v>
      </c>
      <c r="RY161">
        <v>47.180826086960003</v>
      </c>
      <c r="RZ161" t="s">
        <v>1356</v>
      </c>
      <c r="SA161" t="s">
        <v>1356</v>
      </c>
      <c r="SB161" t="s">
        <v>1356</v>
      </c>
      <c r="SC161" t="s">
        <v>1356</v>
      </c>
      <c r="SD161">
        <v>47.50336467919</v>
      </c>
      <c r="SE161">
        <v>47.494380952379998</v>
      </c>
      <c r="SF161">
        <v>47.611928571429999</v>
      </c>
      <c r="SG161">
        <v>46.624921739130002</v>
      </c>
      <c r="SH161">
        <v>46.370466666669998</v>
      </c>
      <c r="SI161">
        <v>46.795318181820001</v>
      </c>
      <c r="SJ161">
        <v>46.481409090909999</v>
      </c>
      <c r="SK161">
        <v>47.089380952379997</v>
      </c>
      <c r="SL161">
        <v>46.626782608699997</v>
      </c>
      <c r="SM161">
        <v>47.597954545450001</v>
      </c>
      <c r="SN161">
        <v>48.329822510820001</v>
      </c>
      <c r="SO161">
        <v>49.243192148760002</v>
      </c>
      <c r="SP161">
        <v>49.774818181820002</v>
      </c>
      <c r="SQ161" t="s">
        <v>1356</v>
      </c>
      <c r="SR161" t="s">
        <v>1356</v>
      </c>
      <c r="SS161" t="s">
        <v>1356</v>
      </c>
      <c r="ST161" t="s">
        <v>1356</v>
      </c>
      <c r="SU161">
        <v>50.416481915429998</v>
      </c>
      <c r="SV161">
        <v>49.720454545450004</v>
      </c>
      <c r="SW161">
        <v>50.007575000000003</v>
      </c>
      <c r="SX161">
        <v>50.260543478259997</v>
      </c>
      <c r="SY161">
        <v>49.821674999999999</v>
      </c>
      <c r="SZ161">
        <v>49.871478260869999</v>
      </c>
      <c r="TA161">
        <v>49.921795454550001</v>
      </c>
      <c r="TB161">
        <v>50.656238095239999</v>
      </c>
      <c r="TC161">
        <v>50.941347826090002</v>
      </c>
      <c r="TD161">
        <v>50.980952380950001</v>
      </c>
      <c r="TE161">
        <v>51.412386363640003</v>
      </c>
      <c r="TF161">
        <v>50.924431818179997</v>
      </c>
      <c r="TG161">
        <v>50.478904761899997</v>
      </c>
      <c r="TH161" t="s">
        <v>1356</v>
      </c>
      <c r="TI161" t="s">
        <v>1356</v>
      </c>
      <c r="TJ161" t="s">
        <v>1356</v>
      </c>
      <c r="TK161" t="s">
        <v>1356</v>
      </c>
      <c r="TL161">
        <v>52.702852747660003</v>
      </c>
      <c r="TM161">
        <v>50.780947826089999</v>
      </c>
      <c r="TN161">
        <v>51.911484999999999</v>
      </c>
      <c r="TO161">
        <v>52.096613636359997</v>
      </c>
      <c r="TP161">
        <v>52.076095238100002</v>
      </c>
      <c r="TQ161">
        <v>52.234108695650001</v>
      </c>
      <c r="TR161">
        <v>53.124071428569998</v>
      </c>
      <c r="TS161">
        <v>53.423909090910001</v>
      </c>
      <c r="TT161">
        <v>53.290804347829997</v>
      </c>
      <c r="TU161">
        <v>53.975974999999998</v>
      </c>
      <c r="TV161">
        <v>53.941195652170002</v>
      </c>
      <c r="TW161">
        <v>52.75243181818</v>
      </c>
      <c r="TX161">
        <v>52.826595238099998</v>
      </c>
      <c r="TY161" t="s">
        <v>1356</v>
      </c>
      <c r="TZ161" t="s">
        <v>1356</v>
      </c>
      <c r="UA161" t="s">
        <v>1356</v>
      </c>
      <c r="UB161" t="s">
        <v>1356</v>
      </c>
      <c r="UC161">
        <v>51.792872375930003</v>
      </c>
      <c r="UD161">
        <v>52.447260869570002</v>
      </c>
      <c r="UE161">
        <v>52.182524999999998</v>
      </c>
      <c r="UF161">
        <v>52.5070952381</v>
      </c>
      <c r="UG161">
        <v>51.994386363639997</v>
      </c>
      <c r="UH161">
        <v>52.269804347829997</v>
      </c>
      <c r="UI161">
        <v>51.770125</v>
      </c>
      <c r="UJ161">
        <v>51.126543478259997</v>
      </c>
      <c r="UK161">
        <v>52.155886363640001</v>
      </c>
      <c r="UL161">
        <v>52.068333333330003</v>
      </c>
      <c r="UM161">
        <v>51.463217391299999</v>
      </c>
      <c r="UN161">
        <v>50.74423809524</v>
      </c>
      <c r="UO161">
        <v>50.785053030299999</v>
      </c>
      <c r="UP161" t="s">
        <v>1356</v>
      </c>
      <c r="UQ161" t="s">
        <v>1356</v>
      </c>
      <c r="UR161" t="s">
        <v>1356</v>
      </c>
      <c r="US161" t="s">
        <v>1356</v>
      </c>
      <c r="UT161">
        <v>49.598667156029997</v>
      </c>
      <c r="UU161">
        <v>50.832471014489997</v>
      </c>
      <c r="UV161">
        <v>50.757399999999997</v>
      </c>
      <c r="UW161">
        <v>50.770795454549997</v>
      </c>
      <c r="UX161">
        <v>50.69254545455</v>
      </c>
      <c r="UY161">
        <v>50.586071428570001</v>
      </c>
      <c r="UZ161">
        <v>50.040431818179997</v>
      </c>
      <c r="VA161">
        <v>49.422695652169999</v>
      </c>
      <c r="VB161">
        <v>48.771000000000001</v>
      </c>
      <c r="VC161">
        <v>48.51443181818</v>
      </c>
      <c r="VD161">
        <v>48.479659090909998</v>
      </c>
      <c r="VE161">
        <v>48.256047619050001</v>
      </c>
      <c r="VF161">
        <v>48.060456521740001</v>
      </c>
      <c r="VG161" t="s">
        <v>1356</v>
      </c>
      <c r="VH161" t="s">
        <v>1356</v>
      </c>
      <c r="VI161" t="s">
        <v>1356</v>
      </c>
      <c r="VJ161" t="s">
        <v>1356</v>
      </c>
      <c r="VK161">
        <v>49.274621168199999</v>
      </c>
      <c r="VL161">
        <v>48.059952380950001</v>
      </c>
      <c r="VM161">
        <v>48.251150000000003</v>
      </c>
      <c r="VN161">
        <v>48.571478260870002</v>
      </c>
      <c r="VO161">
        <v>48.454477272730003</v>
      </c>
      <c r="VP161">
        <v>47.930023809520002</v>
      </c>
      <c r="VQ161">
        <v>48.151477272729998</v>
      </c>
      <c r="VR161">
        <v>50.060795454549996</v>
      </c>
      <c r="VS161">
        <v>50.213272727270002</v>
      </c>
      <c r="VT161">
        <v>50.1815</v>
      </c>
      <c r="VU161">
        <v>50.735690476190001</v>
      </c>
      <c r="VV161">
        <v>50.351636363639997</v>
      </c>
      <c r="VW161">
        <v>50.334000000000003</v>
      </c>
      <c r="VX161" t="s">
        <v>1356</v>
      </c>
      <c r="VY161" t="s">
        <v>1356</v>
      </c>
      <c r="VZ161" t="s">
        <v>1356</v>
      </c>
      <c r="WA161" t="s">
        <v>1356</v>
      </c>
      <c r="WB161">
        <v>54.495724018520001</v>
      </c>
      <c r="WC161">
        <v>51.253999999999998</v>
      </c>
      <c r="WD161">
        <v>51.279924999999999</v>
      </c>
      <c r="WE161">
        <v>52.103586956519997</v>
      </c>
      <c r="WF161">
        <v>52.004142857140003</v>
      </c>
      <c r="WG161">
        <v>52.38454545455</v>
      </c>
      <c r="WH161">
        <v>53.710681818179999</v>
      </c>
      <c r="WI161">
        <v>55.88442857143</v>
      </c>
      <c r="WJ161">
        <v>55.781717391299999</v>
      </c>
      <c r="WK161">
        <v>57.623931818179997</v>
      </c>
      <c r="WL161">
        <v>58.751023809519999</v>
      </c>
      <c r="WM161">
        <v>57.528431818180003</v>
      </c>
      <c r="WN161">
        <v>55.642272727269997</v>
      </c>
      <c r="WO161" t="s">
        <v>1356</v>
      </c>
      <c r="WP161" t="s">
        <v>1356</v>
      </c>
      <c r="WQ161" t="s">
        <v>1356</v>
      </c>
      <c r="WR161" t="s">
        <v>1356</v>
      </c>
      <c r="WS161">
        <v>55.625589583530001</v>
      </c>
      <c r="WT161">
        <v>54.95097727273</v>
      </c>
      <c r="WU161">
        <v>54.804987500000003</v>
      </c>
      <c r="WV161">
        <v>54.753336956520002</v>
      </c>
      <c r="WW161">
        <v>55.3108</v>
      </c>
      <c r="WX161">
        <v>55.765043478259997</v>
      </c>
      <c r="WY161">
        <v>55.811181818180003</v>
      </c>
      <c r="WZ161">
        <v>54.880238095240003</v>
      </c>
      <c r="XA161">
        <v>56.309782608699997</v>
      </c>
      <c r="XB161">
        <v>56.771880952380002</v>
      </c>
      <c r="XC161">
        <v>56.801272727270003</v>
      </c>
      <c r="XD161">
        <v>55.815954545449998</v>
      </c>
      <c r="XE161">
        <v>55.531619047619998</v>
      </c>
      <c r="XF161">
        <v>57.014741258630004</v>
      </c>
      <c r="XG161">
        <v>55.984130434779999</v>
      </c>
      <c r="XH161">
        <v>56.036476190480002</v>
      </c>
      <c r="XI161" s="2">
        <v>55.864261904759999</v>
      </c>
      <c r="XJ161" s="2">
        <v>56.964454545450003</v>
      </c>
      <c r="XK161" s="2">
        <v>57.803652173910002</v>
      </c>
      <c r="XL161" s="2">
        <v>58.70955</v>
      </c>
      <c r="XM161" s="2">
        <v>58.475869565220002</v>
      </c>
      <c r="XN161" s="2">
        <v>56.993363636360002</v>
      </c>
      <c r="XO161" s="2">
        <v>56.050285714289998</v>
      </c>
      <c r="XP161" s="2">
        <v>57.265368421049999</v>
      </c>
      <c r="XQ161" s="160">
        <v>58.701979999999999</v>
      </c>
      <c r="XR161" s="160">
        <v>58.373339999999999</v>
      </c>
    </row>
    <row r="162" spans="1:642" x14ac:dyDescent="0.3">
      <c r="A162" t="s">
        <v>2177</v>
      </c>
      <c r="B162" s="163" t="s">
        <v>2178</v>
      </c>
      <c r="C162" t="s">
        <v>289</v>
      </c>
      <c r="D162" s="164" t="s">
        <v>1477</v>
      </c>
      <c r="E162">
        <v>2.6345512519999999E-2</v>
      </c>
      <c r="F162">
        <v>1.947349009E-2</v>
      </c>
      <c r="G162">
        <v>2.3845089900000001E-2</v>
      </c>
      <c r="H162">
        <v>2.394444444E-2</v>
      </c>
      <c r="I162">
        <v>2.4242508069999998E-2</v>
      </c>
      <c r="J162">
        <v>2.483863532E-2</v>
      </c>
      <c r="K162">
        <v>2.5434762560000001E-2</v>
      </c>
      <c r="L162">
        <v>2.6229598890000001E-2</v>
      </c>
      <c r="M162">
        <v>2.752120793E-2</v>
      </c>
      <c r="N162">
        <v>2.871346243E-2</v>
      </c>
      <c r="O162">
        <v>2.9508298759999999E-2</v>
      </c>
      <c r="P162">
        <v>3.0799907790000001E-2</v>
      </c>
      <c r="Q162">
        <v>3.1594744119999997E-2</v>
      </c>
      <c r="R162" t="s">
        <v>1356</v>
      </c>
      <c r="S162" t="s">
        <v>1356</v>
      </c>
      <c r="T162" t="s">
        <v>1356</v>
      </c>
      <c r="U162" t="s">
        <v>1356</v>
      </c>
      <c r="V162">
        <v>4.2788689099999999E-2</v>
      </c>
      <c r="W162">
        <v>3.1396035039999999E-2</v>
      </c>
      <c r="X162">
        <v>3.7953434760000002E-2</v>
      </c>
      <c r="Y162">
        <v>3.8350852929999998E-2</v>
      </c>
      <c r="Z162">
        <v>3.9543107420000001E-2</v>
      </c>
      <c r="AA162">
        <v>4.053665284E-2</v>
      </c>
      <c r="AB162">
        <v>4.272245274E-2</v>
      </c>
      <c r="AC162">
        <v>4.4709543570000003E-2</v>
      </c>
      <c r="AD162">
        <v>4.5305670819999998E-2</v>
      </c>
      <c r="AE162">
        <v>4.6696634389999998E-2</v>
      </c>
      <c r="AF162">
        <v>4.7888888890000002E-2</v>
      </c>
      <c r="AG162">
        <v>4.878307976E-2</v>
      </c>
      <c r="AH162">
        <v>4.957791609E-2</v>
      </c>
      <c r="AI162" t="s">
        <v>1356</v>
      </c>
      <c r="AJ162" t="s">
        <v>1356</v>
      </c>
      <c r="AK162" t="s">
        <v>1356</v>
      </c>
      <c r="AL162" t="s">
        <v>1356</v>
      </c>
      <c r="AM162">
        <v>0.14298774397</v>
      </c>
      <c r="AN162">
        <v>5.0273397880000001E-2</v>
      </c>
      <c r="AO162">
        <v>5.2260488700000003E-2</v>
      </c>
      <c r="AP162">
        <v>5.6234670360000003E-2</v>
      </c>
      <c r="AQ162">
        <v>6.2692715539999999E-2</v>
      </c>
      <c r="AR162">
        <v>7.4118487780000006E-2</v>
      </c>
      <c r="AS162">
        <v>8.4352005529999996E-2</v>
      </c>
      <c r="AT162">
        <v>8.3060396499999994E-2</v>
      </c>
      <c r="AU162">
        <v>9.8162286769999996E-2</v>
      </c>
      <c r="AV162">
        <v>0.13313508529000001</v>
      </c>
      <c r="AW162">
        <v>0.19572844629</v>
      </c>
      <c r="AX162">
        <v>0.30571392346999998</v>
      </c>
      <c r="AY162">
        <v>0.52012102351</v>
      </c>
      <c r="AZ162" t="s">
        <v>1356</v>
      </c>
      <c r="BA162" t="s">
        <v>1356</v>
      </c>
      <c r="BB162" t="s">
        <v>1356</v>
      </c>
      <c r="BC162" t="s">
        <v>1356</v>
      </c>
      <c r="BD162">
        <v>0.94386814200000002</v>
      </c>
      <c r="BE162">
        <v>0.94386814200000002</v>
      </c>
      <c r="BF162">
        <v>0.94386814200000002</v>
      </c>
      <c r="BG162">
        <v>0.94386814200000002</v>
      </c>
      <c r="BH162">
        <v>0.94386814200000002</v>
      </c>
      <c r="BI162">
        <v>0.94386814200000002</v>
      </c>
      <c r="BJ162">
        <v>0.94386814200000002</v>
      </c>
      <c r="BK162">
        <v>0.94386814200000002</v>
      </c>
      <c r="BL162">
        <v>0.94386814200000002</v>
      </c>
      <c r="BM162">
        <v>0.94386814200000002</v>
      </c>
      <c r="BN162">
        <v>0.94386814200000002</v>
      </c>
      <c r="BO162">
        <v>0.94386814200000002</v>
      </c>
      <c r="BP162">
        <v>0.94386814200000002</v>
      </c>
      <c r="BQ162" t="s">
        <v>1356</v>
      </c>
      <c r="BR162" t="s">
        <v>1356</v>
      </c>
      <c r="BS162" t="s">
        <v>1356</v>
      </c>
      <c r="BT162" t="s">
        <v>1356</v>
      </c>
      <c r="BU162">
        <v>1.05078190795</v>
      </c>
      <c r="BV162">
        <v>0.94386814200000002</v>
      </c>
      <c r="BW162">
        <v>0.94386814200000002</v>
      </c>
      <c r="BX162">
        <v>0.94386814200000002</v>
      </c>
      <c r="BY162">
        <v>0.94386814200000002</v>
      </c>
      <c r="BZ162">
        <v>1.0223582296</v>
      </c>
      <c r="CA162">
        <v>1.1318469340699999</v>
      </c>
      <c r="CB162">
        <v>1.13790756109</v>
      </c>
      <c r="CC162">
        <v>1.1215140617799999</v>
      </c>
      <c r="CD162">
        <v>1.1082005532500001</v>
      </c>
      <c r="CE162">
        <v>1.10810119871</v>
      </c>
      <c r="CF162">
        <v>1.10392830798</v>
      </c>
      <c r="CG162">
        <v>1.10005348087</v>
      </c>
      <c r="CH162" t="s">
        <v>1356</v>
      </c>
      <c r="CI162" t="s">
        <v>1356</v>
      </c>
      <c r="CJ162" t="s">
        <v>1356</v>
      </c>
      <c r="CK162" t="s">
        <v>1356</v>
      </c>
      <c r="CL162">
        <v>1.35384637698</v>
      </c>
      <c r="CM162">
        <v>1.11744052559</v>
      </c>
      <c r="CN162">
        <v>1.17407261411</v>
      </c>
      <c r="CO162">
        <v>1.3356230981999999</v>
      </c>
      <c r="CP162">
        <v>1.3533082065499999</v>
      </c>
      <c r="CQ162">
        <v>1.3614552789300001</v>
      </c>
      <c r="CR162">
        <v>1.3612565698500001</v>
      </c>
      <c r="CS162">
        <v>1.34377017059</v>
      </c>
      <c r="CT162">
        <v>1.3503275703099999</v>
      </c>
      <c r="CU162">
        <v>1.3749674965400001</v>
      </c>
      <c r="CV162">
        <v>1.4261350852900001</v>
      </c>
      <c r="CW162">
        <v>1.51287159982</v>
      </c>
      <c r="CX162">
        <v>1.53492830798</v>
      </c>
      <c r="CY162" t="s">
        <v>1356</v>
      </c>
      <c r="CZ162" t="s">
        <v>1356</v>
      </c>
      <c r="DA162" t="s">
        <v>1356</v>
      </c>
      <c r="DB162" t="s">
        <v>1356</v>
      </c>
      <c r="DC162">
        <v>1.8141971319000001</v>
      </c>
      <c r="DD162">
        <v>1.5776507607200001</v>
      </c>
      <c r="DE162">
        <v>1.5999061779599999</v>
      </c>
      <c r="DF162">
        <v>1.6517692485</v>
      </c>
      <c r="DG162">
        <v>1.64521184878</v>
      </c>
      <c r="DH162">
        <v>1.66925564776</v>
      </c>
      <c r="DI162">
        <v>1.73845454545</v>
      </c>
      <c r="DJ162">
        <v>1.79031818182</v>
      </c>
      <c r="DK162">
        <v>1.84604545455</v>
      </c>
      <c r="DL162">
        <v>1.97231818182</v>
      </c>
      <c r="DM162">
        <v>2.0211904761900001</v>
      </c>
      <c r="DN162">
        <v>2.1146363636399998</v>
      </c>
      <c r="DO162">
        <v>2.1436086956499998</v>
      </c>
      <c r="DP162" t="s">
        <v>1356</v>
      </c>
      <c r="DQ162" t="s">
        <v>1356</v>
      </c>
      <c r="DR162" t="s">
        <v>1356</v>
      </c>
      <c r="DS162" t="s">
        <v>1356</v>
      </c>
      <c r="DT162">
        <v>2.2732684335600002</v>
      </c>
      <c r="DU162">
        <v>2.20057142857</v>
      </c>
      <c r="DV162">
        <v>2.2367499999999998</v>
      </c>
      <c r="DW162">
        <v>2.222</v>
      </c>
      <c r="DX162">
        <v>2.2330476190500002</v>
      </c>
      <c r="DY162">
        <v>2.2422272727300001</v>
      </c>
      <c r="DZ162">
        <v>2.2489545454500002</v>
      </c>
      <c r="EA162">
        <v>2.24385714286</v>
      </c>
      <c r="EB162">
        <v>2.2773478260900002</v>
      </c>
      <c r="EC162">
        <v>2.2993181818199999</v>
      </c>
      <c r="ED162">
        <v>2.3032380952399998</v>
      </c>
      <c r="EE162">
        <v>2.3530454545500001</v>
      </c>
      <c r="EF162">
        <v>2.4188636363599998</v>
      </c>
      <c r="EG162" t="s">
        <v>1356</v>
      </c>
      <c r="EH162" t="s">
        <v>1356</v>
      </c>
      <c r="EI162" t="s">
        <v>1356</v>
      </c>
      <c r="EJ162" t="s">
        <v>1356</v>
      </c>
      <c r="EK162">
        <v>2.4136896213700001</v>
      </c>
      <c r="EL162">
        <v>2.4206363636399999</v>
      </c>
      <c r="EM162">
        <v>2.4304999999999999</v>
      </c>
      <c r="EN162">
        <v>2.3495652173899999</v>
      </c>
      <c r="EO162">
        <v>2.3519999999999999</v>
      </c>
      <c r="EP162">
        <v>2.3726086956499999</v>
      </c>
      <c r="EQ162">
        <v>2.3455909090899998</v>
      </c>
      <c r="ER162">
        <v>2.3663809523800001</v>
      </c>
      <c r="ES162">
        <v>2.4379565217399999</v>
      </c>
      <c r="ET162">
        <v>2.4617619047599999</v>
      </c>
      <c r="EU162">
        <v>2.4449545454499999</v>
      </c>
      <c r="EV162">
        <v>2.47227272727</v>
      </c>
      <c r="EW162">
        <v>2.5100476190499998</v>
      </c>
      <c r="EX162" t="s">
        <v>1356</v>
      </c>
      <c r="EY162" t="s">
        <v>1356</v>
      </c>
      <c r="EZ162" t="s">
        <v>1356</v>
      </c>
      <c r="FA162" t="s">
        <v>1356</v>
      </c>
      <c r="FB162">
        <v>2.6956559006199998</v>
      </c>
      <c r="FC162">
        <v>2.5093043478300001</v>
      </c>
      <c r="FD162">
        <v>2.5429523809500001</v>
      </c>
      <c r="FE162">
        <v>2.57561904762</v>
      </c>
      <c r="FF162">
        <v>2.6194999999999999</v>
      </c>
      <c r="FG162">
        <v>2.6735217391299999</v>
      </c>
      <c r="FH162">
        <v>2.7122000000000002</v>
      </c>
      <c r="FI162">
        <v>2.7152173912999999</v>
      </c>
      <c r="FJ162">
        <v>2.7281818181799999</v>
      </c>
      <c r="FK162">
        <v>2.7784285714300001</v>
      </c>
      <c r="FL162">
        <v>2.8179130434799999</v>
      </c>
      <c r="FM162">
        <v>2.8157142857099999</v>
      </c>
      <c r="FN162">
        <v>2.85931818182</v>
      </c>
      <c r="FO162" t="s">
        <v>1356</v>
      </c>
      <c r="FP162" t="s">
        <v>1356</v>
      </c>
      <c r="FQ162" t="s">
        <v>1356</v>
      </c>
      <c r="FR162" t="s">
        <v>1356</v>
      </c>
      <c r="FS162">
        <v>3.2773424320800002</v>
      </c>
      <c r="FT162">
        <v>2.9292608695700002</v>
      </c>
      <c r="FU162">
        <v>3.0283500000000001</v>
      </c>
      <c r="FV162">
        <v>3.0783333333299998</v>
      </c>
      <c r="FW162">
        <v>3.1192272727299999</v>
      </c>
      <c r="FX162">
        <v>3.1747272727300002</v>
      </c>
      <c r="FY162">
        <v>3.23471428571</v>
      </c>
      <c r="FZ162">
        <v>3.3816521739100001</v>
      </c>
      <c r="GA162">
        <v>3.4794761904799998</v>
      </c>
      <c r="GB162">
        <v>3.46240909091</v>
      </c>
      <c r="GC162">
        <v>3.42447826087</v>
      </c>
      <c r="GD162">
        <v>3.4953500000000002</v>
      </c>
      <c r="GE162">
        <v>3.52013043478</v>
      </c>
      <c r="GF162" t="s">
        <v>1356</v>
      </c>
      <c r="GG162" t="s">
        <v>1356</v>
      </c>
      <c r="GH162" t="s">
        <v>1356</v>
      </c>
      <c r="GI162" t="s">
        <v>1356</v>
      </c>
      <c r="GJ162">
        <v>3.4912852860900001</v>
      </c>
      <c r="GK162">
        <v>3.5130909090900002</v>
      </c>
      <c r="GL162">
        <v>3.5384000000000002</v>
      </c>
      <c r="GM162">
        <v>3.4598636363600002</v>
      </c>
      <c r="GN162">
        <v>3.4196818181799999</v>
      </c>
      <c r="GO162">
        <v>3.4178095238099999</v>
      </c>
      <c r="GP162">
        <v>3.4784090909100001</v>
      </c>
      <c r="GQ162">
        <v>3.4598260869600002</v>
      </c>
      <c r="GR162">
        <v>3.5767619047600001</v>
      </c>
      <c r="GS162">
        <v>3.6027727272700001</v>
      </c>
      <c r="GT162">
        <v>3.4948636363599999</v>
      </c>
      <c r="GU162">
        <v>3.4488571428600001</v>
      </c>
      <c r="GV162">
        <v>3.48508695652</v>
      </c>
      <c r="GW162" t="s">
        <v>1356</v>
      </c>
      <c r="GX162" t="s">
        <v>1356</v>
      </c>
      <c r="GY162" t="s">
        <v>1356</v>
      </c>
      <c r="GZ162" t="s">
        <v>1356</v>
      </c>
      <c r="HA162">
        <v>3.9660136551899998</v>
      </c>
      <c r="HB162">
        <v>3.5372380952400002</v>
      </c>
      <c r="HC162">
        <v>3.7932000000000001</v>
      </c>
      <c r="HD162">
        <v>3.9445217391299998</v>
      </c>
      <c r="HE162">
        <v>3.99227272727</v>
      </c>
      <c r="HF162">
        <v>3.9334285714299999</v>
      </c>
      <c r="HG162">
        <v>3.94368181818</v>
      </c>
      <c r="HH162">
        <v>3.8794090909099999</v>
      </c>
      <c r="HI162">
        <v>3.95659090909</v>
      </c>
      <c r="HJ162">
        <v>4.0832727272699998</v>
      </c>
      <c r="HK162">
        <v>4.1141904761900001</v>
      </c>
      <c r="HL162">
        <v>4.2482272727300003</v>
      </c>
      <c r="HM162">
        <v>4.1661304347800003</v>
      </c>
      <c r="HN162" t="s">
        <v>1356</v>
      </c>
      <c r="HO162" t="s">
        <v>1356</v>
      </c>
      <c r="HP162" t="s">
        <v>1356</v>
      </c>
      <c r="HQ162" t="s">
        <v>1356</v>
      </c>
      <c r="HR162">
        <v>4.34470324675</v>
      </c>
      <c r="HS162">
        <v>4.1062857142900002</v>
      </c>
      <c r="HT162">
        <v>4.1474761904799999</v>
      </c>
      <c r="HU162">
        <v>4.0907826086999997</v>
      </c>
      <c r="HV162">
        <v>4.2423999999999999</v>
      </c>
      <c r="HW162">
        <v>4.4883043478299998</v>
      </c>
      <c r="HX162">
        <v>4.3896363636400002</v>
      </c>
      <c r="HY162">
        <v>4.3170952381000003</v>
      </c>
      <c r="HZ162">
        <v>4.3629130434799999</v>
      </c>
      <c r="IA162">
        <v>4.4911904761899999</v>
      </c>
      <c r="IB162">
        <v>4.6420454545499998</v>
      </c>
      <c r="IC162">
        <v>4.5545</v>
      </c>
      <c r="ID162">
        <v>4.30380952381</v>
      </c>
      <c r="IE162" t="s">
        <v>1356</v>
      </c>
      <c r="IF162" t="s">
        <v>1356</v>
      </c>
      <c r="IG162" t="s">
        <v>1356</v>
      </c>
      <c r="IH162" t="s">
        <v>1356</v>
      </c>
      <c r="II162">
        <v>4.0941448734200003</v>
      </c>
      <c r="IJ162">
        <v>4.1099130434799998</v>
      </c>
      <c r="IK162">
        <v>4.0815999999999999</v>
      </c>
      <c r="IL162">
        <v>4.0605000000000002</v>
      </c>
      <c r="IM162">
        <v>4.0169047619000002</v>
      </c>
      <c r="IN162">
        <v>3.9844347826100002</v>
      </c>
      <c r="IO162">
        <v>3.9730476190499999</v>
      </c>
      <c r="IP162">
        <v>4.2063181818200004</v>
      </c>
      <c r="IQ162">
        <v>4.24552173913</v>
      </c>
      <c r="IR162">
        <v>4.2192499999999997</v>
      </c>
      <c r="IS162">
        <v>4.1298695652199999</v>
      </c>
      <c r="IT162">
        <v>4.0910454545499997</v>
      </c>
      <c r="IU162">
        <v>4.0113333333299996</v>
      </c>
      <c r="IV162" t="s">
        <v>1356</v>
      </c>
      <c r="IW162" t="s">
        <v>1356</v>
      </c>
      <c r="IX162" t="s">
        <v>1356</v>
      </c>
      <c r="IY162" t="s">
        <v>1356</v>
      </c>
      <c r="IZ162">
        <v>4.0789981915400002</v>
      </c>
      <c r="JA162">
        <v>4.0663478260900003</v>
      </c>
      <c r="JB162">
        <v>4.1932499999999999</v>
      </c>
      <c r="JC162">
        <v>4.1333333333300004</v>
      </c>
      <c r="JD162">
        <v>4.0546363636400002</v>
      </c>
      <c r="JE162">
        <v>4.0439565217400002</v>
      </c>
      <c r="JF162">
        <v>4.0291499999999996</v>
      </c>
      <c r="JG162">
        <v>4.1232608695700002</v>
      </c>
      <c r="JH162">
        <v>4.1772727272700001</v>
      </c>
      <c r="JI162">
        <v>4.1520952381000003</v>
      </c>
      <c r="JJ162">
        <v>4.1185217391300002</v>
      </c>
      <c r="JK162">
        <v>3.9493809523799999</v>
      </c>
      <c r="JL162">
        <v>3.9067727272699999</v>
      </c>
      <c r="JM162" t="s">
        <v>1356</v>
      </c>
      <c r="JN162" t="s">
        <v>1356</v>
      </c>
      <c r="JO162" t="s">
        <v>1356</v>
      </c>
      <c r="JP162" t="s">
        <v>1356</v>
      </c>
      <c r="JQ162">
        <v>3.8875548646400002</v>
      </c>
      <c r="JR162">
        <v>3.8306956521700002</v>
      </c>
      <c r="JS162">
        <v>3.86775</v>
      </c>
      <c r="JT162">
        <v>4.0183809523800003</v>
      </c>
      <c r="JU162">
        <v>3.9549545454500001</v>
      </c>
      <c r="JV162">
        <v>3.7428181818200001</v>
      </c>
      <c r="JW162">
        <v>3.8111428571400001</v>
      </c>
      <c r="JX162">
        <v>3.8981739130399999</v>
      </c>
      <c r="JY162">
        <v>3.9150952381000002</v>
      </c>
      <c r="JZ162">
        <v>3.96368181818</v>
      </c>
      <c r="KA162">
        <v>3.92326086957</v>
      </c>
      <c r="KB162">
        <v>3.9394</v>
      </c>
      <c r="KC162">
        <v>3.7853043478299999</v>
      </c>
      <c r="KD162" t="s">
        <v>1356</v>
      </c>
      <c r="KE162" t="s">
        <v>1356</v>
      </c>
      <c r="KF162" t="s">
        <v>1356</v>
      </c>
      <c r="KG162" t="s">
        <v>1356</v>
      </c>
      <c r="KH162">
        <v>3.6475092124700002</v>
      </c>
      <c r="KI162">
        <v>3.7337727272699999</v>
      </c>
      <c r="KJ162">
        <v>3.8384499999999999</v>
      </c>
      <c r="KK162">
        <v>3.8793478260900001</v>
      </c>
      <c r="KL162">
        <v>3.9674090909099999</v>
      </c>
      <c r="KM162">
        <v>3.9235714285699999</v>
      </c>
      <c r="KN162">
        <v>3.7727272727300001</v>
      </c>
      <c r="KO162">
        <v>3.6393181818200002</v>
      </c>
      <c r="KP162">
        <v>3.6349999999999998</v>
      </c>
      <c r="KQ162">
        <v>3.5756363636400001</v>
      </c>
      <c r="KR162">
        <v>3.4530476190499999</v>
      </c>
      <c r="KS162">
        <v>3.2710909090900002</v>
      </c>
      <c r="KT162">
        <v>3.08073913043</v>
      </c>
      <c r="KU162" t="s">
        <v>1356</v>
      </c>
      <c r="KV162" t="s">
        <v>1356</v>
      </c>
      <c r="KW162" t="s">
        <v>1356</v>
      </c>
      <c r="KX162" t="s">
        <v>1356</v>
      </c>
      <c r="KY162">
        <v>3.2353429167500001</v>
      </c>
      <c r="KZ162">
        <v>3.1084285714300002</v>
      </c>
      <c r="LA162">
        <v>3.0569999999999999</v>
      </c>
      <c r="LB162">
        <v>3.0572173913</v>
      </c>
      <c r="LC162">
        <v>3.2138095238100002</v>
      </c>
      <c r="LD162">
        <v>3.2918181818200001</v>
      </c>
      <c r="LE162">
        <v>3.3364545454500001</v>
      </c>
      <c r="LF162">
        <v>3.4003333333299999</v>
      </c>
      <c r="LG162">
        <v>3.2863478260900001</v>
      </c>
      <c r="LH162">
        <v>3.2009090909100002</v>
      </c>
      <c r="LI162">
        <v>3.2595238095200001</v>
      </c>
      <c r="LJ162">
        <v>3.3666363636400001</v>
      </c>
      <c r="LK162">
        <v>3.2456363636400001</v>
      </c>
      <c r="LL162" t="s">
        <v>1356</v>
      </c>
      <c r="LM162" t="s">
        <v>1356</v>
      </c>
      <c r="LN162" t="s">
        <v>1356</v>
      </c>
      <c r="LO162" t="s">
        <v>1356</v>
      </c>
      <c r="LP162">
        <v>3.10328299768</v>
      </c>
      <c r="LQ162">
        <v>3.1535000000000002</v>
      </c>
      <c r="LR162">
        <v>3.1764000000000001</v>
      </c>
      <c r="LS162">
        <v>3.2261304347799999</v>
      </c>
      <c r="LT162">
        <v>3.1911999999999998</v>
      </c>
      <c r="LU162">
        <v>3.05165217391</v>
      </c>
      <c r="LV162">
        <v>3.18286363636</v>
      </c>
      <c r="LW162">
        <v>3.1472380952400001</v>
      </c>
      <c r="LX162">
        <v>3.0480869565200002</v>
      </c>
      <c r="LY162">
        <v>3.11666666667</v>
      </c>
      <c r="LZ162">
        <v>3.08959090909</v>
      </c>
      <c r="MA162">
        <v>2.9675909090900001</v>
      </c>
      <c r="MB162">
        <v>2.88847619048</v>
      </c>
      <c r="MC162" t="s">
        <v>1356</v>
      </c>
      <c r="MD162" t="s">
        <v>1356</v>
      </c>
      <c r="ME162" t="s">
        <v>1356</v>
      </c>
      <c r="MF162" t="s">
        <v>1356</v>
      </c>
      <c r="MG162">
        <v>2.7654119259400001</v>
      </c>
      <c r="MH162">
        <v>2.98236956522</v>
      </c>
      <c r="MI162">
        <v>2.9788000000000001</v>
      </c>
      <c r="MJ162">
        <v>2.9319999999999999</v>
      </c>
      <c r="MK162">
        <v>2.82233333333</v>
      </c>
      <c r="ML162">
        <v>2.79813043478</v>
      </c>
      <c r="MM162">
        <v>2.8345714285699999</v>
      </c>
      <c r="MN162">
        <v>2.74568181818</v>
      </c>
      <c r="MO162">
        <v>2.7985652173900002</v>
      </c>
      <c r="MP162">
        <v>2.7234500000000001</v>
      </c>
      <c r="MQ162">
        <v>2.60304347826</v>
      </c>
      <c r="MR162">
        <v>2.49104545455</v>
      </c>
      <c r="MS162">
        <v>2.47495238095</v>
      </c>
      <c r="MT162" t="s">
        <v>1356</v>
      </c>
      <c r="MU162" t="s">
        <v>1356</v>
      </c>
      <c r="MV162" t="s">
        <v>1356</v>
      </c>
      <c r="MW162" t="s">
        <v>1356</v>
      </c>
      <c r="MX162">
        <v>2.40984831388</v>
      </c>
      <c r="MY162">
        <v>2.4521956521699999</v>
      </c>
      <c r="MZ162">
        <v>2.42404761905</v>
      </c>
      <c r="NA162">
        <v>2.2770952380999998</v>
      </c>
      <c r="NB162">
        <v>2.1850000000000001</v>
      </c>
      <c r="NC162">
        <v>2.1886818181800001</v>
      </c>
      <c r="ND162">
        <v>2.1689047618999999</v>
      </c>
      <c r="NE162">
        <v>2.0667391304299998</v>
      </c>
      <c r="NF162">
        <v>2.2023333333299999</v>
      </c>
      <c r="NG162">
        <v>2.34609090909</v>
      </c>
      <c r="NH162">
        <v>2.70526086957</v>
      </c>
      <c r="NI162">
        <v>2.9346999999999999</v>
      </c>
      <c r="NJ162">
        <v>2.96713043478</v>
      </c>
      <c r="NK162" t="s">
        <v>1356</v>
      </c>
      <c r="NL162" t="s">
        <v>1356</v>
      </c>
      <c r="NM162" t="s">
        <v>1356</v>
      </c>
      <c r="NN162" t="s">
        <v>1356</v>
      </c>
      <c r="NO162">
        <v>3.1177437754900001</v>
      </c>
      <c r="NP162">
        <v>3.18904545455</v>
      </c>
      <c r="NQ162">
        <v>3.6370499999999999</v>
      </c>
      <c r="NR162">
        <v>3.5358181818199999</v>
      </c>
      <c r="NS162">
        <v>3.3379545454500001</v>
      </c>
      <c r="NT162">
        <v>3.22638095238</v>
      </c>
      <c r="NU162">
        <v>3.21613636364</v>
      </c>
      <c r="NV162">
        <v>3.0460434782600001</v>
      </c>
      <c r="NW162">
        <v>2.8919999999999999</v>
      </c>
      <c r="NX162">
        <v>2.85468181818</v>
      </c>
      <c r="NY162">
        <v>2.8425909090900001</v>
      </c>
      <c r="NZ162">
        <v>2.78957142857</v>
      </c>
      <c r="OA162">
        <v>2.84565217391</v>
      </c>
      <c r="OB162" t="s">
        <v>1356</v>
      </c>
      <c r="OC162" t="s">
        <v>1356</v>
      </c>
      <c r="OD162" t="s">
        <v>1356</v>
      </c>
      <c r="OE162" t="s">
        <v>1356</v>
      </c>
      <c r="OF162">
        <v>3.0163336909499998</v>
      </c>
      <c r="OG162">
        <v>2.8512857142899999</v>
      </c>
      <c r="OH162">
        <v>2.9325999999999999</v>
      </c>
      <c r="OI162">
        <v>2.8637826086999998</v>
      </c>
      <c r="OJ162">
        <v>2.8852727272699998</v>
      </c>
      <c r="OK162">
        <v>3.2436666666699998</v>
      </c>
      <c r="OL162">
        <v>3.3624999999999998</v>
      </c>
      <c r="OM162">
        <v>3.1861818181800001</v>
      </c>
      <c r="ON162">
        <v>3.0918636363599998</v>
      </c>
      <c r="OO162">
        <v>3.0185909090899998</v>
      </c>
      <c r="OP162">
        <v>2.8413333333300002</v>
      </c>
      <c r="OQ162">
        <v>2.9003181818199999</v>
      </c>
      <c r="OR162">
        <v>3.0186086956499998</v>
      </c>
      <c r="OS162" t="s">
        <v>1356</v>
      </c>
      <c r="OT162" t="s">
        <v>1356</v>
      </c>
      <c r="OU162" t="s">
        <v>1356</v>
      </c>
      <c r="OV162" t="s">
        <v>1356</v>
      </c>
      <c r="OW162">
        <v>2.9643221210599999</v>
      </c>
      <c r="OX162">
        <v>2.9074761904800002</v>
      </c>
      <c r="OY162">
        <v>2.87405</v>
      </c>
      <c r="OZ162">
        <v>2.8639130434800002</v>
      </c>
      <c r="PA162">
        <v>2.7403333333300002</v>
      </c>
      <c r="PB162">
        <v>2.7517727272700001</v>
      </c>
      <c r="PC162">
        <v>2.7555000000000001</v>
      </c>
      <c r="PD162">
        <v>2.7926666666700002</v>
      </c>
      <c r="PE162">
        <v>2.87595652174</v>
      </c>
      <c r="PF162">
        <v>3.1564999999999999</v>
      </c>
      <c r="PG162">
        <v>3.17333333333</v>
      </c>
      <c r="PH162">
        <v>3.27463636364</v>
      </c>
      <c r="PI162">
        <v>3.4057272727300001</v>
      </c>
      <c r="PJ162" t="s">
        <v>1356</v>
      </c>
      <c r="PK162" t="s">
        <v>1356</v>
      </c>
      <c r="PL162" t="s">
        <v>1356</v>
      </c>
      <c r="PM162" t="s">
        <v>1356</v>
      </c>
      <c r="PN162">
        <v>3.2533648605600001</v>
      </c>
      <c r="PO162">
        <v>3.3856363636400002</v>
      </c>
      <c r="PP162">
        <v>3.1568095238099998</v>
      </c>
      <c r="PQ162">
        <v>3.12836363636</v>
      </c>
      <c r="PR162">
        <v>3.1725238095199999</v>
      </c>
      <c r="PS162">
        <v>3.36226086957</v>
      </c>
      <c r="PT162">
        <v>3.4228571428599999</v>
      </c>
      <c r="PU162">
        <v>3.4022272727299998</v>
      </c>
      <c r="PV162">
        <v>3.2991739130400002</v>
      </c>
      <c r="PW162">
        <v>3.20635</v>
      </c>
      <c r="PX162">
        <v>3.1676086956499998</v>
      </c>
      <c r="PY162">
        <v>3.21709090909</v>
      </c>
      <c r="PZ162">
        <v>3.1194761904799999</v>
      </c>
      <c r="QA162" t="s">
        <v>1356</v>
      </c>
      <c r="QB162" t="s">
        <v>1356</v>
      </c>
      <c r="QC162" t="s">
        <v>1356</v>
      </c>
      <c r="QD162" t="s">
        <v>1356</v>
      </c>
      <c r="QE162">
        <v>3.1596039439400001</v>
      </c>
      <c r="QF162">
        <v>3.1086956521700002</v>
      </c>
      <c r="QG162">
        <v>3.1246499999999999</v>
      </c>
      <c r="QH162">
        <v>3.2083809523800002</v>
      </c>
      <c r="QI162">
        <v>3.1762727272700002</v>
      </c>
      <c r="QJ162">
        <v>3.2219565217400001</v>
      </c>
      <c r="QK162">
        <v>3.2477</v>
      </c>
      <c r="QL162">
        <v>3.2615652173899998</v>
      </c>
      <c r="QM162">
        <v>3.17731818182</v>
      </c>
      <c r="QN162">
        <v>3.1685238095199999</v>
      </c>
      <c r="QO162">
        <v>3.0695652173900001</v>
      </c>
      <c r="QP162">
        <v>3.1066190476200002</v>
      </c>
      <c r="QQ162">
        <v>3.044</v>
      </c>
      <c r="QR162" t="s">
        <v>1356</v>
      </c>
      <c r="QS162" t="s">
        <v>1356</v>
      </c>
      <c r="QT162" t="s">
        <v>1356</v>
      </c>
      <c r="QU162" t="s">
        <v>1356</v>
      </c>
      <c r="QV162">
        <v>3.1552195205200002</v>
      </c>
      <c r="QW162">
        <v>3.0674782608700002</v>
      </c>
      <c r="QX162">
        <v>3.0512000000000001</v>
      </c>
      <c r="QY162">
        <v>3.0383333333300002</v>
      </c>
      <c r="QZ162">
        <v>3.0285454545500001</v>
      </c>
      <c r="RA162">
        <v>3.0429090909099998</v>
      </c>
      <c r="RB162">
        <v>3.0409999999999999</v>
      </c>
      <c r="RC162">
        <v>3.0619130434800002</v>
      </c>
      <c r="RD162">
        <v>3.1503809523799999</v>
      </c>
      <c r="RE162">
        <v>3.2494545454499999</v>
      </c>
      <c r="RF162">
        <v>3.3167391304299998</v>
      </c>
      <c r="RG162">
        <v>3.3765499999999999</v>
      </c>
      <c r="RH162">
        <v>3.4381304347800001</v>
      </c>
      <c r="RI162" t="s">
        <v>1356</v>
      </c>
      <c r="RJ162" t="s">
        <v>1356</v>
      </c>
      <c r="RK162" t="s">
        <v>1356</v>
      </c>
      <c r="RL162" t="s">
        <v>1356</v>
      </c>
      <c r="RM162">
        <v>3.7675368710399999</v>
      </c>
      <c r="RN162">
        <v>3.6755</v>
      </c>
      <c r="RO162">
        <v>3.6767500000000002</v>
      </c>
      <c r="RP162">
        <v>3.8101363636399999</v>
      </c>
      <c r="RQ162">
        <v>3.72040909091</v>
      </c>
      <c r="RR162">
        <v>3.6608333333299998</v>
      </c>
      <c r="RS162">
        <v>3.7045454545499998</v>
      </c>
      <c r="RT162">
        <v>3.77684782609</v>
      </c>
      <c r="RU162">
        <v>3.7534285714300002</v>
      </c>
      <c r="RV162">
        <v>3.7409090909099998</v>
      </c>
      <c r="RW162">
        <v>3.7880454545500002</v>
      </c>
      <c r="RX162">
        <v>3.9634285714300002</v>
      </c>
      <c r="RY162">
        <v>3.93960869565</v>
      </c>
      <c r="RZ162" t="s">
        <v>1356</v>
      </c>
      <c r="SA162" t="s">
        <v>1356</v>
      </c>
      <c r="SB162" t="s">
        <v>1356</v>
      </c>
      <c r="SC162" t="s">
        <v>1356</v>
      </c>
      <c r="SD162">
        <v>3.9463098282</v>
      </c>
      <c r="SE162">
        <v>4.05885714286</v>
      </c>
      <c r="SF162">
        <v>3.9605476190500002</v>
      </c>
      <c r="SG162">
        <v>3.8511826086999998</v>
      </c>
      <c r="SH162">
        <v>3.80503809524</v>
      </c>
      <c r="SI162">
        <v>3.90193181818</v>
      </c>
      <c r="SJ162">
        <v>3.9094090909100001</v>
      </c>
      <c r="SK162">
        <v>3.9734285714299999</v>
      </c>
      <c r="SL162">
        <v>3.8408043478299998</v>
      </c>
      <c r="SM162">
        <v>3.8489545454499998</v>
      </c>
      <c r="SN162">
        <v>3.9096601731599998</v>
      </c>
      <c r="SO162">
        <v>4.09125619835</v>
      </c>
      <c r="SP162">
        <v>4.2046477272700002</v>
      </c>
      <c r="SQ162" t="s">
        <v>1356</v>
      </c>
      <c r="SR162" t="s">
        <v>1356</v>
      </c>
      <c r="SS162" t="s">
        <v>1356</v>
      </c>
      <c r="ST162" t="s">
        <v>1356</v>
      </c>
      <c r="SU162">
        <v>3.7758309891300001</v>
      </c>
      <c r="SV162">
        <v>4.1037613636400003</v>
      </c>
      <c r="SW162">
        <v>4.0482750000000003</v>
      </c>
      <c r="SX162">
        <v>4.0084782608699996</v>
      </c>
      <c r="SY162">
        <v>3.9551500000000002</v>
      </c>
      <c r="SZ162">
        <v>3.8015652173899999</v>
      </c>
      <c r="TA162">
        <v>3.7485909090899998</v>
      </c>
      <c r="TB162">
        <v>3.6739285714299998</v>
      </c>
      <c r="TC162">
        <v>3.6090869565200001</v>
      </c>
      <c r="TD162">
        <v>3.58830952381</v>
      </c>
      <c r="TE162">
        <v>3.6266136363600001</v>
      </c>
      <c r="TF162">
        <v>3.6001818181799998</v>
      </c>
      <c r="TG162">
        <v>3.54603061224</v>
      </c>
      <c r="TH162" t="s">
        <v>1356</v>
      </c>
      <c r="TI162" t="s">
        <v>1356</v>
      </c>
      <c r="TJ162" t="s">
        <v>1356</v>
      </c>
      <c r="TK162" t="s">
        <v>1356</v>
      </c>
      <c r="TL162">
        <v>3.6086556669399998</v>
      </c>
      <c r="TM162">
        <v>3.3894329192499999</v>
      </c>
      <c r="TN162">
        <v>3.3755700000000002</v>
      </c>
      <c r="TO162">
        <v>3.40946969697</v>
      </c>
      <c r="TP162">
        <v>3.4177222222200001</v>
      </c>
      <c r="TQ162">
        <v>3.6236956521699999</v>
      </c>
      <c r="TR162">
        <v>3.68819047619</v>
      </c>
      <c r="TS162">
        <v>3.6989999999999998</v>
      </c>
      <c r="TT162">
        <v>3.7123913043500001</v>
      </c>
      <c r="TU162">
        <v>3.6864249999999998</v>
      </c>
      <c r="TV162">
        <v>3.7497391304300001</v>
      </c>
      <c r="TW162">
        <v>3.7836363636399999</v>
      </c>
      <c r="TX162">
        <v>3.7685952381000001</v>
      </c>
      <c r="TY162" t="s">
        <v>1356</v>
      </c>
      <c r="TZ162" t="s">
        <v>1356</v>
      </c>
      <c r="UA162" t="s">
        <v>1356</v>
      </c>
      <c r="UB162" t="s">
        <v>1356</v>
      </c>
      <c r="UC162">
        <v>3.8379643421799998</v>
      </c>
      <c r="UD162">
        <v>3.75589130435</v>
      </c>
      <c r="UE162">
        <v>3.8054000000000001</v>
      </c>
      <c r="UF162">
        <v>3.8004047618999999</v>
      </c>
      <c r="UG162">
        <v>3.81575</v>
      </c>
      <c r="UH162">
        <v>3.8389782608699998</v>
      </c>
      <c r="UI162">
        <v>3.7710499999999998</v>
      </c>
      <c r="UJ162">
        <v>3.7977173913</v>
      </c>
      <c r="UK162">
        <v>3.9057499999999998</v>
      </c>
      <c r="UL162">
        <v>3.9573333333299998</v>
      </c>
      <c r="UM162">
        <v>3.89336956522</v>
      </c>
      <c r="UN162">
        <v>3.8719047619000002</v>
      </c>
      <c r="UO162">
        <v>3.8420227272699998</v>
      </c>
      <c r="UP162" t="s">
        <v>1356</v>
      </c>
      <c r="UQ162" t="s">
        <v>1356</v>
      </c>
      <c r="UR162" t="s">
        <v>1356</v>
      </c>
      <c r="US162" t="s">
        <v>1356</v>
      </c>
      <c r="UT162">
        <v>3.8981340697300002</v>
      </c>
      <c r="UU162">
        <v>3.8263478260900001</v>
      </c>
      <c r="UV162">
        <v>3.9212500000000001</v>
      </c>
      <c r="UW162">
        <v>4.0108636363599999</v>
      </c>
      <c r="UX162">
        <v>4.1773181818199996</v>
      </c>
      <c r="UY162">
        <v>4.1589523809499997</v>
      </c>
      <c r="UZ162">
        <v>3.95152272727</v>
      </c>
      <c r="VA162">
        <v>3.8860652173900001</v>
      </c>
      <c r="VB162">
        <v>3.71733333333</v>
      </c>
      <c r="VC162">
        <v>3.7920681818199999</v>
      </c>
      <c r="VD162">
        <v>3.85190909091</v>
      </c>
      <c r="VE162">
        <v>3.8054999999999999</v>
      </c>
      <c r="VF162">
        <v>3.67847826087</v>
      </c>
      <c r="VG162" t="s">
        <v>1356</v>
      </c>
      <c r="VH162" t="s">
        <v>1356</v>
      </c>
      <c r="VI162" t="s">
        <v>1356</v>
      </c>
      <c r="VJ162" t="s">
        <v>1356</v>
      </c>
      <c r="VK162">
        <v>3.85826282271</v>
      </c>
      <c r="VL162">
        <v>3.72023809524</v>
      </c>
      <c r="VM162">
        <v>3.714925</v>
      </c>
      <c r="VN162">
        <v>3.8602608695699998</v>
      </c>
      <c r="VO162">
        <v>3.8207954545499998</v>
      </c>
      <c r="VP162">
        <v>3.7251428571399998</v>
      </c>
      <c r="VQ162">
        <v>3.7275227272699998</v>
      </c>
      <c r="VR162">
        <v>3.8564318181799999</v>
      </c>
      <c r="VS162">
        <v>3.8816363636400002</v>
      </c>
      <c r="VT162">
        <v>3.8791136363600001</v>
      </c>
      <c r="VU162">
        <v>3.9570238095199999</v>
      </c>
      <c r="VV162">
        <v>4.07145454545</v>
      </c>
      <c r="VW162">
        <v>4.0846086956500001</v>
      </c>
      <c r="VX162" t="s">
        <v>1356</v>
      </c>
      <c r="VY162" t="s">
        <v>1356</v>
      </c>
      <c r="VZ162" t="s">
        <v>1356</v>
      </c>
      <c r="WA162" t="s">
        <v>1356</v>
      </c>
      <c r="WB162">
        <v>4.4578862773700001</v>
      </c>
      <c r="WC162">
        <v>4.0222619047599997</v>
      </c>
      <c r="WD162">
        <v>4.0197500000000002</v>
      </c>
      <c r="WE162">
        <v>4.3196739130399999</v>
      </c>
      <c r="WF162">
        <v>4.2975000000000003</v>
      </c>
      <c r="WG162">
        <v>4.3949772727300003</v>
      </c>
      <c r="WH162">
        <v>4.3951818181800002</v>
      </c>
      <c r="WI162">
        <v>4.6821190476199996</v>
      </c>
      <c r="WJ162">
        <v>4.6615869565199999</v>
      </c>
      <c r="WK162">
        <v>4.7904772727299996</v>
      </c>
      <c r="WL162">
        <v>4.8853571428600002</v>
      </c>
      <c r="WM162">
        <v>4.6042500000000004</v>
      </c>
      <c r="WN162">
        <v>4.4215</v>
      </c>
      <c r="WO162" t="s">
        <v>1356</v>
      </c>
      <c r="WP162" t="s">
        <v>1356</v>
      </c>
      <c r="WQ162" t="s">
        <v>1356</v>
      </c>
      <c r="WR162" t="s">
        <v>1356</v>
      </c>
      <c r="WS162">
        <v>4.2017171750499998</v>
      </c>
      <c r="WT162">
        <v>4.3597954545500004</v>
      </c>
      <c r="WU162">
        <v>4.4259624999999998</v>
      </c>
      <c r="WV162">
        <v>4.3765760869600001</v>
      </c>
      <c r="WW162">
        <v>4.2381500000000001</v>
      </c>
      <c r="WX162">
        <v>4.1726521739100004</v>
      </c>
      <c r="WY162">
        <v>4.1229545454499998</v>
      </c>
      <c r="WZ162">
        <v>4.01602380952</v>
      </c>
      <c r="XA162">
        <v>4.0820434782600001</v>
      </c>
      <c r="XB162">
        <v>4.3054047619000002</v>
      </c>
      <c r="XC162">
        <v>4.2735909090900002</v>
      </c>
      <c r="XD162">
        <v>4.0735000000000001</v>
      </c>
      <c r="XE162">
        <v>3.9739523809500001</v>
      </c>
      <c r="XF162">
        <v>3.9596360035</v>
      </c>
      <c r="XG162">
        <v>3.9961739130399998</v>
      </c>
      <c r="XH162">
        <v>4.008</v>
      </c>
      <c r="XI162" s="2">
        <v>3.9594999999999998</v>
      </c>
      <c r="XJ162" s="2">
        <v>4.0108863636400001</v>
      </c>
      <c r="XK162" s="2">
        <v>3.9646521739099998</v>
      </c>
      <c r="XL162" s="2">
        <v>4.0156000000000001</v>
      </c>
      <c r="XM162" s="2">
        <v>3.9489130434800002</v>
      </c>
      <c r="XN162" s="2">
        <v>3.8952272727300001</v>
      </c>
      <c r="XO162" s="2">
        <v>3.85138095238</v>
      </c>
      <c r="XP162" s="2">
        <v>3.9460263157900002</v>
      </c>
      <c r="XQ162" s="160">
        <v>4.0790240000000004</v>
      </c>
      <c r="XR162" s="160">
        <v>4.0763860000000003</v>
      </c>
    </row>
    <row r="163" spans="1:642" x14ac:dyDescent="0.3">
      <c r="A163" t="s">
        <v>2177</v>
      </c>
      <c r="B163" s="163" t="s">
        <v>2178</v>
      </c>
      <c r="C163" t="s">
        <v>291</v>
      </c>
      <c r="D163" s="164" t="s">
        <v>1478</v>
      </c>
      <c r="E163">
        <v>143.44504297495001</v>
      </c>
      <c r="F163">
        <v>144.97088527477001</v>
      </c>
      <c r="G163">
        <v>143.92316794627999</v>
      </c>
      <c r="H163">
        <v>143.8030215471</v>
      </c>
      <c r="I163">
        <v>142.46919287818</v>
      </c>
      <c r="J163">
        <v>141.55994936569999</v>
      </c>
      <c r="K163">
        <v>144.56768210462999</v>
      </c>
      <c r="L163">
        <v>147.07039269104999</v>
      </c>
      <c r="M163">
        <v>148.31665703514</v>
      </c>
      <c r="N163">
        <v>145.52987148793</v>
      </c>
      <c r="O163">
        <v>145.13786840585001</v>
      </c>
      <c r="P163">
        <v>138.50334351523</v>
      </c>
      <c r="Q163">
        <v>135.48848344754001</v>
      </c>
      <c r="R163" t="s">
        <v>1356</v>
      </c>
      <c r="S163" t="s">
        <v>1356</v>
      </c>
      <c r="T163" t="s">
        <v>1356</v>
      </c>
      <c r="U163" t="s">
        <v>1356</v>
      </c>
      <c r="V163">
        <v>146.56862513937</v>
      </c>
      <c r="W163">
        <v>137.49126283057001</v>
      </c>
      <c r="X163">
        <v>141.14656429730999</v>
      </c>
      <c r="Y163">
        <v>139.91862737004001</v>
      </c>
      <c r="Z163">
        <v>139.24662208646001</v>
      </c>
      <c r="AA163">
        <v>140.78307053028001</v>
      </c>
      <c r="AB163">
        <v>146.17947659539001</v>
      </c>
      <c r="AC163">
        <v>152.68163680894</v>
      </c>
      <c r="AD163">
        <v>156.41432070228001</v>
      </c>
      <c r="AE163">
        <v>156.51206692534001</v>
      </c>
      <c r="AF163">
        <v>152.87712925507</v>
      </c>
      <c r="AG163">
        <v>147.61817881614999</v>
      </c>
      <c r="AH163">
        <v>147.95454545454999</v>
      </c>
      <c r="AI163" t="s">
        <v>1356</v>
      </c>
      <c r="AJ163" t="s">
        <v>1356</v>
      </c>
      <c r="AK163" t="s">
        <v>1356</v>
      </c>
      <c r="AL163" t="s">
        <v>1356</v>
      </c>
      <c r="AM163">
        <v>157.55871136050001</v>
      </c>
      <c r="AN163">
        <v>150.69999999999999</v>
      </c>
      <c r="AO163">
        <v>152.48500000000001</v>
      </c>
      <c r="AP163">
        <v>154.22460869565001</v>
      </c>
      <c r="AQ163">
        <v>154.68950000000001</v>
      </c>
      <c r="AR163">
        <v>160.7945</v>
      </c>
      <c r="AS163">
        <v>165.32904545455</v>
      </c>
      <c r="AT163">
        <v>158.46628571429</v>
      </c>
      <c r="AU163">
        <v>161.29978260870001</v>
      </c>
      <c r="AV163">
        <v>163.64109523810001</v>
      </c>
      <c r="AW163">
        <v>159.27595454546</v>
      </c>
      <c r="AX163">
        <v>157.64995454545999</v>
      </c>
      <c r="AY163">
        <v>152.14880952381</v>
      </c>
      <c r="AZ163" t="s">
        <v>1356</v>
      </c>
      <c r="BA163" t="s">
        <v>1356</v>
      </c>
      <c r="BB163" t="s">
        <v>1356</v>
      </c>
      <c r="BC163" t="s">
        <v>1356</v>
      </c>
      <c r="BD163">
        <v>142.61957531447999</v>
      </c>
      <c r="BE163">
        <v>149.28608695651999</v>
      </c>
      <c r="BF163">
        <v>147.8245</v>
      </c>
      <c r="BG163">
        <v>150.66045454546</v>
      </c>
      <c r="BH163">
        <v>149.26361904762001</v>
      </c>
      <c r="BI163">
        <v>147.02743478260999</v>
      </c>
      <c r="BJ163">
        <v>147.81428571429001</v>
      </c>
      <c r="BK163">
        <v>143.56454545455</v>
      </c>
      <c r="BL163">
        <v>138.65649999999999</v>
      </c>
      <c r="BM163">
        <v>139.23474999999999</v>
      </c>
      <c r="BN163">
        <v>134.65</v>
      </c>
      <c r="BO163">
        <v>130.84772727273</v>
      </c>
      <c r="BP163">
        <v>132.60499999999999</v>
      </c>
      <c r="BQ163" t="s">
        <v>1356</v>
      </c>
      <c r="BR163" t="s">
        <v>1356</v>
      </c>
      <c r="BS163" t="s">
        <v>1356</v>
      </c>
      <c r="BT163" t="s">
        <v>1356</v>
      </c>
      <c r="BU163">
        <v>144.05266580687999</v>
      </c>
      <c r="BV163">
        <v>133.34130434783</v>
      </c>
      <c r="BW163">
        <v>129.39750000000001</v>
      </c>
      <c r="BX163">
        <v>139.89653968254001</v>
      </c>
      <c r="BY163">
        <v>147.47766666666999</v>
      </c>
      <c r="BZ163">
        <v>149.01104347826001</v>
      </c>
      <c r="CA163">
        <v>155.68995000000001</v>
      </c>
      <c r="CB163">
        <v>153.98143478260999</v>
      </c>
      <c r="CC163">
        <v>149.05604545455</v>
      </c>
      <c r="CD163">
        <v>145.07914285714</v>
      </c>
      <c r="CE163">
        <v>145.51021739129999</v>
      </c>
      <c r="CF163">
        <v>141.53219047619001</v>
      </c>
      <c r="CG163">
        <v>138.65895454546001</v>
      </c>
      <c r="CH163" t="s">
        <v>1356</v>
      </c>
      <c r="CI163" t="s">
        <v>1356</v>
      </c>
      <c r="CJ163" t="s">
        <v>1356</v>
      </c>
      <c r="CK163" t="s">
        <v>1356</v>
      </c>
      <c r="CL163">
        <v>135.18551115346</v>
      </c>
      <c r="CM163">
        <v>136.65899999999999</v>
      </c>
      <c r="CN163">
        <v>139.60169999999999</v>
      </c>
      <c r="CO163">
        <v>143.28954545454999</v>
      </c>
      <c r="CP163">
        <v>141.04554545454999</v>
      </c>
      <c r="CQ163">
        <v>135.19004761905001</v>
      </c>
      <c r="CR163">
        <v>130.78940909091</v>
      </c>
      <c r="CS163">
        <v>126.33095652174001</v>
      </c>
      <c r="CT163">
        <v>124.98873809524</v>
      </c>
      <c r="CU163">
        <v>127.84945454546001</v>
      </c>
      <c r="CV163">
        <v>132.44</v>
      </c>
      <c r="CW163">
        <v>141.74047619048</v>
      </c>
      <c r="CX163">
        <v>142.30126086957</v>
      </c>
      <c r="CY163" t="s">
        <v>1356</v>
      </c>
      <c r="CZ163" t="s">
        <v>1356</v>
      </c>
      <c r="DA163" t="s">
        <v>1356</v>
      </c>
      <c r="DB163" t="s">
        <v>1356</v>
      </c>
      <c r="DC163">
        <v>160.92447116349999</v>
      </c>
      <c r="DD163">
        <v>145.58904761905001</v>
      </c>
      <c r="DE163">
        <v>149.89949999999999</v>
      </c>
      <c r="DF163">
        <v>152.32608695651999</v>
      </c>
      <c r="DG163">
        <v>148.25454545455</v>
      </c>
      <c r="DH163">
        <v>151.79523809523999</v>
      </c>
      <c r="DI163">
        <v>157.65227272727</v>
      </c>
      <c r="DJ163">
        <v>167.7</v>
      </c>
      <c r="DK163">
        <v>173.16499999999999</v>
      </c>
      <c r="DL163">
        <v>166.32454545454999</v>
      </c>
      <c r="DM163">
        <v>169.60666666667001</v>
      </c>
      <c r="DN163">
        <v>174.02727272727</v>
      </c>
      <c r="DO163">
        <v>174.75347826087</v>
      </c>
      <c r="DP163" t="s">
        <v>1356</v>
      </c>
      <c r="DQ163" t="s">
        <v>1356</v>
      </c>
      <c r="DR163" t="s">
        <v>1356</v>
      </c>
      <c r="DS163" t="s">
        <v>1356</v>
      </c>
      <c r="DT163">
        <v>165.95482346759999</v>
      </c>
      <c r="DU163">
        <v>176.01523809523999</v>
      </c>
      <c r="DV163">
        <v>175.15</v>
      </c>
      <c r="DW163">
        <v>173.98956521739001</v>
      </c>
      <c r="DX163">
        <v>173.58</v>
      </c>
      <c r="DY163">
        <v>171.25227272727</v>
      </c>
      <c r="DZ163">
        <v>168.83227272727001</v>
      </c>
      <c r="EA163">
        <v>161.43095238095</v>
      </c>
      <c r="EB163">
        <v>159.74108695652001</v>
      </c>
      <c r="EC163">
        <v>157.91045454546</v>
      </c>
      <c r="ED163">
        <v>155.22785714285999</v>
      </c>
      <c r="EE163">
        <v>157.28363636364</v>
      </c>
      <c r="EF163">
        <v>161.04454545454999</v>
      </c>
      <c r="EG163" t="s">
        <v>1356</v>
      </c>
      <c r="EH163" t="s">
        <v>1356</v>
      </c>
      <c r="EI163" t="s">
        <v>1356</v>
      </c>
      <c r="EJ163" t="s">
        <v>1356</v>
      </c>
      <c r="EK163">
        <v>149.90335727226</v>
      </c>
      <c r="EL163">
        <v>157.91659090908999</v>
      </c>
      <c r="EM163">
        <v>155.11525</v>
      </c>
      <c r="EN163">
        <v>147.88478260869999</v>
      </c>
      <c r="EO163">
        <v>145.70099999999999</v>
      </c>
      <c r="EP163">
        <v>148.46173913044001</v>
      </c>
      <c r="EQ163">
        <v>147.32727272727001</v>
      </c>
      <c r="ER163">
        <v>145.89619047618999</v>
      </c>
      <c r="ES163">
        <v>149.92608695652001</v>
      </c>
      <c r="ET163">
        <v>152.15047619047999</v>
      </c>
      <c r="EU163">
        <v>148.81136363636</v>
      </c>
      <c r="EV163">
        <v>148.69477272726999</v>
      </c>
      <c r="EW163">
        <v>150.95476190476001</v>
      </c>
      <c r="EX163" t="s">
        <v>1356</v>
      </c>
      <c r="EY163" t="s">
        <v>1356</v>
      </c>
      <c r="EZ163" t="s">
        <v>1356</v>
      </c>
      <c r="FA163" t="s">
        <v>1356</v>
      </c>
      <c r="FB163">
        <v>154.18874366726001</v>
      </c>
      <c r="FC163">
        <v>151.50869565216999</v>
      </c>
      <c r="FD163">
        <v>152.21666666666999</v>
      </c>
      <c r="FE163">
        <v>152.84761904761999</v>
      </c>
      <c r="FF163">
        <v>154.61363636364001</v>
      </c>
      <c r="FG163">
        <v>157.55000000000001</v>
      </c>
      <c r="FH163">
        <v>157.26374999999999</v>
      </c>
      <c r="FI163">
        <v>154.53760869564999</v>
      </c>
      <c r="FJ163">
        <v>152.10590909090999</v>
      </c>
      <c r="FK163">
        <v>153.86880952381</v>
      </c>
      <c r="FL163">
        <v>154.40739130435</v>
      </c>
      <c r="FM163">
        <v>152.89142857143</v>
      </c>
      <c r="FN163">
        <v>156.45340909090999</v>
      </c>
      <c r="FO163" t="s">
        <v>1356</v>
      </c>
      <c r="FP163" t="s">
        <v>1356</v>
      </c>
      <c r="FQ163" t="s">
        <v>1356</v>
      </c>
      <c r="FR163" t="s">
        <v>1356</v>
      </c>
      <c r="FS163">
        <v>175.27255631627</v>
      </c>
      <c r="FT163">
        <v>160.26304347825999</v>
      </c>
      <c r="FU163">
        <v>168.3545</v>
      </c>
      <c r="FV163">
        <v>170.26666666667001</v>
      </c>
      <c r="FW163">
        <v>171.79272727272999</v>
      </c>
      <c r="FX163">
        <v>171.62272727273</v>
      </c>
      <c r="FY163">
        <v>174.42142857143</v>
      </c>
      <c r="FZ163">
        <v>181.09086956522</v>
      </c>
      <c r="GA163">
        <v>186.43238095237999</v>
      </c>
      <c r="GB163">
        <v>181.52863636364</v>
      </c>
      <c r="GC163">
        <v>178.83565217391001</v>
      </c>
      <c r="GD163">
        <v>176.834</v>
      </c>
      <c r="GE163">
        <v>181.82804347826001</v>
      </c>
      <c r="GF163" t="s">
        <v>1356</v>
      </c>
      <c r="GG163" t="s">
        <v>1356</v>
      </c>
      <c r="GH163" t="s">
        <v>1356</v>
      </c>
      <c r="GI163" t="s">
        <v>1356</v>
      </c>
      <c r="GJ163">
        <v>180.20649133022999</v>
      </c>
      <c r="GK163">
        <v>185.87113636364001</v>
      </c>
      <c r="GL163">
        <v>185.46674999999999</v>
      </c>
      <c r="GM163">
        <v>186.99727272727</v>
      </c>
      <c r="GN163">
        <v>185.70409090909001</v>
      </c>
      <c r="GO163">
        <v>181.80928571429001</v>
      </c>
      <c r="GP163">
        <v>183.57204545454999</v>
      </c>
      <c r="GQ163">
        <v>183.87565217391</v>
      </c>
      <c r="GR163">
        <v>182.86595238095001</v>
      </c>
      <c r="GS163">
        <v>174.29613636363999</v>
      </c>
      <c r="GT163">
        <v>168.19181818182</v>
      </c>
      <c r="GU163">
        <v>172.60119047619</v>
      </c>
      <c r="GV163">
        <v>171.22656521739</v>
      </c>
      <c r="GW163" t="s">
        <v>1356</v>
      </c>
      <c r="GX163" t="s">
        <v>1356</v>
      </c>
      <c r="GY163" t="s">
        <v>1356</v>
      </c>
      <c r="GZ163" t="s">
        <v>1356</v>
      </c>
      <c r="HA163">
        <v>188.17182159796999</v>
      </c>
      <c r="HB163">
        <v>172.93842857142999</v>
      </c>
      <c r="HC163">
        <v>178.9331</v>
      </c>
      <c r="HD163">
        <v>184.23291304348001</v>
      </c>
      <c r="HE163">
        <v>187.34831818181999</v>
      </c>
      <c r="HF163">
        <v>188.71242857143</v>
      </c>
      <c r="HG163">
        <v>193.05513636364</v>
      </c>
      <c r="HH163">
        <v>193.40304545455001</v>
      </c>
      <c r="HI163">
        <v>189.06190909091001</v>
      </c>
      <c r="HJ163">
        <v>190.86613636364001</v>
      </c>
      <c r="HK163">
        <v>187.26271428570999</v>
      </c>
      <c r="HL163">
        <v>194.11377272727</v>
      </c>
      <c r="HM163">
        <v>198.13395652174</v>
      </c>
      <c r="HN163" t="s">
        <v>1356</v>
      </c>
      <c r="HO163" t="s">
        <v>1356</v>
      </c>
      <c r="HP163" t="s">
        <v>1356</v>
      </c>
      <c r="HQ163" t="s">
        <v>1356</v>
      </c>
      <c r="HR163">
        <v>217.54158109668001</v>
      </c>
      <c r="HS163">
        <v>197.84890476191001</v>
      </c>
      <c r="HT163">
        <v>203.69695238094999</v>
      </c>
      <c r="HU163">
        <v>207.84134782608999</v>
      </c>
      <c r="HV163">
        <v>212.1618</v>
      </c>
      <c r="HW163">
        <v>220.71669565216999</v>
      </c>
      <c r="HX163">
        <v>211.08636363636001</v>
      </c>
      <c r="HY163">
        <v>213.39528571429</v>
      </c>
      <c r="HZ163">
        <v>221.71195652174001</v>
      </c>
      <c r="IA163">
        <v>230.26747619048001</v>
      </c>
      <c r="IB163">
        <v>234.96504545454999</v>
      </c>
      <c r="IC163">
        <v>234.38295454546</v>
      </c>
      <c r="ID163">
        <v>222.42419047619001</v>
      </c>
      <c r="IE163" t="s">
        <v>1356</v>
      </c>
      <c r="IF163" t="s">
        <v>1356</v>
      </c>
      <c r="IG163" t="s">
        <v>1356</v>
      </c>
      <c r="IH163" t="s">
        <v>1356</v>
      </c>
      <c r="II163">
        <v>223.93592654651999</v>
      </c>
      <c r="IJ163">
        <v>213.67439130435</v>
      </c>
      <c r="IK163">
        <v>217.7286</v>
      </c>
      <c r="IL163">
        <v>220.71027272727</v>
      </c>
      <c r="IM163">
        <v>224.43823809524</v>
      </c>
      <c r="IN163">
        <v>229.20973913044</v>
      </c>
      <c r="IO163">
        <v>234.82709523809999</v>
      </c>
      <c r="IP163">
        <v>232.72895454546</v>
      </c>
      <c r="IQ163">
        <v>222.22273913044</v>
      </c>
      <c r="IR163">
        <v>219.75819999999999</v>
      </c>
      <c r="IS163">
        <v>221.28221739130001</v>
      </c>
      <c r="IT163">
        <v>225.77790909090999</v>
      </c>
      <c r="IU163">
        <v>224.87276190476001</v>
      </c>
      <c r="IV163" t="s">
        <v>1356</v>
      </c>
      <c r="IW163" t="s">
        <v>1356</v>
      </c>
      <c r="IX163" t="s">
        <v>1356</v>
      </c>
      <c r="IY163" t="s">
        <v>1356</v>
      </c>
      <c r="IZ163">
        <v>212.67653584838999</v>
      </c>
      <c r="JA163">
        <v>227.02795652174001</v>
      </c>
      <c r="JB163">
        <v>230.28524999999999</v>
      </c>
      <c r="JC163">
        <v>228.66190476190999</v>
      </c>
      <c r="JD163">
        <v>226.13622727273</v>
      </c>
      <c r="JE163">
        <v>218.47534782609</v>
      </c>
      <c r="JF163">
        <v>209.5676</v>
      </c>
      <c r="JG163">
        <v>201.96726086957</v>
      </c>
      <c r="JH163">
        <v>205.01009090909</v>
      </c>
      <c r="JI163">
        <v>204.35547619048</v>
      </c>
      <c r="JJ163">
        <v>204.25895652174</v>
      </c>
      <c r="JK163">
        <v>200.07890476191</v>
      </c>
      <c r="JL163">
        <v>196.29345454546001</v>
      </c>
      <c r="JM163" t="s">
        <v>1356</v>
      </c>
      <c r="JN163" t="s">
        <v>1356</v>
      </c>
      <c r="JO163" t="s">
        <v>1356</v>
      </c>
      <c r="JP163" t="s">
        <v>1356</v>
      </c>
      <c r="JQ163">
        <v>177.44818651106999</v>
      </c>
      <c r="JR163">
        <v>188.65813043477999</v>
      </c>
      <c r="JS163">
        <v>186.0129</v>
      </c>
      <c r="JT163">
        <v>185.73104761905</v>
      </c>
      <c r="JU163">
        <v>184.35695454546001</v>
      </c>
      <c r="JV163">
        <v>173.18195454545</v>
      </c>
      <c r="JW163">
        <v>171.82428571429</v>
      </c>
      <c r="JX163">
        <v>176.30186956521999</v>
      </c>
      <c r="JY163">
        <v>179.79971428571</v>
      </c>
      <c r="JZ163">
        <v>178.16527272727001</v>
      </c>
      <c r="KA163">
        <v>171.33656521738999</v>
      </c>
      <c r="KB163">
        <v>171.17949999999999</v>
      </c>
      <c r="KC163">
        <v>162.83004347826</v>
      </c>
      <c r="KD163" t="s">
        <v>1356</v>
      </c>
      <c r="KE163" t="s">
        <v>1356</v>
      </c>
      <c r="KF163" t="s">
        <v>1356</v>
      </c>
      <c r="KG163" t="s">
        <v>1356</v>
      </c>
      <c r="KH163">
        <v>161.33955173551999</v>
      </c>
      <c r="KI163">
        <v>159.11336363635999</v>
      </c>
      <c r="KJ163">
        <v>158.66315</v>
      </c>
      <c r="KK163">
        <v>163.43773913044001</v>
      </c>
      <c r="KL163">
        <v>167.08063636364</v>
      </c>
      <c r="KM163">
        <v>166.86790476191001</v>
      </c>
      <c r="KN163">
        <v>165.03431818182</v>
      </c>
      <c r="KO163">
        <v>163.47104545454999</v>
      </c>
      <c r="KP163">
        <v>164.4605</v>
      </c>
      <c r="KQ163">
        <v>163.97450000000001</v>
      </c>
      <c r="KR163">
        <v>160.34471428571001</v>
      </c>
      <c r="KS163">
        <v>154.17422727273001</v>
      </c>
      <c r="KT163">
        <v>149.45252173912999</v>
      </c>
      <c r="KU163" t="s">
        <v>1356</v>
      </c>
      <c r="KV163" t="s">
        <v>1356</v>
      </c>
      <c r="KW163" t="s">
        <v>1356</v>
      </c>
      <c r="KX163" t="s">
        <v>1356</v>
      </c>
      <c r="KY163">
        <v>161.31944264932</v>
      </c>
      <c r="KZ163">
        <v>152.91961904761999</v>
      </c>
      <c r="LA163">
        <v>154.02234999999999</v>
      </c>
      <c r="LB163">
        <v>152.15165217391001</v>
      </c>
      <c r="LC163">
        <v>154.89842857143</v>
      </c>
      <c r="LD163">
        <v>158.05322727273</v>
      </c>
      <c r="LE163">
        <v>164.92581818182001</v>
      </c>
      <c r="LF163">
        <v>166.41404761905</v>
      </c>
      <c r="LG163">
        <v>162.99452173912999</v>
      </c>
      <c r="LH163">
        <v>163.75040909091001</v>
      </c>
      <c r="LI163">
        <v>166.66923809523999</v>
      </c>
      <c r="LJ163">
        <v>169.97818181817999</v>
      </c>
      <c r="LK163">
        <v>169.05581818182</v>
      </c>
      <c r="LL163" t="s">
        <v>1356</v>
      </c>
      <c r="LM163" t="s">
        <v>1356</v>
      </c>
      <c r="LN163" t="s">
        <v>1356</v>
      </c>
      <c r="LO163" t="s">
        <v>1356</v>
      </c>
      <c r="LP163">
        <v>159.72959796882</v>
      </c>
      <c r="LQ163">
        <v>165.43372727273001</v>
      </c>
      <c r="LR163">
        <v>167.88659999999999</v>
      </c>
      <c r="LS163">
        <v>166.64656521738999</v>
      </c>
      <c r="LT163">
        <v>163.24160000000001</v>
      </c>
      <c r="LU163">
        <v>157.00682608695999</v>
      </c>
      <c r="LV163">
        <v>158.32536363636001</v>
      </c>
      <c r="LW163">
        <v>157.95228571429001</v>
      </c>
      <c r="LX163">
        <v>156.52747826087</v>
      </c>
      <c r="LY163">
        <v>157.47504761905</v>
      </c>
      <c r="LZ163">
        <v>158.84059090909</v>
      </c>
      <c r="MA163">
        <v>155.53109090909001</v>
      </c>
      <c r="MB163">
        <v>151.88800000000001</v>
      </c>
      <c r="MC163" t="s">
        <v>1356</v>
      </c>
      <c r="MD163" t="s">
        <v>1356</v>
      </c>
      <c r="ME163" t="s">
        <v>1356</v>
      </c>
      <c r="MF163" t="s">
        <v>1356</v>
      </c>
      <c r="MG163">
        <v>146.45820236841001</v>
      </c>
      <c r="MH163">
        <v>154.23517391304</v>
      </c>
      <c r="MI163">
        <v>153.18889999999999</v>
      </c>
      <c r="MJ163">
        <v>151.32086363636</v>
      </c>
      <c r="MK163">
        <v>148.37080952381001</v>
      </c>
      <c r="ML163">
        <v>148.41039130434999</v>
      </c>
      <c r="MM163">
        <v>149.34523809524001</v>
      </c>
      <c r="MN163">
        <v>146.11881818181999</v>
      </c>
      <c r="MO163">
        <v>147.21560869564999</v>
      </c>
      <c r="MP163">
        <v>144.09299999999999</v>
      </c>
      <c r="MQ163">
        <v>140.85739130434999</v>
      </c>
      <c r="MR163">
        <v>136.56909090908999</v>
      </c>
      <c r="MS163">
        <v>137.77314285713999</v>
      </c>
      <c r="MT163" t="s">
        <v>1356</v>
      </c>
      <c r="MU163" t="s">
        <v>1356</v>
      </c>
      <c r="MV163" t="s">
        <v>1356</v>
      </c>
      <c r="MW163" t="s">
        <v>1356</v>
      </c>
      <c r="MX163">
        <v>136.99748315296</v>
      </c>
      <c r="MY163">
        <v>136.24326086957001</v>
      </c>
      <c r="MZ163">
        <v>135.86271428571001</v>
      </c>
      <c r="NA163">
        <v>129.13200000000001</v>
      </c>
      <c r="NB163">
        <v>127.19677272727</v>
      </c>
      <c r="NC163">
        <v>128.84181818182</v>
      </c>
      <c r="ND163">
        <v>128.77385714286001</v>
      </c>
      <c r="NE163">
        <v>127.1702173913</v>
      </c>
      <c r="NF163">
        <v>134.12438095237999</v>
      </c>
      <c r="NG163">
        <v>139.59845454545999</v>
      </c>
      <c r="NH163">
        <v>151.06691304348001</v>
      </c>
      <c r="NI163">
        <v>157.59479999999999</v>
      </c>
      <c r="NJ163">
        <v>148.36460869564999</v>
      </c>
      <c r="NK163" t="s">
        <v>1356</v>
      </c>
      <c r="NL163" t="s">
        <v>1356</v>
      </c>
      <c r="NM163" t="s">
        <v>1356</v>
      </c>
      <c r="NN163" t="s">
        <v>1356</v>
      </c>
      <c r="NO163">
        <v>144.20198919865999</v>
      </c>
      <c r="NP163">
        <v>150.96709090908999</v>
      </c>
      <c r="NQ163">
        <v>156.57995</v>
      </c>
      <c r="NR163">
        <v>153.49081818182</v>
      </c>
      <c r="NS163">
        <v>151.83131818182</v>
      </c>
      <c r="NT163">
        <v>146.67485714285999</v>
      </c>
      <c r="NU163">
        <v>143.07086363636</v>
      </c>
      <c r="NV163">
        <v>142.33173913044001</v>
      </c>
      <c r="NW163">
        <v>140.53580952381</v>
      </c>
      <c r="NX163">
        <v>137.66745454546</v>
      </c>
      <c r="NY163">
        <v>135.31190909091001</v>
      </c>
      <c r="NZ163">
        <v>134.30919047619</v>
      </c>
      <c r="OA163">
        <v>137.65286956521999</v>
      </c>
      <c r="OB163" t="s">
        <v>1356</v>
      </c>
      <c r="OC163" t="s">
        <v>1356</v>
      </c>
      <c r="OD163" t="s">
        <v>1356</v>
      </c>
      <c r="OE163" t="s">
        <v>1356</v>
      </c>
      <c r="OF163">
        <v>151.37057600775</v>
      </c>
      <c r="OG163">
        <v>140.49123809523999</v>
      </c>
      <c r="OH163">
        <v>146.55015</v>
      </c>
      <c r="OI163">
        <v>147.71178260869999</v>
      </c>
      <c r="OJ163">
        <v>149.32286363636001</v>
      </c>
      <c r="OK163">
        <v>159.99895238094999</v>
      </c>
      <c r="OL163">
        <v>164.18681818182</v>
      </c>
      <c r="OM163">
        <v>156.62404545454999</v>
      </c>
      <c r="ON163">
        <v>155.48081818182001</v>
      </c>
      <c r="OO163">
        <v>153.21572727272999</v>
      </c>
      <c r="OP163">
        <v>144.23761904762</v>
      </c>
      <c r="OQ163">
        <v>147.04863636363999</v>
      </c>
      <c r="OR163">
        <v>151.57826086956999</v>
      </c>
      <c r="OS163" t="s">
        <v>1356</v>
      </c>
      <c r="OT163" t="s">
        <v>1356</v>
      </c>
      <c r="OU163" t="s">
        <v>1356</v>
      </c>
      <c r="OV163" t="s">
        <v>1356</v>
      </c>
      <c r="OW163">
        <v>144.16987751427001</v>
      </c>
      <c r="OX163">
        <v>149.958</v>
      </c>
      <c r="OY163">
        <v>146.75810000000001</v>
      </c>
      <c r="OZ163">
        <v>143.02613043477999</v>
      </c>
      <c r="PA163">
        <v>138.55638095238001</v>
      </c>
      <c r="PB163">
        <v>139.98722727273</v>
      </c>
      <c r="PC163">
        <v>139.23068181817999</v>
      </c>
      <c r="PD163">
        <v>140.29047619048001</v>
      </c>
      <c r="PE163">
        <v>139.82873913044</v>
      </c>
      <c r="PF163">
        <v>145.83568181818001</v>
      </c>
      <c r="PG163">
        <v>146.10447619048</v>
      </c>
      <c r="PH163">
        <v>147.95113636363999</v>
      </c>
      <c r="PI163">
        <v>152.51150000000001</v>
      </c>
      <c r="PJ163" t="s">
        <v>1356</v>
      </c>
      <c r="PK163" t="s">
        <v>1356</v>
      </c>
      <c r="PL163" t="s">
        <v>1356</v>
      </c>
      <c r="PM163" t="s">
        <v>1356</v>
      </c>
      <c r="PN163">
        <v>155.95203900103999</v>
      </c>
      <c r="PO163">
        <v>155.29177272727</v>
      </c>
      <c r="PP163">
        <v>151.45438095238001</v>
      </c>
      <c r="PQ163">
        <v>151.73163636364001</v>
      </c>
      <c r="PR163">
        <v>152.29314285714</v>
      </c>
      <c r="PS163">
        <v>156.83560869565</v>
      </c>
      <c r="PT163">
        <v>159.78233333333</v>
      </c>
      <c r="PU163">
        <v>163.10740909091001</v>
      </c>
      <c r="PV163">
        <v>161.66113043478001</v>
      </c>
      <c r="PW163">
        <v>155.76884999999999</v>
      </c>
      <c r="PX163">
        <v>154.58652173913001</v>
      </c>
      <c r="PY163">
        <v>156.17668181817999</v>
      </c>
      <c r="PZ163">
        <v>152.73500000000001</v>
      </c>
      <c r="QA163" t="s">
        <v>1356</v>
      </c>
      <c r="QB163" t="s">
        <v>1356</v>
      </c>
      <c r="QC163" t="s">
        <v>1356</v>
      </c>
      <c r="QD163" t="s">
        <v>1356</v>
      </c>
      <c r="QE163">
        <v>150.97080997161001</v>
      </c>
      <c r="QF163">
        <v>150.74282608696001</v>
      </c>
      <c r="QG163">
        <v>150.31645</v>
      </c>
      <c r="QH163">
        <v>154.73576190476001</v>
      </c>
      <c r="QI163">
        <v>153.922</v>
      </c>
      <c r="QJ163">
        <v>154.48878260870001</v>
      </c>
      <c r="QK163">
        <v>151.88489999999999</v>
      </c>
      <c r="QL163">
        <v>153.12295652174001</v>
      </c>
      <c r="QM163">
        <v>150.53227272727</v>
      </c>
      <c r="QN163">
        <v>150.06085714285999</v>
      </c>
      <c r="QO163">
        <v>146.99982608696001</v>
      </c>
      <c r="QP163">
        <v>148.53490476191001</v>
      </c>
      <c r="QQ163">
        <v>146.30818181818</v>
      </c>
      <c r="QR163" t="s">
        <v>1356</v>
      </c>
      <c r="QS163" t="s">
        <v>1356</v>
      </c>
      <c r="QT163" t="s">
        <v>1356</v>
      </c>
      <c r="QU163" t="s">
        <v>1356</v>
      </c>
      <c r="QV163">
        <v>151.11212461808</v>
      </c>
      <c r="QW163">
        <v>147.17273913043999</v>
      </c>
      <c r="QX163">
        <v>146.67330000000001</v>
      </c>
      <c r="QY163">
        <v>145.00957142857001</v>
      </c>
      <c r="QZ163">
        <v>145.16204545455</v>
      </c>
      <c r="RA163">
        <v>145.99454545455001</v>
      </c>
      <c r="RB163">
        <v>147.41119047619</v>
      </c>
      <c r="RC163">
        <v>148.09734782608999</v>
      </c>
      <c r="RD163">
        <v>150.58442857143001</v>
      </c>
      <c r="RE163">
        <v>155.50627272726999</v>
      </c>
      <c r="RF163">
        <v>158.09339130435001</v>
      </c>
      <c r="RG163">
        <v>160.71775</v>
      </c>
      <c r="RH163">
        <v>162.92291304348001</v>
      </c>
      <c r="RI163" t="s">
        <v>1356</v>
      </c>
      <c r="RJ163" t="s">
        <v>1356</v>
      </c>
      <c r="RK163" t="s">
        <v>1356</v>
      </c>
      <c r="RL163" t="s">
        <v>1356</v>
      </c>
      <c r="RM163">
        <v>180.59119525200001</v>
      </c>
      <c r="RN163">
        <v>172.48272727272999</v>
      </c>
      <c r="RO163">
        <v>176.58345</v>
      </c>
      <c r="RP163">
        <v>185.19922727273001</v>
      </c>
      <c r="RQ163">
        <v>185.41072727273001</v>
      </c>
      <c r="RR163">
        <v>179.76190476190999</v>
      </c>
      <c r="RS163">
        <v>178.51377272727001</v>
      </c>
      <c r="RT163">
        <v>182.35273913044</v>
      </c>
      <c r="RU163">
        <v>179.24115584416001</v>
      </c>
      <c r="RV163">
        <v>177.84280578511999</v>
      </c>
      <c r="RW163">
        <v>178.76468181818001</v>
      </c>
      <c r="RX163">
        <v>186.87473809523999</v>
      </c>
      <c r="RY163">
        <v>184.06641304348</v>
      </c>
      <c r="RZ163" t="s">
        <v>1356</v>
      </c>
      <c r="SA163" t="s">
        <v>1356</v>
      </c>
      <c r="SB163" t="s">
        <v>1356</v>
      </c>
      <c r="SC163" t="s">
        <v>1356</v>
      </c>
      <c r="SD163">
        <v>181.31077575265999</v>
      </c>
      <c r="SE163">
        <v>184.79857142857</v>
      </c>
      <c r="SF163">
        <v>180.49392857142999</v>
      </c>
      <c r="SG163">
        <v>180.05926086957001</v>
      </c>
      <c r="SH163">
        <v>176.85228571428999</v>
      </c>
      <c r="SI163">
        <v>177.48090909090999</v>
      </c>
      <c r="SJ163">
        <v>178.34195454546</v>
      </c>
      <c r="SK163">
        <v>181.23978571429001</v>
      </c>
      <c r="SL163">
        <v>178.89623913043999</v>
      </c>
      <c r="SM163">
        <v>178.71102272727001</v>
      </c>
      <c r="SN163">
        <v>181.97272727273</v>
      </c>
      <c r="SO163">
        <v>186.55535123966999</v>
      </c>
      <c r="SP163">
        <v>190.32727272727001</v>
      </c>
      <c r="SQ163" t="s">
        <v>1356</v>
      </c>
      <c r="SR163" t="s">
        <v>1356</v>
      </c>
      <c r="SS163" t="s">
        <v>1356</v>
      </c>
      <c r="ST163" t="s">
        <v>1356</v>
      </c>
      <c r="SU163">
        <v>177.80782609833</v>
      </c>
      <c r="SV163">
        <v>188.54163636364001</v>
      </c>
      <c r="SW163">
        <v>188.33165</v>
      </c>
      <c r="SX163">
        <v>187.56989130434999</v>
      </c>
      <c r="SY163">
        <v>187.08692500000001</v>
      </c>
      <c r="SZ163">
        <v>181.54273913044</v>
      </c>
      <c r="TA163">
        <v>178.28381818182001</v>
      </c>
      <c r="TB163">
        <v>173.86750000000001</v>
      </c>
      <c r="TC163">
        <v>169.63073913043999</v>
      </c>
      <c r="TD163">
        <v>168.39390476190999</v>
      </c>
      <c r="TE163">
        <v>170.53915909091</v>
      </c>
      <c r="TF163">
        <v>170.75804545455</v>
      </c>
      <c r="TG163">
        <v>169.14790476191001</v>
      </c>
      <c r="TH163" t="s">
        <v>1356</v>
      </c>
      <c r="TI163" t="s">
        <v>1356</v>
      </c>
      <c r="TJ163" t="s">
        <v>1356</v>
      </c>
      <c r="TK163" t="s">
        <v>1356</v>
      </c>
      <c r="TL163">
        <v>169.76791675432</v>
      </c>
      <c r="TM163">
        <v>163.50890434783</v>
      </c>
      <c r="TN163">
        <v>162.35261</v>
      </c>
      <c r="TO163">
        <v>162.36623484849</v>
      </c>
      <c r="TP163">
        <v>163.34630158729999</v>
      </c>
      <c r="TQ163">
        <v>169.60839130434999</v>
      </c>
      <c r="TR163">
        <v>171.74745238094999</v>
      </c>
      <c r="TS163">
        <v>171.55647727273001</v>
      </c>
      <c r="TT163">
        <v>173.69067391304</v>
      </c>
      <c r="TU163">
        <v>171.91692499999999</v>
      </c>
      <c r="TV163">
        <v>174.58952173912999</v>
      </c>
      <c r="TW163">
        <v>176.38581818182001</v>
      </c>
      <c r="TX163">
        <v>176.14569047619</v>
      </c>
      <c r="TY163" t="s">
        <v>1356</v>
      </c>
      <c r="TZ163" t="s">
        <v>1356</v>
      </c>
      <c r="UA163" t="s">
        <v>1356</v>
      </c>
      <c r="UB163" t="s">
        <v>1356</v>
      </c>
      <c r="UC163">
        <v>179.05565835137</v>
      </c>
      <c r="UD163">
        <v>175.50697826087</v>
      </c>
      <c r="UE163">
        <v>176.65115</v>
      </c>
      <c r="UF163">
        <v>177.34278571428999</v>
      </c>
      <c r="UG163">
        <v>178.50986363636</v>
      </c>
      <c r="UH163">
        <v>179.17539130435</v>
      </c>
      <c r="UI163">
        <v>177.39855</v>
      </c>
      <c r="UJ163">
        <v>178.70515217390999</v>
      </c>
      <c r="UK163">
        <v>180.11993181817999</v>
      </c>
      <c r="UL163">
        <v>182.22345238094999</v>
      </c>
      <c r="UM163">
        <v>181.40047826086999</v>
      </c>
      <c r="UN163">
        <v>181.33433333332999</v>
      </c>
      <c r="UO163">
        <v>180.29983333333001</v>
      </c>
      <c r="UP163" t="s">
        <v>1356</v>
      </c>
      <c r="UQ163" t="s">
        <v>1356</v>
      </c>
      <c r="UR163" t="s">
        <v>1356</v>
      </c>
      <c r="US163" t="s">
        <v>1356</v>
      </c>
      <c r="UT163">
        <v>175.915040197</v>
      </c>
      <c r="UU163">
        <v>180.40187681159</v>
      </c>
      <c r="UV163">
        <v>183.72085000000001</v>
      </c>
      <c r="UW163">
        <v>181.25095454545999</v>
      </c>
      <c r="UX163">
        <v>184.32468181818001</v>
      </c>
      <c r="UY163">
        <v>183.98659523809999</v>
      </c>
      <c r="UZ163">
        <v>178.27054545454999</v>
      </c>
      <c r="VA163">
        <v>175.02904347826001</v>
      </c>
      <c r="VB163">
        <v>169.40509523809999</v>
      </c>
      <c r="VC163">
        <v>170.07886363636001</v>
      </c>
      <c r="VD163">
        <v>170.25902272727001</v>
      </c>
      <c r="VE163">
        <v>169.47271428571</v>
      </c>
      <c r="VF163">
        <v>164.78023913044001</v>
      </c>
      <c r="VG163" t="s">
        <v>1356</v>
      </c>
      <c r="VH163" t="s">
        <v>1356</v>
      </c>
      <c r="VI163" t="s">
        <v>1356</v>
      </c>
      <c r="VJ163" t="s">
        <v>1356</v>
      </c>
      <c r="VK163">
        <v>169.45790212333</v>
      </c>
      <c r="VL163">
        <v>164.61383333333001</v>
      </c>
      <c r="VM163">
        <v>165.70092500000001</v>
      </c>
      <c r="VN163">
        <v>168.40730434783001</v>
      </c>
      <c r="VO163">
        <v>167.78388636363999</v>
      </c>
      <c r="VP163">
        <v>164.98028571429001</v>
      </c>
      <c r="VQ163">
        <v>166.02395454545999</v>
      </c>
      <c r="VR163">
        <v>169.52065909090999</v>
      </c>
      <c r="VS163">
        <v>170.32586363636</v>
      </c>
      <c r="VT163">
        <v>170.33029545455</v>
      </c>
      <c r="VU163">
        <v>172.80895238094999</v>
      </c>
      <c r="VV163">
        <v>175.63090909091</v>
      </c>
      <c r="VW163">
        <v>177.36795652174001</v>
      </c>
      <c r="VX163" t="s">
        <v>1356</v>
      </c>
      <c r="VY163" t="s">
        <v>1356</v>
      </c>
      <c r="VZ163" t="s">
        <v>1356</v>
      </c>
      <c r="WA163" t="s">
        <v>1356</v>
      </c>
      <c r="WB163">
        <v>190.65734534397001</v>
      </c>
      <c r="WC163">
        <v>177.05335714285999</v>
      </c>
      <c r="WD163">
        <v>176.83875</v>
      </c>
      <c r="WE163">
        <v>182.25865217391001</v>
      </c>
      <c r="WF163">
        <v>185.40190476191</v>
      </c>
      <c r="WG163">
        <v>189.49713636364001</v>
      </c>
      <c r="WH163">
        <v>189.81840909091</v>
      </c>
      <c r="WI163">
        <v>196.821</v>
      </c>
      <c r="WJ163">
        <v>198.11639130435</v>
      </c>
      <c r="WK163">
        <v>202.36756818181999</v>
      </c>
      <c r="WL163">
        <v>203.74545238095001</v>
      </c>
      <c r="WM163">
        <v>196.55138636364001</v>
      </c>
      <c r="WN163">
        <v>189.41813636364</v>
      </c>
      <c r="WO163" t="s">
        <v>1356</v>
      </c>
      <c r="WP163" t="s">
        <v>1356</v>
      </c>
      <c r="WQ163" t="s">
        <v>1356</v>
      </c>
      <c r="WR163" t="s">
        <v>1356</v>
      </c>
      <c r="WS163">
        <v>185.38877116526001</v>
      </c>
      <c r="WT163">
        <v>186.01604545455001</v>
      </c>
      <c r="WU163">
        <v>187.10311250000001</v>
      </c>
      <c r="WV163">
        <v>187.10053260870001</v>
      </c>
      <c r="WW163">
        <v>183.02965</v>
      </c>
      <c r="WX163">
        <v>184.35808695652</v>
      </c>
      <c r="WY163">
        <v>185.12809090908999</v>
      </c>
      <c r="WZ163">
        <v>181.3155952381</v>
      </c>
      <c r="XA163">
        <v>183.68891304348</v>
      </c>
      <c r="XB163">
        <v>187.72266666666999</v>
      </c>
      <c r="XC163">
        <v>189.78322727272999</v>
      </c>
      <c r="XD163">
        <v>185.4365</v>
      </c>
      <c r="XE163">
        <v>183.98283333333001</v>
      </c>
      <c r="XF163">
        <v>184.35896133397</v>
      </c>
      <c r="XG163">
        <v>183.63573913043999</v>
      </c>
      <c r="XH163">
        <v>185.78047619047999</v>
      </c>
      <c r="XI163" s="2">
        <v>184.345</v>
      </c>
      <c r="XJ163" s="2">
        <v>186.91352272726999</v>
      </c>
      <c r="XK163" s="2">
        <v>185.54597826086999</v>
      </c>
      <c r="XL163" s="2">
        <v>186.30165</v>
      </c>
      <c r="XM163" s="2">
        <v>184.86869565217</v>
      </c>
      <c r="XN163" s="2">
        <v>181.98249999999999</v>
      </c>
      <c r="XO163" s="2">
        <v>180.58726190476</v>
      </c>
      <c r="XP163" s="2">
        <v>183.62878947368</v>
      </c>
      <c r="XQ163" s="160">
        <v>188.66399999999999</v>
      </c>
      <c r="XR163" s="160">
        <v>191.45910000000001</v>
      </c>
    </row>
    <row r="164" spans="1:642" x14ac:dyDescent="0.3">
      <c r="A164" t="s">
        <v>2177</v>
      </c>
      <c r="B164" s="163" t="s">
        <v>2178</v>
      </c>
      <c r="C164" t="s">
        <v>293</v>
      </c>
      <c r="D164" s="164" t="s">
        <v>1482</v>
      </c>
      <c r="E164">
        <v>3.6419999999999999</v>
      </c>
      <c r="F164">
        <v>3.6419999999999999</v>
      </c>
      <c r="G164">
        <v>3.6419999999999999</v>
      </c>
      <c r="H164">
        <v>3.6419999999999999</v>
      </c>
      <c r="I164">
        <v>3.6419999999999999</v>
      </c>
      <c r="J164">
        <v>3.6419999999999999</v>
      </c>
      <c r="K164">
        <v>3.6419999999999999</v>
      </c>
      <c r="L164">
        <v>3.6419999999999999</v>
      </c>
      <c r="M164">
        <v>3.6419999999999999</v>
      </c>
      <c r="N164">
        <v>3.6419999999999999</v>
      </c>
      <c r="O164">
        <v>3.6419999999999999</v>
      </c>
      <c r="P164">
        <v>3.6419999999999999</v>
      </c>
      <c r="Q164">
        <v>3.6419999999999999</v>
      </c>
      <c r="R164" t="s">
        <v>1356</v>
      </c>
      <c r="S164" t="s">
        <v>1356</v>
      </c>
      <c r="T164" t="s">
        <v>1356</v>
      </c>
      <c r="U164" t="s">
        <v>1356</v>
      </c>
      <c r="V164">
        <v>3.6419999999999999</v>
      </c>
      <c r="W164">
        <v>3.6419999999999999</v>
      </c>
      <c r="X164">
        <v>3.6419999999999999</v>
      </c>
      <c r="Y164">
        <v>3.6419999999999999</v>
      </c>
      <c r="Z164">
        <v>3.6419999999999999</v>
      </c>
      <c r="AA164">
        <v>3.6419999999999999</v>
      </c>
      <c r="AB164">
        <v>3.6419999999999999</v>
      </c>
      <c r="AC164">
        <v>3.6419999999999999</v>
      </c>
      <c r="AD164">
        <v>3.6419999999999999</v>
      </c>
      <c r="AE164">
        <v>3.6419999999999999</v>
      </c>
      <c r="AF164">
        <v>3.6419999999999999</v>
      </c>
      <c r="AG164">
        <v>3.6419999999999999</v>
      </c>
      <c r="AH164">
        <v>3.6419999999999999</v>
      </c>
      <c r="AI164" t="s">
        <v>1356</v>
      </c>
      <c r="AJ164" t="s">
        <v>1356</v>
      </c>
      <c r="AK164" t="s">
        <v>1356</v>
      </c>
      <c r="AL164" t="s">
        <v>1356</v>
      </c>
      <c r="AM164">
        <v>3.6438731884100002</v>
      </c>
      <c r="AN164">
        <v>3.6419999999999999</v>
      </c>
      <c r="AO164">
        <v>3.6419999999999999</v>
      </c>
      <c r="AP164">
        <v>3.6419999999999999</v>
      </c>
      <c r="AQ164">
        <v>3.6419999999999999</v>
      </c>
      <c r="AR164">
        <v>3.6434782608699998</v>
      </c>
      <c r="AS164">
        <v>3.645</v>
      </c>
      <c r="AT164">
        <v>3.645</v>
      </c>
      <c r="AU164">
        <v>3.645</v>
      </c>
      <c r="AV164">
        <v>3.645</v>
      </c>
      <c r="AW164">
        <v>3.645</v>
      </c>
      <c r="AX164">
        <v>3.645</v>
      </c>
      <c r="AY164">
        <v>3.645</v>
      </c>
      <c r="AZ164" t="s">
        <v>1356</v>
      </c>
      <c r="BA164" t="s">
        <v>1356</v>
      </c>
      <c r="BB164" t="s">
        <v>1356</v>
      </c>
      <c r="BC164" t="s">
        <v>1356</v>
      </c>
      <c r="BD164">
        <v>3.6447632575800002</v>
      </c>
      <c r="BE164">
        <v>3.645</v>
      </c>
      <c r="BF164">
        <v>3.645</v>
      </c>
      <c r="BG164">
        <v>3.6421590909099999</v>
      </c>
      <c r="BH164">
        <v>3.645</v>
      </c>
      <c r="BI164">
        <v>3.645</v>
      </c>
      <c r="BJ164">
        <v>3.645</v>
      </c>
      <c r="BK164">
        <v>3.645</v>
      </c>
      <c r="BL164">
        <v>3.645</v>
      </c>
      <c r="BM164">
        <v>3.645</v>
      </c>
      <c r="BN164">
        <v>3.645</v>
      </c>
      <c r="BO164">
        <v>3.645</v>
      </c>
      <c r="BP164">
        <v>3.645</v>
      </c>
      <c r="BQ164" t="s">
        <v>1356</v>
      </c>
      <c r="BR164" t="s">
        <v>1356</v>
      </c>
      <c r="BS164" t="s">
        <v>1356</v>
      </c>
      <c r="BT164" t="s">
        <v>1356</v>
      </c>
      <c r="BU164">
        <v>3.6419291125500002</v>
      </c>
      <c r="BV164">
        <v>3.645</v>
      </c>
      <c r="BW164">
        <v>3.645</v>
      </c>
      <c r="BX164">
        <v>3.645</v>
      </c>
      <c r="BY164">
        <v>3.645</v>
      </c>
      <c r="BZ164">
        <v>3.645</v>
      </c>
      <c r="CA164">
        <v>3.645</v>
      </c>
      <c r="CB164">
        <v>3.645</v>
      </c>
      <c r="CC164">
        <v>3.645</v>
      </c>
      <c r="CD164">
        <v>3.64428571429</v>
      </c>
      <c r="CE164">
        <v>3.63</v>
      </c>
      <c r="CF164">
        <v>3.63</v>
      </c>
      <c r="CG164">
        <v>3.63886363636</v>
      </c>
      <c r="CH164" t="s">
        <v>1356</v>
      </c>
      <c r="CI164" t="s">
        <v>1356</v>
      </c>
      <c r="CJ164" t="s">
        <v>1356</v>
      </c>
      <c r="CK164" t="s">
        <v>1356</v>
      </c>
      <c r="CL164">
        <v>3.6415522774300002</v>
      </c>
      <c r="CM164">
        <v>3.6429999999999998</v>
      </c>
      <c r="CN164">
        <v>3.6429999999999998</v>
      </c>
      <c r="CO164">
        <v>3.6429999999999998</v>
      </c>
      <c r="CP164">
        <v>3.6429999999999998</v>
      </c>
      <c r="CQ164">
        <v>3.6405714285699999</v>
      </c>
      <c r="CR164">
        <v>3.645</v>
      </c>
      <c r="CS164">
        <v>3.6404347826099999</v>
      </c>
      <c r="CT164">
        <v>3.645</v>
      </c>
      <c r="CU164">
        <v>3.645</v>
      </c>
      <c r="CV164">
        <v>3.645</v>
      </c>
      <c r="CW164">
        <v>3.62714285714</v>
      </c>
      <c r="CX164">
        <v>3.6384782608699999</v>
      </c>
      <c r="CY164" t="s">
        <v>1356</v>
      </c>
      <c r="CZ164" t="s">
        <v>1356</v>
      </c>
      <c r="DA164" t="s">
        <v>1356</v>
      </c>
      <c r="DB164" t="s">
        <v>1356</v>
      </c>
      <c r="DC164">
        <v>3.6441022099899998</v>
      </c>
      <c r="DD164">
        <v>3.645</v>
      </c>
      <c r="DE164">
        <v>3.645</v>
      </c>
      <c r="DF164">
        <v>3.6449130434799999</v>
      </c>
      <c r="DG164">
        <v>3.645</v>
      </c>
      <c r="DH164">
        <v>3.6448095238099998</v>
      </c>
      <c r="DI164">
        <v>3.6448181818199998</v>
      </c>
      <c r="DJ164">
        <v>3.64409090909</v>
      </c>
      <c r="DK164">
        <v>3.6356818181800001</v>
      </c>
      <c r="DL164">
        <v>3.645</v>
      </c>
      <c r="DM164">
        <v>3.645</v>
      </c>
      <c r="DN164">
        <v>3.645</v>
      </c>
      <c r="DO164">
        <v>3.6449130434799999</v>
      </c>
      <c r="DP164" t="s">
        <v>1356</v>
      </c>
      <c r="DQ164" t="s">
        <v>1356</v>
      </c>
      <c r="DR164" t="s">
        <v>1356</v>
      </c>
      <c r="DS164" t="s">
        <v>1356</v>
      </c>
      <c r="DT164">
        <v>3.6423491749800001</v>
      </c>
      <c r="DU164">
        <v>3.6440000000000001</v>
      </c>
      <c r="DV164">
        <v>3.6440000000000001</v>
      </c>
      <c r="DW164">
        <v>3.6440869565199998</v>
      </c>
      <c r="DX164">
        <v>3.6443809523800001</v>
      </c>
      <c r="DY164">
        <v>3.6445454545499998</v>
      </c>
      <c r="DZ164">
        <v>3.6438636363599999</v>
      </c>
      <c r="EA164">
        <v>3.6429999999999998</v>
      </c>
      <c r="EB164">
        <v>3.6408260869600002</v>
      </c>
      <c r="EC164">
        <v>3.6398636363599999</v>
      </c>
      <c r="ED164">
        <v>3.6397142857100002</v>
      </c>
      <c r="EE164">
        <v>3.6399090909099998</v>
      </c>
      <c r="EF164">
        <v>3.64</v>
      </c>
      <c r="EG164" t="s">
        <v>1356</v>
      </c>
      <c r="EH164" t="s">
        <v>1356</v>
      </c>
      <c r="EI164" t="s">
        <v>1356</v>
      </c>
      <c r="EJ164" t="s">
        <v>1356</v>
      </c>
      <c r="EK164">
        <v>3.6407294333100002</v>
      </c>
      <c r="EL164">
        <v>3.6399090909099998</v>
      </c>
      <c r="EM164">
        <v>3.64025</v>
      </c>
      <c r="EN164">
        <v>3.6400869565199998</v>
      </c>
      <c r="EO164">
        <v>3.64</v>
      </c>
      <c r="EP164">
        <v>3.64</v>
      </c>
      <c r="EQ164">
        <v>3.6400454545500001</v>
      </c>
      <c r="ER164">
        <v>3.6412380952399999</v>
      </c>
      <c r="ES164">
        <v>3.64215217391</v>
      </c>
      <c r="ET164">
        <v>3.6415714285699998</v>
      </c>
      <c r="EU164">
        <v>3.6415454545500001</v>
      </c>
      <c r="EV164">
        <v>3.6409545454500001</v>
      </c>
      <c r="EW164">
        <v>3.641</v>
      </c>
      <c r="EX164" t="s">
        <v>1356</v>
      </c>
      <c r="EY164" t="s">
        <v>1356</v>
      </c>
      <c r="EZ164" t="s">
        <v>1356</v>
      </c>
      <c r="FA164" t="s">
        <v>1356</v>
      </c>
      <c r="FB164">
        <v>3.64095905797</v>
      </c>
      <c r="FC164">
        <v>3.641</v>
      </c>
      <c r="FD164">
        <v>3.641</v>
      </c>
      <c r="FE164">
        <v>3.641</v>
      </c>
      <c r="FF164">
        <v>3.641</v>
      </c>
      <c r="FG164">
        <v>3.6409130434799999</v>
      </c>
      <c r="FH164">
        <v>3.6408999999999998</v>
      </c>
      <c r="FI164">
        <v>3.6406956521699998</v>
      </c>
      <c r="FJ164">
        <v>3.641</v>
      </c>
      <c r="FK164">
        <v>3.641</v>
      </c>
      <c r="FL164">
        <v>3.641</v>
      </c>
      <c r="FM164">
        <v>3.641</v>
      </c>
      <c r="FN164">
        <v>3.641</v>
      </c>
      <c r="FO164" t="s">
        <v>1356</v>
      </c>
      <c r="FP164" t="s">
        <v>1356</v>
      </c>
      <c r="FQ164" t="s">
        <v>1356</v>
      </c>
      <c r="FR164" t="s">
        <v>1356</v>
      </c>
      <c r="FS164">
        <v>3.6406595269499999</v>
      </c>
      <c r="FT164">
        <v>3.641</v>
      </c>
      <c r="FU164">
        <v>3.641</v>
      </c>
      <c r="FV164">
        <v>3.6408095238099998</v>
      </c>
      <c r="FW164">
        <v>3.6408181818199998</v>
      </c>
      <c r="FX164">
        <v>3.6405909090900002</v>
      </c>
      <c r="FY164">
        <v>3.64028571429</v>
      </c>
      <c r="FZ164">
        <v>3.6408260869600002</v>
      </c>
      <c r="GA164">
        <v>3.6404285714300002</v>
      </c>
      <c r="GB164">
        <v>3.6407727272699999</v>
      </c>
      <c r="GC164">
        <v>3.64052173913</v>
      </c>
      <c r="GD164">
        <v>3.6406000000000001</v>
      </c>
      <c r="GE164">
        <v>3.6402608695700001</v>
      </c>
      <c r="GF164" t="s">
        <v>1356</v>
      </c>
      <c r="GG164" t="s">
        <v>1356</v>
      </c>
      <c r="GH164" t="s">
        <v>1356</v>
      </c>
      <c r="GI164" t="s">
        <v>1356</v>
      </c>
      <c r="GJ164">
        <v>3.6409823342099998</v>
      </c>
      <c r="GK164">
        <v>3.6406363636400001</v>
      </c>
      <c r="GL164">
        <v>3.6408999999999998</v>
      </c>
      <c r="GM164">
        <v>3.6478181818199999</v>
      </c>
      <c r="GN164">
        <v>3.641</v>
      </c>
      <c r="GO164">
        <v>3.6407142857100001</v>
      </c>
      <c r="GP164">
        <v>3.6402727272700002</v>
      </c>
      <c r="GQ164">
        <v>3.6400869565199998</v>
      </c>
      <c r="GR164">
        <v>3.6399047619</v>
      </c>
      <c r="GS164">
        <v>3.6401818181799999</v>
      </c>
      <c r="GT164">
        <v>3.6401818181799999</v>
      </c>
      <c r="GU164">
        <v>3.6400476190500002</v>
      </c>
      <c r="GV164">
        <v>3.64004347826</v>
      </c>
      <c r="GW164" t="s">
        <v>1356</v>
      </c>
      <c r="GX164" t="s">
        <v>1356</v>
      </c>
      <c r="GY164" t="s">
        <v>1356</v>
      </c>
      <c r="GZ164" t="s">
        <v>1356</v>
      </c>
      <c r="HA164">
        <v>3.64063145116</v>
      </c>
      <c r="HB164">
        <v>3.64028571429</v>
      </c>
      <c r="HC164">
        <v>3.6410999999999998</v>
      </c>
      <c r="HD164">
        <v>3.6401304347800001</v>
      </c>
      <c r="HE164">
        <v>3.6398636363599999</v>
      </c>
      <c r="HF164">
        <v>3.641</v>
      </c>
      <c r="HG164">
        <v>3.6409090909100001</v>
      </c>
      <c r="HH164">
        <v>3.64040909091</v>
      </c>
      <c r="HI164">
        <v>3.64040909091</v>
      </c>
      <c r="HJ164">
        <v>3.641</v>
      </c>
      <c r="HK164">
        <v>3.641</v>
      </c>
      <c r="HL164">
        <v>3.6408181818199998</v>
      </c>
      <c r="HM164">
        <v>3.64065217391</v>
      </c>
      <c r="HN164" t="s">
        <v>1356</v>
      </c>
      <c r="HO164" t="s">
        <v>1356</v>
      </c>
      <c r="HP164" t="s">
        <v>1356</v>
      </c>
      <c r="HQ164" t="s">
        <v>1356</v>
      </c>
      <c r="HR164">
        <v>3.6406061206000002</v>
      </c>
      <c r="HS164">
        <v>3.6407380952400001</v>
      </c>
      <c r="HT164">
        <v>3.64023809524</v>
      </c>
      <c r="HU164">
        <v>3.6403043478299999</v>
      </c>
      <c r="HV164">
        <v>3.6407750000000001</v>
      </c>
      <c r="HW164">
        <v>3.64052173913</v>
      </c>
      <c r="HX164">
        <v>3.6407045454500002</v>
      </c>
      <c r="HY164">
        <v>3.64061904762</v>
      </c>
      <c r="HZ164">
        <v>3.6405652173899998</v>
      </c>
      <c r="IA164">
        <v>3.6407142857100001</v>
      </c>
      <c r="IB164">
        <v>3.6407727272699999</v>
      </c>
      <c r="IC164">
        <v>3.6407727272699999</v>
      </c>
      <c r="ID164">
        <v>3.6405476190499999</v>
      </c>
      <c r="IE164" t="s">
        <v>1356</v>
      </c>
      <c r="IF164" t="s">
        <v>1356</v>
      </c>
      <c r="IG164" t="s">
        <v>1356</v>
      </c>
      <c r="IH164" t="s">
        <v>1356</v>
      </c>
      <c r="II164">
        <v>3.6405691087899998</v>
      </c>
      <c r="IJ164">
        <v>3.6402391304299999</v>
      </c>
      <c r="IK164">
        <v>3.6405750000000001</v>
      </c>
      <c r="IL164">
        <v>3.6406590909099998</v>
      </c>
      <c r="IM164">
        <v>3.64026190476</v>
      </c>
      <c r="IN164">
        <v>3.6403043478299999</v>
      </c>
      <c r="IO164">
        <v>3.6400952380999998</v>
      </c>
      <c r="IP164">
        <v>3.6406363636400001</v>
      </c>
      <c r="IQ164">
        <v>3.6409130434799999</v>
      </c>
      <c r="IR164">
        <v>3.6408749999999999</v>
      </c>
      <c r="IS164">
        <v>3.6409130434799999</v>
      </c>
      <c r="IT164">
        <v>3.641</v>
      </c>
      <c r="IU164">
        <v>3.6403571428600001</v>
      </c>
      <c r="IV164" t="s">
        <v>1356</v>
      </c>
      <c r="IW164" t="s">
        <v>1356</v>
      </c>
      <c r="IX164" t="s">
        <v>1356</v>
      </c>
      <c r="IY164" t="s">
        <v>1356</v>
      </c>
      <c r="IZ164">
        <v>3.6409440711499998</v>
      </c>
      <c r="JA164">
        <v>3.64065217391</v>
      </c>
      <c r="JB164">
        <v>3.6409500000000001</v>
      </c>
      <c r="JC164">
        <v>3.641</v>
      </c>
      <c r="JD164">
        <v>3.641</v>
      </c>
      <c r="JE164">
        <v>3.6409565217400002</v>
      </c>
      <c r="JF164">
        <v>3.6409500000000001</v>
      </c>
      <c r="JG164">
        <v>3.6409565217400002</v>
      </c>
      <c r="JH164">
        <v>3.6408636363600002</v>
      </c>
      <c r="JI164">
        <v>3.641</v>
      </c>
      <c r="JJ164">
        <v>3.641</v>
      </c>
      <c r="JK164">
        <v>3.641</v>
      </c>
      <c r="JL164">
        <v>3.641</v>
      </c>
      <c r="JM164" t="s">
        <v>1356</v>
      </c>
      <c r="JN164" t="s">
        <v>1356</v>
      </c>
      <c r="JO164" t="s">
        <v>1356</v>
      </c>
      <c r="JP164" t="s">
        <v>1356</v>
      </c>
      <c r="JQ164">
        <v>3.6405663961000001</v>
      </c>
      <c r="JR164">
        <v>3.641</v>
      </c>
      <c r="JS164">
        <v>3.641</v>
      </c>
      <c r="JT164">
        <v>3.6405714285699999</v>
      </c>
      <c r="JU164">
        <v>3.64072727273</v>
      </c>
      <c r="JV164">
        <v>3.6406363636400001</v>
      </c>
      <c r="JW164">
        <v>3.6400476190500002</v>
      </c>
      <c r="JX164">
        <v>3.64</v>
      </c>
      <c r="JY164">
        <v>3.6408095238099998</v>
      </c>
      <c r="JZ164">
        <v>3.6409545454500001</v>
      </c>
      <c r="KA164">
        <v>3.6406086956500001</v>
      </c>
      <c r="KB164">
        <v>3.64005</v>
      </c>
      <c r="KC164">
        <v>3.64039130435</v>
      </c>
      <c r="KD164" t="s">
        <v>1356</v>
      </c>
      <c r="KE164" t="s">
        <v>1356</v>
      </c>
      <c r="KF164" t="s">
        <v>1356</v>
      </c>
      <c r="KG164" t="s">
        <v>1356</v>
      </c>
      <c r="KH164">
        <v>3.6411258273699998</v>
      </c>
      <c r="KI164">
        <v>3.6409545454500001</v>
      </c>
      <c r="KJ164">
        <v>3.6412499999999999</v>
      </c>
      <c r="KK164">
        <v>3.6409565217400002</v>
      </c>
      <c r="KL164">
        <v>3.64163636364</v>
      </c>
      <c r="KM164">
        <v>3.6415238095200002</v>
      </c>
      <c r="KN164">
        <v>3.6411363636399998</v>
      </c>
      <c r="KO164">
        <v>3.6409545454500001</v>
      </c>
      <c r="KP164">
        <v>3.6419999999999999</v>
      </c>
      <c r="KQ164">
        <v>3.6415000000000002</v>
      </c>
      <c r="KR164">
        <v>3.6412380952399999</v>
      </c>
      <c r="KS164">
        <v>3.6402727272700002</v>
      </c>
      <c r="KT164">
        <v>3.6400869565199998</v>
      </c>
      <c r="KU164" t="s">
        <v>1356</v>
      </c>
      <c r="KV164" t="s">
        <v>1356</v>
      </c>
      <c r="KW164" t="s">
        <v>1356</v>
      </c>
      <c r="KX164" t="s">
        <v>1356</v>
      </c>
      <c r="KY164">
        <v>3.6406352539400002</v>
      </c>
      <c r="KZ164">
        <v>3.6406666666700001</v>
      </c>
      <c r="LA164">
        <v>3.64025</v>
      </c>
      <c r="LB164">
        <v>3.6397826087</v>
      </c>
      <c r="LC164">
        <v>3.6400952380999998</v>
      </c>
      <c r="LD164">
        <v>3.64</v>
      </c>
      <c r="LE164">
        <v>3.6401818181799999</v>
      </c>
      <c r="LF164">
        <v>3.6401428571399999</v>
      </c>
      <c r="LG164">
        <v>3.64039130435</v>
      </c>
      <c r="LH164">
        <v>3.64068181818</v>
      </c>
      <c r="LI164">
        <v>3.6414761904800002</v>
      </c>
      <c r="LJ164">
        <v>3.6421363636400002</v>
      </c>
      <c r="LK164">
        <v>3.6418181818200002</v>
      </c>
      <c r="LL164" t="s">
        <v>1356</v>
      </c>
      <c r="LM164" t="s">
        <v>1356</v>
      </c>
      <c r="LN164" t="s">
        <v>1356</v>
      </c>
      <c r="LO164" t="s">
        <v>1356</v>
      </c>
      <c r="LP164">
        <v>3.6411063170500002</v>
      </c>
      <c r="LQ164">
        <v>3.6412727272700001</v>
      </c>
      <c r="LR164">
        <v>3.6403500000000002</v>
      </c>
      <c r="LS164">
        <v>3.64113043478</v>
      </c>
      <c r="LT164">
        <v>3.6415999999999999</v>
      </c>
      <c r="LU164">
        <v>3.6412173913000001</v>
      </c>
      <c r="LV164">
        <v>3.64068181818</v>
      </c>
      <c r="LW164">
        <v>3.6410476190500001</v>
      </c>
      <c r="LX164">
        <v>3.6409130434799999</v>
      </c>
      <c r="LY164">
        <v>3.6408571428599998</v>
      </c>
      <c r="LZ164">
        <v>3.6409090909100001</v>
      </c>
      <c r="MA164">
        <v>3.6417727272699998</v>
      </c>
      <c r="MB164">
        <v>3.6415238095200002</v>
      </c>
      <c r="MC164" t="s">
        <v>1356</v>
      </c>
      <c r="MD164" t="s">
        <v>1356</v>
      </c>
      <c r="ME164" t="s">
        <v>1356</v>
      </c>
      <c r="MF164" t="s">
        <v>1356</v>
      </c>
      <c r="MG164">
        <v>3.63993812974</v>
      </c>
      <c r="MH164">
        <v>3.64173913043</v>
      </c>
      <c r="MI164">
        <v>3.641</v>
      </c>
      <c r="MJ164">
        <v>3.6403181818200001</v>
      </c>
      <c r="MK164">
        <v>3.64028571429</v>
      </c>
      <c r="ML164">
        <v>3.64039130435</v>
      </c>
      <c r="MM164">
        <v>3.6407142857100001</v>
      </c>
      <c r="MN164">
        <v>3.6409545454500001</v>
      </c>
      <c r="MO164">
        <v>3.6404782608700001</v>
      </c>
      <c r="MP164">
        <v>3.6398000000000001</v>
      </c>
      <c r="MQ164">
        <v>3.63808695652</v>
      </c>
      <c r="MR164">
        <v>3.6362272727299998</v>
      </c>
      <c r="MS164">
        <v>3.6392619047600001</v>
      </c>
      <c r="MT164" t="s">
        <v>1356</v>
      </c>
      <c r="MU164" t="s">
        <v>1356</v>
      </c>
      <c r="MV164" t="s">
        <v>1356</v>
      </c>
      <c r="MW164" t="s">
        <v>1356</v>
      </c>
      <c r="MX164">
        <v>3.6405662071</v>
      </c>
      <c r="MY164">
        <v>3.6407391304300001</v>
      </c>
      <c r="MZ164">
        <v>3.6379999999999999</v>
      </c>
      <c r="NA164">
        <v>3.6381428571400001</v>
      </c>
      <c r="NB164">
        <v>3.6390909090900001</v>
      </c>
      <c r="NC164">
        <v>3.6408181818199998</v>
      </c>
      <c r="ND164">
        <v>3.6410476190500001</v>
      </c>
      <c r="NE164">
        <v>3.6410869565200001</v>
      </c>
      <c r="NF164">
        <v>3.6407142857100001</v>
      </c>
      <c r="NG164">
        <v>3.6414545454499998</v>
      </c>
      <c r="NH164">
        <v>3.6420434782600002</v>
      </c>
      <c r="NI164">
        <v>3.6417000000000002</v>
      </c>
      <c r="NJ164">
        <v>3.6419565217400001</v>
      </c>
      <c r="NK164" t="s">
        <v>1356</v>
      </c>
      <c r="NL164" t="s">
        <v>1356</v>
      </c>
      <c r="NM164" t="s">
        <v>1356</v>
      </c>
      <c r="NN164" t="s">
        <v>1356</v>
      </c>
      <c r="NO164">
        <v>3.6408826236</v>
      </c>
      <c r="NP164">
        <v>3.6409090909100001</v>
      </c>
      <c r="NQ164">
        <v>3.6413500000000001</v>
      </c>
      <c r="NR164">
        <v>3.6410909090899999</v>
      </c>
      <c r="NS164">
        <v>3.64040909091</v>
      </c>
      <c r="NT164">
        <v>3.6399523809500001</v>
      </c>
      <c r="NU164">
        <v>3.63977272727</v>
      </c>
      <c r="NV164">
        <v>3.6414347826100002</v>
      </c>
      <c r="NW164">
        <v>3.64138095238</v>
      </c>
      <c r="NX164">
        <v>3.6412272727300001</v>
      </c>
      <c r="NY164">
        <v>3.6409545454500001</v>
      </c>
      <c r="NZ164">
        <v>3.6407619047600002</v>
      </c>
      <c r="OA164">
        <v>3.6413478260900001</v>
      </c>
      <c r="OB164" t="s">
        <v>1356</v>
      </c>
      <c r="OC164" t="s">
        <v>1356</v>
      </c>
      <c r="OD164" t="s">
        <v>1356</v>
      </c>
      <c r="OE164" t="s">
        <v>1356</v>
      </c>
      <c r="OF164">
        <v>3.6405343300999999</v>
      </c>
      <c r="OG164">
        <v>3.6409047618999999</v>
      </c>
      <c r="OH164">
        <v>3.64025</v>
      </c>
      <c r="OI164">
        <v>3.6394782608699998</v>
      </c>
      <c r="OJ164">
        <v>3.64040909091</v>
      </c>
      <c r="OK164">
        <v>3.64095238095</v>
      </c>
      <c r="OL164">
        <v>3.6412727272700001</v>
      </c>
      <c r="OM164">
        <v>3.6402272727299998</v>
      </c>
      <c r="ON164">
        <v>3.6398181818199999</v>
      </c>
      <c r="OO164">
        <v>3.6402727272700002</v>
      </c>
      <c r="OP164">
        <v>3.64061904762</v>
      </c>
      <c r="OQ164">
        <v>3.6407727272699999</v>
      </c>
      <c r="OR164">
        <v>3.6414347826100002</v>
      </c>
      <c r="OS164" t="s">
        <v>1356</v>
      </c>
      <c r="OT164" t="s">
        <v>1356</v>
      </c>
      <c r="OU164" t="s">
        <v>1356</v>
      </c>
      <c r="OV164" t="s">
        <v>1356</v>
      </c>
      <c r="OW164">
        <v>3.6415328549499999</v>
      </c>
      <c r="OX164">
        <v>3.6412380952399999</v>
      </c>
      <c r="OY164">
        <v>3.6419000000000001</v>
      </c>
      <c r="OZ164">
        <v>3.6417826086999998</v>
      </c>
      <c r="PA164">
        <v>3.6410952381000001</v>
      </c>
      <c r="PB164">
        <v>3.6418636363600001</v>
      </c>
      <c r="PC164">
        <v>3.6417727272699998</v>
      </c>
      <c r="PD164">
        <v>3.6415238095200002</v>
      </c>
      <c r="PE164">
        <v>3.6413913043499999</v>
      </c>
      <c r="PF164">
        <v>3.6416818181799999</v>
      </c>
      <c r="PG164">
        <v>3.6411904761899998</v>
      </c>
      <c r="PH164">
        <v>3.64159090909</v>
      </c>
      <c r="PI164">
        <v>3.6413636363599999</v>
      </c>
      <c r="PJ164" t="s">
        <v>1356</v>
      </c>
      <c r="PK164" t="s">
        <v>1356</v>
      </c>
      <c r="PL164" t="s">
        <v>1356</v>
      </c>
      <c r="PM164" t="s">
        <v>1356</v>
      </c>
      <c r="PN164">
        <v>3.6410043133199999</v>
      </c>
      <c r="PO164">
        <v>3.6411363636399998</v>
      </c>
      <c r="PP164">
        <v>3.6411428571400002</v>
      </c>
      <c r="PQ164">
        <v>3.6408636363600002</v>
      </c>
      <c r="PR164">
        <v>3.641</v>
      </c>
      <c r="PS164">
        <v>3.641</v>
      </c>
      <c r="PT164">
        <v>3.64095238095</v>
      </c>
      <c r="PU164">
        <v>3.6409545454500001</v>
      </c>
      <c r="PV164">
        <v>3.6410434782599999</v>
      </c>
      <c r="PW164">
        <v>3.641</v>
      </c>
      <c r="PX164">
        <v>3.6409130434799999</v>
      </c>
      <c r="PY164">
        <v>3.6410454545499999</v>
      </c>
      <c r="PZ164">
        <v>3.641</v>
      </c>
      <c r="QA164" t="s">
        <v>1356</v>
      </c>
      <c r="QB164" t="s">
        <v>1356</v>
      </c>
      <c r="QC164" t="s">
        <v>1356</v>
      </c>
      <c r="QD164" t="s">
        <v>1356</v>
      </c>
      <c r="QE164">
        <v>3.6410850853299999</v>
      </c>
      <c r="QF164">
        <v>3.6405652173899998</v>
      </c>
      <c r="QG164">
        <v>3.6409500000000001</v>
      </c>
      <c r="QH164">
        <v>3.6408571428599998</v>
      </c>
      <c r="QI164">
        <v>3.6409090909100001</v>
      </c>
      <c r="QJ164">
        <v>3.6410434782599999</v>
      </c>
      <c r="QK164">
        <v>3.6414499999999999</v>
      </c>
      <c r="QL164">
        <v>3.6413043478299998</v>
      </c>
      <c r="QM164">
        <v>3.6417272727299999</v>
      </c>
      <c r="QN164">
        <v>3.64095238095</v>
      </c>
      <c r="QO164">
        <v>3.6410434782599999</v>
      </c>
      <c r="QP164">
        <v>3.6408095238099998</v>
      </c>
      <c r="QQ164">
        <v>3.6414090909099999</v>
      </c>
      <c r="QR164" t="s">
        <v>1356</v>
      </c>
      <c r="QS164" t="s">
        <v>1356</v>
      </c>
      <c r="QT164" t="s">
        <v>1356</v>
      </c>
      <c r="QU164" t="s">
        <v>1356</v>
      </c>
      <c r="QV164">
        <v>3.6414094673399999</v>
      </c>
      <c r="QW164">
        <v>3.6415652173900002</v>
      </c>
      <c r="QX164">
        <v>3.64195</v>
      </c>
      <c r="QY164">
        <v>3.6419523809499998</v>
      </c>
      <c r="QZ164">
        <v>3.6411363636399998</v>
      </c>
      <c r="RA164">
        <v>3.6407727272699999</v>
      </c>
      <c r="RB164">
        <v>3.6409047618999999</v>
      </c>
      <c r="RC164">
        <v>3.64086956522</v>
      </c>
      <c r="RD164">
        <v>3.6412857142899999</v>
      </c>
      <c r="RE164">
        <v>3.64131818182</v>
      </c>
      <c r="RF164">
        <v>3.6418695652199999</v>
      </c>
      <c r="RG164">
        <v>3.6415500000000001</v>
      </c>
      <c r="RH164">
        <v>3.64173913043</v>
      </c>
      <c r="RI164" t="s">
        <v>1356</v>
      </c>
      <c r="RJ164" t="s">
        <v>1356</v>
      </c>
      <c r="RK164" t="s">
        <v>1356</v>
      </c>
      <c r="RL164" t="s">
        <v>1356</v>
      </c>
      <c r="RM164">
        <v>3.6412432995300001</v>
      </c>
      <c r="RN164">
        <v>3.6413636363599999</v>
      </c>
      <c r="RO164">
        <v>3.64195</v>
      </c>
      <c r="RP164">
        <v>3.6415000000000002</v>
      </c>
      <c r="RQ164">
        <v>3.6406363636400001</v>
      </c>
      <c r="RR164">
        <v>3.6401904761899999</v>
      </c>
      <c r="RS164">
        <v>3.64072727273</v>
      </c>
      <c r="RT164">
        <v>3.6412173913000001</v>
      </c>
      <c r="RU164">
        <v>3.6417099567100002</v>
      </c>
      <c r="RV164">
        <v>3.6420495867799998</v>
      </c>
      <c r="RW164">
        <v>3.64131818182</v>
      </c>
      <c r="RX164">
        <v>3.64095238095</v>
      </c>
      <c r="RY164">
        <v>3.6413043478299998</v>
      </c>
      <c r="RZ164" t="s">
        <v>1356</v>
      </c>
      <c r="SA164" t="s">
        <v>1356</v>
      </c>
      <c r="SB164" t="s">
        <v>1356</v>
      </c>
      <c r="SC164" t="s">
        <v>1356</v>
      </c>
      <c r="SD164">
        <v>3.6413316526399999</v>
      </c>
      <c r="SE164">
        <v>3.6416190476199999</v>
      </c>
      <c r="SF164">
        <v>3.6414523809500001</v>
      </c>
      <c r="SG164">
        <v>3.6416347826100002</v>
      </c>
      <c r="SH164">
        <v>3.6414714285700001</v>
      </c>
      <c r="SI164">
        <v>3.64068181818</v>
      </c>
      <c r="SJ164">
        <v>3.6404545454499999</v>
      </c>
      <c r="SK164">
        <v>3.64171428571</v>
      </c>
      <c r="SL164">
        <v>3.6412608695699999</v>
      </c>
      <c r="SM164">
        <v>3.6413863636400001</v>
      </c>
      <c r="SN164">
        <v>3.6416948051900002</v>
      </c>
      <c r="SO164">
        <v>3.6411776859499998</v>
      </c>
      <c r="SP164">
        <v>3.6414318181800001</v>
      </c>
      <c r="SQ164" t="s">
        <v>1356</v>
      </c>
      <c r="SR164" t="s">
        <v>1356</v>
      </c>
      <c r="SS164" t="s">
        <v>1356</v>
      </c>
      <c r="ST164" t="s">
        <v>1356</v>
      </c>
      <c r="SU164">
        <v>3.6791990998899999</v>
      </c>
      <c r="SV164">
        <v>3.641</v>
      </c>
      <c r="SW164">
        <v>3.641</v>
      </c>
      <c r="SX164">
        <v>3.6413043478299998</v>
      </c>
      <c r="SY164">
        <v>3.6411875</v>
      </c>
      <c r="SZ164">
        <v>3.6416413043500002</v>
      </c>
      <c r="TA164">
        <v>3.6803068181800001</v>
      </c>
      <c r="TB164">
        <v>3.6647261904800001</v>
      </c>
      <c r="TC164">
        <v>3.64452173913</v>
      </c>
      <c r="TD164">
        <v>3.6811428571399998</v>
      </c>
      <c r="TE164">
        <v>3.7413863636400002</v>
      </c>
      <c r="TF164">
        <v>3.8373863636399999</v>
      </c>
      <c r="TG164">
        <v>3.69478571429</v>
      </c>
      <c r="TH164" t="s">
        <v>1356</v>
      </c>
      <c r="TI164" t="s">
        <v>1356</v>
      </c>
      <c r="TJ164" t="s">
        <v>1356</v>
      </c>
      <c r="TK164" t="s">
        <v>1356</v>
      </c>
      <c r="TL164">
        <v>3.65705397231</v>
      </c>
      <c r="TM164">
        <v>3.6727391304300001</v>
      </c>
      <c r="TN164">
        <v>3.6526000000000001</v>
      </c>
      <c r="TO164">
        <v>3.6600984848499998</v>
      </c>
      <c r="TP164">
        <v>3.6588253968300002</v>
      </c>
      <c r="TQ164">
        <v>3.6528260869600002</v>
      </c>
      <c r="TR164">
        <v>3.6517380952399998</v>
      </c>
      <c r="TS164">
        <v>3.6554772727299998</v>
      </c>
      <c r="TT164">
        <v>3.6551739130400001</v>
      </c>
      <c r="TU164">
        <v>3.6592250000000002</v>
      </c>
      <c r="TV164">
        <v>3.6591304347800002</v>
      </c>
      <c r="TW164">
        <v>3.6534090909099999</v>
      </c>
      <c r="TX164">
        <v>3.6534047619000001</v>
      </c>
      <c r="TY164" t="s">
        <v>1356</v>
      </c>
      <c r="TZ164" t="s">
        <v>1356</v>
      </c>
      <c r="UA164" t="s">
        <v>1356</v>
      </c>
      <c r="UB164" t="s">
        <v>1356</v>
      </c>
      <c r="UC164">
        <v>3.65935445135</v>
      </c>
      <c r="UD164">
        <v>3.65441304348</v>
      </c>
      <c r="UE164">
        <v>3.6547749999999999</v>
      </c>
      <c r="UF164">
        <v>3.6561666666699999</v>
      </c>
      <c r="UG164">
        <v>3.6577272727299999</v>
      </c>
      <c r="UH164">
        <v>3.6586086956499999</v>
      </c>
      <c r="UI164">
        <v>3.6582750000000002</v>
      </c>
      <c r="UJ164">
        <v>3.65956521739</v>
      </c>
      <c r="UK164">
        <v>3.66068181818</v>
      </c>
      <c r="UL164">
        <v>3.6622619047599998</v>
      </c>
      <c r="UM164">
        <v>3.6616521739099999</v>
      </c>
      <c r="UN164">
        <v>3.6636190476200001</v>
      </c>
      <c r="UO164">
        <v>3.6645075757600001</v>
      </c>
      <c r="UP164" t="s">
        <v>1356</v>
      </c>
      <c r="UQ164" t="s">
        <v>1356</v>
      </c>
      <c r="UR164" t="s">
        <v>1356</v>
      </c>
      <c r="US164" t="s">
        <v>1356</v>
      </c>
      <c r="UT164">
        <v>3.6714732432999999</v>
      </c>
      <c r="UU164">
        <v>3.66329710145</v>
      </c>
      <c r="UV164">
        <v>3.6654499999999999</v>
      </c>
      <c r="UW164">
        <v>3.67193181818</v>
      </c>
      <c r="UX164">
        <v>3.673</v>
      </c>
      <c r="UY164">
        <v>3.673</v>
      </c>
      <c r="UZ164">
        <v>3.673</v>
      </c>
      <c r="VA164">
        <v>3.673</v>
      </c>
      <c r="VB164">
        <v>3.673</v>
      </c>
      <c r="VC164">
        <v>3.673</v>
      </c>
      <c r="VD164">
        <v>3.673</v>
      </c>
      <c r="VE164">
        <v>3.673</v>
      </c>
      <c r="VF164">
        <v>3.673</v>
      </c>
      <c r="VG164" t="s">
        <v>1356</v>
      </c>
      <c r="VH164" t="s">
        <v>1356</v>
      </c>
      <c r="VI164" t="s">
        <v>1356</v>
      </c>
      <c r="VJ164" t="s">
        <v>1356</v>
      </c>
      <c r="VK164">
        <v>3.673</v>
      </c>
      <c r="VL164">
        <v>3.673</v>
      </c>
      <c r="VM164">
        <v>3.673</v>
      </c>
      <c r="VN164">
        <v>3.673</v>
      </c>
      <c r="VO164">
        <v>3.673</v>
      </c>
      <c r="VP164">
        <v>3.673</v>
      </c>
      <c r="VQ164">
        <v>3.673</v>
      </c>
      <c r="VR164">
        <v>3.673</v>
      </c>
      <c r="VS164">
        <v>3.673</v>
      </c>
      <c r="VT164">
        <v>3.673</v>
      </c>
      <c r="VU164">
        <v>3.673</v>
      </c>
      <c r="VV164">
        <v>3.673</v>
      </c>
      <c r="VW164">
        <v>3.673</v>
      </c>
      <c r="VX164" t="s">
        <v>1356</v>
      </c>
      <c r="VY164" t="s">
        <v>1356</v>
      </c>
      <c r="VZ164" t="s">
        <v>1356</v>
      </c>
      <c r="WA164" t="s">
        <v>1356</v>
      </c>
      <c r="WB164">
        <v>3.673</v>
      </c>
      <c r="WC164">
        <v>3.673</v>
      </c>
      <c r="WD164">
        <v>3.673</v>
      </c>
      <c r="WE164">
        <v>3.673</v>
      </c>
      <c r="WF164">
        <v>3.673</v>
      </c>
      <c r="WG164">
        <v>3.673</v>
      </c>
      <c r="WH164">
        <v>3.673</v>
      </c>
      <c r="WI164">
        <v>3.673</v>
      </c>
      <c r="WJ164">
        <v>3.673</v>
      </c>
      <c r="WK164">
        <v>3.673</v>
      </c>
      <c r="WL164">
        <v>3.673</v>
      </c>
      <c r="WM164">
        <v>3.673</v>
      </c>
      <c r="WN164">
        <v>3.673</v>
      </c>
      <c r="WO164" t="s">
        <v>1356</v>
      </c>
      <c r="WP164" t="s">
        <v>1356</v>
      </c>
      <c r="WQ164" t="s">
        <v>1356</v>
      </c>
      <c r="WR164" t="s">
        <v>1356</v>
      </c>
      <c r="WS164">
        <v>3.673</v>
      </c>
      <c r="WT164">
        <v>3.673</v>
      </c>
      <c r="WU164">
        <v>3.673</v>
      </c>
      <c r="WV164">
        <v>3.673</v>
      </c>
      <c r="WW164">
        <v>3.673</v>
      </c>
      <c r="WX164">
        <v>3.673</v>
      </c>
      <c r="WY164">
        <v>3.673</v>
      </c>
      <c r="WZ164">
        <v>3.673</v>
      </c>
      <c r="XA164">
        <v>3.673</v>
      </c>
      <c r="XB164">
        <v>3.673</v>
      </c>
      <c r="XC164">
        <v>3.673</v>
      </c>
      <c r="XD164">
        <v>3.673</v>
      </c>
      <c r="XE164">
        <v>3.673</v>
      </c>
      <c r="XF164">
        <v>3.673</v>
      </c>
      <c r="XG164">
        <v>3.673</v>
      </c>
      <c r="XH164">
        <v>3.673</v>
      </c>
      <c r="XI164" s="2">
        <v>3.673</v>
      </c>
      <c r="XJ164" s="2">
        <v>3.673</v>
      </c>
      <c r="XK164" s="2">
        <v>3.673</v>
      </c>
      <c r="XL164" s="2">
        <v>3.673</v>
      </c>
      <c r="XM164" s="2">
        <v>3.673</v>
      </c>
      <c r="XN164" s="2">
        <v>3.673</v>
      </c>
      <c r="XO164" s="2">
        <v>3.673</v>
      </c>
      <c r="XP164" s="2" t="s">
        <v>1356</v>
      </c>
      <c r="XQ164" s="160">
        <v>3.673</v>
      </c>
      <c r="XR164" s="160" t="s">
        <v>1356</v>
      </c>
    </row>
    <row r="165" spans="1:642" x14ac:dyDescent="0.3">
      <c r="A165" t="s">
        <v>2177</v>
      </c>
      <c r="B165" s="163" t="s">
        <v>2178</v>
      </c>
      <c r="C165" t="s">
        <v>295</v>
      </c>
      <c r="D165" s="164" t="s">
        <v>1483</v>
      </c>
      <c r="E165">
        <v>1E-3</v>
      </c>
      <c r="F165">
        <v>1E-3</v>
      </c>
      <c r="G165">
        <v>1E-3</v>
      </c>
      <c r="H165">
        <v>1E-3</v>
      </c>
      <c r="I165">
        <v>1E-3</v>
      </c>
      <c r="J165">
        <v>1E-3</v>
      </c>
      <c r="K165">
        <v>1E-3</v>
      </c>
      <c r="L165">
        <v>1E-3</v>
      </c>
      <c r="M165">
        <v>1E-3</v>
      </c>
      <c r="N165">
        <v>1E-3</v>
      </c>
      <c r="O165">
        <v>1E-3</v>
      </c>
      <c r="P165">
        <v>1E-3</v>
      </c>
      <c r="Q165">
        <v>1E-3</v>
      </c>
      <c r="R165" t="s">
        <v>1356</v>
      </c>
      <c r="S165" t="s">
        <v>1356</v>
      </c>
      <c r="T165" t="s">
        <v>1356</v>
      </c>
      <c r="U165" t="s">
        <v>1356</v>
      </c>
      <c r="V165">
        <v>1E-3</v>
      </c>
      <c r="W165">
        <v>1E-3</v>
      </c>
      <c r="X165">
        <v>1E-3</v>
      </c>
      <c r="Y165">
        <v>1E-3</v>
      </c>
      <c r="Z165">
        <v>1E-3</v>
      </c>
      <c r="AA165">
        <v>1E-3</v>
      </c>
      <c r="AB165">
        <v>1E-3</v>
      </c>
      <c r="AC165">
        <v>1E-3</v>
      </c>
      <c r="AD165">
        <v>1E-3</v>
      </c>
      <c r="AE165">
        <v>1E-3</v>
      </c>
      <c r="AF165">
        <v>1E-3</v>
      </c>
      <c r="AG165">
        <v>1E-3</v>
      </c>
      <c r="AH165">
        <v>1E-3</v>
      </c>
      <c r="AI165" t="s">
        <v>1356</v>
      </c>
      <c r="AJ165" t="s">
        <v>1356</v>
      </c>
      <c r="AK165" t="s">
        <v>1356</v>
      </c>
      <c r="AL165" t="s">
        <v>1356</v>
      </c>
      <c r="AM165">
        <v>1E-3</v>
      </c>
      <c r="AN165">
        <v>1E-3</v>
      </c>
      <c r="AO165">
        <v>1E-3</v>
      </c>
      <c r="AP165">
        <v>1E-3</v>
      </c>
      <c r="AQ165">
        <v>1E-3</v>
      </c>
      <c r="AR165">
        <v>1E-3</v>
      </c>
      <c r="AS165">
        <v>1E-3</v>
      </c>
      <c r="AT165">
        <v>1E-3</v>
      </c>
      <c r="AU165">
        <v>1E-3</v>
      </c>
      <c r="AV165">
        <v>1E-3</v>
      </c>
      <c r="AW165">
        <v>1E-3</v>
      </c>
      <c r="AX165">
        <v>1E-3</v>
      </c>
      <c r="AY165">
        <v>1E-3</v>
      </c>
      <c r="AZ165" t="s">
        <v>1356</v>
      </c>
      <c r="BA165" t="s">
        <v>1356</v>
      </c>
      <c r="BB165" t="s">
        <v>1356</v>
      </c>
      <c r="BC165" t="s">
        <v>1356</v>
      </c>
      <c r="BD165">
        <v>1.96827201E-3</v>
      </c>
      <c r="BE165">
        <v>1E-3</v>
      </c>
      <c r="BF165">
        <v>1.0499999999999999E-3</v>
      </c>
      <c r="BG165">
        <v>2E-3</v>
      </c>
      <c r="BH165">
        <v>2E-3</v>
      </c>
      <c r="BI165">
        <v>2E-3</v>
      </c>
      <c r="BJ165">
        <v>2E-3</v>
      </c>
      <c r="BK165">
        <v>2E-3</v>
      </c>
      <c r="BL165">
        <v>2E-3</v>
      </c>
      <c r="BM165">
        <v>2E-3</v>
      </c>
      <c r="BN165">
        <v>2E-3</v>
      </c>
      <c r="BO165">
        <v>2.0454545499999999E-3</v>
      </c>
      <c r="BP165">
        <v>3.5238095199999998E-3</v>
      </c>
      <c r="BQ165" t="s">
        <v>1356</v>
      </c>
      <c r="BR165" t="s">
        <v>1356</v>
      </c>
      <c r="BS165" t="s">
        <v>1356</v>
      </c>
      <c r="BT165" t="s">
        <v>1356</v>
      </c>
      <c r="BU165">
        <v>5.8946640299999999E-3</v>
      </c>
      <c r="BV165">
        <v>3.6086956499999999E-3</v>
      </c>
      <c r="BW165">
        <v>3.3999999999999998E-3</v>
      </c>
      <c r="BX165">
        <v>4.0000000000000001E-3</v>
      </c>
      <c r="BY165">
        <v>5.0909090899999999E-3</v>
      </c>
      <c r="BZ165">
        <v>6.0000000000000001E-3</v>
      </c>
      <c r="CA165">
        <v>6.0000000000000001E-3</v>
      </c>
      <c r="CB165">
        <v>6.0000000000000001E-3</v>
      </c>
      <c r="CC165">
        <v>6.0000000000000001E-3</v>
      </c>
      <c r="CD165">
        <v>6.0000000000000001E-3</v>
      </c>
      <c r="CE165">
        <v>6.0000000000000001E-3</v>
      </c>
      <c r="CF165">
        <v>6.0000000000000001E-3</v>
      </c>
      <c r="CG165">
        <v>1.263636364E-2</v>
      </c>
      <c r="CH165" t="s">
        <v>1356</v>
      </c>
      <c r="CI165" t="s">
        <v>1356</v>
      </c>
      <c r="CJ165" t="s">
        <v>1356</v>
      </c>
      <c r="CK165" t="s">
        <v>1356</v>
      </c>
      <c r="CL165">
        <v>3.0377096270000001E-2</v>
      </c>
      <c r="CM165">
        <v>1.9347826089999999E-2</v>
      </c>
      <c r="CN165">
        <v>1.9550000000000001E-2</v>
      </c>
      <c r="CO165">
        <v>0.02</v>
      </c>
      <c r="CP165">
        <v>0.02</v>
      </c>
      <c r="CQ165">
        <v>2.1142857139999999E-2</v>
      </c>
      <c r="CR165">
        <v>2.2909090909999999E-2</v>
      </c>
      <c r="CS165">
        <v>3.3217391300000003E-2</v>
      </c>
      <c r="CT165">
        <v>3.6380952379999998E-2</v>
      </c>
      <c r="CU165">
        <v>4.0772727270000003E-2</v>
      </c>
      <c r="CV165">
        <v>4.3818181820000003E-2</v>
      </c>
      <c r="CW165">
        <v>4.4190476190000001E-2</v>
      </c>
      <c r="CX165">
        <v>4.3195652170000001E-2</v>
      </c>
      <c r="CY165" t="s">
        <v>1356</v>
      </c>
      <c r="CZ165" t="s">
        <v>1356</v>
      </c>
      <c r="DA165" t="s">
        <v>1356</v>
      </c>
      <c r="DB165" t="s">
        <v>1356</v>
      </c>
      <c r="DC165">
        <v>7.5192680430000006E-2</v>
      </c>
      <c r="DD165">
        <v>4.5023809519999999E-2</v>
      </c>
      <c r="DE165">
        <v>4.9750000000000003E-2</v>
      </c>
      <c r="DF165">
        <v>5.4826086959999999E-2</v>
      </c>
      <c r="DG165">
        <v>5.8568181820000002E-2</v>
      </c>
      <c r="DH165">
        <v>6.2285714290000002E-2</v>
      </c>
      <c r="DI165">
        <v>6.7577272729999999E-2</v>
      </c>
      <c r="DJ165">
        <v>7.718181818E-2</v>
      </c>
      <c r="DK165">
        <v>8.0536363639999997E-2</v>
      </c>
      <c r="DL165">
        <v>8.6462121210000006E-2</v>
      </c>
      <c r="DM165">
        <v>9.8501587299999999E-2</v>
      </c>
      <c r="DN165">
        <v>0.10698181817999999</v>
      </c>
      <c r="DO165">
        <v>0.1146173913</v>
      </c>
      <c r="DP165" t="s">
        <v>1356</v>
      </c>
      <c r="DQ165" t="s">
        <v>1356</v>
      </c>
      <c r="DR165" t="s">
        <v>1356</v>
      </c>
      <c r="DS165" t="s">
        <v>1356</v>
      </c>
      <c r="DT165">
        <v>0.16520835503</v>
      </c>
      <c r="DU165">
        <v>0.13721428570999999</v>
      </c>
      <c r="DV165">
        <v>0.14832500000000001</v>
      </c>
      <c r="DW165">
        <v>0.16049565217</v>
      </c>
      <c r="DX165">
        <v>0.16718730159</v>
      </c>
      <c r="DY165">
        <v>0.16571212121000001</v>
      </c>
      <c r="DZ165">
        <v>0.16706818181999999</v>
      </c>
      <c r="EA165">
        <v>0.16902380952000001</v>
      </c>
      <c r="EB165">
        <v>0.16834782609000001</v>
      </c>
      <c r="EC165">
        <v>0.17097727272999999</v>
      </c>
      <c r="ED165">
        <v>0.17452380951999999</v>
      </c>
      <c r="EE165">
        <v>0.17636363635999999</v>
      </c>
      <c r="EF165">
        <v>0.17726136364</v>
      </c>
      <c r="EG165" t="s">
        <v>1356</v>
      </c>
      <c r="EH165" t="s">
        <v>1356</v>
      </c>
      <c r="EI165" t="s">
        <v>1356</v>
      </c>
      <c r="EJ165" t="s">
        <v>1356</v>
      </c>
      <c r="EK165">
        <v>0.20332109278999999</v>
      </c>
      <c r="EL165">
        <v>0.17660227273000001</v>
      </c>
      <c r="EM165">
        <v>0.17929999999999999</v>
      </c>
      <c r="EN165">
        <v>0.18334782609</v>
      </c>
      <c r="EO165">
        <v>0.1865</v>
      </c>
      <c r="EP165">
        <v>0.19078260869999999</v>
      </c>
      <c r="EQ165">
        <v>0.19568181817999999</v>
      </c>
      <c r="ER165">
        <v>0.19923809524</v>
      </c>
      <c r="ES165">
        <v>0.20433043477999999</v>
      </c>
      <c r="ET165">
        <v>0.21016984126999999</v>
      </c>
      <c r="EU165">
        <v>0.21633333332999999</v>
      </c>
      <c r="EV165">
        <v>0.24159545455000001</v>
      </c>
      <c r="EW165">
        <v>0.25597142856999999</v>
      </c>
      <c r="EX165" t="s">
        <v>1356</v>
      </c>
      <c r="EY165" t="s">
        <v>1356</v>
      </c>
      <c r="EZ165" t="s">
        <v>1356</v>
      </c>
      <c r="FA165" t="s">
        <v>1356</v>
      </c>
      <c r="FB165">
        <v>0.30827612545999999</v>
      </c>
      <c r="FC165">
        <v>0.26136521739000002</v>
      </c>
      <c r="FD165">
        <v>0.27732380952000002</v>
      </c>
      <c r="FE165">
        <v>0.28703809524000001</v>
      </c>
      <c r="FF165">
        <v>0.29115909090999997</v>
      </c>
      <c r="FG165">
        <v>0.29308695652</v>
      </c>
      <c r="FH165">
        <v>0.29968499999999998</v>
      </c>
      <c r="FI165">
        <v>0.30575217390999998</v>
      </c>
      <c r="FJ165">
        <v>0.31025000000000003</v>
      </c>
      <c r="FK165">
        <v>0.31723809524000002</v>
      </c>
      <c r="FL165">
        <v>0.32963043477999998</v>
      </c>
      <c r="FM165">
        <v>0.34609523809999998</v>
      </c>
      <c r="FN165">
        <v>0.38068939394000001</v>
      </c>
      <c r="FO165" t="s">
        <v>1356</v>
      </c>
      <c r="FP165" t="s">
        <v>1356</v>
      </c>
      <c r="FQ165" t="s">
        <v>1356</v>
      </c>
      <c r="FR165" t="s">
        <v>1356</v>
      </c>
      <c r="FS165">
        <v>0.71115152870999998</v>
      </c>
      <c r="FT165">
        <v>0.49283333333000001</v>
      </c>
      <c r="FU165">
        <v>0.68578333332999997</v>
      </c>
      <c r="FV165">
        <v>0.77400000000000002</v>
      </c>
      <c r="FW165">
        <v>0.69192148760000005</v>
      </c>
      <c r="FX165">
        <v>0.69803305785000003</v>
      </c>
      <c r="FY165">
        <v>0.69419047618999996</v>
      </c>
      <c r="FZ165">
        <v>0.70069565216999996</v>
      </c>
      <c r="GA165">
        <v>0.72912698412999999</v>
      </c>
      <c r="GB165">
        <v>0.74745388669000001</v>
      </c>
      <c r="GC165">
        <v>0.75847406006999996</v>
      </c>
      <c r="GD165">
        <v>0.77186507937000004</v>
      </c>
      <c r="GE165">
        <v>0.78944099378999999</v>
      </c>
      <c r="GF165" t="s">
        <v>1356</v>
      </c>
      <c r="GG165" t="s">
        <v>1356</v>
      </c>
      <c r="GH165" t="s">
        <v>1356</v>
      </c>
      <c r="GI165" t="s">
        <v>1356</v>
      </c>
      <c r="GJ165">
        <v>0.88685271777999997</v>
      </c>
      <c r="GK165">
        <v>0.83484090908999997</v>
      </c>
      <c r="GL165">
        <v>0.82462500000000005</v>
      </c>
      <c r="GM165">
        <v>0.82013636363999998</v>
      </c>
      <c r="GN165">
        <v>0.83836363636</v>
      </c>
      <c r="GO165">
        <v>0.84595238095000003</v>
      </c>
      <c r="GP165">
        <v>0.85613636364000001</v>
      </c>
      <c r="GQ165">
        <v>0.86960869564999999</v>
      </c>
      <c r="GR165">
        <v>0.87611904762000004</v>
      </c>
      <c r="GS165">
        <v>0.90268181818000004</v>
      </c>
      <c r="GT165">
        <v>0.93636363635999997</v>
      </c>
      <c r="GU165">
        <v>0.98690476189999998</v>
      </c>
      <c r="GV165">
        <v>1.0505</v>
      </c>
      <c r="GW165" t="s">
        <v>1356</v>
      </c>
      <c r="GX165" t="s">
        <v>1356</v>
      </c>
      <c r="GY165" t="s">
        <v>1356</v>
      </c>
      <c r="GZ165" t="s">
        <v>1356</v>
      </c>
      <c r="HA165">
        <v>1.52901947032</v>
      </c>
      <c r="HB165">
        <v>1.13388095238</v>
      </c>
      <c r="HC165">
        <v>1.2274499999999999</v>
      </c>
      <c r="HD165">
        <v>1.37543478261</v>
      </c>
      <c r="HE165">
        <v>1.4583863636400001</v>
      </c>
      <c r="HF165">
        <v>1.5219047618999999</v>
      </c>
      <c r="HG165">
        <v>1.5758181818200001</v>
      </c>
      <c r="HH165">
        <v>1.5927272727299999</v>
      </c>
      <c r="HI165">
        <v>1.61020454545</v>
      </c>
      <c r="HJ165">
        <v>1.63595454545</v>
      </c>
      <c r="HK165">
        <v>1.67147619048</v>
      </c>
      <c r="HL165">
        <v>1.7444090909100001</v>
      </c>
      <c r="HM165">
        <v>1.8005869565199999</v>
      </c>
      <c r="HN165" t="s">
        <v>1356</v>
      </c>
      <c r="HO165" t="s">
        <v>1356</v>
      </c>
      <c r="HP165" t="s">
        <v>1356</v>
      </c>
      <c r="HQ165" t="s">
        <v>1356</v>
      </c>
      <c r="HR165">
        <v>2.1693021699899999</v>
      </c>
      <c r="HS165">
        <v>1.83319047619</v>
      </c>
      <c r="HT165">
        <v>1.8710952380999999</v>
      </c>
      <c r="HU165">
        <v>1.9195217391299999</v>
      </c>
      <c r="HV165">
        <v>1.97655</v>
      </c>
      <c r="HW165">
        <v>2.0367826086999998</v>
      </c>
      <c r="HX165">
        <v>2.1031818181799999</v>
      </c>
      <c r="HY165">
        <v>2.1605238095199999</v>
      </c>
      <c r="HZ165">
        <v>2.2432608695699998</v>
      </c>
      <c r="IA165">
        <v>2.3614285714299998</v>
      </c>
      <c r="IB165">
        <v>2.4545909090900002</v>
      </c>
      <c r="IC165">
        <v>2.5105</v>
      </c>
      <c r="ID165">
        <v>2.5609999999999999</v>
      </c>
      <c r="IE165" t="s">
        <v>1356</v>
      </c>
      <c r="IF165" t="s">
        <v>1356</v>
      </c>
      <c r="IG165" t="s">
        <v>1356</v>
      </c>
      <c r="IH165" t="s">
        <v>1356</v>
      </c>
      <c r="II165">
        <v>2.9053643166900001</v>
      </c>
      <c r="IJ165">
        <v>2.6221739130400001</v>
      </c>
      <c r="IK165">
        <v>2.6805500000000002</v>
      </c>
      <c r="IL165">
        <v>2.72936363636</v>
      </c>
      <c r="IM165">
        <v>2.7870952381</v>
      </c>
      <c r="IN165">
        <v>2.84965217391</v>
      </c>
      <c r="IO165">
        <v>2.8959523809499998</v>
      </c>
      <c r="IP165">
        <v>2.9362272727300001</v>
      </c>
      <c r="IQ165">
        <v>2.98047826087</v>
      </c>
      <c r="IR165">
        <v>3.0220750000000001</v>
      </c>
      <c r="IS165">
        <v>3.0784565217400002</v>
      </c>
      <c r="IT165">
        <v>3.12820454545</v>
      </c>
      <c r="IU165">
        <v>3.1541428571400001</v>
      </c>
      <c r="IV165" t="s">
        <v>1356</v>
      </c>
      <c r="IW165" t="s">
        <v>1356</v>
      </c>
      <c r="IX165" t="s">
        <v>1356</v>
      </c>
      <c r="IY165" t="s">
        <v>1356</v>
      </c>
      <c r="IZ165">
        <v>3.3058554959499999</v>
      </c>
      <c r="JA165">
        <v>3.20580434783</v>
      </c>
      <c r="JB165">
        <v>3.2220499999999999</v>
      </c>
      <c r="JC165">
        <v>3.27723809524</v>
      </c>
      <c r="JD165">
        <v>3.3102272727300002</v>
      </c>
      <c r="JE165">
        <v>3.3481739130400001</v>
      </c>
      <c r="JF165">
        <v>3.3409499999999999</v>
      </c>
      <c r="JG165">
        <v>3.2997173913000002</v>
      </c>
      <c r="JH165">
        <v>3.3094999999999999</v>
      </c>
      <c r="JI165">
        <v>3.3143809523800001</v>
      </c>
      <c r="JJ165">
        <v>3.3247391304299998</v>
      </c>
      <c r="JK165">
        <v>3.3563333333299998</v>
      </c>
      <c r="JL165">
        <v>3.36115151515</v>
      </c>
      <c r="JM165" t="s">
        <v>1356</v>
      </c>
      <c r="JN165" t="s">
        <v>1356</v>
      </c>
      <c r="JO165" t="s">
        <v>1356</v>
      </c>
      <c r="JP165" t="s">
        <v>1356</v>
      </c>
      <c r="JQ165">
        <v>3.3223251952799999</v>
      </c>
      <c r="JR165">
        <v>3.3498333333299999</v>
      </c>
      <c r="JS165">
        <v>3.2873999999999999</v>
      </c>
      <c r="JT165">
        <v>3.3229523809499999</v>
      </c>
      <c r="JU165">
        <v>3.3717272727299998</v>
      </c>
      <c r="JV165">
        <v>3.2532727272700002</v>
      </c>
      <c r="JW165">
        <v>3.26161904762</v>
      </c>
      <c r="JX165">
        <v>3.2680869565199999</v>
      </c>
      <c r="JY165">
        <v>3.33723809524</v>
      </c>
      <c r="JZ165">
        <v>3.37931818182</v>
      </c>
      <c r="KA165">
        <v>3.3200434782600001</v>
      </c>
      <c r="KB165">
        <v>3.4151500000000001</v>
      </c>
      <c r="KC165">
        <v>3.3012608695700001</v>
      </c>
      <c r="KD165" t="s">
        <v>1356</v>
      </c>
      <c r="KE165" t="s">
        <v>1356</v>
      </c>
      <c r="KF165" t="s">
        <v>1356</v>
      </c>
      <c r="KG165" t="s">
        <v>1356</v>
      </c>
      <c r="KH165">
        <v>3.2642979421499998</v>
      </c>
      <c r="KI165">
        <v>3.2620681818200001</v>
      </c>
      <c r="KJ165">
        <v>3.2104499999999998</v>
      </c>
      <c r="KK165">
        <v>3.26782608696</v>
      </c>
      <c r="KL165">
        <v>3.3949545454500001</v>
      </c>
      <c r="KM165">
        <v>3.3756666666699999</v>
      </c>
      <c r="KN165">
        <v>3.3564090909100002</v>
      </c>
      <c r="KO165">
        <v>3.3388636363600002</v>
      </c>
      <c r="KP165">
        <v>3.3605909090899999</v>
      </c>
      <c r="KQ165">
        <v>3.3625454545500002</v>
      </c>
      <c r="KR165">
        <v>3.2872857142899998</v>
      </c>
      <c r="KS165">
        <v>3.0610454545499999</v>
      </c>
      <c r="KT165">
        <v>2.8938695652200002</v>
      </c>
      <c r="KU165" t="s">
        <v>1356</v>
      </c>
      <c r="KV165" t="s">
        <v>1356</v>
      </c>
      <c r="KW165" t="s">
        <v>1356</v>
      </c>
      <c r="KX165" t="s">
        <v>1356</v>
      </c>
      <c r="KY165">
        <v>2.9137495655299999</v>
      </c>
      <c r="KZ165">
        <v>2.91095238095</v>
      </c>
      <c r="LA165">
        <v>2.8195999999999999</v>
      </c>
      <c r="LB165">
        <v>2.7550434782600002</v>
      </c>
      <c r="LC165">
        <v>2.80195238095</v>
      </c>
      <c r="LD165">
        <v>2.8527727272700001</v>
      </c>
      <c r="LE165">
        <v>2.9730909090900002</v>
      </c>
      <c r="LF165">
        <v>2.9587142857100002</v>
      </c>
      <c r="LG165">
        <v>2.8466521739099999</v>
      </c>
      <c r="LH165">
        <v>2.8690454545500002</v>
      </c>
      <c r="LI165">
        <v>2.99276190476</v>
      </c>
      <c r="LJ165">
        <v>3.0993636363600001</v>
      </c>
      <c r="LK165">
        <v>3.0850454545499999</v>
      </c>
      <c r="LL165" t="s">
        <v>1356</v>
      </c>
      <c r="LM165" t="s">
        <v>1356</v>
      </c>
      <c r="LN165" t="s">
        <v>1356</v>
      </c>
      <c r="LO165" t="s">
        <v>1356</v>
      </c>
      <c r="LP165">
        <v>2.80798464615</v>
      </c>
      <c r="LQ165">
        <v>3.00895454545</v>
      </c>
      <c r="LR165">
        <v>2.9632499999999999</v>
      </c>
      <c r="LS165">
        <v>2.9147826086999999</v>
      </c>
      <c r="LT165">
        <v>2.84145</v>
      </c>
      <c r="LU165">
        <v>2.7459130434799999</v>
      </c>
      <c r="LV165">
        <v>2.8043636363600002</v>
      </c>
      <c r="LW165">
        <v>2.8135238095199999</v>
      </c>
      <c r="LX165">
        <v>2.75304347826</v>
      </c>
      <c r="LY165">
        <v>2.77033333333</v>
      </c>
      <c r="LZ165">
        <v>2.7876818181799998</v>
      </c>
      <c r="MA165">
        <v>2.7110909090900002</v>
      </c>
      <c r="MB165">
        <v>2.58142857143</v>
      </c>
      <c r="MC165" t="s">
        <v>1356</v>
      </c>
      <c r="MD165" t="s">
        <v>1356</v>
      </c>
      <c r="ME165" t="s">
        <v>1356</v>
      </c>
      <c r="MF165" t="s">
        <v>1356</v>
      </c>
      <c r="MG165">
        <v>2.4364242306600001</v>
      </c>
      <c r="MH165">
        <v>2.6093043478300002</v>
      </c>
      <c r="MI165">
        <v>2.58385</v>
      </c>
      <c r="MJ165">
        <v>2.5420909090900001</v>
      </c>
      <c r="MK165">
        <v>2.4669047619</v>
      </c>
      <c r="ML165">
        <v>2.4309130434799999</v>
      </c>
      <c r="MM165">
        <v>2.4</v>
      </c>
      <c r="MN165">
        <v>2.2841363636400001</v>
      </c>
      <c r="MO165">
        <v>2.3672608695699999</v>
      </c>
      <c r="MP165">
        <v>2.4064000000000001</v>
      </c>
      <c r="MQ165">
        <v>2.35473913043</v>
      </c>
      <c r="MR165">
        <v>2.3686818181799998</v>
      </c>
      <c r="MS165">
        <v>2.4228095238099998</v>
      </c>
      <c r="MT165" t="s">
        <v>1356</v>
      </c>
      <c r="MU165" t="s">
        <v>1356</v>
      </c>
      <c r="MV165" t="s">
        <v>1356</v>
      </c>
      <c r="MW165" t="s">
        <v>1356</v>
      </c>
      <c r="MX165">
        <v>2.5200998831499999</v>
      </c>
      <c r="MY165">
        <v>2.50447826087</v>
      </c>
      <c r="MZ165">
        <v>2.4779523809500001</v>
      </c>
      <c r="NA165">
        <v>2.39538095238</v>
      </c>
      <c r="NB165">
        <v>2.30913636364</v>
      </c>
      <c r="NC165">
        <v>2.3501818181799998</v>
      </c>
      <c r="ND165">
        <v>2.34952380952</v>
      </c>
      <c r="NE165">
        <v>2.2674782608699999</v>
      </c>
      <c r="NF165">
        <v>2.3602380952400002</v>
      </c>
      <c r="NG165">
        <v>2.5269090909099998</v>
      </c>
      <c r="NH165">
        <v>2.8192173913</v>
      </c>
      <c r="NI165">
        <v>2.9760499999999999</v>
      </c>
      <c r="NJ165">
        <v>2.9046521739100002</v>
      </c>
      <c r="NK165" t="s">
        <v>1356</v>
      </c>
      <c r="NL165" t="s">
        <v>1356</v>
      </c>
      <c r="NM165" t="s">
        <v>1356</v>
      </c>
      <c r="NN165" t="s">
        <v>1356</v>
      </c>
      <c r="NO165">
        <v>3.0480315468299999</v>
      </c>
      <c r="NP165">
        <v>3.1828181818200001</v>
      </c>
      <c r="NQ165">
        <v>3.3466</v>
      </c>
      <c r="NR165">
        <v>3.2777727272699999</v>
      </c>
      <c r="NS165">
        <v>3.17577272727</v>
      </c>
      <c r="NT165">
        <v>3.0506666666700002</v>
      </c>
      <c r="NU165">
        <v>3.0071818181799999</v>
      </c>
      <c r="NV165">
        <v>2.9950000000000001</v>
      </c>
      <c r="NW165">
        <v>2.9567142857099999</v>
      </c>
      <c r="NX165">
        <v>2.9136363636399998</v>
      </c>
      <c r="NY165">
        <v>2.89377272727</v>
      </c>
      <c r="NZ165">
        <v>2.8730952380999999</v>
      </c>
      <c r="OA165">
        <v>2.9033478260900001</v>
      </c>
      <c r="OB165" t="s">
        <v>1356</v>
      </c>
      <c r="OC165" t="s">
        <v>1356</v>
      </c>
      <c r="OD165" t="s">
        <v>1356</v>
      </c>
      <c r="OE165" t="s">
        <v>1356</v>
      </c>
      <c r="OF165">
        <v>3.1803112757999998</v>
      </c>
      <c r="OG165">
        <v>2.9026666666700001</v>
      </c>
      <c r="OH165">
        <v>3.0124</v>
      </c>
      <c r="OI165">
        <v>3.0100869565199999</v>
      </c>
      <c r="OJ165">
        <v>3.0744545454500001</v>
      </c>
      <c r="OK165">
        <v>3.3374285714299998</v>
      </c>
      <c r="OL165">
        <v>3.4760909090899998</v>
      </c>
      <c r="OM165">
        <v>3.32822727273</v>
      </c>
      <c r="ON165">
        <v>3.28818181818</v>
      </c>
      <c r="OO165">
        <v>3.2585000000000002</v>
      </c>
      <c r="OP165">
        <v>3.07923809524</v>
      </c>
      <c r="OQ165">
        <v>3.1505909090899999</v>
      </c>
      <c r="OR165">
        <v>3.24586956522</v>
      </c>
      <c r="OS165" t="s">
        <v>1356</v>
      </c>
      <c r="OT165" t="s">
        <v>1356</v>
      </c>
      <c r="OU165" t="s">
        <v>1356</v>
      </c>
      <c r="OV165" t="s">
        <v>1356</v>
      </c>
      <c r="OW165">
        <v>3.0495333427400002</v>
      </c>
      <c r="OX165">
        <v>3.1890476190500001</v>
      </c>
      <c r="OY165">
        <v>3.1080999999999999</v>
      </c>
      <c r="OZ165">
        <v>2.9681304347799999</v>
      </c>
      <c r="PA165">
        <v>2.8318571428600001</v>
      </c>
      <c r="PB165">
        <v>2.8729090909099999</v>
      </c>
      <c r="PC165">
        <v>2.9115000000000002</v>
      </c>
      <c r="PD165">
        <v>2.9670000000000001</v>
      </c>
      <c r="PE165">
        <v>2.9666956521699999</v>
      </c>
      <c r="PF165">
        <v>3.1171363636399998</v>
      </c>
      <c r="PG165">
        <v>3.1535238095200002</v>
      </c>
      <c r="PH165">
        <v>3.21645454545</v>
      </c>
      <c r="PI165">
        <v>3.2920454545500002</v>
      </c>
      <c r="PJ165" t="s">
        <v>1356</v>
      </c>
      <c r="PK165" t="s">
        <v>1356</v>
      </c>
      <c r="PL165" t="s">
        <v>1356</v>
      </c>
      <c r="PM165" t="s">
        <v>1356</v>
      </c>
      <c r="PN165">
        <v>3.4678936327600001</v>
      </c>
      <c r="PO165">
        <v>3.36481818182</v>
      </c>
      <c r="PP165">
        <v>3.2875238095200001</v>
      </c>
      <c r="PQ165">
        <v>3.3056363636400001</v>
      </c>
      <c r="PR165">
        <v>3.3268095238100002</v>
      </c>
      <c r="PS165">
        <v>3.47465217391</v>
      </c>
      <c r="PT165">
        <v>3.55561904762</v>
      </c>
      <c r="PU165">
        <v>3.7057727272699998</v>
      </c>
      <c r="PV165">
        <v>3.6403478260900002</v>
      </c>
      <c r="PW165">
        <v>3.4966499999999998</v>
      </c>
      <c r="PX165">
        <v>3.5169999999999999</v>
      </c>
      <c r="PY165">
        <v>3.5262272727299999</v>
      </c>
      <c r="PZ165">
        <v>3.4136666666700002</v>
      </c>
      <c r="QA165" t="s">
        <v>1356</v>
      </c>
      <c r="QB165" t="s">
        <v>1356</v>
      </c>
      <c r="QC165" t="s">
        <v>1356</v>
      </c>
      <c r="QD165" t="s">
        <v>1356</v>
      </c>
      <c r="QE165">
        <v>3.3273367808500001</v>
      </c>
      <c r="QF165">
        <v>3.2923913043500002</v>
      </c>
      <c r="QG165">
        <v>3.2860499999999999</v>
      </c>
      <c r="QH165">
        <v>3.391</v>
      </c>
      <c r="QI165">
        <v>3.3612272727299999</v>
      </c>
      <c r="QJ165">
        <v>3.34130434783</v>
      </c>
      <c r="QK165">
        <v>3.39805</v>
      </c>
      <c r="QL165">
        <v>3.3784347826099999</v>
      </c>
      <c r="QM165">
        <v>3.3284090909100001</v>
      </c>
      <c r="QN165">
        <v>3.3431904761900002</v>
      </c>
      <c r="QO165">
        <v>3.2568260869599999</v>
      </c>
      <c r="QP165">
        <v>3.2934761904799998</v>
      </c>
      <c r="QQ165">
        <v>3.25768181818</v>
      </c>
      <c r="QR165" t="s">
        <v>1356</v>
      </c>
      <c r="QS165" t="s">
        <v>1356</v>
      </c>
      <c r="QT165" t="s">
        <v>1356</v>
      </c>
      <c r="QU165" t="s">
        <v>1356</v>
      </c>
      <c r="QV165">
        <v>3.3490612475699999</v>
      </c>
      <c r="QW165">
        <v>3.3183478260900001</v>
      </c>
      <c r="QX165">
        <v>3.2852999999999999</v>
      </c>
      <c r="QY165">
        <v>3.2497619047600002</v>
      </c>
      <c r="QZ165">
        <v>3.2294545454499999</v>
      </c>
      <c r="RA165">
        <v>3.2202272727299999</v>
      </c>
      <c r="RB165">
        <v>3.2294761904799998</v>
      </c>
      <c r="RC165">
        <v>3.2576521739099999</v>
      </c>
      <c r="RD165">
        <v>3.3228095238100002</v>
      </c>
      <c r="RE165">
        <v>3.4197272727299999</v>
      </c>
      <c r="RF165">
        <v>3.4810434782600002</v>
      </c>
      <c r="RG165">
        <v>3.5505</v>
      </c>
      <c r="RH165">
        <v>3.6244347826099998</v>
      </c>
      <c r="RI165" t="s">
        <v>1356</v>
      </c>
      <c r="RJ165" t="s">
        <v>1356</v>
      </c>
      <c r="RK165" t="s">
        <v>1356</v>
      </c>
      <c r="RL165" t="s">
        <v>1356</v>
      </c>
      <c r="RM165">
        <v>4.0035704718699998</v>
      </c>
      <c r="RN165">
        <v>3.8581818181799998</v>
      </c>
      <c r="RO165">
        <v>3.9053499999999999</v>
      </c>
      <c r="RP165">
        <v>4.0964090909099999</v>
      </c>
      <c r="RQ165">
        <v>4.0819999999999999</v>
      </c>
      <c r="RR165">
        <v>3.98654761905</v>
      </c>
      <c r="RS165">
        <v>3.97909090909</v>
      </c>
      <c r="RT165">
        <v>4.0361304347800004</v>
      </c>
      <c r="RU165">
        <v>3.95404329004</v>
      </c>
      <c r="RV165">
        <v>3.9208677686</v>
      </c>
      <c r="RW165">
        <v>3.94395454545</v>
      </c>
      <c r="RX165">
        <v>4.1443571428599997</v>
      </c>
      <c r="RY165">
        <v>4.1359130434800004</v>
      </c>
      <c r="RZ165" t="s">
        <v>1356</v>
      </c>
      <c r="SA165" t="s">
        <v>1356</v>
      </c>
      <c r="SB165" t="s">
        <v>1356</v>
      </c>
      <c r="SC165" t="s">
        <v>1356</v>
      </c>
      <c r="SD165">
        <v>4.0615538338599997</v>
      </c>
      <c r="SE165">
        <v>4.1759523809500001</v>
      </c>
      <c r="SF165">
        <v>4.0352857142899996</v>
      </c>
      <c r="SG165">
        <v>4.0120260869599997</v>
      </c>
      <c r="SH165">
        <v>3.9454476190499999</v>
      </c>
      <c r="SI165">
        <v>3.9847727272700002</v>
      </c>
      <c r="SJ165">
        <v>4.0235909090900002</v>
      </c>
      <c r="SK165">
        <v>4.0554285714300002</v>
      </c>
      <c r="SL165">
        <v>3.9788695652200001</v>
      </c>
      <c r="SM165">
        <v>3.96554545455</v>
      </c>
      <c r="SN165">
        <v>4.0784935064900001</v>
      </c>
      <c r="SO165">
        <v>4.1963471074400003</v>
      </c>
      <c r="SP165">
        <v>4.2868863636399999</v>
      </c>
      <c r="SQ165" t="s">
        <v>1356</v>
      </c>
      <c r="SR165" t="s">
        <v>1356</v>
      </c>
      <c r="SS165" t="s">
        <v>1356</v>
      </c>
      <c r="ST165" t="s">
        <v>1356</v>
      </c>
      <c r="SU165">
        <v>4.0505274271699996</v>
      </c>
      <c r="SV165">
        <v>4.23581818182</v>
      </c>
      <c r="SW165">
        <v>4.2416</v>
      </c>
      <c r="SX165">
        <v>4.2549130434800002</v>
      </c>
      <c r="SY165">
        <v>4.2259250000000002</v>
      </c>
      <c r="SZ165">
        <v>4.1251521739100001</v>
      </c>
      <c r="TA165">
        <v>4.06665909091</v>
      </c>
      <c r="TB165">
        <v>3.9627619047599998</v>
      </c>
      <c r="TC165">
        <v>3.8756521739099998</v>
      </c>
      <c r="TD165">
        <v>3.8619047619</v>
      </c>
      <c r="TE165">
        <v>3.9040227272700001</v>
      </c>
      <c r="TF165">
        <v>3.9477500000000001</v>
      </c>
      <c r="TG165">
        <v>3.90417006803</v>
      </c>
      <c r="TH165" t="s">
        <v>1356</v>
      </c>
      <c r="TI165" t="s">
        <v>1356</v>
      </c>
      <c r="TJ165" t="s">
        <v>1356</v>
      </c>
      <c r="TK165" t="s">
        <v>1356</v>
      </c>
      <c r="TL165">
        <v>3.9403793652400001</v>
      </c>
      <c r="TM165">
        <v>3.7919577639800002</v>
      </c>
      <c r="TN165">
        <v>3.7698200000000002</v>
      </c>
      <c r="TO165">
        <v>3.7751590909099999</v>
      </c>
      <c r="TP165">
        <v>3.79469047619</v>
      </c>
      <c r="TQ165">
        <v>3.9274130434800001</v>
      </c>
      <c r="TR165">
        <v>3.9940476190499998</v>
      </c>
      <c r="TS165">
        <v>3.9785909090899998</v>
      </c>
      <c r="TT165">
        <v>4.02236956522</v>
      </c>
      <c r="TU165">
        <v>3.9826000000000001</v>
      </c>
      <c r="TV165">
        <v>4.0628043478300002</v>
      </c>
      <c r="TW165">
        <v>4.0989090909100003</v>
      </c>
      <c r="TX165">
        <v>4.0861904761899996</v>
      </c>
      <c r="TY165" t="s">
        <v>1356</v>
      </c>
      <c r="TZ165" t="s">
        <v>1356</v>
      </c>
      <c r="UA165" t="s">
        <v>1356</v>
      </c>
      <c r="UB165" t="s">
        <v>1356</v>
      </c>
      <c r="UC165">
        <v>4.2383519202100004</v>
      </c>
      <c r="UD165">
        <v>4.1205869565200004</v>
      </c>
      <c r="UE165">
        <v>4.1842499999999996</v>
      </c>
      <c r="UF165">
        <v>4.20788095238</v>
      </c>
      <c r="UG165">
        <v>4.2365681818200001</v>
      </c>
      <c r="UH165">
        <v>4.2531304347800001</v>
      </c>
      <c r="UI165">
        <v>4.1791749999999999</v>
      </c>
      <c r="UJ165">
        <v>4.2136739130400001</v>
      </c>
      <c r="UK165">
        <v>4.2474999999999996</v>
      </c>
      <c r="UL165">
        <v>4.3062857142900004</v>
      </c>
      <c r="UM165">
        <v>4.3009565217399999</v>
      </c>
      <c r="UN165">
        <v>4.3134047619000002</v>
      </c>
      <c r="UO165">
        <v>4.2968106060600002</v>
      </c>
      <c r="UP165" t="s">
        <v>1356</v>
      </c>
      <c r="UQ165" t="s">
        <v>1356</v>
      </c>
      <c r="UR165" t="s">
        <v>1356</v>
      </c>
      <c r="US165" t="s">
        <v>1356</v>
      </c>
      <c r="UT165">
        <v>4.2438355131299996</v>
      </c>
      <c r="UU165">
        <v>4.3004202898599999</v>
      </c>
      <c r="UV165">
        <v>4.3838249999999999</v>
      </c>
      <c r="UW165">
        <v>4.3652045454500001</v>
      </c>
      <c r="UX165">
        <v>4.4449090909100004</v>
      </c>
      <c r="UY165">
        <v>4.4388333333299999</v>
      </c>
      <c r="UZ165">
        <v>4.3018181818199999</v>
      </c>
      <c r="VA165">
        <v>4.2238043478299998</v>
      </c>
      <c r="VB165">
        <v>4.0868571428599996</v>
      </c>
      <c r="VC165">
        <v>4.1215454545499997</v>
      </c>
      <c r="VD165">
        <v>4.13886363636</v>
      </c>
      <c r="VE165">
        <v>4.1161190476199998</v>
      </c>
      <c r="VF165">
        <v>4.0038260869600002</v>
      </c>
      <c r="VG165" t="s">
        <v>1356</v>
      </c>
      <c r="VH165" t="s">
        <v>1356</v>
      </c>
      <c r="VI165" t="s">
        <v>1356</v>
      </c>
      <c r="VJ165" t="s">
        <v>1356</v>
      </c>
      <c r="VK165">
        <v>4.1593532847899999</v>
      </c>
      <c r="VL165">
        <v>4.0003333333300004</v>
      </c>
      <c r="VM165">
        <v>4.0291750000000004</v>
      </c>
      <c r="VN165">
        <v>4.1049130434799999</v>
      </c>
      <c r="VO165">
        <v>4.1197272727299996</v>
      </c>
      <c r="VP165">
        <v>4.0529047618999998</v>
      </c>
      <c r="VQ165">
        <v>4.077</v>
      </c>
      <c r="VR165">
        <v>4.1643863636400003</v>
      </c>
      <c r="VS165">
        <v>4.1818181818199998</v>
      </c>
      <c r="VT165">
        <v>4.2026136363599997</v>
      </c>
      <c r="VU165">
        <v>4.2648095238100003</v>
      </c>
      <c r="VV165">
        <v>4.3358409090899999</v>
      </c>
      <c r="VW165">
        <v>4.3787173913000004</v>
      </c>
      <c r="VX165" t="s">
        <v>1356</v>
      </c>
      <c r="VY165" t="s">
        <v>1356</v>
      </c>
      <c r="VZ165" t="s">
        <v>1356</v>
      </c>
      <c r="WA165" t="s">
        <v>1356</v>
      </c>
      <c r="WB165">
        <v>4.6884936139300004</v>
      </c>
      <c r="WC165">
        <v>4.3674523809499997</v>
      </c>
      <c r="WD165">
        <v>4.3621999999999996</v>
      </c>
      <c r="WE165">
        <v>4.4979347826099998</v>
      </c>
      <c r="WF165">
        <v>4.5712857142900001</v>
      </c>
      <c r="WG165">
        <v>4.6749545454500003</v>
      </c>
      <c r="WH165">
        <v>4.6815909090899996</v>
      </c>
      <c r="WI165">
        <v>4.8492619047599996</v>
      </c>
      <c r="WJ165">
        <v>4.8359130434799997</v>
      </c>
      <c r="WK165">
        <v>4.9515454545499997</v>
      </c>
      <c r="WL165">
        <v>5.0042619047599999</v>
      </c>
      <c r="WM165">
        <v>4.8162954545499996</v>
      </c>
      <c r="WN165">
        <v>4.6492272727300001</v>
      </c>
      <c r="WO165" t="s">
        <v>1356</v>
      </c>
      <c r="WP165" t="s">
        <v>1356</v>
      </c>
      <c r="WQ165" t="s">
        <v>1356</v>
      </c>
      <c r="WR165" t="s">
        <v>1356</v>
      </c>
      <c r="WS165">
        <v>4.57438126039</v>
      </c>
      <c r="WT165">
        <v>4.5698181818199997</v>
      </c>
      <c r="WU165">
        <v>4.5804375000000004</v>
      </c>
      <c r="WV165">
        <v>4.5976413043499997</v>
      </c>
      <c r="WW165">
        <v>4.5076499999999999</v>
      </c>
      <c r="WX165">
        <v>4.5486521739099999</v>
      </c>
      <c r="WY165">
        <v>4.5812272727299996</v>
      </c>
      <c r="WZ165">
        <v>4.4694047618999999</v>
      </c>
      <c r="XA165">
        <v>4.5273478260899997</v>
      </c>
      <c r="XB165">
        <v>4.6491428571400002</v>
      </c>
      <c r="XC165">
        <v>4.7032727272699999</v>
      </c>
      <c r="XD165">
        <v>4.5974090909100003</v>
      </c>
      <c r="XE165">
        <v>4.5605714285700003</v>
      </c>
      <c r="XF165">
        <v>4.5744266812800003</v>
      </c>
      <c r="XG165">
        <v>4.5569782608700002</v>
      </c>
      <c r="XH165">
        <v>4.6102380952399997</v>
      </c>
      <c r="XI165" s="2">
        <v>4.5702857142899997</v>
      </c>
      <c r="XJ165" s="2">
        <v>4.63620454545</v>
      </c>
      <c r="XK165" s="2">
        <v>4.6047391304299996</v>
      </c>
      <c r="XL165" s="2">
        <v>4.6246</v>
      </c>
      <c r="XM165" s="2">
        <v>4.5859347826099999</v>
      </c>
      <c r="XN165" s="2">
        <v>4.5174090909100002</v>
      </c>
      <c r="XO165" s="2">
        <v>4.4806666666700004</v>
      </c>
      <c r="XP165" s="2">
        <v>4.5572105263199996</v>
      </c>
      <c r="XQ165" s="160">
        <v>4.6827860000000001</v>
      </c>
      <c r="XR165" s="160">
        <v>4.7504770000000001</v>
      </c>
    </row>
    <row r="166" spans="1:642" x14ac:dyDescent="0.3">
      <c r="A166" t="s">
        <v>2177</v>
      </c>
      <c r="B166" s="163" t="s">
        <v>2178</v>
      </c>
      <c r="C166" t="s">
        <v>297</v>
      </c>
      <c r="D166" s="164" t="s">
        <v>1484</v>
      </c>
      <c r="E166" t="s">
        <v>1356</v>
      </c>
      <c r="F166" t="s">
        <v>1356</v>
      </c>
      <c r="G166" t="s">
        <v>1356</v>
      </c>
      <c r="H166" t="s">
        <v>1356</v>
      </c>
      <c r="I166" t="s">
        <v>1356</v>
      </c>
      <c r="J166" t="s">
        <v>1356</v>
      </c>
      <c r="K166" t="s">
        <v>1356</v>
      </c>
      <c r="L166" t="s">
        <v>1356</v>
      </c>
      <c r="M166" t="s">
        <v>1356</v>
      </c>
      <c r="N166" t="s">
        <v>1356</v>
      </c>
      <c r="O166" t="s">
        <v>1356</v>
      </c>
      <c r="P166" t="s">
        <v>1356</v>
      </c>
      <c r="Q166" t="s">
        <v>1356</v>
      </c>
      <c r="R166" t="s">
        <v>1356</v>
      </c>
      <c r="S166" t="s">
        <v>1356</v>
      </c>
      <c r="T166" t="s">
        <v>1356</v>
      </c>
      <c r="U166" t="s">
        <v>1356</v>
      </c>
      <c r="V166" t="s">
        <v>1356</v>
      </c>
      <c r="W166" t="s">
        <v>1356</v>
      </c>
      <c r="X166" t="s">
        <v>1356</v>
      </c>
      <c r="Y166" t="s">
        <v>1356</v>
      </c>
      <c r="Z166" t="s">
        <v>1356</v>
      </c>
      <c r="AA166" t="s">
        <v>1356</v>
      </c>
      <c r="AB166" t="s">
        <v>1356</v>
      </c>
      <c r="AC166" t="s">
        <v>1356</v>
      </c>
      <c r="AD166" t="s">
        <v>1356</v>
      </c>
      <c r="AE166" t="s">
        <v>1356</v>
      </c>
      <c r="AF166" t="s">
        <v>1356</v>
      </c>
      <c r="AG166" t="s">
        <v>1356</v>
      </c>
      <c r="AH166" t="s">
        <v>1356</v>
      </c>
      <c r="AI166" t="s">
        <v>1356</v>
      </c>
      <c r="AJ166" t="s">
        <v>1356</v>
      </c>
      <c r="AK166" t="s">
        <v>1356</v>
      </c>
      <c r="AL166" t="s">
        <v>1356</v>
      </c>
      <c r="AM166" t="s">
        <v>1356</v>
      </c>
      <c r="AN166" t="s">
        <v>1356</v>
      </c>
      <c r="AO166" t="s">
        <v>1356</v>
      </c>
      <c r="AP166" t="s">
        <v>1356</v>
      </c>
      <c r="AQ166" t="s">
        <v>1356</v>
      </c>
      <c r="AR166" t="s">
        <v>1356</v>
      </c>
      <c r="AS166" t="s">
        <v>1356</v>
      </c>
      <c r="AT166" t="s">
        <v>1356</v>
      </c>
      <c r="AU166" t="s">
        <v>1356</v>
      </c>
      <c r="AV166" t="s">
        <v>1356</v>
      </c>
      <c r="AW166" t="s">
        <v>1356</v>
      </c>
      <c r="AX166" t="s">
        <v>1356</v>
      </c>
      <c r="AY166" t="s">
        <v>1356</v>
      </c>
      <c r="AZ166" t="s">
        <v>1356</v>
      </c>
      <c r="BA166" t="s">
        <v>1356</v>
      </c>
      <c r="BB166" t="s">
        <v>1356</v>
      </c>
      <c r="BC166" t="s">
        <v>1356</v>
      </c>
      <c r="BD166" t="s">
        <v>1356</v>
      </c>
      <c r="BE166" t="s">
        <v>1356</v>
      </c>
      <c r="BF166" t="s">
        <v>1356</v>
      </c>
      <c r="BG166" t="s">
        <v>1356</v>
      </c>
      <c r="BH166" t="s">
        <v>1356</v>
      </c>
      <c r="BI166" t="s">
        <v>1356</v>
      </c>
      <c r="BJ166" t="s">
        <v>1356</v>
      </c>
      <c r="BK166" t="s">
        <v>1356</v>
      </c>
      <c r="BL166" t="s">
        <v>1356</v>
      </c>
      <c r="BM166" t="s">
        <v>1356</v>
      </c>
      <c r="BN166" t="s">
        <v>1356</v>
      </c>
      <c r="BO166" t="s">
        <v>1356</v>
      </c>
      <c r="BP166" t="s">
        <v>1356</v>
      </c>
      <c r="BQ166" t="s">
        <v>1356</v>
      </c>
      <c r="BR166" t="s">
        <v>1356</v>
      </c>
      <c r="BS166" t="s">
        <v>1356</v>
      </c>
      <c r="BT166" t="s">
        <v>1356</v>
      </c>
      <c r="BU166" t="s">
        <v>1356</v>
      </c>
      <c r="BV166" t="s">
        <v>1356</v>
      </c>
      <c r="BW166" t="s">
        <v>1356</v>
      </c>
      <c r="BX166" t="s">
        <v>1356</v>
      </c>
      <c r="BY166" t="s">
        <v>1356</v>
      </c>
      <c r="BZ166" t="s">
        <v>1356</v>
      </c>
      <c r="CA166" t="s">
        <v>1356</v>
      </c>
      <c r="CB166" t="s">
        <v>1356</v>
      </c>
      <c r="CC166" t="s">
        <v>1356</v>
      </c>
      <c r="CD166" t="s">
        <v>1356</v>
      </c>
      <c r="CE166" t="s">
        <v>1356</v>
      </c>
      <c r="CF166" t="s">
        <v>1356</v>
      </c>
      <c r="CG166" t="s">
        <v>1356</v>
      </c>
      <c r="CH166" t="s">
        <v>1356</v>
      </c>
      <c r="CI166" t="s">
        <v>1356</v>
      </c>
      <c r="CJ166" t="s">
        <v>1356</v>
      </c>
      <c r="CK166" t="s">
        <v>1356</v>
      </c>
      <c r="CL166">
        <v>0.32824688495999998</v>
      </c>
      <c r="CM166" t="s">
        <v>1356</v>
      </c>
      <c r="CN166" t="s">
        <v>1356</v>
      </c>
      <c r="CO166" t="s">
        <v>1356</v>
      </c>
      <c r="CP166" t="s">
        <v>1356</v>
      </c>
      <c r="CQ166" t="s">
        <v>1356</v>
      </c>
      <c r="CR166">
        <v>0.14625760649</v>
      </c>
      <c r="CS166">
        <v>0.17805273833999999</v>
      </c>
      <c r="CT166">
        <v>0.22998478702</v>
      </c>
      <c r="CU166">
        <v>0.36458417850000002</v>
      </c>
      <c r="CV166">
        <v>0.44937119674999998</v>
      </c>
      <c r="CW166">
        <v>0.43983265719999998</v>
      </c>
      <c r="CX166">
        <v>0.48964503043000002</v>
      </c>
      <c r="CY166" t="s">
        <v>1356</v>
      </c>
      <c r="CZ166" t="s">
        <v>1356</v>
      </c>
      <c r="DA166" t="s">
        <v>1356</v>
      </c>
      <c r="DB166" t="s">
        <v>1356</v>
      </c>
      <c r="DC166">
        <v>0.99894632505000003</v>
      </c>
      <c r="DD166">
        <v>0.60198782960999997</v>
      </c>
      <c r="DE166">
        <v>0.69843306287999996</v>
      </c>
      <c r="DF166">
        <v>0.80123732252000002</v>
      </c>
      <c r="DG166">
        <v>0.94643509128000003</v>
      </c>
      <c r="DH166">
        <v>1.1446247464499999</v>
      </c>
      <c r="DI166">
        <v>1.09163286004</v>
      </c>
      <c r="DJ166">
        <v>1.0214545454499999</v>
      </c>
      <c r="DK166">
        <v>0.98595454545000005</v>
      </c>
      <c r="DL166">
        <v>1.0727272727299999</v>
      </c>
      <c r="DM166">
        <v>1.1877619047600001</v>
      </c>
      <c r="DN166">
        <v>1.19445454545</v>
      </c>
      <c r="DO166">
        <v>1.24065217391</v>
      </c>
      <c r="DP166" t="s">
        <v>1356</v>
      </c>
      <c r="DQ166" t="s">
        <v>1356</v>
      </c>
      <c r="DR166" t="s">
        <v>1356</v>
      </c>
      <c r="DS166" t="s">
        <v>1356</v>
      </c>
      <c r="DT166">
        <v>2.19433776272</v>
      </c>
      <c r="DU166">
        <v>1.4167142857099999</v>
      </c>
      <c r="DV166">
        <v>1.5832999999999999</v>
      </c>
      <c r="DW166">
        <v>1.71773913043</v>
      </c>
      <c r="DX166">
        <v>1.7936666666700001</v>
      </c>
      <c r="DY166">
        <v>1.87545454545</v>
      </c>
      <c r="DZ166">
        <v>1.9568181818199999</v>
      </c>
      <c r="EA166">
        <v>2.02547619048</v>
      </c>
      <c r="EB166">
        <v>2.12173913043</v>
      </c>
      <c r="EC166">
        <v>2.3458181818199999</v>
      </c>
      <c r="ED166">
        <v>2.9551904761899999</v>
      </c>
      <c r="EE166">
        <v>3.1491818181800002</v>
      </c>
      <c r="EF166">
        <v>3.3909545454500001</v>
      </c>
      <c r="EG166" t="s">
        <v>1356</v>
      </c>
      <c r="EH166" t="s">
        <v>1356</v>
      </c>
      <c r="EI166" t="s">
        <v>1356</v>
      </c>
      <c r="EJ166" t="s">
        <v>1356</v>
      </c>
      <c r="EK166">
        <v>4.5587768500200001</v>
      </c>
      <c r="EL166">
        <v>3.8215454545499998</v>
      </c>
      <c r="EM166">
        <v>4.2605000000000004</v>
      </c>
      <c r="EN166">
        <v>4.7423478260899996</v>
      </c>
      <c r="EO166">
        <v>5.0249499999999996</v>
      </c>
      <c r="EP166">
        <v>5.0678260869600003</v>
      </c>
      <c r="EQ166">
        <v>4.7200454545500001</v>
      </c>
      <c r="ER166">
        <v>4.5188095238099999</v>
      </c>
      <c r="ES166">
        <v>4.4163043478299997</v>
      </c>
      <c r="ET166">
        <v>4.4721428571399997</v>
      </c>
      <c r="EU166">
        <v>4.5014545454499997</v>
      </c>
      <c r="EV166">
        <v>4.5416818181799998</v>
      </c>
      <c r="EW166">
        <v>4.61771428571</v>
      </c>
      <c r="EX166" t="s">
        <v>1356</v>
      </c>
      <c r="EY166" t="s">
        <v>1356</v>
      </c>
      <c r="EZ166" t="s">
        <v>1356</v>
      </c>
      <c r="FA166" t="s">
        <v>1356</v>
      </c>
      <c r="FB166">
        <v>5.1234808520000001</v>
      </c>
      <c r="FC166">
        <v>4.6844347826100003</v>
      </c>
      <c r="FD166">
        <v>4.7653809523800001</v>
      </c>
      <c r="FE166">
        <v>4.8362857142899998</v>
      </c>
      <c r="FF166">
        <v>4.9043636363600003</v>
      </c>
      <c r="FG166">
        <v>4.9814782608700003</v>
      </c>
      <c r="FH166">
        <v>5.0583999999999998</v>
      </c>
      <c r="FI166">
        <v>5.1452608695700004</v>
      </c>
      <c r="FJ166">
        <v>5.2895454545499998</v>
      </c>
      <c r="FK166">
        <v>5.3702857142899996</v>
      </c>
      <c r="FL166">
        <v>5.4313478260899997</v>
      </c>
      <c r="FM166">
        <v>5.4807142857100004</v>
      </c>
      <c r="FN166">
        <v>5.5342727272700003</v>
      </c>
      <c r="FO166" t="s">
        <v>1356</v>
      </c>
      <c r="FP166" t="s">
        <v>1356</v>
      </c>
      <c r="FQ166" t="s">
        <v>1356</v>
      </c>
      <c r="FR166" t="s">
        <v>1356</v>
      </c>
      <c r="FS166">
        <v>5.7834122310099998</v>
      </c>
      <c r="FT166">
        <v>5.5943043478299996</v>
      </c>
      <c r="FU166">
        <v>5.6528999999999998</v>
      </c>
      <c r="FV166">
        <v>5.7026666666699999</v>
      </c>
      <c r="FW166">
        <v>5.7469999999999999</v>
      </c>
      <c r="FX166">
        <v>5.7694545454500004</v>
      </c>
      <c r="FY166">
        <v>5.7769047619</v>
      </c>
      <c r="FZ166">
        <v>5.78686956522</v>
      </c>
      <c r="GA166">
        <v>5.8107619047599997</v>
      </c>
      <c r="GB166">
        <v>5.8459545454499997</v>
      </c>
      <c r="GC166">
        <v>5.8743478260900002</v>
      </c>
      <c r="GD166">
        <v>5.9009999999999998</v>
      </c>
      <c r="GE166">
        <v>5.9387826087000004</v>
      </c>
      <c r="GF166" t="s">
        <v>1356</v>
      </c>
      <c r="GG166" t="s">
        <v>1356</v>
      </c>
      <c r="GH166" t="s">
        <v>1356</v>
      </c>
      <c r="GI166" t="s">
        <v>1356</v>
      </c>
      <c r="GJ166">
        <v>9.9388467109</v>
      </c>
      <c r="GK166">
        <v>5.9911363636399999</v>
      </c>
      <c r="GL166">
        <v>6.0483000000000002</v>
      </c>
      <c r="GM166">
        <v>6.0883181818200001</v>
      </c>
      <c r="GN166">
        <v>6.1235909090899998</v>
      </c>
      <c r="GO166">
        <v>6.14676190476</v>
      </c>
      <c r="GP166">
        <v>6.1790454545499998</v>
      </c>
      <c r="GQ166">
        <v>6.2180434782600003</v>
      </c>
      <c r="GR166">
        <v>7.3791904761899998</v>
      </c>
      <c r="GS166">
        <v>15.03286363636</v>
      </c>
      <c r="GT166">
        <v>15.945409090909999</v>
      </c>
      <c r="GU166">
        <v>17.384761904760001</v>
      </c>
      <c r="GV166">
        <v>20.72873913043</v>
      </c>
      <c r="GW166" t="s">
        <v>1356</v>
      </c>
      <c r="GX166" t="s">
        <v>1356</v>
      </c>
      <c r="GY166" t="s">
        <v>1356</v>
      </c>
      <c r="GZ166" t="s">
        <v>1356</v>
      </c>
      <c r="HA166">
        <v>24.855525291740001</v>
      </c>
      <c r="HB166">
        <v>22.7719047619</v>
      </c>
      <c r="HC166">
        <v>23.0625</v>
      </c>
      <c r="HD166">
        <v>24.074782608700001</v>
      </c>
      <c r="HE166">
        <v>25.384772727270001</v>
      </c>
      <c r="HF166">
        <v>24.745952380950001</v>
      </c>
      <c r="HG166">
        <v>24.435363636360002</v>
      </c>
      <c r="HH166">
        <v>24.353999999999999</v>
      </c>
      <c r="HI166">
        <v>24.75318181818</v>
      </c>
      <c r="HJ166">
        <v>25.53422727273</v>
      </c>
      <c r="HK166">
        <v>25.82642857143</v>
      </c>
      <c r="HL166">
        <v>26.37036363636</v>
      </c>
      <c r="HM166">
        <v>26.952826086959998</v>
      </c>
      <c r="HN166" t="s">
        <v>1356</v>
      </c>
      <c r="HO166" t="s">
        <v>1356</v>
      </c>
      <c r="HP166" t="s">
        <v>1356</v>
      </c>
      <c r="HQ166" t="s">
        <v>1356</v>
      </c>
      <c r="HR166">
        <v>28.154197239479998</v>
      </c>
      <c r="HS166">
        <v>28.297333333329998</v>
      </c>
      <c r="HT166">
        <v>28.75414285714</v>
      </c>
      <c r="HU166">
        <v>28.482695652170001</v>
      </c>
      <c r="HV166">
        <v>28.611899999999999</v>
      </c>
      <c r="HW166">
        <v>28.33704347826</v>
      </c>
      <c r="HX166">
        <v>28.251909090910001</v>
      </c>
      <c r="HY166">
        <v>27.837380952379998</v>
      </c>
      <c r="HZ166">
        <v>27.747608695650001</v>
      </c>
      <c r="IA166">
        <v>27.81933333333</v>
      </c>
      <c r="IB166">
        <v>27.885727272730001</v>
      </c>
      <c r="IC166">
        <v>27.840863636360002</v>
      </c>
      <c r="ID166">
        <v>27.984428571430001</v>
      </c>
      <c r="IE166" t="s">
        <v>1356</v>
      </c>
      <c r="IF166" t="s">
        <v>1356</v>
      </c>
      <c r="IG166" t="s">
        <v>1356</v>
      </c>
      <c r="IH166" t="s">
        <v>1356</v>
      </c>
      <c r="II166">
        <v>29.200336822419999</v>
      </c>
      <c r="IJ166">
        <v>28.364130434780002</v>
      </c>
      <c r="IK166">
        <v>28.629149999999999</v>
      </c>
      <c r="IL166">
        <v>28.703681818180002</v>
      </c>
      <c r="IM166">
        <v>28.87685714286</v>
      </c>
      <c r="IN166">
        <v>29.039217391299999</v>
      </c>
      <c r="IO166">
        <v>29.139571428570001</v>
      </c>
      <c r="IP166">
        <v>29.244454545450001</v>
      </c>
      <c r="IQ166">
        <v>29.356913043479999</v>
      </c>
      <c r="IR166">
        <v>29.452999999999999</v>
      </c>
      <c r="IS166">
        <v>29.56826086957</v>
      </c>
      <c r="IT166">
        <v>29.83909090909</v>
      </c>
      <c r="IU166">
        <v>30.18971428571</v>
      </c>
      <c r="IV166" t="s">
        <v>1356</v>
      </c>
      <c r="IW166" t="s">
        <v>1356</v>
      </c>
      <c r="IX166" t="s">
        <v>1356</v>
      </c>
      <c r="IY166" t="s">
        <v>1356</v>
      </c>
      <c r="IZ166">
        <v>31.383754554869999</v>
      </c>
      <c r="JA166">
        <v>30.578347826089999</v>
      </c>
      <c r="JB166">
        <v>30.8644</v>
      </c>
      <c r="JC166">
        <v>31.107809523810001</v>
      </c>
      <c r="JD166">
        <v>31.19909090909</v>
      </c>
      <c r="JE166">
        <v>31.262478260870001</v>
      </c>
      <c r="JF166">
        <v>31.424900000000001</v>
      </c>
      <c r="JG166">
        <v>31.53713043478</v>
      </c>
      <c r="JH166">
        <v>31.571409090909999</v>
      </c>
      <c r="JI166">
        <v>31.648619047619999</v>
      </c>
      <c r="JJ166">
        <v>31.723869565219999</v>
      </c>
      <c r="JK166">
        <v>31.835999999999999</v>
      </c>
      <c r="JL166">
        <v>31.850999999999999</v>
      </c>
      <c r="JM166" t="s">
        <v>1356</v>
      </c>
      <c r="JN166" t="s">
        <v>1356</v>
      </c>
      <c r="JO166" t="s">
        <v>1356</v>
      </c>
      <c r="JP166" t="s">
        <v>1356</v>
      </c>
      <c r="JQ166">
        <v>30.683095384750001</v>
      </c>
      <c r="JR166">
        <v>31.84552173913</v>
      </c>
      <c r="JS166">
        <v>31.666899999999998</v>
      </c>
      <c r="JT166">
        <v>31.449619047620001</v>
      </c>
      <c r="JU166">
        <v>31.202363636360001</v>
      </c>
      <c r="JV166">
        <v>30.922272727269998</v>
      </c>
      <c r="JW166">
        <v>30.47561904762</v>
      </c>
      <c r="JX166">
        <v>30.354739130430001</v>
      </c>
      <c r="JY166">
        <v>30.359000000000002</v>
      </c>
      <c r="JZ166">
        <v>30.593863636359998</v>
      </c>
      <c r="KA166">
        <v>30.12243478261</v>
      </c>
      <c r="KB166">
        <v>29.794550000000001</v>
      </c>
      <c r="KC166">
        <v>29.410260869569999</v>
      </c>
      <c r="KD166" t="s">
        <v>1356</v>
      </c>
      <c r="KE166" t="s">
        <v>1356</v>
      </c>
      <c r="KF166" t="s">
        <v>1356</v>
      </c>
      <c r="KG166" t="s">
        <v>1356</v>
      </c>
      <c r="KH166">
        <v>28.80525296051</v>
      </c>
      <c r="KI166">
        <v>28.840363636359999</v>
      </c>
      <c r="KJ166">
        <v>28.505749999999999</v>
      </c>
      <c r="KK166">
        <v>28.531826086959999</v>
      </c>
      <c r="KL166">
        <v>28.71745454545</v>
      </c>
      <c r="KM166">
        <v>28.99238095238</v>
      </c>
      <c r="KN166">
        <v>29.031681818180001</v>
      </c>
      <c r="KO166">
        <v>29.080772727269999</v>
      </c>
      <c r="KP166">
        <v>29.22263636364</v>
      </c>
      <c r="KQ166">
        <v>29.219454545449999</v>
      </c>
      <c r="KR166">
        <v>29.05385714286</v>
      </c>
      <c r="KS166">
        <v>28.56772727273</v>
      </c>
      <c r="KT166">
        <v>27.899130434780002</v>
      </c>
      <c r="KU166" t="s">
        <v>1356</v>
      </c>
      <c r="KV166" t="s">
        <v>1356</v>
      </c>
      <c r="KW166" t="s">
        <v>1356</v>
      </c>
      <c r="KX166" t="s">
        <v>1356</v>
      </c>
      <c r="KY166">
        <v>28.292641734899998</v>
      </c>
      <c r="KZ166">
        <v>27.95719047619</v>
      </c>
      <c r="LA166">
        <v>27.959150000000001</v>
      </c>
      <c r="LB166">
        <v>27.6412173913</v>
      </c>
      <c r="LC166">
        <v>27.804380952380001</v>
      </c>
      <c r="LD166">
        <v>27.95263636364</v>
      </c>
      <c r="LE166">
        <v>28.51813636364</v>
      </c>
      <c r="LF166">
        <v>28.69752380952</v>
      </c>
      <c r="LG166">
        <v>28.478521739129999</v>
      </c>
      <c r="LH166">
        <v>28.38863636364</v>
      </c>
      <c r="LI166">
        <v>28.553761904760002</v>
      </c>
      <c r="LJ166">
        <v>28.75804545455</v>
      </c>
      <c r="LK166">
        <v>28.802499999999998</v>
      </c>
      <c r="LL166" t="s">
        <v>1356</v>
      </c>
      <c r="LM166" t="s">
        <v>1356</v>
      </c>
      <c r="LN166" t="s">
        <v>1356</v>
      </c>
      <c r="LO166" t="s">
        <v>1356</v>
      </c>
      <c r="LP166">
        <v>27.178515909880002</v>
      </c>
      <c r="LQ166">
        <v>28.350909090910001</v>
      </c>
      <c r="LR166">
        <v>28.203050000000001</v>
      </c>
      <c r="LS166">
        <v>27.86004347826</v>
      </c>
      <c r="LT166">
        <v>27.535399999999999</v>
      </c>
      <c r="LU166">
        <v>27.04647826087</v>
      </c>
      <c r="LV166">
        <v>26.983681818179999</v>
      </c>
      <c r="LW166">
        <v>26.905000000000001</v>
      </c>
      <c r="LX166">
        <v>26.757130434779999</v>
      </c>
      <c r="LY166">
        <v>26.75371428571</v>
      </c>
      <c r="LZ166">
        <v>26.85986363636</v>
      </c>
      <c r="MA166">
        <v>26.589681818180001</v>
      </c>
      <c r="MB166">
        <v>26.297238095240001</v>
      </c>
      <c r="MC166" t="s">
        <v>1356</v>
      </c>
      <c r="MD166" t="s">
        <v>1356</v>
      </c>
      <c r="ME166" t="s">
        <v>1356</v>
      </c>
      <c r="MF166" t="s">
        <v>1356</v>
      </c>
      <c r="MG166">
        <v>25.571073577389999</v>
      </c>
      <c r="MH166">
        <v>26.487391304350002</v>
      </c>
      <c r="MI166">
        <v>26.302399999999999</v>
      </c>
      <c r="MJ166">
        <v>26.101136363639998</v>
      </c>
      <c r="MK166">
        <v>25.828142857140001</v>
      </c>
      <c r="ML166">
        <v>25.829391304350001</v>
      </c>
      <c r="MM166">
        <v>25.910333333330001</v>
      </c>
      <c r="MN166">
        <v>25.534090909090001</v>
      </c>
      <c r="MO166">
        <v>25.634608695650002</v>
      </c>
      <c r="MP166">
        <v>25.295100000000001</v>
      </c>
      <c r="MQ166">
        <v>24.879565217389999</v>
      </c>
      <c r="MR166">
        <v>24.463818181819999</v>
      </c>
      <c r="MS166">
        <v>24.586904761900001</v>
      </c>
      <c r="MT166" t="s">
        <v>1356</v>
      </c>
      <c r="MU166" t="s">
        <v>1356</v>
      </c>
      <c r="MV166" t="s">
        <v>1356</v>
      </c>
      <c r="MW166" t="s">
        <v>1356</v>
      </c>
      <c r="MX166">
        <v>24.873361278939999</v>
      </c>
      <c r="MY166">
        <v>24.491347826089999</v>
      </c>
      <c r="MZ166">
        <v>24.492523809520002</v>
      </c>
      <c r="NA166">
        <v>23.718285714290001</v>
      </c>
      <c r="NB166">
        <v>23.51213636364</v>
      </c>
      <c r="NC166">
        <v>23.717954545449999</v>
      </c>
      <c r="ND166">
        <v>23.63</v>
      </c>
      <c r="NE166">
        <v>23.352608695650002</v>
      </c>
      <c r="NF166">
        <v>24.238333333330001</v>
      </c>
      <c r="NG166">
        <v>25.32313636364</v>
      </c>
      <c r="NH166">
        <v>26.478608695649999</v>
      </c>
      <c r="NI166">
        <v>27.336400000000001</v>
      </c>
      <c r="NJ166">
        <v>28.189</v>
      </c>
      <c r="NK166" t="s">
        <v>1356</v>
      </c>
      <c r="NL166" t="s">
        <v>1356</v>
      </c>
      <c r="NM166" t="s">
        <v>1356</v>
      </c>
      <c r="NN166" t="s">
        <v>1356</v>
      </c>
      <c r="NO166">
        <v>31.770193556679999</v>
      </c>
      <c r="NP166">
        <v>31.950681818180001</v>
      </c>
      <c r="NQ166">
        <v>35.799799999999998</v>
      </c>
      <c r="NR166">
        <v>34.578363636360002</v>
      </c>
      <c r="NS166">
        <v>33.510818181819999</v>
      </c>
      <c r="NT166">
        <v>31.944857142859998</v>
      </c>
      <c r="NU166">
        <v>31.076863636359999</v>
      </c>
      <c r="NV166">
        <v>31.520173913040001</v>
      </c>
      <c r="NW166">
        <v>31.663571428569998</v>
      </c>
      <c r="NX166">
        <v>30.73245454545</v>
      </c>
      <c r="NY166">
        <v>29.446363636360001</v>
      </c>
      <c r="NZ166">
        <v>28.953809523810001</v>
      </c>
      <c r="OA166">
        <v>30.064565217390001</v>
      </c>
      <c r="OB166" t="s">
        <v>1356</v>
      </c>
      <c r="OC166" t="s">
        <v>1356</v>
      </c>
      <c r="OD166" t="s">
        <v>1356</v>
      </c>
      <c r="OE166" t="s">
        <v>1356</v>
      </c>
      <c r="OF166">
        <v>30.36816125855</v>
      </c>
      <c r="OG166">
        <v>29.82919047619</v>
      </c>
      <c r="OH166">
        <v>30.1584</v>
      </c>
      <c r="OI166">
        <v>29.564217391300001</v>
      </c>
      <c r="OJ166">
        <v>29.19236363636</v>
      </c>
      <c r="OK166">
        <v>30.533047619049999</v>
      </c>
      <c r="OL166">
        <v>31.239272727269999</v>
      </c>
      <c r="OM166">
        <v>30.615136363640001</v>
      </c>
      <c r="ON166">
        <v>30.392181818179999</v>
      </c>
      <c r="OO166">
        <v>30.78</v>
      </c>
      <c r="OP166">
        <v>30.310142857140001</v>
      </c>
      <c r="OQ166">
        <v>31.009590909090001</v>
      </c>
      <c r="OR166">
        <v>30.79439130435</v>
      </c>
      <c r="OS166" t="s">
        <v>1356</v>
      </c>
      <c r="OT166" t="s">
        <v>1356</v>
      </c>
      <c r="OU166" t="s">
        <v>1356</v>
      </c>
      <c r="OV166" t="s">
        <v>1356</v>
      </c>
      <c r="OW166">
        <v>29.406138730470001</v>
      </c>
      <c r="OX166">
        <v>30.113571428570001</v>
      </c>
      <c r="OY166">
        <v>29.2438</v>
      </c>
      <c r="OZ166">
        <v>28.418347826089999</v>
      </c>
      <c r="PA166">
        <v>28.04923809524</v>
      </c>
      <c r="PB166">
        <v>27.948681818179999</v>
      </c>
      <c r="PC166">
        <v>27.972136363640001</v>
      </c>
      <c r="PD166">
        <v>27.898</v>
      </c>
      <c r="PE166">
        <v>28.812913043479998</v>
      </c>
      <c r="PF166">
        <v>30.755590909089999</v>
      </c>
      <c r="PG166">
        <v>31.253476190480001</v>
      </c>
      <c r="PH166">
        <v>30.85122727273</v>
      </c>
      <c r="PI166">
        <v>31.55668181818</v>
      </c>
      <c r="PJ166" t="s">
        <v>1356</v>
      </c>
      <c r="PK166" t="s">
        <v>1356</v>
      </c>
      <c r="PL166" t="s">
        <v>1356</v>
      </c>
      <c r="PM166" t="s">
        <v>1356</v>
      </c>
      <c r="PN166">
        <v>31.05649669129</v>
      </c>
      <c r="PO166">
        <v>31.333409090909999</v>
      </c>
      <c r="PP166">
        <v>29.764571428570001</v>
      </c>
      <c r="PQ166">
        <v>29.351181818179999</v>
      </c>
      <c r="PR166">
        <v>29.47514285714</v>
      </c>
      <c r="PS166">
        <v>30.95047826087</v>
      </c>
      <c r="PT166">
        <v>32.801857142860001</v>
      </c>
      <c r="PU166">
        <v>32.474227272729998</v>
      </c>
      <c r="PV166">
        <v>31.946043478259998</v>
      </c>
      <c r="PW166">
        <v>31.374849999999999</v>
      </c>
      <c r="PX166">
        <v>31.134956521740001</v>
      </c>
      <c r="PY166">
        <v>31.368909090910002</v>
      </c>
      <c r="PZ166">
        <v>30.702333333329999</v>
      </c>
      <c r="QA166" t="s">
        <v>1356</v>
      </c>
      <c r="QB166" t="s">
        <v>1356</v>
      </c>
      <c r="QC166" t="s">
        <v>1356</v>
      </c>
      <c r="QD166" t="s">
        <v>1356</v>
      </c>
      <c r="QE166">
        <v>31.861236408340002</v>
      </c>
      <c r="QF166">
        <v>30.228217391299999</v>
      </c>
      <c r="QG166">
        <v>30.219799999999999</v>
      </c>
      <c r="QH166">
        <v>30.8330952381</v>
      </c>
      <c r="QI166">
        <v>31.32695454545</v>
      </c>
      <c r="QJ166">
        <v>31.3422173913</v>
      </c>
      <c r="QK166">
        <v>32.344850000000001</v>
      </c>
      <c r="QL166">
        <v>32.768869565220001</v>
      </c>
      <c r="QM166">
        <v>33.018454545449998</v>
      </c>
      <c r="QN166">
        <v>32.57066666667</v>
      </c>
      <c r="QO166">
        <v>32.070869565220001</v>
      </c>
      <c r="QP166">
        <v>32.753523809519997</v>
      </c>
      <c r="QQ166">
        <v>32.857318181819998</v>
      </c>
      <c r="QR166" t="s">
        <v>1356</v>
      </c>
      <c r="QS166" t="s">
        <v>1356</v>
      </c>
      <c r="QT166" t="s">
        <v>1356</v>
      </c>
      <c r="QU166" t="s">
        <v>1356</v>
      </c>
      <c r="QV166">
        <v>38.581061848300003</v>
      </c>
      <c r="QW166">
        <v>33.778739130429997</v>
      </c>
      <c r="QX166">
        <v>35.31485</v>
      </c>
      <c r="QY166">
        <v>36.127000000000002</v>
      </c>
      <c r="QZ166">
        <v>35.672409090910001</v>
      </c>
      <c r="RA166">
        <v>34.843000000000004</v>
      </c>
      <c r="RB166">
        <v>34.373238095239998</v>
      </c>
      <c r="RC166">
        <v>34.749086956520003</v>
      </c>
      <c r="RD166">
        <v>36.171333333329997</v>
      </c>
      <c r="RE166">
        <v>38.013318181819997</v>
      </c>
      <c r="RF166">
        <v>40.959260869570002</v>
      </c>
      <c r="RG166">
        <v>46.302549999999997</v>
      </c>
      <c r="RH166">
        <v>56.667956521740003</v>
      </c>
      <c r="RI166" t="s">
        <v>1356</v>
      </c>
      <c r="RJ166" t="s">
        <v>1356</v>
      </c>
      <c r="RK166" t="s">
        <v>1356</v>
      </c>
      <c r="RL166" t="s">
        <v>1356</v>
      </c>
      <c r="RM166">
        <v>61.33827698919</v>
      </c>
      <c r="RN166">
        <v>64.32545454545</v>
      </c>
      <c r="RO166">
        <v>64.155150000000006</v>
      </c>
      <c r="RP166">
        <v>60.129590909089998</v>
      </c>
      <c r="RQ166">
        <v>52.818454545450003</v>
      </c>
      <c r="RR166">
        <v>50.654619047620002</v>
      </c>
      <c r="RS166">
        <v>54.601909090909999</v>
      </c>
      <c r="RT166">
        <v>57.53432608696</v>
      </c>
      <c r="RU166">
        <v>66.226502164500005</v>
      </c>
      <c r="RV166">
        <v>67.1025661157</v>
      </c>
      <c r="RW166">
        <v>63.31309090909</v>
      </c>
      <c r="RX166">
        <v>65.010095238100007</v>
      </c>
      <c r="RY166">
        <v>70.187565217390002</v>
      </c>
      <c r="RZ166" t="s">
        <v>1356</v>
      </c>
      <c r="SA166" t="s">
        <v>1356</v>
      </c>
      <c r="SB166" t="s">
        <v>1356</v>
      </c>
      <c r="SC166" t="s">
        <v>1356</v>
      </c>
      <c r="SD166">
        <v>67.058764518849998</v>
      </c>
      <c r="SE166">
        <v>77.362309523809998</v>
      </c>
      <c r="SF166">
        <v>77.227452380949998</v>
      </c>
      <c r="SG166">
        <v>69.927243478259996</v>
      </c>
      <c r="SH166">
        <v>66.542090476189998</v>
      </c>
      <c r="SI166">
        <v>65.955386363640002</v>
      </c>
      <c r="SJ166">
        <v>65.008909090909995</v>
      </c>
      <c r="SK166">
        <v>64.424999999999997</v>
      </c>
      <c r="SL166">
        <v>64.928739130430003</v>
      </c>
      <c r="SM166">
        <v>64.475840909089996</v>
      </c>
      <c r="SN166">
        <v>62.572463203460003</v>
      </c>
      <c r="SO166">
        <v>64.251489669419996</v>
      </c>
      <c r="SP166">
        <v>62.02825</v>
      </c>
      <c r="SQ166" t="s">
        <v>1356</v>
      </c>
      <c r="SR166" t="s">
        <v>1356</v>
      </c>
      <c r="SS166" t="s">
        <v>1356</v>
      </c>
      <c r="ST166" t="s">
        <v>1356</v>
      </c>
      <c r="SU166">
        <v>58.310531775050002</v>
      </c>
      <c r="SV166">
        <v>59.757249999999999</v>
      </c>
      <c r="SW166">
        <v>58.415500000000002</v>
      </c>
      <c r="SX166">
        <v>57.825652173910001</v>
      </c>
      <c r="SY166">
        <v>56.527949999999997</v>
      </c>
      <c r="SZ166">
        <v>56.881369565219998</v>
      </c>
      <c r="TA166">
        <v>58.100545454550002</v>
      </c>
      <c r="TB166">
        <v>59.723952380950003</v>
      </c>
      <c r="TC166">
        <v>59.415108695649998</v>
      </c>
      <c r="TD166">
        <v>57.655833333330001</v>
      </c>
      <c r="TE166">
        <v>57.755886363640002</v>
      </c>
      <c r="TF166">
        <v>58.968499999999999</v>
      </c>
      <c r="TG166">
        <v>58.698833333330001</v>
      </c>
      <c r="TH166" t="s">
        <v>1356</v>
      </c>
      <c r="TI166" t="s">
        <v>1356</v>
      </c>
      <c r="TJ166" t="s">
        <v>1356</v>
      </c>
      <c r="TK166" t="s">
        <v>1356</v>
      </c>
      <c r="TL166">
        <v>62.841968887009998</v>
      </c>
      <c r="TM166">
        <v>56.925265217389999</v>
      </c>
      <c r="TN166">
        <v>56.806870000000004</v>
      </c>
      <c r="TO166">
        <v>57.149954545450001</v>
      </c>
      <c r="TP166">
        <v>61.008071428569998</v>
      </c>
      <c r="TQ166">
        <v>62.279086956519997</v>
      </c>
      <c r="TR166">
        <v>62.814357142859997</v>
      </c>
      <c r="TS166">
        <v>62.83027272727</v>
      </c>
      <c r="TT166">
        <v>66.475934782609997</v>
      </c>
      <c r="TU166">
        <v>67.603899999999996</v>
      </c>
      <c r="TV166">
        <v>65.860347826090006</v>
      </c>
      <c r="TW166">
        <v>66.689113636360005</v>
      </c>
      <c r="TX166">
        <v>67.660452380950005</v>
      </c>
      <c r="TY166" t="s">
        <v>1356</v>
      </c>
      <c r="TZ166" t="s">
        <v>1356</v>
      </c>
      <c r="UA166" t="s">
        <v>1356</v>
      </c>
      <c r="UB166" t="s">
        <v>1356</v>
      </c>
      <c r="UC166">
        <v>64.708847040669994</v>
      </c>
      <c r="UD166">
        <v>66.792608695650003</v>
      </c>
      <c r="UE166">
        <v>65.799975000000003</v>
      </c>
      <c r="UF166">
        <v>65.196976190480001</v>
      </c>
      <c r="UG166">
        <v>64.586318181820005</v>
      </c>
      <c r="UH166">
        <v>64.957282608699998</v>
      </c>
      <c r="UI166">
        <v>64.091750000000005</v>
      </c>
      <c r="UJ166">
        <v>63.216608695650002</v>
      </c>
      <c r="UK166">
        <v>65.796431818179997</v>
      </c>
      <c r="UL166">
        <v>64.960714285709997</v>
      </c>
      <c r="UM166">
        <v>64.294021739130002</v>
      </c>
      <c r="UN166">
        <v>63.897666666669998</v>
      </c>
      <c r="UO166">
        <v>62.915810606059999</v>
      </c>
      <c r="UP166" t="s">
        <v>1356</v>
      </c>
      <c r="UQ166" t="s">
        <v>1356</v>
      </c>
      <c r="UR166" t="s">
        <v>1356</v>
      </c>
      <c r="US166" t="s">
        <v>1356</v>
      </c>
      <c r="UT166">
        <v>72.353506949540005</v>
      </c>
      <c r="UU166">
        <v>62.076376811590002</v>
      </c>
      <c r="UV166">
        <v>64.217025000000007</v>
      </c>
      <c r="UW166">
        <v>74.957909090909993</v>
      </c>
      <c r="UX166">
        <v>74.954999999999998</v>
      </c>
      <c r="UY166">
        <v>72.847047619050002</v>
      </c>
      <c r="UZ166">
        <v>69.374568181819996</v>
      </c>
      <c r="VA166">
        <v>71.483130434779994</v>
      </c>
      <c r="VB166">
        <v>73.73714285714</v>
      </c>
      <c r="VC166">
        <v>75.97</v>
      </c>
      <c r="VD166">
        <v>77.487818181820003</v>
      </c>
      <c r="VE166">
        <v>76.961500000000001</v>
      </c>
      <c r="VF166">
        <v>74.174565217389997</v>
      </c>
      <c r="VG166" t="s">
        <v>1356</v>
      </c>
      <c r="VH166" t="s">
        <v>1356</v>
      </c>
      <c r="VI166" t="s">
        <v>1356</v>
      </c>
      <c r="VJ166" t="s">
        <v>1356</v>
      </c>
      <c r="VK166">
        <v>73.666615830270004</v>
      </c>
      <c r="VL166">
        <v>74.374142857140001</v>
      </c>
      <c r="VM166">
        <v>74.324624999999997</v>
      </c>
      <c r="VN166">
        <v>74.469478260870005</v>
      </c>
      <c r="VO166">
        <v>76.130704545450001</v>
      </c>
      <c r="VP166">
        <v>73.949904761900001</v>
      </c>
      <c r="VQ166">
        <v>72.450886363639995</v>
      </c>
      <c r="VR166">
        <v>73.918704545449998</v>
      </c>
      <c r="VS166">
        <v>73.534772727269996</v>
      </c>
      <c r="VT166">
        <v>72.910227272729998</v>
      </c>
      <c r="VU166">
        <v>71.329238095240001</v>
      </c>
      <c r="VV166">
        <v>72.774727272730004</v>
      </c>
      <c r="VW166">
        <v>73.831978260870002</v>
      </c>
      <c r="VX166" t="s">
        <v>1356</v>
      </c>
      <c r="VY166" t="s">
        <v>1356</v>
      </c>
      <c r="VZ166" t="s">
        <v>1356</v>
      </c>
      <c r="WA166" t="s">
        <v>1356</v>
      </c>
      <c r="WB166">
        <v>69.848905209310004</v>
      </c>
      <c r="WC166">
        <v>76.434428571430004</v>
      </c>
      <c r="WD166">
        <v>78.449425000000005</v>
      </c>
      <c r="WE166">
        <v>111.0702826087</v>
      </c>
      <c r="WF166">
        <v>80.316571428570001</v>
      </c>
      <c r="WG166">
        <v>65.281318181819998</v>
      </c>
      <c r="WH166">
        <v>57.591772727269998</v>
      </c>
      <c r="WI166">
        <v>58.297761904760002</v>
      </c>
      <c r="WJ166">
        <v>60.625282608699997</v>
      </c>
      <c r="WK166">
        <v>60.605590909089997</v>
      </c>
      <c r="WL166">
        <v>61.845428571429998</v>
      </c>
      <c r="WM166">
        <v>61.196181818180001</v>
      </c>
      <c r="WN166">
        <v>66.472818181820003</v>
      </c>
      <c r="WO166" t="s">
        <v>1356</v>
      </c>
      <c r="WP166" t="s">
        <v>1356</v>
      </c>
      <c r="WQ166" t="s">
        <v>1356</v>
      </c>
      <c r="WR166" t="s">
        <v>1356</v>
      </c>
      <c r="WS166">
        <v>85.421007311470007</v>
      </c>
      <c r="WT166">
        <v>70.054886363639994</v>
      </c>
      <c r="WU166">
        <v>73.262900000000002</v>
      </c>
      <c r="WV166">
        <v>76.305434782610007</v>
      </c>
      <c r="WW166">
        <v>81.195650000000001</v>
      </c>
      <c r="WX166">
        <v>79.394652173910004</v>
      </c>
      <c r="WY166">
        <v>83.659954545450006</v>
      </c>
      <c r="WZ166">
        <v>90.555952380950004</v>
      </c>
      <c r="XA166">
        <v>95.57063043478</v>
      </c>
      <c r="XB166">
        <v>96.684690476189999</v>
      </c>
      <c r="XC166">
        <v>97.086977272729996</v>
      </c>
      <c r="XD166">
        <v>90.425954545449997</v>
      </c>
      <c r="XE166">
        <v>90.8544047619</v>
      </c>
      <c r="XF166">
        <v>90.920846147969996</v>
      </c>
      <c r="XG166">
        <v>89.429782608699995</v>
      </c>
      <c r="XH166">
        <v>91.765404761900001</v>
      </c>
      <c r="XI166" s="2">
        <v>91.846309523810007</v>
      </c>
      <c r="XJ166" s="2">
        <v>93.039272727270003</v>
      </c>
      <c r="XK166" s="2">
        <v>90.92036956522</v>
      </c>
      <c r="XL166" s="2">
        <v>87.855725000000007</v>
      </c>
      <c r="XM166" s="2">
        <v>87.521391304350004</v>
      </c>
      <c r="XN166" s="2">
        <v>89.317340909090007</v>
      </c>
      <c r="XO166" s="2">
        <v>91.287309523809995</v>
      </c>
      <c r="XP166" s="2">
        <v>96.225555555560007</v>
      </c>
      <c r="XQ166" s="160">
        <v>101.1418</v>
      </c>
      <c r="XR166" s="160">
        <v>104.1366</v>
      </c>
    </row>
    <row r="167" spans="1:642" x14ac:dyDescent="0.3">
      <c r="A167" t="s">
        <v>2177</v>
      </c>
      <c r="B167" s="163" t="s">
        <v>2178</v>
      </c>
      <c r="C167" t="s">
        <v>298</v>
      </c>
      <c r="D167" s="164" t="s">
        <v>1485</v>
      </c>
      <c r="E167">
        <v>78.743073638599995</v>
      </c>
      <c r="F167">
        <v>81.352711194799994</v>
      </c>
      <c r="G167">
        <v>80.641194559750005</v>
      </c>
      <c r="H167">
        <v>80.185348247600004</v>
      </c>
      <c r="I167">
        <v>78.806908638470006</v>
      </c>
      <c r="J167">
        <v>78.02899699708</v>
      </c>
      <c r="K167">
        <v>79.112127473559994</v>
      </c>
      <c r="L167">
        <v>80.186339217840001</v>
      </c>
      <c r="M167">
        <v>80.189312128569995</v>
      </c>
      <c r="N167">
        <v>78.81780931115</v>
      </c>
      <c r="O167">
        <v>78.577994512149999</v>
      </c>
      <c r="P167">
        <v>75.428691077340005</v>
      </c>
      <c r="Q167">
        <v>73.58945030484</v>
      </c>
      <c r="R167" t="s">
        <v>1356</v>
      </c>
      <c r="S167" t="s">
        <v>1356</v>
      </c>
      <c r="T167" t="s">
        <v>1356</v>
      </c>
      <c r="U167" t="s">
        <v>1356</v>
      </c>
      <c r="V167">
        <v>75.757528036579998</v>
      </c>
      <c r="W167">
        <v>73.903587872130004</v>
      </c>
      <c r="X167">
        <v>75.084824402739997</v>
      </c>
      <c r="Y167">
        <v>74.217725439410003</v>
      </c>
      <c r="Z167">
        <v>73.650890459959996</v>
      </c>
      <c r="AA167">
        <v>73.972955789189996</v>
      </c>
      <c r="AB167">
        <v>75.588237286590001</v>
      </c>
      <c r="AC167">
        <v>77.985394306350003</v>
      </c>
      <c r="AD167">
        <v>78.775197590670004</v>
      </c>
      <c r="AE167">
        <v>78.67709153653</v>
      </c>
      <c r="AF167">
        <v>77.138114747900005</v>
      </c>
      <c r="AG167">
        <v>75.028339098839993</v>
      </c>
      <c r="AH167">
        <v>75.0679779086</v>
      </c>
      <c r="AI167" t="s">
        <v>1356</v>
      </c>
      <c r="AJ167" t="s">
        <v>1356</v>
      </c>
      <c r="AK167" t="s">
        <v>1356</v>
      </c>
      <c r="AL167" t="s">
        <v>1356</v>
      </c>
      <c r="AM167">
        <v>79.425191489750006</v>
      </c>
      <c r="AN167">
        <v>76.803166805499998</v>
      </c>
      <c r="AO167">
        <v>77.311534540569994</v>
      </c>
      <c r="AP167">
        <v>78.003231770740001</v>
      </c>
      <c r="AQ167">
        <v>78.309441576080005</v>
      </c>
      <c r="AR167">
        <v>80.422190135869997</v>
      </c>
      <c r="AS167">
        <v>82.041435514240007</v>
      </c>
      <c r="AT167">
        <v>80.043639502730002</v>
      </c>
      <c r="AU167">
        <v>80.673896577790003</v>
      </c>
      <c r="AV167">
        <v>81.620273160620002</v>
      </c>
      <c r="AW167">
        <v>80.00400069298</v>
      </c>
      <c r="AX167">
        <v>79.689863125700001</v>
      </c>
      <c r="AY167">
        <v>78.179624474139999</v>
      </c>
      <c r="AZ167" t="s">
        <v>1356</v>
      </c>
      <c r="BA167" t="s">
        <v>1356</v>
      </c>
      <c r="BB167" t="s">
        <v>1356</v>
      </c>
      <c r="BC167" t="s">
        <v>1356</v>
      </c>
      <c r="BD167">
        <v>82.948255868179999</v>
      </c>
      <c r="BE167">
        <v>77.195591022040006</v>
      </c>
      <c r="BF167">
        <v>76.724880156240005</v>
      </c>
      <c r="BG167">
        <v>78.192507087310005</v>
      </c>
      <c r="BH167">
        <v>78.212326492179997</v>
      </c>
      <c r="BI167">
        <v>77.20649169472</v>
      </c>
      <c r="BJ167">
        <v>77.435405821040007</v>
      </c>
      <c r="BK167">
        <v>75.729946031460003</v>
      </c>
      <c r="BL167">
        <v>73.906560782859998</v>
      </c>
      <c r="BM167">
        <v>73.19900802878</v>
      </c>
      <c r="BN167">
        <v>71.253733440199994</v>
      </c>
      <c r="BO167">
        <v>117.40916351559</v>
      </c>
      <c r="BP167">
        <v>118.91345634568</v>
      </c>
      <c r="BQ167" t="s">
        <v>1356</v>
      </c>
      <c r="BR167" t="s">
        <v>1356</v>
      </c>
      <c r="BS167" t="s">
        <v>1356</v>
      </c>
      <c r="BT167" t="s">
        <v>1356</v>
      </c>
      <c r="BU167">
        <v>124.03404733796999</v>
      </c>
      <c r="BV167">
        <v>119.21768421053</v>
      </c>
      <c r="BW167">
        <v>117.75501213067</v>
      </c>
      <c r="BX167">
        <v>122.85454500529001</v>
      </c>
      <c r="BY167">
        <v>125.54106533624</v>
      </c>
      <c r="BZ167">
        <v>126.26249167373</v>
      </c>
      <c r="CA167">
        <v>128.57442525252</v>
      </c>
      <c r="CB167">
        <v>128.36037567986</v>
      </c>
      <c r="CC167">
        <v>126.99977353512</v>
      </c>
      <c r="CD167">
        <v>125.32602479333001</v>
      </c>
      <c r="CE167">
        <v>124.5471221817</v>
      </c>
      <c r="CF167">
        <v>122.49085892581</v>
      </c>
      <c r="CG167">
        <v>120.47918933088999</v>
      </c>
      <c r="CH167" t="s">
        <v>1356</v>
      </c>
      <c r="CI167" t="s">
        <v>1356</v>
      </c>
      <c r="CJ167" t="s">
        <v>1356</v>
      </c>
      <c r="CK167" t="s">
        <v>1356</v>
      </c>
      <c r="CL167">
        <v>132.72923316136999</v>
      </c>
      <c r="CM167">
        <v>120.37216454455999</v>
      </c>
      <c r="CN167">
        <v>122.00231059561</v>
      </c>
      <c r="CO167">
        <v>124.18442707247</v>
      </c>
      <c r="CP167">
        <v>123.76722859983001</v>
      </c>
      <c r="CQ167">
        <v>122.20645046584001</v>
      </c>
      <c r="CR167">
        <v>141.36686012978001</v>
      </c>
      <c r="CS167">
        <v>138.23143027838</v>
      </c>
      <c r="CT167">
        <v>137.02541949166999</v>
      </c>
      <c r="CU167">
        <v>136.91244888387999</v>
      </c>
      <c r="CV167">
        <v>139.09753827147</v>
      </c>
      <c r="CW167">
        <v>143.88689745977001</v>
      </c>
      <c r="CX167">
        <v>143.69762214319999</v>
      </c>
      <c r="CY167" t="s">
        <v>1356</v>
      </c>
      <c r="CZ167" t="s">
        <v>1356</v>
      </c>
      <c r="DA167" t="s">
        <v>1356</v>
      </c>
      <c r="DB167" t="s">
        <v>1356</v>
      </c>
      <c r="DC167">
        <v>143.51112628998999</v>
      </c>
      <c r="DD167">
        <v>144.92642524551999</v>
      </c>
      <c r="DE167">
        <v>145.49425119521999</v>
      </c>
      <c r="DF167">
        <v>144.56967595775001</v>
      </c>
      <c r="DG167">
        <v>141.27271795662</v>
      </c>
      <c r="DH167">
        <v>140.97939076444999</v>
      </c>
      <c r="DI167">
        <v>142.68429090909001</v>
      </c>
      <c r="DJ167">
        <v>143.46032727273001</v>
      </c>
      <c r="DK167">
        <v>144.53806363635999</v>
      </c>
      <c r="DL167">
        <v>141.66987878788001</v>
      </c>
      <c r="DM167">
        <v>143.98486984127001</v>
      </c>
      <c r="DN167">
        <v>145.57544999999999</v>
      </c>
      <c r="DO167">
        <v>142.97817391304</v>
      </c>
      <c r="DP167" t="s">
        <v>1356</v>
      </c>
      <c r="DQ167" t="s">
        <v>1356</v>
      </c>
      <c r="DR167" t="s">
        <v>1356</v>
      </c>
      <c r="DS167" t="s">
        <v>1356</v>
      </c>
      <c r="DT167">
        <v>141.51050045015</v>
      </c>
      <c r="DU167">
        <v>145.15140476190999</v>
      </c>
      <c r="DV167">
        <v>146.13265000000001</v>
      </c>
      <c r="DW167">
        <v>144.73739130435001</v>
      </c>
      <c r="DX167">
        <v>145.75835714286001</v>
      </c>
      <c r="DY167">
        <v>143.68969318181999</v>
      </c>
      <c r="DZ167">
        <v>142.31696590908999</v>
      </c>
      <c r="EA167">
        <v>140.31273809524001</v>
      </c>
      <c r="EB167">
        <v>140.05945652174</v>
      </c>
      <c r="EC167">
        <v>138.08713636364001</v>
      </c>
      <c r="ED167">
        <v>134.95466666666999</v>
      </c>
      <c r="EE167">
        <v>136.95576363635999</v>
      </c>
      <c r="EF167">
        <v>139.96978181818</v>
      </c>
      <c r="EG167" t="s">
        <v>1356</v>
      </c>
      <c r="EH167" t="s">
        <v>1356</v>
      </c>
      <c r="EI167" t="s">
        <v>1356</v>
      </c>
      <c r="EJ167" t="s">
        <v>1356</v>
      </c>
      <c r="EK167">
        <v>202.52305221015001</v>
      </c>
      <c r="EL167">
        <v>142.98769999999999</v>
      </c>
      <c r="EM167">
        <v>137.92407</v>
      </c>
      <c r="EN167">
        <v>134.73257391304</v>
      </c>
      <c r="EO167">
        <v>225.886</v>
      </c>
      <c r="EP167">
        <v>248.7462826087</v>
      </c>
      <c r="EQ167">
        <v>220</v>
      </c>
      <c r="ER167">
        <v>220</v>
      </c>
      <c r="ES167">
        <v>220</v>
      </c>
      <c r="ET167">
        <v>220</v>
      </c>
      <c r="EU167">
        <v>220</v>
      </c>
      <c r="EV167">
        <v>220</v>
      </c>
      <c r="EW167">
        <v>220</v>
      </c>
      <c r="EX167" t="s">
        <v>1356</v>
      </c>
      <c r="EY167" t="s">
        <v>1356</v>
      </c>
      <c r="EZ167" t="s">
        <v>1356</v>
      </c>
      <c r="FA167" t="s">
        <v>1356</v>
      </c>
      <c r="FB167">
        <v>254.50284622026001</v>
      </c>
      <c r="FC167">
        <v>220</v>
      </c>
      <c r="FD167">
        <v>220</v>
      </c>
      <c r="FE167">
        <v>220</v>
      </c>
      <c r="FF167">
        <v>220.10909090909001</v>
      </c>
      <c r="FG167">
        <v>220.05217391304001</v>
      </c>
      <c r="FH167">
        <v>220</v>
      </c>
      <c r="FI167">
        <v>220</v>
      </c>
      <c r="FJ167">
        <v>222.15244155843999</v>
      </c>
      <c r="FK167">
        <v>309.24798185941</v>
      </c>
      <c r="FL167">
        <v>328.42607246377003</v>
      </c>
      <c r="FM167">
        <v>322.86416666666997</v>
      </c>
      <c r="FN167">
        <v>331.18222727273002</v>
      </c>
      <c r="FO167" t="s">
        <v>1356</v>
      </c>
      <c r="FP167" t="s">
        <v>1356</v>
      </c>
      <c r="FQ167" t="s">
        <v>1356</v>
      </c>
      <c r="FR167" t="s">
        <v>1356</v>
      </c>
      <c r="FS167">
        <v>303.33029053954999</v>
      </c>
      <c r="FT167">
        <v>338.35190217390999</v>
      </c>
      <c r="FU167">
        <v>313.0372625</v>
      </c>
      <c r="FV167">
        <v>298.94499999999999</v>
      </c>
      <c r="FW167">
        <v>299.35784722222002</v>
      </c>
      <c r="FX167">
        <v>291.24294823231997</v>
      </c>
      <c r="FY167">
        <v>282.32028571428998</v>
      </c>
      <c r="FZ167">
        <v>258.04939440994002</v>
      </c>
      <c r="GA167">
        <v>282.74514285714002</v>
      </c>
      <c r="GB167">
        <v>305.78515791027002</v>
      </c>
      <c r="GC167">
        <v>314.80745454546002</v>
      </c>
      <c r="GD167">
        <v>323.37618181817999</v>
      </c>
      <c r="GE167">
        <v>331.94490909091002</v>
      </c>
      <c r="GF167" t="s">
        <v>1356</v>
      </c>
      <c r="GG167" t="s">
        <v>1356</v>
      </c>
      <c r="GH167" t="s">
        <v>1356</v>
      </c>
      <c r="GI167" t="s">
        <v>1356</v>
      </c>
      <c r="GJ167">
        <v>325.98456093857999</v>
      </c>
      <c r="GK167">
        <v>340.91218181817999</v>
      </c>
      <c r="GL167">
        <v>348.72367272727001</v>
      </c>
      <c r="GM167">
        <v>347.37690909090998</v>
      </c>
      <c r="GN167">
        <v>348.27199999999999</v>
      </c>
      <c r="GO167">
        <v>350.47199999999998</v>
      </c>
      <c r="GP167">
        <v>307.15800000000002</v>
      </c>
      <c r="GQ167">
        <v>302.46600000000001</v>
      </c>
      <c r="GR167">
        <v>309.07680952381003</v>
      </c>
      <c r="GS167">
        <v>311.04072727273001</v>
      </c>
      <c r="GT167">
        <v>311.05990909091003</v>
      </c>
      <c r="GU167">
        <v>318.68200000000002</v>
      </c>
      <c r="GV167">
        <v>316.57452173912998</v>
      </c>
      <c r="GW167" t="s">
        <v>1356</v>
      </c>
      <c r="GX167" t="s">
        <v>1356</v>
      </c>
      <c r="GY167" t="s">
        <v>1356</v>
      </c>
      <c r="GZ167" t="s">
        <v>1356</v>
      </c>
      <c r="HA167">
        <v>332.70683198052001</v>
      </c>
      <c r="HB167">
        <v>320.96947619048001</v>
      </c>
      <c r="HC167">
        <v>321.49599999999998</v>
      </c>
      <c r="HD167">
        <v>319.375</v>
      </c>
      <c r="HE167">
        <v>324.62225000000001</v>
      </c>
      <c r="HF167">
        <v>334.30666666667003</v>
      </c>
      <c r="HG167">
        <v>343.06700000000001</v>
      </c>
      <c r="HH167">
        <v>345.54245454545998</v>
      </c>
      <c r="HI167">
        <v>337.04713636363999</v>
      </c>
      <c r="HJ167">
        <v>338.84300000000002</v>
      </c>
      <c r="HK167">
        <v>335.71899999999999</v>
      </c>
      <c r="HL167">
        <v>336.29399999999998</v>
      </c>
      <c r="HM167">
        <v>335.2</v>
      </c>
      <c r="HN167" t="s">
        <v>1356</v>
      </c>
      <c r="HO167" t="s">
        <v>1356</v>
      </c>
      <c r="HP167" t="s">
        <v>1356</v>
      </c>
      <c r="HQ167" t="s">
        <v>1356</v>
      </c>
      <c r="HR167">
        <v>353.80240175939002</v>
      </c>
      <c r="HS167">
        <v>338.5</v>
      </c>
      <c r="HT167">
        <v>340.10380952381001</v>
      </c>
      <c r="HU167">
        <v>341.07934782608999</v>
      </c>
      <c r="HV167">
        <v>353.11750000000001</v>
      </c>
      <c r="HW167">
        <v>357.39456521738998</v>
      </c>
      <c r="HX167">
        <v>359.60190909091</v>
      </c>
      <c r="HY167">
        <v>362.90600000000001</v>
      </c>
      <c r="HZ167">
        <v>359.85119254658002</v>
      </c>
      <c r="IA167">
        <v>360.75859863945999</v>
      </c>
      <c r="IB167">
        <v>357.721</v>
      </c>
      <c r="IC167">
        <v>357.23013636363999</v>
      </c>
      <c r="ID167">
        <v>357.36476190475997</v>
      </c>
      <c r="IE167" t="s">
        <v>1356</v>
      </c>
      <c r="IF167" t="s">
        <v>1356</v>
      </c>
      <c r="IG167" t="s">
        <v>1356</v>
      </c>
      <c r="IH167" t="s">
        <v>1356</v>
      </c>
      <c r="II167">
        <v>420.15499459515001</v>
      </c>
      <c r="IJ167">
        <v>357.31721739130001</v>
      </c>
      <c r="IK167">
        <v>358.033975</v>
      </c>
      <c r="IL167">
        <v>399.28936363636001</v>
      </c>
      <c r="IM167">
        <v>428.23119047619002</v>
      </c>
      <c r="IN167">
        <v>432.16206521739002</v>
      </c>
      <c r="IO167">
        <v>432.08180952381002</v>
      </c>
      <c r="IP167">
        <v>432.34011363636</v>
      </c>
      <c r="IQ167">
        <v>433.03004347825998</v>
      </c>
      <c r="IR167">
        <v>435.74155000000002</v>
      </c>
      <c r="IS167">
        <v>440.24349999999998</v>
      </c>
      <c r="IT167">
        <v>444.14759090909001</v>
      </c>
      <c r="IU167">
        <v>449.24151587301998</v>
      </c>
      <c r="IV167" t="s">
        <v>1356</v>
      </c>
      <c r="IW167" t="s">
        <v>1356</v>
      </c>
      <c r="IX167" t="s">
        <v>1356</v>
      </c>
      <c r="IY167" t="s">
        <v>1356</v>
      </c>
      <c r="IZ167">
        <v>467.68068891163</v>
      </c>
      <c r="JA167">
        <v>452.10168115942002</v>
      </c>
      <c r="JB167">
        <v>458.26</v>
      </c>
      <c r="JC167">
        <v>454.86919047619</v>
      </c>
      <c r="JD167">
        <v>452.97634090909003</v>
      </c>
      <c r="JE167">
        <v>455.9785</v>
      </c>
      <c r="JF167">
        <v>458.07575000000003</v>
      </c>
      <c r="JG167">
        <v>462.3822173913</v>
      </c>
      <c r="JH167">
        <v>471.35304545455</v>
      </c>
      <c r="JI167">
        <v>474.40750000000003</v>
      </c>
      <c r="JJ167">
        <v>477.46734782609002</v>
      </c>
      <c r="JK167">
        <v>487.86476190475997</v>
      </c>
      <c r="JL167">
        <v>506.43193181817998</v>
      </c>
      <c r="JM167" t="s">
        <v>1356</v>
      </c>
      <c r="JN167" t="s">
        <v>1356</v>
      </c>
      <c r="JO167" t="s">
        <v>1356</v>
      </c>
      <c r="JP167" t="s">
        <v>1356</v>
      </c>
      <c r="JQ167">
        <v>524.00893988259998</v>
      </c>
      <c r="JR167">
        <v>510.60582753622998</v>
      </c>
      <c r="JS167">
        <v>505.94477333332998</v>
      </c>
      <c r="JT167">
        <v>506.53595238094999</v>
      </c>
      <c r="JU167">
        <v>510.05063636364002</v>
      </c>
      <c r="JV167">
        <v>514.84454545455003</v>
      </c>
      <c r="JW167">
        <v>515.64107142856994</v>
      </c>
      <c r="JX167">
        <v>522.61595652174003</v>
      </c>
      <c r="JY167">
        <v>530.03188095237999</v>
      </c>
      <c r="JZ167">
        <v>534.00077272727003</v>
      </c>
      <c r="KA167">
        <v>537.94043478261005</v>
      </c>
      <c r="KB167">
        <v>545.22249999999997</v>
      </c>
      <c r="KC167">
        <v>554.67292710997003</v>
      </c>
      <c r="KD167" t="s">
        <v>1356</v>
      </c>
      <c r="KE167" t="s">
        <v>1356</v>
      </c>
      <c r="KF167" t="s">
        <v>1356</v>
      </c>
      <c r="KG167" t="s">
        <v>1356</v>
      </c>
      <c r="KH167">
        <v>560.29296107217999</v>
      </c>
      <c r="KI167">
        <v>557.17587165775001</v>
      </c>
      <c r="KJ167">
        <v>559.69000000000005</v>
      </c>
      <c r="KK167">
        <v>559.21086956522004</v>
      </c>
      <c r="KL167">
        <v>558.47727272727002</v>
      </c>
      <c r="KM167">
        <v>558.69047619048001</v>
      </c>
      <c r="KN167">
        <v>569.05681818181995</v>
      </c>
      <c r="KO167">
        <v>563.05681818181995</v>
      </c>
      <c r="KP167">
        <v>563.77954545454998</v>
      </c>
      <c r="KQ167">
        <v>562.86909090909</v>
      </c>
      <c r="KR167">
        <v>561.29380952380995</v>
      </c>
      <c r="KS167">
        <v>556.76409090908999</v>
      </c>
      <c r="KT167">
        <v>553.45086956522005</v>
      </c>
      <c r="KU167" t="s">
        <v>1356</v>
      </c>
      <c r="KV167" t="s">
        <v>1356</v>
      </c>
      <c r="KW167" t="s">
        <v>1356</v>
      </c>
      <c r="KX167" t="s">
        <v>1356</v>
      </c>
      <c r="KY167">
        <v>545.93436559695999</v>
      </c>
      <c r="KZ167">
        <v>555.44238095237995</v>
      </c>
      <c r="LA167">
        <v>553.08100000000002</v>
      </c>
      <c r="LB167">
        <v>548.33173913044004</v>
      </c>
      <c r="LC167">
        <v>548.14333333333002</v>
      </c>
      <c r="LD167">
        <v>547.52363636363998</v>
      </c>
      <c r="LE167">
        <v>547.80909090908995</v>
      </c>
      <c r="LF167">
        <v>543.51190476191005</v>
      </c>
      <c r="LG167">
        <v>542.30869565216994</v>
      </c>
      <c r="LH167">
        <v>542.65909090908997</v>
      </c>
      <c r="LI167">
        <v>543.98333333333005</v>
      </c>
      <c r="LJ167">
        <v>539.63181818181999</v>
      </c>
      <c r="LK167">
        <v>538.78636363635997</v>
      </c>
      <c r="LL167" t="s">
        <v>1356</v>
      </c>
      <c r="LM167" t="s">
        <v>1356</v>
      </c>
      <c r="LN167" t="s">
        <v>1356</v>
      </c>
      <c r="LO167" t="s">
        <v>1356</v>
      </c>
      <c r="LP167">
        <v>545.69371186241005</v>
      </c>
      <c r="LQ167">
        <v>541.57277272727003</v>
      </c>
      <c r="LR167">
        <v>540.91750000000002</v>
      </c>
      <c r="LS167">
        <v>540.39782608695998</v>
      </c>
      <c r="LT167">
        <v>540.76250000000005</v>
      </c>
      <c r="LU167">
        <v>538.45434782609004</v>
      </c>
      <c r="LV167">
        <v>542.25800000000004</v>
      </c>
      <c r="LW167">
        <v>551.53004761905004</v>
      </c>
      <c r="LX167">
        <v>551.66960869565003</v>
      </c>
      <c r="LY167">
        <v>550.84419047618997</v>
      </c>
      <c r="LZ167">
        <v>549.96209090908997</v>
      </c>
      <c r="MA167">
        <v>550.22418181818</v>
      </c>
      <c r="MB167">
        <v>549.73147619047995</v>
      </c>
      <c r="MC167" t="s">
        <v>1356</v>
      </c>
      <c r="MD167" t="s">
        <v>1356</v>
      </c>
      <c r="ME167" t="s">
        <v>1356</v>
      </c>
      <c r="MF167" t="s">
        <v>1356</v>
      </c>
      <c r="MG167">
        <v>547.04526458137002</v>
      </c>
      <c r="MH167">
        <v>549.22900000000004</v>
      </c>
      <c r="MI167">
        <v>548.45410000000004</v>
      </c>
      <c r="MJ167">
        <v>546.94354545454996</v>
      </c>
      <c r="MK167">
        <v>546.56928571429</v>
      </c>
      <c r="ML167">
        <v>546.04678260870003</v>
      </c>
      <c r="MM167">
        <v>546.00476190476002</v>
      </c>
      <c r="MN167">
        <v>548.79449999999997</v>
      </c>
      <c r="MO167">
        <v>548.46600000000001</v>
      </c>
      <c r="MP167">
        <v>547.27945</v>
      </c>
      <c r="MQ167">
        <v>546.23608695652001</v>
      </c>
      <c r="MR167">
        <v>545.55809090908997</v>
      </c>
      <c r="MS167">
        <v>544.96157142856998</v>
      </c>
      <c r="MT167" t="s">
        <v>1356</v>
      </c>
      <c r="MU167" t="s">
        <v>1356</v>
      </c>
      <c r="MV167" t="s">
        <v>1356</v>
      </c>
      <c r="MW167" t="s">
        <v>1356</v>
      </c>
      <c r="MX167">
        <v>546.73889480989999</v>
      </c>
      <c r="MY167">
        <v>543.80517391303999</v>
      </c>
      <c r="MZ167">
        <v>543.50319047618996</v>
      </c>
      <c r="NA167">
        <v>544.255</v>
      </c>
      <c r="NB167">
        <v>543.92986363635998</v>
      </c>
      <c r="NC167">
        <v>543.12345454546005</v>
      </c>
      <c r="ND167">
        <v>542.88638095238002</v>
      </c>
      <c r="NE167">
        <v>543.49847826087</v>
      </c>
      <c r="NF167">
        <v>547.41957142856995</v>
      </c>
      <c r="NG167">
        <v>549.53386363636002</v>
      </c>
      <c r="NH167">
        <v>551.22047826086998</v>
      </c>
      <c r="NI167">
        <v>552.72050000000002</v>
      </c>
      <c r="NJ167">
        <v>554.97078260870001</v>
      </c>
      <c r="NK167" t="s">
        <v>1356</v>
      </c>
      <c r="NL167" t="s">
        <v>1356</v>
      </c>
      <c r="NM167" t="s">
        <v>1356</v>
      </c>
      <c r="NN167" t="s">
        <v>1356</v>
      </c>
      <c r="NO167">
        <v>568.25332977209996</v>
      </c>
      <c r="NP167">
        <v>563.15411363635997</v>
      </c>
      <c r="NQ167">
        <v>566.96690000000001</v>
      </c>
      <c r="NR167">
        <v>568.26481818182003</v>
      </c>
      <c r="NS167">
        <v>568.95590909091004</v>
      </c>
      <c r="NT167">
        <v>567.93319047619002</v>
      </c>
      <c r="NU167">
        <v>567.81222727272996</v>
      </c>
      <c r="NV167">
        <v>569.2737826087</v>
      </c>
      <c r="NW167">
        <v>568.06138095237998</v>
      </c>
      <c r="NX167">
        <v>568.81004545455005</v>
      </c>
      <c r="NY167">
        <v>569.43522727273</v>
      </c>
      <c r="NZ167">
        <v>569.86666666666997</v>
      </c>
      <c r="OA167">
        <v>570.50569565216995</v>
      </c>
      <c r="OB167" t="s">
        <v>1356</v>
      </c>
      <c r="OC167" t="s">
        <v>1356</v>
      </c>
      <c r="OD167" t="s">
        <v>1356</v>
      </c>
      <c r="OE167" t="s">
        <v>1356</v>
      </c>
      <c r="OF167">
        <v>583.08287275079999</v>
      </c>
      <c r="OG167">
        <v>572.07714285713996</v>
      </c>
      <c r="OH167">
        <v>572.78970000000004</v>
      </c>
      <c r="OI167">
        <v>572.51795652173996</v>
      </c>
      <c r="OJ167">
        <v>573.87818181818</v>
      </c>
      <c r="OK167">
        <v>578.63047619047995</v>
      </c>
      <c r="OL167">
        <v>584.38522727273005</v>
      </c>
      <c r="OM167">
        <v>589.30545454545995</v>
      </c>
      <c r="ON167">
        <v>589.12431818181994</v>
      </c>
      <c r="OO167">
        <v>588.15477272727003</v>
      </c>
      <c r="OP167">
        <v>590.17395238095003</v>
      </c>
      <c r="OQ167">
        <v>592.29168181818</v>
      </c>
      <c r="OR167">
        <v>593.66560869565001</v>
      </c>
      <c r="OS167" t="s">
        <v>1356</v>
      </c>
      <c r="OT167" t="s">
        <v>1356</v>
      </c>
      <c r="OU167" t="s">
        <v>1356</v>
      </c>
      <c r="OV167" t="s">
        <v>1356</v>
      </c>
      <c r="OW167">
        <v>600.31048845677003</v>
      </c>
      <c r="OX167">
        <v>596.61676190475998</v>
      </c>
      <c r="OY167">
        <v>600.25135</v>
      </c>
      <c r="OZ167">
        <v>599.67795652174004</v>
      </c>
      <c r="PA167">
        <v>601.26823809524001</v>
      </c>
      <c r="PB167">
        <v>599.31663636363999</v>
      </c>
      <c r="PC167">
        <v>599.92745454546002</v>
      </c>
      <c r="PD167">
        <v>600.58609523810003</v>
      </c>
      <c r="PE167">
        <v>599.80969565217003</v>
      </c>
      <c r="PF167">
        <v>599.86827272726998</v>
      </c>
      <c r="PG167">
        <v>601.29880952380995</v>
      </c>
      <c r="PH167">
        <v>601.73695454545998</v>
      </c>
      <c r="PI167">
        <v>603.36763636364003</v>
      </c>
      <c r="PJ167" t="s">
        <v>1356</v>
      </c>
      <c r="PK167" t="s">
        <v>1356</v>
      </c>
      <c r="PL167" t="s">
        <v>1356</v>
      </c>
      <c r="PM167" t="s">
        <v>1356</v>
      </c>
      <c r="PN167">
        <v>614.22603917905997</v>
      </c>
      <c r="PO167">
        <v>604.27477272727003</v>
      </c>
      <c r="PP167">
        <v>605.05671428570997</v>
      </c>
      <c r="PQ167">
        <v>606.76618181818003</v>
      </c>
      <c r="PR167">
        <v>606.98438095237998</v>
      </c>
      <c r="PS167">
        <v>608.56100000000004</v>
      </c>
      <c r="PT167">
        <v>609.93857142856996</v>
      </c>
      <c r="PU167">
        <v>612.88495454546</v>
      </c>
      <c r="PV167">
        <v>613.32213043477998</v>
      </c>
      <c r="PW167">
        <v>617.89480000000003</v>
      </c>
      <c r="PX167">
        <v>625.22117391304005</v>
      </c>
      <c r="PY167">
        <v>628.77140909090997</v>
      </c>
      <c r="PZ167">
        <v>631.03638095238</v>
      </c>
      <c r="QA167" t="s">
        <v>1356</v>
      </c>
      <c r="QB167" t="s">
        <v>1356</v>
      </c>
      <c r="QC167" t="s">
        <v>1356</v>
      </c>
      <c r="QD167" t="s">
        <v>1356</v>
      </c>
      <c r="QE167">
        <v>649.84285651467997</v>
      </c>
      <c r="QF167">
        <v>631.29791304347998</v>
      </c>
      <c r="QG167">
        <v>633.19235000000003</v>
      </c>
      <c r="QH167">
        <v>635.01428571429005</v>
      </c>
      <c r="QI167">
        <v>634.49759090909004</v>
      </c>
      <c r="QJ167">
        <v>642.53434782608997</v>
      </c>
      <c r="QK167">
        <v>649.44079999999997</v>
      </c>
      <c r="QL167">
        <v>648.47982608695997</v>
      </c>
      <c r="QM167">
        <v>649.77263636364</v>
      </c>
      <c r="QN167">
        <v>659.52785714285994</v>
      </c>
      <c r="QO167">
        <v>670.53352173913004</v>
      </c>
      <c r="QP167">
        <v>671.12428571428995</v>
      </c>
      <c r="QQ167">
        <v>672.69886363635999</v>
      </c>
      <c r="QR167" t="s">
        <v>1356</v>
      </c>
      <c r="QS167" t="s">
        <v>1356</v>
      </c>
      <c r="QT167" t="s">
        <v>1356</v>
      </c>
      <c r="QU167" t="s">
        <v>1356</v>
      </c>
      <c r="QV167">
        <v>685.68998014854003</v>
      </c>
      <c r="QW167">
        <v>678.32704347825995</v>
      </c>
      <c r="QX167">
        <v>680.79155000000003</v>
      </c>
      <c r="QY167">
        <v>681.17547619048003</v>
      </c>
      <c r="QZ167">
        <v>681.87004545455</v>
      </c>
      <c r="RA167">
        <v>683.15499999999997</v>
      </c>
      <c r="RB167">
        <v>683.05866666666998</v>
      </c>
      <c r="RC167">
        <v>684.42969565217004</v>
      </c>
      <c r="RD167">
        <v>690.44523809524003</v>
      </c>
      <c r="RE167">
        <v>690.13586363636</v>
      </c>
      <c r="RF167">
        <v>690.75317391303997</v>
      </c>
      <c r="RG167">
        <v>690.56439999999998</v>
      </c>
      <c r="RH167">
        <v>693.57360869565002</v>
      </c>
      <c r="RI167" t="s">
        <v>1356</v>
      </c>
      <c r="RJ167" t="s">
        <v>1356</v>
      </c>
      <c r="RK167" t="s">
        <v>1356</v>
      </c>
      <c r="RL167" t="s">
        <v>1356</v>
      </c>
      <c r="RM167">
        <v>718.24659476206</v>
      </c>
      <c r="RN167">
        <v>695.01068181818005</v>
      </c>
      <c r="RO167">
        <v>693.67304999999999</v>
      </c>
      <c r="RP167">
        <v>699.60681818182002</v>
      </c>
      <c r="RQ167">
        <v>695.57500000000005</v>
      </c>
      <c r="RR167">
        <v>690.74676190475998</v>
      </c>
      <c r="RS167">
        <v>706.25831818181996</v>
      </c>
      <c r="RT167">
        <v>721.94600000000003</v>
      </c>
      <c r="RU167">
        <v>731.15476190475999</v>
      </c>
      <c r="RV167">
        <v>734.64818181817998</v>
      </c>
      <c r="RW167">
        <v>745.56090909090995</v>
      </c>
      <c r="RX167">
        <v>745.30452380951999</v>
      </c>
      <c r="RY167">
        <v>759.47413043478002</v>
      </c>
      <c r="RZ167" t="s">
        <v>1356</v>
      </c>
      <c r="SA167" t="s">
        <v>1356</v>
      </c>
      <c r="SB167" t="s">
        <v>1356</v>
      </c>
      <c r="SC167" t="s">
        <v>1356</v>
      </c>
      <c r="SD167">
        <v>785.00268249655005</v>
      </c>
      <c r="SE167">
        <v>750.06595238094997</v>
      </c>
      <c r="SF167">
        <v>746.67107142857003</v>
      </c>
      <c r="SG167">
        <v>754.50482608695995</v>
      </c>
      <c r="SH167">
        <v>776.09766666666997</v>
      </c>
      <c r="SI167">
        <v>792.11070454545995</v>
      </c>
      <c r="SJ167">
        <v>784.95054545455002</v>
      </c>
      <c r="SK167">
        <v>783.60119047619003</v>
      </c>
      <c r="SL167">
        <v>795.59130434783003</v>
      </c>
      <c r="SM167">
        <v>804.33113636363998</v>
      </c>
      <c r="SN167">
        <v>807.32642857143003</v>
      </c>
      <c r="SO167">
        <v>810.62522727272994</v>
      </c>
      <c r="SP167">
        <v>814.15613636364003</v>
      </c>
      <c r="SQ167" t="s">
        <v>1356</v>
      </c>
      <c r="SR167" t="s">
        <v>1356</v>
      </c>
      <c r="SS167" t="s">
        <v>1356</v>
      </c>
      <c r="ST167" t="s">
        <v>1356</v>
      </c>
      <c r="SU167">
        <v>837.79921586590001</v>
      </c>
      <c r="SV167">
        <v>820.71420454546001</v>
      </c>
      <c r="SW167">
        <v>822.02097500000002</v>
      </c>
      <c r="SX167">
        <v>827.08302173913</v>
      </c>
      <c r="SY167">
        <v>830.85474999999997</v>
      </c>
      <c r="SZ167">
        <v>832.40417391304004</v>
      </c>
      <c r="TA167">
        <v>839.94899999999996</v>
      </c>
      <c r="TB167">
        <v>837.84773809523995</v>
      </c>
      <c r="TC167">
        <v>843.01467391304004</v>
      </c>
      <c r="TD167">
        <v>844.73928571428996</v>
      </c>
      <c r="TE167">
        <v>847.66568181818002</v>
      </c>
      <c r="TF167">
        <v>854.29477272727001</v>
      </c>
      <c r="TG167">
        <v>853.00231292517003</v>
      </c>
      <c r="TH167" t="s">
        <v>1356</v>
      </c>
      <c r="TI167" t="s">
        <v>1356</v>
      </c>
      <c r="TJ167" t="s">
        <v>1356</v>
      </c>
      <c r="TK167" t="s">
        <v>1356</v>
      </c>
      <c r="TL167">
        <v>870.04542501098001</v>
      </c>
      <c r="TM167">
        <v>854.55745341615</v>
      </c>
      <c r="TN167">
        <v>852.59050000000002</v>
      </c>
      <c r="TO167">
        <v>857.03659090909002</v>
      </c>
      <c r="TP167">
        <v>858.32</v>
      </c>
      <c r="TQ167">
        <v>864.28630434782997</v>
      </c>
      <c r="TR167">
        <v>867.94380952381005</v>
      </c>
      <c r="TS167">
        <v>872.07772727273004</v>
      </c>
      <c r="TT167">
        <v>877.21608695652003</v>
      </c>
      <c r="TU167">
        <v>878.92349999999999</v>
      </c>
      <c r="TV167">
        <v>876.97500000000002</v>
      </c>
      <c r="TW167">
        <v>892.02431818182004</v>
      </c>
      <c r="TX167">
        <v>888.59380952381002</v>
      </c>
      <c r="TY167" t="s">
        <v>1356</v>
      </c>
      <c r="TZ167" t="s">
        <v>1356</v>
      </c>
      <c r="UA167" t="s">
        <v>1356</v>
      </c>
      <c r="UB167" t="s">
        <v>1356</v>
      </c>
      <c r="UC167">
        <v>911.99520369848005</v>
      </c>
      <c r="UD167">
        <v>891.37891304348</v>
      </c>
      <c r="UE167">
        <v>894.38199999999995</v>
      </c>
      <c r="UF167">
        <v>902.26619047618999</v>
      </c>
      <c r="UG167">
        <v>905.76204545455005</v>
      </c>
      <c r="UH167">
        <v>908.49413043478</v>
      </c>
      <c r="UI167">
        <v>907.65700000000004</v>
      </c>
      <c r="UJ167">
        <v>914.07608695652004</v>
      </c>
      <c r="UK167">
        <v>915.51909090908998</v>
      </c>
      <c r="UL167">
        <v>921.05880952381005</v>
      </c>
      <c r="UM167">
        <v>923.64652173912998</v>
      </c>
      <c r="UN167">
        <v>923.91976190475998</v>
      </c>
      <c r="UO167">
        <v>935.78189393938999</v>
      </c>
      <c r="UP167" t="s">
        <v>1356</v>
      </c>
      <c r="UQ167" t="s">
        <v>1356</v>
      </c>
      <c r="UR167" t="s">
        <v>1356</v>
      </c>
      <c r="US167" t="s">
        <v>1356</v>
      </c>
      <c r="UT167">
        <v>958.29549231836995</v>
      </c>
      <c r="UU167">
        <v>941.32862318841001</v>
      </c>
      <c r="UV167">
        <v>935.69775000000004</v>
      </c>
      <c r="UW167">
        <v>944.70181818182004</v>
      </c>
      <c r="UX167">
        <v>949.66181818181997</v>
      </c>
      <c r="UY167">
        <v>946.03833333333</v>
      </c>
      <c r="UZ167">
        <v>952.02431818182004</v>
      </c>
      <c r="VA167">
        <v>952.32804347826004</v>
      </c>
      <c r="VB167">
        <v>962.14857142856999</v>
      </c>
      <c r="VC167">
        <v>968.93272727272995</v>
      </c>
      <c r="VD167">
        <v>975.82909090909004</v>
      </c>
      <c r="VE167">
        <v>982.87285714285997</v>
      </c>
      <c r="VF167">
        <v>987.98195652174002</v>
      </c>
      <c r="VG167" t="s">
        <v>1356</v>
      </c>
      <c r="VH167" t="s">
        <v>1356</v>
      </c>
      <c r="VI167" t="s">
        <v>1356</v>
      </c>
      <c r="VJ167" t="s">
        <v>1356</v>
      </c>
      <c r="VK167">
        <v>1002.07400902007</v>
      </c>
      <c r="VL167">
        <v>989.47571428570996</v>
      </c>
      <c r="VM167">
        <v>990.35474999999997</v>
      </c>
      <c r="VN167">
        <v>990.85695652174002</v>
      </c>
      <c r="VO167">
        <v>991.41613636364002</v>
      </c>
      <c r="VP167">
        <v>996.06119047618995</v>
      </c>
      <c r="VQ167">
        <v>998.16159090909002</v>
      </c>
      <c r="VR167">
        <v>1002.7570454545501</v>
      </c>
      <c r="VS167">
        <v>1004.51136363636</v>
      </c>
      <c r="VT167">
        <v>1007.52227272727</v>
      </c>
      <c r="VU167">
        <v>1011.01506349206</v>
      </c>
      <c r="VV167">
        <v>1020.24289393939</v>
      </c>
      <c r="VW167">
        <v>1022.51313043478</v>
      </c>
      <c r="VX167" t="s">
        <v>1356</v>
      </c>
      <c r="VY167" t="s">
        <v>1356</v>
      </c>
      <c r="VZ167" t="s">
        <v>1356</v>
      </c>
      <c r="WA167" t="s">
        <v>1356</v>
      </c>
      <c r="WB167">
        <v>1034.97403701809</v>
      </c>
      <c r="WC167">
        <v>1028.2088333333299</v>
      </c>
      <c r="WD167">
        <v>1027.2808749999999</v>
      </c>
      <c r="WE167">
        <v>1017.47352173913</v>
      </c>
      <c r="WF167">
        <v>1020.22902380952</v>
      </c>
      <c r="WG167">
        <v>1021.00854545455</v>
      </c>
      <c r="WH167">
        <v>1023.97190909091</v>
      </c>
      <c r="WI167">
        <v>1027.87983333333</v>
      </c>
      <c r="WJ167">
        <v>1033.7317173913</v>
      </c>
      <c r="WK167">
        <v>1042.04163636364</v>
      </c>
      <c r="WL167">
        <v>1053.71907142857</v>
      </c>
      <c r="WM167">
        <v>1059.84586363636</v>
      </c>
      <c r="WN167">
        <v>1064.29761363636</v>
      </c>
      <c r="WO167" t="s">
        <v>1356</v>
      </c>
      <c r="WP167" t="s">
        <v>1356</v>
      </c>
      <c r="WQ167" t="s">
        <v>1356</v>
      </c>
      <c r="WR167" t="s">
        <v>1356</v>
      </c>
      <c r="WS167">
        <v>1157.91420814865</v>
      </c>
      <c r="WT167">
        <v>1072.11881818182</v>
      </c>
      <c r="WU167">
        <v>1086.637575</v>
      </c>
      <c r="WV167">
        <v>1094.8639130434799</v>
      </c>
      <c r="WW167">
        <v>1108.6589166666699</v>
      </c>
      <c r="WX167">
        <v>1120.5877463768099</v>
      </c>
      <c r="WY167">
        <v>1143.93109090909</v>
      </c>
      <c r="WZ167">
        <v>1169.2337380952399</v>
      </c>
      <c r="XA167">
        <v>1185.25258695652</v>
      </c>
      <c r="XB167">
        <v>1202.4770476190499</v>
      </c>
      <c r="XC167">
        <v>1223.48943181818</v>
      </c>
      <c r="XD167">
        <v>1235.2837045454601</v>
      </c>
      <c r="XE167">
        <v>1252.4359285714299</v>
      </c>
      <c r="XF167">
        <v>1304.2214375467299</v>
      </c>
      <c r="XG167">
        <v>1267.7750000000001</v>
      </c>
      <c r="XH167">
        <v>1274.6678571428599</v>
      </c>
      <c r="XI167" s="2">
        <v>1284.4798571428601</v>
      </c>
      <c r="XJ167" s="2">
        <v>1291.0242272727301</v>
      </c>
      <c r="XK167" s="2">
        <v>1297.5031086956501</v>
      </c>
      <c r="XL167" s="2">
        <v>1304.5344</v>
      </c>
      <c r="XM167" s="2">
        <v>1311.3189347826101</v>
      </c>
      <c r="XN167" s="2">
        <v>1322.4507272727301</v>
      </c>
      <c r="XO167" s="2">
        <v>1336.5005000000001</v>
      </c>
      <c r="XP167" s="2">
        <v>1351.9597631578899</v>
      </c>
      <c r="XQ167" s="160">
        <v>1365.2670000000001</v>
      </c>
      <c r="XR167" s="160">
        <v>1377.6389999999999</v>
      </c>
    </row>
    <row r="168" spans="1:642" x14ac:dyDescent="0.3">
      <c r="A168" t="s">
        <v>2177</v>
      </c>
      <c r="B168" s="163" t="s">
        <v>2178</v>
      </c>
      <c r="C168" t="s">
        <v>299</v>
      </c>
      <c r="D168" s="164" t="s">
        <v>1528</v>
      </c>
      <c r="E168">
        <v>2.11864240357</v>
      </c>
      <c r="F168">
        <v>2.2145534646199998</v>
      </c>
      <c r="G168">
        <v>2.2032700061699999</v>
      </c>
      <c r="H168">
        <v>2.1604328055100002</v>
      </c>
      <c r="I168">
        <v>2.1236866753300001</v>
      </c>
      <c r="J168">
        <v>2.1204813743100002</v>
      </c>
      <c r="K168">
        <v>2.1200320330400002</v>
      </c>
      <c r="L168">
        <v>2.11509926448</v>
      </c>
      <c r="M168">
        <v>2.11370131387</v>
      </c>
      <c r="N168">
        <v>2.0588816794599998</v>
      </c>
      <c r="O168">
        <v>2.06007992283</v>
      </c>
      <c r="P168">
        <v>2.0889875442600001</v>
      </c>
      <c r="Q168">
        <v>2.0445027589600002</v>
      </c>
      <c r="R168" t="s">
        <v>1356</v>
      </c>
      <c r="S168" t="s">
        <v>1356</v>
      </c>
      <c r="T168" t="s">
        <v>1356</v>
      </c>
      <c r="U168" t="s">
        <v>1356</v>
      </c>
      <c r="V168">
        <v>2.0773912111500001</v>
      </c>
      <c r="W168">
        <v>2.0337185685799999</v>
      </c>
      <c r="X168">
        <v>2.0345173975000002</v>
      </c>
      <c r="Y168">
        <v>2.0332193005099999</v>
      </c>
      <c r="Z168">
        <v>2.04530158787</v>
      </c>
      <c r="AA168">
        <v>2.01604447879</v>
      </c>
      <c r="AB168">
        <v>2.0127493095100002</v>
      </c>
      <c r="AC168">
        <v>2.0647730427200002</v>
      </c>
      <c r="AD168">
        <v>2.0876794619100001</v>
      </c>
      <c r="AE168">
        <v>2.1769086519199998</v>
      </c>
      <c r="AF168">
        <v>2.1665238759999998</v>
      </c>
      <c r="AG168">
        <v>2.1258834548599999</v>
      </c>
      <c r="AH168">
        <v>2.1313754036599999</v>
      </c>
      <c r="AI168" t="s">
        <v>1356</v>
      </c>
      <c r="AJ168" t="s">
        <v>1356</v>
      </c>
      <c r="AK168" t="s">
        <v>1356</v>
      </c>
      <c r="AL168" t="s">
        <v>1356</v>
      </c>
      <c r="AM168">
        <v>2.2668684375399999</v>
      </c>
      <c r="AN168">
        <v>2.1576369042999999</v>
      </c>
      <c r="AO168">
        <v>2.1783066025200002</v>
      </c>
      <c r="AP168">
        <v>2.2169499513700002</v>
      </c>
      <c r="AQ168">
        <v>2.2293317995800002</v>
      </c>
      <c r="AR168">
        <v>2.26627763698</v>
      </c>
      <c r="AS168">
        <v>2.3253909768300001</v>
      </c>
      <c r="AT168">
        <v>2.31241000693</v>
      </c>
      <c r="AU168">
        <v>2.3039224496899999</v>
      </c>
      <c r="AV168">
        <v>2.3135083966900001</v>
      </c>
      <c r="AW168">
        <v>2.30502083945</v>
      </c>
      <c r="AX168">
        <v>2.3029239135399999</v>
      </c>
      <c r="AY168">
        <v>2.2907417725600001</v>
      </c>
      <c r="AZ168" t="s">
        <v>1356</v>
      </c>
      <c r="BA168" t="s">
        <v>1356</v>
      </c>
      <c r="BB168" t="s">
        <v>1356</v>
      </c>
      <c r="BC168" t="s">
        <v>1356</v>
      </c>
      <c r="BD168">
        <v>2.30647038109</v>
      </c>
      <c r="BE168">
        <v>2.2823540689300001</v>
      </c>
      <c r="BF168">
        <v>2.3039224496899999</v>
      </c>
      <c r="BG168">
        <v>2.3324805834600002</v>
      </c>
      <c r="BH168">
        <v>2.3511532094000001</v>
      </c>
      <c r="BI168">
        <v>2.3572642506100001</v>
      </c>
      <c r="BJ168">
        <v>2.34066857986</v>
      </c>
      <c r="BK168">
        <v>2.3253909768300001</v>
      </c>
      <c r="BL168">
        <v>2.2923394304000002</v>
      </c>
      <c r="BM168">
        <v>2.2569912508300001</v>
      </c>
      <c r="BN168">
        <v>2.2433113056299998</v>
      </c>
      <c r="BO168">
        <v>2.2776609490499999</v>
      </c>
      <c r="BP168">
        <v>2.3141075183800002</v>
      </c>
      <c r="BQ168" t="s">
        <v>1356</v>
      </c>
      <c r="BR168" t="s">
        <v>1356</v>
      </c>
      <c r="BS168" t="s">
        <v>1356</v>
      </c>
      <c r="BT168" t="s">
        <v>1356</v>
      </c>
      <c r="BU168">
        <v>2.3961098030299999</v>
      </c>
      <c r="BV168">
        <v>2.3135683088599999</v>
      </c>
      <c r="BW168">
        <v>2.3215965394700002</v>
      </c>
      <c r="BX168">
        <v>2.3622369606200002</v>
      </c>
      <c r="BY168">
        <v>2.3583426696499998</v>
      </c>
      <c r="BZ168">
        <v>2.36892715279</v>
      </c>
      <c r="CA168">
        <v>2.5272949855500002</v>
      </c>
      <c r="CB168">
        <v>2.3962970285599998</v>
      </c>
      <c r="CC168">
        <v>2.3775145636500001</v>
      </c>
      <c r="CD168">
        <v>2.4863550035599999</v>
      </c>
      <c r="CE168">
        <v>2.4096674275500001</v>
      </c>
      <c r="CF168">
        <v>2.40607269743</v>
      </c>
      <c r="CG168">
        <v>2.42544429866</v>
      </c>
      <c r="CH168" t="s">
        <v>1356</v>
      </c>
      <c r="CI168" t="s">
        <v>1356</v>
      </c>
      <c r="CJ168" t="s">
        <v>1356</v>
      </c>
      <c r="CK168" t="s">
        <v>1356</v>
      </c>
      <c r="CL168">
        <v>2.4626980180400002</v>
      </c>
      <c r="CM168">
        <v>2.4486103372499999</v>
      </c>
      <c r="CN168">
        <v>2.4283400534799999</v>
      </c>
      <c r="CO168">
        <v>2.4248451769699999</v>
      </c>
      <c r="CP168">
        <v>2.43433127036</v>
      </c>
      <c r="CQ168">
        <v>2.4516059456799999</v>
      </c>
      <c r="CR168">
        <v>2.4426191203699998</v>
      </c>
      <c r="CS168">
        <v>2.4360487525300001</v>
      </c>
      <c r="CT168">
        <v>2.4528041890600001</v>
      </c>
      <c r="CU168">
        <v>2.4660847198</v>
      </c>
      <c r="CV168">
        <v>2.4802639330699998</v>
      </c>
      <c r="CW168">
        <v>2.5401561311099998</v>
      </c>
      <c r="CX168">
        <v>2.5466665867799998</v>
      </c>
      <c r="CY168" t="s">
        <v>1356</v>
      </c>
      <c r="CZ168" t="s">
        <v>1356</v>
      </c>
      <c r="DA168" t="s">
        <v>1356</v>
      </c>
      <c r="DB168" t="s">
        <v>1356</v>
      </c>
      <c r="DC168">
        <v>2.5648432730900002</v>
      </c>
      <c r="DD168">
        <v>2.5643406765700001</v>
      </c>
      <c r="DE168">
        <v>2.55185897474</v>
      </c>
      <c r="DF168">
        <v>2.52859308254</v>
      </c>
      <c r="DG168">
        <v>2.5146135764999999</v>
      </c>
      <c r="DH168">
        <v>2.5356826891800002</v>
      </c>
      <c r="DI168">
        <v>2.5596475566799999</v>
      </c>
      <c r="DJ168">
        <v>2.5623436042800001</v>
      </c>
      <c r="DK168">
        <v>2.5649397982600002</v>
      </c>
      <c r="DL168">
        <v>2.59699280854</v>
      </c>
      <c r="DM168">
        <v>2.5942967609499998</v>
      </c>
      <c r="DN168">
        <v>2.60918493489</v>
      </c>
      <c r="DO168">
        <v>2.5956248140199998</v>
      </c>
      <c r="DP168" t="s">
        <v>1356</v>
      </c>
      <c r="DQ168" t="s">
        <v>1356</v>
      </c>
      <c r="DR168" t="s">
        <v>1356</v>
      </c>
      <c r="DS168" t="s">
        <v>1356</v>
      </c>
      <c r="DT168">
        <v>2.53132574313</v>
      </c>
      <c r="DU168">
        <v>2.5882256611800001</v>
      </c>
      <c r="DV168">
        <v>2.5466366307000001</v>
      </c>
      <c r="DW168">
        <v>2.5636317159000002</v>
      </c>
      <c r="DX168">
        <v>2.5715600929</v>
      </c>
      <c r="DY168">
        <v>2.54080517961</v>
      </c>
      <c r="DZ168">
        <v>2.5196461986699998</v>
      </c>
      <c r="EA168">
        <v>2.5253777961499999</v>
      </c>
      <c r="EB168">
        <v>2.5324274613400002</v>
      </c>
      <c r="EC168">
        <v>2.5253777961499999</v>
      </c>
      <c r="ED168">
        <v>2.5139345719200001</v>
      </c>
      <c r="EE168">
        <v>2.4870140374199998</v>
      </c>
      <c r="EF168">
        <v>2.4612717755800002</v>
      </c>
      <c r="EG168" t="s">
        <v>1356</v>
      </c>
      <c r="EH168" t="s">
        <v>1356</v>
      </c>
      <c r="EI168" t="s">
        <v>1356</v>
      </c>
      <c r="EJ168" t="s">
        <v>1356</v>
      </c>
      <c r="EK168">
        <v>2.4697842962199998</v>
      </c>
      <c r="EL168">
        <v>2.4564288752699999</v>
      </c>
      <c r="EM168">
        <v>2.4697892888999999</v>
      </c>
      <c r="EN168">
        <v>2.4600535614800001</v>
      </c>
      <c r="EO168">
        <v>2.4253843864900002</v>
      </c>
      <c r="EP168">
        <v>2.4242160992000001</v>
      </c>
      <c r="EQ168">
        <v>2.4212804029299999</v>
      </c>
      <c r="ER168">
        <v>2.4330831001800002</v>
      </c>
      <c r="ES168">
        <v>2.49634036502</v>
      </c>
      <c r="ET168">
        <v>2.5082529012500001</v>
      </c>
      <c r="EU168">
        <v>2.50009486093</v>
      </c>
      <c r="EV168">
        <v>2.5183780577700001</v>
      </c>
      <c r="EW168">
        <v>2.5241096552500002</v>
      </c>
      <c r="EX168" t="s">
        <v>1356</v>
      </c>
      <c r="EY168" t="s">
        <v>1356</v>
      </c>
      <c r="EZ168" t="s">
        <v>1356</v>
      </c>
      <c r="FA168" t="s">
        <v>1356</v>
      </c>
      <c r="FB168">
        <v>2.4664626859899998</v>
      </c>
      <c r="FC168">
        <v>2.5158417759599998</v>
      </c>
      <c r="FD168">
        <v>2.4913576696600002</v>
      </c>
      <c r="FE168">
        <v>2.4594444544299998</v>
      </c>
      <c r="FF168">
        <v>2.4467930014600001</v>
      </c>
      <c r="FG168">
        <v>2.5407752235199998</v>
      </c>
      <c r="FH168">
        <v>2.4594444544299998</v>
      </c>
      <c r="FI168">
        <v>2.4402126482600002</v>
      </c>
      <c r="FJ168">
        <v>2.4378105426699999</v>
      </c>
      <c r="FK168">
        <v>2.4340806457499999</v>
      </c>
      <c r="FL168">
        <v>2.4446472741799998</v>
      </c>
      <c r="FM168">
        <v>2.4573602490100002</v>
      </c>
      <c r="FN168">
        <v>2.4697842926</v>
      </c>
      <c r="FO168" t="s">
        <v>1356</v>
      </c>
      <c r="FP168" t="s">
        <v>1356</v>
      </c>
      <c r="FQ168" t="s">
        <v>1356</v>
      </c>
      <c r="FR168" t="s">
        <v>1356</v>
      </c>
      <c r="FS168">
        <v>1.3563142803699999</v>
      </c>
      <c r="FT168">
        <v>2.4827861986799999</v>
      </c>
      <c r="FU168">
        <v>2.4793537634199998</v>
      </c>
      <c r="FV168">
        <v>2.4432935195700001</v>
      </c>
      <c r="FW168">
        <v>2.4694164293299998</v>
      </c>
      <c r="FX168">
        <v>1.6246538477800001</v>
      </c>
      <c r="FY168">
        <v>1.34612837888</v>
      </c>
      <c r="FZ168">
        <v>1.35550675257</v>
      </c>
      <c r="GA168">
        <v>0.56211965586000001</v>
      </c>
      <c r="GB168">
        <v>0.38494334504</v>
      </c>
      <c r="GC168">
        <v>0.38129796239000002</v>
      </c>
      <c r="GD168">
        <v>0.37668064529</v>
      </c>
      <c r="GE168">
        <v>0.36959086564999999</v>
      </c>
      <c r="GF168" t="s">
        <v>1356</v>
      </c>
      <c r="GG168" t="s">
        <v>1356</v>
      </c>
      <c r="GH168" t="s">
        <v>1356</v>
      </c>
      <c r="GI168" t="s">
        <v>1356</v>
      </c>
      <c r="GJ168">
        <v>0.34137237038000001</v>
      </c>
      <c r="GK168">
        <v>0.36423962753</v>
      </c>
      <c r="GL168">
        <v>0.36244749646000002</v>
      </c>
      <c r="GM168">
        <v>0.36081644938000001</v>
      </c>
      <c r="GN168">
        <v>0.35583622012999999</v>
      </c>
      <c r="GO168">
        <v>0.34114834512999997</v>
      </c>
      <c r="GP168">
        <v>0.33522668668</v>
      </c>
      <c r="GQ168">
        <v>0.33333112765</v>
      </c>
      <c r="GR168">
        <v>0.32858774062000001</v>
      </c>
      <c r="GS168">
        <v>0.31668606200999999</v>
      </c>
      <c r="GT168">
        <v>0.32861366209999998</v>
      </c>
      <c r="GU168">
        <v>0.33635114571000002</v>
      </c>
      <c r="GV168">
        <v>0.33318388112000002</v>
      </c>
      <c r="GW168" t="s">
        <v>1356</v>
      </c>
      <c r="GX168" t="s">
        <v>1356</v>
      </c>
      <c r="GY168" t="s">
        <v>1356</v>
      </c>
      <c r="GZ168" t="s">
        <v>1356</v>
      </c>
      <c r="HA168">
        <v>0.69472304071000002</v>
      </c>
      <c r="HB168">
        <v>0.3367219843</v>
      </c>
      <c r="HC168">
        <v>0.33512109566999998</v>
      </c>
      <c r="HD168">
        <v>0.33408114533</v>
      </c>
      <c r="HE168">
        <v>0.33662015051999999</v>
      </c>
      <c r="HF168">
        <v>0.33938508103999998</v>
      </c>
      <c r="HG168">
        <v>0.33417189157999999</v>
      </c>
      <c r="HH168">
        <v>0.33101621979000001</v>
      </c>
      <c r="HI168">
        <v>0.33112154313999997</v>
      </c>
      <c r="HJ168">
        <v>0.33112154313999997</v>
      </c>
      <c r="HK168">
        <v>0.33101621979000001</v>
      </c>
      <c r="HL168">
        <v>1.90632485457</v>
      </c>
      <c r="HM168">
        <v>3.08997475963</v>
      </c>
      <c r="HN168" t="s">
        <v>1356</v>
      </c>
      <c r="HO168" t="s">
        <v>1356</v>
      </c>
      <c r="HP168" t="s">
        <v>1356</v>
      </c>
      <c r="HQ168" t="s">
        <v>1356</v>
      </c>
      <c r="HR168">
        <v>3.27483881716</v>
      </c>
      <c r="HS168">
        <v>3.11651421518</v>
      </c>
      <c r="HT168">
        <v>3.1297460632099998</v>
      </c>
      <c r="HU168">
        <v>3.1413536499100001</v>
      </c>
      <c r="HV168">
        <v>3.1444468810699999</v>
      </c>
      <c r="HW168">
        <v>3.23470605308</v>
      </c>
      <c r="HX168">
        <v>3.21393721416</v>
      </c>
      <c r="HY168">
        <v>3.2436043594199999</v>
      </c>
      <c r="HZ168">
        <v>3.2949067274699999</v>
      </c>
      <c r="IA168">
        <v>3.37563646563</v>
      </c>
      <c r="IB168">
        <v>3.4558518701400001</v>
      </c>
      <c r="IC168">
        <v>3.5281611495299998</v>
      </c>
      <c r="ID168">
        <v>3.4192011570999998</v>
      </c>
      <c r="IE168" t="s">
        <v>1356</v>
      </c>
      <c r="IF168" t="s">
        <v>1356</v>
      </c>
      <c r="IG168" t="s">
        <v>1356</v>
      </c>
      <c r="IH168" t="s">
        <v>1356</v>
      </c>
      <c r="II168">
        <v>3.5170494919599999</v>
      </c>
      <c r="IJ168">
        <v>3.3680770312899999</v>
      </c>
      <c r="IK168">
        <v>3.41596649293</v>
      </c>
      <c r="IL168">
        <v>3.5329595885699998</v>
      </c>
      <c r="IM168">
        <v>3.57658095673</v>
      </c>
      <c r="IN168">
        <v>3.49763839464</v>
      </c>
      <c r="IO168">
        <v>3.5328351447499999</v>
      </c>
      <c r="IP168">
        <v>3.5628887278199999</v>
      </c>
      <c r="IQ168">
        <v>3.4812396365599998</v>
      </c>
      <c r="IR168">
        <v>3.5084996841099998</v>
      </c>
      <c r="IS168">
        <v>3.5625000882500002</v>
      </c>
      <c r="IT168">
        <v>3.5777484343500001</v>
      </c>
      <c r="IU168">
        <v>3.5876597235499998</v>
      </c>
      <c r="IV168" t="s">
        <v>1356</v>
      </c>
      <c r="IW168" t="s">
        <v>1356</v>
      </c>
      <c r="IX168" t="s">
        <v>1356</v>
      </c>
      <c r="IY168" t="s">
        <v>1356</v>
      </c>
      <c r="IZ168">
        <v>3.42729150111</v>
      </c>
      <c r="JA168">
        <v>3.5726788031700001</v>
      </c>
      <c r="JB168">
        <v>3.6002993650200001</v>
      </c>
      <c r="JC168">
        <v>3.5476789484300002</v>
      </c>
      <c r="JD168">
        <v>3.50951597201</v>
      </c>
      <c r="JE168">
        <v>3.43512381174</v>
      </c>
      <c r="JF168">
        <v>3.3310146390100002</v>
      </c>
      <c r="JG168">
        <v>3.3535507933100002</v>
      </c>
      <c r="JH168">
        <v>3.39845147049</v>
      </c>
      <c r="JI168">
        <v>3.3956085676000001</v>
      </c>
      <c r="JJ168">
        <v>3.3646134891299999</v>
      </c>
      <c r="JK168">
        <v>3.3238674975200002</v>
      </c>
      <c r="JL168">
        <v>3.2950946558599998</v>
      </c>
      <c r="JM168" t="s">
        <v>1356</v>
      </c>
      <c r="JN168" t="s">
        <v>1356</v>
      </c>
      <c r="JO168" t="s">
        <v>1356</v>
      </c>
      <c r="JP168" t="s">
        <v>1356</v>
      </c>
      <c r="JQ168">
        <v>3.0401933743899998</v>
      </c>
      <c r="JR168">
        <v>3.1998256301399999</v>
      </c>
      <c r="JS168">
        <v>3.1626818763800002</v>
      </c>
      <c r="JT168">
        <v>3.1525821668899998</v>
      </c>
      <c r="JU168">
        <v>3.1472901328299998</v>
      </c>
      <c r="JV168">
        <v>3.0434055551900001</v>
      </c>
      <c r="JW168">
        <v>2.99234377262</v>
      </c>
      <c r="JX168">
        <v>3.0059663849699998</v>
      </c>
      <c r="JY168">
        <v>3.0413878543199999</v>
      </c>
      <c r="JZ168">
        <v>3.03192138552</v>
      </c>
      <c r="KA168">
        <v>2.9638218768</v>
      </c>
      <c r="KB168">
        <v>2.8981542089099999</v>
      </c>
      <c r="KC168">
        <v>2.8429396481500002</v>
      </c>
      <c r="KD168" t="s">
        <v>1356</v>
      </c>
      <c r="KE168" t="s">
        <v>1356</v>
      </c>
      <c r="KF168" t="s">
        <v>1356</v>
      </c>
      <c r="KG168" t="s">
        <v>1356</v>
      </c>
      <c r="KH168">
        <v>2.7766361556699999</v>
      </c>
      <c r="KI168">
        <v>2.7551863881599998</v>
      </c>
      <c r="KJ168">
        <v>2.7135186714500001</v>
      </c>
      <c r="KK168">
        <v>2.7793863073099998</v>
      </c>
      <c r="KL168">
        <v>2.79871162339</v>
      </c>
      <c r="KM168">
        <v>2.8586052984100001</v>
      </c>
      <c r="KN168">
        <v>2.8434115373100002</v>
      </c>
      <c r="KO168">
        <v>2.8062495807499999</v>
      </c>
      <c r="KP168">
        <v>2.8128015103999999</v>
      </c>
      <c r="KQ168">
        <v>2.8141314800499999</v>
      </c>
      <c r="KR168">
        <v>2.7478721999300002</v>
      </c>
      <c r="KS168">
        <v>2.7053152369300002</v>
      </c>
      <c r="KT168">
        <v>2.6844440339500002</v>
      </c>
      <c r="KU168" t="s">
        <v>1356</v>
      </c>
      <c r="KV168" t="s">
        <v>1356</v>
      </c>
      <c r="KW168" t="s">
        <v>1356</v>
      </c>
      <c r="KX168" t="s">
        <v>1356</v>
      </c>
      <c r="KY168">
        <v>2.7005298474299999</v>
      </c>
      <c r="KZ168">
        <v>2.69969259903</v>
      </c>
      <c r="LA168">
        <v>2.6782375997900001</v>
      </c>
      <c r="LB168">
        <v>2.6520285811700002</v>
      </c>
      <c r="LC168">
        <v>2.6762464561999999</v>
      </c>
      <c r="LD168">
        <v>2.67685980605</v>
      </c>
      <c r="LE168">
        <v>2.6965508596099999</v>
      </c>
      <c r="LF168">
        <v>2.7433867628300002</v>
      </c>
      <c r="LG168">
        <v>2.7066032288900002</v>
      </c>
      <c r="LH168">
        <v>2.70612256759</v>
      </c>
      <c r="LI168">
        <v>2.7198689872199999</v>
      </c>
      <c r="LJ168">
        <v>2.7292206623399999</v>
      </c>
      <c r="LK168">
        <v>2.72154005843</v>
      </c>
      <c r="LL168" t="s">
        <v>1356</v>
      </c>
      <c r="LM168" t="s">
        <v>1356</v>
      </c>
      <c r="LN168" t="s">
        <v>1356</v>
      </c>
      <c r="LO168" t="s">
        <v>1356</v>
      </c>
      <c r="LP168">
        <v>2.7566666519999998</v>
      </c>
      <c r="LQ168">
        <v>2.7248682837199998</v>
      </c>
      <c r="LR168">
        <v>2.7450674461300002</v>
      </c>
      <c r="LS168">
        <v>2.8044920211900002</v>
      </c>
      <c r="LT168">
        <v>2.8250674123800001</v>
      </c>
      <c r="LU168">
        <v>2.7721403482800002</v>
      </c>
      <c r="LV168">
        <v>2.76946655349</v>
      </c>
      <c r="LW168">
        <v>2.7881419315599998</v>
      </c>
      <c r="LX168">
        <v>2.7684841156200002</v>
      </c>
      <c r="LY168">
        <v>2.76087037361</v>
      </c>
      <c r="LZ168">
        <v>2.7398419448600002</v>
      </c>
      <c r="MA168">
        <v>2.7082236539500002</v>
      </c>
      <c r="MB168">
        <v>2.6733357392500001</v>
      </c>
      <c r="MC168" t="s">
        <v>1356</v>
      </c>
      <c r="MD168" t="s">
        <v>1356</v>
      </c>
      <c r="ME168" t="s">
        <v>1356</v>
      </c>
      <c r="MF168" t="s">
        <v>1356</v>
      </c>
      <c r="MG168">
        <v>2.6048005947099999</v>
      </c>
      <c r="MH168">
        <v>2.68259717894</v>
      </c>
      <c r="MI168">
        <v>2.6735314455000001</v>
      </c>
      <c r="MJ168">
        <v>2.6652070230899998</v>
      </c>
      <c r="MK168">
        <v>2.60737505629</v>
      </c>
      <c r="ML168">
        <v>2.5740181939700002</v>
      </c>
      <c r="MM168">
        <v>2.5958339071199998</v>
      </c>
      <c r="MN168">
        <v>2.5452257277600001</v>
      </c>
      <c r="MO168">
        <v>2.6284058180100001</v>
      </c>
      <c r="MP168">
        <v>2.6323859362799999</v>
      </c>
      <c r="MQ168">
        <v>2.5536313049700001</v>
      </c>
      <c r="MR168">
        <v>2.53967864492</v>
      </c>
      <c r="MS168">
        <v>2.5597168997100002</v>
      </c>
      <c r="MT168" t="s">
        <v>1356</v>
      </c>
      <c r="MU168" t="s">
        <v>1356</v>
      </c>
      <c r="MV168" t="s">
        <v>1356</v>
      </c>
      <c r="MW168" t="s">
        <v>1356</v>
      </c>
      <c r="MX168">
        <v>2.64233587315</v>
      </c>
      <c r="MY168">
        <v>2.5411925386399998</v>
      </c>
      <c r="MZ168">
        <v>2.5052135684899999</v>
      </c>
      <c r="NA168">
        <v>2.4884945154400002</v>
      </c>
      <c r="NB168">
        <v>2.4938022434199998</v>
      </c>
      <c r="NC168">
        <v>2.4975219099900001</v>
      </c>
      <c r="ND168">
        <v>2.51265334591</v>
      </c>
      <c r="NE168">
        <v>2.51347693618</v>
      </c>
      <c r="NF168">
        <v>2.61190793968</v>
      </c>
      <c r="NG168">
        <v>2.6973884670700001</v>
      </c>
      <c r="NH168">
        <v>2.8855347442400001</v>
      </c>
      <c r="NI168">
        <v>2.9788422832600001</v>
      </c>
      <c r="NJ168">
        <v>2.9820019855000002</v>
      </c>
      <c r="NK168" t="s">
        <v>1356</v>
      </c>
      <c r="NL168" t="s">
        <v>1356</v>
      </c>
      <c r="NM168" t="s">
        <v>1356</v>
      </c>
      <c r="NN168" t="s">
        <v>1356</v>
      </c>
      <c r="NO168">
        <v>2.7340879060600001</v>
      </c>
      <c r="NP168">
        <v>2.9709573965899998</v>
      </c>
      <c r="NQ168">
        <v>3.06070702915</v>
      </c>
      <c r="NR168">
        <v>3.0317001671999999</v>
      </c>
      <c r="NS168">
        <v>2.9171891510100001</v>
      </c>
      <c r="NT168">
        <v>2.80918824372</v>
      </c>
      <c r="NU168">
        <v>2.7051175535900001</v>
      </c>
      <c r="NV168">
        <v>2.6968602543700002</v>
      </c>
      <c r="NW168">
        <v>2.6178488340800001</v>
      </c>
      <c r="NX168">
        <v>2.5594131092699999</v>
      </c>
      <c r="NY168">
        <v>2.4751109688500001</v>
      </c>
      <c r="NZ168">
        <v>2.4658550269399999</v>
      </c>
      <c r="OA168">
        <v>2.4991071379099998</v>
      </c>
      <c r="OB168" t="s">
        <v>1356</v>
      </c>
      <c r="OC168" t="s">
        <v>1356</v>
      </c>
      <c r="OD168" t="s">
        <v>1356</v>
      </c>
      <c r="OE168" t="s">
        <v>1356</v>
      </c>
      <c r="OF168">
        <v>2.4848999730100001</v>
      </c>
      <c r="OG168">
        <v>2.4781767078199999</v>
      </c>
      <c r="OH168">
        <v>2.54145710341</v>
      </c>
      <c r="OI168">
        <v>2.5098896288599999</v>
      </c>
      <c r="OJ168">
        <v>2.4892778351499998</v>
      </c>
      <c r="OK168">
        <v>2.55544460097</v>
      </c>
      <c r="OL168">
        <v>2.5808538638599998</v>
      </c>
      <c r="OM168">
        <v>2.5336398460199998</v>
      </c>
      <c r="ON168">
        <v>2.5051094014699999</v>
      </c>
      <c r="OO168">
        <v>2.4650323259600002</v>
      </c>
      <c r="OP168">
        <v>2.3954643668900002</v>
      </c>
      <c r="OQ168">
        <v>2.3734655949099999</v>
      </c>
      <c r="OR168">
        <v>2.39098840086</v>
      </c>
      <c r="OS168" t="s">
        <v>1356</v>
      </c>
      <c r="OT168" t="s">
        <v>1356</v>
      </c>
      <c r="OU168" t="s">
        <v>1356</v>
      </c>
      <c r="OV168" t="s">
        <v>1356</v>
      </c>
      <c r="OW168">
        <v>2.3178581622599999</v>
      </c>
      <c r="OX168">
        <v>2.3721611343800002</v>
      </c>
      <c r="OY168">
        <v>2.3645392575800002</v>
      </c>
      <c r="OZ168">
        <v>2.3853183517400001</v>
      </c>
      <c r="PA168">
        <v>2.30316454992</v>
      </c>
      <c r="PB168">
        <v>2.2898808065899998</v>
      </c>
      <c r="PC168">
        <v>2.2737177803900002</v>
      </c>
      <c r="PD168">
        <v>2.2337853820800002</v>
      </c>
      <c r="PE168">
        <v>2.2541746145300001</v>
      </c>
      <c r="PF168">
        <v>2.2967034469200001</v>
      </c>
      <c r="PG168">
        <v>2.3351993520300001</v>
      </c>
      <c r="PH168">
        <v>2.3515958675399999</v>
      </c>
      <c r="PI168">
        <v>2.3540574034600001</v>
      </c>
      <c r="PJ168" t="s">
        <v>1356</v>
      </c>
      <c r="PK168" t="s">
        <v>1356</v>
      </c>
      <c r="PL168" t="s">
        <v>1356</v>
      </c>
      <c r="PM168" t="s">
        <v>1356</v>
      </c>
      <c r="PN168">
        <v>2.2928687763200002</v>
      </c>
      <c r="PO168">
        <v>2.3104667113600001</v>
      </c>
      <c r="PP168">
        <v>2.2505804201799999</v>
      </c>
      <c r="PQ168">
        <v>2.2727983693899998</v>
      </c>
      <c r="PR168">
        <v>2.28437049365</v>
      </c>
      <c r="PS168">
        <v>2.34039806416</v>
      </c>
      <c r="PT168">
        <v>2.3410535434100002</v>
      </c>
      <c r="PU168">
        <v>2.3078102550900002</v>
      </c>
      <c r="PV168">
        <v>2.2883555840200001</v>
      </c>
      <c r="PW168">
        <v>2.28452377782</v>
      </c>
      <c r="PX168">
        <v>2.2844813954399998</v>
      </c>
      <c r="PY168">
        <v>2.2812279037200001</v>
      </c>
      <c r="PZ168">
        <v>2.2683587975799999</v>
      </c>
      <c r="QA168" t="s">
        <v>1356</v>
      </c>
      <c r="QB168" t="s">
        <v>1356</v>
      </c>
      <c r="QC168" t="s">
        <v>1356</v>
      </c>
      <c r="QD168" t="s">
        <v>1356</v>
      </c>
      <c r="QE168">
        <v>2.3106031170899999</v>
      </c>
      <c r="QF168">
        <v>2.26047831171</v>
      </c>
      <c r="QG168">
        <v>2.26401624329</v>
      </c>
      <c r="QH168">
        <v>2.2742310668300001</v>
      </c>
      <c r="QI168">
        <v>2.2562182812399998</v>
      </c>
      <c r="QJ168">
        <v>2.2938891341700001</v>
      </c>
      <c r="QK168">
        <v>2.3481268703899998</v>
      </c>
      <c r="QL168">
        <v>2.3660918463499998</v>
      </c>
      <c r="QM168">
        <v>2.3677240047599999</v>
      </c>
      <c r="QN168">
        <v>2.3359538710200001</v>
      </c>
      <c r="QO168">
        <v>2.3028227755100001</v>
      </c>
      <c r="QP168">
        <v>2.3189758834199998</v>
      </c>
      <c r="QQ168">
        <v>2.33870911634</v>
      </c>
      <c r="QR168" t="s">
        <v>1356</v>
      </c>
      <c r="QS168" t="s">
        <v>1356</v>
      </c>
      <c r="QT168" t="s">
        <v>1356</v>
      </c>
      <c r="QU168" t="s">
        <v>1356</v>
      </c>
      <c r="QV168">
        <v>2.3313305991100002</v>
      </c>
      <c r="QW168">
        <v>2.3400472198700002</v>
      </c>
      <c r="QX168">
        <v>2.3343239251500001</v>
      </c>
      <c r="QY168">
        <v>2.3072560281799999</v>
      </c>
      <c r="QZ168">
        <v>2.2862139455400001</v>
      </c>
      <c r="RA168">
        <v>2.28693515921</v>
      </c>
      <c r="RB168">
        <v>2.2856760900599999</v>
      </c>
      <c r="RC168">
        <v>2.2747972393699998</v>
      </c>
      <c r="RD168">
        <v>2.3041626112100002</v>
      </c>
      <c r="RE168">
        <v>2.3408661070600001</v>
      </c>
      <c r="RF168">
        <v>2.38864097532</v>
      </c>
      <c r="RG168">
        <v>2.3995573073599998</v>
      </c>
      <c r="RH168">
        <v>2.4274905810099998</v>
      </c>
      <c r="RI168" t="s">
        <v>1356</v>
      </c>
      <c r="RJ168" t="s">
        <v>1356</v>
      </c>
      <c r="RK168" t="s">
        <v>1356</v>
      </c>
      <c r="RL168" t="s">
        <v>1356</v>
      </c>
      <c r="RM168">
        <v>2.54501863062</v>
      </c>
      <c r="RN168">
        <v>2.4470794947200001</v>
      </c>
      <c r="RO168">
        <v>2.4891500984300001</v>
      </c>
      <c r="RP168">
        <v>2.4897121128199999</v>
      </c>
      <c r="RQ168">
        <v>2.4691358024699999</v>
      </c>
      <c r="RR168">
        <v>2.45596593478</v>
      </c>
      <c r="RS168">
        <v>2.5170997493899998</v>
      </c>
      <c r="RT168">
        <v>2.5607255599999998</v>
      </c>
      <c r="RU168">
        <v>2.6016574778399999</v>
      </c>
      <c r="RV168">
        <v>2.6471100106100001</v>
      </c>
      <c r="RW168">
        <v>2.6213704599100001</v>
      </c>
      <c r="RX168">
        <v>2.6276712116000001</v>
      </c>
      <c r="RY168">
        <v>2.6135456548799998</v>
      </c>
      <c r="RZ168" t="s">
        <v>1356</v>
      </c>
      <c r="SA168" t="s">
        <v>1356</v>
      </c>
      <c r="SB168" t="s">
        <v>1356</v>
      </c>
      <c r="SC168" t="s">
        <v>1356</v>
      </c>
      <c r="SD168">
        <v>2.54387376634</v>
      </c>
      <c r="SE168">
        <v>2.60978771043</v>
      </c>
      <c r="SF168">
        <v>2.6106285263600002</v>
      </c>
      <c r="SG168">
        <v>2.5714612454500001</v>
      </c>
      <c r="SH168">
        <v>2.5432989147799998</v>
      </c>
      <c r="SI168">
        <v>2.56962617797</v>
      </c>
      <c r="SJ168">
        <v>2.5598541683599998</v>
      </c>
      <c r="SK168">
        <v>2.5286250523099998</v>
      </c>
      <c r="SL168">
        <v>2.52087407444</v>
      </c>
      <c r="SM168">
        <v>2.5146919246000001</v>
      </c>
      <c r="SN168">
        <v>2.5113995294799998</v>
      </c>
      <c r="SO168">
        <v>2.49252118274</v>
      </c>
      <c r="SP168">
        <v>2.4937166892199998</v>
      </c>
      <c r="SQ168" t="s">
        <v>1356</v>
      </c>
      <c r="SR168" t="s">
        <v>1356</v>
      </c>
      <c r="SS168" t="s">
        <v>1356</v>
      </c>
      <c r="ST168" t="s">
        <v>1356</v>
      </c>
      <c r="SU168">
        <v>2.4956896364599999</v>
      </c>
      <c r="SV168">
        <v>2.5127549199599999</v>
      </c>
      <c r="SW168">
        <v>2.5045020006200001</v>
      </c>
      <c r="SX168">
        <v>2.5252094152</v>
      </c>
      <c r="SY168">
        <v>2.5167163666399999</v>
      </c>
      <c r="SZ168">
        <v>2.52453833015</v>
      </c>
      <c r="TA168">
        <v>2.5050450177200001</v>
      </c>
      <c r="TB168">
        <v>2.4572873125400001</v>
      </c>
      <c r="TC168">
        <v>2.4418168812699999</v>
      </c>
      <c r="TD168">
        <v>2.46591357357</v>
      </c>
      <c r="TE168">
        <v>2.48693456055</v>
      </c>
      <c r="TF168">
        <v>2.4940414144699998</v>
      </c>
      <c r="TG168">
        <v>2.5135158448500001</v>
      </c>
      <c r="TH168" t="s">
        <v>1356</v>
      </c>
      <c r="TI168" t="s">
        <v>1356</v>
      </c>
      <c r="TJ168" t="s">
        <v>1356</v>
      </c>
      <c r="TK168" t="s">
        <v>1356</v>
      </c>
      <c r="TL168">
        <v>2.5391472184000001</v>
      </c>
      <c r="TM168">
        <v>2.49108415201</v>
      </c>
      <c r="TN168">
        <v>2.4814211282</v>
      </c>
      <c r="TO168">
        <v>2.4672086048500002</v>
      </c>
      <c r="TP168">
        <v>2.4744652674699998</v>
      </c>
      <c r="TQ168">
        <v>2.46368190995</v>
      </c>
      <c r="TR168">
        <v>2.4855906343199998</v>
      </c>
      <c r="TS168">
        <v>2.59098598428</v>
      </c>
      <c r="TT168">
        <v>2.5850688343099999</v>
      </c>
      <c r="TU168">
        <v>2.6036585840900002</v>
      </c>
      <c r="TV168">
        <v>2.6327112540600002</v>
      </c>
      <c r="TW168">
        <v>2.5982679773199999</v>
      </c>
      <c r="TX168">
        <v>2.5956222899800001</v>
      </c>
      <c r="TY168" t="s">
        <v>1356</v>
      </c>
      <c r="TZ168" t="s">
        <v>1356</v>
      </c>
      <c r="UA168" t="s">
        <v>1356</v>
      </c>
      <c r="UB168" t="s">
        <v>1356</v>
      </c>
      <c r="UC168">
        <v>2.6143645700799998</v>
      </c>
      <c r="UD168">
        <v>2.6100785990499999</v>
      </c>
      <c r="UE168">
        <v>2.6029930542100002</v>
      </c>
      <c r="UF168">
        <v>2.5760202099499998</v>
      </c>
      <c r="UG168">
        <v>2.5645519861500001</v>
      </c>
      <c r="UH168">
        <v>2.5664130867999999</v>
      </c>
      <c r="UI168">
        <v>2.5641025641000001</v>
      </c>
      <c r="UJ168">
        <v>2.5838636411399998</v>
      </c>
      <c r="UK168">
        <v>2.6541810582099998</v>
      </c>
      <c r="UL168">
        <v>2.6729843491800001</v>
      </c>
      <c r="UM168">
        <v>2.6774209975300001</v>
      </c>
      <c r="UN168">
        <v>2.65906773191</v>
      </c>
      <c r="UO168">
        <v>2.6406975627299998</v>
      </c>
      <c r="UP168" t="s">
        <v>1356</v>
      </c>
      <c r="UQ168" t="s">
        <v>1356</v>
      </c>
      <c r="UR168" t="s">
        <v>1356</v>
      </c>
      <c r="US168" t="s">
        <v>1356</v>
      </c>
      <c r="UT168">
        <v>2.65694701919</v>
      </c>
      <c r="UU168">
        <v>2.6396317439399999</v>
      </c>
      <c r="UV168">
        <v>2.6772392060699999</v>
      </c>
      <c r="UW168">
        <v>2.7623049863400002</v>
      </c>
      <c r="UX168">
        <v>2.7714862125000002</v>
      </c>
      <c r="UY168">
        <v>2.7430675252799999</v>
      </c>
      <c r="UZ168">
        <v>2.66723995157</v>
      </c>
      <c r="VA168">
        <v>2.6404610436699998</v>
      </c>
      <c r="VB168">
        <v>2.6195130361099999</v>
      </c>
      <c r="VC168">
        <v>2.6226352826600001</v>
      </c>
      <c r="VD168">
        <v>2.6237702432900001</v>
      </c>
      <c r="VE168">
        <v>2.5808450670999998</v>
      </c>
      <c r="VF168">
        <v>2.53516993173</v>
      </c>
      <c r="VG168" t="s">
        <v>1356</v>
      </c>
      <c r="VH168" t="s">
        <v>1356</v>
      </c>
      <c r="VI168" t="s">
        <v>1356</v>
      </c>
      <c r="VJ168" t="s">
        <v>1356</v>
      </c>
      <c r="VK168">
        <v>2.53637227269</v>
      </c>
      <c r="VL168">
        <v>2.51140780333</v>
      </c>
      <c r="VM168">
        <v>2.5149994265300002</v>
      </c>
      <c r="VN168">
        <v>2.51981500617</v>
      </c>
      <c r="VO168">
        <v>2.5183894925199999</v>
      </c>
      <c r="VP168">
        <v>2.5084022097399998</v>
      </c>
      <c r="VQ168">
        <v>2.5133873520000001</v>
      </c>
      <c r="VR168">
        <v>2.5581561179799999</v>
      </c>
      <c r="VS168">
        <v>2.5586482314999999</v>
      </c>
      <c r="VT168">
        <v>2.55218164377</v>
      </c>
      <c r="VU168">
        <v>2.55062508359</v>
      </c>
      <c r="VV168">
        <v>2.5473344229500001</v>
      </c>
      <c r="VW168">
        <v>2.58312048219</v>
      </c>
      <c r="VX168" t="s">
        <v>1356</v>
      </c>
      <c r="VY168" t="s">
        <v>1356</v>
      </c>
      <c r="VZ168" t="s">
        <v>1356</v>
      </c>
      <c r="WA168" t="s">
        <v>1356</v>
      </c>
      <c r="WB168">
        <v>2.66404268441</v>
      </c>
      <c r="WC168">
        <v>2.5891346154999999</v>
      </c>
      <c r="WD168">
        <v>2.5991515130199998</v>
      </c>
      <c r="WE168">
        <v>2.5747520814799998</v>
      </c>
      <c r="WF168">
        <v>2.57216734464</v>
      </c>
      <c r="WG168">
        <v>2.6201165314599999</v>
      </c>
      <c r="WH168">
        <v>2.6345146349799999</v>
      </c>
      <c r="WI168">
        <v>2.6887207496199999</v>
      </c>
      <c r="WJ168">
        <v>2.6752027595999999</v>
      </c>
      <c r="WK168">
        <v>2.7430263586499999</v>
      </c>
      <c r="WL168">
        <v>2.80762722449</v>
      </c>
      <c r="WM168">
        <v>2.7618618913200002</v>
      </c>
      <c r="WN168">
        <v>2.7022365081699999</v>
      </c>
      <c r="WO168" t="s">
        <v>1356</v>
      </c>
      <c r="WP168" t="s">
        <v>1356</v>
      </c>
      <c r="WQ168" t="s">
        <v>1356</v>
      </c>
      <c r="WR168" t="s">
        <v>1356</v>
      </c>
      <c r="WS168">
        <v>2.7238737362799998</v>
      </c>
      <c r="WT168">
        <v>2.67652821134</v>
      </c>
      <c r="WU168">
        <v>2.6862694889099998</v>
      </c>
      <c r="WV168">
        <v>2.7188951022299999</v>
      </c>
      <c r="WW168">
        <v>2.7126761955099998</v>
      </c>
      <c r="WX168">
        <v>2.7122318485600001</v>
      </c>
      <c r="WY168">
        <v>2.7184651802399999</v>
      </c>
      <c r="WZ168">
        <v>2.7106195933400001</v>
      </c>
      <c r="XA168">
        <v>2.7372467711700001</v>
      </c>
      <c r="XB168">
        <v>2.7679602920300002</v>
      </c>
      <c r="XC168">
        <v>2.7761483978700001</v>
      </c>
      <c r="XD168">
        <v>2.75491625618</v>
      </c>
      <c r="XE168">
        <v>2.7145274979799998</v>
      </c>
      <c r="XF168">
        <v>2.72768796058</v>
      </c>
      <c r="XG168">
        <v>2.7095654842300001</v>
      </c>
      <c r="XH168">
        <v>2.7361712213599998</v>
      </c>
      <c r="XI168" s="2">
        <v>2.73093819709</v>
      </c>
      <c r="XJ168" s="2">
        <v>2.7523387921000002</v>
      </c>
      <c r="XK168" s="2">
        <v>2.7326750624799998</v>
      </c>
      <c r="XL168" s="2">
        <v>2.7240855534500001</v>
      </c>
      <c r="XM168" s="2">
        <v>2.73104539277</v>
      </c>
      <c r="XN168" s="2">
        <v>2.7371591023800002</v>
      </c>
      <c r="XO168" s="2">
        <v>2.7074425368699999</v>
      </c>
      <c r="XP168" s="2">
        <v>2.7154582630699999</v>
      </c>
      <c r="XQ168" s="160">
        <v>2.7475879999999999</v>
      </c>
      <c r="XR168" s="160">
        <v>2.7827320000000002</v>
      </c>
    </row>
    <row r="169" spans="1:642" x14ac:dyDescent="0.3">
      <c r="A169" t="s">
        <v>2177</v>
      </c>
      <c r="B169" s="163" t="s">
        <v>2178</v>
      </c>
      <c r="C169" t="s">
        <v>1493</v>
      </c>
      <c r="D169" s="164" t="s">
        <v>1494</v>
      </c>
      <c r="E169">
        <v>1296.07</v>
      </c>
      <c r="F169">
        <v>1314.72</v>
      </c>
      <c r="G169">
        <v>1299.32</v>
      </c>
      <c r="H169">
        <v>1304.5899999999999</v>
      </c>
      <c r="I169">
        <v>1292.19</v>
      </c>
      <c r="J169">
        <v>1291.44</v>
      </c>
      <c r="K169">
        <v>1315.56</v>
      </c>
      <c r="L169">
        <v>1337.22</v>
      </c>
      <c r="M169">
        <v>1342.16</v>
      </c>
      <c r="N169">
        <v>1310.25</v>
      </c>
      <c r="O169">
        <v>1303.1300000000001</v>
      </c>
      <c r="P169">
        <v>1239.3800000000001</v>
      </c>
      <c r="Q169">
        <v>1202.8800000000001</v>
      </c>
      <c r="R169" t="s">
        <v>1356</v>
      </c>
      <c r="S169" t="s">
        <v>1356</v>
      </c>
      <c r="T169" t="s">
        <v>1356</v>
      </c>
      <c r="U169" t="s">
        <v>1356</v>
      </c>
      <c r="V169">
        <v>1301.6275000000001</v>
      </c>
      <c r="W169">
        <v>1214.0899999999999</v>
      </c>
      <c r="X169">
        <v>1250.29</v>
      </c>
      <c r="Y169">
        <v>1241.4000000000001</v>
      </c>
      <c r="Z169">
        <v>1242.18</v>
      </c>
      <c r="AA169">
        <v>1258.67</v>
      </c>
      <c r="AB169">
        <v>1303.43</v>
      </c>
      <c r="AC169">
        <v>1367.23</v>
      </c>
      <c r="AD169">
        <v>1397.87</v>
      </c>
      <c r="AE169">
        <v>1392.5</v>
      </c>
      <c r="AF169">
        <v>1357.36</v>
      </c>
      <c r="AG169">
        <v>1299.3</v>
      </c>
      <c r="AH169">
        <v>1295.21</v>
      </c>
      <c r="AI169" t="s">
        <v>1356</v>
      </c>
      <c r="AJ169" t="s">
        <v>1356</v>
      </c>
      <c r="AK169" t="s">
        <v>1356</v>
      </c>
      <c r="AL169" t="s">
        <v>1356</v>
      </c>
      <c r="AM169">
        <v>1372.0933333333301</v>
      </c>
      <c r="AN169">
        <v>1344.22</v>
      </c>
      <c r="AO169">
        <v>1356.66</v>
      </c>
      <c r="AP169">
        <v>1370.96</v>
      </c>
      <c r="AQ169">
        <v>1372.44</v>
      </c>
      <c r="AR169">
        <v>1418.25</v>
      </c>
      <c r="AS169">
        <v>1436.41</v>
      </c>
      <c r="AT169">
        <v>1371</v>
      </c>
      <c r="AU169">
        <v>1383.52</v>
      </c>
      <c r="AV169">
        <v>1405.3</v>
      </c>
      <c r="AW169">
        <v>1369.23</v>
      </c>
      <c r="AX169">
        <v>1343.54</v>
      </c>
      <c r="AY169">
        <v>1293.5899999999999</v>
      </c>
      <c r="AZ169" t="s">
        <v>1356</v>
      </c>
      <c r="BA169" t="s">
        <v>1356</v>
      </c>
      <c r="BB169" t="s">
        <v>1356</v>
      </c>
      <c r="BC169" t="s">
        <v>1356</v>
      </c>
      <c r="BD169">
        <v>1198.1016666666701</v>
      </c>
      <c r="BE169">
        <v>1262.49</v>
      </c>
      <c r="BF169">
        <v>1244.01</v>
      </c>
      <c r="BG169">
        <v>1257.29</v>
      </c>
      <c r="BH169">
        <v>1239.94</v>
      </c>
      <c r="BI169">
        <v>1221.5</v>
      </c>
      <c r="BJ169">
        <v>1237.07</v>
      </c>
      <c r="BK169">
        <v>1201.7</v>
      </c>
      <c r="BL169">
        <v>1158.68</v>
      </c>
      <c r="BM169">
        <v>1171.7</v>
      </c>
      <c r="BN169">
        <v>1141.68</v>
      </c>
      <c r="BO169">
        <v>1116.31</v>
      </c>
      <c r="BP169">
        <v>1124.8499999999999</v>
      </c>
      <c r="BQ169" t="s">
        <v>1356</v>
      </c>
      <c r="BR169" t="s">
        <v>1356</v>
      </c>
      <c r="BS169" t="s">
        <v>1356</v>
      </c>
      <c r="BT169" t="s">
        <v>1356</v>
      </c>
      <c r="BU169">
        <v>1240.61333333333</v>
      </c>
      <c r="BV169">
        <v>1134.42</v>
      </c>
      <c r="BW169">
        <v>1111.01</v>
      </c>
      <c r="BX169">
        <v>1199.45</v>
      </c>
      <c r="BY169">
        <v>1261.04</v>
      </c>
      <c r="BZ169">
        <v>1275.79</v>
      </c>
      <c r="CA169">
        <v>1327.58</v>
      </c>
      <c r="CB169">
        <v>1332.68</v>
      </c>
      <c r="CC169">
        <v>1304.25</v>
      </c>
      <c r="CD169">
        <v>1269.9100000000001</v>
      </c>
      <c r="CE169">
        <v>1263.81</v>
      </c>
      <c r="CF169">
        <v>1221.79</v>
      </c>
      <c r="CG169">
        <v>1185.6300000000001</v>
      </c>
      <c r="CH169" t="s">
        <v>1356</v>
      </c>
      <c r="CI169" t="s">
        <v>1356</v>
      </c>
      <c r="CJ169" t="s">
        <v>1356</v>
      </c>
      <c r="CK169" t="s">
        <v>1356</v>
      </c>
      <c r="CL169">
        <v>1232.4058333333301</v>
      </c>
      <c r="CM169">
        <v>1190.8</v>
      </c>
      <c r="CN169">
        <v>1216.6099999999999</v>
      </c>
      <c r="CO169">
        <v>1248.3599999999999</v>
      </c>
      <c r="CP169">
        <v>1241.6300000000001</v>
      </c>
      <c r="CQ169">
        <v>1220.53</v>
      </c>
      <c r="CR169">
        <v>1190.96</v>
      </c>
      <c r="CS169">
        <v>1129.92</v>
      </c>
      <c r="CT169">
        <v>1102.5899999999999</v>
      </c>
      <c r="CU169">
        <v>1168.1300000000001</v>
      </c>
      <c r="CV169">
        <v>1303.29</v>
      </c>
      <c r="CW169">
        <v>1364.43</v>
      </c>
      <c r="CX169">
        <v>1411.62</v>
      </c>
      <c r="CY169" t="s">
        <v>1356</v>
      </c>
      <c r="CZ169" t="s">
        <v>1356</v>
      </c>
      <c r="DA169" t="s">
        <v>1356</v>
      </c>
      <c r="DB169" t="s">
        <v>1356</v>
      </c>
      <c r="DC169">
        <v>1573.665</v>
      </c>
      <c r="DD169">
        <v>1492.63</v>
      </c>
      <c r="DE169">
        <v>1548.74</v>
      </c>
      <c r="DF169">
        <v>1591.36</v>
      </c>
      <c r="DG169">
        <v>1535.41</v>
      </c>
      <c r="DH169">
        <v>1476.51</v>
      </c>
      <c r="DI169">
        <v>1499.84</v>
      </c>
      <c r="DJ169">
        <v>1582.91</v>
      </c>
      <c r="DK169">
        <v>1605.08</v>
      </c>
      <c r="DL169">
        <v>1567.98</v>
      </c>
      <c r="DM169">
        <v>1625.71</v>
      </c>
      <c r="DN169">
        <v>1668.17</v>
      </c>
      <c r="DO169">
        <v>1689.64</v>
      </c>
      <c r="DP169" t="s">
        <v>1356</v>
      </c>
      <c r="DQ169" t="s">
        <v>1356</v>
      </c>
      <c r="DR169" t="s">
        <v>1356</v>
      </c>
      <c r="DS169" t="s">
        <v>1356</v>
      </c>
      <c r="DT169">
        <v>1612.44583333333</v>
      </c>
      <c r="DU169">
        <v>1700.18</v>
      </c>
      <c r="DV169">
        <v>1686.49</v>
      </c>
      <c r="DW169">
        <v>1667.62</v>
      </c>
      <c r="DX169">
        <v>1626.5</v>
      </c>
      <c r="DY169">
        <v>1594.64</v>
      </c>
      <c r="DZ169">
        <v>1591.86</v>
      </c>
      <c r="EA169">
        <v>1564.48</v>
      </c>
      <c r="EB169">
        <v>1582.56</v>
      </c>
      <c r="EC169">
        <v>1567.42</v>
      </c>
      <c r="ED169">
        <v>1548.84</v>
      </c>
      <c r="EE169">
        <v>1584.94</v>
      </c>
      <c r="EF169">
        <v>1633.82</v>
      </c>
      <c r="EG169" t="s">
        <v>1356</v>
      </c>
      <c r="EH169" t="s">
        <v>1356</v>
      </c>
      <c r="EI169" t="s">
        <v>1356</v>
      </c>
      <c r="EJ169" t="s">
        <v>1356</v>
      </c>
      <c r="EK169">
        <v>1628.9341666666701</v>
      </c>
      <c r="EL169">
        <v>1609.49</v>
      </c>
      <c r="EM169">
        <v>1618.84</v>
      </c>
      <c r="EN169">
        <v>1690.32</v>
      </c>
      <c r="EO169">
        <v>1713.22</v>
      </c>
      <c r="EP169">
        <v>1652.27</v>
      </c>
      <c r="EQ169">
        <v>1638.95</v>
      </c>
      <c r="ER169">
        <v>1609.71</v>
      </c>
      <c r="ES169">
        <v>1605.38</v>
      </c>
      <c r="ET169">
        <v>1615.12</v>
      </c>
      <c r="EU169">
        <v>1605.65</v>
      </c>
      <c r="EV169">
        <v>1593.73</v>
      </c>
      <c r="EW169">
        <v>1594.53</v>
      </c>
      <c r="EX169" t="s">
        <v>1356</v>
      </c>
      <c r="EY169" t="s">
        <v>1356</v>
      </c>
      <c r="EZ169" t="s">
        <v>1356</v>
      </c>
      <c r="FA169" t="s">
        <v>1356</v>
      </c>
      <c r="FB169">
        <v>1542.9466666666699</v>
      </c>
      <c r="FC169">
        <v>1583.82</v>
      </c>
      <c r="FD169">
        <v>1572.45</v>
      </c>
      <c r="FE169">
        <v>1563.33</v>
      </c>
      <c r="FF169">
        <v>1565.64</v>
      </c>
      <c r="FG169">
        <v>1557.92</v>
      </c>
      <c r="FH169">
        <v>1542.24</v>
      </c>
      <c r="FI169">
        <v>1526.72</v>
      </c>
      <c r="FJ169">
        <v>1516.57</v>
      </c>
      <c r="FK169">
        <v>1520.22</v>
      </c>
      <c r="FL169">
        <v>1524.98</v>
      </c>
      <c r="FM169">
        <v>1513.1</v>
      </c>
      <c r="FN169">
        <v>1528.37</v>
      </c>
      <c r="FO169" t="s">
        <v>1356</v>
      </c>
      <c r="FP169" t="s">
        <v>1356</v>
      </c>
      <c r="FQ169" t="s">
        <v>1356</v>
      </c>
      <c r="FR169" t="s">
        <v>1356</v>
      </c>
      <c r="FS169">
        <v>1703.0975000000001</v>
      </c>
      <c r="FT169">
        <v>1568.08</v>
      </c>
      <c r="FU169">
        <v>1655.21</v>
      </c>
      <c r="FV169">
        <v>1693.54</v>
      </c>
      <c r="FW169">
        <v>1692.83</v>
      </c>
      <c r="FX169">
        <v>1682.4</v>
      </c>
      <c r="FY169">
        <v>1694.93</v>
      </c>
      <c r="FZ169">
        <v>1744.16</v>
      </c>
      <c r="GA169">
        <v>1798.78</v>
      </c>
      <c r="GB169">
        <v>1746.13</v>
      </c>
      <c r="GC169">
        <v>1721.16</v>
      </c>
      <c r="GD169">
        <v>1697.38</v>
      </c>
      <c r="GE169">
        <v>1742.57</v>
      </c>
      <c r="GF169" t="s">
        <v>1356</v>
      </c>
      <c r="GG169" t="s">
        <v>1356</v>
      </c>
      <c r="GH169" t="s">
        <v>1356</v>
      </c>
      <c r="GI169" t="s">
        <v>1356</v>
      </c>
      <c r="GJ169">
        <v>1736.2066666666699</v>
      </c>
      <c r="GK169">
        <v>1787.71</v>
      </c>
      <c r="GL169">
        <v>1790.79</v>
      </c>
      <c r="GM169">
        <v>1798.29</v>
      </c>
      <c r="GN169">
        <v>1792.53</v>
      </c>
      <c r="GO169">
        <v>1749.95</v>
      </c>
      <c r="GP169">
        <v>1764.89</v>
      </c>
      <c r="GQ169">
        <v>1772.78</v>
      </c>
      <c r="GR169">
        <v>1763.67</v>
      </c>
      <c r="GS169">
        <v>1676.54</v>
      </c>
      <c r="GT169">
        <v>1621.37</v>
      </c>
      <c r="GU169">
        <v>1663.04</v>
      </c>
      <c r="GV169">
        <v>1652.92</v>
      </c>
      <c r="GW169" t="s">
        <v>1356</v>
      </c>
      <c r="GX169" t="s">
        <v>1356</v>
      </c>
      <c r="GY169" t="s">
        <v>1356</v>
      </c>
      <c r="GZ169" t="s">
        <v>1356</v>
      </c>
      <c r="HA169">
        <v>0.9375</v>
      </c>
      <c r="HB169">
        <v>0.86</v>
      </c>
      <c r="HC169">
        <v>0.89</v>
      </c>
      <c r="HD169">
        <v>0.92</v>
      </c>
      <c r="HE169">
        <v>0.93</v>
      </c>
      <c r="HF169">
        <v>0.94</v>
      </c>
      <c r="HG169">
        <v>0.96</v>
      </c>
      <c r="HH169">
        <v>0.97</v>
      </c>
      <c r="HI169">
        <v>0.94</v>
      </c>
      <c r="HJ169">
        <v>0.95</v>
      </c>
      <c r="HK169">
        <v>0.93</v>
      </c>
      <c r="HL169">
        <v>0.97</v>
      </c>
      <c r="HM169">
        <v>0.99</v>
      </c>
      <c r="HN169" t="s">
        <v>1356</v>
      </c>
      <c r="HO169" t="s">
        <v>1356</v>
      </c>
      <c r="HP169" t="s">
        <v>1356</v>
      </c>
      <c r="HQ169" t="s">
        <v>1356</v>
      </c>
      <c r="HR169">
        <v>1.0858333333300001</v>
      </c>
      <c r="HS169">
        <v>0.99</v>
      </c>
      <c r="HT169">
        <v>1.02</v>
      </c>
      <c r="HU169">
        <v>1.04</v>
      </c>
      <c r="HV169">
        <v>1.06</v>
      </c>
      <c r="HW169">
        <v>1.1000000000000001</v>
      </c>
      <c r="HX169">
        <v>1.05</v>
      </c>
      <c r="HY169">
        <v>1.06</v>
      </c>
      <c r="HZ169">
        <v>1.1100000000000001</v>
      </c>
      <c r="IA169">
        <v>1.1499999999999999</v>
      </c>
      <c r="IB169">
        <v>1.17</v>
      </c>
      <c r="IC169">
        <v>1.17</v>
      </c>
      <c r="ID169">
        <v>1.1100000000000001</v>
      </c>
      <c r="IE169" t="s">
        <v>1356</v>
      </c>
      <c r="IF169" t="s">
        <v>1356</v>
      </c>
      <c r="IG169" t="s">
        <v>1356</v>
      </c>
      <c r="IH169" t="s">
        <v>1356</v>
      </c>
      <c r="II169">
        <v>1.11666666667</v>
      </c>
      <c r="IJ169">
        <v>1.07</v>
      </c>
      <c r="IK169">
        <v>1.08</v>
      </c>
      <c r="IL169">
        <v>1.1000000000000001</v>
      </c>
      <c r="IM169">
        <v>1.1200000000000001</v>
      </c>
      <c r="IN169">
        <v>1.1399999999999999</v>
      </c>
      <c r="IO169">
        <v>1.17</v>
      </c>
      <c r="IP169">
        <v>1.1599999999999999</v>
      </c>
      <c r="IQ169">
        <v>1.1100000000000001</v>
      </c>
      <c r="IR169">
        <v>1.1000000000000001</v>
      </c>
      <c r="IS169">
        <v>1.1000000000000001</v>
      </c>
      <c r="IT169">
        <v>1.1299999999999999</v>
      </c>
      <c r="IU169">
        <v>1.1200000000000001</v>
      </c>
      <c r="IV169" t="s">
        <v>1356</v>
      </c>
      <c r="IW169" t="s">
        <v>1356</v>
      </c>
      <c r="IX169" t="s">
        <v>1356</v>
      </c>
      <c r="IY169" t="s">
        <v>1356</v>
      </c>
      <c r="IZ169">
        <v>1.0616666666700001</v>
      </c>
      <c r="JA169">
        <v>1.1299999999999999</v>
      </c>
      <c r="JB169">
        <v>1.1499999999999999</v>
      </c>
      <c r="JC169">
        <v>1.1399999999999999</v>
      </c>
      <c r="JD169">
        <v>1.1299999999999999</v>
      </c>
      <c r="JE169">
        <v>1.0900000000000001</v>
      </c>
      <c r="JF169">
        <v>1.05</v>
      </c>
      <c r="JG169">
        <v>1.01</v>
      </c>
      <c r="JH169">
        <v>1.02</v>
      </c>
      <c r="JI169">
        <v>1.02</v>
      </c>
      <c r="JJ169">
        <v>1.02</v>
      </c>
      <c r="JK169">
        <v>1</v>
      </c>
      <c r="JL169">
        <v>0.98</v>
      </c>
      <c r="JM169" t="s">
        <v>1356</v>
      </c>
      <c r="JN169" t="s">
        <v>1356</v>
      </c>
      <c r="JO169" t="s">
        <v>1356</v>
      </c>
      <c r="JP169" t="s">
        <v>1356</v>
      </c>
      <c r="JQ169">
        <v>0.88583333333000003</v>
      </c>
      <c r="JR169">
        <v>0.94</v>
      </c>
      <c r="JS169">
        <v>0.93</v>
      </c>
      <c r="JT169">
        <v>0.93</v>
      </c>
      <c r="JU169">
        <v>0.92</v>
      </c>
      <c r="JV169">
        <v>0.86</v>
      </c>
      <c r="JW169">
        <v>0.86</v>
      </c>
      <c r="JX169">
        <v>0.88</v>
      </c>
      <c r="JY169">
        <v>0.9</v>
      </c>
      <c r="JZ169">
        <v>0.89</v>
      </c>
      <c r="KA169">
        <v>0.86</v>
      </c>
      <c r="KB169">
        <v>0.85</v>
      </c>
      <c r="KC169">
        <v>0.81</v>
      </c>
      <c r="KD169" t="s">
        <v>1356</v>
      </c>
      <c r="KE169" t="s">
        <v>1356</v>
      </c>
      <c r="KF169" t="s">
        <v>1356</v>
      </c>
      <c r="KG169" t="s">
        <v>1356</v>
      </c>
      <c r="KH169">
        <v>0.80500000000000005</v>
      </c>
      <c r="KI169">
        <v>0.79</v>
      </c>
      <c r="KJ169">
        <v>0.79</v>
      </c>
      <c r="KK169">
        <v>0.82</v>
      </c>
      <c r="KL169">
        <v>0.83</v>
      </c>
      <c r="KM169">
        <v>0.83</v>
      </c>
      <c r="KN169">
        <v>0.82</v>
      </c>
      <c r="KO169">
        <v>0.82</v>
      </c>
      <c r="KP169">
        <v>0.82</v>
      </c>
      <c r="KQ169">
        <v>0.82</v>
      </c>
      <c r="KR169">
        <v>0.8</v>
      </c>
      <c r="KS169">
        <v>0.77</v>
      </c>
      <c r="KT169">
        <v>0.75</v>
      </c>
      <c r="KU169" t="s">
        <v>1356</v>
      </c>
      <c r="KV169" t="s">
        <v>1356</v>
      </c>
      <c r="KW169" t="s">
        <v>1356</v>
      </c>
      <c r="KX169" t="s">
        <v>1356</v>
      </c>
      <c r="KY169">
        <v>0.80416666667000003</v>
      </c>
      <c r="KZ169">
        <v>0.76</v>
      </c>
      <c r="LA169">
        <v>0.77</v>
      </c>
      <c r="LB169">
        <v>0.76</v>
      </c>
      <c r="LC169">
        <v>0.77</v>
      </c>
      <c r="LD169">
        <v>0.79</v>
      </c>
      <c r="LE169">
        <v>0.82</v>
      </c>
      <c r="LF169">
        <v>0.83</v>
      </c>
      <c r="LG169">
        <v>0.81</v>
      </c>
      <c r="LH169">
        <v>0.82</v>
      </c>
      <c r="LI169">
        <v>0.83</v>
      </c>
      <c r="LJ169">
        <v>0.85</v>
      </c>
      <c r="LK169">
        <v>0.84</v>
      </c>
      <c r="LL169" t="s">
        <v>1356</v>
      </c>
      <c r="LM169" t="s">
        <v>1356</v>
      </c>
      <c r="LN169" t="s">
        <v>1356</v>
      </c>
      <c r="LO169" t="s">
        <v>1356</v>
      </c>
      <c r="LP169">
        <v>0.79749999999999999</v>
      </c>
      <c r="LQ169">
        <v>0.83</v>
      </c>
      <c r="LR169">
        <v>0.84</v>
      </c>
      <c r="LS169">
        <v>0.83</v>
      </c>
      <c r="LT169">
        <v>0.81</v>
      </c>
      <c r="LU169">
        <v>0.78</v>
      </c>
      <c r="LV169">
        <v>0.79</v>
      </c>
      <c r="LW169">
        <v>0.79</v>
      </c>
      <c r="LX169">
        <v>0.78</v>
      </c>
      <c r="LY169">
        <v>0.79</v>
      </c>
      <c r="LZ169">
        <v>0.79</v>
      </c>
      <c r="MA169">
        <v>0.78</v>
      </c>
      <c r="MB169">
        <v>0.76</v>
      </c>
      <c r="MC169" t="s">
        <v>1356</v>
      </c>
      <c r="MD169" t="s">
        <v>1356</v>
      </c>
      <c r="ME169" t="s">
        <v>1356</v>
      </c>
      <c r="MF169" t="s">
        <v>1356</v>
      </c>
      <c r="MG169">
        <v>0.73083333333</v>
      </c>
      <c r="MH169">
        <v>0.77</v>
      </c>
      <c r="MI169">
        <v>0.76</v>
      </c>
      <c r="MJ169">
        <v>0.76</v>
      </c>
      <c r="MK169">
        <v>0.74</v>
      </c>
      <c r="ML169">
        <v>0.74</v>
      </c>
      <c r="MM169">
        <v>0.75</v>
      </c>
      <c r="MN169">
        <v>0.73</v>
      </c>
      <c r="MO169">
        <v>0.73</v>
      </c>
      <c r="MP169">
        <v>0.72</v>
      </c>
      <c r="MQ169">
        <v>0.7</v>
      </c>
      <c r="MR169">
        <v>0.68</v>
      </c>
      <c r="MS169">
        <v>0.69</v>
      </c>
      <c r="MT169" t="s">
        <v>1356</v>
      </c>
      <c r="MU169" t="s">
        <v>1356</v>
      </c>
      <c r="MV169" t="s">
        <v>1356</v>
      </c>
      <c r="MW169" t="s">
        <v>1356</v>
      </c>
      <c r="MX169">
        <v>0.6825</v>
      </c>
      <c r="MY169">
        <v>0.68</v>
      </c>
      <c r="MZ169">
        <v>0.68</v>
      </c>
      <c r="NA169">
        <v>0.64</v>
      </c>
      <c r="NB169">
        <v>0.63</v>
      </c>
      <c r="NC169">
        <v>0.64</v>
      </c>
      <c r="ND169">
        <v>0.64</v>
      </c>
      <c r="NE169">
        <v>0.63</v>
      </c>
      <c r="NF169">
        <v>0.67</v>
      </c>
      <c r="NG169">
        <v>0.7</v>
      </c>
      <c r="NH169">
        <v>0.75</v>
      </c>
      <c r="NI169">
        <v>0.79</v>
      </c>
      <c r="NJ169">
        <v>0.74</v>
      </c>
      <c r="NK169" t="s">
        <v>1356</v>
      </c>
      <c r="NL169" t="s">
        <v>1356</v>
      </c>
      <c r="NM169" t="s">
        <v>1356</v>
      </c>
      <c r="NN169" t="s">
        <v>1356</v>
      </c>
      <c r="NO169">
        <v>0.71916666666999995</v>
      </c>
      <c r="NP169">
        <v>0.76</v>
      </c>
      <c r="NQ169">
        <v>0.78</v>
      </c>
      <c r="NR169">
        <v>0.77</v>
      </c>
      <c r="NS169">
        <v>0.76</v>
      </c>
      <c r="NT169">
        <v>0.73</v>
      </c>
      <c r="NU169">
        <v>0.71</v>
      </c>
      <c r="NV169">
        <v>0.71</v>
      </c>
      <c r="NW169">
        <v>0.7</v>
      </c>
      <c r="NX169">
        <v>0.69</v>
      </c>
      <c r="NY169">
        <v>0.67</v>
      </c>
      <c r="NZ169">
        <v>0.67</v>
      </c>
      <c r="OA169">
        <v>0.68</v>
      </c>
      <c r="OB169" t="s">
        <v>1356</v>
      </c>
      <c r="OC169" t="s">
        <v>1356</v>
      </c>
      <c r="OD169" t="s">
        <v>1356</v>
      </c>
      <c r="OE169" t="s">
        <v>1356</v>
      </c>
      <c r="OF169">
        <v>0.75666666667000004</v>
      </c>
      <c r="OG169">
        <v>0.7</v>
      </c>
      <c r="OH169">
        <v>0.73</v>
      </c>
      <c r="OI169">
        <v>0.74</v>
      </c>
      <c r="OJ169">
        <v>0.75</v>
      </c>
      <c r="OK169">
        <v>0.8</v>
      </c>
      <c r="OL169">
        <v>0.82</v>
      </c>
      <c r="OM169">
        <v>0.78</v>
      </c>
      <c r="ON169">
        <v>0.78</v>
      </c>
      <c r="OO169">
        <v>0.77</v>
      </c>
      <c r="OP169">
        <v>0.72</v>
      </c>
      <c r="OQ169">
        <v>0.73</v>
      </c>
      <c r="OR169">
        <v>0.76</v>
      </c>
      <c r="OS169" t="s">
        <v>1356</v>
      </c>
      <c r="OT169" t="s">
        <v>1356</v>
      </c>
      <c r="OU169" t="s">
        <v>1356</v>
      </c>
      <c r="OV169" t="s">
        <v>1356</v>
      </c>
      <c r="OW169">
        <v>0.72</v>
      </c>
      <c r="OX169">
        <v>0.75</v>
      </c>
      <c r="OY169">
        <v>0.73</v>
      </c>
      <c r="OZ169">
        <v>0.71</v>
      </c>
      <c r="PA169">
        <v>0.69</v>
      </c>
      <c r="PB169">
        <v>0.7</v>
      </c>
      <c r="PC169">
        <v>0.7</v>
      </c>
      <c r="PD169">
        <v>0.7</v>
      </c>
      <c r="PE169">
        <v>0.7</v>
      </c>
      <c r="PF169">
        <v>0.73</v>
      </c>
      <c r="PG169">
        <v>0.73</v>
      </c>
      <c r="PH169">
        <v>0.74</v>
      </c>
      <c r="PI169">
        <v>0.76</v>
      </c>
      <c r="PJ169" t="s">
        <v>1356</v>
      </c>
      <c r="PK169" t="s">
        <v>1356</v>
      </c>
      <c r="PL169" t="s">
        <v>1356</v>
      </c>
      <c r="PM169" t="s">
        <v>1356</v>
      </c>
      <c r="PN169">
        <v>0.77833333332999999</v>
      </c>
      <c r="PO169">
        <v>0.77</v>
      </c>
      <c r="PP169">
        <v>0.76</v>
      </c>
      <c r="PQ169">
        <v>0.76</v>
      </c>
      <c r="PR169">
        <v>0.76</v>
      </c>
      <c r="PS169">
        <v>0.78</v>
      </c>
      <c r="PT169">
        <v>0.8</v>
      </c>
      <c r="PU169">
        <v>0.81</v>
      </c>
      <c r="PV169">
        <v>0.81</v>
      </c>
      <c r="PW169">
        <v>0.78</v>
      </c>
      <c r="PX169">
        <v>0.77</v>
      </c>
      <c r="PY169">
        <v>0.78</v>
      </c>
      <c r="PZ169">
        <v>0.76</v>
      </c>
      <c r="QA169" t="s">
        <v>1356</v>
      </c>
      <c r="QB169" t="s">
        <v>1356</v>
      </c>
      <c r="QC169" t="s">
        <v>1356</v>
      </c>
      <c r="QD169" t="s">
        <v>1356</v>
      </c>
      <c r="QE169">
        <v>0.75249999999999995</v>
      </c>
      <c r="QF169">
        <v>0.75</v>
      </c>
      <c r="QG169">
        <v>0.75</v>
      </c>
      <c r="QH169">
        <v>0.77</v>
      </c>
      <c r="QI169">
        <v>0.77</v>
      </c>
      <c r="QJ169">
        <v>0.77</v>
      </c>
      <c r="QK169">
        <v>0.76</v>
      </c>
      <c r="QL169">
        <v>0.76</v>
      </c>
      <c r="QM169">
        <v>0.75</v>
      </c>
      <c r="QN169">
        <v>0.75</v>
      </c>
      <c r="QO169">
        <v>0.73</v>
      </c>
      <c r="QP169">
        <v>0.74</v>
      </c>
      <c r="QQ169">
        <v>0.73</v>
      </c>
      <c r="QR169" t="s">
        <v>1356</v>
      </c>
      <c r="QS169" t="s">
        <v>1356</v>
      </c>
      <c r="QT169" t="s">
        <v>1356</v>
      </c>
      <c r="QU169" t="s">
        <v>1356</v>
      </c>
      <c r="QV169">
        <v>0.75333333332999997</v>
      </c>
      <c r="QW169">
        <v>0.73</v>
      </c>
      <c r="QX169">
        <v>0.73</v>
      </c>
      <c r="QY169">
        <v>0.72</v>
      </c>
      <c r="QZ169">
        <v>0.72</v>
      </c>
      <c r="RA169">
        <v>0.73</v>
      </c>
      <c r="RB169">
        <v>0.74</v>
      </c>
      <c r="RC169">
        <v>0.74</v>
      </c>
      <c r="RD169">
        <v>0.75</v>
      </c>
      <c r="RE169">
        <v>0.78</v>
      </c>
      <c r="RF169">
        <v>0.79</v>
      </c>
      <c r="RG169">
        <v>0.8</v>
      </c>
      <c r="RH169">
        <v>0.81</v>
      </c>
      <c r="RI169" t="s">
        <v>1356</v>
      </c>
      <c r="RJ169" t="s">
        <v>1356</v>
      </c>
      <c r="RK169" t="s">
        <v>1356</v>
      </c>
      <c r="RL169" t="s">
        <v>1356</v>
      </c>
      <c r="RM169">
        <v>0.90166666666999995</v>
      </c>
      <c r="RN169">
        <v>0.86</v>
      </c>
      <c r="RO169">
        <v>0.88</v>
      </c>
      <c r="RP169">
        <v>0.92</v>
      </c>
      <c r="RQ169">
        <v>0.93</v>
      </c>
      <c r="RR169">
        <v>0.9</v>
      </c>
      <c r="RS169">
        <v>0.89</v>
      </c>
      <c r="RT169">
        <v>0.91</v>
      </c>
      <c r="RU169">
        <v>0.9</v>
      </c>
      <c r="RV169">
        <v>0.89</v>
      </c>
      <c r="RW169">
        <v>0.89</v>
      </c>
      <c r="RX169">
        <v>0.93</v>
      </c>
      <c r="RY169">
        <v>0.92</v>
      </c>
      <c r="RZ169" t="s">
        <v>1356</v>
      </c>
      <c r="SA169" t="s">
        <v>1356</v>
      </c>
      <c r="SB169" t="s">
        <v>1356</v>
      </c>
      <c r="SC169" t="s">
        <v>1356</v>
      </c>
      <c r="SD169">
        <v>0.90333333332999999</v>
      </c>
      <c r="SE169">
        <v>0.92</v>
      </c>
      <c r="SF169">
        <v>0.9</v>
      </c>
      <c r="SG169">
        <v>0.9</v>
      </c>
      <c r="SH169">
        <v>0.88</v>
      </c>
      <c r="SI169">
        <v>0.88</v>
      </c>
      <c r="SJ169">
        <v>0.89</v>
      </c>
      <c r="SK169">
        <v>0.9</v>
      </c>
      <c r="SL169">
        <v>0.89</v>
      </c>
      <c r="SM169">
        <v>0.89</v>
      </c>
      <c r="SN169">
        <v>0.91</v>
      </c>
      <c r="SO169">
        <v>0.93</v>
      </c>
      <c r="SP169">
        <v>0.95</v>
      </c>
      <c r="SQ169" t="s">
        <v>1356</v>
      </c>
      <c r="SR169" t="s">
        <v>1356</v>
      </c>
      <c r="SS169" t="s">
        <v>1356</v>
      </c>
      <c r="ST169" t="s">
        <v>1356</v>
      </c>
      <c r="SU169">
        <v>0.88666666667000005</v>
      </c>
      <c r="SV169">
        <v>0.94</v>
      </c>
      <c r="SW169">
        <v>0.94</v>
      </c>
      <c r="SX169">
        <v>0.94</v>
      </c>
      <c r="SY169">
        <v>0.93</v>
      </c>
      <c r="SZ169">
        <v>0.9</v>
      </c>
      <c r="TA169">
        <v>0.89</v>
      </c>
      <c r="TB169">
        <v>0.87</v>
      </c>
      <c r="TC169">
        <v>0.85</v>
      </c>
      <c r="TD169">
        <v>0.84</v>
      </c>
      <c r="TE169">
        <v>0.85</v>
      </c>
      <c r="TF169">
        <v>0.85</v>
      </c>
      <c r="TG169">
        <v>0.84</v>
      </c>
      <c r="TH169" t="s">
        <v>1356</v>
      </c>
      <c r="TI169" t="s">
        <v>1356</v>
      </c>
      <c r="TJ169" t="s">
        <v>1356</v>
      </c>
      <c r="TK169" t="s">
        <v>1356</v>
      </c>
      <c r="TL169">
        <v>0.84833333333000005</v>
      </c>
      <c r="TM169">
        <v>0.82</v>
      </c>
      <c r="TN169">
        <v>0.81</v>
      </c>
      <c r="TO169">
        <v>0.81</v>
      </c>
      <c r="TP169">
        <v>0.81</v>
      </c>
      <c r="TQ169">
        <v>0.85</v>
      </c>
      <c r="TR169">
        <v>0.86</v>
      </c>
      <c r="TS169">
        <v>0.86</v>
      </c>
      <c r="TT169">
        <v>0.87</v>
      </c>
      <c r="TU169">
        <v>0.86</v>
      </c>
      <c r="TV169">
        <v>0.87</v>
      </c>
      <c r="TW169">
        <v>0.88</v>
      </c>
      <c r="TX169">
        <v>0.88</v>
      </c>
      <c r="TY169" t="s">
        <v>1356</v>
      </c>
      <c r="TZ169" t="s">
        <v>1356</v>
      </c>
      <c r="UA169" t="s">
        <v>1356</v>
      </c>
      <c r="UB169" t="s">
        <v>1356</v>
      </c>
      <c r="UC169">
        <v>0.89249999999999996</v>
      </c>
      <c r="UD169">
        <v>0.88</v>
      </c>
      <c r="UE169">
        <v>0.88</v>
      </c>
      <c r="UF169">
        <v>0.88</v>
      </c>
      <c r="UG169">
        <v>0.89</v>
      </c>
      <c r="UH169">
        <v>0.89</v>
      </c>
      <c r="UI169">
        <v>0.89</v>
      </c>
      <c r="UJ169">
        <v>0.89</v>
      </c>
      <c r="UK169">
        <v>0.9</v>
      </c>
      <c r="UL169">
        <v>0.91</v>
      </c>
      <c r="UM169">
        <v>0.9</v>
      </c>
      <c r="UN169">
        <v>0.9</v>
      </c>
      <c r="UO169">
        <v>0.9</v>
      </c>
      <c r="UP169" t="s">
        <v>1356</v>
      </c>
      <c r="UQ169" t="s">
        <v>1356</v>
      </c>
      <c r="UR169" t="s">
        <v>1356</v>
      </c>
      <c r="US169" t="s">
        <v>1356</v>
      </c>
      <c r="UT169">
        <v>0.87749999999999995</v>
      </c>
      <c r="UU169">
        <v>0.9</v>
      </c>
      <c r="UV169">
        <v>0.92</v>
      </c>
      <c r="UW169">
        <v>0.9</v>
      </c>
      <c r="UX169">
        <v>0.92</v>
      </c>
      <c r="UY169">
        <v>0.92</v>
      </c>
      <c r="UZ169">
        <v>0.89</v>
      </c>
      <c r="VA169">
        <v>0.87</v>
      </c>
      <c r="VB169">
        <v>0.85</v>
      </c>
      <c r="VC169">
        <v>0.85</v>
      </c>
      <c r="VD169">
        <v>0.85</v>
      </c>
      <c r="VE169">
        <v>0.84</v>
      </c>
      <c r="VF169">
        <v>0.82</v>
      </c>
      <c r="VG169" t="s">
        <v>1356</v>
      </c>
      <c r="VH169" t="s">
        <v>1356</v>
      </c>
      <c r="VI169" t="s">
        <v>1356</v>
      </c>
      <c r="VJ169" t="s">
        <v>1356</v>
      </c>
      <c r="VK169">
        <v>0.84499999999999997</v>
      </c>
      <c r="VL169">
        <v>0.82</v>
      </c>
      <c r="VM169">
        <v>0.83</v>
      </c>
      <c r="VN169">
        <v>0.84</v>
      </c>
      <c r="VO169">
        <v>0.83</v>
      </c>
      <c r="VP169">
        <v>0.82</v>
      </c>
      <c r="VQ169">
        <v>0.83</v>
      </c>
      <c r="VR169">
        <v>0.85</v>
      </c>
      <c r="VS169">
        <v>0.85</v>
      </c>
      <c r="VT169">
        <v>0.85</v>
      </c>
      <c r="VU169">
        <v>0.86</v>
      </c>
      <c r="VV169">
        <v>0.88</v>
      </c>
      <c r="VW169">
        <v>0.88</v>
      </c>
      <c r="VX169" t="s">
        <v>1356</v>
      </c>
      <c r="VY169" t="s">
        <v>1356</v>
      </c>
      <c r="VZ169" t="s">
        <v>1356</v>
      </c>
      <c r="WA169" t="s">
        <v>1356</v>
      </c>
      <c r="WB169">
        <v>0.95083333332999997</v>
      </c>
      <c r="WC169">
        <v>0.88</v>
      </c>
      <c r="WD169">
        <v>0.88</v>
      </c>
      <c r="WE169">
        <v>0.91</v>
      </c>
      <c r="WF169">
        <v>0.92</v>
      </c>
      <c r="WG169">
        <v>0.95</v>
      </c>
      <c r="WH169">
        <v>0.95</v>
      </c>
      <c r="WI169">
        <v>0.98</v>
      </c>
      <c r="WJ169">
        <v>0.99</v>
      </c>
      <c r="WK169">
        <v>1.01</v>
      </c>
      <c r="WL169">
        <v>1.02</v>
      </c>
      <c r="WM169">
        <v>0.98</v>
      </c>
      <c r="WN169">
        <v>0.94</v>
      </c>
      <c r="WO169" t="s">
        <v>1356</v>
      </c>
      <c r="WP169" t="s">
        <v>1356</v>
      </c>
      <c r="WQ169" t="s">
        <v>1356</v>
      </c>
      <c r="WR169" t="s">
        <v>1356</v>
      </c>
      <c r="WS169">
        <v>0.92500000000000004</v>
      </c>
      <c r="WT169">
        <v>0.93</v>
      </c>
      <c r="WU169">
        <v>0.93</v>
      </c>
      <c r="WV169">
        <v>0.93</v>
      </c>
      <c r="WW169">
        <v>0.91</v>
      </c>
      <c r="WX169">
        <v>0.92</v>
      </c>
      <c r="WY169">
        <v>0.92</v>
      </c>
      <c r="WZ169">
        <v>0.9</v>
      </c>
      <c r="XA169">
        <v>0.92</v>
      </c>
      <c r="XB169">
        <v>0.94</v>
      </c>
      <c r="XC169">
        <v>0.95</v>
      </c>
      <c r="XD169">
        <v>0.93</v>
      </c>
      <c r="XE169">
        <v>0.92</v>
      </c>
      <c r="XF169">
        <v>0.92</v>
      </c>
      <c r="XG169">
        <v>0.92</v>
      </c>
      <c r="XH169">
        <v>0.93</v>
      </c>
      <c r="XI169" s="2">
        <v>0.92</v>
      </c>
      <c r="XJ169" s="2">
        <v>0.93</v>
      </c>
      <c r="XK169" s="2">
        <v>0.92</v>
      </c>
      <c r="XL169" s="2">
        <v>0.93</v>
      </c>
      <c r="XM169" s="2">
        <v>0.92</v>
      </c>
      <c r="XN169" s="2">
        <v>0.91</v>
      </c>
      <c r="XO169" s="2">
        <v>0.9</v>
      </c>
      <c r="XP169" s="2" t="s">
        <v>1356</v>
      </c>
      <c r="XQ169" s="160">
        <v>0.94069999999999998</v>
      </c>
      <c r="XR169" s="160" t="s">
        <v>1356</v>
      </c>
    </row>
    <row r="170" spans="1:642" x14ac:dyDescent="0.3">
      <c r="A170" t="s">
        <v>2177</v>
      </c>
      <c r="B170" s="163" t="s">
        <v>2178</v>
      </c>
      <c r="C170" t="s">
        <v>1497</v>
      </c>
      <c r="D170" s="164" t="s">
        <v>1498</v>
      </c>
      <c r="E170">
        <v>5.425E-2</v>
      </c>
      <c r="F170">
        <v>3.5999999999999997E-2</v>
      </c>
      <c r="G170">
        <v>3.5999999999999997E-2</v>
      </c>
      <c r="H170">
        <v>3.5999999999999997E-2</v>
      </c>
      <c r="I170">
        <v>3.5000000000000003E-2</v>
      </c>
      <c r="J170">
        <v>3.5000000000000003E-2</v>
      </c>
      <c r="K170">
        <v>3.5000000000000003E-2</v>
      </c>
      <c r="L170">
        <v>5.0999999999999997E-2</v>
      </c>
      <c r="M170">
        <v>0.08</v>
      </c>
      <c r="N170">
        <v>7.9000000000000001E-2</v>
      </c>
      <c r="O170">
        <v>7.9000000000000001E-2</v>
      </c>
      <c r="P170">
        <v>7.4999999999999997E-2</v>
      </c>
      <c r="Q170">
        <v>7.3999999999999996E-2</v>
      </c>
      <c r="R170" t="s">
        <v>1356</v>
      </c>
      <c r="S170" t="s">
        <v>1356</v>
      </c>
      <c r="T170" t="s">
        <v>1356</v>
      </c>
      <c r="U170" t="s">
        <v>1356</v>
      </c>
      <c r="V170">
        <v>8.6333333329999998E-2</v>
      </c>
      <c r="W170">
        <v>7.3999999999999996E-2</v>
      </c>
      <c r="X170">
        <v>7.5999999999999998E-2</v>
      </c>
      <c r="Y170">
        <v>7.4999999999999997E-2</v>
      </c>
      <c r="Z170">
        <v>7.4999999999999997E-2</v>
      </c>
      <c r="AA170">
        <v>7.4999999999999997E-2</v>
      </c>
      <c r="AB170">
        <v>7.6999999999999999E-2</v>
      </c>
      <c r="AC170">
        <v>8.6999999999999994E-2</v>
      </c>
      <c r="AD170">
        <v>0.10199999999999999</v>
      </c>
      <c r="AE170">
        <v>0.10100000000000001</v>
      </c>
      <c r="AF170">
        <v>0.1</v>
      </c>
      <c r="AG170">
        <v>9.7000000000000003E-2</v>
      </c>
      <c r="AH170">
        <v>9.7000000000000003E-2</v>
      </c>
      <c r="AI170" t="s">
        <v>1356</v>
      </c>
      <c r="AJ170" t="s">
        <v>1356</v>
      </c>
      <c r="AK170" t="s">
        <v>1356</v>
      </c>
      <c r="AL170" t="s">
        <v>1356</v>
      </c>
      <c r="AM170">
        <v>0.12483333333</v>
      </c>
      <c r="AN170">
        <v>0.1</v>
      </c>
      <c r="AO170">
        <v>0.114</v>
      </c>
      <c r="AP170">
        <v>0.121</v>
      </c>
      <c r="AQ170">
        <v>0.122</v>
      </c>
      <c r="AR170">
        <v>0.126</v>
      </c>
      <c r="AS170">
        <v>0.127</v>
      </c>
      <c r="AT170">
        <v>0.124</v>
      </c>
      <c r="AU170">
        <v>0.125</v>
      </c>
      <c r="AV170">
        <v>0.127</v>
      </c>
      <c r="AW170">
        <v>0.13100000000000001</v>
      </c>
      <c r="AX170">
        <v>0.13700000000000001</v>
      </c>
      <c r="AY170">
        <v>0.14399999999999999</v>
      </c>
      <c r="AZ170" t="s">
        <v>1356</v>
      </c>
      <c r="BA170" t="s">
        <v>1356</v>
      </c>
      <c r="BB170" t="s">
        <v>1356</v>
      </c>
      <c r="BC170" t="s">
        <v>1356</v>
      </c>
      <c r="BD170">
        <v>0.14341666667</v>
      </c>
      <c r="BE170">
        <v>0.14099999999999999</v>
      </c>
      <c r="BF170">
        <v>0.14000000000000001</v>
      </c>
      <c r="BG170">
        <v>0.14000000000000001</v>
      </c>
      <c r="BH170">
        <v>0.14299999999999999</v>
      </c>
      <c r="BI170">
        <v>0.14799999999999999</v>
      </c>
      <c r="BJ170">
        <v>0.152</v>
      </c>
      <c r="BK170">
        <v>0.14899999999999999</v>
      </c>
      <c r="BL170">
        <v>0.14499999999999999</v>
      </c>
      <c r="BM170">
        <v>0.14399999999999999</v>
      </c>
      <c r="BN170">
        <v>0.14099999999999999</v>
      </c>
      <c r="BO170">
        <v>0.13900000000000001</v>
      </c>
      <c r="BP170">
        <v>0.13900000000000001</v>
      </c>
      <c r="BQ170" t="s">
        <v>1356</v>
      </c>
      <c r="BR170" t="s">
        <v>1356</v>
      </c>
      <c r="BS170" t="s">
        <v>1356</v>
      </c>
      <c r="BT170" t="s">
        <v>1356</v>
      </c>
      <c r="BU170">
        <v>0.20045833332999999</v>
      </c>
      <c r="BV170">
        <v>0.14099999999999999</v>
      </c>
      <c r="BW170">
        <v>0.13800000000000001</v>
      </c>
      <c r="BX170">
        <v>0.14499999999999999</v>
      </c>
      <c r="BY170">
        <v>0.152</v>
      </c>
      <c r="BZ170">
        <v>0.17299999999999999</v>
      </c>
      <c r="CA170">
        <v>0.192</v>
      </c>
      <c r="CB170">
        <v>0.192</v>
      </c>
      <c r="CC170">
        <v>0.188</v>
      </c>
      <c r="CD170">
        <v>0.26100000000000001</v>
      </c>
      <c r="CE170">
        <v>0.27100000000000002</v>
      </c>
      <c r="CF170">
        <v>0.27450000000000002</v>
      </c>
      <c r="CG170">
        <v>0.27800000000000002</v>
      </c>
      <c r="CH170" t="s">
        <v>1356</v>
      </c>
      <c r="CI170" t="s">
        <v>1356</v>
      </c>
      <c r="CJ170" t="s">
        <v>1356</v>
      </c>
      <c r="CK170" t="s">
        <v>1356</v>
      </c>
      <c r="CL170">
        <v>0.32133333333000003</v>
      </c>
      <c r="CM170">
        <v>0.28499999999999998</v>
      </c>
      <c r="CN170">
        <v>0.29099999999999998</v>
      </c>
      <c r="CO170">
        <v>0.3</v>
      </c>
      <c r="CP170">
        <v>0.30499999999999999</v>
      </c>
      <c r="CQ170">
        <v>0.308</v>
      </c>
      <c r="CR170">
        <v>0.311</v>
      </c>
      <c r="CS170">
        <v>0.316</v>
      </c>
      <c r="CT170">
        <v>0.32500000000000001</v>
      </c>
      <c r="CU170">
        <v>0.33</v>
      </c>
      <c r="CV170">
        <v>0.35299999999999998</v>
      </c>
      <c r="CW170">
        <v>0.36299999999999999</v>
      </c>
      <c r="CX170">
        <v>0.36899999999999999</v>
      </c>
      <c r="CY170" t="s">
        <v>1356</v>
      </c>
      <c r="CZ170" t="s">
        <v>1356</v>
      </c>
      <c r="DA170" t="s">
        <v>1356</v>
      </c>
      <c r="DB170" t="s">
        <v>1356</v>
      </c>
      <c r="DC170">
        <v>0.43</v>
      </c>
      <c r="DD170">
        <v>0.379</v>
      </c>
      <c r="DE170">
        <v>0.39</v>
      </c>
      <c r="DF170">
        <v>0.4</v>
      </c>
      <c r="DG170">
        <v>0.39400000000000002</v>
      </c>
      <c r="DH170">
        <v>0.40500000000000003</v>
      </c>
      <c r="DI170">
        <v>0.42</v>
      </c>
      <c r="DJ170">
        <v>0.438</v>
      </c>
      <c r="DK170">
        <v>0.45300000000000001</v>
      </c>
      <c r="DL170">
        <v>0.44900000000000001</v>
      </c>
      <c r="DM170">
        <v>0.46100000000000002</v>
      </c>
      <c r="DN170">
        <v>0.47699999999999998</v>
      </c>
      <c r="DO170">
        <v>0.49399999999999999</v>
      </c>
      <c r="DP170" t="s">
        <v>1356</v>
      </c>
      <c r="DQ170" t="s">
        <v>1356</v>
      </c>
      <c r="DR170" t="s">
        <v>1356</v>
      </c>
      <c r="DS170" t="s">
        <v>1356</v>
      </c>
      <c r="DT170">
        <v>0.73266666667000002</v>
      </c>
      <c r="DU170">
        <v>0.55000000000000004</v>
      </c>
      <c r="DV170">
        <v>0.59799999999999998</v>
      </c>
      <c r="DW170">
        <v>0.60799999999999998</v>
      </c>
      <c r="DX170">
        <v>0.61199999999999999</v>
      </c>
      <c r="DY170">
        <v>0.61799999999999999</v>
      </c>
      <c r="DZ170">
        <v>0.64400000000000002</v>
      </c>
      <c r="EA170">
        <v>0.74299999999999999</v>
      </c>
      <c r="EB170">
        <v>0.80700000000000005</v>
      </c>
      <c r="EC170">
        <v>0.81599999999999995</v>
      </c>
      <c r="ED170">
        <v>0.82499999999999996</v>
      </c>
      <c r="EE170">
        <v>0.877</v>
      </c>
      <c r="EF170">
        <v>1.0940000000000001</v>
      </c>
      <c r="EG170" t="s">
        <v>1356</v>
      </c>
      <c r="EH170" t="s">
        <v>1356</v>
      </c>
      <c r="EI170" t="s">
        <v>1356</v>
      </c>
      <c r="EJ170" t="s">
        <v>1356</v>
      </c>
      <c r="EK170">
        <v>1.42041666667</v>
      </c>
      <c r="EL170">
        <v>1.4430000000000001</v>
      </c>
      <c r="EM170">
        <v>1.3120000000000001</v>
      </c>
      <c r="EN170">
        <v>1.258</v>
      </c>
      <c r="EO170">
        <v>1.2210000000000001</v>
      </c>
      <c r="EP170">
        <v>1.218</v>
      </c>
      <c r="EQ170">
        <v>1.266</v>
      </c>
      <c r="ER170">
        <v>1.3169999999999999</v>
      </c>
      <c r="ES170">
        <v>1.371</v>
      </c>
      <c r="ET170">
        <v>1.41</v>
      </c>
      <c r="EU170">
        <v>1.708</v>
      </c>
      <c r="EV170">
        <v>1.766</v>
      </c>
      <c r="EW170">
        <v>1.7549999999999999</v>
      </c>
      <c r="EX170" t="s">
        <v>1356</v>
      </c>
      <c r="EY170" t="s">
        <v>1356</v>
      </c>
      <c r="EZ170" t="s">
        <v>1356</v>
      </c>
      <c r="FA170" t="s">
        <v>1356</v>
      </c>
      <c r="FB170">
        <v>2.2031666666700001</v>
      </c>
      <c r="FC170">
        <v>1.774</v>
      </c>
      <c r="FD170">
        <v>1.8740000000000001</v>
      </c>
      <c r="FE170">
        <v>1.976</v>
      </c>
      <c r="FF170">
        <v>2.0329999999999999</v>
      </c>
      <c r="FG170">
        <v>2.2360000000000002</v>
      </c>
      <c r="FH170">
        <v>2.3889999999999998</v>
      </c>
      <c r="FI170">
        <v>2.351</v>
      </c>
      <c r="FJ170">
        <v>2.2989999999999999</v>
      </c>
      <c r="FK170">
        <v>2.278</v>
      </c>
      <c r="FL170">
        <v>2.2810000000000001</v>
      </c>
      <c r="FM170">
        <v>2.2970000000000002</v>
      </c>
      <c r="FN170">
        <v>2.65</v>
      </c>
      <c r="FO170" t="s">
        <v>1356</v>
      </c>
      <c r="FP170" t="s">
        <v>1356</v>
      </c>
      <c r="FQ170" t="s">
        <v>1356</v>
      </c>
      <c r="FR170" t="s">
        <v>1356</v>
      </c>
      <c r="FS170">
        <v>4.5525000000000002</v>
      </c>
      <c r="FT170">
        <v>2.8860000000000001</v>
      </c>
      <c r="FU170">
        <v>3.0609999999999999</v>
      </c>
      <c r="FV170">
        <v>3.323</v>
      </c>
      <c r="FW170">
        <v>3.625</v>
      </c>
      <c r="FX170">
        <v>4.1269999999999998</v>
      </c>
      <c r="FY170">
        <v>4.5220000000000002</v>
      </c>
      <c r="FZ170">
        <v>4.7210000000000001</v>
      </c>
      <c r="GA170">
        <v>4.952</v>
      </c>
      <c r="GB170">
        <v>5.1390000000000002</v>
      </c>
      <c r="GC170">
        <v>5.3659999999999997</v>
      </c>
      <c r="GD170">
        <v>5.9039999999999999</v>
      </c>
      <c r="GE170">
        <v>7.0039999999999996</v>
      </c>
      <c r="GF170" t="s">
        <v>1356</v>
      </c>
      <c r="GG170" t="s">
        <v>1356</v>
      </c>
      <c r="GH170" t="s">
        <v>1356</v>
      </c>
      <c r="GI170" t="s">
        <v>1356</v>
      </c>
      <c r="GJ170">
        <v>6.8832500000000003</v>
      </c>
      <c r="GK170">
        <v>6.9039999999999999</v>
      </c>
      <c r="GL170">
        <v>6.8929999999999998</v>
      </c>
      <c r="GM170">
        <v>6.883</v>
      </c>
      <c r="GN170">
        <v>6.8849999999999998</v>
      </c>
      <c r="GO170">
        <v>6.899</v>
      </c>
      <c r="GP170">
        <v>6.9050000000000002</v>
      </c>
      <c r="GQ170">
        <v>6.8559999999999999</v>
      </c>
      <c r="GR170">
        <v>6.8570000000000002</v>
      </c>
      <c r="GS170">
        <v>6.8730000000000002</v>
      </c>
      <c r="GT170">
        <v>6.8739999999999997</v>
      </c>
      <c r="GU170">
        <v>6.8849999999999998</v>
      </c>
      <c r="GV170">
        <v>6.8849999999999998</v>
      </c>
      <c r="GW170" t="s">
        <v>1356</v>
      </c>
      <c r="GX170" t="s">
        <v>1356</v>
      </c>
      <c r="GY170" t="s">
        <v>1356</v>
      </c>
      <c r="GZ170" t="s">
        <v>1356</v>
      </c>
      <c r="HA170">
        <v>7.1189999999999998</v>
      </c>
      <c r="HB170">
        <v>6.8849999999999998</v>
      </c>
      <c r="HC170">
        <v>6.91</v>
      </c>
      <c r="HD170">
        <v>6.9240000000000004</v>
      </c>
      <c r="HE170">
        <v>7.0570000000000004</v>
      </c>
      <c r="HF170">
        <v>7.1</v>
      </c>
      <c r="HG170">
        <v>7.1280000000000001</v>
      </c>
      <c r="HH170">
        <v>7.2</v>
      </c>
      <c r="HI170">
        <v>7.2</v>
      </c>
      <c r="HJ170">
        <v>7.2</v>
      </c>
      <c r="HK170">
        <v>7.2240000000000002</v>
      </c>
      <c r="HL170">
        <v>7.3</v>
      </c>
      <c r="HM170">
        <v>7.3</v>
      </c>
      <c r="HN170" t="s">
        <v>1356</v>
      </c>
      <c r="HO170" t="s">
        <v>1356</v>
      </c>
      <c r="HP170" t="s">
        <v>1356</v>
      </c>
      <c r="HQ170" t="s">
        <v>1356</v>
      </c>
      <c r="HR170">
        <v>7.97816666667</v>
      </c>
      <c r="HS170">
        <v>7.3449999999999998</v>
      </c>
      <c r="HT170">
        <v>7.35</v>
      </c>
      <c r="HU170">
        <v>7.3819999999999997</v>
      </c>
      <c r="HV170">
        <v>7.4749999999999996</v>
      </c>
      <c r="HW170">
        <v>7.6859999999999999</v>
      </c>
      <c r="HX170">
        <v>8.1760000000000002</v>
      </c>
      <c r="HY170">
        <v>8.2010000000000005</v>
      </c>
      <c r="HZ170">
        <v>8.1969999999999992</v>
      </c>
      <c r="IA170">
        <v>8.2289999999999992</v>
      </c>
      <c r="IB170">
        <v>8.4250000000000007</v>
      </c>
      <c r="IC170">
        <v>8.66</v>
      </c>
      <c r="ID170">
        <v>8.6120000000000001</v>
      </c>
      <c r="IE170" t="s">
        <v>1356</v>
      </c>
      <c r="IF170" t="s">
        <v>1356</v>
      </c>
      <c r="IG170" t="s">
        <v>1356</v>
      </c>
      <c r="IH170" t="s">
        <v>1356</v>
      </c>
      <c r="II170">
        <v>8.8420833333300006</v>
      </c>
      <c r="IJ170">
        <v>8.5719999999999992</v>
      </c>
      <c r="IK170">
        <v>8.593</v>
      </c>
      <c r="IL170">
        <v>8.6150000000000002</v>
      </c>
      <c r="IM170">
        <v>8.827</v>
      </c>
      <c r="IN170">
        <v>8.8800000000000008</v>
      </c>
      <c r="IO170">
        <v>8.9730000000000008</v>
      </c>
      <c r="IP170">
        <v>8.9550000000000001</v>
      </c>
      <c r="IQ170">
        <v>8.8640000000000008</v>
      </c>
      <c r="IR170">
        <v>8.8680000000000003</v>
      </c>
      <c r="IS170">
        <v>8.9440000000000008</v>
      </c>
      <c r="IT170">
        <v>9.0050000000000008</v>
      </c>
      <c r="IU170">
        <v>9.0090000000000003</v>
      </c>
      <c r="IV170" t="s">
        <v>1356</v>
      </c>
      <c r="IW170" t="s">
        <v>1356</v>
      </c>
      <c r="IX170" t="s">
        <v>1356</v>
      </c>
      <c r="IY170" t="s">
        <v>1356</v>
      </c>
      <c r="IZ170">
        <v>9.0883333333300005</v>
      </c>
      <c r="JA170">
        <v>9.0429999999999993</v>
      </c>
      <c r="JB170">
        <v>9.0250000000000004</v>
      </c>
      <c r="JC170">
        <v>8.9760000000000009</v>
      </c>
      <c r="JD170">
        <v>9.0169999999999995</v>
      </c>
      <c r="JE170">
        <v>9.0350000000000001</v>
      </c>
      <c r="JF170">
        <v>9.0719999999999992</v>
      </c>
      <c r="JG170">
        <v>9.0739999999999998</v>
      </c>
      <c r="JH170">
        <v>9.109</v>
      </c>
      <c r="JI170">
        <v>9.1229999999999993</v>
      </c>
      <c r="JJ170">
        <v>9.2010000000000005</v>
      </c>
      <c r="JK170">
        <v>9.1859999999999999</v>
      </c>
      <c r="JL170">
        <v>9.1989999999999998</v>
      </c>
      <c r="JM170" t="s">
        <v>1356</v>
      </c>
      <c r="JN170" t="s">
        <v>1356</v>
      </c>
      <c r="JO170" t="s">
        <v>1356</v>
      </c>
      <c r="JP170" t="s">
        <v>1356</v>
      </c>
      <c r="JQ170">
        <v>9.3475000000000001</v>
      </c>
      <c r="JR170">
        <v>9.1869999999999994</v>
      </c>
      <c r="JS170">
        <v>9.2100000000000009</v>
      </c>
      <c r="JT170">
        <v>9.2799999999999994</v>
      </c>
      <c r="JU170">
        <v>9.3049999999999997</v>
      </c>
      <c r="JV170">
        <v>9.3040000000000003</v>
      </c>
      <c r="JW170">
        <v>9.3140000000000001</v>
      </c>
      <c r="JX170">
        <v>9.3360000000000003</v>
      </c>
      <c r="JY170">
        <v>9.3889999999999993</v>
      </c>
      <c r="JZ170">
        <v>9.4469999999999992</v>
      </c>
      <c r="KA170">
        <v>9.4280000000000008</v>
      </c>
      <c r="KB170">
        <v>9.5009999999999994</v>
      </c>
      <c r="KC170">
        <v>9.4689999999999994</v>
      </c>
      <c r="KD170" t="s">
        <v>1356</v>
      </c>
      <c r="KE170" t="s">
        <v>1356</v>
      </c>
      <c r="KF170" t="s">
        <v>1356</v>
      </c>
      <c r="KG170" t="s">
        <v>1356</v>
      </c>
      <c r="KH170">
        <v>9.9023333333300005</v>
      </c>
      <c r="KI170">
        <v>9.4830000000000005</v>
      </c>
      <c r="KJ170">
        <v>9.5079999999999991</v>
      </c>
      <c r="KK170">
        <v>9.6370000000000005</v>
      </c>
      <c r="KL170">
        <v>9.734</v>
      </c>
      <c r="KM170">
        <v>9.8759999999999994</v>
      </c>
      <c r="KN170">
        <v>9.9659999999999993</v>
      </c>
      <c r="KO170">
        <v>10.032</v>
      </c>
      <c r="KP170">
        <v>10.102</v>
      </c>
      <c r="KQ170">
        <v>10.145</v>
      </c>
      <c r="KR170">
        <v>10.144</v>
      </c>
      <c r="KS170">
        <v>10.089</v>
      </c>
      <c r="KT170">
        <v>10.112</v>
      </c>
      <c r="KU170" t="s">
        <v>1356</v>
      </c>
      <c r="KV170" t="s">
        <v>1356</v>
      </c>
      <c r="KW170" t="s">
        <v>1356</v>
      </c>
      <c r="KX170" t="s">
        <v>1356</v>
      </c>
      <c r="KY170">
        <v>10.55791666667</v>
      </c>
      <c r="KZ170">
        <v>10.117000000000001</v>
      </c>
      <c r="LA170">
        <v>10.122999999999999</v>
      </c>
      <c r="LB170">
        <v>10.137</v>
      </c>
      <c r="LC170">
        <v>10.177</v>
      </c>
      <c r="LD170">
        <v>10.183999999999999</v>
      </c>
      <c r="LE170">
        <v>10.186</v>
      </c>
      <c r="LF170">
        <v>10.188000000000001</v>
      </c>
      <c r="LG170">
        <v>10.265000000000001</v>
      </c>
      <c r="LH170">
        <v>10.532999999999999</v>
      </c>
      <c r="LI170">
        <v>11.192</v>
      </c>
      <c r="LJ170">
        <v>11.669</v>
      </c>
      <c r="LK170">
        <v>11.923999999999999</v>
      </c>
      <c r="LL170" t="s">
        <v>1356</v>
      </c>
      <c r="LM170" t="s">
        <v>1356</v>
      </c>
      <c r="LN170" t="s">
        <v>1356</v>
      </c>
      <c r="LO170" t="s">
        <v>1356</v>
      </c>
      <c r="LP170">
        <v>12.448833333330001</v>
      </c>
      <c r="LQ170">
        <v>12.137</v>
      </c>
      <c r="LR170">
        <v>12.132999999999999</v>
      </c>
      <c r="LS170">
        <v>12.032999999999999</v>
      </c>
      <c r="LT170">
        <v>11.843999999999999</v>
      </c>
      <c r="LU170">
        <v>12.194000000000001</v>
      </c>
      <c r="LV170">
        <v>12.44</v>
      </c>
      <c r="LW170">
        <v>12.595000000000001</v>
      </c>
      <c r="LX170">
        <v>12.609</v>
      </c>
      <c r="LY170">
        <v>12.646000000000001</v>
      </c>
      <c r="LZ170">
        <v>12.739000000000001</v>
      </c>
      <c r="MA170">
        <v>13.007999999999999</v>
      </c>
      <c r="MB170">
        <v>13.007999999999999</v>
      </c>
      <c r="MC170" t="s">
        <v>1356</v>
      </c>
      <c r="MD170" t="s">
        <v>1356</v>
      </c>
      <c r="ME170" t="s">
        <v>1356</v>
      </c>
      <c r="MF170" t="s">
        <v>1356</v>
      </c>
      <c r="MG170">
        <v>13.53683333333</v>
      </c>
      <c r="MH170">
        <v>13.093999999999999</v>
      </c>
      <c r="MI170">
        <v>13.217000000000001</v>
      </c>
      <c r="MJ170">
        <v>13.292</v>
      </c>
      <c r="MK170">
        <v>13.305</v>
      </c>
      <c r="ML170">
        <v>13.489000000000001</v>
      </c>
      <c r="MM170">
        <v>13.497999999999999</v>
      </c>
      <c r="MN170">
        <v>13.505000000000001</v>
      </c>
      <c r="MO170">
        <v>13.496</v>
      </c>
      <c r="MP170">
        <v>13.692</v>
      </c>
      <c r="MQ170">
        <v>13.744</v>
      </c>
      <c r="MR170">
        <v>13.9</v>
      </c>
      <c r="MS170">
        <v>14.21</v>
      </c>
      <c r="MT170" t="s">
        <v>1356</v>
      </c>
      <c r="MU170" t="s">
        <v>1356</v>
      </c>
      <c r="MV170" t="s">
        <v>1356</v>
      </c>
      <c r="MW170" t="s">
        <v>1356</v>
      </c>
      <c r="MX170">
        <v>14.695416666670001</v>
      </c>
      <c r="MY170">
        <v>14.608000000000001</v>
      </c>
      <c r="MZ170">
        <v>14.621</v>
      </c>
      <c r="NA170">
        <v>14.824</v>
      </c>
      <c r="NB170">
        <v>14.738</v>
      </c>
      <c r="NC170">
        <v>14.736000000000001</v>
      </c>
      <c r="ND170">
        <v>14.666</v>
      </c>
      <c r="NE170">
        <v>14.62</v>
      </c>
      <c r="NF170">
        <v>14.6</v>
      </c>
      <c r="NG170">
        <v>14.651</v>
      </c>
      <c r="NH170">
        <v>14.726000000000001</v>
      </c>
      <c r="NI170">
        <v>14.715999999999999</v>
      </c>
      <c r="NJ170">
        <v>14.839</v>
      </c>
      <c r="NK170" t="s">
        <v>1356</v>
      </c>
      <c r="NL170" t="s">
        <v>1356</v>
      </c>
      <c r="NM170" t="s">
        <v>1356</v>
      </c>
      <c r="NN170" t="s">
        <v>1356</v>
      </c>
      <c r="NO170">
        <v>16.20833333333</v>
      </c>
      <c r="NP170">
        <v>16.475000000000001</v>
      </c>
      <c r="NQ170">
        <v>17.149999999999999</v>
      </c>
      <c r="NR170">
        <v>16.866</v>
      </c>
      <c r="NS170">
        <v>16.626999999999999</v>
      </c>
      <c r="NT170">
        <v>16.132999999999999</v>
      </c>
      <c r="NU170">
        <v>15.683</v>
      </c>
      <c r="NV170">
        <v>15.61</v>
      </c>
      <c r="NW170">
        <v>15.548</v>
      </c>
      <c r="NX170">
        <v>15.869</v>
      </c>
      <c r="NY170">
        <v>15.914999999999999</v>
      </c>
      <c r="NZ170">
        <v>16.172999999999998</v>
      </c>
      <c r="OA170">
        <v>16.451000000000001</v>
      </c>
      <c r="OB170" t="s">
        <v>1356</v>
      </c>
      <c r="OC170" t="s">
        <v>1356</v>
      </c>
      <c r="OD170" t="s">
        <v>1356</v>
      </c>
      <c r="OE170" t="s">
        <v>1356</v>
      </c>
      <c r="OF170">
        <v>18.498666666670001</v>
      </c>
      <c r="OG170">
        <v>17.169</v>
      </c>
      <c r="OH170">
        <v>17.904</v>
      </c>
      <c r="OI170">
        <v>18.024999999999999</v>
      </c>
      <c r="OJ170">
        <v>18.273</v>
      </c>
      <c r="OK170">
        <v>19.507999999999999</v>
      </c>
      <c r="OL170">
        <v>20.07</v>
      </c>
      <c r="OM170">
        <v>19.172999999999998</v>
      </c>
      <c r="ON170">
        <v>19.006</v>
      </c>
      <c r="OO170">
        <v>18.747</v>
      </c>
      <c r="OP170">
        <v>17.63</v>
      </c>
      <c r="OQ170">
        <v>17.943999999999999</v>
      </c>
      <c r="OR170">
        <v>18.535</v>
      </c>
      <c r="OS170" t="s">
        <v>1356</v>
      </c>
      <c r="OT170" t="s">
        <v>1356</v>
      </c>
      <c r="OU170" t="s">
        <v>1356</v>
      </c>
      <c r="OV170" t="s">
        <v>1356</v>
      </c>
      <c r="OW170">
        <v>17.622916666670001</v>
      </c>
      <c r="OX170">
        <v>18.338000000000001</v>
      </c>
      <c r="OY170">
        <v>17.95</v>
      </c>
      <c r="OZ170">
        <v>17.501000000000001</v>
      </c>
      <c r="PA170">
        <v>16.963999999999999</v>
      </c>
      <c r="PB170">
        <v>17.076000000000001</v>
      </c>
      <c r="PC170">
        <v>17.027999999999999</v>
      </c>
      <c r="PD170">
        <v>17.192</v>
      </c>
      <c r="PE170">
        <v>17.082000000000001</v>
      </c>
      <c r="PF170">
        <v>17.82</v>
      </c>
      <c r="PG170">
        <v>17.905000000000001</v>
      </c>
      <c r="PH170">
        <v>18.042000000000002</v>
      </c>
      <c r="PI170">
        <v>18.577000000000002</v>
      </c>
      <c r="PJ170" t="s">
        <v>1356</v>
      </c>
      <c r="PK170" t="s">
        <v>1356</v>
      </c>
      <c r="PL170" t="s">
        <v>1356</v>
      </c>
      <c r="PM170" t="s">
        <v>1356</v>
      </c>
      <c r="PN170">
        <v>19.068333333329999</v>
      </c>
      <c r="PO170">
        <v>19.010999999999999</v>
      </c>
      <c r="PP170">
        <v>18.542000000000002</v>
      </c>
      <c r="PQ170">
        <v>18.555</v>
      </c>
      <c r="PR170">
        <v>18.617999999999999</v>
      </c>
      <c r="PS170">
        <v>19.108000000000001</v>
      </c>
      <c r="PT170">
        <v>19.558</v>
      </c>
      <c r="PU170">
        <v>19.898</v>
      </c>
      <c r="PV170">
        <v>19.782</v>
      </c>
      <c r="PW170">
        <v>19.068999999999999</v>
      </c>
      <c r="PX170">
        <v>18.888000000000002</v>
      </c>
      <c r="PY170">
        <v>19.100000000000001</v>
      </c>
      <c r="PZ170">
        <v>18.690999999999999</v>
      </c>
      <c r="QA170" t="s">
        <v>1356</v>
      </c>
      <c r="QB170" t="s">
        <v>1356</v>
      </c>
      <c r="QC170" t="s">
        <v>1356</v>
      </c>
      <c r="QD170" t="s">
        <v>1356</v>
      </c>
      <c r="QE170">
        <v>18.449916666669999</v>
      </c>
      <c r="QF170">
        <v>18.445</v>
      </c>
      <c r="QG170">
        <v>18.312999999999999</v>
      </c>
      <c r="QH170">
        <v>18.888000000000002</v>
      </c>
      <c r="QI170">
        <v>18.809000000000001</v>
      </c>
      <c r="QJ170">
        <v>18.872</v>
      </c>
      <c r="QK170">
        <v>18.576000000000001</v>
      </c>
      <c r="QL170">
        <v>18.731000000000002</v>
      </c>
      <c r="QM170">
        <v>18.407</v>
      </c>
      <c r="QN170">
        <v>18.355</v>
      </c>
      <c r="QO170">
        <v>17.968</v>
      </c>
      <c r="QP170">
        <v>18.157</v>
      </c>
      <c r="QQ170">
        <v>17.878</v>
      </c>
      <c r="QR170" t="s">
        <v>1356</v>
      </c>
      <c r="QS170" t="s">
        <v>1356</v>
      </c>
      <c r="QT170" t="s">
        <v>1356</v>
      </c>
      <c r="QU170" t="s">
        <v>1356</v>
      </c>
      <c r="QV170">
        <v>18.46641666667</v>
      </c>
      <c r="QW170">
        <v>18.001000000000001</v>
      </c>
      <c r="QX170">
        <v>17.937000000000001</v>
      </c>
      <c r="QY170">
        <v>17.724</v>
      </c>
      <c r="QZ170">
        <v>17.736999999999998</v>
      </c>
      <c r="RA170">
        <v>17.841999999999999</v>
      </c>
      <c r="RB170">
        <v>18.024999999999999</v>
      </c>
      <c r="RC170">
        <v>18.096</v>
      </c>
      <c r="RD170">
        <v>18.399000000000001</v>
      </c>
      <c r="RE170">
        <v>18.991</v>
      </c>
      <c r="RF170">
        <v>19.332000000000001</v>
      </c>
      <c r="RG170">
        <v>19.643999999999998</v>
      </c>
      <c r="RH170">
        <v>19.869</v>
      </c>
      <c r="RI170" t="s">
        <v>1356</v>
      </c>
      <c r="RJ170" t="s">
        <v>1356</v>
      </c>
      <c r="RK170" t="s">
        <v>1356</v>
      </c>
      <c r="RL170" t="s">
        <v>1356</v>
      </c>
      <c r="RM170">
        <v>22.09075</v>
      </c>
      <c r="RN170">
        <v>21.082999999999998</v>
      </c>
      <c r="RO170">
        <v>21.585999999999999</v>
      </c>
      <c r="RP170">
        <v>22.606000000000002</v>
      </c>
      <c r="RQ170">
        <v>22.728999999999999</v>
      </c>
      <c r="RR170">
        <v>21.972999999999999</v>
      </c>
      <c r="RS170">
        <v>21.85</v>
      </c>
      <c r="RT170">
        <v>22.280999999999999</v>
      </c>
      <c r="RU170">
        <v>21.995000000000001</v>
      </c>
      <c r="RV170">
        <v>21.834</v>
      </c>
      <c r="RW170">
        <v>21.806999999999999</v>
      </c>
      <c r="RX170">
        <v>22.82</v>
      </c>
      <c r="RY170">
        <v>22.524999999999999</v>
      </c>
      <c r="RZ170" t="s">
        <v>1356</v>
      </c>
      <c r="SA170" t="s">
        <v>1356</v>
      </c>
      <c r="SB170" t="s">
        <v>1356</v>
      </c>
      <c r="SC170" t="s">
        <v>1356</v>
      </c>
      <c r="SD170">
        <v>22.148916666670001</v>
      </c>
      <c r="SE170">
        <v>22.56</v>
      </c>
      <c r="SF170">
        <v>22.085999999999999</v>
      </c>
      <c r="SG170">
        <v>22.071999999999999</v>
      </c>
      <c r="SH170">
        <v>21.606999999999999</v>
      </c>
      <c r="SI170">
        <v>21.66</v>
      </c>
      <c r="SJ170">
        <v>21.818999999999999</v>
      </c>
      <c r="SK170">
        <v>22.134</v>
      </c>
      <c r="SL170">
        <v>21.852</v>
      </c>
      <c r="SM170">
        <v>21.852</v>
      </c>
      <c r="SN170">
        <v>22.22</v>
      </c>
      <c r="SO170">
        <v>22.687000000000001</v>
      </c>
      <c r="SP170">
        <v>23.238</v>
      </c>
      <c r="SQ170" t="s">
        <v>1356</v>
      </c>
      <c r="SR170" t="s">
        <v>1356</v>
      </c>
      <c r="SS170" t="s">
        <v>1356</v>
      </c>
      <c r="ST170" t="s">
        <v>1356</v>
      </c>
      <c r="SU170">
        <v>21.741166666670001</v>
      </c>
      <c r="SV170">
        <v>23.082999999999998</v>
      </c>
      <c r="SW170">
        <v>23.02</v>
      </c>
      <c r="SX170">
        <v>22.928999999999998</v>
      </c>
      <c r="SY170">
        <v>22.847999999999999</v>
      </c>
      <c r="SZ170">
        <v>22.155999999999999</v>
      </c>
      <c r="TA170">
        <v>21.818999999999999</v>
      </c>
      <c r="TB170">
        <v>21.283999999999999</v>
      </c>
      <c r="TC170">
        <v>20.759</v>
      </c>
      <c r="TD170">
        <v>20.564</v>
      </c>
      <c r="TE170">
        <v>20.827999999999999</v>
      </c>
      <c r="TF170">
        <v>20.890999999999998</v>
      </c>
      <c r="TG170">
        <v>20.713000000000001</v>
      </c>
      <c r="TH170" t="s">
        <v>1356</v>
      </c>
      <c r="TI170" t="s">
        <v>1356</v>
      </c>
      <c r="TJ170" t="s">
        <v>1356</v>
      </c>
      <c r="TK170" t="s">
        <v>1356</v>
      </c>
      <c r="TL170">
        <v>20.75075</v>
      </c>
      <c r="TM170">
        <v>20.106999999999999</v>
      </c>
      <c r="TN170">
        <v>19.821000000000002</v>
      </c>
      <c r="TO170">
        <v>19.87</v>
      </c>
      <c r="TP170">
        <v>19.917999999999999</v>
      </c>
      <c r="TQ170">
        <v>20.713999999999999</v>
      </c>
      <c r="TR170">
        <v>20.977</v>
      </c>
      <c r="TS170">
        <v>20.978000000000002</v>
      </c>
      <c r="TT170">
        <v>21.209</v>
      </c>
      <c r="TU170">
        <v>21.004999999999999</v>
      </c>
      <c r="TV170">
        <v>21.321000000000002</v>
      </c>
      <c r="TW170">
        <v>21.558</v>
      </c>
      <c r="TX170">
        <v>21.530999999999999</v>
      </c>
      <c r="TY170" t="s">
        <v>1356</v>
      </c>
      <c r="TZ170" t="s">
        <v>1356</v>
      </c>
      <c r="UA170" t="s">
        <v>1356</v>
      </c>
      <c r="UB170" t="s">
        <v>1356</v>
      </c>
      <c r="UC170">
        <v>21.88475</v>
      </c>
      <c r="UD170">
        <v>21.463000000000001</v>
      </c>
      <c r="UE170">
        <v>21.587</v>
      </c>
      <c r="UF170">
        <v>21.661000000000001</v>
      </c>
      <c r="UG170">
        <v>21.797000000000001</v>
      </c>
      <c r="UH170">
        <v>21.899000000000001</v>
      </c>
      <c r="UI170">
        <v>21.716999999999999</v>
      </c>
      <c r="UJ170">
        <v>21.823</v>
      </c>
      <c r="UK170">
        <v>22.01</v>
      </c>
      <c r="UL170">
        <v>22.245000000000001</v>
      </c>
      <c r="UM170">
        <v>22.187000000000001</v>
      </c>
      <c r="UN170">
        <v>22.154</v>
      </c>
      <c r="UO170">
        <v>22.074000000000002</v>
      </c>
      <c r="UP170" t="s">
        <v>1356</v>
      </c>
      <c r="UQ170" t="s">
        <v>1356</v>
      </c>
      <c r="UR170" t="s">
        <v>1356</v>
      </c>
      <c r="US170" t="s">
        <v>1356</v>
      </c>
      <c r="UT170">
        <v>21.507000000000001</v>
      </c>
      <c r="UU170">
        <v>22.059000000000001</v>
      </c>
      <c r="UV170">
        <v>22.472000000000001</v>
      </c>
      <c r="UW170">
        <v>22.151</v>
      </c>
      <c r="UX170">
        <v>22.547999999999998</v>
      </c>
      <c r="UY170">
        <v>22.501000000000001</v>
      </c>
      <c r="UZ170">
        <v>21.774999999999999</v>
      </c>
      <c r="VA170">
        <v>21.420999999999999</v>
      </c>
      <c r="VB170">
        <v>20.721</v>
      </c>
      <c r="VC170">
        <v>20.751999999999999</v>
      </c>
      <c r="VD170">
        <v>20.806000000000001</v>
      </c>
      <c r="VE170">
        <v>20.721</v>
      </c>
      <c r="VF170">
        <v>20.157</v>
      </c>
      <c r="VG170" t="s">
        <v>1356</v>
      </c>
      <c r="VH170" t="s">
        <v>1356</v>
      </c>
      <c r="VI170" t="s">
        <v>1356</v>
      </c>
      <c r="VJ170" t="s">
        <v>1356</v>
      </c>
      <c r="VK170">
        <v>20.71041666667</v>
      </c>
      <c r="VL170">
        <v>20.128</v>
      </c>
      <c r="VM170">
        <v>20.245999999999999</v>
      </c>
      <c r="VN170">
        <v>20.561</v>
      </c>
      <c r="VO170">
        <v>20.533999999999999</v>
      </c>
      <c r="VP170">
        <v>20.178000000000001</v>
      </c>
      <c r="VQ170">
        <v>20.315000000000001</v>
      </c>
      <c r="VR170">
        <v>20.728000000000002</v>
      </c>
      <c r="VS170">
        <v>20.808</v>
      </c>
      <c r="VT170">
        <v>20.792000000000002</v>
      </c>
      <c r="VU170">
        <v>21.117000000000001</v>
      </c>
      <c r="VV170">
        <v>21.443999999999999</v>
      </c>
      <c r="VW170">
        <v>21.673999999999999</v>
      </c>
      <c r="VX170" t="s">
        <v>1356</v>
      </c>
      <c r="VY170" t="s">
        <v>1356</v>
      </c>
      <c r="VZ170" t="s">
        <v>1356</v>
      </c>
      <c r="WA170" t="s">
        <v>1356</v>
      </c>
      <c r="WB170">
        <v>23.29025</v>
      </c>
      <c r="WC170">
        <v>21.634</v>
      </c>
      <c r="WD170">
        <v>21.600999999999999</v>
      </c>
      <c r="WE170">
        <v>22.234000000000002</v>
      </c>
      <c r="WF170">
        <v>22.582000000000001</v>
      </c>
      <c r="WG170">
        <v>23.175999999999998</v>
      </c>
      <c r="WH170">
        <v>23.172000000000001</v>
      </c>
      <c r="WI170">
        <v>24.021999999999998</v>
      </c>
      <c r="WJ170">
        <v>24.164999999999999</v>
      </c>
      <c r="WK170">
        <v>24.690999999999999</v>
      </c>
      <c r="WL170">
        <v>24.957000000000001</v>
      </c>
      <c r="WM170">
        <v>24.077000000000002</v>
      </c>
      <c r="WN170">
        <v>23.172000000000001</v>
      </c>
      <c r="WO170" t="s">
        <v>1356</v>
      </c>
      <c r="WP170" t="s">
        <v>1356</v>
      </c>
      <c r="WQ170" t="s">
        <v>1356</v>
      </c>
      <c r="WR170" t="s">
        <v>1356</v>
      </c>
      <c r="WS170">
        <v>22.658333333329999</v>
      </c>
      <c r="WT170">
        <v>22.736000000000001</v>
      </c>
      <c r="WU170">
        <v>22.873000000000001</v>
      </c>
      <c r="WV170">
        <v>22.911000000000001</v>
      </c>
      <c r="WW170">
        <v>22.36</v>
      </c>
      <c r="WX170">
        <v>22.518000000000001</v>
      </c>
      <c r="WY170">
        <v>22.620999999999999</v>
      </c>
      <c r="WZ170">
        <v>22.167999999999999</v>
      </c>
      <c r="XA170">
        <v>22.446000000000002</v>
      </c>
      <c r="XB170">
        <v>22.890999999999998</v>
      </c>
      <c r="XC170">
        <v>23.198</v>
      </c>
      <c r="XD170">
        <v>22.701000000000001</v>
      </c>
      <c r="XE170">
        <v>22.477</v>
      </c>
      <c r="XF170">
        <v>22.636600000000001</v>
      </c>
      <c r="XG170">
        <v>22.451000000000001</v>
      </c>
      <c r="XH170">
        <v>22.698</v>
      </c>
      <c r="XI170" s="2">
        <v>22.539000000000001</v>
      </c>
      <c r="XJ170" s="2">
        <v>22.821999999999999</v>
      </c>
      <c r="XK170" s="2">
        <v>22.672999999999998</v>
      </c>
      <c r="XL170" s="2" t="s">
        <v>1356</v>
      </c>
      <c r="XM170" s="2" t="s">
        <v>1356</v>
      </c>
      <c r="XN170" s="2" t="s">
        <v>1356</v>
      </c>
      <c r="XO170" s="2" t="s">
        <v>1356</v>
      </c>
      <c r="XP170" s="2" t="s">
        <v>1356</v>
      </c>
      <c r="XQ170" s="160" t="s">
        <v>1356</v>
      </c>
      <c r="XR170" s="160" t="s">
        <v>1356</v>
      </c>
    </row>
    <row r="171" spans="1:642" x14ac:dyDescent="0.3">
      <c r="A171" t="s">
        <v>2177</v>
      </c>
      <c r="B171" s="163" t="s">
        <v>2178</v>
      </c>
      <c r="C171" t="s">
        <v>301</v>
      </c>
      <c r="D171" s="164" t="s">
        <v>1486</v>
      </c>
      <c r="E171">
        <v>3.7519999999999998</v>
      </c>
      <c r="F171">
        <v>3.7519999999999998</v>
      </c>
      <c r="G171">
        <v>3.7519999999999998</v>
      </c>
      <c r="H171">
        <v>3.7519999999999998</v>
      </c>
      <c r="I171">
        <v>3.7519999999999998</v>
      </c>
      <c r="J171">
        <v>3.7519999999999998</v>
      </c>
      <c r="K171">
        <v>3.7519999999999998</v>
      </c>
      <c r="L171">
        <v>3.7519999999999998</v>
      </c>
      <c r="M171">
        <v>3.7519999999999998</v>
      </c>
      <c r="N171">
        <v>3.7519999999999998</v>
      </c>
      <c r="O171">
        <v>3.7519999999999998</v>
      </c>
      <c r="P171">
        <v>3.7519999999999998</v>
      </c>
      <c r="Q171">
        <v>3.7519999999999998</v>
      </c>
      <c r="R171" t="s">
        <v>1356</v>
      </c>
      <c r="S171" t="s">
        <v>1356</v>
      </c>
      <c r="T171" t="s">
        <v>1356</v>
      </c>
      <c r="U171" t="s">
        <v>1356</v>
      </c>
      <c r="V171">
        <v>3.7519999999999998</v>
      </c>
      <c r="W171">
        <v>3.7519999999999998</v>
      </c>
      <c r="X171">
        <v>3.7519999999999998</v>
      </c>
      <c r="Y171">
        <v>3.7519999999999998</v>
      </c>
      <c r="Z171">
        <v>3.7519999999999998</v>
      </c>
      <c r="AA171">
        <v>3.7519999999999998</v>
      </c>
      <c r="AB171">
        <v>3.7519999999999998</v>
      </c>
      <c r="AC171">
        <v>3.7519999999999998</v>
      </c>
      <c r="AD171">
        <v>3.7519999999999998</v>
      </c>
      <c r="AE171">
        <v>3.7519999999999998</v>
      </c>
      <c r="AF171">
        <v>3.7519999999999998</v>
      </c>
      <c r="AG171">
        <v>3.7519999999999998</v>
      </c>
      <c r="AH171">
        <v>3.7519999999999998</v>
      </c>
      <c r="AI171" t="s">
        <v>1356</v>
      </c>
      <c r="AJ171" t="s">
        <v>1356</v>
      </c>
      <c r="AK171" t="s">
        <v>1356</v>
      </c>
      <c r="AL171" t="s">
        <v>1356</v>
      </c>
      <c r="AM171">
        <v>3.75120020547</v>
      </c>
      <c r="AN171">
        <v>3.7519999999999998</v>
      </c>
      <c r="AO171">
        <v>3.7525499999999998</v>
      </c>
      <c r="AP171">
        <v>3.7517826087000001</v>
      </c>
      <c r="AQ171">
        <v>3.7510500000000002</v>
      </c>
      <c r="AR171">
        <v>3.7507173912999998</v>
      </c>
      <c r="AS171">
        <v>3.7507727272700002</v>
      </c>
      <c r="AT171">
        <v>3.7510476190499999</v>
      </c>
      <c r="AU171">
        <v>3.7508695652199999</v>
      </c>
      <c r="AV171">
        <v>3.75076190476</v>
      </c>
      <c r="AW171">
        <v>3.7510454545499998</v>
      </c>
      <c r="AX171">
        <v>3.7510909090900002</v>
      </c>
      <c r="AY171">
        <v>3.75071428571</v>
      </c>
      <c r="AZ171" t="s">
        <v>1356</v>
      </c>
      <c r="BA171" t="s">
        <v>1356</v>
      </c>
      <c r="BB171" t="s">
        <v>1356</v>
      </c>
      <c r="BC171" t="s">
        <v>1356</v>
      </c>
      <c r="BD171">
        <v>3.7514293543699999</v>
      </c>
      <c r="BE171">
        <v>3.75095652174</v>
      </c>
      <c r="BF171">
        <v>3.75135</v>
      </c>
      <c r="BG171">
        <v>3.7511363636400001</v>
      </c>
      <c r="BH171">
        <v>3.7516666666699998</v>
      </c>
      <c r="BI171">
        <v>3.7507173912999998</v>
      </c>
      <c r="BJ171">
        <v>3.7506190476199999</v>
      </c>
      <c r="BK171">
        <v>3.7508181818200002</v>
      </c>
      <c r="BL171">
        <v>3.75052921196</v>
      </c>
      <c r="BM171">
        <v>3.7512890625000002</v>
      </c>
      <c r="BN171">
        <v>3.7522968749999999</v>
      </c>
      <c r="BO171">
        <v>3.7529872159100002</v>
      </c>
      <c r="BP171">
        <v>3.7527857142899999</v>
      </c>
      <c r="BQ171" t="s">
        <v>1356</v>
      </c>
      <c r="BR171" t="s">
        <v>1356</v>
      </c>
      <c r="BS171" t="s">
        <v>1356</v>
      </c>
      <c r="BT171" t="s">
        <v>1356</v>
      </c>
      <c r="BU171">
        <v>3.7518928950500001</v>
      </c>
      <c r="BV171">
        <v>3.75217391304</v>
      </c>
      <c r="BW171">
        <v>3.7538</v>
      </c>
      <c r="BX171">
        <v>3.7526031745999999</v>
      </c>
      <c r="BY171">
        <v>3.75215151515</v>
      </c>
      <c r="BZ171">
        <v>3.75182608696</v>
      </c>
      <c r="CA171">
        <v>3.7514500000000002</v>
      </c>
      <c r="CB171">
        <v>3.7517826087000001</v>
      </c>
      <c r="CC171">
        <v>3.75154545455</v>
      </c>
      <c r="CD171">
        <v>3.7508571428600002</v>
      </c>
      <c r="CE171">
        <v>3.7517391304299998</v>
      </c>
      <c r="CF171">
        <v>3.7512857142899998</v>
      </c>
      <c r="CG171">
        <v>3.7515000000000001</v>
      </c>
      <c r="CH171" t="s">
        <v>1356</v>
      </c>
      <c r="CI171" t="s">
        <v>1356</v>
      </c>
      <c r="CJ171" t="s">
        <v>1356</v>
      </c>
      <c r="CK171" t="s">
        <v>1356</v>
      </c>
      <c r="CL171">
        <v>3.7508471822299998</v>
      </c>
      <c r="CM171">
        <v>3.7511086956500002</v>
      </c>
      <c r="CN171">
        <v>3.7506499999999998</v>
      </c>
      <c r="CO171">
        <v>3.7510454545499998</v>
      </c>
      <c r="CP171">
        <v>3.7503636363599999</v>
      </c>
      <c r="CQ171">
        <v>3.7494047619000002</v>
      </c>
      <c r="CR171">
        <v>3.74936363636</v>
      </c>
      <c r="CS171">
        <v>3.7504347826100002</v>
      </c>
      <c r="CT171">
        <v>3.7508571428600002</v>
      </c>
      <c r="CU171">
        <v>3.7507727272700002</v>
      </c>
      <c r="CV171">
        <v>3.7511363636400001</v>
      </c>
      <c r="CW171">
        <v>3.7523333333300002</v>
      </c>
      <c r="CX171">
        <v>3.7526956521699999</v>
      </c>
      <c r="CY171" t="s">
        <v>1356</v>
      </c>
      <c r="CZ171" t="s">
        <v>1356</v>
      </c>
      <c r="DA171" t="s">
        <v>1356</v>
      </c>
      <c r="DB171" t="s">
        <v>1356</v>
      </c>
      <c r="DC171">
        <v>3.75299363354</v>
      </c>
      <c r="DD171">
        <v>3.75219047619</v>
      </c>
      <c r="DE171">
        <v>3.7522000000000002</v>
      </c>
      <c r="DF171">
        <v>3.7521304347800002</v>
      </c>
      <c r="DG171">
        <v>3.7525909090899998</v>
      </c>
      <c r="DH171">
        <v>3.7523095238100002</v>
      </c>
      <c r="DI171">
        <v>3.7520454545500002</v>
      </c>
      <c r="DJ171">
        <v>3.7517272727300002</v>
      </c>
      <c r="DK171">
        <v>3.75304545455</v>
      </c>
      <c r="DL171">
        <v>3.7532272727299998</v>
      </c>
      <c r="DM171">
        <v>3.7535714285699999</v>
      </c>
      <c r="DN171">
        <v>3.7553636363599998</v>
      </c>
      <c r="DO171">
        <v>3.7555217391300002</v>
      </c>
      <c r="DP171" t="s">
        <v>1356</v>
      </c>
      <c r="DQ171" t="s">
        <v>1356</v>
      </c>
      <c r="DR171" t="s">
        <v>1356</v>
      </c>
      <c r="DS171" t="s">
        <v>1356</v>
      </c>
      <c r="DT171">
        <v>3.7522978809800001</v>
      </c>
      <c r="DU171">
        <v>3.7537142857100001</v>
      </c>
      <c r="DV171">
        <v>3.7534000000000001</v>
      </c>
      <c r="DW171">
        <v>3.7538260869600002</v>
      </c>
      <c r="DX171">
        <v>3.7540952381000001</v>
      </c>
      <c r="DY171">
        <v>3.7532727272700002</v>
      </c>
      <c r="DZ171">
        <v>3.7525454545499999</v>
      </c>
      <c r="EA171">
        <v>3.7520476190499998</v>
      </c>
      <c r="EB171">
        <v>3.7509999999999999</v>
      </c>
      <c r="EC171">
        <v>3.7505454545500001</v>
      </c>
      <c r="ED171">
        <v>3.75180952381</v>
      </c>
      <c r="EE171">
        <v>3.75059090909</v>
      </c>
      <c r="EF171">
        <v>3.7507272727299998</v>
      </c>
      <c r="EG171" t="s">
        <v>1356</v>
      </c>
      <c r="EH171" t="s">
        <v>1356</v>
      </c>
      <c r="EI171" t="s">
        <v>1356</v>
      </c>
      <c r="EJ171" t="s">
        <v>1356</v>
      </c>
      <c r="EK171">
        <v>3.7508831380599998</v>
      </c>
      <c r="EL171">
        <v>3.7507272727299998</v>
      </c>
      <c r="EM171">
        <v>3.7505999999999999</v>
      </c>
      <c r="EN171">
        <v>3.7506521739099998</v>
      </c>
      <c r="EO171">
        <v>3.7508499999999998</v>
      </c>
      <c r="EP171">
        <v>3.75095652174</v>
      </c>
      <c r="EQ171">
        <v>3.7509999999999999</v>
      </c>
      <c r="ER171">
        <v>3.7509999999999999</v>
      </c>
      <c r="ES171">
        <v>3.7509999999999999</v>
      </c>
      <c r="ET171">
        <v>3.7509523809499998</v>
      </c>
      <c r="EU171">
        <v>3.7509999999999999</v>
      </c>
      <c r="EV171">
        <v>3.75095454545</v>
      </c>
      <c r="EW171">
        <v>3.7509047619000002</v>
      </c>
      <c r="EX171" t="s">
        <v>1356</v>
      </c>
      <c r="EY171" t="s">
        <v>1356</v>
      </c>
      <c r="EZ171" t="s">
        <v>1356</v>
      </c>
      <c r="FA171" t="s">
        <v>1356</v>
      </c>
      <c r="FB171">
        <v>3.7508933880700002</v>
      </c>
      <c r="FC171">
        <v>3.7509999999999999</v>
      </c>
      <c r="FD171">
        <v>3.7509999999999999</v>
      </c>
      <c r="FE171">
        <v>3.75071428571</v>
      </c>
      <c r="FF171">
        <v>3.7507727272700002</v>
      </c>
      <c r="FG171">
        <v>3.75073913043</v>
      </c>
      <c r="FH171">
        <v>3.75095</v>
      </c>
      <c r="FI171">
        <v>3.7509999999999999</v>
      </c>
      <c r="FJ171">
        <v>3.7509999999999999</v>
      </c>
      <c r="FK171">
        <v>3.7508095238100001</v>
      </c>
      <c r="FL171">
        <v>3.7507826086999998</v>
      </c>
      <c r="FM171">
        <v>3.7509523809499998</v>
      </c>
      <c r="FN171">
        <v>3.7509999999999999</v>
      </c>
      <c r="FO171" t="s">
        <v>1356</v>
      </c>
      <c r="FP171" t="s">
        <v>1356</v>
      </c>
      <c r="FQ171" t="s">
        <v>1356</v>
      </c>
      <c r="FR171" t="s">
        <v>1356</v>
      </c>
      <c r="FS171">
        <v>3.7509728943199998</v>
      </c>
      <c r="FT171">
        <v>3.7509130434800002</v>
      </c>
      <c r="FU171">
        <v>3.75095</v>
      </c>
      <c r="FV171">
        <v>3.7508571428600002</v>
      </c>
      <c r="FW171">
        <v>3.7509999999999999</v>
      </c>
      <c r="FX171">
        <v>3.75095454545</v>
      </c>
      <c r="FY171">
        <v>3.7509999999999999</v>
      </c>
      <c r="FZ171">
        <v>3.7509130434800002</v>
      </c>
      <c r="GA171">
        <v>3.7509999999999999</v>
      </c>
      <c r="GB171">
        <v>3.7509999999999999</v>
      </c>
      <c r="GC171">
        <v>3.75108695652</v>
      </c>
      <c r="GD171">
        <v>3.7509999999999999</v>
      </c>
      <c r="GE171">
        <v>3.7509999999999999</v>
      </c>
      <c r="GF171" t="s">
        <v>1356</v>
      </c>
      <c r="GG171" t="s">
        <v>1356</v>
      </c>
      <c r="GH171" t="s">
        <v>1356</v>
      </c>
      <c r="GI171" t="s">
        <v>1356</v>
      </c>
      <c r="GJ171">
        <v>3.7512510579399998</v>
      </c>
      <c r="GK171">
        <v>3.7513181818199999</v>
      </c>
      <c r="GL171">
        <v>3.75115</v>
      </c>
      <c r="GM171">
        <v>3.7509999999999999</v>
      </c>
      <c r="GN171">
        <v>3.7507727272700002</v>
      </c>
      <c r="GO171">
        <v>3.7509047619000002</v>
      </c>
      <c r="GP171">
        <v>3.7510454545499998</v>
      </c>
      <c r="GQ171">
        <v>3.7509999999999999</v>
      </c>
      <c r="GR171">
        <v>3.7513809523799999</v>
      </c>
      <c r="GS171">
        <v>3.7519999999999998</v>
      </c>
      <c r="GT171">
        <v>3.7511818181800001</v>
      </c>
      <c r="GU171">
        <v>3.75147619048</v>
      </c>
      <c r="GV171">
        <v>3.7517826087000001</v>
      </c>
      <c r="GW171" t="s">
        <v>1356</v>
      </c>
      <c r="GX171" t="s">
        <v>1356</v>
      </c>
      <c r="GY171" t="s">
        <v>1356</v>
      </c>
      <c r="GZ171" t="s">
        <v>1356</v>
      </c>
      <c r="HA171">
        <v>3.7507584344999998</v>
      </c>
      <c r="HB171">
        <v>3.7513333333299999</v>
      </c>
      <c r="HC171">
        <v>3.7512500000000002</v>
      </c>
      <c r="HD171">
        <v>3.7505652173900002</v>
      </c>
      <c r="HE171">
        <v>3.7503636363599999</v>
      </c>
      <c r="HF171">
        <v>3.7506666666699999</v>
      </c>
      <c r="HG171">
        <v>3.7508636363600001</v>
      </c>
      <c r="HH171">
        <v>3.7508636363600001</v>
      </c>
      <c r="HI171">
        <v>3.7504545454499998</v>
      </c>
      <c r="HJ171">
        <v>3.7503636363599999</v>
      </c>
      <c r="HK171">
        <v>3.7508571428600002</v>
      </c>
      <c r="HL171">
        <v>3.75095454545</v>
      </c>
      <c r="HM171">
        <v>3.7505652173900002</v>
      </c>
      <c r="HN171" t="s">
        <v>1356</v>
      </c>
      <c r="HO171" t="s">
        <v>1356</v>
      </c>
      <c r="HP171" t="s">
        <v>1356</v>
      </c>
      <c r="HQ171" t="s">
        <v>1356</v>
      </c>
      <c r="HR171">
        <v>3.75084592823</v>
      </c>
      <c r="HS171">
        <v>3.7506190476199999</v>
      </c>
      <c r="HT171">
        <v>3.7506190476199999</v>
      </c>
      <c r="HU171">
        <v>3.7503043478300002</v>
      </c>
      <c r="HV171">
        <v>3.7509999999999999</v>
      </c>
      <c r="HW171">
        <v>3.75060869565</v>
      </c>
      <c r="HX171">
        <v>3.7509999999999999</v>
      </c>
      <c r="HY171">
        <v>3.7509999999999999</v>
      </c>
      <c r="HZ171">
        <v>3.7509999999999999</v>
      </c>
      <c r="IA171">
        <v>3.7509999999999999</v>
      </c>
      <c r="IB171">
        <v>3.7509999999999999</v>
      </c>
      <c r="IC171">
        <v>3.7509999999999999</v>
      </c>
      <c r="ID171">
        <v>3.7509999999999999</v>
      </c>
      <c r="IE171" t="s">
        <v>1356</v>
      </c>
      <c r="IF171" t="s">
        <v>1356</v>
      </c>
      <c r="IG171" t="s">
        <v>1356</v>
      </c>
      <c r="IH171" t="s">
        <v>1356</v>
      </c>
      <c r="II171">
        <v>3.7505119086800001</v>
      </c>
      <c r="IJ171">
        <v>3.7509130434800002</v>
      </c>
      <c r="IK171">
        <v>3.7505999999999999</v>
      </c>
      <c r="IL171">
        <v>3.7508636363600001</v>
      </c>
      <c r="IM171">
        <v>3.75071428571</v>
      </c>
      <c r="IN171">
        <v>3.7503478260900001</v>
      </c>
      <c r="IO171">
        <v>3.7501428571400002</v>
      </c>
      <c r="IP171">
        <v>3.75059090909</v>
      </c>
      <c r="IQ171">
        <v>3.7503913043499999</v>
      </c>
      <c r="IR171">
        <v>3.7506499999999998</v>
      </c>
      <c r="IS171">
        <v>3.75060869565</v>
      </c>
      <c r="IT171">
        <v>3.7502727272700001</v>
      </c>
      <c r="IU171">
        <v>3.7500476190500001</v>
      </c>
      <c r="IV171" t="s">
        <v>1356</v>
      </c>
      <c r="IW171" t="s">
        <v>1356</v>
      </c>
      <c r="IX171" t="s">
        <v>1356</v>
      </c>
      <c r="IY171" t="s">
        <v>1356</v>
      </c>
      <c r="IZ171">
        <v>3.7501053116600001</v>
      </c>
      <c r="JA171">
        <v>3.7500434782599998</v>
      </c>
      <c r="JB171">
        <v>3.7500499999999999</v>
      </c>
      <c r="JC171">
        <v>3.75</v>
      </c>
      <c r="JD171">
        <v>3.7500909090899999</v>
      </c>
      <c r="JE171">
        <v>3.7500434782599998</v>
      </c>
      <c r="JF171">
        <v>3.7502</v>
      </c>
      <c r="JG171">
        <v>3.75</v>
      </c>
      <c r="JH171">
        <v>3.7500909090899999</v>
      </c>
      <c r="JI171">
        <v>3.75038095238</v>
      </c>
      <c r="JJ171">
        <v>3.7500869565200001</v>
      </c>
      <c r="JK171">
        <v>3.7500952381000001</v>
      </c>
      <c r="JL171">
        <v>3.7501818181800002</v>
      </c>
      <c r="JM171" t="s">
        <v>1356</v>
      </c>
      <c r="JN171" t="s">
        <v>1356</v>
      </c>
      <c r="JO171" t="s">
        <v>1356</v>
      </c>
      <c r="JP171" t="s">
        <v>1356</v>
      </c>
      <c r="JQ171">
        <v>3.7501236581700002</v>
      </c>
      <c r="JR171">
        <v>3.7500217391300001</v>
      </c>
      <c r="JS171">
        <v>3.75</v>
      </c>
      <c r="JT171">
        <v>3.75</v>
      </c>
      <c r="JU171">
        <v>3.75</v>
      </c>
      <c r="JV171">
        <v>3.75</v>
      </c>
      <c r="JW171">
        <v>3.75033333333</v>
      </c>
      <c r="JX171">
        <v>3.7503913043499999</v>
      </c>
      <c r="JY171">
        <v>3.7501428571400002</v>
      </c>
      <c r="JZ171">
        <v>3.7502272727300001</v>
      </c>
      <c r="KA171">
        <v>3.75</v>
      </c>
      <c r="KB171">
        <v>3.7501500000000001</v>
      </c>
      <c r="KC171">
        <v>3.7502173913000001</v>
      </c>
      <c r="KD171" t="s">
        <v>1356</v>
      </c>
      <c r="KE171" t="s">
        <v>1356</v>
      </c>
      <c r="KF171" t="s">
        <v>1356</v>
      </c>
      <c r="KG171" t="s">
        <v>1356</v>
      </c>
      <c r="KH171">
        <v>3.7500569985599999</v>
      </c>
      <c r="KI171">
        <v>3.75</v>
      </c>
      <c r="KJ171">
        <v>3.75</v>
      </c>
      <c r="KK171">
        <v>3.75</v>
      </c>
      <c r="KL171">
        <v>3.7502272727300001</v>
      </c>
      <c r="KM171">
        <v>3.75</v>
      </c>
      <c r="KN171">
        <v>3.7500454545499999</v>
      </c>
      <c r="KO171">
        <v>3.7500909090899999</v>
      </c>
      <c r="KP171">
        <v>3.7500909090899999</v>
      </c>
      <c r="KQ171">
        <v>3.7500454545499999</v>
      </c>
      <c r="KR171">
        <v>3.7500476190500001</v>
      </c>
      <c r="KS171">
        <v>3.7501363636399998</v>
      </c>
      <c r="KT171">
        <v>3.75</v>
      </c>
      <c r="KU171" t="s">
        <v>1356</v>
      </c>
      <c r="KV171" t="s">
        <v>1356</v>
      </c>
      <c r="KW171" t="s">
        <v>1356</v>
      </c>
      <c r="KX171" t="s">
        <v>1356</v>
      </c>
      <c r="KY171">
        <v>3.7503324196899999</v>
      </c>
      <c r="KZ171">
        <v>3.7500952381000001</v>
      </c>
      <c r="LA171">
        <v>3.7502499999999999</v>
      </c>
      <c r="LB171">
        <v>3.7500434782599998</v>
      </c>
      <c r="LC171">
        <v>3.7502380952399998</v>
      </c>
      <c r="LD171">
        <v>3.7500909090899999</v>
      </c>
      <c r="LE171">
        <v>3.75</v>
      </c>
      <c r="LF171">
        <v>3.7500952381000001</v>
      </c>
      <c r="LG171">
        <v>3.7501739130399998</v>
      </c>
      <c r="LH171">
        <v>3.7504545454499998</v>
      </c>
      <c r="LI171">
        <v>3.7510476190499999</v>
      </c>
      <c r="LJ171">
        <v>3.7506818181799999</v>
      </c>
      <c r="LK171">
        <v>3.7508181818200002</v>
      </c>
      <c r="LL171" t="s">
        <v>1356</v>
      </c>
      <c r="LM171" t="s">
        <v>1356</v>
      </c>
      <c r="LN171" t="s">
        <v>1356</v>
      </c>
      <c r="LO171" t="s">
        <v>1356</v>
      </c>
      <c r="LP171">
        <v>3.75053557783</v>
      </c>
      <c r="LQ171">
        <v>3.7507727272700002</v>
      </c>
      <c r="LR171">
        <v>3.7507999999999999</v>
      </c>
      <c r="LS171">
        <v>3.7509130434800002</v>
      </c>
      <c r="LT171">
        <v>3.7513000000000001</v>
      </c>
      <c r="LU171">
        <v>3.7501739130399998</v>
      </c>
      <c r="LV171">
        <v>3.75090909091</v>
      </c>
      <c r="LW171">
        <v>3.7501904761899998</v>
      </c>
      <c r="LX171">
        <v>3.7504347826100002</v>
      </c>
      <c r="LY171">
        <v>3.75038095238</v>
      </c>
      <c r="LZ171">
        <v>3.7502727272700001</v>
      </c>
      <c r="MA171">
        <v>3.7501363636399998</v>
      </c>
      <c r="MB171">
        <v>3.7501428571400002</v>
      </c>
      <c r="MC171" t="s">
        <v>1356</v>
      </c>
      <c r="MD171" t="s">
        <v>1356</v>
      </c>
      <c r="ME171" t="s">
        <v>1356</v>
      </c>
      <c r="MF171" t="s">
        <v>1356</v>
      </c>
      <c r="MG171">
        <v>3.7475226841399998</v>
      </c>
      <c r="MH171">
        <v>3.7508695652199999</v>
      </c>
      <c r="MI171">
        <v>3.7506499999999998</v>
      </c>
      <c r="MJ171">
        <v>3.7495909090900001</v>
      </c>
      <c r="MK171">
        <v>3.7508095238100001</v>
      </c>
      <c r="ML171">
        <v>3.7503478260900001</v>
      </c>
      <c r="MM171">
        <v>3.75076190476</v>
      </c>
      <c r="MN171">
        <v>3.7507272727299998</v>
      </c>
      <c r="MO171">
        <v>3.75095652174</v>
      </c>
      <c r="MP171">
        <v>3.7465999999999999</v>
      </c>
      <c r="MQ171">
        <v>3.7409565217399998</v>
      </c>
      <c r="MR171">
        <v>3.7289545454500002</v>
      </c>
      <c r="MS171">
        <v>3.7490476190500002</v>
      </c>
      <c r="MT171" t="s">
        <v>1356</v>
      </c>
      <c r="MU171" t="s">
        <v>1356</v>
      </c>
      <c r="MV171" t="s">
        <v>1356</v>
      </c>
      <c r="MW171" t="s">
        <v>1356</v>
      </c>
      <c r="MX171">
        <v>3.751190008</v>
      </c>
      <c r="MY171">
        <v>3.7502608695699999</v>
      </c>
      <c r="MZ171">
        <v>3.7493333333300001</v>
      </c>
      <c r="NA171">
        <v>3.74923809524</v>
      </c>
      <c r="NB171">
        <v>3.7506818181799999</v>
      </c>
      <c r="NC171">
        <v>3.7507272727299998</v>
      </c>
      <c r="ND171">
        <v>3.7501428571400002</v>
      </c>
      <c r="NE171">
        <v>3.74986956522</v>
      </c>
      <c r="NF171">
        <v>3.75</v>
      </c>
      <c r="NG171">
        <v>3.75245454545</v>
      </c>
      <c r="NH171">
        <v>3.75739130435</v>
      </c>
      <c r="NI171">
        <v>3.7520500000000001</v>
      </c>
      <c r="NJ171">
        <v>3.7521304347800002</v>
      </c>
      <c r="NK171" t="s">
        <v>1356</v>
      </c>
      <c r="NL171" t="s">
        <v>1356</v>
      </c>
      <c r="NM171" t="s">
        <v>1356</v>
      </c>
      <c r="NN171" t="s">
        <v>1356</v>
      </c>
      <c r="NO171">
        <v>3.7502406777399999</v>
      </c>
      <c r="NP171">
        <v>3.7513181818199999</v>
      </c>
      <c r="NQ171">
        <v>3.7507999999999999</v>
      </c>
      <c r="NR171">
        <v>3.7500454545499999</v>
      </c>
      <c r="NS171">
        <v>3.7500681818200001</v>
      </c>
      <c r="NT171">
        <v>3.75</v>
      </c>
      <c r="NU171">
        <v>3.75</v>
      </c>
      <c r="NV171">
        <v>3.7500434782599998</v>
      </c>
      <c r="NW171">
        <v>3.75</v>
      </c>
      <c r="NX171">
        <v>3.75</v>
      </c>
      <c r="NY171">
        <v>3.75</v>
      </c>
      <c r="NZ171">
        <v>3.7500476190500001</v>
      </c>
      <c r="OA171">
        <v>3.7505652173900002</v>
      </c>
      <c r="OB171" t="s">
        <v>1356</v>
      </c>
      <c r="OC171" t="s">
        <v>1356</v>
      </c>
      <c r="OD171" t="s">
        <v>1356</v>
      </c>
      <c r="OE171" t="s">
        <v>1356</v>
      </c>
      <c r="OF171">
        <v>3.75001999812</v>
      </c>
      <c r="OG171">
        <v>3.7497142857100001</v>
      </c>
      <c r="OH171">
        <v>3.75</v>
      </c>
      <c r="OI171">
        <v>3.75</v>
      </c>
      <c r="OJ171">
        <v>3.75</v>
      </c>
      <c r="OK171">
        <v>3.75</v>
      </c>
      <c r="OL171">
        <v>3.75</v>
      </c>
      <c r="OM171">
        <v>3.75</v>
      </c>
      <c r="ON171">
        <v>3.75</v>
      </c>
      <c r="OO171">
        <v>3.7500454545499999</v>
      </c>
      <c r="OP171">
        <v>3.75</v>
      </c>
      <c r="OQ171">
        <v>3.7500454545499999</v>
      </c>
      <c r="OR171">
        <v>3.7504347826100002</v>
      </c>
      <c r="OS171" t="s">
        <v>1356</v>
      </c>
      <c r="OT171" t="s">
        <v>1356</v>
      </c>
      <c r="OU171" t="s">
        <v>1356</v>
      </c>
      <c r="OV171" t="s">
        <v>1356</v>
      </c>
      <c r="OW171">
        <v>3.7501210466499999</v>
      </c>
      <c r="OX171">
        <v>3.7500476190500001</v>
      </c>
      <c r="OY171">
        <v>3.7501500000000001</v>
      </c>
      <c r="OZ171">
        <v>3.7502608695699999</v>
      </c>
      <c r="PA171">
        <v>3.75</v>
      </c>
      <c r="PB171">
        <v>3.75</v>
      </c>
      <c r="PC171">
        <v>3.75</v>
      </c>
      <c r="PD171">
        <v>3.75</v>
      </c>
      <c r="PE171">
        <v>3.75013043478</v>
      </c>
      <c r="PF171">
        <v>3.7507272727299998</v>
      </c>
      <c r="PG171">
        <v>3.75</v>
      </c>
      <c r="PH171">
        <v>3.7500454545499999</v>
      </c>
      <c r="PI171">
        <v>3.7500909090899999</v>
      </c>
      <c r="PJ171" t="s">
        <v>1356</v>
      </c>
      <c r="PK171" t="s">
        <v>1356</v>
      </c>
      <c r="PL171" t="s">
        <v>1356</v>
      </c>
      <c r="PM171" t="s">
        <v>1356</v>
      </c>
      <c r="PN171">
        <v>3.7500998753100001</v>
      </c>
      <c r="PO171">
        <v>3.75</v>
      </c>
      <c r="PP171">
        <v>3.75</v>
      </c>
      <c r="PQ171">
        <v>3.7500454545499999</v>
      </c>
      <c r="PR171">
        <v>3.7500476190500001</v>
      </c>
      <c r="PS171">
        <v>3.75</v>
      </c>
      <c r="PT171">
        <v>3.75033333333</v>
      </c>
      <c r="PU171">
        <v>3.7500454545499999</v>
      </c>
      <c r="PV171">
        <v>3.7502173913000001</v>
      </c>
      <c r="PW171">
        <v>3.7500499999999999</v>
      </c>
      <c r="PX171">
        <v>3.7500869565200001</v>
      </c>
      <c r="PY171">
        <v>3.7501818181800002</v>
      </c>
      <c r="PZ171">
        <v>3.7501904761899998</v>
      </c>
      <c r="QA171" t="s">
        <v>1356</v>
      </c>
      <c r="QB171" t="s">
        <v>1356</v>
      </c>
      <c r="QC171" t="s">
        <v>1356</v>
      </c>
      <c r="QD171" t="s">
        <v>1356</v>
      </c>
      <c r="QE171">
        <v>3.7502172485699998</v>
      </c>
      <c r="QF171">
        <v>3.7500869565200001</v>
      </c>
      <c r="QG171">
        <v>3.7501000000000002</v>
      </c>
      <c r="QH171">
        <v>3.7500476190500001</v>
      </c>
      <c r="QI171">
        <v>3.75</v>
      </c>
      <c r="QJ171">
        <v>3.75013043478</v>
      </c>
      <c r="QK171">
        <v>3.7502</v>
      </c>
      <c r="QL171">
        <v>3.7504347826100002</v>
      </c>
      <c r="QM171">
        <v>3.75031818182</v>
      </c>
      <c r="QN171">
        <v>3.7505238095200002</v>
      </c>
      <c r="QO171">
        <v>3.7502608695699999</v>
      </c>
      <c r="QP171">
        <v>3.7500952381000001</v>
      </c>
      <c r="QQ171">
        <v>3.7504090909099999</v>
      </c>
      <c r="QR171" t="s">
        <v>1356</v>
      </c>
      <c r="QS171" t="s">
        <v>1356</v>
      </c>
      <c r="QT171" t="s">
        <v>1356</v>
      </c>
      <c r="QU171" t="s">
        <v>1356</v>
      </c>
      <c r="QV171">
        <v>3.75099890677</v>
      </c>
      <c r="QW171">
        <v>3.7506521739099998</v>
      </c>
      <c r="QX171">
        <v>3.7501000000000002</v>
      </c>
      <c r="QY171">
        <v>3.7501428571400002</v>
      </c>
      <c r="QZ171">
        <v>3.7500909090899999</v>
      </c>
      <c r="RA171">
        <v>3.7505454545500001</v>
      </c>
      <c r="RB171">
        <v>3.7509999999999999</v>
      </c>
      <c r="RC171">
        <v>3.7507826086999998</v>
      </c>
      <c r="RD171">
        <v>3.7502380952399998</v>
      </c>
      <c r="RE171">
        <v>3.7509999999999999</v>
      </c>
      <c r="RF171">
        <v>3.7516521739100002</v>
      </c>
      <c r="RG171">
        <v>3.7519999999999998</v>
      </c>
      <c r="RH171">
        <v>3.7537826086999999</v>
      </c>
      <c r="RI171" t="s">
        <v>1356</v>
      </c>
      <c r="RJ171" t="s">
        <v>1356</v>
      </c>
      <c r="RK171" t="s">
        <v>1356</v>
      </c>
      <c r="RL171" t="s">
        <v>1356</v>
      </c>
      <c r="RM171">
        <v>3.75118315923</v>
      </c>
      <c r="RN171">
        <v>3.7560454545500002</v>
      </c>
      <c r="RO171">
        <v>3.7519999999999998</v>
      </c>
      <c r="RP171">
        <v>3.75063636364</v>
      </c>
      <c r="RQ171">
        <v>3.7506818181799999</v>
      </c>
      <c r="RR171">
        <v>3.7500476190500001</v>
      </c>
      <c r="RS171">
        <v>3.7500909090899999</v>
      </c>
      <c r="RT171">
        <v>3.7500434782599998</v>
      </c>
      <c r="RU171">
        <v>3.7505238095200002</v>
      </c>
      <c r="RV171">
        <v>3.7503636363599999</v>
      </c>
      <c r="RW171">
        <v>3.7500909090899999</v>
      </c>
      <c r="RX171">
        <v>3.7515000000000001</v>
      </c>
      <c r="RY171">
        <v>3.75217391304</v>
      </c>
      <c r="RZ171" t="s">
        <v>1356</v>
      </c>
      <c r="SA171" t="s">
        <v>1356</v>
      </c>
      <c r="SB171" t="s">
        <v>1356</v>
      </c>
      <c r="SC171" t="s">
        <v>1356</v>
      </c>
      <c r="SD171">
        <v>3.75082450789</v>
      </c>
      <c r="SE171">
        <v>3.7530952380999998</v>
      </c>
      <c r="SF171">
        <v>3.7505238095200002</v>
      </c>
      <c r="SG171">
        <v>3.7504521739099999</v>
      </c>
      <c r="SH171">
        <v>3.7505047618999998</v>
      </c>
      <c r="SI171">
        <v>3.7507045454500001</v>
      </c>
      <c r="SJ171">
        <v>3.75031818182</v>
      </c>
      <c r="SK171">
        <v>3.7506190476199999</v>
      </c>
      <c r="SL171">
        <v>3.7501086956499998</v>
      </c>
      <c r="SM171">
        <v>3.7510227272700001</v>
      </c>
      <c r="SN171">
        <v>3.75073809524</v>
      </c>
      <c r="SO171">
        <v>3.7506590909100002</v>
      </c>
      <c r="SP171">
        <v>3.7511477272699998</v>
      </c>
      <c r="SQ171" t="s">
        <v>1356</v>
      </c>
      <c r="SR171" t="s">
        <v>1356</v>
      </c>
      <c r="SS171" t="s">
        <v>1356</v>
      </c>
      <c r="ST171" t="s">
        <v>1356</v>
      </c>
      <c r="SU171">
        <v>3.7501737730600002</v>
      </c>
      <c r="SV171">
        <v>3.7508750000000002</v>
      </c>
      <c r="SW171">
        <v>3.7504</v>
      </c>
      <c r="SX171">
        <v>3.75</v>
      </c>
      <c r="SY171">
        <v>3.75</v>
      </c>
      <c r="SZ171">
        <v>3.7501739130399998</v>
      </c>
      <c r="TA171">
        <v>3.7503636363599999</v>
      </c>
      <c r="TB171">
        <v>3.75</v>
      </c>
      <c r="TC171">
        <v>3.75</v>
      </c>
      <c r="TD171">
        <v>3.75</v>
      </c>
      <c r="TE171">
        <v>3.75</v>
      </c>
      <c r="TF171">
        <v>3.7502727272700001</v>
      </c>
      <c r="TG171">
        <v>3.75</v>
      </c>
      <c r="TH171" t="s">
        <v>1356</v>
      </c>
      <c r="TI171" t="s">
        <v>1356</v>
      </c>
      <c r="TJ171" t="s">
        <v>1356</v>
      </c>
      <c r="TK171" t="s">
        <v>1356</v>
      </c>
      <c r="TL171">
        <v>3.7505281051999999</v>
      </c>
      <c r="TM171">
        <v>3.75</v>
      </c>
      <c r="TN171">
        <v>3.7500499999999999</v>
      </c>
      <c r="TO171">
        <v>3.7501363636399998</v>
      </c>
      <c r="TP171">
        <v>3.75</v>
      </c>
      <c r="TQ171">
        <v>3.75</v>
      </c>
      <c r="TR171">
        <v>3.7500476190500001</v>
      </c>
      <c r="TS171">
        <v>3.75</v>
      </c>
      <c r="TT171">
        <v>3.75067391304</v>
      </c>
      <c r="TU171">
        <v>3.7508249999999999</v>
      </c>
      <c r="TV171">
        <v>3.7511086956500002</v>
      </c>
      <c r="TW171">
        <v>3.7515909090899999</v>
      </c>
      <c r="TX171">
        <v>3.7519047619000001</v>
      </c>
      <c r="TY171" t="s">
        <v>1356</v>
      </c>
      <c r="TZ171" t="s">
        <v>1356</v>
      </c>
      <c r="UA171" t="s">
        <v>1356</v>
      </c>
      <c r="UB171" t="s">
        <v>1356</v>
      </c>
      <c r="UC171">
        <v>3.75050996455</v>
      </c>
      <c r="UD171">
        <v>3.7511086956500002</v>
      </c>
      <c r="UE171">
        <v>3.7501000000000002</v>
      </c>
      <c r="UF171">
        <v>3.75</v>
      </c>
      <c r="UG171">
        <v>3.7501136363600001</v>
      </c>
      <c r="UH171">
        <v>3.75</v>
      </c>
      <c r="UI171">
        <v>3.7502499999999999</v>
      </c>
      <c r="UJ171">
        <v>3.75067391304</v>
      </c>
      <c r="UK171">
        <v>3.7507727272700002</v>
      </c>
      <c r="UL171">
        <v>3.75145238095</v>
      </c>
      <c r="UM171">
        <v>3.75073913043</v>
      </c>
      <c r="UN171">
        <v>3.75</v>
      </c>
      <c r="UO171">
        <v>3.75090909091</v>
      </c>
      <c r="UP171" t="s">
        <v>1356</v>
      </c>
      <c r="UQ171" t="s">
        <v>1356</v>
      </c>
      <c r="UR171" t="s">
        <v>1356</v>
      </c>
      <c r="US171" t="s">
        <v>1356</v>
      </c>
      <c r="UT171">
        <v>3.7530395594099999</v>
      </c>
      <c r="UU171">
        <v>3.7519130434800001</v>
      </c>
      <c r="UV171">
        <v>3.7515499999999999</v>
      </c>
      <c r="UW171">
        <v>3.7556818181799998</v>
      </c>
      <c r="UX171">
        <v>3.7614999999999998</v>
      </c>
      <c r="UY171">
        <v>3.7571428571399998</v>
      </c>
      <c r="UZ171">
        <v>3.7528636363599999</v>
      </c>
      <c r="VA171">
        <v>3.7509347826099999</v>
      </c>
      <c r="VB171">
        <v>3.7506666666699999</v>
      </c>
      <c r="VC171">
        <v>3.7509999999999999</v>
      </c>
      <c r="VD171">
        <v>3.7508181818200002</v>
      </c>
      <c r="VE171">
        <v>3.7506428571399999</v>
      </c>
      <c r="VF171">
        <v>3.75176086957</v>
      </c>
      <c r="VG171" t="s">
        <v>1356</v>
      </c>
      <c r="VH171" t="s">
        <v>1356</v>
      </c>
      <c r="VI171" t="s">
        <v>1356</v>
      </c>
      <c r="VJ171" t="s">
        <v>1356</v>
      </c>
      <c r="VK171">
        <v>3.7509175163899999</v>
      </c>
      <c r="VL171">
        <v>3.7512857142899998</v>
      </c>
      <c r="VM171">
        <v>3.7508499999999998</v>
      </c>
      <c r="VN171">
        <v>3.7508260869600001</v>
      </c>
      <c r="VO171">
        <v>3.7501818181800002</v>
      </c>
      <c r="VP171">
        <v>3.75</v>
      </c>
      <c r="VQ171">
        <v>3.7502499999999999</v>
      </c>
      <c r="VR171">
        <v>3.75090909091</v>
      </c>
      <c r="VS171">
        <v>3.7504090909099999</v>
      </c>
      <c r="VT171">
        <v>3.75075</v>
      </c>
      <c r="VU171">
        <v>3.7508690476200002</v>
      </c>
      <c r="VV171">
        <v>3.7513749999999999</v>
      </c>
      <c r="VW171">
        <v>3.7533043478299999</v>
      </c>
      <c r="VX171" t="s">
        <v>1356</v>
      </c>
      <c r="VY171" t="s">
        <v>1356</v>
      </c>
      <c r="VZ171" t="s">
        <v>1356</v>
      </c>
      <c r="WA171" t="s">
        <v>1356</v>
      </c>
      <c r="WB171">
        <v>3.7548525629</v>
      </c>
      <c r="WC171">
        <v>3.7529761904800001</v>
      </c>
      <c r="WD171">
        <v>3.7519999999999998</v>
      </c>
      <c r="WE171">
        <v>3.7517391304299998</v>
      </c>
      <c r="WF171">
        <v>3.7506428571399999</v>
      </c>
      <c r="WG171">
        <v>3.75095454545</v>
      </c>
      <c r="WH171">
        <v>3.75202272727</v>
      </c>
      <c r="WI171">
        <v>3.75507142857</v>
      </c>
      <c r="WJ171">
        <v>3.7565652173899999</v>
      </c>
      <c r="WK171">
        <v>3.7595681818200002</v>
      </c>
      <c r="WL171">
        <v>3.7581904761899998</v>
      </c>
      <c r="WM171">
        <v>3.7585000000000002</v>
      </c>
      <c r="WN171">
        <v>3.76</v>
      </c>
      <c r="WO171" t="s">
        <v>1356</v>
      </c>
      <c r="WP171" t="s">
        <v>1356</v>
      </c>
      <c r="WQ171" t="s">
        <v>1356</v>
      </c>
      <c r="WR171" t="s">
        <v>1356</v>
      </c>
      <c r="WS171">
        <v>3.7518575841900001</v>
      </c>
      <c r="WT171">
        <v>3.7561590909100002</v>
      </c>
      <c r="WU171">
        <v>3.7519874999999998</v>
      </c>
      <c r="WV171">
        <v>3.7547282608699999</v>
      </c>
      <c r="WW171">
        <v>3.75135</v>
      </c>
      <c r="WX171">
        <v>3.7503478260900001</v>
      </c>
      <c r="WY171">
        <v>3.7508636363600001</v>
      </c>
      <c r="WZ171">
        <v>3.7512380952400002</v>
      </c>
      <c r="XA171">
        <v>3.7514347826100001</v>
      </c>
      <c r="XB171">
        <v>3.7509999999999999</v>
      </c>
      <c r="XC171">
        <v>3.7511818181800001</v>
      </c>
      <c r="XD171">
        <v>3.7509999999999999</v>
      </c>
      <c r="XE171">
        <v>3.7509999999999999</v>
      </c>
      <c r="XF171">
        <v>3.7516408569799999</v>
      </c>
      <c r="XG171">
        <v>3.7502173913000001</v>
      </c>
      <c r="XH171">
        <v>3.7502380952399998</v>
      </c>
      <c r="XI171" s="2">
        <v>3.7504761904800001</v>
      </c>
      <c r="XJ171" s="2">
        <v>3.7509999999999999</v>
      </c>
      <c r="XK171" s="2">
        <v>3.7509999999999999</v>
      </c>
      <c r="XL171" s="2">
        <v>3.7514500000000002</v>
      </c>
      <c r="XM171" s="2">
        <v>3.7513043478300001</v>
      </c>
      <c r="XN171" s="2">
        <v>3.75293181818</v>
      </c>
      <c r="XO171" s="2">
        <v>3.7527380952399998</v>
      </c>
      <c r="XP171" s="2">
        <v>3.7550526315799999</v>
      </c>
      <c r="XQ171" s="160">
        <v>3.755595</v>
      </c>
      <c r="XR171" s="160">
        <v>3.7569319999999999</v>
      </c>
    </row>
    <row r="172" spans="1:642" x14ac:dyDescent="0.3">
      <c r="A172" t="s">
        <v>2177</v>
      </c>
      <c r="B172" s="163" t="s">
        <v>2178</v>
      </c>
      <c r="C172" t="s">
        <v>303</v>
      </c>
      <c r="D172" s="164" t="s">
        <v>1488</v>
      </c>
      <c r="E172">
        <v>300.53750000000002</v>
      </c>
      <c r="F172">
        <v>309.72000000000003</v>
      </c>
      <c r="G172">
        <v>304.22000000000003</v>
      </c>
      <c r="H172">
        <v>305.23</v>
      </c>
      <c r="I172">
        <v>301.58</v>
      </c>
      <c r="J172">
        <v>298.48</v>
      </c>
      <c r="K172">
        <v>303.75</v>
      </c>
      <c r="L172">
        <v>307.57</v>
      </c>
      <c r="M172">
        <v>310.10000000000002</v>
      </c>
      <c r="N172">
        <v>302.62</v>
      </c>
      <c r="O172">
        <v>301</v>
      </c>
      <c r="P172">
        <v>285.33</v>
      </c>
      <c r="Q172">
        <v>276.85000000000002</v>
      </c>
      <c r="R172" t="s">
        <v>1356</v>
      </c>
      <c r="S172" t="s">
        <v>1356</v>
      </c>
      <c r="T172" t="s">
        <v>1356</v>
      </c>
      <c r="U172" t="s">
        <v>1356</v>
      </c>
      <c r="V172">
        <v>297.85000000000002</v>
      </c>
      <c r="W172">
        <v>278.77</v>
      </c>
      <c r="X172">
        <v>286.85000000000002</v>
      </c>
      <c r="Y172">
        <v>284.70999999999998</v>
      </c>
      <c r="Z172">
        <v>284.01</v>
      </c>
      <c r="AA172">
        <v>286.7</v>
      </c>
      <c r="AB172">
        <v>296.10000000000002</v>
      </c>
      <c r="AC172">
        <v>310.76</v>
      </c>
      <c r="AD172">
        <v>319.56</v>
      </c>
      <c r="AE172">
        <v>317.52</v>
      </c>
      <c r="AF172">
        <v>310.88</v>
      </c>
      <c r="AG172">
        <v>298.51</v>
      </c>
      <c r="AH172">
        <v>299.83</v>
      </c>
      <c r="AI172" t="s">
        <v>1356</v>
      </c>
      <c r="AJ172" t="s">
        <v>1356</v>
      </c>
      <c r="AK172" t="s">
        <v>1356</v>
      </c>
      <c r="AL172" t="s">
        <v>1356</v>
      </c>
      <c r="AM172">
        <v>319.00916666667001</v>
      </c>
      <c r="AN172">
        <v>312.52</v>
      </c>
      <c r="AO172">
        <v>315.36</v>
      </c>
      <c r="AP172">
        <v>316.24</v>
      </c>
      <c r="AQ172">
        <v>316.24</v>
      </c>
      <c r="AR172">
        <v>330.83</v>
      </c>
      <c r="AS172">
        <v>336.05</v>
      </c>
      <c r="AT172">
        <v>321.19</v>
      </c>
      <c r="AU172">
        <v>325.10000000000002</v>
      </c>
      <c r="AV172">
        <v>329.65</v>
      </c>
      <c r="AW172">
        <v>316.64999999999998</v>
      </c>
      <c r="AX172">
        <v>311</v>
      </c>
      <c r="AY172">
        <v>297.27999999999997</v>
      </c>
      <c r="AZ172" t="s">
        <v>1356</v>
      </c>
      <c r="BA172" t="s">
        <v>1356</v>
      </c>
      <c r="BB172" t="s">
        <v>1356</v>
      </c>
      <c r="BC172" t="s">
        <v>1356</v>
      </c>
      <c r="BD172">
        <v>272.26583333333002</v>
      </c>
      <c r="BE172">
        <v>287.99</v>
      </c>
      <c r="BF172">
        <v>284.64</v>
      </c>
      <c r="BG172">
        <v>287.75</v>
      </c>
      <c r="BH172">
        <v>283.47000000000003</v>
      </c>
      <c r="BI172">
        <v>279.93</v>
      </c>
      <c r="BJ172">
        <v>283.24</v>
      </c>
      <c r="BK172">
        <v>275.02999999999997</v>
      </c>
      <c r="BL172">
        <v>263.66000000000003</v>
      </c>
      <c r="BM172">
        <v>262.88</v>
      </c>
      <c r="BN172">
        <v>255.25</v>
      </c>
      <c r="BO172">
        <v>250.03</v>
      </c>
      <c r="BP172">
        <v>253.32</v>
      </c>
      <c r="BQ172" t="s">
        <v>1356</v>
      </c>
      <c r="BR172" t="s">
        <v>1356</v>
      </c>
      <c r="BS172" t="s">
        <v>1356</v>
      </c>
      <c r="BT172" t="s">
        <v>1356</v>
      </c>
      <c r="BU172">
        <v>282.10833333332999</v>
      </c>
      <c r="BV172">
        <v>256.54000000000002</v>
      </c>
      <c r="BW172">
        <v>251.97</v>
      </c>
      <c r="BX172">
        <v>272.99</v>
      </c>
      <c r="BY172">
        <v>287.97000000000003</v>
      </c>
      <c r="BZ172">
        <v>290.99</v>
      </c>
      <c r="CA172">
        <v>302.91000000000003</v>
      </c>
      <c r="CB172">
        <v>303.60000000000002</v>
      </c>
      <c r="CC172">
        <v>296.52</v>
      </c>
      <c r="CD172">
        <v>289</v>
      </c>
      <c r="CE172">
        <v>288.14999999999998</v>
      </c>
      <c r="CF172">
        <v>276.85000000000002</v>
      </c>
      <c r="CG172">
        <v>267.81</v>
      </c>
      <c r="CH172" t="s">
        <v>1356</v>
      </c>
      <c r="CI172" t="s">
        <v>1356</v>
      </c>
      <c r="CJ172" t="s">
        <v>1356</v>
      </c>
      <c r="CK172" t="s">
        <v>1356</v>
      </c>
      <c r="CL172">
        <v>264.69416666667001</v>
      </c>
      <c r="CM172">
        <v>269.01</v>
      </c>
      <c r="CN172">
        <v>275.56</v>
      </c>
      <c r="CO172">
        <v>281.99</v>
      </c>
      <c r="CP172">
        <v>278.7</v>
      </c>
      <c r="CQ172">
        <v>272.47000000000003</v>
      </c>
      <c r="CR172">
        <v>264.93</v>
      </c>
      <c r="CS172">
        <v>251.56</v>
      </c>
      <c r="CT172">
        <v>246.24</v>
      </c>
      <c r="CU172">
        <v>246.2</v>
      </c>
      <c r="CV172">
        <v>251.54</v>
      </c>
      <c r="CW172">
        <v>268.47000000000003</v>
      </c>
      <c r="CX172">
        <v>269.66000000000003</v>
      </c>
      <c r="CY172" t="s">
        <v>1356</v>
      </c>
      <c r="CZ172" t="s">
        <v>1356</v>
      </c>
      <c r="DA172" t="s">
        <v>1356</v>
      </c>
      <c r="DB172" t="s">
        <v>1356</v>
      </c>
      <c r="DC172">
        <v>283.16250000000002</v>
      </c>
      <c r="DD172">
        <v>274.06</v>
      </c>
      <c r="DE172">
        <v>278.2</v>
      </c>
      <c r="DF172">
        <v>279.75</v>
      </c>
      <c r="DG172">
        <v>269.86</v>
      </c>
      <c r="DH172">
        <v>270.62</v>
      </c>
      <c r="DI172">
        <v>278.26</v>
      </c>
      <c r="DJ172">
        <v>291.7</v>
      </c>
      <c r="DK172">
        <v>296.38</v>
      </c>
      <c r="DL172">
        <v>283.76</v>
      </c>
      <c r="DM172">
        <v>287.47000000000003</v>
      </c>
      <c r="DN172">
        <v>295.45999999999998</v>
      </c>
      <c r="DO172">
        <v>292.43</v>
      </c>
      <c r="DP172" t="s">
        <v>1356</v>
      </c>
      <c r="DQ172" t="s">
        <v>1356</v>
      </c>
      <c r="DR172" t="s">
        <v>1356</v>
      </c>
      <c r="DS172" t="s">
        <v>1356</v>
      </c>
      <c r="DT172">
        <v>555.20583333333002</v>
      </c>
      <c r="DU172">
        <v>592.04999999999995</v>
      </c>
      <c r="DV172">
        <v>590.1</v>
      </c>
      <c r="DW172">
        <v>576.46</v>
      </c>
      <c r="DX172">
        <v>581.35</v>
      </c>
      <c r="DY172">
        <v>568.1</v>
      </c>
      <c r="DZ172">
        <v>556.79999999999995</v>
      </c>
      <c r="EA172">
        <v>538.71</v>
      </c>
      <c r="EB172">
        <v>536.74</v>
      </c>
      <c r="EC172">
        <v>530.63</v>
      </c>
      <c r="ED172">
        <v>520.59</v>
      </c>
      <c r="EE172">
        <v>529.49</v>
      </c>
      <c r="EF172">
        <v>541.45000000000005</v>
      </c>
      <c r="EG172" t="s">
        <v>1356</v>
      </c>
      <c r="EH172" t="s">
        <v>1356</v>
      </c>
      <c r="EI172" t="s">
        <v>1356</v>
      </c>
      <c r="EJ172" t="s">
        <v>1356</v>
      </c>
      <c r="EK172">
        <v>499.15</v>
      </c>
      <c r="EL172">
        <v>529.42999999999995</v>
      </c>
      <c r="EM172">
        <v>522.89</v>
      </c>
      <c r="EN172">
        <v>498.33</v>
      </c>
      <c r="EO172">
        <v>484.6</v>
      </c>
      <c r="EP172">
        <v>499.08</v>
      </c>
      <c r="EQ172">
        <v>491.64</v>
      </c>
      <c r="ER172">
        <v>483.25</v>
      </c>
      <c r="ES172">
        <v>497.14</v>
      </c>
      <c r="ET172">
        <v>504.31</v>
      </c>
      <c r="EU172">
        <v>494.11</v>
      </c>
      <c r="EV172">
        <v>488.65</v>
      </c>
      <c r="EW172">
        <v>496.37</v>
      </c>
      <c r="EX172" t="s">
        <v>1356</v>
      </c>
      <c r="EY172" t="s">
        <v>1356</v>
      </c>
      <c r="EZ172" t="s">
        <v>1356</v>
      </c>
      <c r="FA172" t="s">
        <v>1356</v>
      </c>
      <c r="FB172">
        <v>511.55166666666997</v>
      </c>
      <c r="FC172">
        <v>500.56</v>
      </c>
      <c r="FD172">
        <v>504.06</v>
      </c>
      <c r="FE172">
        <v>505.91</v>
      </c>
      <c r="FF172">
        <v>510.6</v>
      </c>
      <c r="FG172">
        <v>519.14</v>
      </c>
      <c r="FH172">
        <v>517.67999999999995</v>
      </c>
      <c r="FI172">
        <v>509.34</v>
      </c>
      <c r="FJ172">
        <v>506</v>
      </c>
      <c r="FK172">
        <v>512.83000000000004</v>
      </c>
      <c r="FL172">
        <v>516.66999999999996</v>
      </c>
      <c r="FM172">
        <v>511.6</v>
      </c>
      <c r="FN172">
        <v>524.23</v>
      </c>
      <c r="FO172" t="s">
        <v>1356</v>
      </c>
      <c r="FP172" t="s">
        <v>1356</v>
      </c>
      <c r="FQ172" t="s">
        <v>1356</v>
      </c>
      <c r="FR172" t="s">
        <v>1356</v>
      </c>
      <c r="FS172">
        <v>583.67083333333005</v>
      </c>
      <c r="FT172">
        <v>541.69000000000005</v>
      </c>
      <c r="FU172">
        <v>565.48</v>
      </c>
      <c r="FV172">
        <v>571.95000000000005</v>
      </c>
      <c r="FW172">
        <v>576.25</v>
      </c>
      <c r="FX172">
        <v>574.30999999999995</v>
      </c>
      <c r="FY172">
        <v>582.9</v>
      </c>
      <c r="FZ172">
        <v>604.36</v>
      </c>
      <c r="GA172">
        <v>620.5</v>
      </c>
      <c r="GB172">
        <v>601.49</v>
      </c>
      <c r="GC172">
        <v>589.28</v>
      </c>
      <c r="GD172">
        <v>580.82000000000005</v>
      </c>
      <c r="GE172">
        <v>595.02</v>
      </c>
      <c r="GF172" t="s">
        <v>1356</v>
      </c>
      <c r="GG172" t="s">
        <v>1356</v>
      </c>
      <c r="GH172" t="s">
        <v>1356</v>
      </c>
      <c r="GI172" t="s">
        <v>1356</v>
      </c>
      <c r="GJ172">
        <v>589.95249999999999</v>
      </c>
      <c r="GK172">
        <v>608.36</v>
      </c>
      <c r="GL172">
        <v>608.42999999999995</v>
      </c>
      <c r="GM172">
        <v>612.22</v>
      </c>
      <c r="GN172">
        <v>608.34</v>
      </c>
      <c r="GO172">
        <v>595.19000000000005</v>
      </c>
      <c r="GP172">
        <v>601.11</v>
      </c>
      <c r="GQ172">
        <v>602.27</v>
      </c>
      <c r="GR172">
        <v>599.5</v>
      </c>
      <c r="GS172">
        <v>570.67999999999995</v>
      </c>
      <c r="GT172">
        <v>549.5</v>
      </c>
      <c r="GU172">
        <v>563.82000000000005</v>
      </c>
      <c r="GV172">
        <v>560.01</v>
      </c>
      <c r="GW172" t="s">
        <v>1356</v>
      </c>
      <c r="GX172" t="s">
        <v>1356</v>
      </c>
      <c r="GY172" t="s">
        <v>1356</v>
      </c>
      <c r="GZ172" t="s">
        <v>1356</v>
      </c>
      <c r="HA172">
        <v>615.67333333332999</v>
      </c>
      <c r="HB172">
        <v>565.1</v>
      </c>
      <c r="HC172">
        <v>585.28</v>
      </c>
      <c r="HD172">
        <v>602.74</v>
      </c>
      <c r="HE172">
        <v>612.79</v>
      </c>
      <c r="HF172">
        <v>617.19000000000005</v>
      </c>
      <c r="HG172">
        <v>632.09</v>
      </c>
      <c r="HH172">
        <v>633.61</v>
      </c>
      <c r="HI172">
        <v>618.62</v>
      </c>
      <c r="HJ172">
        <v>624.66999999999996</v>
      </c>
      <c r="HK172">
        <v>612.67999999999995</v>
      </c>
      <c r="HL172">
        <v>634.5</v>
      </c>
      <c r="HM172">
        <v>648.80999999999995</v>
      </c>
      <c r="HN172" t="s">
        <v>1356</v>
      </c>
      <c r="HO172" t="s">
        <v>1356</v>
      </c>
      <c r="HP172" t="s">
        <v>1356</v>
      </c>
      <c r="HQ172" t="s">
        <v>1356</v>
      </c>
      <c r="HR172">
        <v>711.83166666667</v>
      </c>
      <c r="HS172">
        <v>647.09</v>
      </c>
      <c r="HT172">
        <v>667.01</v>
      </c>
      <c r="HU172">
        <v>680.21</v>
      </c>
      <c r="HV172">
        <v>692.71</v>
      </c>
      <c r="HW172">
        <v>724.04</v>
      </c>
      <c r="HX172">
        <v>691.08</v>
      </c>
      <c r="HY172">
        <v>698.08</v>
      </c>
      <c r="HZ172">
        <v>725.57</v>
      </c>
      <c r="IA172">
        <v>752.15</v>
      </c>
      <c r="IB172">
        <v>767.06</v>
      </c>
      <c r="IC172">
        <v>765.96</v>
      </c>
      <c r="ID172">
        <v>731.02</v>
      </c>
      <c r="IE172" t="s">
        <v>1356</v>
      </c>
      <c r="IF172" t="s">
        <v>1356</v>
      </c>
      <c r="IG172" t="s">
        <v>1356</v>
      </c>
      <c r="IH172" t="s">
        <v>1356</v>
      </c>
      <c r="II172">
        <v>732.89916666667</v>
      </c>
      <c r="IJ172">
        <v>699.1</v>
      </c>
      <c r="IK172">
        <v>711.68</v>
      </c>
      <c r="IL172">
        <v>721.21</v>
      </c>
      <c r="IM172">
        <v>735.38</v>
      </c>
      <c r="IN172">
        <v>750.38</v>
      </c>
      <c r="IO172">
        <v>768.85</v>
      </c>
      <c r="IP172">
        <v>762.15</v>
      </c>
      <c r="IQ172">
        <v>728.45</v>
      </c>
      <c r="IR172">
        <v>719.97</v>
      </c>
      <c r="IS172">
        <v>724.12</v>
      </c>
      <c r="IT172">
        <v>738.43</v>
      </c>
      <c r="IU172">
        <v>735.07</v>
      </c>
      <c r="IV172" t="s">
        <v>1356</v>
      </c>
      <c r="IW172" t="s">
        <v>1356</v>
      </c>
      <c r="IX172" t="s">
        <v>1356</v>
      </c>
      <c r="IY172" t="s">
        <v>1356</v>
      </c>
      <c r="IZ172">
        <v>696.38166666666996</v>
      </c>
      <c r="JA172">
        <v>742.63</v>
      </c>
      <c r="JB172">
        <v>753.94</v>
      </c>
      <c r="JC172">
        <v>748.98</v>
      </c>
      <c r="JD172">
        <v>740.49</v>
      </c>
      <c r="JE172">
        <v>715.33</v>
      </c>
      <c r="JF172">
        <v>686.55</v>
      </c>
      <c r="JG172">
        <v>661.13</v>
      </c>
      <c r="JH172">
        <v>670.88</v>
      </c>
      <c r="JI172">
        <v>668.8</v>
      </c>
      <c r="JJ172">
        <v>668.59</v>
      </c>
      <c r="JK172">
        <v>655.05999999999995</v>
      </c>
      <c r="JL172">
        <v>644.20000000000005</v>
      </c>
      <c r="JM172" t="s">
        <v>1356</v>
      </c>
      <c r="JN172" t="s">
        <v>1356</v>
      </c>
      <c r="JO172" t="s">
        <v>1356</v>
      </c>
      <c r="JP172" t="s">
        <v>1356</v>
      </c>
      <c r="JQ172">
        <v>581.05916666666997</v>
      </c>
      <c r="JR172">
        <v>617.54999999999995</v>
      </c>
      <c r="JS172">
        <v>608.89</v>
      </c>
      <c r="JT172">
        <v>607</v>
      </c>
      <c r="JU172">
        <v>604.70000000000005</v>
      </c>
      <c r="JV172">
        <v>566.37</v>
      </c>
      <c r="JW172">
        <v>562.42999999999995</v>
      </c>
      <c r="JX172">
        <v>576.83000000000004</v>
      </c>
      <c r="JY172">
        <v>588.9</v>
      </c>
      <c r="JZ172">
        <v>584.54</v>
      </c>
      <c r="KA172">
        <v>561.03</v>
      </c>
      <c r="KB172">
        <v>560.54999999999995</v>
      </c>
      <c r="KC172">
        <v>533.91999999999996</v>
      </c>
      <c r="KD172" t="s">
        <v>1356</v>
      </c>
      <c r="KE172" t="s">
        <v>1356</v>
      </c>
      <c r="KF172" t="s">
        <v>1356</v>
      </c>
      <c r="KG172" t="s">
        <v>1356</v>
      </c>
      <c r="KH172">
        <v>528.12333333333004</v>
      </c>
      <c r="KI172">
        <v>520.05999999999995</v>
      </c>
      <c r="KJ172">
        <v>518.69000000000005</v>
      </c>
      <c r="KK172">
        <v>534.97</v>
      </c>
      <c r="KL172">
        <v>547.29999999999995</v>
      </c>
      <c r="KM172">
        <v>546.29999999999995</v>
      </c>
      <c r="KN172">
        <v>540.4</v>
      </c>
      <c r="KO172">
        <v>534.78</v>
      </c>
      <c r="KP172">
        <v>538.73</v>
      </c>
      <c r="KQ172">
        <v>536.89</v>
      </c>
      <c r="KR172">
        <v>525.20000000000005</v>
      </c>
      <c r="KS172">
        <v>504.92</v>
      </c>
      <c r="KT172">
        <v>489.24</v>
      </c>
      <c r="KU172" t="s">
        <v>1356</v>
      </c>
      <c r="KV172" t="s">
        <v>1356</v>
      </c>
      <c r="KW172" t="s">
        <v>1356</v>
      </c>
      <c r="KX172" t="s">
        <v>1356</v>
      </c>
      <c r="KY172">
        <v>527.79</v>
      </c>
      <c r="KZ172">
        <v>499.99</v>
      </c>
      <c r="LA172">
        <v>504.03</v>
      </c>
      <c r="LB172">
        <v>496.91</v>
      </c>
      <c r="LC172">
        <v>507</v>
      </c>
      <c r="LD172">
        <v>516.75</v>
      </c>
      <c r="LE172">
        <v>539.22</v>
      </c>
      <c r="LF172">
        <v>544.94000000000005</v>
      </c>
      <c r="LG172">
        <v>533.63</v>
      </c>
      <c r="LH172">
        <v>535.20000000000005</v>
      </c>
      <c r="LI172">
        <v>545.97</v>
      </c>
      <c r="LJ172">
        <v>556.57000000000005</v>
      </c>
      <c r="LK172">
        <v>553.27</v>
      </c>
      <c r="LL172" t="s">
        <v>1356</v>
      </c>
      <c r="LM172" t="s">
        <v>1356</v>
      </c>
      <c r="LN172" t="s">
        <v>1356</v>
      </c>
      <c r="LO172" t="s">
        <v>1356</v>
      </c>
      <c r="LP172">
        <v>522.86</v>
      </c>
      <c r="LQ172">
        <v>541.97</v>
      </c>
      <c r="LR172">
        <v>549.45000000000005</v>
      </c>
      <c r="LS172">
        <v>545.72</v>
      </c>
      <c r="LT172">
        <v>534.54999999999995</v>
      </c>
      <c r="LU172">
        <v>513.69000000000005</v>
      </c>
      <c r="LV172">
        <v>518.54</v>
      </c>
      <c r="LW172">
        <v>517.16999999999996</v>
      </c>
      <c r="LX172">
        <v>512.01</v>
      </c>
      <c r="LY172">
        <v>515.39</v>
      </c>
      <c r="LZ172">
        <v>520.14</v>
      </c>
      <c r="MA172">
        <v>509.23</v>
      </c>
      <c r="MB172">
        <v>496.46</v>
      </c>
      <c r="MC172" t="s">
        <v>1356</v>
      </c>
      <c r="MD172" t="s">
        <v>1356</v>
      </c>
      <c r="ME172" t="s">
        <v>1356</v>
      </c>
      <c r="MF172" t="s">
        <v>1356</v>
      </c>
      <c r="MG172">
        <v>479.26416666667001</v>
      </c>
      <c r="MH172">
        <v>504.64</v>
      </c>
      <c r="MI172">
        <v>501.72</v>
      </c>
      <c r="MJ172">
        <v>495.37</v>
      </c>
      <c r="MK172">
        <v>485.31</v>
      </c>
      <c r="ML172">
        <v>485.49</v>
      </c>
      <c r="MM172">
        <v>488.84</v>
      </c>
      <c r="MN172">
        <v>478.26</v>
      </c>
      <c r="MO172">
        <v>481.53</v>
      </c>
      <c r="MP172">
        <v>472.03</v>
      </c>
      <c r="MQ172">
        <v>461.05</v>
      </c>
      <c r="MR172">
        <v>446.73</v>
      </c>
      <c r="MS172">
        <v>450.2</v>
      </c>
      <c r="MT172" t="s">
        <v>1356</v>
      </c>
      <c r="MU172" t="s">
        <v>1356</v>
      </c>
      <c r="MV172" t="s">
        <v>1356</v>
      </c>
      <c r="MW172" t="s">
        <v>1356</v>
      </c>
      <c r="MX172">
        <v>448.21583333333001</v>
      </c>
      <c r="MY172">
        <v>445.69</v>
      </c>
      <c r="MZ172">
        <v>444.77</v>
      </c>
      <c r="NA172">
        <v>422.48</v>
      </c>
      <c r="NB172">
        <v>416.47</v>
      </c>
      <c r="NC172">
        <v>421.65</v>
      </c>
      <c r="ND172">
        <v>421.76</v>
      </c>
      <c r="NE172">
        <v>415.96</v>
      </c>
      <c r="NF172">
        <v>438.02</v>
      </c>
      <c r="NG172">
        <v>456.49</v>
      </c>
      <c r="NH172">
        <v>492.38</v>
      </c>
      <c r="NI172">
        <v>515.20000000000005</v>
      </c>
      <c r="NJ172">
        <v>487.72</v>
      </c>
      <c r="NK172" t="s">
        <v>1356</v>
      </c>
      <c r="NL172" t="s">
        <v>1356</v>
      </c>
      <c r="NM172" t="s">
        <v>1356</v>
      </c>
      <c r="NN172" t="s">
        <v>1356</v>
      </c>
      <c r="NO172">
        <v>472.02416666667</v>
      </c>
      <c r="NP172">
        <v>495.49</v>
      </c>
      <c r="NQ172">
        <v>513.08000000000004</v>
      </c>
      <c r="NR172">
        <v>502.66</v>
      </c>
      <c r="NS172">
        <v>497.3</v>
      </c>
      <c r="NT172">
        <v>480.54</v>
      </c>
      <c r="NU172">
        <v>467.99</v>
      </c>
      <c r="NV172">
        <v>465.62</v>
      </c>
      <c r="NW172">
        <v>459.74</v>
      </c>
      <c r="NX172">
        <v>450.47</v>
      </c>
      <c r="NY172">
        <v>442.72</v>
      </c>
      <c r="NZ172">
        <v>439.81</v>
      </c>
      <c r="OA172">
        <v>448.87</v>
      </c>
      <c r="OB172" t="s">
        <v>1356</v>
      </c>
      <c r="OC172" t="s">
        <v>1356</v>
      </c>
      <c r="OD172" t="s">
        <v>1356</v>
      </c>
      <c r="OE172" t="s">
        <v>1356</v>
      </c>
      <c r="OF172">
        <v>495.31083333332998</v>
      </c>
      <c r="OG172">
        <v>459.61</v>
      </c>
      <c r="OH172">
        <v>479.3</v>
      </c>
      <c r="OI172">
        <v>483.44</v>
      </c>
      <c r="OJ172">
        <v>489.31</v>
      </c>
      <c r="OK172">
        <v>522.04</v>
      </c>
      <c r="OL172">
        <v>537.29999999999995</v>
      </c>
      <c r="OM172">
        <v>513.66999999999996</v>
      </c>
      <c r="ON172">
        <v>508.72</v>
      </c>
      <c r="OO172">
        <v>502</v>
      </c>
      <c r="OP172">
        <v>471.99</v>
      </c>
      <c r="OQ172">
        <v>480.17</v>
      </c>
      <c r="OR172">
        <v>496.18</v>
      </c>
      <c r="OS172" t="s">
        <v>1356</v>
      </c>
      <c r="OT172" t="s">
        <v>1356</v>
      </c>
      <c r="OU172" t="s">
        <v>1356</v>
      </c>
      <c r="OV172" t="s">
        <v>1356</v>
      </c>
      <c r="OW172">
        <v>471.76583333333002</v>
      </c>
      <c r="OX172">
        <v>491</v>
      </c>
      <c r="OY172">
        <v>480.59</v>
      </c>
      <c r="OZ172">
        <v>468.57</v>
      </c>
      <c r="PA172">
        <v>454.21</v>
      </c>
      <c r="PB172">
        <v>457.16</v>
      </c>
      <c r="PC172">
        <v>455.89</v>
      </c>
      <c r="PD172">
        <v>459.86</v>
      </c>
      <c r="PE172">
        <v>457.33</v>
      </c>
      <c r="PF172">
        <v>476.37</v>
      </c>
      <c r="PG172">
        <v>478.58</v>
      </c>
      <c r="PH172">
        <v>483.9</v>
      </c>
      <c r="PI172">
        <v>497.73</v>
      </c>
      <c r="PJ172" t="s">
        <v>1356</v>
      </c>
      <c r="PK172" t="s">
        <v>1356</v>
      </c>
      <c r="PL172" t="s">
        <v>1356</v>
      </c>
      <c r="PM172" t="s">
        <v>1356</v>
      </c>
      <c r="PN172">
        <v>510.51416666667001</v>
      </c>
      <c r="PO172">
        <v>508.3</v>
      </c>
      <c r="PP172">
        <v>496.03</v>
      </c>
      <c r="PQ172">
        <v>496.9</v>
      </c>
      <c r="PR172">
        <v>498.38</v>
      </c>
      <c r="PS172">
        <v>512.91</v>
      </c>
      <c r="PT172">
        <v>523.66</v>
      </c>
      <c r="PU172">
        <v>533.79999999999995</v>
      </c>
      <c r="PV172">
        <v>529</v>
      </c>
      <c r="PW172">
        <v>510.25</v>
      </c>
      <c r="PX172">
        <v>505.59</v>
      </c>
      <c r="PY172">
        <v>511.36</v>
      </c>
      <c r="PZ172">
        <v>499.99</v>
      </c>
      <c r="QA172" t="s">
        <v>1356</v>
      </c>
      <c r="QB172" t="s">
        <v>1356</v>
      </c>
      <c r="QC172" t="s">
        <v>1356</v>
      </c>
      <c r="QD172" t="s">
        <v>1356</v>
      </c>
      <c r="QE172">
        <v>494.04583333332999</v>
      </c>
      <c r="QF172">
        <v>493.64</v>
      </c>
      <c r="QG172">
        <v>491.02</v>
      </c>
      <c r="QH172">
        <v>506</v>
      </c>
      <c r="QI172">
        <v>503.58</v>
      </c>
      <c r="QJ172">
        <v>505.28</v>
      </c>
      <c r="QK172">
        <v>497.36</v>
      </c>
      <c r="QL172">
        <v>501.49</v>
      </c>
      <c r="QM172">
        <v>492.85</v>
      </c>
      <c r="QN172">
        <v>491.43</v>
      </c>
      <c r="QO172">
        <v>481.08</v>
      </c>
      <c r="QP172">
        <v>486.15</v>
      </c>
      <c r="QQ172">
        <v>478.67</v>
      </c>
      <c r="QR172" t="s">
        <v>1356</v>
      </c>
      <c r="QS172" t="s">
        <v>1356</v>
      </c>
      <c r="QT172" t="s">
        <v>1356</v>
      </c>
      <c r="QU172" t="s">
        <v>1356</v>
      </c>
      <c r="QV172">
        <v>494.41416666666998</v>
      </c>
      <c r="QW172">
        <v>481.96</v>
      </c>
      <c r="QX172">
        <v>480.26</v>
      </c>
      <c r="QY172">
        <v>474.56</v>
      </c>
      <c r="QZ172">
        <v>474.9</v>
      </c>
      <c r="RA172">
        <v>477.68</v>
      </c>
      <c r="RB172">
        <v>482.59</v>
      </c>
      <c r="RC172">
        <v>484.49</v>
      </c>
      <c r="RD172">
        <v>492.6</v>
      </c>
      <c r="RE172">
        <v>508.44</v>
      </c>
      <c r="RF172">
        <v>517.61</v>
      </c>
      <c r="RG172">
        <v>525.94000000000005</v>
      </c>
      <c r="RH172">
        <v>531.94000000000005</v>
      </c>
      <c r="RI172" t="s">
        <v>1356</v>
      </c>
      <c r="RJ172" t="s">
        <v>1356</v>
      </c>
      <c r="RK172" t="s">
        <v>1356</v>
      </c>
      <c r="RL172" t="s">
        <v>1356</v>
      </c>
      <c r="RM172">
        <v>591.45000000000005</v>
      </c>
      <c r="RN172">
        <v>564.44000000000005</v>
      </c>
      <c r="RO172">
        <v>577.95000000000005</v>
      </c>
      <c r="RP172">
        <v>605.26</v>
      </c>
      <c r="RQ172">
        <v>608.53</v>
      </c>
      <c r="RR172">
        <v>588.33000000000004</v>
      </c>
      <c r="RS172">
        <v>584.99</v>
      </c>
      <c r="RT172">
        <v>596.54999999999995</v>
      </c>
      <c r="RU172">
        <v>588.88</v>
      </c>
      <c r="RV172">
        <v>584.57000000000005</v>
      </c>
      <c r="RW172">
        <v>583.85</v>
      </c>
      <c r="RX172">
        <v>610.99</v>
      </c>
      <c r="RY172">
        <v>603.05999999999995</v>
      </c>
      <c r="RZ172" t="s">
        <v>1356</v>
      </c>
      <c r="SA172" t="s">
        <v>1356</v>
      </c>
      <c r="SB172" t="s">
        <v>1356</v>
      </c>
      <c r="SC172" t="s">
        <v>1356</v>
      </c>
      <c r="SD172">
        <v>593.01416666667001</v>
      </c>
      <c r="SE172">
        <v>604.03</v>
      </c>
      <c r="SF172">
        <v>591.33000000000004</v>
      </c>
      <c r="SG172">
        <v>590.97</v>
      </c>
      <c r="SH172">
        <v>578.49</v>
      </c>
      <c r="SI172">
        <v>579.91999999999996</v>
      </c>
      <c r="SJ172">
        <v>584.16999999999996</v>
      </c>
      <c r="SK172">
        <v>592.63</v>
      </c>
      <c r="SL172">
        <v>585.05999999999995</v>
      </c>
      <c r="SM172">
        <v>585.04</v>
      </c>
      <c r="SN172">
        <v>594.91999999999996</v>
      </c>
      <c r="SO172">
        <v>607.42999999999995</v>
      </c>
      <c r="SP172">
        <v>622.17999999999995</v>
      </c>
      <c r="SQ172" t="s">
        <v>1356</v>
      </c>
      <c r="SR172" t="s">
        <v>1356</v>
      </c>
      <c r="SS172" t="s">
        <v>1356</v>
      </c>
      <c r="ST172" t="s">
        <v>1356</v>
      </c>
      <c r="SU172">
        <v>582.03</v>
      </c>
      <c r="SV172">
        <v>617.99</v>
      </c>
      <c r="SW172">
        <v>616.35</v>
      </c>
      <c r="SX172">
        <v>613.91999999999996</v>
      </c>
      <c r="SY172">
        <v>611.75</v>
      </c>
      <c r="SZ172">
        <v>593.22</v>
      </c>
      <c r="TA172">
        <v>584.14</v>
      </c>
      <c r="TB172">
        <v>569.85</v>
      </c>
      <c r="TC172">
        <v>555.58000000000004</v>
      </c>
      <c r="TD172">
        <v>550.54999999999995</v>
      </c>
      <c r="TE172">
        <v>557.98</v>
      </c>
      <c r="TF172">
        <v>558.83000000000004</v>
      </c>
      <c r="TG172">
        <v>554.20000000000005</v>
      </c>
      <c r="TH172" t="s">
        <v>1356</v>
      </c>
      <c r="TI172" t="s">
        <v>1356</v>
      </c>
      <c r="TJ172" t="s">
        <v>1356</v>
      </c>
      <c r="TK172" t="s">
        <v>1356</v>
      </c>
      <c r="TL172">
        <v>555.70000000000005</v>
      </c>
      <c r="TM172">
        <v>537.69000000000005</v>
      </c>
      <c r="TN172">
        <v>531.23</v>
      </c>
      <c r="TO172">
        <v>531.73</v>
      </c>
      <c r="TP172">
        <v>534.33000000000004</v>
      </c>
      <c r="TQ172">
        <v>555.32000000000005</v>
      </c>
      <c r="TR172">
        <v>561.69000000000005</v>
      </c>
      <c r="TS172">
        <v>561.33000000000004</v>
      </c>
      <c r="TT172">
        <v>567.98</v>
      </c>
      <c r="TU172">
        <v>562.63</v>
      </c>
      <c r="TV172">
        <v>571.19000000000005</v>
      </c>
      <c r="TW172">
        <v>577.08000000000004</v>
      </c>
      <c r="TX172">
        <v>576.20000000000005</v>
      </c>
      <c r="TY172" t="s">
        <v>1356</v>
      </c>
      <c r="TZ172" t="s">
        <v>1356</v>
      </c>
      <c r="UA172" t="s">
        <v>1356</v>
      </c>
      <c r="UB172" t="s">
        <v>1356</v>
      </c>
      <c r="UC172">
        <v>585.95916666666994</v>
      </c>
      <c r="UD172">
        <v>574.57000000000005</v>
      </c>
      <c r="UE172">
        <v>577.88</v>
      </c>
      <c r="UF172">
        <v>580.37</v>
      </c>
      <c r="UG172">
        <v>583.67999999999995</v>
      </c>
      <c r="UH172">
        <v>586.48</v>
      </c>
      <c r="UI172">
        <v>580.83000000000004</v>
      </c>
      <c r="UJ172">
        <v>584.72</v>
      </c>
      <c r="UK172">
        <v>589.55999999999995</v>
      </c>
      <c r="UL172">
        <v>596.11</v>
      </c>
      <c r="UM172">
        <v>593.49</v>
      </c>
      <c r="UN172">
        <v>593.58000000000004</v>
      </c>
      <c r="UO172">
        <v>590.24</v>
      </c>
      <c r="UP172" t="s">
        <v>1356</v>
      </c>
      <c r="UQ172" t="s">
        <v>1356</v>
      </c>
      <c r="UR172" t="s">
        <v>1356</v>
      </c>
      <c r="US172" t="s">
        <v>1356</v>
      </c>
      <c r="UT172">
        <v>575.58749999999998</v>
      </c>
      <c r="UU172">
        <v>590.92999999999995</v>
      </c>
      <c r="UV172">
        <v>601.52</v>
      </c>
      <c r="UW172">
        <v>592.91</v>
      </c>
      <c r="UX172">
        <v>603.91</v>
      </c>
      <c r="UY172">
        <v>601.69000000000005</v>
      </c>
      <c r="UZ172">
        <v>582.84</v>
      </c>
      <c r="VA172">
        <v>572.22</v>
      </c>
      <c r="VB172">
        <v>554.58000000000004</v>
      </c>
      <c r="VC172">
        <v>556.25</v>
      </c>
      <c r="VD172">
        <v>557.07000000000005</v>
      </c>
      <c r="VE172">
        <v>554.12</v>
      </c>
      <c r="VF172">
        <v>539.01</v>
      </c>
      <c r="VG172" t="s">
        <v>1356</v>
      </c>
      <c r="VH172" t="s">
        <v>1356</v>
      </c>
      <c r="VI172" t="s">
        <v>1356</v>
      </c>
      <c r="VJ172" t="s">
        <v>1356</v>
      </c>
      <c r="VK172">
        <v>554.53083333332995</v>
      </c>
      <c r="VL172">
        <v>538.96</v>
      </c>
      <c r="VM172">
        <v>542.21</v>
      </c>
      <c r="VN172">
        <v>551.27</v>
      </c>
      <c r="VO172">
        <v>547.58000000000004</v>
      </c>
      <c r="VP172">
        <v>540.05999999999995</v>
      </c>
      <c r="VQ172">
        <v>544.49</v>
      </c>
      <c r="VR172">
        <v>554.87</v>
      </c>
      <c r="VS172">
        <v>557.23</v>
      </c>
      <c r="VT172">
        <v>557.29999999999995</v>
      </c>
      <c r="VU172">
        <v>565.41</v>
      </c>
      <c r="VV172">
        <v>574.69000000000005</v>
      </c>
      <c r="VW172">
        <v>580.29999999999995</v>
      </c>
      <c r="VX172" t="s">
        <v>1356</v>
      </c>
      <c r="VY172" t="s">
        <v>1356</v>
      </c>
      <c r="VZ172" t="s">
        <v>1356</v>
      </c>
      <c r="WA172" t="s">
        <v>1356</v>
      </c>
      <c r="WB172">
        <v>623.76083333332997</v>
      </c>
      <c r="WC172">
        <v>579.75</v>
      </c>
      <c r="WD172">
        <v>578.35</v>
      </c>
      <c r="WE172">
        <v>595.29999999999995</v>
      </c>
      <c r="WF172">
        <v>606.32000000000005</v>
      </c>
      <c r="WG172">
        <v>620.09</v>
      </c>
      <c r="WH172">
        <v>620.83000000000004</v>
      </c>
      <c r="WI172">
        <v>644.42999999999995</v>
      </c>
      <c r="WJ172">
        <v>647.64</v>
      </c>
      <c r="WK172">
        <v>662.33</v>
      </c>
      <c r="WL172">
        <v>667.6</v>
      </c>
      <c r="WM172">
        <v>643.01</v>
      </c>
      <c r="WN172">
        <v>619.48</v>
      </c>
      <c r="WO172" t="s">
        <v>1356</v>
      </c>
      <c r="WP172" t="s">
        <v>1356</v>
      </c>
      <c r="WQ172" t="s">
        <v>1356</v>
      </c>
      <c r="WR172" t="s">
        <v>1356</v>
      </c>
      <c r="WS172">
        <v>606.57083333333003</v>
      </c>
      <c r="WT172">
        <v>609.12</v>
      </c>
      <c r="WU172">
        <v>612.17999999999995</v>
      </c>
      <c r="WV172">
        <v>612.71</v>
      </c>
      <c r="WW172">
        <v>598.08000000000004</v>
      </c>
      <c r="WX172">
        <v>603.6</v>
      </c>
      <c r="WY172">
        <v>605.13</v>
      </c>
      <c r="WZ172">
        <v>593.19000000000005</v>
      </c>
      <c r="XA172">
        <v>601.30999999999995</v>
      </c>
      <c r="XB172">
        <v>613.97</v>
      </c>
      <c r="XC172">
        <v>621.02</v>
      </c>
      <c r="XD172">
        <v>606.91</v>
      </c>
      <c r="XE172">
        <v>601.63</v>
      </c>
      <c r="XF172">
        <v>603.50111111111005</v>
      </c>
      <c r="XG172">
        <v>601.51</v>
      </c>
      <c r="XH172">
        <v>607.66</v>
      </c>
      <c r="XI172" s="2">
        <v>603.33000000000004</v>
      </c>
      <c r="XJ172" s="2">
        <v>611.46</v>
      </c>
      <c r="XK172" s="2">
        <v>606.67999999999995</v>
      </c>
      <c r="XL172" s="2">
        <v>609.67999999999995</v>
      </c>
      <c r="XM172" s="2">
        <v>604.9</v>
      </c>
      <c r="XN172" s="2">
        <v>595.66</v>
      </c>
      <c r="XO172" s="2">
        <v>590.63</v>
      </c>
      <c r="XP172" s="2" t="s">
        <v>1356</v>
      </c>
      <c r="XQ172" s="160">
        <v>617.07000000000005</v>
      </c>
      <c r="XR172" s="160" t="s">
        <v>1356</v>
      </c>
    </row>
    <row r="173" spans="1:642" x14ac:dyDescent="0.3">
      <c r="A173" t="s">
        <v>2177</v>
      </c>
      <c r="B173" s="163" t="s">
        <v>2178</v>
      </c>
      <c r="C173" t="s">
        <v>2230</v>
      </c>
      <c r="D173" s="164" t="s">
        <v>1536</v>
      </c>
      <c r="E173" t="s">
        <v>1356</v>
      </c>
      <c r="F173" t="s">
        <v>1356</v>
      </c>
      <c r="G173" t="s">
        <v>1356</v>
      </c>
      <c r="H173" t="s">
        <v>1356</v>
      </c>
      <c r="I173" t="s">
        <v>1356</v>
      </c>
      <c r="J173" t="s">
        <v>1356</v>
      </c>
      <c r="K173" t="s">
        <v>1356</v>
      </c>
      <c r="L173" t="s">
        <v>1356</v>
      </c>
      <c r="M173" t="s">
        <v>1356</v>
      </c>
      <c r="N173" t="s">
        <v>1356</v>
      </c>
      <c r="O173" t="s">
        <v>1356</v>
      </c>
      <c r="P173" t="s">
        <v>1356</v>
      </c>
      <c r="Q173" t="s">
        <v>1356</v>
      </c>
      <c r="R173" t="s">
        <v>1356</v>
      </c>
      <c r="S173" t="s">
        <v>1356</v>
      </c>
      <c r="T173" t="s">
        <v>1356</v>
      </c>
      <c r="U173" t="s">
        <v>1356</v>
      </c>
      <c r="V173" t="s">
        <v>1356</v>
      </c>
      <c r="W173" t="s">
        <v>1356</v>
      </c>
      <c r="X173" t="s">
        <v>1356</v>
      </c>
      <c r="Y173" t="s">
        <v>1356</v>
      </c>
      <c r="Z173" t="s">
        <v>1356</v>
      </c>
      <c r="AA173" t="s">
        <v>1356</v>
      </c>
      <c r="AB173" t="s">
        <v>1356</v>
      </c>
      <c r="AC173" t="s">
        <v>1356</v>
      </c>
      <c r="AD173" t="s">
        <v>1356</v>
      </c>
      <c r="AE173" t="s">
        <v>1356</v>
      </c>
      <c r="AF173" t="s">
        <v>1356</v>
      </c>
      <c r="AG173" t="s">
        <v>1356</v>
      </c>
      <c r="AH173" t="s">
        <v>1356</v>
      </c>
      <c r="AI173" t="s">
        <v>1356</v>
      </c>
      <c r="AJ173" t="s">
        <v>1356</v>
      </c>
      <c r="AK173" t="s">
        <v>1356</v>
      </c>
      <c r="AL173" t="s">
        <v>1356</v>
      </c>
      <c r="AM173" t="s">
        <v>1356</v>
      </c>
      <c r="AN173" t="s">
        <v>1356</v>
      </c>
      <c r="AO173" t="s">
        <v>1356</v>
      </c>
      <c r="AP173" t="s">
        <v>1356</v>
      </c>
      <c r="AQ173" t="s">
        <v>1356</v>
      </c>
      <c r="AR173" t="s">
        <v>1356</v>
      </c>
      <c r="AS173" t="s">
        <v>1356</v>
      </c>
      <c r="AT173" t="s">
        <v>1356</v>
      </c>
      <c r="AU173" t="s">
        <v>1356</v>
      </c>
      <c r="AV173" t="s">
        <v>1356</v>
      </c>
      <c r="AW173" t="s">
        <v>1356</v>
      </c>
      <c r="AX173" t="s">
        <v>1356</v>
      </c>
      <c r="AY173" t="s">
        <v>1356</v>
      </c>
      <c r="AZ173" t="s">
        <v>1356</v>
      </c>
      <c r="BA173" t="s">
        <v>1356</v>
      </c>
      <c r="BB173" t="s">
        <v>1356</v>
      </c>
      <c r="BC173" t="s">
        <v>1356</v>
      </c>
      <c r="BD173" t="s">
        <v>1356</v>
      </c>
      <c r="BE173" t="s">
        <v>1356</v>
      </c>
      <c r="BF173" t="s">
        <v>1356</v>
      </c>
      <c r="BG173" t="s">
        <v>1356</v>
      </c>
      <c r="BH173" t="s">
        <v>1356</v>
      </c>
      <c r="BI173" t="s">
        <v>1356</v>
      </c>
      <c r="BJ173" t="s">
        <v>1356</v>
      </c>
      <c r="BK173" t="s">
        <v>1356</v>
      </c>
      <c r="BL173" t="s">
        <v>1356</v>
      </c>
      <c r="BM173" t="s">
        <v>1356</v>
      </c>
      <c r="BN173" t="s">
        <v>1356</v>
      </c>
      <c r="BO173" t="s">
        <v>1356</v>
      </c>
      <c r="BP173" t="s">
        <v>1356</v>
      </c>
      <c r="BQ173" t="s">
        <v>1356</v>
      </c>
      <c r="BR173" t="s">
        <v>1356</v>
      </c>
      <c r="BS173" t="s">
        <v>1356</v>
      </c>
      <c r="BT173" t="s">
        <v>1356</v>
      </c>
      <c r="BU173" t="s">
        <v>1356</v>
      </c>
      <c r="BV173" t="s">
        <v>1356</v>
      </c>
      <c r="BW173" t="s">
        <v>1356</v>
      </c>
      <c r="BX173" t="s">
        <v>1356</v>
      </c>
      <c r="BY173" t="s">
        <v>1356</v>
      </c>
      <c r="BZ173" t="s">
        <v>1356</v>
      </c>
      <c r="CA173" t="s">
        <v>1356</v>
      </c>
      <c r="CB173" t="s">
        <v>1356</v>
      </c>
      <c r="CC173" t="s">
        <v>1356</v>
      </c>
      <c r="CD173" t="s">
        <v>1356</v>
      </c>
      <c r="CE173" t="s">
        <v>1356</v>
      </c>
      <c r="CF173" t="s">
        <v>1356</v>
      </c>
      <c r="CG173" t="s">
        <v>1356</v>
      </c>
      <c r="CH173" t="s">
        <v>1356</v>
      </c>
      <c r="CI173" t="s">
        <v>1356</v>
      </c>
      <c r="CJ173" t="s">
        <v>1356</v>
      </c>
      <c r="CK173" t="s">
        <v>1356</v>
      </c>
      <c r="CL173" t="s">
        <v>1356</v>
      </c>
      <c r="CM173" t="s">
        <v>1356</v>
      </c>
      <c r="CN173" t="s">
        <v>1356</v>
      </c>
      <c r="CO173" t="s">
        <v>1356</v>
      </c>
      <c r="CP173" t="s">
        <v>1356</v>
      </c>
      <c r="CQ173" t="s">
        <v>1356</v>
      </c>
      <c r="CR173" t="s">
        <v>1356</v>
      </c>
      <c r="CS173" t="s">
        <v>1356</v>
      </c>
      <c r="CT173" t="s">
        <v>1356</v>
      </c>
      <c r="CU173" t="s">
        <v>1356</v>
      </c>
      <c r="CV173" t="s">
        <v>1356</v>
      </c>
      <c r="CW173" t="s">
        <v>1356</v>
      </c>
      <c r="CX173" t="s">
        <v>1356</v>
      </c>
      <c r="CY173" t="s">
        <v>1356</v>
      </c>
      <c r="CZ173" t="s">
        <v>1356</v>
      </c>
      <c r="DA173" t="s">
        <v>1356</v>
      </c>
      <c r="DB173" t="s">
        <v>1356</v>
      </c>
      <c r="DC173">
        <v>393362.19716797298</v>
      </c>
      <c r="DD173" t="s">
        <v>1356</v>
      </c>
      <c r="DE173" t="s">
        <v>1356</v>
      </c>
      <c r="DF173" t="s">
        <v>1356</v>
      </c>
      <c r="DG173" t="s">
        <v>1356</v>
      </c>
      <c r="DH173" t="s">
        <v>1356</v>
      </c>
      <c r="DI173">
        <v>1146951.067</v>
      </c>
      <c r="DJ173">
        <v>1604856.31974545</v>
      </c>
      <c r="DK173">
        <v>47.014800000000001</v>
      </c>
      <c r="DL173">
        <v>104.925</v>
      </c>
      <c r="DM173">
        <v>406.34114285714003</v>
      </c>
      <c r="DN173">
        <v>694.22921250000002</v>
      </c>
      <c r="DO173">
        <v>475.48327499999999</v>
      </c>
      <c r="DP173" t="s">
        <v>1356</v>
      </c>
      <c r="DQ173" t="s">
        <v>1356</v>
      </c>
      <c r="DR173" t="s">
        <v>1356</v>
      </c>
      <c r="DS173" t="s">
        <v>1356</v>
      </c>
      <c r="DT173">
        <v>9.9105328725900002</v>
      </c>
      <c r="DU173">
        <v>101.06471428571</v>
      </c>
      <c r="DV173">
        <v>1.0548725376600001</v>
      </c>
      <c r="DW173">
        <v>1.16723059096</v>
      </c>
      <c r="DX173">
        <v>1.2822016222499999</v>
      </c>
      <c r="DY173">
        <v>1.39455967555</v>
      </c>
      <c r="DZ173">
        <v>1.5095307068399999</v>
      </c>
      <c r="EA173">
        <v>1.6218887601400001</v>
      </c>
      <c r="EB173">
        <v>1.7368597914299999</v>
      </c>
      <c r="EC173">
        <v>1.8544438006999999</v>
      </c>
      <c r="ED173">
        <v>1.9668018540000001</v>
      </c>
      <c r="EE173">
        <v>2.0791599073000002</v>
      </c>
      <c r="EF173">
        <v>2.1941309385899999</v>
      </c>
      <c r="EG173" t="s">
        <v>1356</v>
      </c>
      <c r="EH173" t="s">
        <v>1356</v>
      </c>
      <c r="EI173" t="s">
        <v>1356</v>
      </c>
      <c r="EJ173" t="s">
        <v>1356</v>
      </c>
      <c r="EK173">
        <v>2.9301197373500001</v>
      </c>
      <c r="EL173">
        <v>2.3091019698699999</v>
      </c>
      <c r="EM173">
        <v>2.4188470451900002</v>
      </c>
      <c r="EN173">
        <v>2.5312050984900001</v>
      </c>
      <c r="EO173">
        <v>2.6435631518</v>
      </c>
      <c r="EP173">
        <v>2.7559212050999999</v>
      </c>
      <c r="EQ173">
        <v>2.8735052143700002</v>
      </c>
      <c r="ER173">
        <v>2.9858632676700001</v>
      </c>
      <c r="ES173">
        <v>3.1008342989600002</v>
      </c>
      <c r="ET173">
        <v>3.2158053302399998</v>
      </c>
      <c r="EU173">
        <v>3.3281633835500002</v>
      </c>
      <c r="EV173">
        <v>3.4431344148299998</v>
      </c>
      <c r="EW173">
        <v>3.5554924681300002</v>
      </c>
      <c r="EX173" t="s">
        <v>1356</v>
      </c>
      <c r="EY173" t="s">
        <v>1356</v>
      </c>
      <c r="EZ173" t="s">
        <v>1356</v>
      </c>
      <c r="FA173" t="s">
        <v>1356</v>
      </c>
      <c r="FB173">
        <v>4.2954007338700002</v>
      </c>
      <c r="FC173">
        <v>3.6704634994199998</v>
      </c>
      <c r="FD173">
        <v>3.7854345307099999</v>
      </c>
      <c r="FE173">
        <v>3.8951796060300001</v>
      </c>
      <c r="FF173">
        <v>4.0075376593299996</v>
      </c>
      <c r="FG173">
        <v>4.1251216686000003</v>
      </c>
      <c r="FH173">
        <v>4.2374797218999998</v>
      </c>
      <c r="FI173">
        <v>4.3498377752000001</v>
      </c>
      <c r="FJ173">
        <v>4.4674217844699999</v>
      </c>
      <c r="FK173">
        <v>4.5797798377800003</v>
      </c>
      <c r="FL173">
        <v>4.6947508690599999</v>
      </c>
      <c r="FM173">
        <v>4.8097219003499996</v>
      </c>
      <c r="FN173">
        <v>4.92207995365</v>
      </c>
      <c r="FO173" t="s">
        <v>1356</v>
      </c>
      <c r="FP173" t="s">
        <v>1356</v>
      </c>
      <c r="FQ173" t="s">
        <v>1356</v>
      </c>
      <c r="FR173" t="s">
        <v>1356</v>
      </c>
      <c r="FS173">
        <v>5.30608599418</v>
      </c>
      <c r="FT173">
        <v>5.0396639629199997</v>
      </c>
      <c r="FU173">
        <v>5.1520220162200001</v>
      </c>
      <c r="FV173">
        <v>5.2591541135600002</v>
      </c>
      <c r="FW173">
        <v>5.3715121668599997</v>
      </c>
      <c r="FX173">
        <v>5.4814947856299998</v>
      </c>
      <c r="FY173">
        <v>5.5088888888899996</v>
      </c>
      <c r="FZ173">
        <v>5.6149570130199997</v>
      </c>
      <c r="GA173">
        <v>5.5631355932200002</v>
      </c>
      <c r="GB173">
        <v>5.40826271186</v>
      </c>
      <c r="GC173">
        <v>5.2461864406799998</v>
      </c>
      <c r="GD173">
        <v>5.0913135593199996</v>
      </c>
      <c r="GE173">
        <v>4.9364406779700003</v>
      </c>
      <c r="GF173" t="s">
        <v>1356</v>
      </c>
      <c r="GG173" t="s">
        <v>1356</v>
      </c>
      <c r="GH173" t="s">
        <v>1356</v>
      </c>
      <c r="GI173" t="s">
        <v>1356</v>
      </c>
      <c r="GJ173">
        <v>8.8493667341099993</v>
      </c>
      <c r="GK173">
        <v>4.59886363636</v>
      </c>
      <c r="GL173">
        <v>4.8499999999999996</v>
      </c>
      <c r="GM173">
        <v>5.5</v>
      </c>
      <c r="GN173">
        <v>6.05</v>
      </c>
      <c r="GO173">
        <v>10.236499999999999</v>
      </c>
      <c r="GP173">
        <v>10.68204545455</v>
      </c>
      <c r="GQ173">
        <v>10.81608695652</v>
      </c>
      <c r="GR173">
        <v>10.728904761900001</v>
      </c>
      <c r="GS173">
        <v>10.832000000000001</v>
      </c>
      <c r="GT173">
        <v>10.832000000000001</v>
      </c>
      <c r="GU173">
        <v>10.832000000000001</v>
      </c>
      <c r="GV173">
        <v>10.234</v>
      </c>
      <c r="GW173" t="s">
        <v>1356</v>
      </c>
      <c r="GX173" t="s">
        <v>1356</v>
      </c>
      <c r="GY173" t="s">
        <v>1356</v>
      </c>
      <c r="GZ173" t="s">
        <v>1356</v>
      </c>
      <c r="HA173">
        <v>10.90119510713</v>
      </c>
      <c r="HB173">
        <v>10.03107142857</v>
      </c>
      <c r="HC173">
        <v>10.353</v>
      </c>
      <c r="HD173">
        <v>10.678043478259999</v>
      </c>
      <c r="HE173">
        <v>10.884659090910001</v>
      </c>
      <c r="HF173">
        <v>10.913523809519999</v>
      </c>
      <c r="HG173">
        <v>10.923</v>
      </c>
      <c r="HH173">
        <v>10.92459090909</v>
      </c>
      <c r="HI173">
        <v>11.04804545455</v>
      </c>
      <c r="HJ173">
        <v>11.1195</v>
      </c>
      <c r="HK173">
        <v>11.23</v>
      </c>
      <c r="HL173">
        <v>11.17936363636</v>
      </c>
      <c r="HM173">
        <v>11.529543478260001</v>
      </c>
      <c r="HN173" t="s">
        <v>1356</v>
      </c>
      <c r="HO173" t="s">
        <v>1356</v>
      </c>
      <c r="HP173" t="s">
        <v>1356</v>
      </c>
      <c r="HQ173" t="s">
        <v>1356</v>
      </c>
      <c r="HR173">
        <v>11.97691486291</v>
      </c>
      <c r="HS173">
        <v>11.53680952381</v>
      </c>
      <c r="HT173">
        <v>11.61</v>
      </c>
      <c r="HU173">
        <v>11.61</v>
      </c>
      <c r="HV173">
        <v>11.61</v>
      </c>
      <c r="HW173">
        <v>11.61</v>
      </c>
      <c r="HX173">
        <v>11.61</v>
      </c>
      <c r="HY173">
        <v>11.61</v>
      </c>
      <c r="HZ173">
        <v>11.61</v>
      </c>
      <c r="IA173">
        <v>11.61</v>
      </c>
      <c r="IB173">
        <v>12.804318181819999</v>
      </c>
      <c r="IC173">
        <v>13.581136363640001</v>
      </c>
      <c r="ID173">
        <v>12.92071428571</v>
      </c>
      <c r="IE173" t="s">
        <v>1356</v>
      </c>
      <c r="IF173" t="s">
        <v>1356</v>
      </c>
      <c r="IG173" t="s">
        <v>1356</v>
      </c>
      <c r="IH173" t="s">
        <v>1356</v>
      </c>
      <c r="II173">
        <v>64.972071129249997</v>
      </c>
      <c r="IJ173">
        <v>62.550913043480001</v>
      </c>
      <c r="IK173">
        <v>63.016500000000001</v>
      </c>
      <c r="IL173">
        <v>63.830227272729999</v>
      </c>
      <c r="IM173">
        <v>65.163809523810002</v>
      </c>
      <c r="IN173">
        <v>66.504130434779995</v>
      </c>
      <c r="IO173">
        <v>68.110714285710003</v>
      </c>
      <c r="IP173">
        <v>67.538909090909996</v>
      </c>
      <c r="IQ173">
        <v>64.635043478260002</v>
      </c>
      <c r="IR173">
        <v>63.71725</v>
      </c>
      <c r="IS173">
        <v>64.284999999999997</v>
      </c>
      <c r="IT173">
        <v>64.813181818179999</v>
      </c>
      <c r="IU173">
        <v>65.499174603170005</v>
      </c>
      <c r="IV173" t="s">
        <v>1356</v>
      </c>
      <c r="IW173" t="s">
        <v>1356</v>
      </c>
      <c r="IX173" t="s">
        <v>1356</v>
      </c>
      <c r="IY173" t="s">
        <v>1356</v>
      </c>
      <c r="IZ173">
        <v>63.779970302930003</v>
      </c>
      <c r="JA173">
        <v>66.239927536229999</v>
      </c>
      <c r="JB173">
        <v>66.959000000000003</v>
      </c>
      <c r="JC173">
        <v>66.444158730159998</v>
      </c>
      <c r="JD173">
        <v>67.589757575760004</v>
      </c>
      <c r="JE173">
        <v>66.436499999999995</v>
      </c>
      <c r="JF173">
        <v>63.685099999999998</v>
      </c>
      <c r="JG173">
        <v>60.964826086960002</v>
      </c>
      <c r="JH173">
        <v>62.012545454550001</v>
      </c>
      <c r="JI173">
        <v>61.578238095240003</v>
      </c>
      <c r="JJ173">
        <v>61.890326086960002</v>
      </c>
      <c r="JK173">
        <v>60.993952380949999</v>
      </c>
      <c r="JL173">
        <v>60.565311688309997</v>
      </c>
      <c r="JM173" t="s">
        <v>1356</v>
      </c>
      <c r="JN173" t="s">
        <v>1356</v>
      </c>
      <c r="JO173" t="s">
        <v>1356</v>
      </c>
      <c r="JP173" t="s">
        <v>1356</v>
      </c>
      <c r="JQ173">
        <v>57.632920837290001</v>
      </c>
      <c r="JR173">
        <v>58.37500766046</v>
      </c>
      <c r="JS173">
        <v>57.640973333330003</v>
      </c>
      <c r="JT173">
        <v>57.606999999999999</v>
      </c>
      <c r="JU173">
        <v>57.606999999999999</v>
      </c>
      <c r="JV173">
        <v>57.606999999999999</v>
      </c>
      <c r="JW173">
        <v>57.606999999999999</v>
      </c>
      <c r="JX173">
        <v>57.606695652170004</v>
      </c>
      <c r="JY173">
        <v>57.606999999999999</v>
      </c>
      <c r="JZ173">
        <v>57.606999999999999</v>
      </c>
      <c r="KA173">
        <v>57.606999999999999</v>
      </c>
      <c r="KB173">
        <v>57.606999999999999</v>
      </c>
      <c r="KC173">
        <v>57.116373401529998</v>
      </c>
      <c r="KD173" t="s">
        <v>1356</v>
      </c>
      <c r="KE173" t="s">
        <v>1356</v>
      </c>
      <c r="KF173" t="s">
        <v>1356</v>
      </c>
      <c r="KG173" t="s">
        <v>1356</v>
      </c>
      <c r="KH173">
        <v>58.576444173740001</v>
      </c>
      <c r="KI173">
        <v>54.535155080209996</v>
      </c>
      <c r="KJ173">
        <v>54.813099999999999</v>
      </c>
      <c r="KK173">
        <v>56.918608695650001</v>
      </c>
      <c r="KL173">
        <v>58.673999999999999</v>
      </c>
      <c r="KM173">
        <v>59.185285714290004</v>
      </c>
      <c r="KN173">
        <v>59.160409090910001</v>
      </c>
      <c r="KO173">
        <v>59.423181818179998</v>
      </c>
      <c r="KP173">
        <v>60.293954545449999</v>
      </c>
      <c r="KQ173">
        <v>60.93395454545</v>
      </c>
      <c r="KR173">
        <v>60.687190476189997</v>
      </c>
      <c r="KS173">
        <v>59.57727272727</v>
      </c>
      <c r="KT173">
        <v>58.715217391300001</v>
      </c>
      <c r="KU173" t="s">
        <v>1356</v>
      </c>
      <c r="KV173" t="s">
        <v>1356</v>
      </c>
      <c r="KW173" t="s">
        <v>1356</v>
      </c>
      <c r="KX173" t="s">
        <v>1356</v>
      </c>
      <c r="KY173">
        <v>67.026835921330004</v>
      </c>
      <c r="KZ173">
        <v>60.984238095240002</v>
      </c>
      <c r="LA173">
        <v>61.68</v>
      </c>
      <c r="LB173">
        <v>61.450369565220001</v>
      </c>
      <c r="LC173">
        <v>62.997</v>
      </c>
      <c r="LD173">
        <v>64.622545454550007</v>
      </c>
      <c r="LE173">
        <v>68.115227272729996</v>
      </c>
      <c r="LF173">
        <v>69.289761904759999</v>
      </c>
      <c r="LG173">
        <v>68.671304347830002</v>
      </c>
      <c r="LH173">
        <v>69.324909090909998</v>
      </c>
      <c r="LI173">
        <v>71.170857142860001</v>
      </c>
      <c r="LJ173">
        <v>73.36809090909</v>
      </c>
      <c r="LK173">
        <v>72.647727272729995</v>
      </c>
      <c r="LL173" t="s">
        <v>1356</v>
      </c>
      <c r="LM173" t="s">
        <v>1356</v>
      </c>
      <c r="LN173" t="s">
        <v>1356</v>
      </c>
      <c r="LO173" t="s">
        <v>1356</v>
      </c>
      <c r="LP173">
        <v>67.329926931190002</v>
      </c>
      <c r="LQ173">
        <v>71.959431818179993</v>
      </c>
      <c r="LR173">
        <v>73.385099999999994</v>
      </c>
      <c r="LS173">
        <v>72.690130434780002</v>
      </c>
      <c r="LT173">
        <v>70.716125000000005</v>
      </c>
      <c r="LU173">
        <v>68.761478260870007</v>
      </c>
      <c r="LV173">
        <v>68.771136363639997</v>
      </c>
      <c r="LW173">
        <v>66.384619047620006</v>
      </c>
      <c r="LX173">
        <v>64.972869565219995</v>
      </c>
      <c r="LY173">
        <v>65.226190476189998</v>
      </c>
      <c r="LZ173">
        <v>64.058999999999997</v>
      </c>
      <c r="MA173">
        <v>61.266613636359999</v>
      </c>
      <c r="MB173">
        <v>59.766428571429998</v>
      </c>
      <c r="MC173" t="s">
        <v>1356</v>
      </c>
      <c r="MD173" t="s">
        <v>1356</v>
      </c>
      <c r="ME173" t="s">
        <v>1356</v>
      </c>
      <c r="MF173" t="s">
        <v>1356</v>
      </c>
      <c r="MG173">
        <v>58.447744838129999</v>
      </c>
      <c r="MH173">
        <v>61.26456521739</v>
      </c>
      <c r="MI173">
        <v>60.831650000000003</v>
      </c>
      <c r="MJ173">
        <v>61.08627272727</v>
      </c>
      <c r="MK173">
        <v>59.54497619048</v>
      </c>
      <c r="ML173">
        <v>60.18730434783</v>
      </c>
      <c r="MM173">
        <v>60.384999999999998</v>
      </c>
      <c r="MN173">
        <v>58.870863636359999</v>
      </c>
      <c r="MO173">
        <v>58.808739130429998</v>
      </c>
      <c r="MP173">
        <v>57.129150000000003</v>
      </c>
      <c r="MQ173">
        <v>54.557782608700002</v>
      </c>
      <c r="MR173">
        <v>54.227681818180002</v>
      </c>
      <c r="MS173">
        <v>54.478952380949998</v>
      </c>
      <c r="MT173" t="s">
        <v>1356</v>
      </c>
      <c r="MU173" t="s">
        <v>1356</v>
      </c>
      <c r="MV173" t="s">
        <v>1356</v>
      </c>
      <c r="MW173" t="s">
        <v>1356</v>
      </c>
      <c r="MX173">
        <v>55.795832011100003</v>
      </c>
      <c r="MY173">
        <v>55.573434782610001</v>
      </c>
      <c r="MZ173">
        <v>56.333619047619997</v>
      </c>
      <c r="NA173">
        <v>53.524428571430001</v>
      </c>
      <c r="NB173">
        <v>51.347409090909998</v>
      </c>
      <c r="NC173">
        <v>52.701454545449998</v>
      </c>
      <c r="ND173">
        <v>51.441142857140001</v>
      </c>
      <c r="NE173">
        <v>49.679521739130003</v>
      </c>
      <c r="NF173">
        <v>51.186095238100002</v>
      </c>
      <c r="NG173">
        <v>53.24</v>
      </c>
      <c r="NH173">
        <v>61.64282608696</v>
      </c>
      <c r="NI173">
        <v>68.150400000000005</v>
      </c>
      <c r="NJ173">
        <v>64.729652173909997</v>
      </c>
      <c r="NK173" t="s">
        <v>1356</v>
      </c>
      <c r="NL173" t="s">
        <v>1356</v>
      </c>
      <c r="NM173" t="s">
        <v>1356</v>
      </c>
      <c r="NN173" t="s">
        <v>1356</v>
      </c>
      <c r="NO173">
        <v>67.653760944070001</v>
      </c>
      <c r="NP173">
        <v>70.412636363640004</v>
      </c>
      <c r="NQ173">
        <v>73.142750000000007</v>
      </c>
      <c r="NR173">
        <v>72.43654545455</v>
      </c>
      <c r="NS173">
        <v>71.228681818179993</v>
      </c>
      <c r="NT173">
        <v>69.321190476189997</v>
      </c>
      <c r="NU173">
        <v>66.944999999999993</v>
      </c>
      <c r="NV173">
        <v>66.298347826089994</v>
      </c>
      <c r="NW173">
        <v>65.53571428571</v>
      </c>
      <c r="NX173">
        <v>64.172863636360006</v>
      </c>
      <c r="NY173">
        <v>62.980090909090002</v>
      </c>
      <c r="NZ173">
        <v>63.331571428570001</v>
      </c>
      <c r="OA173">
        <v>66.039739130429993</v>
      </c>
      <c r="OB173" t="s">
        <v>1356</v>
      </c>
      <c r="OC173" t="s">
        <v>1356</v>
      </c>
      <c r="OD173" t="s">
        <v>1356</v>
      </c>
      <c r="OE173" t="s">
        <v>1356</v>
      </c>
      <c r="OF173">
        <v>77.852075297230002</v>
      </c>
      <c r="OG173">
        <v>68.311166666670005</v>
      </c>
      <c r="OH173">
        <v>72.382549999999995</v>
      </c>
      <c r="OI173">
        <v>73.603956521740002</v>
      </c>
      <c r="OJ173">
        <v>74.145863636360005</v>
      </c>
      <c r="OK173">
        <v>80.735571428569997</v>
      </c>
      <c r="OL173">
        <v>84.981409090910006</v>
      </c>
      <c r="OM173">
        <v>81.985545454550007</v>
      </c>
      <c r="ON173">
        <v>81.747136363639996</v>
      </c>
      <c r="OO173">
        <v>80.738909090909999</v>
      </c>
      <c r="OP173">
        <v>76.670714285710005</v>
      </c>
      <c r="OQ173">
        <v>78.593863636359998</v>
      </c>
      <c r="OR173">
        <v>80.328217391300001</v>
      </c>
      <c r="OS173" t="s">
        <v>1356</v>
      </c>
      <c r="OT173" t="s">
        <v>1356</v>
      </c>
      <c r="OU173" t="s">
        <v>1356</v>
      </c>
      <c r="OV173" t="s">
        <v>1356</v>
      </c>
      <c r="OW173">
        <v>73.359283220400002</v>
      </c>
      <c r="OX173">
        <v>78.743142857140001</v>
      </c>
      <c r="OY173">
        <v>75.703000000000003</v>
      </c>
      <c r="OZ173">
        <v>73.691043478259999</v>
      </c>
      <c r="PA173">
        <v>69.98547619048</v>
      </c>
      <c r="PB173">
        <v>68.597409090910006</v>
      </c>
      <c r="PC173">
        <v>69.456545454549996</v>
      </c>
      <c r="PD173">
        <v>71.722380952380007</v>
      </c>
      <c r="PE173">
        <v>71.285043478259993</v>
      </c>
      <c r="PF173">
        <v>73.648090909090001</v>
      </c>
      <c r="PG173">
        <v>73.258857142859995</v>
      </c>
      <c r="PH173">
        <v>75.848545454550006</v>
      </c>
      <c r="PI173">
        <v>78.371863636360004</v>
      </c>
      <c r="PJ173" t="s">
        <v>1356</v>
      </c>
      <c r="PK173" t="s">
        <v>1356</v>
      </c>
      <c r="PL173" t="s">
        <v>1356</v>
      </c>
      <c r="PM173" t="s">
        <v>1356</v>
      </c>
      <c r="PN173">
        <v>87.985045528260002</v>
      </c>
      <c r="PO173">
        <v>81.519227272730006</v>
      </c>
      <c r="PP173">
        <v>81.899047619049995</v>
      </c>
      <c r="PQ173">
        <v>83.979136363639995</v>
      </c>
      <c r="PR173">
        <v>84.847190476189994</v>
      </c>
      <c r="PS173">
        <v>89.058043478260004</v>
      </c>
      <c r="PT173">
        <v>92.292857142860001</v>
      </c>
      <c r="PU173">
        <v>94.851409090909996</v>
      </c>
      <c r="PV173">
        <v>95.073565217389998</v>
      </c>
      <c r="PW173">
        <v>90.235399999999998</v>
      </c>
      <c r="PX173">
        <v>87.711695652169993</v>
      </c>
      <c r="PY173">
        <v>87.926545454549995</v>
      </c>
      <c r="PZ173">
        <v>86.426428571429994</v>
      </c>
      <c r="QA173" t="s">
        <v>1356</v>
      </c>
      <c r="QB173" t="s">
        <v>1356</v>
      </c>
      <c r="QC173" t="s">
        <v>1356</v>
      </c>
      <c r="QD173" t="s">
        <v>1356</v>
      </c>
      <c r="QE173">
        <v>85.167187551759994</v>
      </c>
      <c r="QF173">
        <v>84.153695652170001</v>
      </c>
      <c r="QG173">
        <v>83.537549999999996</v>
      </c>
      <c r="QH173">
        <v>86.231571428570007</v>
      </c>
      <c r="QI173">
        <v>85.599727272729993</v>
      </c>
      <c r="QJ173">
        <v>85.562652173909996</v>
      </c>
      <c r="QK173">
        <v>86.4833</v>
      </c>
      <c r="QL173">
        <v>87.002652173909993</v>
      </c>
      <c r="QM173">
        <v>85.644954545450005</v>
      </c>
      <c r="QN173">
        <v>85.82876190476</v>
      </c>
      <c r="QO173">
        <v>83.691043478259999</v>
      </c>
      <c r="QP173">
        <v>84.518523809520005</v>
      </c>
      <c r="QQ173">
        <v>83.751818181819999</v>
      </c>
      <c r="QR173" t="s">
        <v>1356</v>
      </c>
      <c r="QS173" t="s">
        <v>1356</v>
      </c>
      <c r="QT173" t="s">
        <v>1356</v>
      </c>
      <c r="QU173" t="s">
        <v>1356</v>
      </c>
      <c r="QV173">
        <v>88.448012314140001</v>
      </c>
      <c r="QW173">
        <v>84.761043478260007</v>
      </c>
      <c r="QX173">
        <v>84.8172</v>
      </c>
      <c r="QY173">
        <v>83.730571428570002</v>
      </c>
      <c r="QZ173">
        <v>83.66163636364</v>
      </c>
      <c r="RA173">
        <v>84.218999999999994</v>
      </c>
      <c r="RB173">
        <v>84.954714285709997</v>
      </c>
      <c r="RC173">
        <v>85.907608695649998</v>
      </c>
      <c r="RD173">
        <v>88.188999999999993</v>
      </c>
      <c r="RE173">
        <v>92.005590909090003</v>
      </c>
      <c r="RF173">
        <v>94.108608695650005</v>
      </c>
      <c r="RG173">
        <v>96.248999999999995</v>
      </c>
      <c r="RH173">
        <v>98.772173913040007</v>
      </c>
      <c r="RI173" t="s">
        <v>1356</v>
      </c>
      <c r="RJ173" t="s">
        <v>1356</v>
      </c>
      <c r="RK173" t="s">
        <v>1356</v>
      </c>
      <c r="RL173" t="s">
        <v>1356</v>
      </c>
      <c r="RM173">
        <v>108.74559362470001</v>
      </c>
      <c r="RN173">
        <v>105.47181818182</v>
      </c>
      <c r="RO173">
        <v>106.8785</v>
      </c>
      <c r="RP173">
        <v>111.28181818182</v>
      </c>
      <c r="RQ173">
        <v>111.04013636364</v>
      </c>
      <c r="RR173">
        <v>108.13295238095</v>
      </c>
      <c r="RS173">
        <v>107.32931818182</v>
      </c>
      <c r="RT173">
        <v>109.29432608696</v>
      </c>
      <c r="RU173">
        <v>107.53229870129999</v>
      </c>
      <c r="RV173">
        <v>106.60671487603</v>
      </c>
      <c r="RW173">
        <v>107.11031818182001</v>
      </c>
      <c r="RX173">
        <v>112.45735714286</v>
      </c>
      <c r="RY173">
        <v>111.81156521739</v>
      </c>
      <c r="RZ173" t="s">
        <v>1356</v>
      </c>
      <c r="SA173" t="s">
        <v>1356</v>
      </c>
      <c r="SB173" t="s">
        <v>1356</v>
      </c>
      <c r="SC173" t="s">
        <v>1356</v>
      </c>
      <c r="SD173">
        <v>111.31992595110999</v>
      </c>
      <c r="SE173">
        <v>112.95085714286</v>
      </c>
      <c r="SF173">
        <v>110.54326190476</v>
      </c>
      <c r="SG173">
        <v>110.58614782609</v>
      </c>
      <c r="SH173">
        <v>108.31662380952</v>
      </c>
      <c r="SI173">
        <v>108.75345454546</v>
      </c>
      <c r="SJ173">
        <v>109.81368181818</v>
      </c>
      <c r="SK173">
        <v>111.51238095238</v>
      </c>
      <c r="SL173">
        <v>109.976</v>
      </c>
      <c r="SM173">
        <v>109.82547727273</v>
      </c>
      <c r="SN173">
        <v>111.77422510823</v>
      </c>
      <c r="SO173">
        <v>114.64076239668999</v>
      </c>
      <c r="SP173">
        <v>117.14623863636</v>
      </c>
      <c r="SQ173" t="s">
        <v>1356</v>
      </c>
      <c r="SR173" t="s">
        <v>1356</v>
      </c>
      <c r="SS173" t="s">
        <v>1356</v>
      </c>
      <c r="ST173" t="s">
        <v>1356</v>
      </c>
      <c r="SU173">
        <v>107.72876699958</v>
      </c>
      <c r="SV173">
        <v>116.39762500000001</v>
      </c>
      <c r="SW173">
        <v>116.37515</v>
      </c>
      <c r="SX173">
        <v>115.87295652173999</v>
      </c>
      <c r="SY173">
        <v>115.33225</v>
      </c>
      <c r="SZ173">
        <v>111.38943478261</v>
      </c>
      <c r="TA173">
        <v>108.39311363636</v>
      </c>
      <c r="TB173">
        <v>104.36804761905</v>
      </c>
      <c r="TC173">
        <v>101.14945652174001</v>
      </c>
      <c r="TD173">
        <v>100.19128571429</v>
      </c>
      <c r="TE173">
        <v>101.43738636364</v>
      </c>
      <c r="TF173">
        <v>101.26804545455001</v>
      </c>
      <c r="TG173">
        <v>100.57045238095</v>
      </c>
      <c r="TH173" t="s">
        <v>1356</v>
      </c>
      <c r="TI173" t="s">
        <v>1356</v>
      </c>
      <c r="TJ173" t="s">
        <v>1356</v>
      </c>
      <c r="TK173" t="s">
        <v>1356</v>
      </c>
      <c r="TL173">
        <v>100.1408440884</v>
      </c>
      <c r="TM173">
        <v>96.864804347830002</v>
      </c>
      <c r="TN173">
        <v>95.796975000000003</v>
      </c>
      <c r="TO173">
        <v>95.753545454549993</v>
      </c>
      <c r="TP173">
        <v>96.285833333330004</v>
      </c>
      <c r="TQ173">
        <v>99.950978260870002</v>
      </c>
      <c r="TR173">
        <v>101.14538095237999</v>
      </c>
      <c r="TS173">
        <v>101.00295454546</v>
      </c>
      <c r="TT173">
        <v>102.3085</v>
      </c>
      <c r="TU173">
        <v>101.42342499999999</v>
      </c>
      <c r="TV173">
        <v>103.12913043478</v>
      </c>
      <c r="TW173">
        <v>104.09986363636</v>
      </c>
      <c r="TX173">
        <v>103.92873809524001</v>
      </c>
      <c r="TY173" t="s">
        <v>1356</v>
      </c>
      <c r="TZ173" t="s">
        <v>1356</v>
      </c>
      <c r="UA173" t="s">
        <v>1356</v>
      </c>
      <c r="UB173" t="s">
        <v>1356</v>
      </c>
      <c r="UC173">
        <v>105.25361911232</v>
      </c>
      <c r="UD173">
        <v>103.63260869565001</v>
      </c>
      <c r="UE173">
        <v>104.164575</v>
      </c>
      <c r="UF173">
        <v>104.40702380952</v>
      </c>
      <c r="UG173">
        <v>105.02302272727</v>
      </c>
      <c r="UH173">
        <v>105.42458695652</v>
      </c>
      <c r="UI173">
        <v>104.3668</v>
      </c>
      <c r="UJ173">
        <v>104.96447826087</v>
      </c>
      <c r="UK173">
        <v>105.82259090909</v>
      </c>
      <c r="UL173">
        <v>106.85559523809999</v>
      </c>
      <c r="UM173">
        <v>106.37863043478001</v>
      </c>
      <c r="UN173">
        <v>106.26138095237999</v>
      </c>
      <c r="UO173">
        <v>105.74213636364</v>
      </c>
      <c r="UP173" t="s">
        <v>1356</v>
      </c>
      <c r="UQ173" t="s">
        <v>1356</v>
      </c>
      <c r="UR173" t="s">
        <v>1356</v>
      </c>
      <c r="US173" t="s">
        <v>1356</v>
      </c>
      <c r="UT173">
        <v>103.20083096689</v>
      </c>
      <c r="UU173">
        <v>105.81519565217</v>
      </c>
      <c r="UV173">
        <v>107.769625</v>
      </c>
      <c r="UW173">
        <v>106.23038636363999</v>
      </c>
      <c r="UX173">
        <v>108.10265909091</v>
      </c>
      <c r="UY173">
        <v>107.89485714286</v>
      </c>
      <c r="UZ173">
        <v>104.64063636364</v>
      </c>
      <c r="VA173">
        <v>102.71173913043999</v>
      </c>
      <c r="VB173">
        <v>99.402523809520005</v>
      </c>
      <c r="VC173">
        <v>99.827363636360005</v>
      </c>
      <c r="VD173">
        <v>99.907545454550004</v>
      </c>
      <c r="VE173">
        <v>99.47280952381</v>
      </c>
      <c r="VF173">
        <v>96.634630434779993</v>
      </c>
      <c r="VG173" t="s">
        <v>1356</v>
      </c>
      <c r="VH173" t="s">
        <v>1356</v>
      </c>
      <c r="VI173" t="s">
        <v>1356</v>
      </c>
      <c r="VJ173" t="s">
        <v>1356</v>
      </c>
      <c r="VK173">
        <v>99.374349334179996</v>
      </c>
      <c r="VL173">
        <v>96.614952380950001</v>
      </c>
      <c r="VM173">
        <v>97.165300000000002</v>
      </c>
      <c r="VN173">
        <v>98.747891304350006</v>
      </c>
      <c r="VO173">
        <v>98.374068181819993</v>
      </c>
      <c r="VP173">
        <v>96.756285714290001</v>
      </c>
      <c r="VQ173">
        <v>97.359340909089994</v>
      </c>
      <c r="VR173">
        <v>99.386318181820002</v>
      </c>
      <c r="VS173">
        <v>99.912045454549997</v>
      </c>
      <c r="VT173">
        <v>99.876454545450002</v>
      </c>
      <c r="VU173">
        <v>101.34969047619001</v>
      </c>
      <c r="VV173">
        <v>102.96043181818</v>
      </c>
      <c r="VW173">
        <v>103.98941304348</v>
      </c>
      <c r="VX173" t="s">
        <v>1356</v>
      </c>
      <c r="VY173" t="s">
        <v>1356</v>
      </c>
      <c r="VZ173" t="s">
        <v>1356</v>
      </c>
      <c r="WA173" t="s">
        <v>1356</v>
      </c>
      <c r="WB173">
        <v>111.66610441488</v>
      </c>
      <c r="WC173">
        <v>103.81564285714001</v>
      </c>
      <c r="WD173">
        <v>103.68752499999999</v>
      </c>
      <c r="WE173">
        <v>106.88639130435</v>
      </c>
      <c r="WF173">
        <v>108.83533333333</v>
      </c>
      <c r="WG173">
        <v>110.99284090909001</v>
      </c>
      <c r="WH173">
        <v>111.18065909091</v>
      </c>
      <c r="WI173">
        <v>115.22038095238</v>
      </c>
      <c r="WJ173">
        <v>115.97602173913</v>
      </c>
      <c r="WK173">
        <v>118.41313636364001</v>
      </c>
      <c r="WL173">
        <v>119.22107142857</v>
      </c>
      <c r="WM173">
        <v>114.92106818182</v>
      </c>
      <c r="WN173">
        <v>110.84318181818</v>
      </c>
      <c r="WO173" t="s">
        <v>1356</v>
      </c>
      <c r="WP173" t="s">
        <v>1356</v>
      </c>
      <c r="WQ173" t="s">
        <v>1356</v>
      </c>
      <c r="WR173" t="s">
        <v>1356</v>
      </c>
      <c r="WS173">
        <v>108.42779209839</v>
      </c>
      <c r="WT173">
        <v>108.90206818182</v>
      </c>
      <c r="WU173">
        <v>109.502075</v>
      </c>
      <c r="WV173">
        <v>109.49295652174</v>
      </c>
      <c r="WW173">
        <v>107.08159999999999</v>
      </c>
      <c r="WX173">
        <v>107.83997826087</v>
      </c>
      <c r="WY173">
        <v>108.27695454546</v>
      </c>
      <c r="WZ173">
        <v>106.02319047619</v>
      </c>
      <c r="XA173">
        <v>107.37908695652</v>
      </c>
      <c r="XB173">
        <v>109.72276190476001</v>
      </c>
      <c r="XC173">
        <v>110.93054545455</v>
      </c>
      <c r="XD173">
        <v>108.42045454546</v>
      </c>
      <c r="XE173">
        <v>107.56183333333</v>
      </c>
      <c r="XF173">
        <v>107.69445525176999</v>
      </c>
      <c r="XG173">
        <v>107.3692173913</v>
      </c>
      <c r="XH173">
        <v>108.59233333333</v>
      </c>
      <c r="XI173" s="2">
        <v>107.77638095237999</v>
      </c>
      <c r="XJ173" s="2">
        <v>109.21184090909</v>
      </c>
      <c r="XK173" s="2">
        <v>108.39400000000001</v>
      </c>
      <c r="XL173" s="2">
        <v>108.78725</v>
      </c>
      <c r="XM173" s="2">
        <v>107.9437826087</v>
      </c>
      <c r="XN173" s="2">
        <v>106.22872727273</v>
      </c>
      <c r="XO173" s="2">
        <v>105.44580952381</v>
      </c>
      <c r="XP173" s="2">
        <v>107.19521052632</v>
      </c>
      <c r="XQ173" s="160">
        <v>110.0874</v>
      </c>
      <c r="XR173" s="160">
        <v>111.69070000000001</v>
      </c>
    </row>
    <row r="174" spans="1:642" x14ac:dyDescent="0.3">
      <c r="A174" t="s">
        <v>2177</v>
      </c>
      <c r="B174" s="163" t="s">
        <v>2178</v>
      </c>
      <c r="C174" t="s">
        <v>306</v>
      </c>
      <c r="D174" s="164" t="s">
        <v>1504</v>
      </c>
      <c r="E174">
        <v>5.5304274078200004</v>
      </c>
      <c r="F174">
        <v>5.7229962744099998</v>
      </c>
      <c r="G174">
        <v>5.6620629059600001</v>
      </c>
      <c r="H174">
        <v>5.6330282052799996</v>
      </c>
      <c r="I174">
        <v>5.5358508397200001</v>
      </c>
      <c r="J174">
        <v>5.4725472916299998</v>
      </c>
      <c r="K174">
        <v>5.5521458248000002</v>
      </c>
      <c r="L174">
        <v>5.6264114537600003</v>
      </c>
      <c r="M174">
        <v>5.6347070825300003</v>
      </c>
      <c r="N174">
        <v>5.5301229055699999</v>
      </c>
      <c r="O174">
        <v>5.5242962139399996</v>
      </c>
      <c r="P174">
        <v>5.3014005695700002</v>
      </c>
      <c r="Q174">
        <v>5.16955932666</v>
      </c>
      <c r="R174" t="s">
        <v>1356</v>
      </c>
      <c r="S174" t="s">
        <v>1356</v>
      </c>
      <c r="T174" t="s">
        <v>1356</v>
      </c>
      <c r="U174" t="s">
        <v>1356</v>
      </c>
      <c r="V174">
        <v>5.3166750606299997</v>
      </c>
      <c r="W174">
        <v>5.1718307488199997</v>
      </c>
      <c r="X174">
        <v>5.2687118419300001</v>
      </c>
      <c r="Y174">
        <v>5.2140989525399997</v>
      </c>
      <c r="Z174">
        <v>5.1703493865399999</v>
      </c>
      <c r="AA174">
        <v>5.1886195213299997</v>
      </c>
      <c r="AB174">
        <v>5.2966602102699998</v>
      </c>
      <c r="AC174">
        <v>5.4710659293499999</v>
      </c>
      <c r="AD174">
        <v>5.52874030078</v>
      </c>
      <c r="AE174">
        <v>5.5246912438800004</v>
      </c>
      <c r="AF174">
        <v>5.4272176058700001</v>
      </c>
      <c r="AG174">
        <v>5.2715758089999998</v>
      </c>
      <c r="AH174">
        <v>5.2665391772500003</v>
      </c>
      <c r="AI174" t="s">
        <v>1356</v>
      </c>
      <c r="AJ174" t="s">
        <v>1356</v>
      </c>
      <c r="AK174" t="s">
        <v>1356</v>
      </c>
      <c r="AL174" t="s">
        <v>1356</v>
      </c>
      <c r="AM174">
        <v>5.5755678083999998</v>
      </c>
      <c r="AN174">
        <v>5.3918624261200003</v>
      </c>
      <c r="AO174">
        <v>5.4306741178499998</v>
      </c>
      <c r="AP174">
        <v>5.47027586947</v>
      </c>
      <c r="AQ174">
        <v>5.4975329354199998</v>
      </c>
      <c r="AR174">
        <v>5.6315468429999997</v>
      </c>
      <c r="AS174">
        <v>5.7635856008699999</v>
      </c>
      <c r="AT174">
        <v>5.62888039089</v>
      </c>
      <c r="AU174">
        <v>5.65406354965</v>
      </c>
      <c r="AV174">
        <v>5.7358347475000002</v>
      </c>
      <c r="AW174">
        <v>5.6155481303799997</v>
      </c>
      <c r="AX174">
        <v>5.59540160337</v>
      </c>
      <c r="AY174">
        <v>5.4916074863000004</v>
      </c>
      <c r="AZ174" t="s">
        <v>1356</v>
      </c>
      <c r="BA174" t="s">
        <v>1356</v>
      </c>
      <c r="BB174" t="s">
        <v>1356</v>
      </c>
      <c r="BC174" t="s">
        <v>1356</v>
      </c>
      <c r="BD174">
        <v>5.2705882341499999</v>
      </c>
      <c r="BE174">
        <v>5.42020582441</v>
      </c>
      <c r="BF174">
        <v>5.3854431895800001</v>
      </c>
      <c r="BG174">
        <v>5.4856820371800001</v>
      </c>
      <c r="BH174">
        <v>5.4914099713300004</v>
      </c>
      <c r="BI174">
        <v>5.4184281896700002</v>
      </c>
      <c r="BJ174">
        <v>5.43679708194</v>
      </c>
      <c r="BK174">
        <v>5.3248060935900003</v>
      </c>
      <c r="BL174">
        <v>5.1902983985800004</v>
      </c>
      <c r="BM174">
        <v>5.1377594163899998</v>
      </c>
      <c r="BN174">
        <v>5.0093746854700001</v>
      </c>
      <c r="BO174">
        <v>4.9412320206000002</v>
      </c>
      <c r="BP174">
        <v>5.0056219010299996</v>
      </c>
      <c r="BQ174" t="s">
        <v>1356</v>
      </c>
      <c r="BR174" t="s">
        <v>1356</v>
      </c>
      <c r="BS174" t="s">
        <v>1356</v>
      </c>
      <c r="BT174" t="s">
        <v>1356</v>
      </c>
      <c r="BU174">
        <v>5.2235879009200001</v>
      </c>
      <c r="BV174">
        <v>5.0245833382100002</v>
      </c>
      <c r="BW174">
        <v>4.9564406733400004</v>
      </c>
      <c r="BX174">
        <v>5.1535606140399999</v>
      </c>
      <c r="BY174">
        <v>5.28668570425</v>
      </c>
      <c r="BZ174">
        <v>5.3183868570400001</v>
      </c>
      <c r="CA174">
        <v>5.4148729201999997</v>
      </c>
      <c r="CB174">
        <v>5.4098362884500002</v>
      </c>
      <c r="CC174">
        <v>5.3498904948600003</v>
      </c>
      <c r="CD174">
        <v>5.2841180096400002</v>
      </c>
      <c r="CE174">
        <v>5.2460963777899998</v>
      </c>
      <c r="CF174">
        <v>5.1581034583700003</v>
      </c>
      <c r="CG174">
        <v>5.0804800748999996</v>
      </c>
      <c r="CH174" t="s">
        <v>1356</v>
      </c>
      <c r="CI174" t="s">
        <v>1356</v>
      </c>
      <c r="CJ174" t="s">
        <v>1356</v>
      </c>
      <c r="CK174" t="s">
        <v>1356</v>
      </c>
      <c r="CL174">
        <v>5.0583419386099999</v>
      </c>
      <c r="CM174">
        <v>5.0719869311599997</v>
      </c>
      <c r="CN174">
        <v>5.1356855092</v>
      </c>
      <c r="CO174">
        <v>5.2288138178599999</v>
      </c>
      <c r="CP174">
        <v>5.2127163477499998</v>
      </c>
      <c r="CQ174">
        <v>5.1498078296000003</v>
      </c>
      <c r="CR174">
        <v>5.0681353892400001</v>
      </c>
      <c r="CS174">
        <v>4.9526878888999999</v>
      </c>
      <c r="CT174">
        <v>4.9119010474599998</v>
      </c>
      <c r="CU174">
        <v>4.7046090857699996</v>
      </c>
      <c r="CV174">
        <v>4.9701679637999998</v>
      </c>
      <c r="CW174">
        <v>5.1493140421700003</v>
      </c>
      <c r="CX174">
        <v>5.14427741042</v>
      </c>
      <c r="CY174" t="s">
        <v>1356</v>
      </c>
      <c r="CZ174" t="s">
        <v>1356</v>
      </c>
      <c r="DA174" t="s">
        <v>1356</v>
      </c>
      <c r="DB174" t="s">
        <v>1356</v>
      </c>
      <c r="DC174">
        <v>5.1460284402000003</v>
      </c>
      <c r="DD174">
        <v>5.1892120662399996</v>
      </c>
      <c r="DE174">
        <v>5.2071859285700004</v>
      </c>
      <c r="DF174">
        <v>5.1835828895800002</v>
      </c>
      <c r="DG174">
        <v>5.06053106287</v>
      </c>
      <c r="DH174">
        <v>5.0458161975499998</v>
      </c>
      <c r="DI174">
        <v>5.0847818181799997</v>
      </c>
      <c r="DJ174">
        <v>5.1583909090900004</v>
      </c>
      <c r="DK174">
        <v>5.1382590909100001</v>
      </c>
      <c r="DL174">
        <v>5.0853636363600003</v>
      </c>
      <c r="DM174">
        <v>5.1217238095199997</v>
      </c>
      <c r="DN174">
        <v>5.2140590909100002</v>
      </c>
      <c r="DO174">
        <v>5.2634347826100001</v>
      </c>
      <c r="DP174" t="s">
        <v>1356</v>
      </c>
      <c r="DQ174" t="s">
        <v>1356</v>
      </c>
      <c r="DR174" t="s">
        <v>1356</v>
      </c>
      <c r="DS174" t="s">
        <v>1356</v>
      </c>
      <c r="DT174">
        <v>5.04247885885</v>
      </c>
      <c r="DU174">
        <v>5.25361904762</v>
      </c>
      <c r="DV174">
        <v>5.203875</v>
      </c>
      <c r="DW174">
        <v>5.1451304347800004</v>
      </c>
      <c r="DX174">
        <v>5.1347619047600004</v>
      </c>
      <c r="DY174">
        <v>5.1006363636399996</v>
      </c>
      <c r="DZ174">
        <v>5.0592272727300003</v>
      </c>
      <c r="EA174">
        <v>4.95202380952</v>
      </c>
      <c r="EB174">
        <v>4.9603913043499999</v>
      </c>
      <c r="EC174">
        <v>4.9363181818199999</v>
      </c>
      <c r="ED174">
        <v>4.8892857142899997</v>
      </c>
      <c r="EE174">
        <v>4.8978636363600003</v>
      </c>
      <c r="EF174">
        <v>4.9766136363599998</v>
      </c>
      <c r="EG174" t="s">
        <v>1356</v>
      </c>
      <c r="EH174" t="s">
        <v>1356</v>
      </c>
      <c r="EI174" t="s">
        <v>1356</v>
      </c>
      <c r="EJ174" t="s">
        <v>1356</v>
      </c>
      <c r="EK174">
        <v>4.7794076071299996</v>
      </c>
      <c r="EL174">
        <v>4.93195454545</v>
      </c>
      <c r="EM174">
        <v>4.8921999999999999</v>
      </c>
      <c r="EN174">
        <v>4.7206956521699999</v>
      </c>
      <c r="EO174">
        <v>4.6090999999999998</v>
      </c>
      <c r="EP174">
        <v>4.66391304348</v>
      </c>
      <c r="EQ174">
        <v>4.6316818181799997</v>
      </c>
      <c r="ER174">
        <v>4.6567619047599997</v>
      </c>
      <c r="ES174">
        <v>4.7934782608699997</v>
      </c>
      <c r="ET174">
        <v>4.8954761904800002</v>
      </c>
      <c r="EU174">
        <v>4.8358636363600001</v>
      </c>
      <c r="EV174">
        <v>4.8439090909100004</v>
      </c>
      <c r="EW174">
        <v>4.8778571428599999</v>
      </c>
      <c r="EX174" t="s">
        <v>1356</v>
      </c>
      <c r="EY174" t="s">
        <v>1356</v>
      </c>
      <c r="EZ174" t="s">
        <v>1356</v>
      </c>
      <c r="FA174" t="s">
        <v>1356</v>
      </c>
      <c r="FB174">
        <v>4.9827453996499997</v>
      </c>
      <c r="FC174">
        <v>4.92786956522</v>
      </c>
      <c r="FD174">
        <v>4.9459999999999997</v>
      </c>
      <c r="FE174">
        <v>4.9548095238099998</v>
      </c>
      <c r="FF174">
        <v>4.9966363636400004</v>
      </c>
      <c r="FG174">
        <v>4.9924347826100002</v>
      </c>
      <c r="FH174">
        <v>4.9898999999999996</v>
      </c>
      <c r="FI174">
        <v>4.9870000000000001</v>
      </c>
      <c r="FJ174">
        <v>4.9868181818200004</v>
      </c>
      <c r="FK174">
        <v>4.9920714285700001</v>
      </c>
      <c r="FL174">
        <v>5.0010434782599997</v>
      </c>
      <c r="FM174">
        <v>5.0039523809500004</v>
      </c>
      <c r="FN174">
        <v>5.0144090909100001</v>
      </c>
      <c r="FO174" t="s">
        <v>1356</v>
      </c>
      <c r="FP174" t="s">
        <v>1356</v>
      </c>
      <c r="FQ174" t="s">
        <v>1356</v>
      </c>
      <c r="FR174" t="s">
        <v>1356</v>
      </c>
      <c r="FS174">
        <v>5.03199065029</v>
      </c>
      <c r="FT174">
        <v>5.0113478260899997</v>
      </c>
      <c r="FU174">
        <v>5.0043499999999996</v>
      </c>
      <c r="FV174">
        <v>5.0044761904800001</v>
      </c>
      <c r="FW174">
        <v>5.0072727272700002</v>
      </c>
      <c r="FX174">
        <v>4.9974090909099997</v>
      </c>
      <c r="FY174">
        <v>4.99780952381</v>
      </c>
      <c r="FZ174">
        <v>5.0170000000000003</v>
      </c>
      <c r="GA174">
        <v>5.1014285714299996</v>
      </c>
      <c r="GB174">
        <v>5.0694090909099998</v>
      </c>
      <c r="GC174">
        <v>5.0492173913</v>
      </c>
      <c r="GD174">
        <v>5.0229499999999998</v>
      </c>
      <c r="GE174">
        <v>5.1012173912999996</v>
      </c>
      <c r="GF174" t="s">
        <v>1356</v>
      </c>
      <c r="GG174" t="s">
        <v>1356</v>
      </c>
      <c r="GH174" t="s">
        <v>1356</v>
      </c>
      <c r="GI174" t="s">
        <v>1356</v>
      </c>
      <c r="GJ174">
        <v>5.2535236471899998</v>
      </c>
      <c r="GK174">
        <v>5.1865909090900004</v>
      </c>
      <c r="GL174">
        <v>5.1642999999999999</v>
      </c>
      <c r="GM174">
        <v>5.14409090909</v>
      </c>
      <c r="GN174">
        <v>5.14175</v>
      </c>
      <c r="GO174">
        <v>5.1352619047600001</v>
      </c>
      <c r="GP174">
        <v>5.1848181818199999</v>
      </c>
      <c r="GQ174">
        <v>5.2673043478299997</v>
      </c>
      <c r="GR174">
        <v>5.2821428571400002</v>
      </c>
      <c r="GS174">
        <v>5.2516363636400003</v>
      </c>
      <c r="GT174">
        <v>5.3279545454499999</v>
      </c>
      <c r="GU174">
        <v>5.4672380952399999</v>
      </c>
      <c r="GV174">
        <v>5.4891956521700003</v>
      </c>
      <c r="GW174" t="s">
        <v>1356</v>
      </c>
      <c r="GX174" t="s">
        <v>1356</v>
      </c>
      <c r="GY174" t="s">
        <v>1356</v>
      </c>
      <c r="GZ174" t="s">
        <v>1356</v>
      </c>
      <c r="HA174">
        <v>5.3283850594500004</v>
      </c>
      <c r="HB174">
        <v>5.4424761904799999</v>
      </c>
      <c r="HC174">
        <v>5.3926999999999996</v>
      </c>
      <c r="HD174">
        <v>5.2899565217399998</v>
      </c>
      <c r="HE174">
        <v>5.2934318181800002</v>
      </c>
      <c r="HF174">
        <v>5.3131428571399999</v>
      </c>
      <c r="HG174">
        <v>5.3585000000000003</v>
      </c>
      <c r="HH174">
        <v>5.3796818181799999</v>
      </c>
      <c r="HI174">
        <v>5.3027727272699998</v>
      </c>
      <c r="HJ174">
        <v>5.2939545454500001</v>
      </c>
      <c r="HK174">
        <v>5.2425714285699998</v>
      </c>
      <c r="HL174">
        <v>5.2914545454499997</v>
      </c>
      <c r="HM174">
        <v>5.3399782608699997</v>
      </c>
      <c r="HN174" t="s">
        <v>1356</v>
      </c>
      <c r="HO174" t="s">
        <v>1356</v>
      </c>
      <c r="HP174" t="s">
        <v>1356</v>
      </c>
      <c r="HQ174" t="s">
        <v>1356</v>
      </c>
      <c r="HR174">
        <v>5.6994840689500004</v>
      </c>
      <c r="HS174">
        <v>5.3226190476199999</v>
      </c>
      <c r="HT174">
        <v>5.4323333333299999</v>
      </c>
      <c r="HU174">
        <v>5.5051739130400001</v>
      </c>
      <c r="HV174">
        <v>5.5153499999999998</v>
      </c>
      <c r="HW174">
        <v>5.69956521739</v>
      </c>
      <c r="HX174">
        <v>5.61422727273</v>
      </c>
      <c r="HY174">
        <v>5.63152380952</v>
      </c>
      <c r="HZ174">
        <v>5.7115</v>
      </c>
      <c r="IA174">
        <v>5.8285</v>
      </c>
      <c r="IB174">
        <v>5.8893863636399999</v>
      </c>
      <c r="IC174">
        <v>6.0342727272700003</v>
      </c>
      <c r="ID174">
        <v>6.2093571428600001</v>
      </c>
      <c r="IE174" t="s">
        <v>1356</v>
      </c>
      <c r="IF174" t="s">
        <v>1356</v>
      </c>
      <c r="IG174" t="s">
        <v>1356</v>
      </c>
      <c r="IH174" t="s">
        <v>1356</v>
      </c>
      <c r="II174">
        <v>5.86499996549</v>
      </c>
      <c r="IJ174">
        <v>6.3523913043500002</v>
      </c>
      <c r="IK174">
        <v>6.4402749999999997</v>
      </c>
      <c r="IL174">
        <v>6.4598636363599997</v>
      </c>
      <c r="IM174">
        <v>6.0436904761900001</v>
      </c>
      <c r="IN174">
        <v>5.7587391304300004</v>
      </c>
      <c r="IO174">
        <v>5.6446666666700001</v>
      </c>
      <c r="IP174">
        <v>5.6180000000000003</v>
      </c>
      <c r="IQ174">
        <v>5.6172608695699999</v>
      </c>
      <c r="IR174">
        <v>5.5873249999999999</v>
      </c>
      <c r="IS174">
        <v>5.6139130434800002</v>
      </c>
      <c r="IT174">
        <v>5.6236363636400002</v>
      </c>
      <c r="IU174">
        <v>5.6202380952400004</v>
      </c>
      <c r="IV174" t="s">
        <v>1356</v>
      </c>
      <c r="IW174" t="s">
        <v>1356</v>
      </c>
      <c r="IX174" t="s">
        <v>1356</v>
      </c>
      <c r="IY174" t="s">
        <v>1356</v>
      </c>
      <c r="IZ174">
        <v>5.6216813147</v>
      </c>
      <c r="JA174">
        <v>5.6180000000000003</v>
      </c>
      <c r="JB174">
        <v>5.6292499999999999</v>
      </c>
      <c r="JC174">
        <v>5.6195714285699996</v>
      </c>
      <c r="JD174">
        <v>5.6254999999999997</v>
      </c>
      <c r="JE174">
        <v>5.6253913043499999</v>
      </c>
      <c r="JF174">
        <v>5.6245500000000002</v>
      </c>
      <c r="JG174">
        <v>5.6279130434800004</v>
      </c>
      <c r="JH174">
        <v>5.6180000000000003</v>
      </c>
      <c r="JI174">
        <v>5.6180000000000003</v>
      </c>
      <c r="JJ174">
        <v>5.6180000000000003</v>
      </c>
      <c r="JK174">
        <v>5.6180000000000003</v>
      </c>
      <c r="JL174">
        <v>5.6180000000000003</v>
      </c>
      <c r="JM174" t="s">
        <v>1356</v>
      </c>
      <c r="JN174" t="s">
        <v>1356</v>
      </c>
      <c r="JO174" t="s">
        <v>1356</v>
      </c>
      <c r="JP174" t="s">
        <v>1356</v>
      </c>
      <c r="JQ174">
        <v>5.4401148056700004</v>
      </c>
      <c r="JR174">
        <v>5.6180000000000003</v>
      </c>
      <c r="JS174">
        <v>5.6180000000000003</v>
      </c>
      <c r="JT174">
        <v>5.6180000000000003</v>
      </c>
      <c r="JU174">
        <v>5.6180000000000003</v>
      </c>
      <c r="JV174">
        <v>5.6103636363599998</v>
      </c>
      <c r="JW174">
        <v>5.35</v>
      </c>
      <c r="JX174">
        <v>5.35</v>
      </c>
      <c r="JY174">
        <v>5.35</v>
      </c>
      <c r="JZ174">
        <v>5.6072727272699998</v>
      </c>
      <c r="KA174">
        <v>5.1816521739099999</v>
      </c>
      <c r="KB174">
        <v>5.1803499999999998</v>
      </c>
      <c r="KC174">
        <v>5.1797391304299998</v>
      </c>
      <c r="KD174" t="s">
        <v>1356</v>
      </c>
      <c r="KE174" t="s">
        <v>1356</v>
      </c>
      <c r="KF174" t="s">
        <v>1356</v>
      </c>
      <c r="KG174" t="s">
        <v>1356</v>
      </c>
      <c r="KH174">
        <v>5.2673804724300002</v>
      </c>
      <c r="KI174">
        <v>5.1795454545500004</v>
      </c>
      <c r="KJ174">
        <v>5.2187999999999999</v>
      </c>
      <c r="KK174">
        <v>5.18</v>
      </c>
      <c r="KL174">
        <v>5.3630909090900003</v>
      </c>
      <c r="KM174">
        <v>5.1798095238100004</v>
      </c>
      <c r="KN174">
        <v>5.18</v>
      </c>
      <c r="KO174">
        <v>5.18</v>
      </c>
      <c r="KP174">
        <v>5.18</v>
      </c>
      <c r="KQ174">
        <v>5.3502272727299998</v>
      </c>
      <c r="KR174">
        <v>5.4229047618999999</v>
      </c>
      <c r="KS174">
        <v>5.3473181818200004</v>
      </c>
      <c r="KT174">
        <v>5.4268695652199996</v>
      </c>
      <c r="KU174" t="s">
        <v>1356</v>
      </c>
      <c r="KV174" t="s">
        <v>1356</v>
      </c>
      <c r="KW174" t="s">
        <v>1356</v>
      </c>
      <c r="KX174" t="s">
        <v>1356</v>
      </c>
      <c r="KY174">
        <v>5.2942147664499997</v>
      </c>
      <c r="KZ174">
        <v>5.4229047618999999</v>
      </c>
      <c r="LA174">
        <v>5.4062999999999999</v>
      </c>
      <c r="LB174">
        <v>5.1980000000000004</v>
      </c>
      <c r="LC174">
        <v>5.2264761904799997</v>
      </c>
      <c r="LD174">
        <v>5.2273636363599998</v>
      </c>
      <c r="LE174">
        <v>5.2567272727300001</v>
      </c>
      <c r="LF174">
        <v>5.2749047619000002</v>
      </c>
      <c r="LG174">
        <v>5.2757826087000002</v>
      </c>
      <c r="LH174">
        <v>5.2894090909100004</v>
      </c>
      <c r="LI174">
        <v>5.2700952380999997</v>
      </c>
      <c r="LJ174">
        <v>5.3110909090899998</v>
      </c>
      <c r="LK174">
        <v>5.3715227272700004</v>
      </c>
      <c r="LL174" t="s">
        <v>1356</v>
      </c>
      <c r="LM174" t="s">
        <v>1356</v>
      </c>
      <c r="LN174" t="s">
        <v>1356</v>
      </c>
      <c r="LO174" t="s">
        <v>1356</v>
      </c>
      <c r="LP174">
        <v>5.5125580953200002</v>
      </c>
      <c r="LQ174">
        <v>5.3209545454500002</v>
      </c>
      <c r="LR174">
        <v>5.5159500000000001</v>
      </c>
      <c r="LS174">
        <v>5.47708695652</v>
      </c>
      <c r="LT174">
        <v>5.4982749999999996</v>
      </c>
      <c r="LU174">
        <v>5.4814782608700003</v>
      </c>
      <c r="LV174">
        <v>5.5072272727299998</v>
      </c>
      <c r="LW174">
        <v>5.5113809523799997</v>
      </c>
      <c r="LX174">
        <v>5.5209999999999999</v>
      </c>
      <c r="LY174">
        <v>5.5209999999999999</v>
      </c>
      <c r="LZ174">
        <v>5.54522727273</v>
      </c>
      <c r="MA174">
        <v>5.5885454545500002</v>
      </c>
      <c r="MB174">
        <v>5.6625714285699997</v>
      </c>
      <c r="MC174" t="s">
        <v>1356</v>
      </c>
      <c r="MD174" t="s">
        <v>1356</v>
      </c>
      <c r="ME174" t="s">
        <v>1356</v>
      </c>
      <c r="MF174" t="s">
        <v>1356</v>
      </c>
      <c r="MG174">
        <v>6.7223415380500002</v>
      </c>
      <c r="MH174">
        <v>5.9500434782599996</v>
      </c>
      <c r="MI174">
        <v>6.0932000000000004</v>
      </c>
      <c r="MJ174">
        <v>6.1131363636399998</v>
      </c>
      <c r="MK174">
        <v>6.1277142857099998</v>
      </c>
      <c r="ML174">
        <v>6.1315434782600002</v>
      </c>
      <c r="MM174">
        <v>6.2643333333299998</v>
      </c>
      <c r="MN174">
        <v>6.3864999999999998</v>
      </c>
      <c r="MO174">
        <v>6.6669565217400004</v>
      </c>
      <c r="MP174">
        <v>6.9714999999999998</v>
      </c>
      <c r="MQ174">
        <v>7.9119999999999999</v>
      </c>
      <c r="MR174">
        <v>8.0219090909100004</v>
      </c>
      <c r="MS174">
        <v>8.0292619047600002</v>
      </c>
      <c r="MT174" t="s">
        <v>1356</v>
      </c>
      <c r="MU174" t="s">
        <v>1356</v>
      </c>
      <c r="MV174" t="s">
        <v>1356</v>
      </c>
      <c r="MW174" t="s">
        <v>1356</v>
      </c>
      <c r="MX174">
        <v>9.3212009708900005</v>
      </c>
      <c r="MY174">
        <v>8.0249130434799998</v>
      </c>
      <c r="MZ174">
        <v>8.0287619047599996</v>
      </c>
      <c r="NA174">
        <v>8.0156666666700005</v>
      </c>
      <c r="NB174">
        <v>7.9955454545500002</v>
      </c>
      <c r="NC174">
        <v>8.0045000000000002</v>
      </c>
      <c r="ND174">
        <v>8.0035238095200008</v>
      </c>
      <c r="NE174">
        <v>7.9633478260899997</v>
      </c>
      <c r="NF174">
        <v>8.0300952380999995</v>
      </c>
      <c r="NG174">
        <v>8.1157272727300001</v>
      </c>
      <c r="NH174">
        <v>8.6216304347800001</v>
      </c>
      <c r="NI174">
        <v>14.386699999999999</v>
      </c>
      <c r="NJ174">
        <v>16.664000000000001</v>
      </c>
      <c r="NK174" t="s">
        <v>1356</v>
      </c>
      <c r="NL174" t="s">
        <v>1356</v>
      </c>
      <c r="NM174" t="s">
        <v>1356</v>
      </c>
      <c r="NN174" t="s">
        <v>1356</v>
      </c>
      <c r="NO174">
        <v>13.717447572779999</v>
      </c>
      <c r="NP174">
        <v>16.709818181820001</v>
      </c>
      <c r="NQ174">
        <v>16.759150000000002</v>
      </c>
      <c r="NR174">
        <v>16.570318181819999</v>
      </c>
      <c r="NS174">
        <v>15.18386363636</v>
      </c>
      <c r="NT174">
        <v>14.419619047619999</v>
      </c>
      <c r="NU174">
        <v>13.803636363640001</v>
      </c>
      <c r="NV174">
        <v>13.547913043479999</v>
      </c>
      <c r="NW174">
        <v>13.212857142860001</v>
      </c>
      <c r="NX174">
        <v>11.83918181818</v>
      </c>
      <c r="NY174">
        <v>10.5395</v>
      </c>
      <c r="NZ174">
        <v>10.8169047619</v>
      </c>
      <c r="OA174">
        <v>11.206608695650001</v>
      </c>
      <c r="OB174" t="s">
        <v>1356</v>
      </c>
      <c r="OC174" t="s">
        <v>1356</v>
      </c>
      <c r="OD174" t="s">
        <v>1356</v>
      </c>
      <c r="OE174" t="s">
        <v>1356</v>
      </c>
      <c r="OF174">
        <v>12.11036476724</v>
      </c>
      <c r="OG174">
        <v>11.273285714289999</v>
      </c>
      <c r="OH174">
        <v>11.4597</v>
      </c>
      <c r="OI174">
        <v>11.62413043478</v>
      </c>
      <c r="OJ174">
        <v>11.946045454549999</v>
      </c>
      <c r="OK174">
        <v>12.20571428571</v>
      </c>
      <c r="OL174">
        <v>12.51359090909</v>
      </c>
      <c r="OM174">
        <v>12.52077272727</v>
      </c>
      <c r="ON174">
        <v>12.50068181818</v>
      </c>
      <c r="OO174">
        <v>12.49231818182</v>
      </c>
      <c r="OP174">
        <v>12.30133333333</v>
      </c>
      <c r="OQ174">
        <v>12.2395</v>
      </c>
      <c r="OR174">
        <v>12.247304347829999</v>
      </c>
      <c r="OS174" t="s">
        <v>1356</v>
      </c>
      <c r="OT174" t="s">
        <v>1356</v>
      </c>
      <c r="OU174" t="s">
        <v>1356</v>
      </c>
      <c r="OV174" t="s">
        <v>1356</v>
      </c>
      <c r="OW174">
        <v>12.396166558439999</v>
      </c>
      <c r="OX174">
        <v>12.391619047620001</v>
      </c>
      <c r="OY174">
        <v>12.2317</v>
      </c>
      <c r="OZ174">
        <v>12.2042173913</v>
      </c>
      <c r="PA174">
        <v>12.16333333333</v>
      </c>
      <c r="PB174">
        <v>12.149681818179999</v>
      </c>
      <c r="PC174">
        <v>12.155272727270001</v>
      </c>
      <c r="PD174">
        <v>12.17447619048</v>
      </c>
      <c r="PE174">
        <v>12.2467826087</v>
      </c>
      <c r="PF174">
        <v>12.321818181819999</v>
      </c>
      <c r="PG174">
        <v>12.559142857139999</v>
      </c>
      <c r="PH174">
        <v>12.79722727273</v>
      </c>
      <c r="PI174">
        <v>13.35872727273</v>
      </c>
      <c r="PJ174" t="s">
        <v>1356</v>
      </c>
      <c r="PK174" t="s">
        <v>1356</v>
      </c>
      <c r="PL174" t="s">
        <v>1356</v>
      </c>
      <c r="PM174" t="s">
        <v>1356</v>
      </c>
      <c r="PN174">
        <v>13.755826788849999</v>
      </c>
      <c r="PO174">
        <v>13.932499999999999</v>
      </c>
      <c r="PP174">
        <v>14.09476190476</v>
      </c>
      <c r="PQ174">
        <v>14.04104545455</v>
      </c>
      <c r="PR174">
        <v>14.041952380950001</v>
      </c>
      <c r="PS174">
        <v>14.18943478261</v>
      </c>
      <c r="PT174">
        <v>14.469190476190001</v>
      </c>
      <c r="PU174">
        <v>14.574136363639999</v>
      </c>
      <c r="PV174">
        <v>13.37765217391</v>
      </c>
      <c r="PW174">
        <v>13.00675</v>
      </c>
      <c r="PX174">
        <v>13.121521739129999</v>
      </c>
      <c r="PY174">
        <v>13.134499999999999</v>
      </c>
      <c r="PZ174">
        <v>13.086476190480001</v>
      </c>
      <c r="QA174" t="s">
        <v>1356</v>
      </c>
      <c r="QB174" t="s">
        <v>1356</v>
      </c>
      <c r="QC174" t="s">
        <v>1356</v>
      </c>
      <c r="QD174" t="s">
        <v>1356</v>
      </c>
      <c r="QE174">
        <v>12.0772883909</v>
      </c>
      <c r="QF174">
        <v>12.992217391300001</v>
      </c>
      <c r="QG174">
        <v>12.58525</v>
      </c>
      <c r="QH174">
        <v>11.808285714289999</v>
      </c>
      <c r="QI174">
        <v>11.71854545455</v>
      </c>
      <c r="QJ174">
        <v>11.792608695649999</v>
      </c>
      <c r="QK174">
        <v>11.850300000000001</v>
      </c>
      <c r="QL174">
        <v>11.968260869570001</v>
      </c>
      <c r="QM174">
        <v>12.002636363640001</v>
      </c>
      <c r="QN174">
        <v>12.037142857139999</v>
      </c>
      <c r="QO174">
        <v>12.0457826087</v>
      </c>
      <c r="QP174">
        <v>12.06547619048</v>
      </c>
      <c r="QQ174">
        <v>12.06095454545</v>
      </c>
      <c r="QR174" t="s">
        <v>1356</v>
      </c>
      <c r="QS174" t="s">
        <v>1356</v>
      </c>
      <c r="QT174" t="s">
        <v>1356</v>
      </c>
      <c r="QU174" t="s">
        <v>1356</v>
      </c>
      <c r="QV174">
        <v>12.76293708357</v>
      </c>
      <c r="QW174">
        <v>12.07508695652</v>
      </c>
      <c r="QX174">
        <v>12.11805</v>
      </c>
      <c r="QY174">
        <v>12.133142857139999</v>
      </c>
      <c r="QZ174">
        <v>12.08004545455</v>
      </c>
      <c r="RA174">
        <v>12.630636363640001</v>
      </c>
      <c r="RB174">
        <v>12.26747619048</v>
      </c>
      <c r="RC174">
        <v>12.311956521740001</v>
      </c>
      <c r="RD174">
        <v>12.58966666667</v>
      </c>
      <c r="RE174">
        <v>13.09318181818</v>
      </c>
      <c r="RF174">
        <v>13.628130434779999</v>
      </c>
      <c r="RG174">
        <v>14.20135</v>
      </c>
      <c r="RH174">
        <v>14.026521739130001</v>
      </c>
      <c r="RI174" t="s">
        <v>1356</v>
      </c>
      <c r="RJ174" t="s">
        <v>1356</v>
      </c>
      <c r="RK174" t="s">
        <v>1356</v>
      </c>
      <c r="RL174" t="s">
        <v>1356</v>
      </c>
      <c r="RM174">
        <v>13.32124509928</v>
      </c>
      <c r="RN174">
        <v>13.972818181819999</v>
      </c>
      <c r="RO174">
        <v>14.026350000000001</v>
      </c>
      <c r="RP174">
        <v>13.675954545450001</v>
      </c>
      <c r="RQ174">
        <v>13.54040909091</v>
      </c>
      <c r="RR174">
        <v>13.40423809524</v>
      </c>
      <c r="RS174">
        <v>13.28509090909</v>
      </c>
      <c r="RT174">
        <v>13.09773913043</v>
      </c>
      <c r="RU174">
        <v>13.033190476190001</v>
      </c>
      <c r="RV174">
        <v>13.043045454550001</v>
      </c>
      <c r="RW174">
        <v>13.04563636364</v>
      </c>
      <c r="RX174">
        <v>12.843642857140001</v>
      </c>
      <c r="RY174">
        <v>12.886826086959999</v>
      </c>
      <c r="RZ174" t="s">
        <v>1356</v>
      </c>
      <c r="SA174" t="s">
        <v>1356</v>
      </c>
      <c r="SB174" t="s">
        <v>1356</v>
      </c>
      <c r="SC174" t="s">
        <v>1356</v>
      </c>
      <c r="SD174">
        <v>13.29961981692</v>
      </c>
      <c r="SE174">
        <v>13.04938095238</v>
      </c>
      <c r="SF174">
        <v>13.402333333330001</v>
      </c>
      <c r="SG174">
        <v>13.479078260870001</v>
      </c>
      <c r="SH174">
        <v>13.496247619049999</v>
      </c>
      <c r="SI174">
        <v>13.397613636359999</v>
      </c>
      <c r="SJ174">
        <v>13.031863636360001</v>
      </c>
      <c r="SK174">
        <v>13.201142857140001</v>
      </c>
      <c r="SL174">
        <v>13.24445652174</v>
      </c>
      <c r="SM174">
        <v>13.27140909091</v>
      </c>
      <c r="SN174">
        <v>13.23031168831</v>
      </c>
      <c r="SO174">
        <v>13.324634297519999</v>
      </c>
      <c r="SP174">
        <v>13.46696590909</v>
      </c>
      <c r="SQ174" t="s">
        <v>1356</v>
      </c>
      <c r="SR174" t="s">
        <v>1356</v>
      </c>
      <c r="SS174" t="s">
        <v>1356</v>
      </c>
      <c r="ST174" t="s">
        <v>1356</v>
      </c>
      <c r="SU174">
        <v>13.4778256726</v>
      </c>
      <c r="SV174">
        <v>13.43001136364</v>
      </c>
      <c r="SW174">
        <v>13.37</v>
      </c>
      <c r="SX174">
        <v>13.47273913043</v>
      </c>
      <c r="SY174">
        <v>13.5082</v>
      </c>
      <c r="SZ174">
        <v>13.483673913040001</v>
      </c>
      <c r="TA174">
        <v>13.525681818180001</v>
      </c>
      <c r="TB174">
        <v>13.523309523809999</v>
      </c>
      <c r="TC174">
        <v>13.447347826090001</v>
      </c>
      <c r="TD174">
        <v>13.39561904762</v>
      </c>
      <c r="TE174">
        <v>13.49243181818</v>
      </c>
      <c r="TF174">
        <v>13.50009090909</v>
      </c>
      <c r="TG174">
        <v>13.58480272109</v>
      </c>
      <c r="TH174" t="s">
        <v>1356</v>
      </c>
      <c r="TI174" t="s">
        <v>1356</v>
      </c>
      <c r="TJ174" t="s">
        <v>1356</v>
      </c>
      <c r="TK174" t="s">
        <v>1356</v>
      </c>
      <c r="TL174">
        <v>13.504096583959999</v>
      </c>
      <c r="TM174">
        <v>13.62891490683</v>
      </c>
      <c r="TN174">
        <v>13.49508</v>
      </c>
      <c r="TO174">
        <v>13.482696969699999</v>
      </c>
      <c r="TP174">
        <v>13.377174603169999</v>
      </c>
      <c r="TQ174">
        <v>13.415652173910001</v>
      </c>
      <c r="TR174">
        <v>13.50216666667</v>
      </c>
      <c r="TS174">
        <v>13.51465909091</v>
      </c>
      <c r="TT174">
        <v>13.465108695650001</v>
      </c>
      <c r="TU174">
        <v>13.534649999999999</v>
      </c>
      <c r="TV174">
        <v>13.624413043480001</v>
      </c>
      <c r="TW174">
        <v>13.513999999999999</v>
      </c>
      <c r="TX174">
        <v>13.494642857140001</v>
      </c>
      <c r="TY174" t="s">
        <v>1356</v>
      </c>
      <c r="TZ174" t="s">
        <v>1356</v>
      </c>
      <c r="UA174" t="s">
        <v>1356</v>
      </c>
      <c r="UB174" t="s">
        <v>1356</v>
      </c>
      <c r="UC174">
        <v>13.623272662570001</v>
      </c>
      <c r="UD174">
        <v>13.59497826087</v>
      </c>
      <c r="UE174">
        <v>13.6486</v>
      </c>
      <c r="UF174">
        <v>13.66288095238</v>
      </c>
      <c r="UG174">
        <v>13.67656818182</v>
      </c>
      <c r="UH174">
        <v>13.65313043478</v>
      </c>
      <c r="UI174">
        <v>13.632025000000001</v>
      </c>
      <c r="UJ174">
        <v>13.67210869565</v>
      </c>
      <c r="UK174">
        <v>13.51684090909</v>
      </c>
      <c r="UL174">
        <v>13.70635714286</v>
      </c>
      <c r="UM174">
        <v>13.625978260869999</v>
      </c>
      <c r="UN174">
        <v>13.48435714286</v>
      </c>
      <c r="UO174">
        <v>13.605446969699999</v>
      </c>
      <c r="UP174" t="s">
        <v>1356</v>
      </c>
      <c r="UQ174" t="s">
        <v>1356</v>
      </c>
      <c r="UR174" t="s">
        <v>1356</v>
      </c>
      <c r="US174" t="s">
        <v>1356</v>
      </c>
      <c r="UT174">
        <v>17.132261339319999</v>
      </c>
      <c r="UU174">
        <v>13.68422463768</v>
      </c>
      <c r="UV174">
        <v>13.6059</v>
      </c>
      <c r="UW174">
        <v>13.69977272727</v>
      </c>
      <c r="UX174">
        <v>16.30615909091</v>
      </c>
      <c r="UY174">
        <v>17.358833333330001</v>
      </c>
      <c r="UZ174">
        <v>17.511522727269998</v>
      </c>
      <c r="VA174">
        <v>17.546347826089999</v>
      </c>
      <c r="VB174">
        <v>17.808619047619999</v>
      </c>
      <c r="VC174">
        <v>17.997090909090002</v>
      </c>
      <c r="VD174">
        <v>18.513431818179999</v>
      </c>
      <c r="VE174">
        <v>20.351190476189998</v>
      </c>
      <c r="VF174">
        <v>21.204043478260001</v>
      </c>
      <c r="VG174" t="s">
        <v>1356</v>
      </c>
      <c r="VH174" t="s">
        <v>1356</v>
      </c>
      <c r="VI174" t="s">
        <v>1356</v>
      </c>
      <c r="VJ174" t="s">
        <v>1356</v>
      </c>
      <c r="VK174">
        <v>16.272907111879999</v>
      </c>
      <c r="VL174">
        <v>21.236238095240001</v>
      </c>
      <c r="VM174">
        <v>21.216275</v>
      </c>
      <c r="VN174">
        <v>21.205521739129999</v>
      </c>
      <c r="VO174">
        <v>16.69593181818</v>
      </c>
      <c r="VP174">
        <v>15.78</v>
      </c>
      <c r="VQ174">
        <v>15.41018181818</v>
      </c>
      <c r="VR174">
        <v>14.96004545455</v>
      </c>
      <c r="VS174">
        <v>14.03295454545</v>
      </c>
      <c r="VT174">
        <v>13.4475</v>
      </c>
      <c r="VU174">
        <v>13.857428571430001</v>
      </c>
      <c r="VV174">
        <v>13.673590909090001</v>
      </c>
      <c r="VW174">
        <v>13.7592173913</v>
      </c>
      <c r="VX174" t="s">
        <v>1356</v>
      </c>
      <c r="VY174" t="s">
        <v>1356</v>
      </c>
      <c r="VZ174" t="s">
        <v>1356</v>
      </c>
      <c r="WA174" t="s">
        <v>1356</v>
      </c>
      <c r="WB174">
        <v>13.715693732749999</v>
      </c>
      <c r="WC174">
        <v>13.87016666667</v>
      </c>
      <c r="WD174">
        <v>13.715375</v>
      </c>
      <c r="WE174">
        <v>14.30808695652</v>
      </c>
      <c r="WF174">
        <v>14.18707142857</v>
      </c>
      <c r="WG174">
        <v>13.504727272729999</v>
      </c>
      <c r="WH174">
        <v>13.576499999999999</v>
      </c>
      <c r="WI174">
        <v>13.45283333333</v>
      </c>
      <c r="WJ174">
        <v>13.52606521739</v>
      </c>
      <c r="WK174">
        <v>13.554386363640001</v>
      </c>
      <c r="WL174">
        <v>13.60047619048</v>
      </c>
      <c r="WM174">
        <v>13.644500000000001</v>
      </c>
      <c r="WN174">
        <v>13.648136363640001</v>
      </c>
      <c r="WO174" t="s">
        <v>1356</v>
      </c>
      <c r="WP174" t="s">
        <v>1356</v>
      </c>
      <c r="WQ174" t="s">
        <v>1356</v>
      </c>
      <c r="WR174" t="s">
        <v>1356</v>
      </c>
      <c r="WS174">
        <v>13.651876774930001</v>
      </c>
      <c r="WT174">
        <v>13.751090909089999</v>
      </c>
      <c r="WU174">
        <v>13.671950000000001</v>
      </c>
      <c r="WV174">
        <v>13.68410869565</v>
      </c>
      <c r="WW174">
        <v>13.4985625</v>
      </c>
      <c r="WX174">
        <v>13.57479347826</v>
      </c>
      <c r="WY174">
        <v>13.699431818180001</v>
      </c>
      <c r="WZ174">
        <v>13.59185714286</v>
      </c>
      <c r="XA174">
        <v>13.671630434780001</v>
      </c>
      <c r="XB174">
        <v>13.5699047619</v>
      </c>
      <c r="XC174">
        <v>13.606454545449999</v>
      </c>
      <c r="XD174">
        <v>13.71802272727</v>
      </c>
      <c r="XE174">
        <v>13.784714285710001</v>
      </c>
      <c r="XF174">
        <v>13.99519542636</v>
      </c>
      <c r="XG174">
        <v>13.88480434783</v>
      </c>
      <c r="XH174">
        <v>13.856190476189999</v>
      </c>
      <c r="XI174" s="2">
        <v>14.01669047619</v>
      </c>
      <c r="XJ174" s="2">
        <v>13.983681818179999</v>
      </c>
      <c r="XK174" s="2">
        <v>14.04739130435</v>
      </c>
      <c r="XL174" s="2">
        <v>14.1569</v>
      </c>
      <c r="XM174" s="2">
        <v>14.200826086959999</v>
      </c>
      <c r="XN174" s="2">
        <v>14.012477272730001</v>
      </c>
      <c r="XO174" s="2">
        <v>13.830071428569999</v>
      </c>
      <c r="XP174" s="2">
        <v>13.96292105263</v>
      </c>
      <c r="XQ174" s="160">
        <v>13.93305</v>
      </c>
      <c r="XR174" s="160">
        <v>14.39691</v>
      </c>
    </row>
    <row r="175" spans="1:642" x14ac:dyDescent="0.3">
      <c r="A175" t="s">
        <v>2177</v>
      </c>
      <c r="B175" s="163" t="s">
        <v>2178</v>
      </c>
      <c r="C175" t="s">
        <v>308</v>
      </c>
      <c r="D175" s="164" t="s">
        <v>1491</v>
      </c>
      <c r="E175">
        <v>33.344503098460002</v>
      </c>
      <c r="F175">
        <v>37.267385815929998</v>
      </c>
      <c r="G175">
        <v>39.228827174659997</v>
      </c>
      <c r="H175">
        <v>47.074592609589999</v>
      </c>
      <c r="I175">
        <v>46.093871930230002</v>
      </c>
      <c r="J175">
        <v>50.997475327060002</v>
      </c>
      <c r="K175">
        <v>37.267385815929998</v>
      </c>
      <c r="L175">
        <v>28.440899701629998</v>
      </c>
      <c r="M175">
        <v>23.537296304800002</v>
      </c>
      <c r="N175">
        <v>22.55657562543</v>
      </c>
      <c r="O175">
        <v>22.55657562543</v>
      </c>
      <c r="P175">
        <v>22.55657562543</v>
      </c>
      <c r="Q175">
        <v>22.55657562543</v>
      </c>
      <c r="R175" t="s">
        <v>1356</v>
      </c>
      <c r="S175" t="s">
        <v>1356</v>
      </c>
      <c r="T175" t="s">
        <v>1356</v>
      </c>
      <c r="U175" t="s">
        <v>1356</v>
      </c>
      <c r="V175">
        <v>31.873422079409998</v>
      </c>
      <c r="W175">
        <v>22.55657562543</v>
      </c>
      <c r="X175">
        <v>22.55657562543</v>
      </c>
      <c r="Y175">
        <v>24.518016984159999</v>
      </c>
      <c r="Z175">
        <v>28.440899701629998</v>
      </c>
      <c r="AA175">
        <v>29.421620381</v>
      </c>
      <c r="AB175">
        <v>31.38306173973</v>
      </c>
      <c r="AC175">
        <v>33.344503098460002</v>
      </c>
      <c r="AD175">
        <v>37.267385815929998</v>
      </c>
      <c r="AE175">
        <v>38.2481064953</v>
      </c>
      <c r="AF175">
        <v>38.2481064953</v>
      </c>
      <c r="AG175">
        <v>38.2481064953</v>
      </c>
      <c r="AH175">
        <v>38.2481064953</v>
      </c>
      <c r="AI175" t="s">
        <v>1356</v>
      </c>
      <c r="AJ175" t="s">
        <v>1356</v>
      </c>
      <c r="AK175" t="s">
        <v>1356</v>
      </c>
      <c r="AL175" t="s">
        <v>1356</v>
      </c>
      <c r="AM175">
        <v>58.516333868869999</v>
      </c>
      <c r="AN175">
        <v>42.170989212759999</v>
      </c>
      <c r="AO175">
        <v>43.15170989213</v>
      </c>
      <c r="AP175">
        <v>43.15170989213</v>
      </c>
      <c r="AQ175">
        <v>63.746844158830001</v>
      </c>
      <c r="AR175">
        <v>63.746844158830001</v>
      </c>
      <c r="AS175">
        <v>63.746844158830001</v>
      </c>
      <c r="AT175">
        <v>63.746844158830001</v>
      </c>
      <c r="AU175">
        <v>63.746844158830001</v>
      </c>
      <c r="AV175">
        <v>63.746844158830001</v>
      </c>
      <c r="AW175">
        <v>63.746844158830001</v>
      </c>
      <c r="AX175">
        <v>63.746844158830001</v>
      </c>
      <c r="AY175">
        <v>63.746844158830001</v>
      </c>
      <c r="AZ175" t="s">
        <v>1356</v>
      </c>
      <c r="BA175" t="s">
        <v>1356</v>
      </c>
      <c r="BB175" t="s">
        <v>1356</v>
      </c>
      <c r="BC175" t="s">
        <v>1356</v>
      </c>
      <c r="BD175">
        <v>148.49745620075001</v>
      </c>
      <c r="BE175">
        <v>86.303419784260001</v>
      </c>
      <c r="BF175">
        <v>117.68648152399</v>
      </c>
      <c r="BG175">
        <v>118.66720220335</v>
      </c>
      <c r="BH175">
        <v>118.66720220335</v>
      </c>
      <c r="BI175">
        <v>152.99242598117999</v>
      </c>
      <c r="BJ175">
        <v>159.85747073675</v>
      </c>
      <c r="BK175">
        <v>161.81891209547999</v>
      </c>
      <c r="BL175">
        <v>162.79963277485001</v>
      </c>
      <c r="BM175">
        <v>168.68395685105</v>
      </c>
      <c r="BN175">
        <v>175.54900160661001</v>
      </c>
      <c r="BO175">
        <v>178.49116364471001</v>
      </c>
      <c r="BP175">
        <v>180.45260500344</v>
      </c>
      <c r="BQ175" t="s">
        <v>1356</v>
      </c>
      <c r="BR175" t="s">
        <v>1356</v>
      </c>
      <c r="BS175" t="s">
        <v>1356</v>
      </c>
      <c r="BT175" t="s">
        <v>1356</v>
      </c>
      <c r="BU175">
        <v>289.63950730624998</v>
      </c>
      <c r="BV175">
        <v>192.22125315584</v>
      </c>
      <c r="BW175">
        <v>200.06701859077</v>
      </c>
      <c r="BX175">
        <v>206.93206334633999</v>
      </c>
      <c r="BY175">
        <v>227.52719761303999</v>
      </c>
      <c r="BZ175">
        <v>241.25728712417001</v>
      </c>
      <c r="CA175">
        <v>246.160890521</v>
      </c>
      <c r="CB175">
        <v>276.56323158136001</v>
      </c>
      <c r="CC175">
        <v>321.67638283221999</v>
      </c>
      <c r="CD175">
        <v>347.17512049574998</v>
      </c>
      <c r="CE175">
        <v>386.40394767042</v>
      </c>
      <c r="CF175">
        <v>412.88340601330998</v>
      </c>
      <c r="CG175">
        <v>416.80628873078001</v>
      </c>
      <c r="CH175" t="s">
        <v>1356</v>
      </c>
      <c r="CI175" t="s">
        <v>1356</v>
      </c>
      <c r="CJ175" t="s">
        <v>1356</v>
      </c>
      <c r="CK175" t="s">
        <v>1356</v>
      </c>
      <c r="CL175">
        <v>489.95170606686997</v>
      </c>
      <c r="CM175">
        <v>435.43998163873999</v>
      </c>
      <c r="CN175">
        <v>453.09295386733999</v>
      </c>
      <c r="CO175">
        <v>467.80376405784</v>
      </c>
      <c r="CP175">
        <v>485.45673628643999</v>
      </c>
      <c r="CQ175">
        <v>489.37961900390002</v>
      </c>
      <c r="CR175">
        <v>498.20610511820001</v>
      </c>
      <c r="CS175">
        <v>501.14826715629999</v>
      </c>
      <c r="CT175">
        <v>503.10970851502998</v>
      </c>
      <c r="CU175">
        <v>508.01331191187001</v>
      </c>
      <c r="CV175">
        <v>506.05187055313002</v>
      </c>
      <c r="CW175">
        <v>509.97475327059999</v>
      </c>
      <c r="CX175">
        <v>521.74340142300002</v>
      </c>
      <c r="CY175" t="s">
        <v>1356</v>
      </c>
      <c r="CZ175" t="s">
        <v>1356</v>
      </c>
      <c r="DA175" t="s">
        <v>1356</v>
      </c>
      <c r="DB175" t="s">
        <v>1356</v>
      </c>
      <c r="DC175">
        <v>556.64071226378996</v>
      </c>
      <c r="DD175">
        <v>541.35781501033</v>
      </c>
      <c r="DE175">
        <v>551.16502180399004</v>
      </c>
      <c r="DF175">
        <v>551.16502180399004</v>
      </c>
      <c r="DG175">
        <v>552.14574248335998</v>
      </c>
      <c r="DH175">
        <v>553.12646316273003</v>
      </c>
      <c r="DI175">
        <v>556.06862520082996</v>
      </c>
      <c r="DJ175">
        <v>558.03006655956005</v>
      </c>
      <c r="DK175">
        <v>558.03006655956005</v>
      </c>
      <c r="DL175">
        <v>559.99150791829004</v>
      </c>
      <c r="DM175">
        <v>560.97222859765998</v>
      </c>
      <c r="DN175">
        <v>567.83727335322999</v>
      </c>
      <c r="DO175">
        <v>569.79871471195997</v>
      </c>
      <c r="DP175" t="s">
        <v>1356</v>
      </c>
      <c r="DQ175" t="s">
        <v>1356</v>
      </c>
      <c r="DR175" t="s">
        <v>1356</v>
      </c>
      <c r="DS175" t="s">
        <v>1356</v>
      </c>
      <c r="DT175">
        <v>575.35613189503999</v>
      </c>
      <c r="DU175">
        <v>566.85655267386005</v>
      </c>
      <c r="DV175">
        <v>568.81799403259004</v>
      </c>
      <c r="DW175">
        <v>566.85655267386005</v>
      </c>
      <c r="DX175">
        <v>565.87583199449</v>
      </c>
      <c r="DY175">
        <v>566.85655267386005</v>
      </c>
      <c r="DZ175">
        <v>571.76015607068996</v>
      </c>
      <c r="EA175">
        <v>569.79871471195997</v>
      </c>
      <c r="EB175">
        <v>576.66375946751998</v>
      </c>
      <c r="EC175">
        <v>581.56736286436001</v>
      </c>
      <c r="ED175">
        <v>580.58664218498996</v>
      </c>
      <c r="EE175">
        <v>589.41312829928995</v>
      </c>
      <c r="EF175">
        <v>599.22033509296</v>
      </c>
      <c r="EG175" t="s">
        <v>1356</v>
      </c>
      <c r="EH175" t="s">
        <v>1356</v>
      </c>
      <c r="EI175" t="s">
        <v>1356</v>
      </c>
      <c r="EJ175" t="s">
        <v>1356</v>
      </c>
      <c r="EK175">
        <v>740.85274653813997</v>
      </c>
      <c r="EL175">
        <v>606.08537984852001</v>
      </c>
      <c r="EM175">
        <v>623.73835207712</v>
      </c>
      <c r="EN175">
        <v>622.75763139774995</v>
      </c>
      <c r="EO175">
        <v>625.69979343584998</v>
      </c>
      <c r="EP175">
        <v>633.54555887078004</v>
      </c>
      <c r="EQ175">
        <v>667.87078264860997</v>
      </c>
      <c r="ER175">
        <v>746.32843699794</v>
      </c>
      <c r="ES175">
        <v>779.6729400964</v>
      </c>
      <c r="ET175">
        <v>835.57401882029001</v>
      </c>
      <c r="EU175">
        <v>875.78356667432001</v>
      </c>
      <c r="EV175">
        <v>933.64608675694001</v>
      </c>
      <c r="EW175">
        <v>939.53041083313997</v>
      </c>
      <c r="EX175" t="s">
        <v>1356</v>
      </c>
      <c r="EY175" t="s">
        <v>1356</v>
      </c>
      <c r="EZ175" t="s">
        <v>1356</v>
      </c>
      <c r="FA175" t="s">
        <v>1356</v>
      </c>
      <c r="FB175">
        <v>902.99856552673998</v>
      </c>
      <c r="FC175">
        <v>933.64608675694001</v>
      </c>
      <c r="FD175">
        <v>916.97383520770995</v>
      </c>
      <c r="FE175">
        <v>915.01239384897997</v>
      </c>
      <c r="FF175">
        <v>910.10879045214995</v>
      </c>
      <c r="FG175">
        <v>870.87996327748999</v>
      </c>
      <c r="FH175">
        <v>880.68717007115004</v>
      </c>
      <c r="FI175">
        <v>889.51365618545003</v>
      </c>
      <c r="FJ175">
        <v>899.32086297911997</v>
      </c>
      <c r="FK175">
        <v>915.99311452835002</v>
      </c>
      <c r="FL175">
        <v>908.14734909340996</v>
      </c>
      <c r="FM175">
        <v>910.10879045214995</v>
      </c>
      <c r="FN175">
        <v>885.59077346797994</v>
      </c>
      <c r="FO175" t="s">
        <v>1356</v>
      </c>
      <c r="FP175" t="s">
        <v>1356</v>
      </c>
      <c r="FQ175" t="s">
        <v>1356</v>
      </c>
      <c r="FR175" t="s">
        <v>1356</v>
      </c>
      <c r="FS175">
        <v>962.57734679826001</v>
      </c>
      <c r="FT175">
        <v>890.49437686481997</v>
      </c>
      <c r="FU175">
        <v>876.76428735368995</v>
      </c>
      <c r="FV175">
        <v>834.59329814091996</v>
      </c>
      <c r="FW175">
        <v>808.11383979802997</v>
      </c>
      <c r="FX175">
        <v>801.24879504245996</v>
      </c>
      <c r="FY175">
        <v>801.24879504245996</v>
      </c>
      <c r="FZ175">
        <v>801.24879504245996</v>
      </c>
      <c r="GA175">
        <v>965.02914849667002</v>
      </c>
      <c r="GB175">
        <v>1062.1204957539601</v>
      </c>
      <c r="GC175">
        <v>1189.61418407161</v>
      </c>
      <c r="GD175">
        <v>1233.74661464311</v>
      </c>
      <c r="GE175">
        <v>1286.7055313289</v>
      </c>
      <c r="GF175" t="s">
        <v>1356</v>
      </c>
      <c r="GG175" t="s">
        <v>1356</v>
      </c>
      <c r="GH175" t="s">
        <v>1356</v>
      </c>
      <c r="GI175" t="s">
        <v>1356</v>
      </c>
      <c r="GJ175">
        <v>1533.5202356361399</v>
      </c>
      <c r="GK175">
        <v>1458.3316502180401</v>
      </c>
      <c r="GL175">
        <v>1577.97957310076</v>
      </c>
      <c r="GM175">
        <v>1519.13633233877</v>
      </c>
      <c r="GN175">
        <v>1475.00390176727</v>
      </c>
      <c r="GO175">
        <v>1505.40624282764</v>
      </c>
      <c r="GP175">
        <v>1491.6761533164999</v>
      </c>
      <c r="GQ175">
        <v>1536.78930456737</v>
      </c>
      <c r="GR175">
        <v>1551.50011475786</v>
      </c>
      <c r="GS175">
        <v>1566.2109249483599</v>
      </c>
      <c r="GT175">
        <v>1572.09524902456</v>
      </c>
      <c r="GU175">
        <v>1573.07596970393</v>
      </c>
      <c r="GV175">
        <v>1575.0374110626601</v>
      </c>
      <c r="GW175" t="s">
        <v>1356</v>
      </c>
      <c r="GX175" t="s">
        <v>1356</v>
      </c>
      <c r="GY175" t="s">
        <v>1356</v>
      </c>
      <c r="GZ175" t="s">
        <v>1356</v>
      </c>
      <c r="HA175">
        <v>1769.6287391936401</v>
      </c>
      <c r="HB175">
        <v>1519.13633233877</v>
      </c>
      <c r="HC175">
        <v>1532.8664218499</v>
      </c>
      <c r="HD175">
        <v>1577.97957310076</v>
      </c>
      <c r="HE175">
        <v>1562.2880422308899</v>
      </c>
      <c r="HF175">
        <v>1607.4011934817499</v>
      </c>
      <c r="HG175">
        <v>1714.2997475327099</v>
      </c>
      <c r="HH175">
        <v>1757.4514574248401</v>
      </c>
      <c r="HI175">
        <v>1806.4874913931601</v>
      </c>
      <c r="HJ175">
        <v>1946.73054854258</v>
      </c>
      <c r="HK175">
        <v>1905.5402800091799</v>
      </c>
      <c r="HL175">
        <v>2103.6458572412198</v>
      </c>
      <c r="HM175">
        <v>2201.7179251778798</v>
      </c>
      <c r="HN175" t="s">
        <v>1356</v>
      </c>
      <c r="HO175" t="s">
        <v>1356</v>
      </c>
      <c r="HP175" t="s">
        <v>1356</v>
      </c>
      <c r="HQ175" t="s">
        <v>1356</v>
      </c>
      <c r="HR175">
        <v>2051.7493879580802</v>
      </c>
      <c r="HS175">
        <v>2280.1755795272002</v>
      </c>
      <c r="HT175">
        <v>2280.1755795272002</v>
      </c>
      <c r="HU175">
        <v>2291.9442276795999</v>
      </c>
      <c r="HV175">
        <v>2048.7254991967002</v>
      </c>
      <c r="HW175">
        <v>1884.94514574249</v>
      </c>
      <c r="HX175">
        <v>1951.63415193941</v>
      </c>
      <c r="HY175">
        <v>2004.5930686252</v>
      </c>
      <c r="HZ175">
        <v>2097.76153316502</v>
      </c>
      <c r="IA175">
        <v>2092.8579297681899</v>
      </c>
      <c r="IB175">
        <v>2059.5134266697301</v>
      </c>
      <c r="IC175">
        <v>1904.5595593298201</v>
      </c>
      <c r="ID175">
        <v>1724.10695432637</v>
      </c>
      <c r="IE175" t="s">
        <v>1356</v>
      </c>
      <c r="IF175" t="s">
        <v>1356</v>
      </c>
      <c r="IG175" t="s">
        <v>1356</v>
      </c>
      <c r="IH175" t="s">
        <v>1356</v>
      </c>
      <c r="II175">
        <v>1947.7929959452199</v>
      </c>
      <c r="IJ175">
        <v>1621.13128299289</v>
      </c>
      <c r="IK175">
        <v>1750.58641266927</v>
      </c>
      <c r="IL175">
        <v>1871.21505623135</v>
      </c>
      <c r="IM175">
        <v>1868.2728941932501</v>
      </c>
      <c r="IN175">
        <v>1862.38857011706</v>
      </c>
      <c r="IO175">
        <v>1905.5402800091799</v>
      </c>
      <c r="IP175">
        <v>1993.8051411521701</v>
      </c>
      <c r="IQ175">
        <v>2019.3038788157</v>
      </c>
      <c r="IR175">
        <v>2030.0918062887299</v>
      </c>
      <c r="IS175">
        <v>2073.2435161808598</v>
      </c>
      <c r="IT175">
        <v>2207.6022492540801</v>
      </c>
      <c r="IU175">
        <v>2170.33486343815</v>
      </c>
      <c r="IV175" t="s">
        <v>1356</v>
      </c>
      <c r="IW175" t="s">
        <v>1356</v>
      </c>
      <c r="IX175" t="s">
        <v>1356</v>
      </c>
      <c r="IY175" t="s">
        <v>1356</v>
      </c>
      <c r="IZ175">
        <v>2058.6144327136399</v>
      </c>
      <c r="JA175">
        <v>2040.87973376176</v>
      </c>
      <c r="JB175">
        <v>2047.7447785173299</v>
      </c>
      <c r="JC175">
        <v>2112.47234335552</v>
      </c>
      <c r="JD175">
        <v>2120.31810879045</v>
      </c>
      <c r="JE175">
        <v>2034.0146890061999</v>
      </c>
      <c r="JF175">
        <v>1979.09433096167</v>
      </c>
      <c r="JG175">
        <v>2018.32315813633</v>
      </c>
      <c r="JH175">
        <v>2028.13036493</v>
      </c>
      <c r="JI175">
        <v>2039.8990130824</v>
      </c>
      <c r="JJ175">
        <v>2051.6676612348001</v>
      </c>
      <c r="JK175">
        <v>2092.8579297681899</v>
      </c>
      <c r="JL175">
        <v>2137.97108101905</v>
      </c>
      <c r="JM175" t="s">
        <v>1356</v>
      </c>
      <c r="JN175" t="s">
        <v>1356</v>
      </c>
      <c r="JO175" t="s">
        <v>1356</v>
      </c>
      <c r="JP175" t="s">
        <v>1356</v>
      </c>
      <c r="JQ175">
        <v>2302.7321551526302</v>
      </c>
      <c r="JR175">
        <v>2163.4698186825799</v>
      </c>
      <c r="JS175">
        <v>2169.3541427587802</v>
      </c>
      <c r="JT175">
        <v>2224.2745008033098</v>
      </c>
      <c r="JU175">
        <v>2229.1781042001398</v>
      </c>
      <c r="JV175">
        <v>2242.9081937112701</v>
      </c>
      <c r="JW175">
        <v>2276.25269680973</v>
      </c>
      <c r="JX175">
        <v>2281.15630020657</v>
      </c>
      <c r="JY175">
        <v>2318.4236860224901</v>
      </c>
      <c r="JZ175">
        <v>2367.4597199908198</v>
      </c>
      <c r="KA175">
        <v>2420.4186366766098</v>
      </c>
      <c r="KB175">
        <v>2453.7631397750802</v>
      </c>
      <c r="KC175">
        <v>2486.1269221941702</v>
      </c>
      <c r="KD175" t="s">
        <v>1356</v>
      </c>
      <c r="KE175" t="s">
        <v>1356</v>
      </c>
      <c r="KF175" t="s">
        <v>1356</v>
      </c>
      <c r="KG175" t="s">
        <v>1356</v>
      </c>
      <c r="KH175">
        <v>2649.2534618621398</v>
      </c>
      <c r="KI175">
        <v>2538.1051182005999</v>
      </c>
      <c r="KJ175">
        <v>2569.4881799403302</v>
      </c>
      <c r="KK175">
        <v>2593.02547624512</v>
      </c>
      <c r="KL175">
        <v>2601.8519623594202</v>
      </c>
      <c r="KM175">
        <v>2608.7170071149899</v>
      </c>
      <c r="KN175">
        <v>2634.2157447785198</v>
      </c>
      <c r="KO175">
        <v>2645.0036722515501</v>
      </c>
      <c r="KP175">
        <v>2664.6180858388798</v>
      </c>
      <c r="KQ175">
        <v>2681.2903373881099</v>
      </c>
      <c r="KR175">
        <v>2711.6926784484699</v>
      </c>
      <c r="KS175">
        <v>2758.76727105807</v>
      </c>
      <c r="KT175">
        <v>2784.2660087216</v>
      </c>
      <c r="KU175" t="s">
        <v>1356</v>
      </c>
      <c r="KV175" t="s">
        <v>1356</v>
      </c>
      <c r="KW175" t="s">
        <v>1356</v>
      </c>
      <c r="KX175" t="s">
        <v>1356</v>
      </c>
      <c r="KY175">
        <v>2833.87412975289</v>
      </c>
      <c r="KZ175">
        <v>2805.8418636676602</v>
      </c>
      <c r="LA175">
        <v>2818.5912324994301</v>
      </c>
      <c r="LB175">
        <v>2820.5526738581598</v>
      </c>
      <c r="LC175">
        <v>2810.7454670644902</v>
      </c>
      <c r="LD175">
        <v>2807.8033050263898</v>
      </c>
      <c r="LE175">
        <v>2815.6490704613302</v>
      </c>
      <c r="LF175">
        <v>2829.37915997246</v>
      </c>
      <c r="LG175">
        <v>2843.1092494835898</v>
      </c>
      <c r="LH175">
        <v>2851.93573559789</v>
      </c>
      <c r="LI175">
        <v>2861.7429423915501</v>
      </c>
      <c r="LJ175">
        <v>2870.5694285058498</v>
      </c>
      <c r="LK175">
        <v>2870.5694285058498</v>
      </c>
      <c r="LL175" t="s">
        <v>1356</v>
      </c>
      <c r="LM175" t="s">
        <v>1356</v>
      </c>
      <c r="LN175" t="s">
        <v>1356</v>
      </c>
      <c r="LO175" t="s">
        <v>1356</v>
      </c>
      <c r="LP175">
        <v>2904.9763790069601</v>
      </c>
      <c r="LQ175">
        <v>2874.49231122332</v>
      </c>
      <c r="LR175">
        <v>2884.2995180169801</v>
      </c>
      <c r="LS175">
        <v>2889.2031214138201</v>
      </c>
      <c r="LT175">
        <v>2898.0296075281199</v>
      </c>
      <c r="LU175">
        <v>2900.9717695662198</v>
      </c>
      <c r="LV175">
        <v>2901.9524902455801</v>
      </c>
      <c r="LW175">
        <v>2911.7596970392501</v>
      </c>
      <c r="LX175">
        <v>2910.7789763598798</v>
      </c>
      <c r="LY175">
        <v>2912.7404177186099</v>
      </c>
      <c r="LZ175">
        <v>2920.5861831535499</v>
      </c>
      <c r="MA175">
        <v>2929.4126692678501</v>
      </c>
      <c r="MB175">
        <v>2925.4897865503799</v>
      </c>
      <c r="MC175" t="s">
        <v>1356</v>
      </c>
      <c r="MD175" t="s">
        <v>1356</v>
      </c>
      <c r="ME175" t="s">
        <v>1356</v>
      </c>
      <c r="MF175" t="s">
        <v>1356</v>
      </c>
      <c r="MG175">
        <v>2927.6146813556702</v>
      </c>
      <c r="MH175">
        <v>2920.5861831535499</v>
      </c>
      <c r="MI175">
        <v>2930.3933899472099</v>
      </c>
      <c r="MJ175">
        <v>2934.3162726646801</v>
      </c>
      <c r="MK175">
        <v>2935.2969933440399</v>
      </c>
      <c r="ML175">
        <v>2930.3933899472099</v>
      </c>
      <c r="MM175">
        <v>2932.35483130594</v>
      </c>
      <c r="MN175">
        <v>2924.5090658710101</v>
      </c>
      <c r="MO175">
        <v>2924.5090658710101</v>
      </c>
      <c r="MP175">
        <v>2923.5283451916398</v>
      </c>
      <c r="MQ175">
        <v>2926.4705072297502</v>
      </c>
      <c r="MR175">
        <v>2924.5090658710101</v>
      </c>
      <c r="MS175">
        <v>2924.5090658710101</v>
      </c>
      <c r="MT175" t="s">
        <v>1356</v>
      </c>
      <c r="MU175" t="s">
        <v>1356</v>
      </c>
      <c r="MV175" t="s">
        <v>1356</v>
      </c>
      <c r="MW175" t="s">
        <v>1356</v>
      </c>
      <c r="MX175">
        <v>2924.0187055313299</v>
      </c>
      <c r="MY175">
        <v>2919.6054624741801</v>
      </c>
      <c r="MZ175">
        <v>2920.5861831535499</v>
      </c>
      <c r="NA175">
        <v>2913.7211383979802</v>
      </c>
      <c r="NB175">
        <v>2911.7596970392501</v>
      </c>
      <c r="NC175">
        <v>2912.7404177186099</v>
      </c>
      <c r="ND175">
        <v>2911.7596970392501</v>
      </c>
      <c r="NE175">
        <v>2910.7789763598798</v>
      </c>
      <c r="NF175">
        <v>2911.7596970392501</v>
      </c>
      <c r="NG175">
        <v>2918.6247417948098</v>
      </c>
      <c r="NH175">
        <v>2933.3355519853098</v>
      </c>
      <c r="NI175">
        <v>2951.9692448932801</v>
      </c>
      <c r="NJ175">
        <v>2971.5836584806102</v>
      </c>
      <c r="NK175" t="s">
        <v>1356</v>
      </c>
      <c r="NL175" t="s">
        <v>1356</v>
      </c>
      <c r="NM175" t="s">
        <v>1356</v>
      </c>
      <c r="NN175" t="s">
        <v>1356</v>
      </c>
      <c r="NO175">
        <v>3320.3933134419699</v>
      </c>
      <c r="NP175">
        <v>2989.2366307092002</v>
      </c>
      <c r="NQ175">
        <v>3002.96672022034</v>
      </c>
      <c r="NR175">
        <v>3044.1569887537298</v>
      </c>
      <c r="NS175">
        <v>3094.1737434014199</v>
      </c>
      <c r="NT175">
        <v>3136.34473261418</v>
      </c>
      <c r="NU175">
        <v>3190.2843699793402</v>
      </c>
      <c r="NV175">
        <v>3250.1083314206999</v>
      </c>
      <c r="NW175">
        <v>3428.5994950654099</v>
      </c>
      <c r="NX175">
        <v>3524.7101216433298</v>
      </c>
      <c r="NY175">
        <v>3628.6665136561801</v>
      </c>
      <c r="NZ175">
        <v>3745.3722745007999</v>
      </c>
      <c r="OA175">
        <v>3810.09983933899</v>
      </c>
      <c r="OB175" t="s">
        <v>1356</v>
      </c>
      <c r="OC175" t="s">
        <v>1356</v>
      </c>
      <c r="OD175" t="s">
        <v>1356</v>
      </c>
      <c r="OE175" t="s">
        <v>1356</v>
      </c>
      <c r="OF175">
        <v>3901.4703159666401</v>
      </c>
      <c r="OG175">
        <v>3841.4829010787198</v>
      </c>
      <c r="OH175">
        <v>3818.9263254532898</v>
      </c>
      <c r="OI175">
        <v>3800.29263254533</v>
      </c>
      <c r="OJ175">
        <v>3819.9070461326601</v>
      </c>
      <c r="OK175">
        <v>3834.6178563231601</v>
      </c>
      <c r="OL175">
        <v>3838.5407390406199</v>
      </c>
      <c r="OM175">
        <v>3841.4829010787198</v>
      </c>
      <c r="ON175">
        <v>3868.9430801009798</v>
      </c>
      <c r="OO175">
        <v>3945.4392930915801</v>
      </c>
      <c r="OP175">
        <v>4016.0511820059701</v>
      </c>
      <c r="OQ175">
        <v>4089.60523295846</v>
      </c>
      <c r="OR175">
        <v>4102.3546017902199</v>
      </c>
      <c r="OS175" t="s">
        <v>1356</v>
      </c>
      <c r="OT175" t="s">
        <v>1356</v>
      </c>
      <c r="OU175" t="s">
        <v>1356</v>
      </c>
      <c r="OV175" t="s">
        <v>1356</v>
      </c>
      <c r="OW175">
        <v>4265.3994147349104</v>
      </c>
      <c r="OX175">
        <v>4149.4291943998096</v>
      </c>
      <c r="OY175">
        <v>4172.9664907046099</v>
      </c>
      <c r="OZ175">
        <v>4222.9832453523004</v>
      </c>
      <c r="PA175">
        <v>4260.25063116823</v>
      </c>
      <c r="PB175">
        <v>4258.2891898095004</v>
      </c>
      <c r="PC175">
        <v>4262.2120725269697</v>
      </c>
      <c r="PD175">
        <v>4287.7108101904996</v>
      </c>
      <c r="PE175">
        <v>4302.4216203809901</v>
      </c>
      <c r="PF175">
        <v>4316.1517098921204</v>
      </c>
      <c r="PG175">
        <v>4331.8432407619903</v>
      </c>
      <c r="PH175">
        <v>4328.9010787238904</v>
      </c>
      <c r="PI175">
        <v>4291.6336929079598</v>
      </c>
      <c r="PJ175" t="s">
        <v>1356</v>
      </c>
      <c r="PK175" t="s">
        <v>1356</v>
      </c>
      <c r="PL175" t="s">
        <v>1356</v>
      </c>
      <c r="PM175" t="s">
        <v>1356</v>
      </c>
      <c r="PN175">
        <v>4260.25063116823</v>
      </c>
      <c r="PO175">
        <v>4284.7686481523997</v>
      </c>
      <c r="PP175">
        <v>4273.9807206793603</v>
      </c>
      <c r="PQ175">
        <v>4269.0771172825298</v>
      </c>
      <c r="PR175">
        <v>4266.1349552444299</v>
      </c>
      <c r="PS175">
        <v>4260.25063116823</v>
      </c>
      <c r="PT175">
        <v>4257.3084691301301</v>
      </c>
      <c r="PU175">
        <v>4251.4241450539303</v>
      </c>
      <c r="PV175">
        <v>4254.3663070920302</v>
      </c>
      <c r="PW175">
        <v>4254.3663070920302</v>
      </c>
      <c r="PX175">
        <v>4252.4048657332996</v>
      </c>
      <c r="PY175">
        <v>4251.4241450539303</v>
      </c>
      <c r="PZ175">
        <v>4247.5012623364701</v>
      </c>
      <c r="QA175" t="s">
        <v>1356</v>
      </c>
      <c r="QB175" t="s">
        <v>1356</v>
      </c>
      <c r="QC175" t="s">
        <v>1356</v>
      </c>
      <c r="QD175" t="s">
        <v>1356</v>
      </c>
      <c r="QE175">
        <v>4252.0414721433999</v>
      </c>
      <c r="QF175">
        <v>4243.5783796189999</v>
      </c>
      <c r="QG175">
        <v>4240.6362175808999</v>
      </c>
      <c r="QH175">
        <v>4235.7326141840704</v>
      </c>
      <c r="QI175">
        <v>4236.7133348634397</v>
      </c>
      <c r="QJ175">
        <v>4241.6169382602702</v>
      </c>
      <c r="QK175">
        <v>4246.5205416570998</v>
      </c>
      <c r="QL175">
        <v>4244.5591002983701</v>
      </c>
      <c r="QM175">
        <v>4246.5205416570998</v>
      </c>
      <c r="QN175">
        <v>4252.4048657332996</v>
      </c>
      <c r="QO175">
        <v>4258.2891898095004</v>
      </c>
      <c r="QP175">
        <v>4268.0963966031704</v>
      </c>
      <c r="QQ175">
        <v>4309.8295454545496</v>
      </c>
      <c r="QR175" t="s">
        <v>1356</v>
      </c>
      <c r="QS175" t="s">
        <v>1356</v>
      </c>
      <c r="QT175" t="s">
        <v>1356</v>
      </c>
      <c r="QU175" t="s">
        <v>1356</v>
      </c>
      <c r="QV175">
        <v>4318.7853660439796</v>
      </c>
      <c r="QW175">
        <v>4306.8913043478296</v>
      </c>
      <c r="QX175">
        <v>4313.3999999999996</v>
      </c>
      <c r="QY175">
        <v>4311.7261904761899</v>
      </c>
      <c r="QZ175">
        <v>4304.8402272727299</v>
      </c>
      <c r="RA175">
        <v>4304.7695454545501</v>
      </c>
      <c r="RB175">
        <v>4305.4761904761899</v>
      </c>
      <c r="RC175">
        <v>4325.5217391304404</v>
      </c>
      <c r="RD175">
        <v>4339.0714285714303</v>
      </c>
      <c r="RE175">
        <v>4341.7386363636397</v>
      </c>
      <c r="RF175">
        <v>4343.1413043478296</v>
      </c>
      <c r="RG175">
        <v>4340.25</v>
      </c>
      <c r="RH175">
        <v>4288.5978260869597</v>
      </c>
      <c r="RI175" t="s">
        <v>1356</v>
      </c>
      <c r="RJ175" t="s">
        <v>1356</v>
      </c>
      <c r="RK175" t="s">
        <v>1356</v>
      </c>
      <c r="RL175" t="s">
        <v>1356</v>
      </c>
      <c r="RM175">
        <v>4308.9042385672101</v>
      </c>
      <c r="RN175">
        <v>4180.0227272727298</v>
      </c>
      <c r="RO175">
        <v>4324.8874999999998</v>
      </c>
      <c r="RP175">
        <v>4339.5681818181802</v>
      </c>
      <c r="RQ175">
        <v>4331.6477272727298</v>
      </c>
      <c r="RR175">
        <v>4303.8452380952403</v>
      </c>
      <c r="RS175">
        <v>4212.3863636363603</v>
      </c>
      <c r="RT175">
        <v>4113.5869565217399</v>
      </c>
      <c r="RU175">
        <v>4432.7297705627698</v>
      </c>
      <c r="RV175">
        <v>4623.0537190082596</v>
      </c>
      <c r="RW175">
        <v>4318.8832272727304</v>
      </c>
      <c r="RX175">
        <v>4377.3918571428603</v>
      </c>
      <c r="RY175">
        <v>4148.8475942028999</v>
      </c>
      <c r="RZ175" t="s">
        <v>1356</v>
      </c>
      <c r="SA175" t="s">
        <v>1356</v>
      </c>
      <c r="SB175" t="s">
        <v>1356</v>
      </c>
      <c r="SC175" t="s">
        <v>1356</v>
      </c>
      <c r="SD175">
        <v>4818.6306345015901</v>
      </c>
      <c r="SE175">
        <v>4122.5992063492104</v>
      </c>
      <c r="SF175">
        <v>4068.6666666666702</v>
      </c>
      <c r="SG175">
        <v>4004.5630434782602</v>
      </c>
      <c r="SH175">
        <v>3942.6738095238102</v>
      </c>
      <c r="SI175">
        <v>3920.1865909090898</v>
      </c>
      <c r="SJ175">
        <v>4234.1436818181801</v>
      </c>
      <c r="SK175">
        <v>5525.5584761904802</v>
      </c>
      <c r="SL175">
        <v>5561.3599782608699</v>
      </c>
      <c r="SM175">
        <v>5621.5464545454497</v>
      </c>
      <c r="SN175">
        <v>5642.9167380952404</v>
      </c>
      <c r="SO175">
        <v>5620.4119772727299</v>
      </c>
      <c r="SP175">
        <v>5558.94099090909</v>
      </c>
      <c r="SQ175" t="s">
        <v>1356</v>
      </c>
      <c r="SR175" t="s">
        <v>1356</v>
      </c>
      <c r="SS175" t="s">
        <v>1356</v>
      </c>
      <c r="ST175" t="s">
        <v>1356</v>
      </c>
      <c r="SU175">
        <v>7428.4327632607101</v>
      </c>
      <c r="SV175">
        <v>6919.6410999999998</v>
      </c>
      <c r="SW175">
        <v>7424.0110999999997</v>
      </c>
      <c r="SX175">
        <v>7510.1672391304301</v>
      </c>
      <c r="SY175">
        <v>7457.8056318181798</v>
      </c>
      <c r="SZ175">
        <v>7391.5705158102801</v>
      </c>
      <c r="TA175">
        <v>7388.6702272727298</v>
      </c>
      <c r="TB175">
        <v>7527.0219523809501</v>
      </c>
      <c r="TC175">
        <v>7483.4027173913</v>
      </c>
      <c r="TD175">
        <v>7430.4254285714296</v>
      </c>
      <c r="TE175">
        <v>7442.0168409090902</v>
      </c>
      <c r="TF175">
        <v>7530.8619772727297</v>
      </c>
      <c r="TG175">
        <v>7635.5984285714303</v>
      </c>
      <c r="TH175" t="s">
        <v>1356</v>
      </c>
      <c r="TI175" t="s">
        <v>1356</v>
      </c>
      <c r="TJ175" t="s">
        <v>1356</v>
      </c>
      <c r="TK175" t="s">
        <v>1356</v>
      </c>
      <c r="TL175">
        <v>7966.6112584491802</v>
      </c>
      <c r="TM175">
        <v>7605.5906014492803</v>
      </c>
      <c r="TN175">
        <v>7589.79905208333</v>
      </c>
      <c r="TO175">
        <v>7642.8750693181801</v>
      </c>
      <c r="TP175">
        <v>7641.5276654761901</v>
      </c>
      <c r="TQ175">
        <v>7667.1708315217402</v>
      </c>
      <c r="TR175">
        <v>7715.5693333333302</v>
      </c>
      <c r="TS175">
        <v>7955.4662045454497</v>
      </c>
      <c r="TT175">
        <v>8219.2952608695705</v>
      </c>
      <c r="TU175">
        <v>8336.8675583333297</v>
      </c>
      <c r="TV175">
        <v>8415.2248623188407</v>
      </c>
      <c r="TW175">
        <v>8415.7320950413196</v>
      </c>
      <c r="TX175">
        <v>8394.2165670995691</v>
      </c>
      <c r="TY175" t="s">
        <v>1356</v>
      </c>
      <c r="TZ175" t="s">
        <v>1356</v>
      </c>
      <c r="UA175" t="s">
        <v>1356</v>
      </c>
      <c r="UB175" t="s">
        <v>1356</v>
      </c>
      <c r="UC175">
        <v>9063.4382966987396</v>
      </c>
      <c r="UD175">
        <v>8491.6113478260904</v>
      </c>
      <c r="UE175">
        <v>8582.6932250000009</v>
      </c>
      <c r="UF175">
        <v>8707.8505714285693</v>
      </c>
      <c r="UG175">
        <v>8742.9587499999998</v>
      </c>
      <c r="UH175">
        <v>8788.9218260869602</v>
      </c>
      <c r="UI175">
        <v>8795.8941333333296</v>
      </c>
      <c r="UJ175">
        <v>8975.2875362318791</v>
      </c>
      <c r="UK175">
        <v>9377.2824772727308</v>
      </c>
      <c r="UL175">
        <v>9440.7571349206391</v>
      </c>
      <c r="UM175">
        <v>9507.4004637681192</v>
      </c>
      <c r="UN175">
        <v>9638.2300793650793</v>
      </c>
      <c r="UO175">
        <v>9712.3720151515208</v>
      </c>
      <c r="UP175" t="s">
        <v>1356</v>
      </c>
      <c r="UQ175" t="s">
        <v>1356</v>
      </c>
      <c r="UR175" t="s">
        <v>1356</v>
      </c>
      <c r="US175" t="s">
        <v>1356</v>
      </c>
      <c r="UT175">
        <v>9807.7465592293302</v>
      </c>
      <c r="UU175">
        <v>9715.6553043478307</v>
      </c>
      <c r="UV175">
        <v>9730.4780750000009</v>
      </c>
      <c r="UW175">
        <v>9738.3402954545509</v>
      </c>
      <c r="UX175">
        <v>9724.9651818181792</v>
      </c>
      <c r="UY175">
        <v>9754.0211666666692</v>
      </c>
      <c r="UZ175">
        <v>9736.3887727272704</v>
      </c>
      <c r="VA175">
        <v>9754.0740652173899</v>
      </c>
      <c r="VB175">
        <v>9767.5034047618992</v>
      </c>
      <c r="VC175">
        <v>9780.0823863636397</v>
      </c>
      <c r="VD175">
        <v>9894.6797954545491</v>
      </c>
      <c r="VE175">
        <v>10008.567023809501</v>
      </c>
      <c r="VF175">
        <v>10088.2032391304</v>
      </c>
      <c r="VG175" t="s">
        <v>1356</v>
      </c>
      <c r="VH175" t="s">
        <v>1356</v>
      </c>
      <c r="VI175" t="s">
        <v>1356</v>
      </c>
      <c r="VJ175" t="s">
        <v>1356</v>
      </c>
      <c r="VK175">
        <v>10409.712923626799</v>
      </c>
      <c r="VL175">
        <v>10162.599809523799</v>
      </c>
      <c r="VM175">
        <v>10217.51125</v>
      </c>
      <c r="VN175">
        <v>10212.659869565199</v>
      </c>
      <c r="VO175">
        <v>10229.569363636399</v>
      </c>
      <c r="VP175">
        <v>10241.1129047619</v>
      </c>
      <c r="VQ175">
        <v>10254.742409090901</v>
      </c>
      <c r="VR175">
        <v>10271.512863636401</v>
      </c>
      <c r="VS175">
        <v>10287.0498181818</v>
      </c>
      <c r="VT175">
        <v>10391.676750000001</v>
      </c>
      <c r="VU175">
        <v>10634.2531666667</v>
      </c>
      <c r="VV175">
        <v>10885.939204545501</v>
      </c>
      <c r="VW175">
        <v>11127.927673913</v>
      </c>
      <c r="VX175" t="s">
        <v>1356</v>
      </c>
      <c r="VY175" t="s">
        <v>1356</v>
      </c>
      <c r="VZ175" t="s">
        <v>1356</v>
      </c>
      <c r="WA175" t="s">
        <v>1356</v>
      </c>
      <c r="WB175">
        <v>13985.268518835501</v>
      </c>
      <c r="WC175">
        <v>11206.3675</v>
      </c>
      <c r="WD175">
        <v>11403.452375000001</v>
      </c>
      <c r="WE175">
        <v>11706.0578478261</v>
      </c>
      <c r="WF175">
        <v>12153.771476190501</v>
      </c>
      <c r="WG175">
        <v>12797.253909090899</v>
      </c>
      <c r="WH175">
        <v>13213.2725454546</v>
      </c>
      <c r="WI175">
        <v>13474.937238095201</v>
      </c>
      <c r="WJ175">
        <v>14080.208239130399</v>
      </c>
      <c r="WK175">
        <v>14700.87925</v>
      </c>
      <c r="WL175">
        <v>16556.8935952381</v>
      </c>
      <c r="WM175">
        <v>17892.764613636398</v>
      </c>
      <c r="WN175">
        <v>18637.3636363636</v>
      </c>
      <c r="WO175" t="s">
        <v>1356</v>
      </c>
      <c r="WP175" t="s">
        <v>1356</v>
      </c>
      <c r="WQ175" t="s">
        <v>1356</v>
      </c>
      <c r="WR175" t="s">
        <v>1356</v>
      </c>
      <c r="WS175">
        <v>21403.311556726399</v>
      </c>
      <c r="WT175">
        <v>19133.1380227273</v>
      </c>
      <c r="WU175">
        <v>19782.481299999999</v>
      </c>
      <c r="WV175">
        <v>20546.502695652202</v>
      </c>
      <c r="WW175">
        <v>21622.8050833333</v>
      </c>
      <c r="WX175">
        <v>22683.493253623201</v>
      </c>
      <c r="WY175">
        <v>21680.659886363599</v>
      </c>
      <c r="WZ175">
        <v>20174.02475</v>
      </c>
      <c r="XA175">
        <v>21476.7841630435</v>
      </c>
      <c r="XB175">
        <v>22177.819857142898</v>
      </c>
      <c r="XC175">
        <v>22516.762045454601</v>
      </c>
      <c r="XD175">
        <v>22441.164409090899</v>
      </c>
      <c r="XE175">
        <v>22604.1032142857</v>
      </c>
      <c r="XF175">
        <v>22606.397115006701</v>
      </c>
      <c r="XG175">
        <v>22648.7707173913</v>
      </c>
      <c r="XH175">
        <v>22631.601999999999</v>
      </c>
      <c r="XI175" s="2">
        <v>22620.963285714301</v>
      </c>
      <c r="XJ175" s="2">
        <v>22617.527386363599</v>
      </c>
      <c r="XK175" s="2">
        <v>22641.654391304401</v>
      </c>
      <c r="XL175" s="2">
        <v>22544.107650000002</v>
      </c>
      <c r="XM175" s="2">
        <v>22535.905630434801</v>
      </c>
      <c r="XN175" s="2">
        <v>22537.7703181818</v>
      </c>
      <c r="XO175" s="2">
        <v>22585.781428571401</v>
      </c>
      <c r="XP175" s="2">
        <v>22699.8883421053</v>
      </c>
      <c r="XQ175" s="160">
        <v>22784.89</v>
      </c>
      <c r="XR175" s="160">
        <v>22812.86</v>
      </c>
    </row>
    <row r="176" spans="1:642" x14ac:dyDescent="0.3">
      <c r="A176" t="s">
        <v>2177</v>
      </c>
      <c r="B176" s="163" t="s">
        <v>2178</v>
      </c>
      <c r="C176" t="s">
        <v>309</v>
      </c>
      <c r="D176" s="164" t="s">
        <v>1489</v>
      </c>
      <c r="E176">
        <v>2.1068318283799998</v>
      </c>
      <c r="F176">
        <v>2.1532727272700001</v>
      </c>
      <c r="G176">
        <v>2.1418499999999998</v>
      </c>
      <c r="H176">
        <v>2.1420454545499998</v>
      </c>
      <c r="I176">
        <v>2.13545454545</v>
      </c>
      <c r="J176">
        <v>2.1201428571399998</v>
      </c>
      <c r="K176">
        <v>2.1178636363600001</v>
      </c>
      <c r="L176">
        <v>2.11882608696</v>
      </c>
      <c r="M176">
        <v>2.1087619047600001</v>
      </c>
      <c r="N176">
        <v>2.0931818181800002</v>
      </c>
      <c r="O176">
        <v>2.0904545454500001</v>
      </c>
      <c r="P176">
        <v>2.04647619048</v>
      </c>
      <c r="Q176">
        <v>2.0136521739100002</v>
      </c>
      <c r="R176" t="s">
        <v>1356</v>
      </c>
      <c r="S176" t="s">
        <v>1356</v>
      </c>
      <c r="T176" t="s">
        <v>1356</v>
      </c>
      <c r="U176" t="s">
        <v>1356</v>
      </c>
      <c r="V176">
        <v>2.0134571177599998</v>
      </c>
      <c r="W176">
        <v>2.024</v>
      </c>
      <c r="X176">
        <v>2.0194285714300002</v>
      </c>
      <c r="Y176">
        <v>2.01430434783</v>
      </c>
      <c r="Z176">
        <v>2.0045238095200002</v>
      </c>
      <c r="AA176">
        <v>2.0106818181800001</v>
      </c>
      <c r="AB176">
        <v>2.0275454545499998</v>
      </c>
      <c r="AC176">
        <v>2.0464285714299999</v>
      </c>
      <c r="AD176">
        <v>2.04182608696</v>
      </c>
      <c r="AE176">
        <v>2.0414090909099998</v>
      </c>
      <c r="AF176">
        <v>2.0234285714300002</v>
      </c>
      <c r="AG176">
        <v>1.9634090909099999</v>
      </c>
      <c r="AH176">
        <v>1.9444999999999999</v>
      </c>
      <c r="AI176" t="s">
        <v>1356</v>
      </c>
      <c r="AJ176" t="s">
        <v>1356</v>
      </c>
      <c r="AK176" t="s">
        <v>1356</v>
      </c>
      <c r="AL176" t="s">
        <v>1356</v>
      </c>
      <c r="AM176">
        <v>1.9510697244199999</v>
      </c>
      <c r="AN176">
        <v>1.9412727272700001</v>
      </c>
      <c r="AO176">
        <v>1.9285000000000001</v>
      </c>
      <c r="AP176">
        <v>1.9394782608700001</v>
      </c>
      <c r="AQ176">
        <v>1.95045</v>
      </c>
      <c r="AR176">
        <v>1.95756521739</v>
      </c>
      <c r="AS176">
        <v>1.9573181818200001</v>
      </c>
      <c r="AT176">
        <v>1.95914285714</v>
      </c>
      <c r="AU176">
        <v>1.9597826087000001</v>
      </c>
      <c r="AV176">
        <v>1.9777619047599999</v>
      </c>
      <c r="AW176">
        <v>1.9628181818199999</v>
      </c>
      <c r="AX176">
        <v>1.9593181818200001</v>
      </c>
      <c r="AY176">
        <v>1.9194285714299999</v>
      </c>
      <c r="AZ176" t="s">
        <v>1356</v>
      </c>
      <c r="BA176" t="s">
        <v>1356</v>
      </c>
      <c r="BB176" t="s">
        <v>1356</v>
      </c>
      <c r="BC176" t="s">
        <v>1356</v>
      </c>
      <c r="BD176">
        <v>1.81364762532</v>
      </c>
      <c r="BE176">
        <v>1.88943478261</v>
      </c>
      <c r="BF176">
        <v>1.86395</v>
      </c>
      <c r="BG176">
        <v>1.8770909090900001</v>
      </c>
      <c r="BH176">
        <v>1.8789523809499999</v>
      </c>
      <c r="BI176">
        <v>1.8595217391300001</v>
      </c>
      <c r="BJ176">
        <v>1.8479047619</v>
      </c>
      <c r="BK176">
        <v>1.8216363636399999</v>
      </c>
      <c r="BL176">
        <v>1.7924782608700001</v>
      </c>
      <c r="BM176">
        <v>1.76705</v>
      </c>
      <c r="BN176">
        <v>1.7287826087</v>
      </c>
      <c r="BO176">
        <v>1.70963636364</v>
      </c>
      <c r="BP176">
        <v>1.7273333333300001</v>
      </c>
      <c r="BQ176" t="s">
        <v>1356</v>
      </c>
      <c r="BR176" t="s">
        <v>1356</v>
      </c>
      <c r="BS176" t="s">
        <v>1356</v>
      </c>
      <c r="BT176" t="s">
        <v>1356</v>
      </c>
      <c r="BU176">
        <v>1.72812902158</v>
      </c>
      <c r="BV176">
        <v>1.7451739130399999</v>
      </c>
      <c r="BW176">
        <v>1.7181</v>
      </c>
      <c r="BX176">
        <v>1.756</v>
      </c>
      <c r="BY176">
        <v>1.7699545454500001</v>
      </c>
      <c r="BZ176">
        <v>1.76908695652</v>
      </c>
      <c r="CA176">
        <v>1.7782</v>
      </c>
      <c r="CB176">
        <v>1.7571739130399999</v>
      </c>
      <c r="CC176">
        <v>1.72827272727</v>
      </c>
      <c r="CD176">
        <v>1.70261904762</v>
      </c>
      <c r="CE176">
        <v>1.69391304348</v>
      </c>
      <c r="CF176">
        <v>1.6721904761899999</v>
      </c>
      <c r="CG176">
        <v>1.64686363636</v>
      </c>
      <c r="CH176" t="s">
        <v>1356</v>
      </c>
      <c r="CI176" t="s">
        <v>1356</v>
      </c>
      <c r="CJ176" t="s">
        <v>1356</v>
      </c>
      <c r="CK176" t="s">
        <v>1356</v>
      </c>
      <c r="CL176">
        <v>1.6297467610900001</v>
      </c>
      <c r="CM176">
        <v>1.63313043478</v>
      </c>
      <c r="CN176">
        <v>1.6365000000000001</v>
      </c>
      <c r="CO176">
        <v>1.65977272727</v>
      </c>
      <c r="CP176">
        <v>1.65686363636</v>
      </c>
      <c r="CQ176">
        <v>1.6419523809500001</v>
      </c>
      <c r="CR176">
        <v>1.6245909090899999</v>
      </c>
      <c r="CS176">
        <v>1.6143043478300001</v>
      </c>
      <c r="CT176">
        <v>1.60795238095</v>
      </c>
      <c r="CU176">
        <v>1.5984545454500001</v>
      </c>
      <c r="CV176">
        <v>1.6085909090899999</v>
      </c>
      <c r="CW176">
        <v>1.6347619047599999</v>
      </c>
      <c r="CX176">
        <v>1.64008695652</v>
      </c>
      <c r="CY176" t="s">
        <v>1356</v>
      </c>
      <c r="CZ176" t="s">
        <v>1356</v>
      </c>
      <c r="DA176" t="s">
        <v>1356</v>
      </c>
      <c r="DB176" t="s">
        <v>1356</v>
      </c>
      <c r="DC176">
        <v>1.6162653687499999</v>
      </c>
      <c r="DD176">
        <v>1.65319047619</v>
      </c>
      <c r="DE176">
        <v>1.6474500000000001</v>
      </c>
      <c r="DF176">
        <v>1.64530434783</v>
      </c>
      <c r="DG176">
        <v>1.62286363636</v>
      </c>
      <c r="DH176">
        <v>1.6132380952400001</v>
      </c>
      <c r="DI176">
        <v>1.6179545454499999</v>
      </c>
      <c r="DJ176">
        <v>1.6214090909100001</v>
      </c>
      <c r="DK176">
        <v>1.6101363636399999</v>
      </c>
      <c r="DL176">
        <v>1.5972272727300001</v>
      </c>
      <c r="DM176">
        <v>1.5743809523800001</v>
      </c>
      <c r="DN176">
        <v>1.59468181818</v>
      </c>
      <c r="DO176">
        <v>1.59734782609</v>
      </c>
      <c r="DP176" t="s">
        <v>1356</v>
      </c>
      <c r="DQ176" t="s">
        <v>1356</v>
      </c>
      <c r="DR176" t="s">
        <v>1356</v>
      </c>
      <c r="DS176" t="s">
        <v>1356</v>
      </c>
      <c r="DT176">
        <v>1.52715233782</v>
      </c>
      <c r="DU176">
        <v>1.6032857142900001</v>
      </c>
      <c r="DV176">
        <v>1.58765</v>
      </c>
      <c r="DW176">
        <v>1.5817391304299999</v>
      </c>
      <c r="DX176">
        <v>1.5622380952399999</v>
      </c>
      <c r="DY176">
        <v>1.5462727272700001</v>
      </c>
      <c r="DZ176">
        <v>1.5309999999999999</v>
      </c>
      <c r="EA176">
        <v>1.51452380952</v>
      </c>
      <c r="EB176">
        <v>1.5043913043499999</v>
      </c>
      <c r="EC176">
        <v>1.4890000000000001</v>
      </c>
      <c r="ED176">
        <v>1.476</v>
      </c>
      <c r="EE176">
        <v>1.4657272727299999</v>
      </c>
      <c r="EF176">
        <v>1.464</v>
      </c>
      <c r="EG176" t="s">
        <v>1356</v>
      </c>
      <c r="EH176" t="s">
        <v>1356</v>
      </c>
      <c r="EI176" t="s">
        <v>1356</v>
      </c>
      <c r="EJ176" t="s">
        <v>1356</v>
      </c>
      <c r="EK176">
        <v>1.41683290043</v>
      </c>
      <c r="EL176">
        <v>1.4514090909099999</v>
      </c>
      <c r="EM176">
        <v>1.4521500000000001</v>
      </c>
      <c r="EN176">
        <v>1.4207391304300001</v>
      </c>
      <c r="EO176">
        <v>1.39815</v>
      </c>
      <c r="EP176">
        <v>1.3943043478299999</v>
      </c>
      <c r="EQ176">
        <v>1.3954090909100001</v>
      </c>
      <c r="ER176">
        <v>1.3981428571400001</v>
      </c>
      <c r="ES176">
        <v>1.4119565217400001</v>
      </c>
      <c r="ET176">
        <v>1.43223809524</v>
      </c>
      <c r="EU176">
        <v>1.42254545455</v>
      </c>
      <c r="EV176">
        <v>1.4120454545500001</v>
      </c>
      <c r="EW176">
        <v>1.4129047618999999</v>
      </c>
      <c r="EX176" t="s">
        <v>1356</v>
      </c>
      <c r="EY176" t="s">
        <v>1356</v>
      </c>
      <c r="EZ176" t="s">
        <v>1356</v>
      </c>
      <c r="FA176" t="s">
        <v>1356</v>
      </c>
      <c r="FB176">
        <v>1.40969729516</v>
      </c>
      <c r="FC176">
        <v>1.4205652173900001</v>
      </c>
      <c r="FD176">
        <v>1.41061904762</v>
      </c>
      <c r="FE176">
        <v>1.40880952381</v>
      </c>
      <c r="FF176">
        <v>1.4079999999999999</v>
      </c>
      <c r="FG176">
        <v>1.4078260869599999</v>
      </c>
      <c r="FH176">
        <v>1.4092499999999999</v>
      </c>
      <c r="FI176">
        <v>1.4156521739100001</v>
      </c>
      <c r="FJ176">
        <v>1.4121363636399999</v>
      </c>
      <c r="FK176">
        <v>1.4084761904800001</v>
      </c>
      <c r="FL176">
        <v>1.4126086956499999</v>
      </c>
      <c r="FM176">
        <v>1.4023333333300001</v>
      </c>
      <c r="FN176">
        <v>1.40009090909</v>
      </c>
      <c r="FO176" t="s">
        <v>1356</v>
      </c>
      <c r="FP176" t="s">
        <v>1356</v>
      </c>
      <c r="FQ176" t="s">
        <v>1356</v>
      </c>
      <c r="FR176" t="s">
        <v>1356</v>
      </c>
      <c r="FS176">
        <v>1.4854068432800001</v>
      </c>
      <c r="FT176">
        <v>1.4058260869600001</v>
      </c>
      <c r="FU176">
        <v>1.4189000000000001</v>
      </c>
      <c r="FV176">
        <v>1.43752380952</v>
      </c>
      <c r="FW176">
        <v>1.4415</v>
      </c>
      <c r="FX176">
        <v>1.4361818181799999</v>
      </c>
      <c r="FY176">
        <v>1.4272380952399999</v>
      </c>
      <c r="FZ176">
        <v>1.4519130434800001</v>
      </c>
      <c r="GA176">
        <v>1.4977142857100001</v>
      </c>
      <c r="GB176">
        <v>1.51645454545</v>
      </c>
      <c r="GC176">
        <v>1.55856521739</v>
      </c>
      <c r="GD176">
        <v>1.5825</v>
      </c>
      <c r="GE176">
        <v>1.6505652173900001</v>
      </c>
      <c r="GF176" t="s">
        <v>1356</v>
      </c>
      <c r="GG176" t="s">
        <v>1356</v>
      </c>
      <c r="GH176" t="s">
        <v>1356</v>
      </c>
      <c r="GI176" t="s">
        <v>1356</v>
      </c>
      <c r="GJ176">
        <v>1.67159516124</v>
      </c>
      <c r="GK176">
        <v>1.74386363636</v>
      </c>
      <c r="GL176">
        <v>1.6521999999999999</v>
      </c>
      <c r="GM176">
        <v>1.6174999999999999</v>
      </c>
      <c r="GN176">
        <v>1.5998636363600001</v>
      </c>
      <c r="GO176">
        <v>1.63519047619</v>
      </c>
      <c r="GP176">
        <v>1.6963636363600001</v>
      </c>
      <c r="GQ176">
        <v>1.70817391304</v>
      </c>
      <c r="GR176">
        <v>1.7553333333300001</v>
      </c>
      <c r="GS176">
        <v>1.72368181818</v>
      </c>
      <c r="GT176">
        <v>1.63577272727</v>
      </c>
      <c r="GU176">
        <v>1.6392857142899999</v>
      </c>
      <c r="GV176">
        <v>1.65191304348</v>
      </c>
      <c r="GW176" t="s">
        <v>1356</v>
      </c>
      <c r="GX176" t="s">
        <v>1356</v>
      </c>
      <c r="GY176" t="s">
        <v>1356</v>
      </c>
      <c r="GZ176" t="s">
        <v>1356</v>
      </c>
      <c r="HA176">
        <v>1.69452737468</v>
      </c>
      <c r="HB176">
        <v>1.67857142857</v>
      </c>
      <c r="HC176">
        <v>1.6996</v>
      </c>
      <c r="HD176">
        <v>1.7294347826100001</v>
      </c>
      <c r="HE176">
        <v>1.71304545455</v>
      </c>
      <c r="HF176">
        <v>1.7130000000000001</v>
      </c>
      <c r="HG176">
        <v>1.71</v>
      </c>
      <c r="HH176">
        <v>1.69531818182</v>
      </c>
      <c r="HI176">
        <v>1.67886363636</v>
      </c>
      <c r="HJ176">
        <v>1.69613636364</v>
      </c>
      <c r="HK176">
        <v>1.6752380952399999</v>
      </c>
      <c r="HL176">
        <v>1.6707727272699999</v>
      </c>
      <c r="HM176">
        <v>1.67434782609</v>
      </c>
      <c r="HN176" t="s">
        <v>1356</v>
      </c>
      <c r="HO176" t="s">
        <v>1356</v>
      </c>
      <c r="HP176" t="s">
        <v>1356</v>
      </c>
      <c r="HQ176" t="s">
        <v>1356</v>
      </c>
      <c r="HR176">
        <v>1.7245284435999999</v>
      </c>
      <c r="HS176">
        <v>1.67571428571</v>
      </c>
      <c r="HT176">
        <v>1.70261904762</v>
      </c>
      <c r="HU176">
        <v>1.7152173912999999</v>
      </c>
      <c r="HV176">
        <v>1.7091499999999999</v>
      </c>
      <c r="HW176">
        <v>1.72830434783</v>
      </c>
      <c r="HX176">
        <v>1.7277272727299999</v>
      </c>
      <c r="HY176">
        <v>1.7408095238100001</v>
      </c>
      <c r="HZ176">
        <v>1.72017391304</v>
      </c>
      <c r="IA176">
        <v>1.7395714285699999</v>
      </c>
      <c r="IB176">
        <v>1.752</v>
      </c>
      <c r="IC176">
        <v>1.74786363636</v>
      </c>
      <c r="ID176">
        <v>1.7351904761900001</v>
      </c>
      <c r="IE176" t="s">
        <v>1356</v>
      </c>
      <c r="IF176" t="s">
        <v>1356</v>
      </c>
      <c r="IG176" t="s">
        <v>1356</v>
      </c>
      <c r="IH176" t="s">
        <v>1356</v>
      </c>
      <c r="II176">
        <v>1.79207283315</v>
      </c>
      <c r="IJ176">
        <v>1.7368695652199999</v>
      </c>
      <c r="IK176">
        <v>1.7430000000000001</v>
      </c>
      <c r="IL176">
        <v>1.77327272727</v>
      </c>
      <c r="IM176">
        <v>1.81176190476</v>
      </c>
      <c r="IN176">
        <v>1.81365217391</v>
      </c>
      <c r="IO176">
        <v>1.81704761905</v>
      </c>
      <c r="IP176">
        <v>1.82309090909</v>
      </c>
      <c r="IQ176">
        <v>1.7602173913000001</v>
      </c>
      <c r="IR176">
        <v>1.74885</v>
      </c>
      <c r="IS176">
        <v>1.81030434783</v>
      </c>
      <c r="IT176">
        <v>1.8290454545499999</v>
      </c>
      <c r="IU176">
        <v>1.83776190476</v>
      </c>
      <c r="IV176" t="s">
        <v>1356</v>
      </c>
      <c r="IW176" t="s">
        <v>1356</v>
      </c>
      <c r="IX176" t="s">
        <v>1356</v>
      </c>
      <c r="IY176" t="s">
        <v>1356</v>
      </c>
      <c r="IZ176">
        <v>1.79070997318</v>
      </c>
      <c r="JA176">
        <v>1.8395652173899999</v>
      </c>
      <c r="JB176">
        <v>1.8308500000000001</v>
      </c>
      <c r="JC176">
        <v>1.82961904762</v>
      </c>
      <c r="JD176">
        <v>1.8285</v>
      </c>
      <c r="JE176">
        <v>1.79995652174</v>
      </c>
      <c r="JF176">
        <v>1.7829999999999999</v>
      </c>
      <c r="JG176">
        <v>1.7533043478300001</v>
      </c>
      <c r="JH176">
        <v>1.7550454545500001</v>
      </c>
      <c r="JI176">
        <v>1.76723809524</v>
      </c>
      <c r="JJ176">
        <v>1.78486956522</v>
      </c>
      <c r="JK176">
        <v>1.76457142857</v>
      </c>
      <c r="JL176">
        <v>1.752</v>
      </c>
      <c r="JM176" t="s">
        <v>1356</v>
      </c>
      <c r="JN176" t="s">
        <v>1356</v>
      </c>
      <c r="JO176" t="s">
        <v>1356</v>
      </c>
      <c r="JP176" t="s">
        <v>1356</v>
      </c>
      <c r="JQ176">
        <v>1.74249260697</v>
      </c>
      <c r="JR176">
        <v>1.7353043478300001</v>
      </c>
      <c r="JS176">
        <v>1.7455499999999999</v>
      </c>
      <c r="JT176">
        <v>1.7548571428599999</v>
      </c>
      <c r="JU176">
        <v>1.77722727273</v>
      </c>
      <c r="JV176">
        <v>1.7355</v>
      </c>
      <c r="JW176">
        <v>1.7351428571400001</v>
      </c>
      <c r="JX176">
        <v>1.75447826087</v>
      </c>
      <c r="JY176">
        <v>1.7529047619</v>
      </c>
      <c r="JZ176">
        <v>1.74627272727</v>
      </c>
      <c r="KA176">
        <v>1.73382608696</v>
      </c>
      <c r="KB176">
        <v>1.7284999999999999</v>
      </c>
      <c r="KC176">
        <v>1.71034782609</v>
      </c>
      <c r="KD176" t="s">
        <v>1356</v>
      </c>
      <c r="KE176" t="s">
        <v>1356</v>
      </c>
      <c r="KF176" t="s">
        <v>1356</v>
      </c>
      <c r="KG176" t="s">
        <v>1356</v>
      </c>
      <c r="KH176">
        <v>1.6902708474499999</v>
      </c>
      <c r="KI176">
        <v>1.69763636364</v>
      </c>
      <c r="KJ176">
        <v>1.68655</v>
      </c>
      <c r="KK176">
        <v>1.6998260869599999</v>
      </c>
      <c r="KL176">
        <v>1.6845000000000001</v>
      </c>
      <c r="KM176">
        <v>1.7111904761900001</v>
      </c>
      <c r="KN176">
        <v>1.71363636364</v>
      </c>
      <c r="KO176">
        <v>1.7119090909100001</v>
      </c>
      <c r="KP176">
        <v>1.7142272727300001</v>
      </c>
      <c r="KQ176">
        <v>1.69531818182</v>
      </c>
      <c r="KR176">
        <v>1.67695238095</v>
      </c>
      <c r="KS176">
        <v>1.6505909090899999</v>
      </c>
      <c r="KT176">
        <v>1.6409130434800001</v>
      </c>
      <c r="KU176" t="s">
        <v>1356</v>
      </c>
      <c r="KV176" t="s">
        <v>1356</v>
      </c>
      <c r="KW176" t="s">
        <v>1356</v>
      </c>
      <c r="KX176" t="s">
        <v>1356</v>
      </c>
      <c r="KY176">
        <v>1.6644515520100001</v>
      </c>
      <c r="KZ176">
        <v>1.6385238095200001</v>
      </c>
      <c r="LA176">
        <v>1.63805</v>
      </c>
      <c r="LB176">
        <v>1.63204347826</v>
      </c>
      <c r="LC176">
        <v>1.65119047619</v>
      </c>
      <c r="LD176">
        <v>1.6514090909100001</v>
      </c>
      <c r="LE176">
        <v>1.6731363636400001</v>
      </c>
      <c r="LF176">
        <v>1.6819999999999999</v>
      </c>
      <c r="LG176">
        <v>1.6626086956499999</v>
      </c>
      <c r="LH176">
        <v>1.6815909090900001</v>
      </c>
      <c r="LI176">
        <v>1.6910476190499999</v>
      </c>
      <c r="LJ176">
        <v>1.69809090909</v>
      </c>
      <c r="LK176">
        <v>1.6737272727300001</v>
      </c>
      <c r="LL176" t="s">
        <v>1356</v>
      </c>
      <c r="LM176" t="s">
        <v>1356</v>
      </c>
      <c r="LN176" t="s">
        <v>1356</v>
      </c>
      <c r="LO176" t="s">
        <v>1356</v>
      </c>
      <c r="LP176">
        <v>1.58888929826</v>
      </c>
      <c r="LQ176">
        <v>1.6329090909099999</v>
      </c>
      <c r="LR176">
        <v>1.6293</v>
      </c>
      <c r="LS176">
        <v>1.6212173913000001</v>
      </c>
      <c r="LT176">
        <v>1.6009</v>
      </c>
      <c r="LU176">
        <v>1.5765217391299999</v>
      </c>
      <c r="LV176">
        <v>1.59140909091</v>
      </c>
      <c r="LW176">
        <v>1.58376190476</v>
      </c>
      <c r="LX176">
        <v>1.5756956521700001</v>
      </c>
      <c r="LY176">
        <v>1.57995238095</v>
      </c>
      <c r="LZ176">
        <v>1.5779545454499999</v>
      </c>
      <c r="MA176">
        <v>1.5559545454499999</v>
      </c>
      <c r="MB176">
        <v>1.5410952381</v>
      </c>
      <c r="MC176" t="s">
        <v>1356</v>
      </c>
      <c r="MD176" t="s">
        <v>1356</v>
      </c>
      <c r="ME176" t="s">
        <v>1356</v>
      </c>
      <c r="MF176" t="s">
        <v>1356</v>
      </c>
      <c r="MG176">
        <v>1.5068982793800001</v>
      </c>
      <c r="MH176">
        <v>1.53765217391</v>
      </c>
      <c r="MI176">
        <v>1.53345</v>
      </c>
      <c r="MJ176">
        <v>1.5245</v>
      </c>
      <c r="MK176">
        <v>1.5150952381</v>
      </c>
      <c r="ML176">
        <v>1.5233043478299999</v>
      </c>
      <c r="MM176">
        <v>1.5368095238099999</v>
      </c>
      <c r="MN176">
        <v>1.516</v>
      </c>
      <c r="MO176">
        <v>1.52273913043</v>
      </c>
      <c r="MP176">
        <v>1.51095</v>
      </c>
      <c r="MQ176">
        <v>1.46543478261</v>
      </c>
      <c r="MR176">
        <v>1.4472727272699999</v>
      </c>
      <c r="MS176">
        <v>1.4495714285700001</v>
      </c>
      <c r="MT176" t="s">
        <v>1356</v>
      </c>
      <c r="MU176" t="s">
        <v>1356</v>
      </c>
      <c r="MV176" t="s">
        <v>1356</v>
      </c>
      <c r="MW176" t="s">
        <v>1356</v>
      </c>
      <c r="MX176">
        <v>1.4147570087500001</v>
      </c>
      <c r="MY176">
        <v>1.43130434783</v>
      </c>
      <c r="MZ176">
        <v>1.41114285714</v>
      </c>
      <c r="NA176">
        <v>1.38423809524</v>
      </c>
      <c r="NB176">
        <v>1.3635454545500001</v>
      </c>
      <c r="NC176">
        <v>1.36531818182</v>
      </c>
      <c r="ND176">
        <v>1.3678095238100001</v>
      </c>
      <c r="NE176">
        <v>1.35913043478</v>
      </c>
      <c r="NF176">
        <v>1.4052380952400001</v>
      </c>
      <c r="NG176">
        <v>1.4298636363599999</v>
      </c>
      <c r="NH176">
        <v>1.47660869565</v>
      </c>
      <c r="NI176">
        <v>1.50745</v>
      </c>
      <c r="NJ176">
        <v>1.4754347826100001</v>
      </c>
      <c r="NK176" t="s">
        <v>1356</v>
      </c>
      <c r="NL176" t="s">
        <v>1356</v>
      </c>
      <c r="NM176" t="s">
        <v>1356</v>
      </c>
      <c r="NN176" t="s">
        <v>1356</v>
      </c>
      <c r="NO176">
        <v>1.45428699103</v>
      </c>
      <c r="NP176">
        <v>1.4887272727300001</v>
      </c>
      <c r="NQ176">
        <v>1.5178</v>
      </c>
      <c r="NR176">
        <v>1.52909090909</v>
      </c>
      <c r="NS176">
        <v>1.50354545455</v>
      </c>
      <c r="NT176">
        <v>1.46133333333</v>
      </c>
      <c r="NU176">
        <v>1.45277272727</v>
      </c>
      <c r="NV176">
        <v>1.44956521739</v>
      </c>
      <c r="NW176">
        <v>1.4419999999999999</v>
      </c>
      <c r="NX176">
        <v>1.4229545454500001</v>
      </c>
      <c r="NY176">
        <v>1.39790909091</v>
      </c>
      <c r="NZ176">
        <v>1.3885714285699999</v>
      </c>
      <c r="OA176">
        <v>1.39717391304</v>
      </c>
      <c r="OB176" t="s">
        <v>1356</v>
      </c>
      <c r="OC176" t="s">
        <v>1356</v>
      </c>
      <c r="OD176" t="s">
        <v>1356</v>
      </c>
      <c r="OE176" t="s">
        <v>1356</v>
      </c>
      <c r="OF176">
        <v>1.3631715517</v>
      </c>
      <c r="OG176">
        <v>1.3976666666699999</v>
      </c>
      <c r="OH176">
        <v>1.41265</v>
      </c>
      <c r="OI176">
        <v>1.40004347826</v>
      </c>
      <c r="OJ176">
        <v>1.38195454545</v>
      </c>
      <c r="OK176">
        <v>1.39480952381</v>
      </c>
      <c r="OL176">
        <v>1.39777272727</v>
      </c>
      <c r="OM176">
        <v>1.37640909091</v>
      </c>
      <c r="ON176">
        <v>1.3555454545500001</v>
      </c>
      <c r="OO176">
        <v>1.3340909090899999</v>
      </c>
      <c r="OP176">
        <v>1.3029047619</v>
      </c>
      <c r="OQ176">
        <v>1.2988636363599999</v>
      </c>
      <c r="OR176">
        <v>1.30534782609</v>
      </c>
      <c r="OS176" t="s">
        <v>1356</v>
      </c>
      <c r="OT176" t="s">
        <v>1356</v>
      </c>
      <c r="OU176" t="s">
        <v>1356</v>
      </c>
      <c r="OV176" t="s">
        <v>1356</v>
      </c>
      <c r="OW176">
        <v>1.25749415741</v>
      </c>
      <c r="OX176">
        <v>1.2863809523800001</v>
      </c>
      <c r="OY176">
        <v>1.276</v>
      </c>
      <c r="OZ176">
        <v>1.2682173913000001</v>
      </c>
      <c r="PA176">
        <v>1.2459047619000001</v>
      </c>
      <c r="PB176">
        <v>1.23863636364</v>
      </c>
      <c r="PC176">
        <v>1.23459090909</v>
      </c>
      <c r="PD176">
        <v>1.21638095238</v>
      </c>
      <c r="PE176">
        <v>1.20908695652</v>
      </c>
      <c r="PF176">
        <v>1.2535000000000001</v>
      </c>
      <c r="PG176">
        <v>1.2760952380999999</v>
      </c>
      <c r="PH176">
        <v>1.2893636363600001</v>
      </c>
      <c r="PI176">
        <v>1.2957727272699999</v>
      </c>
      <c r="PJ176" t="s">
        <v>1356</v>
      </c>
      <c r="PK176" t="s">
        <v>1356</v>
      </c>
      <c r="PL176" t="s">
        <v>1356</v>
      </c>
      <c r="PM176" t="s">
        <v>1356</v>
      </c>
      <c r="PN176">
        <v>1.2494274405500001</v>
      </c>
      <c r="PO176">
        <v>1.2787272727300001</v>
      </c>
      <c r="PP176">
        <v>1.2539047619000001</v>
      </c>
      <c r="PQ176">
        <v>1.2588636363600001</v>
      </c>
      <c r="PR176">
        <v>1.2511904761899999</v>
      </c>
      <c r="PS176">
        <v>1.26365217391</v>
      </c>
      <c r="PT176">
        <v>1.2782380952400001</v>
      </c>
      <c r="PU176">
        <v>1.2605</v>
      </c>
      <c r="PV176">
        <v>1.2483913043499999</v>
      </c>
      <c r="PW176">
        <v>1.2313000000000001</v>
      </c>
      <c r="PX176">
        <v>1.2245217391300001</v>
      </c>
      <c r="PY176">
        <v>1.22336363636</v>
      </c>
      <c r="PZ176">
        <v>1.2204761904799999</v>
      </c>
      <c r="QA176" t="s">
        <v>1356</v>
      </c>
      <c r="QB176" t="s">
        <v>1356</v>
      </c>
      <c r="QC176" t="s">
        <v>1356</v>
      </c>
      <c r="QD176" t="s">
        <v>1356</v>
      </c>
      <c r="QE176">
        <v>1.2512278640400001</v>
      </c>
      <c r="QF176">
        <v>1.2281304347799999</v>
      </c>
      <c r="QG176">
        <v>1.23865</v>
      </c>
      <c r="QH176">
        <v>1.24633333333</v>
      </c>
      <c r="QI176">
        <v>1.23813636364</v>
      </c>
      <c r="QJ176">
        <v>1.24939130435</v>
      </c>
      <c r="QK176">
        <v>1.2602500000000001</v>
      </c>
      <c r="QL176">
        <v>1.2677826086999999</v>
      </c>
      <c r="QM176">
        <v>1.27263636364</v>
      </c>
      <c r="QN176">
        <v>1.26271428571</v>
      </c>
      <c r="QO176">
        <v>1.2434347826100001</v>
      </c>
      <c r="QP176">
        <v>1.2480476190500001</v>
      </c>
      <c r="QQ176">
        <v>1.25922727273</v>
      </c>
      <c r="QR176" t="s">
        <v>1356</v>
      </c>
      <c r="QS176" t="s">
        <v>1356</v>
      </c>
      <c r="QT176" t="s">
        <v>1356</v>
      </c>
      <c r="QU176" t="s">
        <v>1356</v>
      </c>
      <c r="QV176">
        <v>1.2673478817699999</v>
      </c>
      <c r="QW176">
        <v>1.27273913043</v>
      </c>
      <c r="QX176">
        <v>1.2659</v>
      </c>
      <c r="QY176">
        <v>1.2676666666700001</v>
      </c>
      <c r="QZ176">
        <v>1.25495454545</v>
      </c>
      <c r="RA176">
        <v>1.25186363636</v>
      </c>
      <c r="RB176">
        <v>1.2510952381</v>
      </c>
      <c r="RC176">
        <v>1.2431739130399999</v>
      </c>
      <c r="RD176">
        <v>1.2488571428599999</v>
      </c>
      <c r="RE176">
        <v>1.2639090909099999</v>
      </c>
      <c r="RF176">
        <v>1.2749565217400001</v>
      </c>
      <c r="RG176">
        <v>1.2964500000000001</v>
      </c>
      <c r="RH176">
        <v>1.31660869565</v>
      </c>
      <c r="RI176" t="s">
        <v>1356</v>
      </c>
      <c r="RJ176" t="s">
        <v>1356</v>
      </c>
      <c r="RK176" t="s">
        <v>1356</v>
      </c>
      <c r="RL176" t="s">
        <v>1356</v>
      </c>
      <c r="RM176">
        <v>1.3746645072999999</v>
      </c>
      <c r="RN176">
        <v>1.33740909091</v>
      </c>
      <c r="RO176">
        <v>1.3552</v>
      </c>
      <c r="RP176">
        <v>1.3770454545499999</v>
      </c>
      <c r="RQ176">
        <v>1.3487727272700001</v>
      </c>
      <c r="RR176">
        <v>1.33483333333</v>
      </c>
      <c r="RS176">
        <v>1.34545454545</v>
      </c>
      <c r="RT176">
        <v>1.36197826087</v>
      </c>
      <c r="RU176">
        <v>1.3990216450199999</v>
      </c>
      <c r="RV176">
        <v>1.41516115702</v>
      </c>
      <c r="RW176">
        <v>1.40022727273</v>
      </c>
      <c r="RX176">
        <v>1.4132619047599999</v>
      </c>
      <c r="RY176">
        <v>1.40760869565</v>
      </c>
      <c r="RZ176" t="s">
        <v>1356</v>
      </c>
      <c r="SA176" t="s">
        <v>1356</v>
      </c>
      <c r="SB176" t="s">
        <v>1356</v>
      </c>
      <c r="SC176" t="s">
        <v>1356</v>
      </c>
      <c r="SD176">
        <v>1.38113216567</v>
      </c>
      <c r="SE176">
        <v>1.43114285714</v>
      </c>
      <c r="SF176">
        <v>1.4047142857099999</v>
      </c>
      <c r="SG176">
        <v>1.3723826087</v>
      </c>
      <c r="SH176">
        <v>1.35015238095</v>
      </c>
      <c r="SI176">
        <v>1.3709318181800001</v>
      </c>
      <c r="SJ176">
        <v>1.35286363636</v>
      </c>
      <c r="SK176">
        <v>1.3511428571399999</v>
      </c>
      <c r="SL176">
        <v>1.3478260869600001</v>
      </c>
      <c r="SM176">
        <v>1.3585909090899999</v>
      </c>
      <c r="SN176">
        <v>1.3829480519499999</v>
      </c>
      <c r="SO176">
        <v>1.4137768595</v>
      </c>
      <c r="SP176">
        <v>1.4371136363599999</v>
      </c>
      <c r="SQ176" t="s">
        <v>1356</v>
      </c>
      <c r="SR176" t="s">
        <v>1356</v>
      </c>
      <c r="SS176" t="s">
        <v>1356</v>
      </c>
      <c r="ST176" t="s">
        <v>1356</v>
      </c>
      <c r="SU176">
        <v>1.3806993159200001</v>
      </c>
      <c r="SV176">
        <v>1.4294318181800001</v>
      </c>
      <c r="SW176">
        <v>1.4146749999999999</v>
      </c>
      <c r="SX176">
        <v>1.4051739130400001</v>
      </c>
      <c r="SY176">
        <v>1.398425</v>
      </c>
      <c r="SZ176">
        <v>1.3948695652200001</v>
      </c>
      <c r="TA176">
        <v>1.3836590909099999</v>
      </c>
      <c r="TB176">
        <v>1.3705476190500001</v>
      </c>
      <c r="TC176">
        <v>1.3607173912999999</v>
      </c>
      <c r="TD176">
        <v>1.3502142857099999</v>
      </c>
      <c r="TE176">
        <v>1.3598636363600001</v>
      </c>
      <c r="TF176">
        <v>1.3551818181799999</v>
      </c>
      <c r="TG176">
        <v>1.34563265306</v>
      </c>
      <c r="TH176" t="s">
        <v>1356</v>
      </c>
      <c r="TI176" t="s">
        <v>1356</v>
      </c>
      <c r="TJ176" t="s">
        <v>1356</v>
      </c>
      <c r="TK176" t="s">
        <v>1356</v>
      </c>
      <c r="TL176">
        <v>1.3487875116600001</v>
      </c>
      <c r="TM176">
        <v>1.3187745341599999</v>
      </c>
      <c r="TN176">
        <v>1.3199700000000001</v>
      </c>
      <c r="TO176">
        <v>1.31432575758</v>
      </c>
      <c r="TP176">
        <v>1.3159444444399999</v>
      </c>
      <c r="TQ176">
        <v>1.33880434783</v>
      </c>
      <c r="TR176">
        <v>1.34847619048</v>
      </c>
      <c r="TS176">
        <v>1.3635227272699999</v>
      </c>
      <c r="TT176">
        <v>1.369</v>
      </c>
      <c r="TU176">
        <v>1.3713500000000001</v>
      </c>
      <c r="TV176">
        <v>1.37967391304</v>
      </c>
      <c r="TW176">
        <v>1.3747272727299999</v>
      </c>
      <c r="TX176">
        <v>1.3708809523800001</v>
      </c>
      <c r="TY176" t="s">
        <v>1356</v>
      </c>
      <c r="TZ176" t="s">
        <v>1356</v>
      </c>
      <c r="UA176" t="s">
        <v>1356</v>
      </c>
      <c r="UB176" t="s">
        <v>1356</v>
      </c>
      <c r="UC176">
        <v>1.36415831686</v>
      </c>
      <c r="UD176">
        <v>1.3563478260899999</v>
      </c>
      <c r="UE176">
        <v>1.3538250000000001</v>
      </c>
      <c r="UF176">
        <v>1.3542380952399999</v>
      </c>
      <c r="UG176">
        <v>1.3562727272699999</v>
      </c>
      <c r="UH176">
        <v>1.37141304348</v>
      </c>
      <c r="UI176">
        <v>1.3617250000000001</v>
      </c>
      <c r="UJ176">
        <v>1.36106521739</v>
      </c>
      <c r="UK176">
        <v>1.3854090909100001</v>
      </c>
      <c r="UL176">
        <v>1.3799761904800001</v>
      </c>
      <c r="UM176">
        <v>1.3709782608700001</v>
      </c>
      <c r="UN176">
        <v>1.3617857142900001</v>
      </c>
      <c r="UO176">
        <v>1.35686363636</v>
      </c>
      <c r="UP176" t="s">
        <v>1356</v>
      </c>
      <c r="UQ176" t="s">
        <v>1356</v>
      </c>
      <c r="UR176" t="s">
        <v>1356</v>
      </c>
      <c r="US176" t="s">
        <v>1356</v>
      </c>
      <c r="UT176">
        <v>1.37967174972</v>
      </c>
      <c r="UU176">
        <v>1.3514565217400001</v>
      </c>
      <c r="UV176">
        <v>1.3902749999999999</v>
      </c>
      <c r="UW176">
        <v>1.4154090909099999</v>
      </c>
      <c r="UX176">
        <v>1.4230681818199999</v>
      </c>
      <c r="UY176">
        <v>1.41878571429</v>
      </c>
      <c r="UZ176">
        <v>1.3944318181799999</v>
      </c>
      <c r="VA176">
        <v>1.3879565217400001</v>
      </c>
      <c r="VB176">
        <v>1.369</v>
      </c>
      <c r="VC176">
        <v>1.3660227272700001</v>
      </c>
      <c r="VD176">
        <v>1.3589318181800001</v>
      </c>
      <c r="VE176">
        <v>1.34807142857</v>
      </c>
      <c r="VF176">
        <v>1.3326521739099999</v>
      </c>
      <c r="VG176" t="s">
        <v>1356</v>
      </c>
      <c r="VH176" t="s">
        <v>1356</v>
      </c>
      <c r="VI176" t="s">
        <v>1356</v>
      </c>
      <c r="VJ176" t="s">
        <v>1356</v>
      </c>
      <c r="VK176">
        <v>1.34347396676</v>
      </c>
      <c r="VL176">
        <v>1.3260714285699999</v>
      </c>
      <c r="VM176">
        <v>1.3275749999999999</v>
      </c>
      <c r="VN176">
        <v>1.3429130434800001</v>
      </c>
      <c r="VO176">
        <v>1.33513636364</v>
      </c>
      <c r="VP176">
        <v>1.32954761905</v>
      </c>
      <c r="VQ176">
        <v>1.3316363636399999</v>
      </c>
      <c r="VR176">
        <v>1.3549090909099999</v>
      </c>
      <c r="VS176">
        <v>1.3551818181799999</v>
      </c>
      <c r="VT176">
        <v>1.34759090909</v>
      </c>
      <c r="VU176">
        <v>1.3511190476199999</v>
      </c>
      <c r="VV176">
        <v>1.35665909091</v>
      </c>
      <c r="VW176">
        <v>1.36334782609</v>
      </c>
      <c r="VX176" t="s">
        <v>1356</v>
      </c>
      <c r="VY176" t="s">
        <v>1356</v>
      </c>
      <c r="VZ176" t="s">
        <v>1356</v>
      </c>
      <c r="WA176" t="s">
        <v>1356</v>
      </c>
      <c r="WB176">
        <v>1.37899201291</v>
      </c>
      <c r="WC176">
        <v>1.3510952381000001</v>
      </c>
      <c r="WD176">
        <v>1.347175</v>
      </c>
      <c r="WE176">
        <v>1.3598260869600001</v>
      </c>
      <c r="WF176">
        <v>1.3661904761899999</v>
      </c>
      <c r="WG176">
        <v>1.3821363636399999</v>
      </c>
      <c r="WH176">
        <v>1.38481818182</v>
      </c>
      <c r="WI176">
        <v>1.3962142857099999</v>
      </c>
      <c r="WJ176">
        <v>1.3846086956500001</v>
      </c>
      <c r="WK176">
        <v>1.41336363636</v>
      </c>
      <c r="WL176">
        <v>1.4239761904799999</v>
      </c>
      <c r="WM176">
        <v>1.3865909090899999</v>
      </c>
      <c r="WN176">
        <v>1.35190909091</v>
      </c>
      <c r="WO176" t="s">
        <v>1356</v>
      </c>
      <c r="WP176" t="s">
        <v>1356</v>
      </c>
      <c r="WQ176" t="s">
        <v>1356</v>
      </c>
      <c r="WR176" t="s">
        <v>1356</v>
      </c>
      <c r="WS176">
        <v>1.34284504713</v>
      </c>
      <c r="WT176">
        <v>1.32570454545</v>
      </c>
      <c r="WU176">
        <v>1.3311249999999999</v>
      </c>
      <c r="WV176">
        <v>1.3405</v>
      </c>
      <c r="WW176">
        <v>1.3321499999999999</v>
      </c>
      <c r="WX176">
        <v>1.33960869565</v>
      </c>
      <c r="WY176">
        <v>1.3466363636400001</v>
      </c>
      <c r="WZ176">
        <v>1.3345</v>
      </c>
      <c r="XA176">
        <v>1.35008695652</v>
      </c>
      <c r="XB176">
        <v>1.3634285714300001</v>
      </c>
      <c r="XC176">
        <v>1.369</v>
      </c>
      <c r="XD176">
        <v>1.3485909090899999</v>
      </c>
      <c r="XE176">
        <v>1.33280952381</v>
      </c>
      <c r="XF176">
        <v>1.33459339559</v>
      </c>
      <c r="XG176">
        <v>1.33469565217</v>
      </c>
      <c r="XH176">
        <v>1.3447619047599999</v>
      </c>
      <c r="XI176" s="2">
        <v>1.34045238095</v>
      </c>
      <c r="XJ176" s="2">
        <v>1.3565909090899999</v>
      </c>
      <c r="XK176" s="2">
        <v>1.35160869565</v>
      </c>
      <c r="XL176" s="2">
        <v>1.35215</v>
      </c>
      <c r="XM176" s="2">
        <v>1.3465</v>
      </c>
      <c r="XN176" s="2">
        <v>1.31586363636</v>
      </c>
      <c r="XO176" s="2">
        <v>1.2960476190500001</v>
      </c>
      <c r="XP176" s="2">
        <v>1.30726315789</v>
      </c>
      <c r="XQ176" s="160">
        <v>1.336786</v>
      </c>
      <c r="XR176" s="160">
        <v>1.3510450000000001</v>
      </c>
    </row>
    <row r="177" spans="1:642" x14ac:dyDescent="0.3">
      <c r="A177" t="s">
        <v>2177</v>
      </c>
      <c r="B177" s="163" t="s">
        <v>2178</v>
      </c>
      <c r="C177" t="s">
        <v>310</v>
      </c>
      <c r="D177" s="164" t="s">
        <v>1500</v>
      </c>
      <c r="E177" t="s">
        <v>1356</v>
      </c>
      <c r="F177" t="s">
        <v>1356</v>
      </c>
      <c r="G177" t="s">
        <v>1356</v>
      </c>
      <c r="H177" t="s">
        <v>1356</v>
      </c>
      <c r="I177" t="s">
        <v>1356</v>
      </c>
      <c r="J177" t="s">
        <v>1356</v>
      </c>
      <c r="K177" t="s">
        <v>1356</v>
      </c>
      <c r="L177" t="s">
        <v>1356</v>
      </c>
      <c r="M177" t="s">
        <v>1356</v>
      </c>
      <c r="N177" t="s">
        <v>1356</v>
      </c>
      <c r="O177" t="s">
        <v>1356</v>
      </c>
      <c r="P177" t="s">
        <v>1356</v>
      </c>
      <c r="Q177" t="s">
        <v>1356</v>
      </c>
      <c r="R177" t="s">
        <v>1356</v>
      </c>
      <c r="S177" t="s">
        <v>1356</v>
      </c>
      <c r="T177" t="s">
        <v>1356</v>
      </c>
      <c r="U177" t="s">
        <v>1356</v>
      </c>
      <c r="V177" t="s">
        <v>1356</v>
      </c>
      <c r="W177" t="s">
        <v>1356</v>
      </c>
      <c r="X177" t="s">
        <v>1356</v>
      </c>
      <c r="Y177" t="s">
        <v>1356</v>
      </c>
      <c r="Z177" t="s">
        <v>1356</v>
      </c>
      <c r="AA177" t="s">
        <v>1356</v>
      </c>
      <c r="AB177" t="s">
        <v>1356</v>
      </c>
      <c r="AC177" t="s">
        <v>1356</v>
      </c>
      <c r="AD177" t="s">
        <v>1356</v>
      </c>
      <c r="AE177" t="s">
        <v>1356</v>
      </c>
      <c r="AF177" t="s">
        <v>1356</v>
      </c>
      <c r="AG177" t="s">
        <v>1356</v>
      </c>
      <c r="AH177" t="s">
        <v>1356</v>
      </c>
      <c r="AI177" t="s">
        <v>1356</v>
      </c>
      <c r="AJ177" t="s">
        <v>1356</v>
      </c>
      <c r="AK177" t="s">
        <v>1356</v>
      </c>
      <c r="AL177" t="s">
        <v>1356</v>
      </c>
      <c r="AM177" t="s">
        <v>1356</v>
      </c>
      <c r="AN177" t="s">
        <v>1356</v>
      </c>
      <c r="AO177" t="s">
        <v>1356</v>
      </c>
      <c r="AP177" t="s">
        <v>1356</v>
      </c>
      <c r="AQ177" t="s">
        <v>1356</v>
      </c>
      <c r="AR177" t="s">
        <v>1356</v>
      </c>
      <c r="AS177" t="s">
        <v>1356</v>
      </c>
      <c r="AT177" t="s">
        <v>1356</v>
      </c>
      <c r="AU177" t="s">
        <v>1356</v>
      </c>
      <c r="AV177" t="s">
        <v>1356</v>
      </c>
      <c r="AW177" t="s">
        <v>1356</v>
      </c>
      <c r="AX177" t="s">
        <v>1356</v>
      </c>
      <c r="AY177" t="s">
        <v>1356</v>
      </c>
      <c r="AZ177" t="s">
        <v>1356</v>
      </c>
      <c r="BA177" t="s">
        <v>1356</v>
      </c>
      <c r="BB177" t="s">
        <v>1356</v>
      </c>
      <c r="BC177" t="s">
        <v>1356</v>
      </c>
      <c r="BD177" t="s">
        <v>1356</v>
      </c>
      <c r="BE177" t="s">
        <v>1356</v>
      </c>
      <c r="BF177" t="s">
        <v>1356</v>
      </c>
      <c r="BG177" t="s">
        <v>1356</v>
      </c>
      <c r="BH177" t="s">
        <v>1356</v>
      </c>
      <c r="BI177" t="s">
        <v>1356</v>
      </c>
      <c r="BJ177" t="s">
        <v>1356</v>
      </c>
      <c r="BK177" t="s">
        <v>1356</v>
      </c>
      <c r="BL177" t="s">
        <v>1356</v>
      </c>
      <c r="BM177" t="s">
        <v>1356</v>
      </c>
      <c r="BN177" t="s">
        <v>1356</v>
      </c>
      <c r="BO177" t="s">
        <v>1356</v>
      </c>
      <c r="BP177" t="s">
        <v>1356</v>
      </c>
      <c r="BQ177" t="s">
        <v>1356</v>
      </c>
      <c r="BR177" t="s">
        <v>1356</v>
      </c>
      <c r="BS177" t="s">
        <v>1356</v>
      </c>
      <c r="BT177" t="s">
        <v>1356</v>
      </c>
      <c r="BU177" t="s">
        <v>1356</v>
      </c>
      <c r="BV177" t="s">
        <v>1356</v>
      </c>
      <c r="BW177" t="s">
        <v>1356</v>
      </c>
      <c r="BX177" t="s">
        <v>1356</v>
      </c>
      <c r="BY177" t="s">
        <v>1356</v>
      </c>
      <c r="BZ177" t="s">
        <v>1356</v>
      </c>
      <c r="CA177" t="s">
        <v>1356</v>
      </c>
      <c r="CB177" t="s">
        <v>1356</v>
      </c>
      <c r="CC177" t="s">
        <v>1356</v>
      </c>
      <c r="CD177" t="s">
        <v>1356</v>
      </c>
      <c r="CE177" t="s">
        <v>1356</v>
      </c>
      <c r="CF177" t="s">
        <v>1356</v>
      </c>
      <c r="CG177" t="s">
        <v>1356</v>
      </c>
      <c r="CH177" t="s">
        <v>1356</v>
      </c>
      <c r="CI177" t="s">
        <v>1356</v>
      </c>
      <c r="CJ177" t="s">
        <v>1356</v>
      </c>
      <c r="CK177" t="s">
        <v>1356</v>
      </c>
      <c r="CL177" t="s">
        <v>1356</v>
      </c>
      <c r="CM177" t="s">
        <v>1356</v>
      </c>
      <c r="CN177" t="s">
        <v>1356</v>
      </c>
      <c r="CO177" t="s">
        <v>1356</v>
      </c>
      <c r="CP177" t="s">
        <v>1356</v>
      </c>
      <c r="CQ177" t="s">
        <v>1356</v>
      </c>
      <c r="CR177" t="s">
        <v>1356</v>
      </c>
      <c r="CS177" t="s">
        <v>1356</v>
      </c>
      <c r="CT177" t="s">
        <v>1356</v>
      </c>
      <c r="CU177" t="s">
        <v>1356</v>
      </c>
      <c r="CV177" t="s">
        <v>1356</v>
      </c>
      <c r="CW177" t="s">
        <v>1356</v>
      </c>
      <c r="CX177" t="s">
        <v>1356</v>
      </c>
      <c r="CY177" t="s">
        <v>1356</v>
      </c>
      <c r="CZ177" t="s">
        <v>1356</v>
      </c>
      <c r="DA177" t="s">
        <v>1356</v>
      </c>
      <c r="DB177" t="s">
        <v>1356</v>
      </c>
      <c r="DC177">
        <v>30.87998983456</v>
      </c>
      <c r="DD177">
        <v>29.067025816859999</v>
      </c>
      <c r="DE177">
        <v>29.271008471159998</v>
      </c>
      <c r="DF177">
        <v>29.35441024607</v>
      </c>
      <c r="DG177">
        <v>28.89821258572</v>
      </c>
      <c r="DH177">
        <v>28.946444937470002</v>
      </c>
      <c r="DI177">
        <v>29.294119806369999</v>
      </c>
      <c r="DJ177">
        <v>32.247346510690001</v>
      </c>
      <c r="DK177">
        <v>33.080359419120001</v>
      </c>
      <c r="DL177">
        <v>32.302612747079998</v>
      </c>
      <c r="DM177">
        <v>32.407380952380002</v>
      </c>
      <c r="DN177">
        <v>32.859000000000002</v>
      </c>
      <c r="DO177">
        <v>32.831956521739997</v>
      </c>
      <c r="DP177" t="s">
        <v>1356</v>
      </c>
      <c r="DQ177" t="s">
        <v>1356</v>
      </c>
      <c r="DR177" t="s">
        <v>1356</v>
      </c>
      <c r="DS177" t="s">
        <v>1356</v>
      </c>
      <c r="DT177">
        <v>32.099283428230002</v>
      </c>
      <c r="DU177">
        <v>33.36880952381</v>
      </c>
      <c r="DV177">
        <v>33.40625</v>
      </c>
      <c r="DW177">
        <v>33.164391304349998</v>
      </c>
      <c r="DX177">
        <v>32.815714285710001</v>
      </c>
      <c r="DY177">
        <v>32.441863636359997</v>
      </c>
      <c r="DZ177">
        <v>32.273499999999999</v>
      </c>
      <c r="EA177">
        <v>31.638190476190001</v>
      </c>
      <c r="EB177">
        <v>31.405521739129998</v>
      </c>
      <c r="EC177">
        <v>31.213409090910002</v>
      </c>
      <c r="ED177">
        <v>30.93052380952</v>
      </c>
      <c r="EE177">
        <v>31.037727272729999</v>
      </c>
      <c r="EF177">
        <v>31.4955</v>
      </c>
      <c r="EG177" t="s">
        <v>1356</v>
      </c>
      <c r="EH177" t="s">
        <v>1356</v>
      </c>
      <c r="EI177" t="s">
        <v>1356</v>
      </c>
      <c r="EJ177" t="s">
        <v>1356</v>
      </c>
      <c r="EK177">
        <v>29.749767429729999</v>
      </c>
      <c r="EL177">
        <v>30.903909090909998</v>
      </c>
      <c r="EM177">
        <v>30.750800000000002</v>
      </c>
      <c r="EN177">
        <v>29.593260869569999</v>
      </c>
      <c r="EO177">
        <v>29.025950000000002</v>
      </c>
      <c r="EP177">
        <v>29.365869565219999</v>
      </c>
      <c r="EQ177">
        <v>29.418181818179999</v>
      </c>
      <c r="ER177">
        <v>29.247142857139998</v>
      </c>
      <c r="ES177">
        <v>29.870434782610001</v>
      </c>
      <c r="ET177">
        <v>30.167190476190001</v>
      </c>
      <c r="EU177">
        <v>29.483681818179999</v>
      </c>
      <c r="EV177">
        <v>29.449454545449999</v>
      </c>
      <c r="EW177">
        <v>29.721333333330001</v>
      </c>
      <c r="EX177" t="s">
        <v>1356</v>
      </c>
      <c r="EY177" t="s">
        <v>1356</v>
      </c>
      <c r="EZ177" t="s">
        <v>1356</v>
      </c>
      <c r="FA177" t="s">
        <v>1356</v>
      </c>
      <c r="FB177">
        <v>30.651160655470001</v>
      </c>
      <c r="FC177">
        <v>29.87834782609</v>
      </c>
      <c r="FD177">
        <v>29.995238095240001</v>
      </c>
      <c r="FE177">
        <v>30.098619047620002</v>
      </c>
      <c r="FF177">
        <v>30.357681818180001</v>
      </c>
      <c r="FG177">
        <v>30.89847826087</v>
      </c>
      <c r="FH177">
        <v>31.029250000000001</v>
      </c>
      <c r="FI177">
        <v>30.743521739129999</v>
      </c>
      <c r="FJ177">
        <v>30.375045454550001</v>
      </c>
      <c r="FK177">
        <v>30.710809523809999</v>
      </c>
      <c r="FL177">
        <v>31.174739130430002</v>
      </c>
      <c r="FM177">
        <v>30.956333333330001</v>
      </c>
      <c r="FN177">
        <v>31.595863636360001</v>
      </c>
      <c r="FO177" t="s">
        <v>1356</v>
      </c>
      <c r="FP177" t="s">
        <v>1356</v>
      </c>
      <c r="FQ177" t="s">
        <v>1356</v>
      </c>
      <c r="FR177" t="s">
        <v>1356</v>
      </c>
      <c r="FS177">
        <v>33.534518755100002</v>
      </c>
      <c r="FT177">
        <v>32.203695652169998</v>
      </c>
      <c r="FU177">
        <v>32.485349999999997</v>
      </c>
      <c r="FV177">
        <v>33.136809523810001</v>
      </c>
      <c r="FW177">
        <v>33.185818181819997</v>
      </c>
      <c r="FX177">
        <v>33.445636363639998</v>
      </c>
      <c r="FY177">
        <v>33.249523809519999</v>
      </c>
      <c r="FZ177">
        <v>33.927608695650001</v>
      </c>
      <c r="GA177">
        <v>34.667857142860001</v>
      </c>
      <c r="GB177">
        <v>34.419090909090002</v>
      </c>
      <c r="GC177">
        <v>33.708086956519999</v>
      </c>
      <c r="GD177">
        <v>33.435400000000001</v>
      </c>
      <c r="GE177">
        <v>34.549347826089999</v>
      </c>
      <c r="GF177" t="s">
        <v>1356</v>
      </c>
      <c r="GG177" t="s">
        <v>1356</v>
      </c>
      <c r="GH177" t="s">
        <v>1356</v>
      </c>
      <c r="GI177" t="s">
        <v>1356</v>
      </c>
      <c r="GJ177">
        <v>35.397991464329998</v>
      </c>
      <c r="GK177">
        <v>35.193909090909997</v>
      </c>
      <c r="GL177">
        <v>35.306600000000003</v>
      </c>
      <c r="GM177">
        <v>35.088863636360003</v>
      </c>
      <c r="GN177">
        <v>35.40568181818</v>
      </c>
      <c r="GO177">
        <v>35.299999999999997</v>
      </c>
      <c r="GP177">
        <v>34.95131818182</v>
      </c>
      <c r="GQ177">
        <v>34.940565217390002</v>
      </c>
      <c r="GR177">
        <v>35.187952380950001</v>
      </c>
      <c r="GS177">
        <v>34.961136363640001</v>
      </c>
      <c r="GT177">
        <v>36.026363636360003</v>
      </c>
      <c r="GU177">
        <v>36.134333333329998</v>
      </c>
      <c r="GV177">
        <v>36.279173913039998</v>
      </c>
      <c r="GW177" t="s">
        <v>1356</v>
      </c>
      <c r="GX177" t="s">
        <v>1356</v>
      </c>
      <c r="GY177" t="s">
        <v>1356</v>
      </c>
      <c r="GZ177" t="s">
        <v>1356</v>
      </c>
      <c r="HA177">
        <v>41.426375840710001</v>
      </c>
      <c r="HB177">
        <v>36.879666666669998</v>
      </c>
      <c r="HC177">
        <v>38.469200000000001</v>
      </c>
      <c r="HD177">
        <v>40.8267826087</v>
      </c>
      <c r="HE177">
        <v>41.866863636360002</v>
      </c>
      <c r="HF177">
        <v>43.304904761899998</v>
      </c>
      <c r="HG177">
        <v>43.862818181820003</v>
      </c>
      <c r="HH177">
        <v>43.469909090910001</v>
      </c>
      <c r="HI177">
        <v>42.074454545450003</v>
      </c>
      <c r="HJ177">
        <v>41.646181818179997</v>
      </c>
      <c r="HK177">
        <v>40.793380952379998</v>
      </c>
      <c r="HL177">
        <v>41.866999999999997</v>
      </c>
      <c r="HM177">
        <v>42.055347826089999</v>
      </c>
      <c r="HN177" t="s">
        <v>1356</v>
      </c>
      <c r="HO177" t="s">
        <v>1356</v>
      </c>
      <c r="HP177" t="s">
        <v>1356</v>
      </c>
      <c r="HQ177" t="s">
        <v>1356</v>
      </c>
      <c r="HR177">
        <v>46.271564076319997</v>
      </c>
      <c r="HS177">
        <v>41.800095238099999</v>
      </c>
      <c r="HT177">
        <v>42.9319047619</v>
      </c>
      <c r="HU177">
        <v>43.176173913040003</v>
      </c>
      <c r="HV177">
        <v>44.018749999999997</v>
      </c>
      <c r="HW177">
        <v>47.076695652170002</v>
      </c>
      <c r="HX177">
        <v>44.634500000000003</v>
      </c>
      <c r="HY177">
        <v>45.255714285709999</v>
      </c>
      <c r="HZ177">
        <v>47.051000000000002</v>
      </c>
      <c r="IA177">
        <v>49.47028571429</v>
      </c>
      <c r="IB177">
        <v>51.188363636360002</v>
      </c>
      <c r="IC177">
        <v>50.225000000000001</v>
      </c>
      <c r="ID177">
        <v>48.430285714290001</v>
      </c>
      <c r="IE177" t="s">
        <v>1356</v>
      </c>
      <c r="IF177" t="s">
        <v>1356</v>
      </c>
      <c r="IG177" t="s">
        <v>1356</v>
      </c>
      <c r="IH177" t="s">
        <v>1356</v>
      </c>
      <c r="II177">
        <v>48.365411253840001</v>
      </c>
      <c r="IJ177">
        <v>46.544043478260001</v>
      </c>
      <c r="IK177">
        <v>47.389949999999999</v>
      </c>
      <c r="IL177">
        <v>48.041863636359999</v>
      </c>
      <c r="IM177">
        <v>48.611571428570002</v>
      </c>
      <c r="IN177">
        <v>49.346304347829999</v>
      </c>
      <c r="IO177">
        <v>50.144666666669998</v>
      </c>
      <c r="IP177">
        <v>49.537181818180002</v>
      </c>
      <c r="IQ177">
        <v>47.84808695652</v>
      </c>
      <c r="IR177">
        <v>47.857349999999997</v>
      </c>
      <c r="IS177">
        <v>48.173260869570001</v>
      </c>
      <c r="IT177">
        <v>48.560227272730003</v>
      </c>
      <c r="IU177">
        <v>48.330428571429998</v>
      </c>
      <c r="IV177" t="s">
        <v>1356</v>
      </c>
      <c r="IW177" t="s">
        <v>1356</v>
      </c>
      <c r="IX177" t="s">
        <v>1356</v>
      </c>
      <c r="IY177" t="s">
        <v>1356</v>
      </c>
      <c r="IZ177">
        <v>45.261520540029998</v>
      </c>
      <c r="JA177">
        <v>48.118304347829998</v>
      </c>
      <c r="JB177">
        <v>48.490450000000003</v>
      </c>
      <c r="JC177">
        <v>47.86023809524</v>
      </c>
      <c r="JD177">
        <v>47.063636363640001</v>
      </c>
      <c r="JE177">
        <v>46.797043478260001</v>
      </c>
      <c r="JF177">
        <v>46.379399999999997</v>
      </c>
      <c r="JG177">
        <v>44.822304347829999</v>
      </c>
      <c r="JH177">
        <v>44.882454545450003</v>
      </c>
      <c r="JI177">
        <v>43.769333333330003</v>
      </c>
      <c r="JJ177">
        <v>42.573434782610001</v>
      </c>
      <c r="JK177">
        <v>41.474238095239997</v>
      </c>
      <c r="JL177">
        <v>40.907409090910001</v>
      </c>
      <c r="JM177" t="s">
        <v>1356</v>
      </c>
      <c r="JN177" t="s">
        <v>1356</v>
      </c>
      <c r="JO177" t="s">
        <v>1356</v>
      </c>
      <c r="JP177" t="s">
        <v>1356</v>
      </c>
      <c r="JQ177">
        <v>36.744414825269999</v>
      </c>
      <c r="JR177">
        <v>39.186608695650001</v>
      </c>
      <c r="JS177">
        <v>38.938600000000001</v>
      </c>
      <c r="JT177">
        <v>38.680619047619999</v>
      </c>
      <c r="JU177">
        <v>37.772681818179997</v>
      </c>
      <c r="JV177">
        <v>35.578272727269997</v>
      </c>
      <c r="JW177">
        <v>35.625809523809998</v>
      </c>
      <c r="JX177">
        <v>36.792999999999999</v>
      </c>
      <c r="JY177">
        <v>37.639380952380002</v>
      </c>
      <c r="JZ177">
        <v>36.892318181820002</v>
      </c>
      <c r="KA177">
        <v>35.32213043478</v>
      </c>
      <c r="KB177">
        <v>35.098599999999998</v>
      </c>
      <c r="KC177">
        <v>33.404956521739997</v>
      </c>
      <c r="KD177" t="s">
        <v>1356</v>
      </c>
      <c r="KE177" t="s">
        <v>1356</v>
      </c>
      <c r="KF177" t="s">
        <v>1356</v>
      </c>
      <c r="KG177" t="s">
        <v>1356</v>
      </c>
      <c r="KH177">
        <v>32.225265729500002</v>
      </c>
      <c r="KI177">
        <v>32.347999999999999</v>
      </c>
      <c r="KJ177">
        <v>32.09845</v>
      </c>
      <c r="KK177">
        <v>32.92373913043</v>
      </c>
      <c r="KL177">
        <v>33.456909090910003</v>
      </c>
      <c r="KM177">
        <v>33.423952380949999</v>
      </c>
      <c r="KN177">
        <v>32.868272727270003</v>
      </c>
      <c r="KO177">
        <v>32.538818181819998</v>
      </c>
      <c r="KP177">
        <v>32.902045454549999</v>
      </c>
      <c r="KQ177">
        <v>32.753045454549998</v>
      </c>
      <c r="KR177">
        <v>31.984952380949998</v>
      </c>
      <c r="KS177">
        <v>30.415090909090001</v>
      </c>
      <c r="KT177">
        <v>28.989913043480001</v>
      </c>
      <c r="KU177" t="s">
        <v>1356</v>
      </c>
      <c r="KV177" t="s">
        <v>1356</v>
      </c>
      <c r="KW177" t="s">
        <v>1356</v>
      </c>
      <c r="KX177" t="s">
        <v>1356</v>
      </c>
      <c r="KY177">
        <v>31.052132476939999</v>
      </c>
      <c r="KZ177">
        <v>29.418428571429999</v>
      </c>
      <c r="LA177">
        <v>29.215399999999999</v>
      </c>
      <c r="LB177">
        <v>29.061956521740001</v>
      </c>
      <c r="LC177">
        <v>30.290666666669999</v>
      </c>
      <c r="LD177">
        <v>30.747318181819999</v>
      </c>
      <c r="LE177">
        <v>31.668090909090001</v>
      </c>
      <c r="LF177">
        <v>32.245666666669997</v>
      </c>
      <c r="LG177">
        <v>31.445869565220001</v>
      </c>
      <c r="LH177">
        <v>31.426590909089999</v>
      </c>
      <c r="LI177">
        <v>32.368238095240002</v>
      </c>
      <c r="LJ177">
        <v>32.792227272730003</v>
      </c>
      <c r="LK177">
        <v>31.94513636364</v>
      </c>
      <c r="LL177" t="s">
        <v>1356</v>
      </c>
      <c r="LM177" t="s">
        <v>1356</v>
      </c>
      <c r="LN177" t="s">
        <v>1356</v>
      </c>
      <c r="LO177" t="s">
        <v>1356</v>
      </c>
      <c r="LP177">
        <v>29.64686731602</v>
      </c>
      <c r="LQ177">
        <v>30.93954545455</v>
      </c>
      <c r="LR177">
        <v>31.3217</v>
      </c>
      <c r="LS177">
        <v>31.142608695650001</v>
      </c>
      <c r="LT177">
        <v>30.428000000000001</v>
      </c>
      <c r="LU177">
        <v>29.426304347830001</v>
      </c>
      <c r="LV177">
        <v>30.050090909089999</v>
      </c>
      <c r="LW177">
        <v>30.225190476190001</v>
      </c>
      <c r="LX177">
        <v>29.39508695652</v>
      </c>
      <c r="LY177">
        <v>29.457380952379999</v>
      </c>
      <c r="LZ177">
        <v>29.12781818182</v>
      </c>
      <c r="MA177">
        <v>27.819681818180001</v>
      </c>
      <c r="MB177">
        <v>26.428999999999998</v>
      </c>
      <c r="MC177" t="s">
        <v>1356</v>
      </c>
      <c r="MD177" t="s">
        <v>1356</v>
      </c>
      <c r="ME177" t="s">
        <v>1356</v>
      </c>
      <c r="MF177" t="s">
        <v>1356</v>
      </c>
      <c r="MG177">
        <v>24.68063456694</v>
      </c>
      <c r="MH177">
        <v>26.74530434783</v>
      </c>
      <c r="MI177">
        <v>26.357250000000001</v>
      </c>
      <c r="MJ177">
        <v>25.497136363639999</v>
      </c>
      <c r="MK177">
        <v>24.765285714289998</v>
      </c>
      <c r="ML177">
        <v>24.977565217390001</v>
      </c>
      <c r="MM177">
        <v>25.32138095238</v>
      </c>
      <c r="MN177">
        <v>24.282409090910001</v>
      </c>
      <c r="MO177">
        <v>24.67186956522</v>
      </c>
      <c r="MP177">
        <v>24.3064</v>
      </c>
      <c r="MQ177">
        <v>23.622130434780001</v>
      </c>
      <c r="MR177">
        <v>22.641454545449999</v>
      </c>
      <c r="MS177">
        <v>22.979428571429999</v>
      </c>
      <c r="MT177" t="s">
        <v>1356</v>
      </c>
      <c r="MU177" t="s">
        <v>1356</v>
      </c>
      <c r="MV177" t="s">
        <v>1356</v>
      </c>
      <c r="MW177" t="s">
        <v>1356</v>
      </c>
      <c r="MX177">
        <v>21.356208844659999</v>
      </c>
      <c r="MY177">
        <v>22.798260869570001</v>
      </c>
      <c r="MZ177">
        <v>22.40333333333</v>
      </c>
      <c r="NA177">
        <v>20.942380952379999</v>
      </c>
      <c r="NB177">
        <v>20.553727272730001</v>
      </c>
      <c r="NC177">
        <v>20.23895454545</v>
      </c>
      <c r="ND177">
        <v>19.48071428571</v>
      </c>
      <c r="NE177">
        <v>19.24873913043</v>
      </c>
      <c r="NF177">
        <v>20.30252380952</v>
      </c>
      <c r="NG177">
        <v>21.09245454545</v>
      </c>
      <c r="NH177">
        <v>22.959347826089999</v>
      </c>
      <c r="NI177">
        <v>23.889199999999999</v>
      </c>
      <c r="NJ177">
        <v>22.364869565220001</v>
      </c>
      <c r="NK177" t="s">
        <v>1356</v>
      </c>
      <c r="NL177" t="s">
        <v>1356</v>
      </c>
      <c r="NM177" t="s">
        <v>1356</v>
      </c>
      <c r="NN177" t="s">
        <v>1356</v>
      </c>
      <c r="NO177">
        <v>21.670168585700001</v>
      </c>
      <c r="NP177">
        <v>22.705431818179999</v>
      </c>
      <c r="NQ177">
        <v>23.527699999999999</v>
      </c>
      <c r="NR177">
        <v>23.064272727270001</v>
      </c>
      <c r="NS177">
        <v>22.815045454549999</v>
      </c>
      <c r="NT177">
        <v>22.039714285710001</v>
      </c>
      <c r="NU177">
        <v>21.498863636359999</v>
      </c>
      <c r="NV177">
        <v>21.387565217390001</v>
      </c>
      <c r="NW177">
        <v>21.117571428569999</v>
      </c>
      <c r="NX177">
        <v>20.68659090909</v>
      </c>
      <c r="NY177">
        <v>20.332772727270001</v>
      </c>
      <c r="NZ177">
        <v>20.182190476190002</v>
      </c>
      <c r="OA177">
        <v>20.68430434783</v>
      </c>
      <c r="OB177" t="s">
        <v>1356</v>
      </c>
      <c r="OC177" t="s">
        <v>1356</v>
      </c>
      <c r="OD177" t="s">
        <v>1356</v>
      </c>
      <c r="OE177" t="s">
        <v>1356</v>
      </c>
      <c r="OF177">
        <v>22.74550286561</v>
      </c>
      <c r="OG177">
        <v>21.110857142859999</v>
      </c>
      <c r="OH177">
        <v>22.0214</v>
      </c>
      <c r="OI177">
        <v>22.195913043480001</v>
      </c>
      <c r="OJ177">
        <v>22.437818181819999</v>
      </c>
      <c r="OK177">
        <v>24.038809523809999</v>
      </c>
      <c r="OL177">
        <v>24.67145454545</v>
      </c>
      <c r="OM177">
        <v>23.534954545449999</v>
      </c>
      <c r="ON177">
        <v>23.363318181819999</v>
      </c>
      <c r="OO177">
        <v>23.023363636359999</v>
      </c>
      <c r="OP177">
        <v>21.674333333330001</v>
      </c>
      <c r="OQ177">
        <v>22.096681818179999</v>
      </c>
      <c r="OR177">
        <v>22.777130434779998</v>
      </c>
      <c r="OS177" t="s">
        <v>1356</v>
      </c>
      <c r="OT177" t="s">
        <v>1356</v>
      </c>
      <c r="OU177" t="s">
        <v>1356</v>
      </c>
      <c r="OV177" t="s">
        <v>1356</v>
      </c>
      <c r="OW177">
        <v>21.664346617570001</v>
      </c>
      <c r="OX177">
        <v>22.533952380950002</v>
      </c>
      <c r="OY177">
        <v>22.053149999999999</v>
      </c>
      <c r="OZ177">
        <v>21.49234782609</v>
      </c>
      <c r="PA177">
        <v>20.820571428569998</v>
      </c>
      <c r="PB177">
        <v>21.036590909089998</v>
      </c>
      <c r="PC177">
        <v>20.92236363636</v>
      </c>
      <c r="PD177">
        <v>21.082047619050002</v>
      </c>
      <c r="PE177">
        <v>21.011826086959999</v>
      </c>
      <c r="PF177">
        <v>21.914590909089998</v>
      </c>
      <c r="PG177">
        <v>21.954809523809999</v>
      </c>
      <c r="PH177">
        <v>22.232318181819998</v>
      </c>
      <c r="PI177">
        <v>22.917590909089999</v>
      </c>
      <c r="PJ177" t="s">
        <v>1356</v>
      </c>
      <c r="PK177" t="s">
        <v>1356</v>
      </c>
      <c r="PL177" t="s">
        <v>1356</v>
      </c>
      <c r="PM177" t="s">
        <v>1356</v>
      </c>
      <c r="PN177">
        <v>23.434677370759999</v>
      </c>
      <c r="PO177">
        <v>23.335409090910002</v>
      </c>
      <c r="PP177">
        <v>22.75876190476</v>
      </c>
      <c r="PQ177">
        <v>22.800590909090001</v>
      </c>
      <c r="PR177">
        <v>22.884809523809999</v>
      </c>
      <c r="PS177">
        <v>23.56734782609</v>
      </c>
      <c r="PT177">
        <v>24.010238095239998</v>
      </c>
      <c r="PU177">
        <v>24.50995454545</v>
      </c>
      <c r="PV177">
        <v>24.29269565217</v>
      </c>
      <c r="PW177">
        <v>23.407150000000001</v>
      </c>
      <c r="PX177">
        <v>23.22947826087</v>
      </c>
      <c r="PY177">
        <v>23.468454545450001</v>
      </c>
      <c r="PZ177">
        <v>22.951238095240001</v>
      </c>
      <c r="QA177" t="s">
        <v>1356</v>
      </c>
      <c r="QB177" t="s">
        <v>1356</v>
      </c>
      <c r="QC177" t="s">
        <v>1356</v>
      </c>
      <c r="QD177" t="s">
        <v>1356</v>
      </c>
      <c r="QE177">
        <v>22.686092680689999</v>
      </c>
      <c r="QF177">
        <v>22.6517826087</v>
      </c>
      <c r="QG177">
        <v>22.587700000000002</v>
      </c>
      <c r="QH177">
        <v>23.25185714286</v>
      </c>
      <c r="QI177">
        <v>23.129590909089998</v>
      </c>
      <c r="QJ177">
        <v>23.214739130430001</v>
      </c>
      <c r="QK177">
        <v>22.823450000000001</v>
      </c>
      <c r="QL177">
        <v>23.00934782609</v>
      </c>
      <c r="QM177">
        <v>22.620181818180001</v>
      </c>
      <c r="QN177">
        <v>22.549428571429999</v>
      </c>
      <c r="QO177">
        <v>22.089391304349999</v>
      </c>
      <c r="QP177">
        <v>22.320142857139999</v>
      </c>
      <c r="QQ177">
        <v>21.985499999999998</v>
      </c>
      <c r="QR177" t="s">
        <v>1356</v>
      </c>
      <c r="QS177" t="s">
        <v>1356</v>
      </c>
      <c r="QT177" t="s">
        <v>1356</v>
      </c>
      <c r="QU177" t="s">
        <v>1356</v>
      </c>
      <c r="QV177">
        <v>22.70715331577</v>
      </c>
      <c r="QW177">
        <v>22.115347826090002</v>
      </c>
      <c r="QX177">
        <v>22.04025</v>
      </c>
      <c r="QY177">
        <v>21.790380952380001</v>
      </c>
      <c r="QZ177">
        <v>21.813181818179999</v>
      </c>
      <c r="RA177">
        <v>21.93827272727</v>
      </c>
      <c r="RB177">
        <v>22.151285714290001</v>
      </c>
      <c r="RC177">
        <v>22.254304347830001</v>
      </c>
      <c r="RD177">
        <v>22.628</v>
      </c>
      <c r="RE177">
        <v>23.365227272729999</v>
      </c>
      <c r="RF177">
        <v>23.756565217390001</v>
      </c>
      <c r="RG177">
        <v>24.150849999999998</v>
      </c>
      <c r="RH177">
        <v>24.48217391304</v>
      </c>
      <c r="RI177" t="s">
        <v>1356</v>
      </c>
      <c r="RJ177" t="s">
        <v>1356</v>
      </c>
      <c r="RK177" t="s">
        <v>1356</v>
      </c>
      <c r="RL177" t="s">
        <v>1356</v>
      </c>
      <c r="RM177">
        <v>27.13646664713</v>
      </c>
      <c r="RN177">
        <v>25.918636363640001</v>
      </c>
      <c r="RO177">
        <v>26.534700000000001</v>
      </c>
      <c r="RP177">
        <v>27.829499999999999</v>
      </c>
      <c r="RQ177">
        <v>27.861409090910001</v>
      </c>
      <c r="RR177">
        <v>27.01188095238</v>
      </c>
      <c r="RS177">
        <v>26.824954545450002</v>
      </c>
      <c r="RT177">
        <v>27.401934782609999</v>
      </c>
      <c r="RU177">
        <v>26.93294805195</v>
      </c>
      <c r="RV177">
        <v>26.730958677690001</v>
      </c>
      <c r="RW177">
        <v>26.862363636360001</v>
      </c>
      <c r="RX177">
        <v>28.080357142859999</v>
      </c>
      <c r="RY177">
        <v>27.647956521739999</v>
      </c>
      <c r="RZ177" t="s">
        <v>1356</v>
      </c>
      <c r="SA177" t="s">
        <v>1356</v>
      </c>
      <c r="SB177" t="s">
        <v>1356</v>
      </c>
      <c r="SC177" t="s">
        <v>1356</v>
      </c>
      <c r="SD177">
        <v>27.245618700270001</v>
      </c>
      <c r="SE177">
        <v>27.7689047619</v>
      </c>
      <c r="SF177">
        <v>27.125690476190002</v>
      </c>
      <c r="SG177">
        <v>27.05633913043</v>
      </c>
      <c r="SH177">
        <v>26.575890476190001</v>
      </c>
      <c r="SI177">
        <v>26.67143181818</v>
      </c>
      <c r="SJ177">
        <v>26.798999999999999</v>
      </c>
      <c r="SK177">
        <v>27.235333333330001</v>
      </c>
      <c r="SL177">
        <v>26.883043478259999</v>
      </c>
      <c r="SM177">
        <v>26.854477272730001</v>
      </c>
      <c r="SN177">
        <v>27.344400432899999</v>
      </c>
      <c r="SO177">
        <v>28.033163223140001</v>
      </c>
      <c r="SP177">
        <v>28.59975</v>
      </c>
      <c r="SQ177" t="s">
        <v>1356</v>
      </c>
      <c r="SR177" t="s">
        <v>1356</v>
      </c>
      <c r="SS177" t="s">
        <v>1356</v>
      </c>
      <c r="ST177" t="s">
        <v>1356</v>
      </c>
      <c r="SU177">
        <v>26.720068451709999</v>
      </c>
      <c r="SV177">
        <v>28.33229545455</v>
      </c>
      <c r="SW177">
        <v>28.300149999999999</v>
      </c>
      <c r="SX177">
        <v>28.185456521740001</v>
      </c>
      <c r="SY177">
        <v>28.11355</v>
      </c>
      <c r="SZ177">
        <v>27.28045652174</v>
      </c>
      <c r="TA177">
        <v>26.790204545449999</v>
      </c>
      <c r="TB177">
        <v>26.126690476189999</v>
      </c>
      <c r="TC177">
        <v>25.504956521739999</v>
      </c>
      <c r="TD177">
        <v>25.303476190480001</v>
      </c>
      <c r="TE177">
        <v>25.626636363639999</v>
      </c>
      <c r="TF177">
        <v>25.65943181818</v>
      </c>
      <c r="TG177">
        <v>25.417517006800001</v>
      </c>
      <c r="TH177" t="s">
        <v>1356</v>
      </c>
      <c r="TI177" t="s">
        <v>1356</v>
      </c>
      <c r="TJ177" t="s">
        <v>1356</v>
      </c>
      <c r="TK177" t="s">
        <v>1356</v>
      </c>
      <c r="TL177">
        <v>25.51064647994</v>
      </c>
      <c r="TM177">
        <v>24.569810559010001</v>
      </c>
      <c r="TN177">
        <v>24.396325000000001</v>
      </c>
      <c r="TO177">
        <v>24.398477272729998</v>
      </c>
      <c r="TP177">
        <v>24.54580952381</v>
      </c>
      <c r="TQ177">
        <v>25.486043478260001</v>
      </c>
      <c r="TR177">
        <v>25.808333333330001</v>
      </c>
      <c r="TS177">
        <v>25.779499999999999</v>
      </c>
      <c r="TT177">
        <v>26.100173913039999</v>
      </c>
      <c r="TU177">
        <v>25.833749999999998</v>
      </c>
      <c r="TV177">
        <v>26.235260869569998</v>
      </c>
      <c r="TW177">
        <v>26.50525</v>
      </c>
      <c r="TX177">
        <v>26.469023809519999</v>
      </c>
      <c r="TY177" t="s">
        <v>1356</v>
      </c>
      <c r="TZ177" t="s">
        <v>1356</v>
      </c>
      <c r="UA177" t="s">
        <v>1356</v>
      </c>
      <c r="UB177" t="s">
        <v>1356</v>
      </c>
      <c r="UC177">
        <v>26.906351193220001</v>
      </c>
      <c r="UD177">
        <v>26.373173913039999</v>
      </c>
      <c r="UE177">
        <v>26.545000000000002</v>
      </c>
      <c r="UF177">
        <v>26.649095238099999</v>
      </c>
      <c r="UG177">
        <v>26.824363636360001</v>
      </c>
      <c r="UH177">
        <v>26.924391304349999</v>
      </c>
      <c r="UI177">
        <v>26.657225</v>
      </c>
      <c r="UJ177">
        <v>26.853782608700001</v>
      </c>
      <c r="UK177">
        <v>27.066295454550001</v>
      </c>
      <c r="UL177">
        <v>27.382285714289999</v>
      </c>
      <c r="UM177">
        <v>27.258934782610002</v>
      </c>
      <c r="UN177">
        <v>27.2485</v>
      </c>
      <c r="UO177">
        <v>27.093166666670001</v>
      </c>
      <c r="UP177" t="s">
        <v>1356</v>
      </c>
      <c r="UQ177" t="s">
        <v>1356</v>
      </c>
      <c r="UR177" t="s">
        <v>1356</v>
      </c>
      <c r="US177" t="s">
        <v>1356</v>
      </c>
      <c r="UT177">
        <v>26.434393659809999</v>
      </c>
      <c r="UU177">
        <v>27.108644927539999</v>
      </c>
      <c r="UV177">
        <v>27.607475000000001</v>
      </c>
      <c r="UW177">
        <v>27.23561363636</v>
      </c>
      <c r="UX177">
        <v>27.698090909089998</v>
      </c>
      <c r="UY177">
        <v>27.647261904760001</v>
      </c>
      <c r="UZ177">
        <v>26.788522727269999</v>
      </c>
      <c r="VA177">
        <v>26.301347826090002</v>
      </c>
      <c r="VB177">
        <v>25.456190476189999</v>
      </c>
      <c r="VC177">
        <v>25.557386363639999</v>
      </c>
      <c r="VD177">
        <v>25.584659090910002</v>
      </c>
      <c r="VE177">
        <v>25.466357142860002</v>
      </c>
      <c r="VF177">
        <v>24.76117391304</v>
      </c>
      <c r="VG177" t="s">
        <v>1356</v>
      </c>
      <c r="VH177" t="s">
        <v>1356</v>
      </c>
      <c r="VI177" t="s">
        <v>1356</v>
      </c>
      <c r="VJ177" t="s">
        <v>1356</v>
      </c>
      <c r="VK177">
        <v>25.46409154785</v>
      </c>
      <c r="VL177">
        <v>24.736095238099999</v>
      </c>
      <c r="VM177">
        <v>24.899574999999999</v>
      </c>
      <c r="VN177">
        <v>25.30630434783</v>
      </c>
      <c r="VO177">
        <v>25.212659090910002</v>
      </c>
      <c r="VP177">
        <v>24.791261904759999</v>
      </c>
      <c r="VQ177">
        <v>24.948022727270001</v>
      </c>
      <c r="VR177">
        <v>25.473545454549999</v>
      </c>
      <c r="VS177">
        <v>25.594409090909998</v>
      </c>
      <c r="VT177">
        <v>25.59527272727</v>
      </c>
      <c r="VU177">
        <v>25.967357142859999</v>
      </c>
      <c r="VV177">
        <v>26.391704545450001</v>
      </c>
      <c r="VW177">
        <v>26.65289130435</v>
      </c>
      <c r="VX177" t="s">
        <v>1356</v>
      </c>
      <c r="VY177" t="s">
        <v>1356</v>
      </c>
      <c r="VZ177" t="s">
        <v>1356</v>
      </c>
      <c r="WA177" t="s">
        <v>1356</v>
      </c>
      <c r="WB177">
        <v>28.64976878921</v>
      </c>
      <c r="WC177">
        <v>26.605452380949998</v>
      </c>
      <c r="WD177">
        <v>26.573225000000001</v>
      </c>
      <c r="WE177">
        <v>27.38754347826</v>
      </c>
      <c r="WF177">
        <v>27.860166666670001</v>
      </c>
      <c r="WG177">
        <v>28.475340909090001</v>
      </c>
      <c r="WH177">
        <v>28.52377272727</v>
      </c>
      <c r="WI177">
        <v>29.575809523810001</v>
      </c>
      <c r="WJ177">
        <v>29.770565217390001</v>
      </c>
      <c r="WK177">
        <v>30.409295454550001</v>
      </c>
      <c r="WL177">
        <v>30.616690476190001</v>
      </c>
      <c r="WM177">
        <v>29.535636363639998</v>
      </c>
      <c r="WN177">
        <v>28.463727272730001</v>
      </c>
      <c r="WO177" t="s">
        <v>1356</v>
      </c>
      <c r="WP177" t="s">
        <v>1356</v>
      </c>
      <c r="WQ177" t="s">
        <v>1356</v>
      </c>
      <c r="WR177" t="s">
        <v>1356</v>
      </c>
      <c r="WS177">
        <v>27.858045128690001</v>
      </c>
      <c r="WT177">
        <v>27.952340909090001</v>
      </c>
      <c r="WU177">
        <v>28.115475</v>
      </c>
      <c r="WV177">
        <v>28.115195652170001</v>
      </c>
      <c r="WW177">
        <v>27.503599999999999</v>
      </c>
      <c r="WX177">
        <v>27.703173913040001</v>
      </c>
      <c r="WY177">
        <v>27.819136363639998</v>
      </c>
      <c r="WZ177">
        <v>27.2459047619</v>
      </c>
      <c r="XA177">
        <v>27.602652173909998</v>
      </c>
      <c r="XB177">
        <v>28.208714285709998</v>
      </c>
      <c r="XC177">
        <v>28.518590909090001</v>
      </c>
      <c r="XD177">
        <v>27.86509090909</v>
      </c>
      <c r="XE177">
        <v>27.646666666670001</v>
      </c>
      <c r="XF177">
        <v>27.70329740215</v>
      </c>
      <c r="XG177">
        <v>27.59469565217</v>
      </c>
      <c r="XH177">
        <v>27.916952380950001</v>
      </c>
      <c r="XI177" s="2">
        <v>27.701214285710002</v>
      </c>
      <c r="XJ177" s="2">
        <v>28.08702272727</v>
      </c>
      <c r="XK177" s="2">
        <v>27.881739130429999</v>
      </c>
      <c r="XL177" s="2">
        <v>27.995149999999999</v>
      </c>
      <c r="XM177" s="2">
        <v>27.7797826087</v>
      </c>
      <c r="XN177" s="2">
        <v>27.34615909091</v>
      </c>
      <c r="XO177" s="2">
        <v>27.136547619049999</v>
      </c>
      <c r="XP177" s="2">
        <v>27.593710526319999</v>
      </c>
      <c r="XQ177" s="160">
        <v>28.350169999999999</v>
      </c>
      <c r="XR177" s="160">
        <v>28.770140000000001</v>
      </c>
    </row>
    <row r="178" spans="1:642" x14ac:dyDescent="0.3">
      <c r="A178" t="s">
        <v>2177</v>
      </c>
      <c r="B178" s="163" t="s">
        <v>2178</v>
      </c>
      <c r="C178" t="s">
        <v>312</v>
      </c>
      <c r="D178" s="164" t="s">
        <v>1501</v>
      </c>
      <c r="E178" t="s">
        <v>1356</v>
      </c>
      <c r="F178" t="s">
        <v>1356</v>
      </c>
      <c r="G178" t="s">
        <v>1356</v>
      </c>
      <c r="H178" t="s">
        <v>1356</v>
      </c>
      <c r="I178" t="s">
        <v>1356</v>
      </c>
      <c r="J178" t="s">
        <v>1356</v>
      </c>
      <c r="K178" t="s">
        <v>1356</v>
      </c>
      <c r="L178" t="s">
        <v>1356</v>
      </c>
      <c r="M178" t="s">
        <v>1356</v>
      </c>
      <c r="N178" t="s">
        <v>1356</v>
      </c>
      <c r="O178" t="s">
        <v>1356</v>
      </c>
      <c r="P178" t="s">
        <v>1356</v>
      </c>
      <c r="Q178" t="s">
        <v>1356</v>
      </c>
      <c r="R178" t="s">
        <v>1356</v>
      </c>
      <c r="S178" t="s">
        <v>1356</v>
      </c>
      <c r="T178" t="s">
        <v>1356</v>
      </c>
      <c r="U178" t="s">
        <v>1356</v>
      </c>
      <c r="V178" t="s">
        <v>1356</v>
      </c>
      <c r="W178" t="s">
        <v>1356</v>
      </c>
      <c r="X178" t="s">
        <v>1356</v>
      </c>
      <c r="Y178" t="s">
        <v>1356</v>
      </c>
      <c r="Z178" t="s">
        <v>1356</v>
      </c>
      <c r="AA178" t="s">
        <v>1356</v>
      </c>
      <c r="AB178" t="s">
        <v>1356</v>
      </c>
      <c r="AC178" t="s">
        <v>1356</v>
      </c>
      <c r="AD178" t="s">
        <v>1356</v>
      </c>
      <c r="AE178" t="s">
        <v>1356</v>
      </c>
      <c r="AF178" t="s">
        <v>1356</v>
      </c>
      <c r="AG178" t="s">
        <v>1356</v>
      </c>
      <c r="AH178" t="s">
        <v>1356</v>
      </c>
      <c r="AI178" t="s">
        <v>1356</v>
      </c>
      <c r="AJ178" t="s">
        <v>1356</v>
      </c>
      <c r="AK178" t="s">
        <v>1356</v>
      </c>
      <c r="AL178" t="s">
        <v>1356</v>
      </c>
      <c r="AM178" t="s">
        <v>1356</v>
      </c>
      <c r="AN178" t="s">
        <v>1356</v>
      </c>
      <c r="AO178" t="s">
        <v>1356</v>
      </c>
      <c r="AP178" t="s">
        <v>1356</v>
      </c>
      <c r="AQ178" t="s">
        <v>1356</v>
      </c>
      <c r="AR178" t="s">
        <v>1356</v>
      </c>
      <c r="AS178" t="s">
        <v>1356</v>
      </c>
      <c r="AT178" t="s">
        <v>1356</v>
      </c>
      <c r="AU178" t="s">
        <v>1356</v>
      </c>
      <c r="AV178" t="s">
        <v>1356</v>
      </c>
      <c r="AW178" t="s">
        <v>1356</v>
      </c>
      <c r="AX178" t="s">
        <v>1356</v>
      </c>
      <c r="AY178" t="s">
        <v>1356</v>
      </c>
      <c r="AZ178" t="s">
        <v>1356</v>
      </c>
      <c r="BA178" t="s">
        <v>1356</v>
      </c>
      <c r="BB178" t="s">
        <v>1356</v>
      </c>
      <c r="BC178" t="s">
        <v>1356</v>
      </c>
      <c r="BD178" t="s">
        <v>1356</v>
      </c>
      <c r="BE178" t="s">
        <v>1356</v>
      </c>
      <c r="BF178" t="s">
        <v>1356</v>
      </c>
      <c r="BG178" t="s">
        <v>1356</v>
      </c>
      <c r="BH178" t="s">
        <v>1356</v>
      </c>
      <c r="BI178" t="s">
        <v>1356</v>
      </c>
      <c r="BJ178" t="s">
        <v>1356</v>
      </c>
      <c r="BK178" t="s">
        <v>1356</v>
      </c>
      <c r="BL178" t="s">
        <v>1356</v>
      </c>
      <c r="BM178" t="s">
        <v>1356</v>
      </c>
      <c r="BN178" t="s">
        <v>1356</v>
      </c>
      <c r="BO178" t="s">
        <v>1356</v>
      </c>
      <c r="BP178" t="s">
        <v>1356</v>
      </c>
      <c r="BQ178" t="s">
        <v>1356</v>
      </c>
      <c r="BR178" t="s">
        <v>1356</v>
      </c>
      <c r="BS178" t="s">
        <v>1356</v>
      </c>
      <c r="BT178" t="s">
        <v>1356</v>
      </c>
      <c r="BU178">
        <v>56.874837616000001</v>
      </c>
      <c r="BV178" t="s">
        <v>1356</v>
      </c>
      <c r="BW178" t="s">
        <v>1356</v>
      </c>
      <c r="BX178" t="s">
        <v>1356</v>
      </c>
      <c r="BY178" t="s">
        <v>1356</v>
      </c>
      <c r="BZ178" t="s">
        <v>1356</v>
      </c>
      <c r="CA178" t="s">
        <v>1356</v>
      </c>
      <c r="CB178" t="s">
        <v>1356</v>
      </c>
      <c r="CC178" t="s">
        <v>1356</v>
      </c>
      <c r="CD178" t="s">
        <v>1356</v>
      </c>
      <c r="CE178" t="s">
        <v>1356</v>
      </c>
      <c r="CF178">
        <v>54.654930801600003</v>
      </c>
      <c r="CG178">
        <v>59.094744430399999</v>
      </c>
      <c r="CH178" t="s">
        <v>1356</v>
      </c>
      <c r="CI178" t="s">
        <v>1356</v>
      </c>
      <c r="CJ178" t="s">
        <v>1356</v>
      </c>
      <c r="CK178" t="s">
        <v>1356</v>
      </c>
      <c r="CL178">
        <v>83.206320248490002</v>
      </c>
      <c r="CM178">
        <v>60.259614608290001</v>
      </c>
      <c r="CN178">
        <v>76.258666348529999</v>
      </c>
      <c r="CO178">
        <v>84.180090641700005</v>
      </c>
      <c r="CP178">
        <v>85.706398130500006</v>
      </c>
      <c r="CQ178">
        <v>85.461140753850003</v>
      </c>
      <c r="CR178">
        <v>82.571689490110003</v>
      </c>
      <c r="CS178">
        <v>77.818855386440006</v>
      </c>
      <c r="CT178">
        <v>79.640270144379997</v>
      </c>
      <c r="CU178">
        <v>83.991643717490007</v>
      </c>
      <c r="CV178">
        <v>87.584725702049994</v>
      </c>
      <c r="CW178">
        <v>96.582068311550003</v>
      </c>
      <c r="CX178">
        <v>98.420679746979999</v>
      </c>
      <c r="CY178" t="s">
        <v>1356</v>
      </c>
      <c r="CZ178" t="s">
        <v>1356</v>
      </c>
      <c r="DA178" t="s">
        <v>1356</v>
      </c>
      <c r="DB178" t="s">
        <v>1356</v>
      </c>
      <c r="DC178">
        <v>115.91572300786</v>
      </c>
      <c r="DD178">
        <v>101.45937360469</v>
      </c>
      <c r="DE178">
        <v>103.67835916851</v>
      </c>
      <c r="DF178">
        <v>106.26246704556</v>
      </c>
      <c r="DG178">
        <v>106.71572233095</v>
      </c>
      <c r="DH178">
        <v>111.10926870839</v>
      </c>
      <c r="DI178">
        <v>116.94058015777</v>
      </c>
      <c r="DJ178">
        <v>122.9584960302</v>
      </c>
      <c r="DK178">
        <v>121.93549844163999</v>
      </c>
      <c r="DL178">
        <v>117.77687096211</v>
      </c>
      <c r="DM178">
        <v>120.99520868294</v>
      </c>
      <c r="DN178">
        <v>128.73463480596001</v>
      </c>
      <c r="DO178">
        <v>132.42219615555999</v>
      </c>
      <c r="DP178" t="s">
        <v>1356</v>
      </c>
      <c r="DQ178" t="s">
        <v>1356</v>
      </c>
      <c r="DR178" t="s">
        <v>1356</v>
      </c>
      <c r="DS178" t="s">
        <v>1356</v>
      </c>
      <c r="DT178">
        <v>131.84995453368001</v>
      </c>
      <c r="DU178">
        <v>137.02179557941</v>
      </c>
      <c r="DV178">
        <v>137.83955901096999</v>
      </c>
      <c r="DW178">
        <v>135.538275062</v>
      </c>
      <c r="DX178">
        <v>136.87224590190999</v>
      </c>
      <c r="DY178">
        <v>134.64906352989999</v>
      </c>
      <c r="DZ178">
        <v>132.98958415169</v>
      </c>
      <c r="EA178">
        <v>128.22569504107</v>
      </c>
      <c r="EB178">
        <v>127.70334596217999</v>
      </c>
      <c r="EC178">
        <v>127.32389308437</v>
      </c>
      <c r="ED178">
        <v>125.4745337255</v>
      </c>
      <c r="EE178">
        <v>127.45982872552</v>
      </c>
      <c r="EF178">
        <v>131.10163462963999</v>
      </c>
      <c r="EG178" t="s">
        <v>1356</v>
      </c>
      <c r="EH178" t="s">
        <v>1356</v>
      </c>
      <c r="EI178" t="s">
        <v>1356</v>
      </c>
      <c r="EJ178" t="s">
        <v>1356</v>
      </c>
      <c r="EK178">
        <v>120.68361120420001</v>
      </c>
      <c r="EL178">
        <v>128.35487484462999</v>
      </c>
      <c r="EM178">
        <v>126.02707935118001</v>
      </c>
      <c r="EN178">
        <v>118.07883643002</v>
      </c>
      <c r="EO178">
        <v>115.39943029852</v>
      </c>
      <c r="EP178">
        <v>117.43611060867001</v>
      </c>
      <c r="EQ178">
        <v>114.54590909091</v>
      </c>
      <c r="ER178">
        <v>113.58095238095</v>
      </c>
      <c r="ES178">
        <v>117.17217391304</v>
      </c>
      <c r="ET178">
        <v>124.34904761905</v>
      </c>
      <c r="EU178">
        <v>121.99090909090999</v>
      </c>
      <c r="EV178">
        <v>122.01577272727</v>
      </c>
      <c r="EW178">
        <v>129.25223809523999</v>
      </c>
      <c r="EX178" t="s">
        <v>1356</v>
      </c>
      <c r="EY178" t="s">
        <v>1356</v>
      </c>
      <c r="EZ178" t="s">
        <v>1356</v>
      </c>
      <c r="FA178" t="s">
        <v>1356</v>
      </c>
      <c r="FB178">
        <v>135.25247918157001</v>
      </c>
      <c r="FC178">
        <v>131.74669565216999</v>
      </c>
      <c r="FD178">
        <v>133.35838095238</v>
      </c>
      <c r="FE178">
        <v>133.91336796537001</v>
      </c>
      <c r="FF178">
        <v>132.13896694215001</v>
      </c>
      <c r="FG178">
        <v>136.05565217391</v>
      </c>
      <c r="FH178">
        <v>137.180375</v>
      </c>
      <c r="FI178">
        <v>134.50826086956999</v>
      </c>
      <c r="FJ178">
        <v>132.02164576803</v>
      </c>
      <c r="FK178">
        <v>135.65448275861999</v>
      </c>
      <c r="FL178">
        <v>138.61201399300001</v>
      </c>
      <c r="FM178">
        <v>137.28464494569999</v>
      </c>
      <c r="FN178">
        <v>140.55526315789999</v>
      </c>
      <c r="FO178" t="s">
        <v>1356</v>
      </c>
      <c r="FP178" t="s">
        <v>1356</v>
      </c>
      <c r="FQ178" t="s">
        <v>1356</v>
      </c>
      <c r="FR178" t="s">
        <v>1356</v>
      </c>
      <c r="FS178">
        <v>159.11269340617</v>
      </c>
      <c r="FT178">
        <v>145.16967391303999</v>
      </c>
      <c r="FU178">
        <v>152.6369</v>
      </c>
      <c r="FV178">
        <v>155.42035714286001</v>
      </c>
      <c r="FW178">
        <v>154.66691115703</v>
      </c>
      <c r="FX178">
        <v>153.65638429751999</v>
      </c>
      <c r="FY178">
        <v>155.33619047619001</v>
      </c>
      <c r="FZ178">
        <v>164.12608695652</v>
      </c>
      <c r="GA178">
        <v>170.43295634921</v>
      </c>
      <c r="GB178">
        <v>166.82253800097999</v>
      </c>
      <c r="GC178">
        <v>163.75645161290001</v>
      </c>
      <c r="GD178">
        <v>161.06496774193999</v>
      </c>
      <c r="GE178">
        <v>166.26290322580999</v>
      </c>
      <c r="GF178" t="s">
        <v>1356</v>
      </c>
      <c r="GG178" t="s">
        <v>1356</v>
      </c>
      <c r="GH178" t="s">
        <v>1356</v>
      </c>
      <c r="GI178" t="s">
        <v>1356</v>
      </c>
      <c r="GJ178">
        <v>166.35519022571</v>
      </c>
      <c r="GK178">
        <v>171.34332111437001</v>
      </c>
      <c r="GL178">
        <v>171.68539999999999</v>
      </c>
      <c r="GM178">
        <v>170.80350000000001</v>
      </c>
      <c r="GN178">
        <v>169.48968181818</v>
      </c>
      <c r="GO178">
        <v>165.69566666667001</v>
      </c>
      <c r="GP178">
        <v>168.29177272727</v>
      </c>
      <c r="GQ178">
        <v>169.71547826086999</v>
      </c>
      <c r="GR178">
        <v>168.14585714286</v>
      </c>
      <c r="GS178">
        <v>161.80109090908999</v>
      </c>
      <c r="GT178">
        <v>156.25370454546001</v>
      </c>
      <c r="GU178">
        <v>161.64280952381</v>
      </c>
      <c r="GV178">
        <v>161.39400000000001</v>
      </c>
      <c r="GW178" t="s">
        <v>1356</v>
      </c>
      <c r="GX178" t="s">
        <v>1356</v>
      </c>
      <c r="GY178" t="s">
        <v>1356</v>
      </c>
      <c r="GZ178" t="s">
        <v>1356</v>
      </c>
      <c r="HA178">
        <v>182.71168826620001</v>
      </c>
      <c r="HB178">
        <v>163.01007142857</v>
      </c>
      <c r="HC178">
        <v>169.66319999999999</v>
      </c>
      <c r="HD178">
        <v>175.04621739129999</v>
      </c>
      <c r="HE178">
        <v>179.36986363636001</v>
      </c>
      <c r="HF178">
        <v>182.57885714285999</v>
      </c>
      <c r="HG178">
        <v>188.56704545455</v>
      </c>
      <c r="HH178">
        <v>190.42768181817999</v>
      </c>
      <c r="HI178">
        <v>186.10581818182001</v>
      </c>
      <c r="HJ178">
        <v>186.91481818182001</v>
      </c>
      <c r="HK178">
        <v>183.97904761904999</v>
      </c>
      <c r="HL178">
        <v>190.78568181818</v>
      </c>
      <c r="HM178">
        <v>196.09195652174</v>
      </c>
      <c r="HN178" t="s">
        <v>1356</v>
      </c>
      <c r="HO178" t="s">
        <v>1356</v>
      </c>
      <c r="HP178" t="s">
        <v>1356</v>
      </c>
      <c r="HQ178" t="s">
        <v>1356</v>
      </c>
      <c r="HR178">
        <v>224.45463191895999</v>
      </c>
      <c r="HS178">
        <v>197.31261904761999</v>
      </c>
      <c r="HT178">
        <v>204.66</v>
      </c>
      <c r="HU178">
        <v>210.15684782609</v>
      </c>
      <c r="HV178">
        <v>215.58337499999999</v>
      </c>
      <c r="HW178">
        <v>226.21369565217</v>
      </c>
      <c r="HX178">
        <v>217.8075</v>
      </c>
      <c r="HY178">
        <v>221.21809523810001</v>
      </c>
      <c r="HZ178">
        <v>230.61826086957001</v>
      </c>
      <c r="IA178">
        <v>239.93095238095</v>
      </c>
      <c r="IB178">
        <v>245.95204545454999</v>
      </c>
      <c r="IC178">
        <v>247.16147727273</v>
      </c>
      <c r="ID178">
        <v>236.84071428570999</v>
      </c>
      <c r="IE178" t="s">
        <v>1356</v>
      </c>
      <c r="IF178" t="s">
        <v>1356</v>
      </c>
      <c r="IG178" t="s">
        <v>1356</v>
      </c>
      <c r="IH178" t="s">
        <v>1356</v>
      </c>
      <c r="II178">
        <v>243.6794462231</v>
      </c>
      <c r="IJ178">
        <v>228.62815217391</v>
      </c>
      <c r="IK178">
        <v>234.114</v>
      </c>
      <c r="IL178">
        <v>237.82795454545999</v>
      </c>
      <c r="IM178">
        <v>242.56428571429001</v>
      </c>
      <c r="IN178">
        <v>248.46293478261001</v>
      </c>
      <c r="IO178">
        <v>255.57357142857001</v>
      </c>
      <c r="IP178">
        <v>254.36177272726999</v>
      </c>
      <c r="IQ178">
        <v>244.02491304348001</v>
      </c>
      <c r="IR178">
        <v>241.25729999999999</v>
      </c>
      <c r="IS178">
        <v>243.08913043478</v>
      </c>
      <c r="IT178">
        <v>247.88636363635999</v>
      </c>
      <c r="IU178">
        <v>246.36297619048</v>
      </c>
      <c r="IV178" t="s">
        <v>1356</v>
      </c>
      <c r="IW178" t="s">
        <v>1356</v>
      </c>
      <c r="IX178" t="s">
        <v>1356</v>
      </c>
      <c r="IY178" t="s">
        <v>1356</v>
      </c>
      <c r="IZ178">
        <v>239.86943955078999</v>
      </c>
      <c r="JA178">
        <v>247.63043478261</v>
      </c>
      <c r="JB178">
        <v>256.2</v>
      </c>
      <c r="JC178">
        <v>255.89714285714001</v>
      </c>
      <c r="JD178">
        <v>254.13972727273</v>
      </c>
      <c r="JE178">
        <v>246.0347826087</v>
      </c>
      <c r="JF178">
        <v>237.54024999999999</v>
      </c>
      <c r="JG178">
        <v>228.23663043478001</v>
      </c>
      <c r="JH178">
        <v>231.80284090909001</v>
      </c>
      <c r="JI178">
        <v>232.57</v>
      </c>
      <c r="JJ178">
        <v>233.02858695652</v>
      </c>
      <c r="JK178">
        <v>229.74083333332999</v>
      </c>
      <c r="JL178">
        <v>225.61204545455001</v>
      </c>
      <c r="JM178" t="s">
        <v>1356</v>
      </c>
      <c r="JN178" t="s">
        <v>1356</v>
      </c>
      <c r="JO178" t="s">
        <v>1356</v>
      </c>
      <c r="JP178" t="s">
        <v>1356</v>
      </c>
      <c r="JQ178">
        <v>206.67484404212999</v>
      </c>
      <c r="JR178">
        <v>217.41913043477999</v>
      </c>
      <c r="JS178">
        <v>214.4365</v>
      </c>
      <c r="JT178">
        <v>213.6455</v>
      </c>
      <c r="JU178">
        <v>212.87740909090999</v>
      </c>
      <c r="JV178">
        <v>200.66345454546001</v>
      </c>
      <c r="JW178">
        <v>199.82023809524</v>
      </c>
      <c r="JX178">
        <v>206.23130434782999</v>
      </c>
      <c r="JY178">
        <v>210.80752380952001</v>
      </c>
      <c r="JZ178">
        <v>208.93881818182001</v>
      </c>
      <c r="KA178">
        <v>201.31717391303999</v>
      </c>
      <c r="KB178">
        <v>201.71324999999999</v>
      </c>
      <c r="KC178">
        <v>192.22782608695999</v>
      </c>
      <c r="KD178" t="s">
        <v>1356</v>
      </c>
      <c r="KE178" t="s">
        <v>1356</v>
      </c>
      <c r="KF178" t="s">
        <v>1356</v>
      </c>
      <c r="KG178" t="s">
        <v>1356</v>
      </c>
      <c r="KH178">
        <v>192.38411211494</v>
      </c>
      <c r="KI178">
        <v>188.32213636364</v>
      </c>
      <c r="KJ178">
        <v>187.9725</v>
      </c>
      <c r="KK178">
        <v>194.15813043477999</v>
      </c>
      <c r="KL178">
        <v>198.69972727273</v>
      </c>
      <c r="KM178">
        <v>198.67904761905001</v>
      </c>
      <c r="KN178">
        <v>196.98359090909</v>
      </c>
      <c r="KO178">
        <v>195.6285</v>
      </c>
      <c r="KP178">
        <v>196.85677272727</v>
      </c>
      <c r="KQ178">
        <v>196.26840909091001</v>
      </c>
      <c r="KR178">
        <v>191.86833333333001</v>
      </c>
      <c r="KS178">
        <v>184.41354545454999</v>
      </c>
      <c r="KT178">
        <v>178.75865217391001</v>
      </c>
      <c r="KU178" t="s">
        <v>1356</v>
      </c>
      <c r="KV178" t="s">
        <v>1356</v>
      </c>
      <c r="KW178" t="s">
        <v>1356</v>
      </c>
      <c r="KX178" t="s">
        <v>1356</v>
      </c>
      <c r="KY178">
        <v>192.76510756792001</v>
      </c>
      <c r="KZ178">
        <v>182.88347619048</v>
      </c>
      <c r="LA178">
        <v>184.17269999999999</v>
      </c>
      <c r="LB178">
        <v>181.90769565216999</v>
      </c>
      <c r="LC178">
        <v>185.16976190476001</v>
      </c>
      <c r="LD178">
        <v>188.83372727272999</v>
      </c>
      <c r="LE178">
        <v>196.98886363636001</v>
      </c>
      <c r="LF178">
        <v>198.77461904762001</v>
      </c>
      <c r="LG178">
        <v>194.7137826087</v>
      </c>
      <c r="LH178">
        <v>195.59486363636</v>
      </c>
      <c r="LI178">
        <v>199.11161904762</v>
      </c>
      <c r="LJ178">
        <v>203.05554545455001</v>
      </c>
      <c r="LK178">
        <v>201.97463636364</v>
      </c>
      <c r="LL178" t="s">
        <v>1356</v>
      </c>
      <c r="LM178" t="s">
        <v>1356</v>
      </c>
      <c r="LN178" t="s">
        <v>1356</v>
      </c>
      <c r="LO178" t="s">
        <v>1356</v>
      </c>
      <c r="LP178">
        <v>190.88866215101001</v>
      </c>
      <c r="LQ178">
        <v>197.63422727272999</v>
      </c>
      <c r="LR178">
        <v>200.54230000000001</v>
      </c>
      <c r="LS178">
        <v>199.10186956522</v>
      </c>
      <c r="LT178">
        <v>195.03290000000001</v>
      </c>
      <c r="LU178">
        <v>187.67013043477999</v>
      </c>
      <c r="LV178">
        <v>189.24695454546</v>
      </c>
      <c r="LW178">
        <v>188.79952380952</v>
      </c>
      <c r="LX178">
        <v>187.09178260869999</v>
      </c>
      <c r="LY178">
        <v>188.19671428570999</v>
      </c>
      <c r="LZ178">
        <v>189.84181818182</v>
      </c>
      <c r="MA178">
        <v>185.92477272727001</v>
      </c>
      <c r="MB178">
        <v>181.58095238095001</v>
      </c>
      <c r="MC178" t="s">
        <v>1356</v>
      </c>
      <c r="MD178" t="s">
        <v>1356</v>
      </c>
      <c r="ME178" t="s">
        <v>1356</v>
      </c>
      <c r="MF178" t="s">
        <v>1356</v>
      </c>
      <c r="MG178">
        <v>175.08757247944999</v>
      </c>
      <c r="MH178">
        <v>184.3747826087</v>
      </c>
      <c r="MI178">
        <v>183.20875000000001</v>
      </c>
      <c r="MJ178">
        <v>180.96877272726999</v>
      </c>
      <c r="MK178">
        <v>177.28438095237999</v>
      </c>
      <c r="ML178">
        <v>177.2765</v>
      </c>
      <c r="MM178">
        <v>178.62433333332999</v>
      </c>
      <c r="MN178">
        <v>174.64640909091</v>
      </c>
      <c r="MO178">
        <v>175.90899999999999</v>
      </c>
      <c r="MP178">
        <v>172.34075000000001</v>
      </c>
      <c r="MQ178">
        <v>168.43213043477999</v>
      </c>
      <c r="MR178">
        <v>163.29822727273</v>
      </c>
      <c r="MS178">
        <v>164.68683333332999</v>
      </c>
      <c r="MT178" t="s">
        <v>1356</v>
      </c>
      <c r="MU178" t="s">
        <v>1356</v>
      </c>
      <c r="MV178" t="s">
        <v>1356</v>
      </c>
      <c r="MW178" t="s">
        <v>1356</v>
      </c>
      <c r="MX178">
        <v>163.75023627188</v>
      </c>
      <c r="MY178">
        <v>162.78776086957001</v>
      </c>
      <c r="MZ178">
        <v>162.39914285713999</v>
      </c>
      <c r="NA178">
        <v>154.35400000000001</v>
      </c>
      <c r="NB178">
        <v>152.04077272727</v>
      </c>
      <c r="NC178">
        <v>154.00718181817999</v>
      </c>
      <c r="ND178">
        <v>153.92590476191</v>
      </c>
      <c r="NE178">
        <v>152.00899999999999</v>
      </c>
      <c r="NF178">
        <v>160.32152380951999</v>
      </c>
      <c r="NG178">
        <v>166.86486363636001</v>
      </c>
      <c r="NH178">
        <v>180.57339130435</v>
      </c>
      <c r="NI178">
        <v>188.37625</v>
      </c>
      <c r="NJ178">
        <v>177.34304347826</v>
      </c>
      <c r="NK178" t="s">
        <v>1356</v>
      </c>
      <c r="NL178" t="s">
        <v>1356</v>
      </c>
      <c r="NM178" t="s">
        <v>1356</v>
      </c>
      <c r="NN178" t="s">
        <v>1356</v>
      </c>
      <c r="NO178">
        <v>172.35655265544</v>
      </c>
      <c r="NP178">
        <v>180.45386363636001</v>
      </c>
      <c r="NQ178">
        <v>187.16319999999999</v>
      </c>
      <c r="NR178">
        <v>183.47049999999999</v>
      </c>
      <c r="NS178">
        <v>181.38140909091001</v>
      </c>
      <c r="NT178">
        <v>175.31628571428999</v>
      </c>
      <c r="NU178">
        <v>171.01409090908999</v>
      </c>
      <c r="NV178">
        <v>170.12839130435</v>
      </c>
      <c r="NW178">
        <v>167.98252380951999</v>
      </c>
      <c r="NX178">
        <v>164.55409090909001</v>
      </c>
      <c r="NY178">
        <v>161.73845454545</v>
      </c>
      <c r="NZ178">
        <v>160.54095238094999</v>
      </c>
      <c r="OA178">
        <v>164.53486956521999</v>
      </c>
      <c r="OB178" t="s">
        <v>1356</v>
      </c>
      <c r="OC178" t="s">
        <v>1356</v>
      </c>
      <c r="OD178" t="s">
        <v>1356</v>
      </c>
      <c r="OE178" t="s">
        <v>1356</v>
      </c>
      <c r="OF178">
        <v>180.93257991248001</v>
      </c>
      <c r="OG178">
        <v>167.92819047619</v>
      </c>
      <c r="OH178">
        <v>175.1703</v>
      </c>
      <c r="OI178">
        <v>176.55882608696001</v>
      </c>
      <c r="OJ178">
        <v>178.48318181817999</v>
      </c>
      <c r="OK178">
        <v>191.23119047618999</v>
      </c>
      <c r="OL178">
        <v>196.25395454546</v>
      </c>
      <c r="OM178">
        <v>187.21031818182001</v>
      </c>
      <c r="ON178">
        <v>185.84840909091</v>
      </c>
      <c r="OO178">
        <v>183.14177272726999</v>
      </c>
      <c r="OP178">
        <v>172.41033333332999</v>
      </c>
      <c r="OQ178">
        <v>175.77009090908999</v>
      </c>
      <c r="OR178">
        <v>181.18439130434999</v>
      </c>
      <c r="OS178" t="s">
        <v>1356</v>
      </c>
      <c r="OT178" t="s">
        <v>1356</v>
      </c>
      <c r="OU178" t="s">
        <v>1356</v>
      </c>
      <c r="OV178" t="s">
        <v>1356</v>
      </c>
      <c r="OW178">
        <v>172.32913881674</v>
      </c>
      <c r="OX178">
        <v>179.24795238095001</v>
      </c>
      <c r="OY178">
        <v>175.4228</v>
      </c>
      <c r="OZ178">
        <v>170.96195652174001</v>
      </c>
      <c r="PA178">
        <v>165.61933333332999</v>
      </c>
      <c r="PB178">
        <v>167.3295</v>
      </c>
      <c r="PC178">
        <v>166.42527272727</v>
      </c>
      <c r="PD178">
        <v>167.69204761904999</v>
      </c>
      <c r="PE178">
        <v>167.14004347826</v>
      </c>
      <c r="PF178">
        <v>174.32022727272999</v>
      </c>
      <c r="PG178">
        <v>174.64171428571001</v>
      </c>
      <c r="PH178">
        <v>176.84886363635999</v>
      </c>
      <c r="PI178">
        <v>182.29995454546</v>
      </c>
      <c r="PJ178" t="s">
        <v>1356</v>
      </c>
      <c r="PK178" t="s">
        <v>1356</v>
      </c>
      <c r="PL178" t="s">
        <v>1356</v>
      </c>
      <c r="PM178" t="s">
        <v>1356</v>
      </c>
      <c r="PN178">
        <v>186.41255501129001</v>
      </c>
      <c r="PO178">
        <v>185.62336363636001</v>
      </c>
      <c r="PP178">
        <v>181.03633333332999</v>
      </c>
      <c r="PQ178">
        <v>181.36790909090999</v>
      </c>
      <c r="PR178">
        <v>182.03919047618999</v>
      </c>
      <c r="PS178">
        <v>187.46852173913001</v>
      </c>
      <c r="PT178">
        <v>190.9910952381</v>
      </c>
      <c r="PU178">
        <v>194.96554545455001</v>
      </c>
      <c r="PV178">
        <v>193.23660869565001</v>
      </c>
      <c r="PW178">
        <v>186.1936</v>
      </c>
      <c r="PX178">
        <v>184.78026086956999</v>
      </c>
      <c r="PY178">
        <v>186.68113636364001</v>
      </c>
      <c r="PZ178">
        <v>182.56709523809999</v>
      </c>
      <c r="QA178" t="s">
        <v>1356</v>
      </c>
      <c r="QB178" t="s">
        <v>1356</v>
      </c>
      <c r="QC178" t="s">
        <v>1356</v>
      </c>
      <c r="QD178" t="s">
        <v>1356</v>
      </c>
      <c r="QE178">
        <v>180.45843038381</v>
      </c>
      <c r="QF178">
        <v>180.18591304348001</v>
      </c>
      <c r="QG178">
        <v>179.67635000000001</v>
      </c>
      <c r="QH178">
        <v>184.95866666667001</v>
      </c>
      <c r="QI178">
        <v>183.98613636363999</v>
      </c>
      <c r="QJ178">
        <v>184.66339130435</v>
      </c>
      <c r="QK178">
        <v>181.55099999999999</v>
      </c>
      <c r="QL178">
        <v>183.03104347825999</v>
      </c>
      <c r="QM178">
        <v>179.93431818182</v>
      </c>
      <c r="QN178">
        <v>179.37080952381001</v>
      </c>
      <c r="QO178">
        <v>175.71182608696</v>
      </c>
      <c r="QP178">
        <v>177.54661904762</v>
      </c>
      <c r="QQ178">
        <v>174.88509090909</v>
      </c>
      <c r="QR178" t="s">
        <v>1356</v>
      </c>
      <c r="QS178" t="s">
        <v>1356</v>
      </c>
      <c r="QT178" t="s">
        <v>1356</v>
      </c>
      <c r="QU178" t="s">
        <v>1356</v>
      </c>
      <c r="QV178">
        <v>180.62543432225999</v>
      </c>
      <c r="QW178">
        <v>175.91843478261001</v>
      </c>
      <c r="QX178">
        <v>175.32130000000001</v>
      </c>
      <c r="QY178">
        <v>173.33276190475999</v>
      </c>
      <c r="QZ178">
        <v>173.51504545455001</v>
      </c>
      <c r="RA178">
        <v>174.51013636363999</v>
      </c>
      <c r="RB178">
        <v>176.20361904762001</v>
      </c>
      <c r="RC178">
        <v>177.02360869565001</v>
      </c>
      <c r="RD178">
        <v>179.99657142857001</v>
      </c>
      <c r="RE178">
        <v>185.85713636364</v>
      </c>
      <c r="RF178">
        <v>188.97221739130001</v>
      </c>
      <c r="RG178">
        <v>192.10925</v>
      </c>
      <c r="RH178">
        <v>194.74513043478001</v>
      </c>
      <c r="RI178" t="s">
        <v>1356</v>
      </c>
      <c r="RJ178" t="s">
        <v>1356</v>
      </c>
      <c r="RK178" t="s">
        <v>1356</v>
      </c>
      <c r="RL178" t="s">
        <v>1356</v>
      </c>
      <c r="RM178">
        <v>215.85901593953</v>
      </c>
      <c r="RN178">
        <v>206.172</v>
      </c>
      <c r="RO178">
        <v>211.07355000000001</v>
      </c>
      <c r="RP178">
        <v>221.37222727272999</v>
      </c>
      <c r="RQ178">
        <v>221.62509090909001</v>
      </c>
      <c r="RR178">
        <v>214.86752380952001</v>
      </c>
      <c r="RS178">
        <v>213.38113636364</v>
      </c>
      <c r="RT178">
        <v>217.96989130435</v>
      </c>
      <c r="RU178">
        <v>214.23996103895999</v>
      </c>
      <c r="RV178">
        <v>212.63353719008001</v>
      </c>
      <c r="RW178">
        <v>213.67845454546</v>
      </c>
      <c r="RX178">
        <v>223.36716666666999</v>
      </c>
      <c r="RY178">
        <v>219.92765217390999</v>
      </c>
      <c r="RZ178" t="s">
        <v>1356</v>
      </c>
      <c r="SA178" t="s">
        <v>1356</v>
      </c>
      <c r="SB178" t="s">
        <v>1356</v>
      </c>
      <c r="SC178" t="s">
        <v>1356</v>
      </c>
      <c r="SD178">
        <v>216.72747986981</v>
      </c>
      <c r="SE178">
        <v>220.89109523810001</v>
      </c>
      <c r="SF178">
        <v>215.77283333333</v>
      </c>
      <c r="SG178">
        <v>215.22226086956999</v>
      </c>
      <c r="SH178">
        <v>211.39938095238</v>
      </c>
      <c r="SI178">
        <v>212.16034090909</v>
      </c>
      <c r="SJ178">
        <v>213.17427272726999</v>
      </c>
      <c r="SK178">
        <v>216.64538095238001</v>
      </c>
      <c r="SL178">
        <v>213.84260869565</v>
      </c>
      <c r="SM178">
        <v>213.61611363636001</v>
      </c>
      <c r="SN178">
        <v>217.51411471861999</v>
      </c>
      <c r="SO178">
        <v>222.99289049587</v>
      </c>
      <c r="SP178">
        <v>227.49846590908999</v>
      </c>
      <c r="SQ178" t="s">
        <v>1356</v>
      </c>
      <c r="SR178" t="s">
        <v>1356</v>
      </c>
      <c r="SS178" t="s">
        <v>1356</v>
      </c>
      <c r="ST178" t="s">
        <v>1356</v>
      </c>
      <c r="SU178">
        <v>212.5680719911</v>
      </c>
      <c r="SV178">
        <v>225.37082954546</v>
      </c>
      <c r="SW178">
        <v>225.11567500000001</v>
      </c>
      <c r="SX178">
        <v>224.20404347825999</v>
      </c>
      <c r="SY178">
        <v>223.63175000000001</v>
      </c>
      <c r="SZ178">
        <v>217.00326086957</v>
      </c>
      <c r="TA178">
        <v>213.10602272726999</v>
      </c>
      <c r="TB178">
        <v>207.82738095238</v>
      </c>
      <c r="TC178">
        <v>203.13434782608999</v>
      </c>
      <c r="TD178">
        <v>201.27866666667001</v>
      </c>
      <c r="TE178">
        <v>203.84865909090999</v>
      </c>
      <c r="TF178">
        <v>204.11043181817999</v>
      </c>
      <c r="TG178">
        <v>202.18579591836999</v>
      </c>
      <c r="TH178" t="s">
        <v>1356</v>
      </c>
      <c r="TI178" t="s">
        <v>1356</v>
      </c>
      <c r="TJ178" t="s">
        <v>1356</v>
      </c>
      <c r="TK178" t="s">
        <v>1356</v>
      </c>
      <c r="TL178">
        <v>202.92692109148001</v>
      </c>
      <c r="TM178">
        <v>195.44507763975</v>
      </c>
      <c r="TN178">
        <v>194.06347500000001</v>
      </c>
      <c r="TO178">
        <v>194.07943939393999</v>
      </c>
      <c r="TP178">
        <v>195.25092063491999</v>
      </c>
      <c r="TQ178">
        <v>202.73617391304001</v>
      </c>
      <c r="TR178">
        <v>205.2940952381</v>
      </c>
      <c r="TS178">
        <v>205.06472727273001</v>
      </c>
      <c r="TT178">
        <v>207.61569565216999</v>
      </c>
      <c r="TU178">
        <v>205.49545000000001</v>
      </c>
      <c r="TV178">
        <v>208.69036956522001</v>
      </c>
      <c r="TW178">
        <v>210.83729545455</v>
      </c>
      <c r="TX178">
        <v>210.55033333333</v>
      </c>
      <c r="TY178" t="s">
        <v>1356</v>
      </c>
      <c r="TZ178" t="s">
        <v>1356</v>
      </c>
      <c r="UA178" t="s">
        <v>1356</v>
      </c>
      <c r="UB178" t="s">
        <v>1356</v>
      </c>
      <c r="UC178">
        <v>214.02871997969001</v>
      </c>
      <c r="UD178">
        <v>209.78691304348001</v>
      </c>
      <c r="UE178">
        <v>211.15455</v>
      </c>
      <c r="UF178">
        <v>211.98197619048</v>
      </c>
      <c r="UG178">
        <v>213.37647727273</v>
      </c>
      <c r="UH178">
        <v>214.17176086956999</v>
      </c>
      <c r="UI178">
        <v>212.048125</v>
      </c>
      <c r="UJ178">
        <v>213.60969565216999</v>
      </c>
      <c r="UK178">
        <v>215.30106818182</v>
      </c>
      <c r="UL178">
        <v>217.81519047619</v>
      </c>
      <c r="UM178">
        <v>216.83323913044001</v>
      </c>
      <c r="UN178">
        <v>216.75066666667001</v>
      </c>
      <c r="UO178">
        <v>215.51497727272999</v>
      </c>
      <c r="UP178" t="s">
        <v>1356</v>
      </c>
      <c r="UQ178" t="s">
        <v>1356</v>
      </c>
      <c r="UR178" t="s">
        <v>1356</v>
      </c>
      <c r="US178" t="s">
        <v>1356</v>
      </c>
      <c r="UT178">
        <v>210.27442895728001</v>
      </c>
      <c r="UU178">
        <v>215.63767391304</v>
      </c>
      <c r="UV178">
        <v>219.6052</v>
      </c>
      <c r="UW178">
        <v>216.649</v>
      </c>
      <c r="UX178">
        <v>220.32697727273001</v>
      </c>
      <c r="UY178">
        <v>219.92280952381</v>
      </c>
      <c r="UZ178">
        <v>213.09011363636</v>
      </c>
      <c r="VA178">
        <v>209.21567391304001</v>
      </c>
      <c r="VB178">
        <v>202.49328571429001</v>
      </c>
      <c r="VC178">
        <v>203.29856818182</v>
      </c>
      <c r="VD178">
        <v>203.51470454546001</v>
      </c>
      <c r="VE178">
        <v>202.57411904762</v>
      </c>
      <c r="VF178">
        <v>196.96502173913001</v>
      </c>
      <c r="VG178" t="s">
        <v>1356</v>
      </c>
      <c r="VH178" t="s">
        <v>1356</v>
      </c>
      <c r="VI178" t="s">
        <v>1356</v>
      </c>
      <c r="VJ178" t="s">
        <v>1356</v>
      </c>
      <c r="VK178">
        <v>202.55627490472</v>
      </c>
      <c r="VL178">
        <v>196.76628571429001</v>
      </c>
      <c r="VM178">
        <v>198.06552500000001</v>
      </c>
      <c r="VN178">
        <v>201.30078260869999</v>
      </c>
      <c r="VO178">
        <v>200.55538636364</v>
      </c>
      <c r="VP178">
        <v>197.20416666667001</v>
      </c>
      <c r="VQ178">
        <v>198.45172727273001</v>
      </c>
      <c r="VR178">
        <v>202.63154545455001</v>
      </c>
      <c r="VS178">
        <v>203.59381818182001</v>
      </c>
      <c r="VT178">
        <v>203.59922727272999</v>
      </c>
      <c r="VU178">
        <v>206.56033333332999</v>
      </c>
      <c r="VV178">
        <v>209.93502272727</v>
      </c>
      <c r="VW178">
        <v>212.01147826087001</v>
      </c>
      <c r="VX178" t="s">
        <v>1356</v>
      </c>
      <c r="VY178" t="s">
        <v>1356</v>
      </c>
      <c r="VZ178" t="s">
        <v>1356</v>
      </c>
      <c r="WA178" t="s">
        <v>1356</v>
      </c>
      <c r="WB178">
        <v>227.89695664957</v>
      </c>
      <c r="WC178">
        <v>211.63540476191</v>
      </c>
      <c r="WD178">
        <v>211.37880000000001</v>
      </c>
      <c r="WE178">
        <v>217.85741304347999</v>
      </c>
      <c r="WF178">
        <v>221.61449999999999</v>
      </c>
      <c r="WG178">
        <v>226.50997727273</v>
      </c>
      <c r="WH178">
        <v>226.89468181818</v>
      </c>
      <c r="WI178">
        <v>235.2640952381</v>
      </c>
      <c r="WJ178">
        <v>236.81236956522</v>
      </c>
      <c r="WK178">
        <v>241.89311363636</v>
      </c>
      <c r="WL178">
        <v>243.54323809524001</v>
      </c>
      <c r="WM178">
        <v>234.94334090909001</v>
      </c>
      <c r="WN178">
        <v>226.41654545455</v>
      </c>
      <c r="WO178" t="s">
        <v>1356</v>
      </c>
      <c r="WP178" t="s">
        <v>1356</v>
      </c>
      <c r="WQ178" t="s">
        <v>1356</v>
      </c>
      <c r="WR178" t="s">
        <v>1356</v>
      </c>
      <c r="WS178">
        <v>221.59883171916999</v>
      </c>
      <c r="WT178">
        <v>222.34899999999999</v>
      </c>
      <c r="WU178">
        <v>223.6470875</v>
      </c>
      <c r="WV178">
        <v>223.64442391303999</v>
      </c>
      <c r="WW178">
        <v>218.77914999999999</v>
      </c>
      <c r="WX178">
        <v>220.36673913044001</v>
      </c>
      <c r="WY178">
        <v>221.28872727273</v>
      </c>
      <c r="WZ178">
        <v>216.72995238095001</v>
      </c>
      <c r="XA178">
        <v>219.56700000000001</v>
      </c>
      <c r="XB178">
        <v>224.38792857143</v>
      </c>
      <c r="XC178">
        <v>226.85368181818001</v>
      </c>
      <c r="XD178">
        <v>221.65540909091001</v>
      </c>
      <c r="XE178">
        <v>219.91688095238001</v>
      </c>
      <c r="XF178">
        <v>220.36797894831</v>
      </c>
      <c r="XG178">
        <v>219.50399999999999</v>
      </c>
      <c r="XH178">
        <v>222.06771428571</v>
      </c>
      <c r="XI178" s="2">
        <v>220.35092857142999</v>
      </c>
      <c r="XJ178" s="2">
        <v>223.42118181818</v>
      </c>
      <c r="XK178" s="2">
        <v>221.78697826087</v>
      </c>
      <c r="XL178" s="2">
        <v>222.6901</v>
      </c>
      <c r="XM178" s="2">
        <v>220.97717391303999</v>
      </c>
      <c r="XN178" s="2">
        <v>217.52711363636001</v>
      </c>
      <c r="XO178" s="2">
        <v>215.85930952381</v>
      </c>
      <c r="XP178" s="2">
        <v>219.49528947368</v>
      </c>
      <c r="XQ178" s="160">
        <v>225.5137</v>
      </c>
      <c r="XR178" s="160">
        <v>228.85409999999999</v>
      </c>
    </row>
    <row r="179" spans="1:642" x14ac:dyDescent="0.3">
      <c r="A179" t="s">
        <v>2177</v>
      </c>
      <c r="B179" s="163" t="s">
        <v>2178</v>
      </c>
      <c r="C179" t="s">
        <v>313</v>
      </c>
      <c r="D179" s="164" t="s">
        <v>1490</v>
      </c>
      <c r="E179">
        <v>1.9899961046900001</v>
      </c>
      <c r="F179">
        <v>1.9759979624099999</v>
      </c>
      <c r="G179">
        <v>1.98692495698</v>
      </c>
      <c r="H179">
        <v>1.9749052629599999</v>
      </c>
      <c r="I179">
        <v>1.9733158819300001</v>
      </c>
      <c r="J179">
        <v>1.97341521824</v>
      </c>
      <c r="K179">
        <v>1.99805062417</v>
      </c>
      <c r="L179">
        <v>2.0384805040599998</v>
      </c>
      <c r="M179">
        <v>2.02824886369</v>
      </c>
      <c r="N179">
        <v>1.98086544181</v>
      </c>
      <c r="O179">
        <v>1.98752097486</v>
      </c>
      <c r="P179">
        <v>1.98672628435</v>
      </c>
      <c r="Q179">
        <v>1.9755012808400001</v>
      </c>
      <c r="R179" t="s">
        <v>1356</v>
      </c>
      <c r="S179" t="s">
        <v>1356</v>
      </c>
      <c r="T179" t="s">
        <v>1356</v>
      </c>
      <c r="U179" t="s">
        <v>1356</v>
      </c>
      <c r="V179">
        <v>2.0686952996299999</v>
      </c>
      <c r="W179">
        <v>1.9975539426</v>
      </c>
      <c r="X179">
        <v>2.02437474744</v>
      </c>
      <c r="Y179">
        <v>2.0214939943300001</v>
      </c>
      <c r="Z179">
        <v>2.0251694379499998</v>
      </c>
      <c r="AA179">
        <v>2.0283482000099999</v>
      </c>
      <c r="AB179">
        <v>2.0521889154199999</v>
      </c>
      <c r="AC179">
        <v>2.1139761028600002</v>
      </c>
      <c r="AD179">
        <v>2.1239097342800002</v>
      </c>
      <c r="AE179">
        <v>2.14685642287</v>
      </c>
      <c r="AF179">
        <v>2.1344393835900002</v>
      </c>
      <c r="AG179">
        <v>2.0774203392300001</v>
      </c>
      <c r="AH179">
        <v>2.0786123750000001</v>
      </c>
      <c r="AI179" t="s">
        <v>1356</v>
      </c>
      <c r="AJ179" t="s">
        <v>1356</v>
      </c>
      <c r="AK179" t="s">
        <v>1356</v>
      </c>
      <c r="AL179" t="s">
        <v>1356</v>
      </c>
      <c r="AM179">
        <v>2.27802174777</v>
      </c>
      <c r="AN179">
        <v>2.10414180775</v>
      </c>
      <c r="AO179">
        <v>2.1181482280599999</v>
      </c>
      <c r="AP179">
        <v>2.1741739092799999</v>
      </c>
      <c r="AQ179">
        <v>2.19503453526</v>
      </c>
      <c r="AR179">
        <v>2.2587091126800001</v>
      </c>
      <c r="AS179">
        <v>2.3016224004199999</v>
      </c>
      <c r="AT179">
        <v>2.3329133394000001</v>
      </c>
      <c r="AU179">
        <v>2.3461250691900002</v>
      </c>
      <c r="AV179">
        <v>2.3702637935399999</v>
      </c>
      <c r="AW179">
        <v>2.3770186629099999</v>
      </c>
      <c r="AX179">
        <v>2.3782106986799998</v>
      </c>
      <c r="AY179">
        <v>2.3798994160200002</v>
      </c>
      <c r="AZ179" t="s">
        <v>1356</v>
      </c>
      <c r="BA179" t="s">
        <v>1356</v>
      </c>
      <c r="BB179" t="s">
        <v>1356</v>
      </c>
      <c r="BC179" t="s">
        <v>1356</v>
      </c>
      <c r="BD179">
        <v>2.5120001578800002</v>
      </c>
      <c r="BE179">
        <v>2.39072707427</v>
      </c>
      <c r="BF179">
        <v>2.4058261940299999</v>
      </c>
      <c r="BG179">
        <v>2.47109015247</v>
      </c>
      <c r="BH179">
        <v>2.6268494931699999</v>
      </c>
      <c r="BI179">
        <v>2.4927454689699999</v>
      </c>
      <c r="BJ179">
        <v>2.5160895028099999</v>
      </c>
      <c r="BK179">
        <v>2.5167848570100002</v>
      </c>
      <c r="BL179">
        <v>2.5238377353199999</v>
      </c>
      <c r="BM179">
        <v>2.52036096433</v>
      </c>
      <c r="BN179">
        <v>2.53536074777</v>
      </c>
      <c r="BO179">
        <v>2.5668503593800001</v>
      </c>
      <c r="BP179">
        <v>2.577479345</v>
      </c>
      <c r="BQ179" t="s">
        <v>1356</v>
      </c>
      <c r="BR179" t="s">
        <v>1356</v>
      </c>
      <c r="BS179" t="s">
        <v>1356</v>
      </c>
      <c r="BT179" t="s">
        <v>1356</v>
      </c>
      <c r="BU179">
        <v>2.6967325902199999</v>
      </c>
      <c r="BV179">
        <v>2.5761879729200001</v>
      </c>
      <c r="BW179">
        <v>2.5797640802299999</v>
      </c>
      <c r="BX179">
        <v>2.6348957346200002</v>
      </c>
      <c r="BY179">
        <v>2.68327251964</v>
      </c>
      <c r="BZ179">
        <v>2.7067158897999999</v>
      </c>
      <c r="CA179">
        <v>2.72151700062</v>
      </c>
      <c r="CB179">
        <v>2.7200269558999999</v>
      </c>
      <c r="CC179">
        <v>2.73095395047</v>
      </c>
      <c r="CD179">
        <v>2.7297619147000001</v>
      </c>
      <c r="CE179">
        <v>2.7385035103500002</v>
      </c>
      <c r="CF179">
        <v>2.76313891627</v>
      </c>
      <c r="CG179">
        <v>2.7760526371199998</v>
      </c>
      <c r="CH179" t="s">
        <v>1356</v>
      </c>
      <c r="CI179" t="s">
        <v>1356</v>
      </c>
      <c r="CJ179" t="s">
        <v>1356</v>
      </c>
      <c r="CK179" t="s">
        <v>1356</v>
      </c>
      <c r="CL179">
        <v>2.9086666166000001</v>
      </c>
      <c r="CM179">
        <v>2.7933371557900002</v>
      </c>
      <c r="CN179">
        <v>2.81568782649</v>
      </c>
      <c r="CO179">
        <v>2.8549256706100001</v>
      </c>
      <c r="CP179">
        <v>2.8598924863200001</v>
      </c>
      <c r="CQ179">
        <v>2.8659520014900002</v>
      </c>
      <c r="CR179">
        <v>2.8807531123099999</v>
      </c>
      <c r="CS179">
        <v>2.9055871908599999</v>
      </c>
      <c r="CT179">
        <v>2.9216796737599999</v>
      </c>
      <c r="CU179">
        <v>2.92932856996</v>
      </c>
      <c r="CV179">
        <v>2.9643942888799999</v>
      </c>
      <c r="CW179">
        <v>3.0303536015199999</v>
      </c>
      <c r="CX179">
        <v>3.0821078212200002</v>
      </c>
      <c r="CY179" t="s">
        <v>1356</v>
      </c>
      <c r="CZ179" t="s">
        <v>1356</v>
      </c>
      <c r="DA179" t="s">
        <v>1356</v>
      </c>
      <c r="DB179" t="s">
        <v>1356</v>
      </c>
      <c r="DC179">
        <v>3.1659584060800001</v>
      </c>
      <c r="DD179">
        <v>3.1003857030400002</v>
      </c>
      <c r="DE179">
        <v>3.1169748675200002</v>
      </c>
      <c r="DF179">
        <v>3.1474711159800002</v>
      </c>
      <c r="DG179">
        <v>3.1406169102999999</v>
      </c>
      <c r="DH179">
        <v>3.1625702357400001</v>
      </c>
      <c r="DI179">
        <v>3.15872602</v>
      </c>
      <c r="DJ179">
        <v>3.1933987513500002</v>
      </c>
      <c r="DK179">
        <v>3.1667595370699999</v>
      </c>
      <c r="DL179">
        <v>3.1807778168600001</v>
      </c>
      <c r="DM179">
        <v>3.2286915615699998</v>
      </c>
      <c r="DN179">
        <v>3.1937296767699999</v>
      </c>
      <c r="DO179">
        <v>3.2013986767799998</v>
      </c>
      <c r="DP179" t="s">
        <v>1356</v>
      </c>
      <c r="DQ179" t="s">
        <v>1356</v>
      </c>
      <c r="DR179" t="s">
        <v>1356</v>
      </c>
      <c r="DS179" t="s">
        <v>1356</v>
      </c>
      <c r="DT179">
        <v>3.25368025575</v>
      </c>
      <c r="DU179">
        <v>3.22104869115</v>
      </c>
      <c r="DV179">
        <v>3.2331511269800002</v>
      </c>
      <c r="DW179">
        <v>3.2404722419600001</v>
      </c>
      <c r="DX179">
        <v>3.2456998962100001</v>
      </c>
      <c r="DY179">
        <v>3.2561272012</v>
      </c>
      <c r="DZ179">
        <v>3.2494065169100002</v>
      </c>
      <c r="EA179">
        <v>3.2641819610499998</v>
      </c>
      <c r="EB179">
        <v>3.2535483848700002</v>
      </c>
      <c r="EC179">
        <v>3.2587901126799999</v>
      </c>
      <c r="ED179">
        <v>3.2611557395099999</v>
      </c>
      <c r="EE179">
        <v>3.2789512646599999</v>
      </c>
      <c r="EF179">
        <v>3.28162993176</v>
      </c>
      <c r="EG179" t="s">
        <v>1356</v>
      </c>
      <c r="EH179" t="s">
        <v>1356</v>
      </c>
      <c r="EI179" t="s">
        <v>1356</v>
      </c>
      <c r="EJ179" t="s">
        <v>1356</v>
      </c>
      <c r="EK179">
        <v>3.25946000757</v>
      </c>
      <c r="EL179">
        <v>3.2831006353399999</v>
      </c>
      <c r="EM179">
        <v>3.3146313672800001</v>
      </c>
      <c r="EN179">
        <v>3.3105455665100001</v>
      </c>
      <c r="EO179">
        <v>3.31125827815</v>
      </c>
      <c r="EP179">
        <v>3.31125827815</v>
      </c>
      <c r="EQ179">
        <v>3.1093742677199998</v>
      </c>
      <c r="ER179">
        <v>2.9940119760499999</v>
      </c>
      <c r="ES179">
        <v>2.9940119760499999</v>
      </c>
      <c r="ET179">
        <v>3.2170838110000002</v>
      </c>
      <c r="EU179">
        <v>3.4013605442200001</v>
      </c>
      <c r="EV179">
        <v>3.4233608861499998</v>
      </c>
      <c r="EW179">
        <v>3.4435225042100002</v>
      </c>
      <c r="EX179" t="s">
        <v>1356</v>
      </c>
      <c r="EY179" t="s">
        <v>1356</v>
      </c>
      <c r="EZ179" t="s">
        <v>1356</v>
      </c>
      <c r="FA179" t="s">
        <v>1356</v>
      </c>
      <c r="FB179">
        <v>3.5197955704499999</v>
      </c>
      <c r="FC179">
        <v>3.4455885315699999</v>
      </c>
      <c r="FD179">
        <v>3.4837563664000002</v>
      </c>
      <c r="FE179">
        <v>3.4968564658600001</v>
      </c>
      <c r="FF179">
        <v>3.5088482544800002</v>
      </c>
      <c r="FG179">
        <v>3.5050995517699999</v>
      </c>
      <c r="FH179">
        <v>3.5250159336700002</v>
      </c>
      <c r="FI179">
        <v>3.54609929078</v>
      </c>
      <c r="FJ179">
        <v>3.54609929078</v>
      </c>
      <c r="FK179">
        <v>3.5389390701000001</v>
      </c>
      <c r="FL179">
        <v>3.5335689045900001</v>
      </c>
      <c r="FM179">
        <v>3.5335689045900001</v>
      </c>
      <c r="FN179">
        <v>3.5741062807600001</v>
      </c>
      <c r="FO179" t="s">
        <v>1356</v>
      </c>
      <c r="FP179" t="s">
        <v>1356</v>
      </c>
      <c r="FQ179" t="s">
        <v>1356</v>
      </c>
      <c r="FR179" t="s">
        <v>1356</v>
      </c>
      <c r="FS179">
        <v>3.66167162667</v>
      </c>
      <c r="FT179">
        <v>3.5780192930900001</v>
      </c>
      <c r="FU179">
        <v>3.62377978498</v>
      </c>
      <c r="FV179">
        <v>3.6327884083300002</v>
      </c>
      <c r="FW179">
        <v>3.63636363636</v>
      </c>
      <c r="FX179">
        <v>3.6626376490100001</v>
      </c>
      <c r="FY179">
        <v>3.66847554873</v>
      </c>
      <c r="FZ179">
        <v>3.6750908906299999</v>
      </c>
      <c r="GA179">
        <v>3.66877520239</v>
      </c>
      <c r="GB179">
        <v>3.6648624025199998</v>
      </c>
      <c r="GC179">
        <v>3.6677610196299999</v>
      </c>
      <c r="GD179">
        <v>3.7139968507000001</v>
      </c>
      <c r="GE179">
        <v>3.74750883365</v>
      </c>
      <c r="GF179" t="s">
        <v>1356</v>
      </c>
      <c r="GG179" t="s">
        <v>1356</v>
      </c>
      <c r="GH179" t="s">
        <v>1356</v>
      </c>
      <c r="GI179" t="s">
        <v>1356</v>
      </c>
      <c r="GJ179">
        <v>4.45876198741</v>
      </c>
      <c r="GK179">
        <v>3.7735849056599999</v>
      </c>
      <c r="GL179">
        <v>3.8657203315099999</v>
      </c>
      <c r="GM179">
        <v>3.8174827050800002</v>
      </c>
      <c r="GN179">
        <v>3.9809656741400001</v>
      </c>
      <c r="GO179">
        <v>4.5353924677500004</v>
      </c>
      <c r="GP179">
        <v>4.7846889952199998</v>
      </c>
      <c r="GQ179">
        <v>4.7846889952199998</v>
      </c>
      <c r="GR179">
        <v>4.7739618980399996</v>
      </c>
      <c r="GS179">
        <v>4.81931361029</v>
      </c>
      <c r="GT179">
        <v>4.8638363420099999</v>
      </c>
      <c r="GU179">
        <v>4.7632277438599999</v>
      </c>
      <c r="GV179">
        <v>4.7422801801499999</v>
      </c>
      <c r="GW179" t="s">
        <v>1356</v>
      </c>
      <c r="GX179" t="s">
        <v>1356</v>
      </c>
      <c r="GY179" t="s">
        <v>1356</v>
      </c>
      <c r="GZ179" t="s">
        <v>1356</v>
      </c>
      <c r="HA179">
        <v>4.8885708454100003</v>
      </c>
      <c r="HB179">
        <v>4.7870563950499996</v>
      </c>
      <c r="HC179">
        <v>4.80769230769</v>
      </c>
      <c r="HD179">
        <v>4.7631121601700004</v>
      </c>
      <c r="HE179">
        <v>4.7595325290800004</v>
      </c>
      <c r="HF179">
        <v>4.7630569423100004</v>
      </c>
      <c r="HG179">
        <v>4.8144734696500002</v>
      </c>
      <c r="HH179">
        <v>4.8497290659100001</v>
      </c>
      <c r="HI179">
        <v>4.9438441381100002</v>
      </c>
      <c r="HJ179">
        <v>5.0381387362899996</v>
      </c>
      <c r="HK179">
        <v>5.0523362706099997</v>
      </c>
      <c r="HL179">
        <v>5.0333730795099996</v>
      </c>
      <c r="HM179">
        <v>5.05050505051</v>
      </c>
      <c r="HN179" t="s">
        <v>1356</v>
      </c>
      <c r="HO179" t="s">
        <v>1356</v>
      </c>
      <c r="HP179" t="s">
        <v>1356</v>
      </c>
      <c r="HQ179" t="s">
        <v>1356</v>
      </c>
      <c r="HR179">
        <v>5.0785041160600004</v>
      </c>
      <c r="HS179">
        <v>5.0434363867199998</v>
      </c>
      <c r="HT179">
        <v>5.0676693225399996</v>
      </c>
      <c r="HU179">
        <v>5.0650958938299997</v>
      </c>
      <c r="HV179">
        <v>5.06472081218</v>
      </c>
      <c r="HW179">
        <v>5.0590664586000003</v>
      </c>
      <c r="HX179">
        <v>5.0939062750200002</v>
      </c>
      <c r="HY179">
        <v>5.0825429313999999</v>
      </c>
      <c r="HZ179">
        <v>5.0818584698900002</v>
      </c>
      <c r="IA179">
        <v>5.0761421319800002</v>
      </c>
      <c r="IB179">
        <v>5.0961547517000003</v>
      </c>
      <c r="IC179">
        <v>5.1044314641100001</v>
      </c>
      <c r="ID179">
        <v>5.1070244947800001</v>
      </c>
      <c r="IE179" t="s">
        <v>1356</v>
      </c>
      <c r="IF179" t="s">
        <v>1356</v>
      </c>
      <c r="IG179" t="s">
        <v>1356</v>
      </c>
      <c r="IH179" t="s">
        <v>1356</v>
      </c>
      <c r="II179">
        <v>5.2808929635900004</v>
      </c>
      <c r="IJ179">
        <v>5.1054535526600002</v>
      </c>
      <c r="IK179">
        <v>5.0995631352800004</v>
      </c>
      <c r="IL179">
        <v>5.1294677925399998</v>
      </c>
      <c r="IM179">
        <v>5.2096722140200002</v>
      </c>
      <c r="IN179">
        <v>5.2296741027399998</v>
      </c>
      <c r="IO179">
        <v>5.2396202235500002</v>
      </c>
      <c r="IP179">
        <v>5.2368807251399998</v>
      </c>
      <c r="IQ179">
        <v>5.2572938879100004</v>
      </c>
      <c r="IR179">
        <v>5.3406663173100002</v>
      </c>
      <c r="IS179">
        <v>5.4330337793299996</v>
      </c>
      <c r="IT179">
        <v>5.5012034773899998</v>
      </c>
      <c r="IU179">
        <v>5.5881863552400004</v>
      </c>
      <c r="IV179" t="s">
        <v>1356</v>
      </c>
      <c r="IW179" t="s">
        <v>1356</v>
      </c>
      <c r="IX179" t="s">
        <v>1356</v>
      </c>
      <c r="IY179" t="s">
        <v>1356</v>
      </c>
      <c r="IZ179">
        <v>6.6626522062099998</v>
      </c>
      <c r="JA179">
        <v>5.7402733295599999</v>
      </c>
      <c r="JB179">
        <v>5.9955402228199999</v>
      </c>
      <c r="JC179">
        <v>6.0103921629699997</v>
      </c>
      <c r="JD179">
        <v>6.2035725274500004</v>
      </c>
      <c r="JE179">
        <v>6.2828843010000002</v>
      </c>
      <c r="JF179">
        <v>6.5807249239600001</v>
      </c>
      <c r="JG179">
        <v>7.0617972404299998</v>
      </c>
      <c r="JH179">
        <v>7.12788984066</v>
      </c>
      <c r="JI179">
        <v>7.1386868659699996</v>
      </c>
      <c r="JJ179">
        <v>7.2115249136999999</v>
      </c>
      <c r="JK179">
        <v>7.2992700729899997</v>
      </c>
      <c r="JL179">
        <v>7.2992700729899997</v>
      </c>
      <c r="JM179" t="s">
        <v>1356</v>
      </c>
      <c r="JN179" t="s">
        <v>1356</v>
      </c>
      <c r="JO179" t="s">
        <v>1356</v>
      </c>
      <c r="JP179" t="s">
        <v>1356</v>
      </c>
      <c r="JQ179">
        <v>7.3234788819899999</v>
      </c>
      <c r="JR179">
        <v>7.3249388616099997</v>
      </c>
      <c r="JS179">
        <v>7.3545675735499998</v>
      </c>
      <c r="JT179">
        <v>7.2785318507000003</v>
      </c>
      <c r="JU179">
        <v>7.2204152511500004</v>
      </c>
      <c r="JV179">
        <v>7.2515342759500001</v>
      </c>
      <c r="JW179">
        <v>7.3529411764699999</v>
      </c>
      <c r="JX179">
        <v>7.3529411764699999</v>
      </c>
      <c r="JY179">
        <v>7.3529411764699999</v>
      </c>
      <c r="JZ179">
        <v>7.3529411764699999</v>
      </c>
      <c r="KA179">
        <v>7.31819192705</v>
      </c>
      <c r="KB179">
        <v>7.3396206308599998</v>
      </c>
      <c r="KC179">
        <v>7.3821815071600003</v>
      </c>
      <c r="KD179" t="s">
        <v>1356</v>
      </c>
      <c r="KE179" t="s">
        <v>1356</v>
      </c>
      <c r="KF179" t="s">
        <v>1356</v>
      </c>
      <c r="KG179" t="s">
        <v>1356</v>
      </c>
      <c r="KH179">
        <v>7.5332286312200001</v>
      </c>
      <c r="KI179">
        <v>7.6230732025299996</v>
      </c>
      <c r="KJ179">
        <v>7.6046726810100003</v>
      </c>
      <c r="KK179">
        <v>7.6335877862599997</v>
      </c>
      <c r="KL179">
        <v>7.57646206165</v>
      </c>
      <c r="KM179">
        <v>7.5867728539500003</v>
      </c>
      <c r="KN179">
        <v>7.5550446363799999</v>
      </c>
      <c r="KO179">
        <v>7.4735368154600001</v>
      </c>
      <c r="KP179">
        <v>7.5680692805099996</v>
      </c>
      <c r="KQ179">
        <v>7.5910746683200001</v>
      </c>
      <c r="KR179">
        <v>7.4577959526099997</v>
      </c>
      <c r="KS179">
        <v>7.3574094197699997</v>
      </c>
      <c r="KT179">
        <v>7.37124421624</v>
      </c>
      <c r="KU179" t="s">
        <v>1356</v>
      </c>
      <c r="KV179" t="s">
        <v>1356</v>
      </c>
      <c r="KW179" t="s">
        <v>1356</v>
      </c>
      <c r="KX179" t="s">
        <v>1356</v>
      </c>
      <c r="KY179">
        <v>7.5072572281500003</v>
      </c>
      <c r="KZ179">
        <v>7.3659093266899998</v>
      </c>
      <c r="LA179">
        <v>7.40740740741</v>
      </c>
      <c r="LB179">
        <v>7.5115324543200002</v>
      </c>
      <c r="LC179">
        <v>7.5187969924800004</v>
      </c>
      <c r="LD179">
        <v>7.5187969924800004</v>
      </c>
      <c r="LE179">
        <v>7.5187969924800004</v>
      </c>
      <c r="LF179">
        <v>7.5187969924800004</v>
      </c>
      <c r="LG179">
        <v>7.4877891660099998</v>
      </c>
      <c r="LH179">
        <v>7.5172892123399997</v>
      </c>
      <c r="LI179">
        <v>7.5730451670300001</v>
      </c>
      <c r="LJ179">
        <v>7.5731684583399996</v>
      </c>
      <c r="LK179">
        <v>7.57575757576</v>
      </c>
      <c r="LL179" t="s">
        <v>1356</v>
      </c>
      <c r="LM179" t="s">
        <v>1356</v>
      </c>
      <c r="LN179" t="s">
        <v>1356</v>
      </c>
      <c r="LO179" t="s">
        <v>1356</v>
      </c>
      <c r="LP179">
        <v>7.5965010208299999</v>
      </c>
      <c r="LQ179">
        <v>7.57575757576</v>
      </c>
      <c r="LR179">
        <v>7.57575757576</v>
      </c>
      <c r="LS179">
        <v>7.57575757576</v>
      </c>
      <c r="LT179">
        <v>7.57575757576</v>
      </c>
      <c r="LU179">
        <v>7.57575757576</v>
      </c>
      <c r="LV179">
        <v>7.57575757576</v>
      </c>
      <c r="LW179">
        <v>7.57575757576</v>
      </c>
      <c r="LX179">
        <v>7.5933580746100002</v>
      </c>
      <c r="LY179">
        <v>7.6335877862599997</v>
      </c>
      <c r="LZ179">
        <v>7.6335877862599997</v>
      </c>
      <c r="MA179">
        <v>7.6335877862599997</v>
      </c>
      <c r="MB179">
        <v>7.6335877862599997</v>
      </c>
      <c r="MC179" t="s">
        <v>1356</v>
      </c>
      <c r="MD179" t="s">
        <v>1356</v>
      </c>
      <c r="ME179" t="s">
        <v>1356</v>
      </c>
      <c r="MF179" t="s">
        <v>1356</v>
      </c>
      <c r="MG179">
        <v>7.2623207139200003</v>
      </c>
      <c r="MH179">
        <v>7.6335877862599997</v>
      </c>
      <c r="MI179">
        <v>7.5473848995099999</v>
      </c>
      <c r="MJ179">
        <v>7.2096011954900003</v>
      </c>
      <c r="MK179">
        <v>7.2106913884399999</v>
      </c>
      <c r="ML179">
        <v>7.1486694095500001</v>
      </c>
      <c r="MM179">
        <v>7.0974316750400002</v>
      </c>
      <c r="MN179">
        <v>7.14065387646</v>
      </c>
      <c r="MO179">
        <v>7.2253378161599997</v>
      </c>
      <c r="MP179">
        <v>7.2344312361399998</v>
      </c>
      <c r="MQ179">
        <v>7.2558414490100001</v>
      </c>
      <c r="MR179">
        <v>7.2397838205299996</v>
      </c>
      <c r="MS179">
        <v>7.2044340145200003</v>
      </c>
      <c r="MT179" t="s">
        <v>1356</v>
      </c>
      <c r="MU179" t="s">
        <v>1356</v>
      </c>
      <c r="MV179" t="s">
        <v>1356</v>
      </c>
      <c r="MW179" t="s">
        <v>1356</v>
      </c>
      <c r="MX179">
        <v>7.5648484033100001</v>
      </c>
      <c r="MY179">
        <v>7.2925157071699998</v>
      </c>
      <c r="MZ179">
        <v>7.0859705495499998</v>
      </c>
      <c r="NA179">
        <v>7.3159684782100003</v>
      </c>
      <c r="NB179">
        <v>7.6032783191400002</v>
      </c>
      <c r="NC179">
        <v>7.6925559794399998</v>
      </c>
      <c r="ND179">
        <v>7.6867153203000003</v>
      </c>
      <c r="NE179">
        <v>7.6949003137099998</v>
      </c>
      <c r="NF179">
        <v>7.6951472300299999</v>
      </c>
      <c r="NG179">
        <v>7.69230769231</v>
      </c>
      <c r="NH179">
        <v>7.69230769231</v>
      </c>
      <c r="NI179">
        <v>7.7773163922500004</v>
      </c>
      <c r="NJ179">
        <v>7.5491971653199998</v>
      </c>
      <c r="NK179" t="s">
        <v>1356</v>
      </c>
      <c r="NL179" t="s">
        <v>1356</v>
      </c>
      <c r="NM179" t="s">
        <v>1356</v>
      </c>
      <c r="NN179" t="s">
        <v>1356</v>
      </c>
      <c r="NO179">
        <v>7.9346617415100003</v>
      </c>
      <c r="NP179">
        <v>7.6912214361200002</v>
      </c>
      <c r="NQ179">
        <v>7.8099476999600004</v>
      </c>
      <c r="NR179">
        <v>8.0004212065600004</v>
      </c>
      <c r="NS179">
        <v>8.0294197453899994</v>
      </c>
      <c r="NT179">
        <v>7.9341616804599999</v>
      </c>
      <c r="NU179">
        <v>7.9194646123799997</v>
      </c>
      <c r="NV179">
        <v>7.9730065956000002</v>
      </c>
      <c r="NW179">
        <v>7.9674169367700003</v>
      </c>
      <c r="NX179">
        <v>7.9834611147399999</v>
      </c>
      <c r="NY179">
        <v>7.9973922239000004</v>
      </c>
      <c r="NZ179">
        <v>7.9699561364399996</v>
      </c>
      <c r="OA179">
        <v>7.9400715097700001</v>
      </c>
      <c r="OB179" t="s">
        <v>1356</v>
      </c>
      <c r="OC179" t="s">
        <v>1356</v>
      </c>
      <c r="OD179" t="s">
        <v>1356</v>
      </c>
      <c r="OE179" t="s">
        <v>1356</v>
      </c>
      <c r="OF179">
        <v>7.8684480063500004</v>
      </c>
      <c r="OG179">
        <v>7.8950811952100004</v>
      </c>
      <c r="OH179">
        <v>7.9117598581399999</v>
      </c>
      <c r="OI179">
        <v>7.91775046352</v>
      </c>
      <c r="OJ179">
        <v>7.89713863397</v>
      </c>
      <c r="OK179">
        <v>7.8654613857799998</v>
      </c>
      <c r="OL179">
        <v>7.8518249849500004</v>
      </c>
      <c r="OM179">
        <v>7.86576038791</v>
      </c>
      <c r="ON179">
        <v>7.8630529848500004</v>
      </c>
      <c r="OO179">
        <v>7.8798743907000004</v>
      </c>
      <c r="OP179">
        <v>7.8507195875200004</v>
      </c>
      <c r="OQ179">
        <v>7.8183101303000004</v>
      </c>
      <c r="OR179">
        <v>7.8046420733100001</v>
      </c>
      <c r="OS179" t="s">
        <v>1356</v>
      </c>
      <c r="OT179" t="s">
        <v>1356</v>
      </c>
      <c r="OU179" t="s">
        <v>1356</v>
      </c>
      <c r="OV179" t="s">
        <v>1356</v>
      </c>
      <c r="OW179">
        <v>7.5352848882399996</v>
      </c>
      <c r="OX179">
        <v>7.8213333798400004</v>
      </c>
      <c r="OY179">
        <v>7.7520777429900001</v>
      </c>
      <c r="OZ179">
        <v>7.7416485183199999</v>
      </c>
      <c r="PA179">
        <v>7.6954497068099998</v>
      </c>
      <c r="PB179">
        <v>7.6578136504999996</v>
      </c>
      <c r="PC179">
        <v>7.4053066601799999</v>
      </c>
      <c r="PD179">
        <v>7.4389954986999998</v>
      </c>
      <c r="PE179">
        <v>7.4410555916099996</v>
      </c>
      <c r="PF179">
        <v>7.4174581637300001</v>
      </c>
      <c r="PG179">
        <v>7.4179367711699999</v>
      </c>
      <c r="PH179">
        <v>7.3783492068100003</v>
      </c>
      <c r="PI179">
        <v>7.2559937682099998</v>
      </c>
      <c r="PJ179" t="s">
        <v>1356</v>
      </c>
      <c r="PK179" t="s">
        <v>1356</v>
      </c>
      <c r="PL179" t="s">
        <v>1356</v>
      </c>
      <c r="PM179" t="s">
        <v>1356</v>
      </c>
      <c r="PN179">
        <v>7.1036085520899999</v>
      </c>
      <c r="PO179">
        <v>7.1788369693199998</v>
      </c>
      <c r="PP179">
        <v>7.07555022808</v>
      </c>
      <c r="PQ179">
        <v>7.1178613412400003</v>
      </c>
      <c r="PR179">
        <v>7.1091888972500001</v>
      </c>
      <c r="PS179">
        <v>7.0916496450300004</v>
      </c>
      <c r="PT179">
        <v>7.0459873426600002</v>
      </c>
      <c r="PU179">
        <v>7.0979552362499998</v>
      </c>
      <c r="PV179">
        <v>7.1021100392100003</v>
      </c>
      <c r="PW179">
        <v>7.1137284701099999</v>
      </c>
      <c r="PX179">
        <v>7.1143494691700004</v>
      </c>
      <c r="PY179">
        <v>7.1014740927800002</v>
      </c>
      <c r="PZ179">
        <v>7.0946108939999997</v>
      </c>
      <c r="QA179" t="s">
        <v>1356</v>
      </c>
      <c r="QB179" t="s">
        <v>1356</v>
      </c>
      <c r="QC179" t="s">
        <v>1356</v>
      </c>
      <c r="QD179" t="s">
        <v>1356</v>
      </c>
      <c r="QE179">
        <v>7.1810901090500003</v>
      </c>
      <c r="QF179">
        <v>7.1284499205599996</v>
      </c>
      <c r="QG179">
        <v>7.1641838331900001</v>
      </c>
      <c r="QH179">
        <v>7.1729933596300004</v>
      </c>
      <c r="QI179">
        <v>7.2229166190900003</v>
      </c>
      <c r="QJ179">
        <v>7.2193076291700002</v>
      </c>
      <c r="QK179">
        <v>7.2385942177900002</v>
      </c>
      <c r="QL179">
        <v>7.1613077066899997</v>
      </c>
      <c r="QM179">
        <v>7.1341176494000003</v>
      </c>
      <c r="QN179">
        <v>7.1553352194500004</v>
      </c>
      <c r="QO179">
        <v>7.1746849660100001</v>
      </c>
      <c r="QP179">
        <v>7.2092813770299999</v>
      </c>
      <c r="QQ179">
        <v>7.1919088106100002</v>
      </c>
      <c r="QR179" t="s">
        <v>1356</v>
      </c>
      <c r="QS179" t="s">
        <v>1356</v>
      </c>
      <c r="QT179" t="s">
        <v>1356</v>
      </c>
      <c r="QU179" t="s">
        <v>1356</v>
      </c>
      <c r="QV179">
        <v>7.2881836657500001</v>
      </c>
      <c r="QW179">
        <v>7.19877783973</v>
      </c>
      <c r="QX179">
        <v>7.2307371494100003</v>
      </c>
      <c r="QY179">
        <v>7.2463768115900002</v>
      </c>
      <c r="QZ179">
        <v>7.2463768115900002</v>
      </c>
      <c r="RA179">
        <v>7.2997312783500004</v>
      </c>
      <c r="RB179">
        <v>7.2742277683500003</v>
      </c>
      <c r="RC179">
        <v>7.2649399142800002</v>
      </c>
      <c r="RD179">
        <v>7.2465580149599997</v>
      </c>
      <c r="RE179">
        <v>7.2801053465000001</v>
      </c>
      <c r="RF179">
        <v>7.3063052224699998</v>
      </c>
      <c r="RG179">
        <v>7.38029623126</v>
      </c>
      <c r="RH179">
        <v>7.4837716004799999</v>
      </c>
      <c r="RI179" t="s">
        <v>1356</v>
      </c>
      <c r="RJ179" t="s">
        <v>1356</v>
      </c>
      <c r="RK179" t="s">
        <v>1356</v>
      </c>
      <c r="RL179" t="s">
        <v>1356</v>
      </c>
      <c r="RM179">
        <v>7.7474306957000003</v>
      </c>
      <c r="RN179">
        <v>7.4769292736499997</v>
      </c>
      <c r="RO179">
        <v>7.4626865671599996</v>
      </c>
      <c r="RP179">
        <v>7.6960746016600003</v>
      </c>
      <c r="RQ179">
        <v>7.7169088380800002</v>
      </c>
      <c r="RR179">
        <v>7.6953408348799996</v>
      </c>
      <c r="RS179">
        <v>7.7610062062400003</v>
      </c>
      <c r="RT179">
        <v>7.7667452694100003</v>
      </c>
      <c r="RU179">
        <v>7.9197735941899996</v>
      </c>
      <c r="RV179">
        <v>7.8526508214000001</v>
      </c>
      <c r="RW179">
        <v>7.8388476680799997</v>
      </c>
      <c r="RX179">
        <v>7.8212879639999997</v>
      </c>
      <c r="RY179">
        <v>7.9609167097000002</v>
      </c>
      <c r="RZ179" t="s">
        <v>1356</v>
      </c>
      <c r="SA179" t="s">
        <v>1356</v>
      </c>
      <c r="SB179" t="s">
        <v>1356</v>
      </c>
      <c r="SC179" t="s">
        <v>1356</v>
      </c>
      <c r="SD179">
        <v>7.8790164985200004</v>
      </c>
      <c r="SE179">
        <v>8.1335105486699995</v>
      </c>
      <c r="SF179">
        <v>8.0946969223899998</v>
      </c>
      <c r="SG179">
        <v>7.9518395044799997</v>
      </c>
      <c r="SH179">
        <v>7.8782900917500003</v>
      </c>
      <c r="SI179">
        <v>7.8125433514799996</v>
      </c>
      <c r="SJ179">
        <v>7.8236846814599996</v>
      </c>
      <c r="SK179">
        <v>7.8125</v>
      </c>
      <c r="SL179">
        <v>7.8125</v>
      </c>
      <c r="SM179">
        <v>7.8069943622300002</v>
      </c>
      <c r="SN179">
        <v>7.7966385197500001</v>
      </c>
      <c r="SO179">
        <v>7.8125</v>
      </c>
      <c r="SP179">
        <v>7.8125</v>
      </c>
      <c r="SQ179" t="s">
        <v>1356</v>
      </c>
      <c r="SR179" t="s">
        <v>1356</v>
      </c>
      <c r="SS179" t="s">
        <v>1356</v>
      </c>
      <c r="ST179" t="s">
        <v>1356</v>
      </c>
      <c r="SU179">
        <v>7.7970871071300003</v>
      </c>
      <c r="SV179">
        <v>7.8125</v>
      </c>
      <c r="SW179">
        <v>7.8003875969000003</v>
      </c>
      <c r="SX179">
        <v>7.8019674755599997</v>
      </c>
      <c r="SY179">
        <v>7.8125</v>
      </c>
      <c r="SZ179">
        <v>7.81784919548</v>
      </c>
      <c r="TA179">
        <v>7.8125</v>
      </c>
      <c r="TB179">
        <v>7.8156120659999999</v>
      </c>
      <c r="TC179">
        <v>7.7889827221600001</v>
      </c>
      <c r="TD179">
        <v>7.7951965669999996</v>
      </c>
      <c r="TE179">
        <v>7.7397408792800002</v>
      </c>
      <c r="TF179">
        <v>7.7849718111300001</v>
      </c>
      <c r="TG179">
        <v>7.7828369720000001</v>
      </c>
      <c r="TH179" t="s">
        <v>1356</v>
      </c>
      <c r="TI179" t="s">
        <v>1356</v>
      </c>
      <c r="TJ179" t="s">
        <v>1356</v>
      </c>
      <c r="TK179" t="s">
        <v>1356</v>
      </c>
      <c r="TL179">
        <v>7.8344708835799999</v>
      </c>
      <c r="TM179">
        <v>7.7636308669299998</v>
      </c>
      <c r="TN179">
        <v>7.6759662610900001</v>
      </c>
      <c r="TO179">
        <v>7.6910559113600003</v>
      </c>
      <c r="TP179">
        <v>7.69523393347</v>
      </c>
      <c r="TQ179">
        <v>7.6963167619800004</v>
      </c>
      <c r="TR179">
        <v>7.7140686108100001</v>
      </c>
      <c r="TS179">
        <v>7.9174346814599996</v>
      </c>
      <c r="TT179">
        <v>7.8984053240299996</v>
      </c>
      <c r="TU179">
        <v>7.9606399399500001</v>
      </c>
      <c r="TV179">
        <v>8.0175614887299993</v>
      </c>
      <c r="TW179">
        <v>7.9859213694799998</v>
      </c>
      <c r="TX179">
        <v>7.9974154536400004</v>
      </c>
      <c r="TY179" t="s">
        <v>1356</v>
      </c>
      <c r="TZ179" t="s">
        <v>1356</v>
      </c>
      <c r="UA179" t="s">
        <v>1356</v>
      </c>
      <c r="UB179" t="s">
        <v>1356</v>
      </c>
      <c r="UC179">
        <v>8.09023095479</v>
      </c>
      <c r="UD179">
        <v>7.9767592506599998</v>
      </c>
      <c r="UE179">
        <v>7.9748335893500002</v>
      </c>
      <c r="UF179">
        <v>7.9456513788300001</v>
      </c>
      <c r="UG179">
        <v>7.9712796164400004</v>
      </c>
      <c r="UH179">
        <v>7.9993603662700004</v>
      </c>
      <c r="UI179">
        <v>8.0101126472100006</v>
      </c>
      <c r="UJ179">
        <v>8.0347689059499992</v>
      </c>
      <c r="UK179">
        <v>8.2475274353099994</v>
      </c>
      <c r="UL179">
        <v>8.2311383630999995</v>
      </c>
      <c r="UM179">
        <v>8.2497363972100004</v>
      </c>
      <c r="UN179">
        <v>8.2418823104399994</v>
      </c>
      <c r="UO179">
        <v>8.1997211967499997</v>
      </c>
      <c r="UP179" t="s">
        <v>1356</v>
      </c>
      <c r="UQ179" t="s">
        <v>1356</v>
      </c>
      <c r="UR179" t="s">
        <v>1356</v>
      </c>
      <c r="US179" t="s">
        <v>1356</v>
      </c>
      <c r="UT179">
        <v>8.2040795284900003</v>
      </c>
      <c r="UU179">
        <v>8.1885120348000004</v>
      </c>
      <c r="UV179">
        <v>8.2085760736999998</v>
      </c>
      <c r="UW179">
        <v>8.2672511594699998</v>
      </c>
      <c r="UX179">
        <v>8.3043208127899995</v>
      </c>
      <c r="UY179">
        <v>8.3569791552999995</v>
      </c>
      <c r="UZ179">
        <v>8.3553776344300008</v>
      </c>
      <c r="VA179">
        <v>8.2497842879899999</v>
      </c>
      <c r="VB179">
        <v>8.1906081389000001</v>
      </c>
      <c r="VC179">
        <v>8.1256842326599994</v>
      </c>
      <c r="VD179">
        <v>8.0915766635700006</v>
      </c>
      <c r="VE179">
        <v>8.0723714610399995</v>
      </c>
      <c r="VF179">
        <v>8.0379126872800004</v>
      </c>
      <c r="VG179" t="s">
        <v>1356</v>
      </c>
      <c r="VH179" t="s">
        <v>1356</v>
      </c>
      <c r="VI179" t="s">
        <v>1356</v>
      </c>
      <c r="VJ179" t="s">
        <v>1356</v>
      </c>
      <c r="VK179">
        <v>7.9914924910599998</v>
      </c>
      <c r="VL179">
        <v>8.0307707312299996</v>
      </c>
      <c r="VM179">
        <v>8.0035830198600006</v>
      </c>
      <c r="VN179">
        <v>8.0000445245900007</v>
      </c>
      <c r="VO179">
        <v>7.9942279942300001</v>
      </c>
      <c r="VP179">
        <v>7.95063433291</v>
      </c>
      <c r="VQ179">
        <v>7.8647422268199998</v>
      </c>
      <c r="VR179">
        <v>7.98701298701</v>
      </c>
      <c r="VS179">
        <v>8.0017444666900008</v>
      </c>
      <c r="VT179">
        <v>8.0089372992599994</v>
      </c>
      <c r="VU179">
        <v>8.0057635899299999</v>
      </c>
      <c r="VV179">
        <v>8.0181461310500008</v>
      </c>
      <c r="VW179">
        <v>8.0323025891000004</v>
      </c>
      <c r="VX179" t="s">
        <v>1356</v>
      </c>
      <c r="VY179" t="s">
        <v>1356</v>
      </c>
      <c r="VZ179" t="s">
        <v>1356</v>
      </c>
      <c r="WA179" t="s">
        <v>1356</v>
      </c>
      <c r="WB179">
        <v>8.1018376851500005</v>
      </c>
      <c r="WC179">
        <v>8.0462560056800001</v>
      </c>
      <c r="WD179">
        <v>8.0306451612899998</v>
      </c>
      <c r="WE179">
        <v>8.0100180324599997</v>
      </c>
      <c r="WF179">
        <v>7.99697656841</v>
      </c>
      <c r="WG179">
        <v>8.0382889249900007</v>
      </c>
      <c r="WH179">
        <v>8.0676394154000004</v>
      </c>
      <c r="WI179">
        <v>8.1350204413899991</v>
      </c>
      <c r="WJ179">
        <v>8.1735889094599994</v>
      </c>
      <c r="WK179">
        <v>8.1482558491799999</v>
      </c>
      <c r="WL179">
        <v>8.1539324874200005</v>
      </c>
      <c r="WM179">
        <v>8.1968965481700007</v>
      </c>
      <c r="WN179">
        <v>8.2245338779099999</v>
      </c>
      <c r="WO179" t="s">
        <v>1356</v>
      </c>
      <c r="WP179" t="s">
        <v>1356</v>
      </c>
      <c r="WQ179" t="s">
        <v>1356</v>
      </c>
      <c r="WR179" t="s">
        <v>1356</v>
      </c>
      <c r="WS179">
        <v>8.2702311974100002</v>
      </c>
      <c r="WT179">
        <v>8.3035937891299998</v>
      </c>
      <c r="WU179">
        <v>8.2912348146100001</v>
      </c>
      <c r="WV179">
        <v>8.2982501300900005</v>
      </c>
      <c r="WW179">
        <v>8.2972892110400007</v>
      </c>
      <c r="WX179">
        <v>8.2663760462999996</v>
      </c>
      <c r="WY179">
        <v>8.2527069312499997</v>
      </c>
      <c r="WZ179">
        <v>8.2406680512899992</v>
      </c>
      <c r="XA179">
        <v>8.2324023319199995</v>
      </c>
      <c r="XB179">
        <v>8.2536807310599993</v>
      </c>
      <c r="XC179">
        <v>8.2604098776400008</v>
      </c>
      <c r="XD179">
        <v>8.2713730645000005</v>
      </c>
      <c r="XE179">
        <v>8.2747893900800005</v>
      </c>
      <c r="XF179">
        <v>8.27674133955</v>
      </c>
      <c r="XG179">
        <v>8.2560221416600008</v>
      </c>
      <c r="XH179">
        <v>8.2785017983899998</v>
      </c>
      <c r="XI179" s="2">
        <v>8.26847091524</v>
      </c>
      <c r="XJ179" s="2">
        <v>8.30270480129</v>
      </c>
      <c r="XK179" s="2">
        <v>8.3246761001799996</v>
      </c>
      <c r="XL179" s="2">
        <v>8.3024573465699998</v>
      </c>
      <c r="XM179" s="2">
        <v>8.3066607886400003</v>
      </c>
      <c r="XN179" s="2">
        <v>8.2803756794800005</v>
      </c>
      <c r="XO179" s="2">
        <v>8.2258071453300001</v>
      </c>
      <c r="XP179" s="2">
        <v>8.2217366786799992</v>
      </c>
      <c r="XQ179" s="160">
        <v>8.2537160000000007</v>
      </c>
      <c r="XR179" s="160">
        <v>8.3738829999999993</v>
      </c>
    </row>
    <row r="180" spans="1:642" x14ac:dyDescent="0.3">
      <c r="A180" t="s">
        <v>2177</v>
      </c>
      <c r="B180" s="163" t="s">
        <v>2178</v>
      </c>
      <c r="C180" t="s">
        <v>314</v>
      </c>
      <c r="D180" s="164" t="s">
        <v>1495</v>
      </c>
      <c r="E180">
        <v>105.17708333333</v>
      </c>
      <c r="F180">
        <v>90.5</v>
      </c>
      <c r="G180">
        <v>90.5</v>
      </c>
      <c r="H180">
        <v>90.5</v>
      </c>
      <c r="I180">
        <v>90.5</v>
      </c>
      <c r="J180">
        <v>90.5</v>
      </c>
      <c r="K180">
        <v>111.8</v>
      </c>
      <c r="L180">
        <v>134.16999999999999</v>
      </c>
      <c r="M180">
        <v>139.37</v>
      </c>
      <c r="N180">
        <v>124.285</v>
      </c>
      <c r="O180">
        <v>100</v>
      </c>
      <c r="P180">
        <v>100</v>
      </c>
      <c r="Q180">
        <v>100</v>
      </c>
      <c r="R180" t="s">
        <v>1356</v>
      </c>
      <c r="S180" t="s">
        <v>1356</v>
      </c>
      <c r="T180" t="s">
        <v>1356</v>
      </c>
      <c r="U180" t="s">
        <v>1356</v>
      </c>
      <c r="V180">
        <v>170.45275000000001</v>
      </c>
      <c r="W180">
        <v>100</v>
      </c>
      <c r="X180">
        <v>100</v>
      </c>
      <c r="Y180">
        <v>100</v>
      </c>
      <c r="Z180">
        <v>100</v>
      </c>
      <c r="AA180">
        <v>100</v>
      </c>
      <c r="AB180">
        <v>129.333</v>
      </c>
      <c r="AC180">
        <v>180</v>
      </c>
      <c r="AD180">
        <v>220.5</v>
      </c>
      <c r="AE180">
        <v>237</v>
      </c>
      <c r="AF180">
        <v>256.60000000000002</v>
      </c>
      <c r="AG180">
        <v>257.75</v>
      </c>
      <c r="AH180">
        <v>264.25</v>
      </c>
      <c r="AI180" t="s">
        <v>1356</v>
      </c>
      <c r="AJ180" t="s">
        <v>1356</v>
      </c>
      <c r="AK180" t="s">
        <v>1356</v>
      </c>
      <c r="AL180" t="s">
        <v>1356</v>
      </c>
      <c r="AM180">
        <v>490.67516666667001</v>
      </c>
      <c r="AN180">
        <v>270</v>
      </c>
      <c r="AO180">
        <v>289.75</v>
      </c>
      <c r="AP180">
        <v>327.25</v>
      </c>
      <c r="AQ180">
        <v>367.4</v>
      </c>
      <c r="AR180">
        <v>416.75</v>
      </c>
      <c r="AS180">
        <v>474.35</v>
      </c>
      <c r="AT180">
        <v>500.85</v>
      </c>
      <c r="AU180">
        <v>523.75</v>
      </c>
      <c r="AV180">
        <v>575.04</v>
      </c>
      <c r="AW180">
        <v>599.26199999999994</v>
      </c>
      <c r="AX180">
        <v>643.79999999999995</v>
      </c>
      <c r="AY180">
        <v>899.9</v>
      </c>
      <c r="AZ180" t="s">
        <v>1356</v>
      </c>
      <c r="BA180" t="s">
        <v>1356</v>
      </c>
      <c r="BB180" t="s">
        <v>1356</v>
      </c>
      <c r="BC180" t="s">
        <v>1356</v>
      </c>
      <c r="BD180">
        <v>1525.7986458333301</v>
      </c>
      <c r="BE180">
        <v>979.125</v>
      </c>
      <c r="BF180">
        <v>1058.5</v>
      </c>
      <c r="BG180">
        <v>1130.01</v>
      </c>
      <c r="BH180">
        <v>1184.8</v>
      </c>
      <c r="BI180">
        <v>1268.1300000000001</v>
      </c>
      <c r="BJ180">
        <v>1404.27674107143</v>
      </c>
      <c r="BK180">
        <v>1540.4234821428599</v>
      </c>
      <c r="BL180">
        <v>1676.5702232142901</v>
      </c>
      <c r="BM180">
        <v>1812.71696428571</v>
      </c>
      <c r="BN180">
        <v>1948.8637053571399</v>
      </c>
      <c r="BO180">
        <v>2085.01044642857</v>
      </c>
      <c r="BP180">
        <v>2221.1571875</v>
      </c>
      <c r="BQ180" t="s">
        <v>1356</v>
      </c>
      <c r="BR180" t="s">
        <v>1356</v>
      </c>
      <c r="BS180" t="s">
        <v>1356</v>
      </c>
      <c r="BT180" t="s">
        <v>1356</v>
      </c>
      <c r="BU180">
        <v>3106.1110044642901</v>
      </c>
      <c r="BV180">
        <v>2357.3039285714299</v>
      </c>
      <c r="BW180">
        <v>2493.4506696428598</v>
      </c>
      <c r="BX180">
        <v>2629.5974107142902</v>
      </c>
      <c r="BY180">
        <v>2765.7441517857101</v>
      </c>
      <c r="BZ180">
        <v>2901.89089285714</v>
      </c>
      <c r="CA180">
        <v>3038.0376339285699</v>
      </c>
      <c r="CB180">
        <v>3174.1843749999998</v>
      </c>
      <c r="CC180">
        <v>3310.3311160714302</v>
      </c>
      <c r="CD180">
        <v>3446.4778571428601</v>
      </c>
      <c r="CE180">
        <v>3582.62459821429</v>
      </c>
      <c r="CF180">
        <v>3718.7713392857099</v>
      </c>
      <c r="CG180">
        <v>3854.9180803571398</v>
      </c>
      <c r="CH180" t="s">
        <v>1356</v>
      </c>
      <c r="CI180" t="s">
        <v>1356</v>
      </c>
      <c r="CJ180" t="s">
        <v>1356</v>
      </c>
      <c r="CK180" t="s">
        <v>1356</v>
      </c>
      <c r="CL180">
        <v>4739.87189732143</v>
      </c>
      <c r="CM180">
        <v>3991.0648214285702</v>
      </c>
      <c r="CN180">
        <v>4127.2115624999997</v>
      </c>
      <c r="CO180">
        <v>4263.35830357143</v>
      </c>
      <c r="CP180">
        <v>4399.5050446428604</v>
      </c>
      <c r="CQ180">
        <v>4535.6517857142899</v>
      </c>
      <c r="CR180">
        <v>4671.7985267857102</v>
      </c>
      <c r="CS180">
        <v>4807.9452678571397</v>
      </c>
      <c r="CT180">
        <v>4944.0920089285701</v>
      </c>
      <c r="CU180">
        <v>5080.2387500000004</v>
      </c>
      <c r="CV180">
        <v>5216.3854910714299</v>
      </c>
      <c r="CW180">
        <v>5352.5322321428603</v>
      </c>
      <c r="CX180">
        <v>5488.6789732142897</v>
      </c>
      <c r="CY180" t="s">
        <v>1356</v>
      </c>
      <c r="CZ180" t="s">
        <v>1356</v>
      </c>
      <c r="DA180" t="s">
        <v>1356</v>
      </c>
      <c r="DB180" t="s">
        <v>1356</v>
      </c>
      <c r="DC180">
        <v>6373.6327901785698</v>
      </c>
      <c r="DD180">
        <v>5624.8257142857101</v>
      </c>
      <c r="DE180">
        <v>5760.9724553571396</v>
      </c>
      <c r="DF180">
        <v>5897.1191964285699</v>
      </c>
      <c r="DG180">
        <v>6033.2659375000003</v>
      </c>
      <c r="DH180">
        <v>6169.4126785714298</v>
      </c>
      <c r="DI180">
        <v>6305.5594196428601</v>
      </c>
      <c r="DJ180">
        <v>6441.7061607142896</v>
      </c>
      <c r="DK180">
        <v>6577.85290178572</v>
      </c>
      <c r="DL180">
        <v>6713.9996428571403</v>
      </c>
      <c r="DM180">
        <v>6850.1463839285698</v>
      </c>
      <c r="DN180">
        <v>6986.2931250000001</v>
      </c>
      <c r="DO180">
        <v>7122.4398660714296</v>
      </c>
      <c r="DP180" t="s">
        <v>1356</v>
      </c>
      <c r="DQ180" t="s">
        <v>1356</v>
      </c>
      <c r="DR180" t="s">
        <v>1356</v>
      </c>
      <c r="DS180" t="s">
        <v>1356</v>
      </c>
      <c r="DT180">
        <v>8007.3936830357097</v>
      </c>
      <c r="DU180">
        <v>7258.58660714286</v>
      </c>
      <c r="DV180">
        <v>7394.7333482142903</v>
      </c>
      <c r="DW180">
        <v>7530.8800892857098</v>
      </c>
      <c r="DX180">
        <v>7667.0268303571402</v>
      </c>
      <c r="DY180">
        <v>7803.1735714285696</v>
      </c>
      <c r="DZ180">
        <v>7939.3203125</v>
      </c>
      <c r="EA180">
        <v>8075.4670535714304</v>
      </c>
      <c r="EB180">
        <v>8211.6137946428607</v>
      </c>
      <c r="EC180">
        <v>8347.7605357142893</v>
      </c>
      <c r="ED180">
        <v>8483.9072767857106</v>
      </c>
      <c r="EE180">
        <v>8620.0540178571391</v>
      </c>
      <c r="EF180">
        <v>8756.2007589285695</v>
      </c>
      <c r="EG180" t="s">
        <v>1356</v>
      </c>
      <c r="EH180" t="s">
        <v>1356</v>
      </c>
      <c r="EI180" t="s">
        <v>1356</v>
      </c>
      <c r="EJ180" t="s">
        <v>1356</v>
      </c>
      <c r="EK180">
        <v>9641.1545758928605</v>
      </c>
      <c r="EL180">
        <v>8892.3474999999999</v>
      </c>
      <c r="EM180">
        <v>9028.4942410714302</v>
      </c>
      <c r="EN180">
        <v>9164.6409821428606</v>
      </c>
      <c r="EO180">
        <v>9300.7877232142891</v>
      </c>
      <c r="EP180">
        <v>9436.9344642857104</v>
      </c>
      <c r="EQ180">
        <v>9573.0812053571408</v>
      </c>
      <c r="ER180">
        <v>9709.2279464285693</v>
      </c>
      <c r="ES180">
        <v>9845.3746874999997</v>
      </c>
      <c r="ET180">
        <v>9981.5214285714301</v>
      </c>
      <c r="EU180">
        <v>10117.6681696429</v>
      </c>
      <c r="EV180">
        <v>10253.8149107143</v>
      </c>
      <c r="EW180">
        <v>10389.961651785699</v>
      </c>
      <c r="EX180" t="s">
        <v>1356</v>
      </c>
      <c r="EY180" t="s">
        <v>1356</v>
      </c>
      <c r="EZ180" t="s">
        <v>1356</v>
      </c>
      <c r="FA180" t="s">
        <v>1356</v>
      </c>
      <c r="FB180">
        <v>11274.915468749999</v>
      </c>
      <c r="FC180">
        <v>10526.108392857101</v>
      </c>
      <c r="FD180">
        <v>10662.2551339286</v>
      </c>
      <c r="FE180">
        <v>10798.401875</v>
      </c>
      <c r="FF180">
        <v>10934.548616071401</v>
      </c>
      <c r="FG180">
        <v>11070.6953571429</v>
      </c>
      <c r="FH180">
        <v>11206.8420982143</v>
      </c>
      <c r="FI180">
        <v>11342.988839285699</v>
      </c>
      <c r="FJ180">
        <v>11479.1355803571</v>
      </c>
      <c r="FK180">
        <v>11615.2823214286</v>
      </c>
      <c r="FL180">
        <v>11751.429062499999</v>
      </c>
      <c r="FM180">
        <v>11887.575803571401</v>
      </c>
      <c r="FN180">
        <v>12023.7225446429</v>
      </c>
      <c r="FO180" t="s">
        <v>1356</v>
      </c>
      <c r="FP180" t="s">
        <v>1356</v>
      </c>
      <c r="FQ180" t="s">
        <v>1356</v>
      </c>
      <c r="FR180" t="s">
        <v>1356</v>
      </c>
      <c r="FS180">
        <v>12908.6763616071</v>
      </c>
      <c r="FT180">
        <v>12159.8692857143</v>
      </c>
      <c r="FU180">
        <v>12296.016026785701</v>
      </c>
      <c r="FV180">
        <v>12432.1627678571</v>
      </c>
      <c r="FW180">
        <v>12568.3095089286</v>
      </c>
      <c r="FX180">
        <v>12704.456249999999</v>
      </c>
      <c r="FY180">
        <v>12840.602991071401</v>
      </c>
      <c r="FZ180">
        <v>12976.7497321429</v>
      </c>
      <c r="GA180">
        <v>13112.896473214299</v>
      </c>
      <c r="GB180">
        <v>13249.043214285701</v>
      </c>
      <c r="GC180">
        <v>13385.1899553571</v>
      </c>
      <c r="GD180">
        <v>13521.3366964286</v>
      </c>
      <c r="GE180">
        <v>13657.483437499999</v>
      </c>
      <c r="GF180" t="s">
        <v>1356</v>
      </c>
      <c r="GG180" t="s">
        <v>1356</v>
      </c>
      <c r="GH180" t="s">
        <v>1356</v>
      </c>
      <c r="GI180" t="s">
        <v>1356</v>
      </c>
      <c r="GJ180">
        <v>14542.437254464299</v>
      </c>
      <c r="GK180">
        <v>13793.6301785714</v>
      </c>
      <c r="GL180">
        <v>13929.7769196429</v>
      </c>
      <c r="GM180">
        <v>14065.923660714299</v>
      </c>
      <c r="GN180">
        <v>14202.070401785701</v>
      </c>
      <c r="GO180">
        <v>14338.2171428571</v>
      </c>
      <c r="GP180">
        <v>14474.3638839286</v>
      </c>
      <c r="GQ180">
        <v>14610.510625000001</v>
      </c>
      <c r="GR180">
        <v>14746.6573660714</v>
      </c>
      <c r="GS180">
        <v>14882.8041071429</v>
      </c>
      <c r="GT180">
        <v>15018.950848214299</v>
      </c>
      <c r="GU180">
        <v>15155.0975892857</v>
      </c>
      <c r="GV180">
        <v>15291.2443303572</v>
      </c>
      <c r="GW180" t="s">
        <v>1356</v>
      </c>
      <c r="GX180" t="s">
        <v>1356</v>
      </c>
      <c r="GY180" t="s">
        <v>1356</v>
      </c>
      <c r="GZ180" t="s">
        <v>1356</v>
      </c>
      <c r="HA180">
        <v>16176.1981473214</v>
      </c>
      <c r="HB180">
        <v>15427.391071428599</v>
      </c>
      <c r="HC180">
        <v>15563.537812500001</v>
      </c>
      <c r="HD180">
        <v>15699.6845535714</v>
      </c>
      <c r="HE180">
        <v>15835.8312946429</v>
      </c>
      <c r="HF180">
        <v>15971.978035714301</v>
      </c>
      <c r="HG180">
        <v>16108.1247767857</v>
      </c>
      <c r="HH180">
        <v>16244.2715178572</v>
      </c>
      <c r="HI180">
        <v>16380.418258928599</v>
      </c>
      <c r="HJ180">
        <v>16516.564999999999</v>
      </c>
      <c r="HK180">
        <v>16652.711741071402</v>
      </c>
      <c r="HL180">
        <v>16788.858482142899</v>
      </c>
      <c r="HM180">
        <v>16925.005223214299</v>
      </c>
      <c r="HN180" t="s">
        <v>1356</v>
      </c>
      <c r="HO180" t="s">
        <v>1356</v>
      </c>
      <c r="HP180" t="s">
        <v>1356</v>
      </c>
      <c r="HQ180" t="s">
        <v>1356</v>
      </c>
      <c r="HR180">
        <v>17809.959040178601</v>
      </c>
      <c r="HS180">
        <v>17061.151964285698</v>
      </c>
      <c r="HT180">
        <v>17197.298705357101</v>
      </c>
      <c r="HU180">
        <v>17333.445446428599</v>
      </c>
      <c r="HV180">
        <v>17469.592187499999</v>
      </c>
      <c r="HW180">
        <v>17605.738928571402</v>
      </c>
      <c r="HX180">
        <v>17741.885669642899</v>
      </c>
      <c r="HY180">
        <v>17878.032410714299</v>
      </c>
      <c r="HZ180">
        <v>18014.179151785698</v>
      </c>
      <c r="IA180">
        <v>18150.325892857101</v>
      </c>
      <c r="IB180">
        <v>18286.472633928599</v>
      </c>
      <c r="IC180">
        <v>18422.619374999998</v>
      </c>
      <c r="ID180">
        <v>18558.766116071401</v>
      </c>
      <c r="IE180" t="s">
        <v>1356</v>
      </c>
      <c r="IF180" t="s">
        <v>1356</v>
      </c>
      <c r="IG180" t="s">
        <v>1356</v>
      </c>
      <c r="IH180" t="s">
        <v>1356</v>
      </c>
      <c r="II180">
        <v>19443.7199330357</v>
      </c>
      <c r="IJ180">
        <v>18694.912857142899</v>
      </c>
      <c r="IK180">
        <v>18831.059598214299</v>
      </c>
      <c r="IL180">
        <v>18967.206339285702</v>
      </c>
      <c r="IM180">
        <v>19103.353080357101</v>
      </c>
      <c r="IN180">
        <v>19239.499821428599</v>
      </c>
      <c r="IO180">
        <v>19375.646562499998</v>
      </c>
      <c r="IP180">
        <v>19511.793303571401</v>
      </c>
      <c r="IQ180">
        <v>19647.940044642899</v>
      </c>
      <c r="IR180">
        <v>19784.086785714298</v>
      </c>
      <c r="IS180">
        <v>19920.233526785702</v>
      </c>
      <c r="IT180">
        <v>20056.380267857101</v>
      </c>
      <c r="IU180">
        <v>20192.527008928599</v>
      </c>
      <c r="IV180" t="s">
        <v>1356</v>
      </c>
      <c r="IW180" t="s">
        <v>1356</v>
      </c>
      <c r="IX180" t="s">
        <v>1356</v>
      </c>
      <c r="IY180" t="s">
        <v>1356</v>
      </c>
      <c r="IZ180">
        <v>21077.480825892901</v>
      </c>
      <c r="JA180">
        <v>20328.673750000002</v>
      </c>
      <c r="JB180">
        <v>20464.820491071401</v>
      </c>
      <c r="JC180">
        <v>20600.967232142899</v>
      </c>
      <c r="JD180">
        <v>20737.113973214298</v>
      </c>
      <c r="JE180">
        <v>20873.260714285701</v>
      </c>
      <c r="JF180">
        <v>21009.407455357101</v>
      </c>
      <c r="JG180">
        <v>21145.554196428599</v>
      </c>
      <c r="JH180">
        <v>21281.700937500002</v>
      </c>
      <c r="JI180">
        <v>21417.847678571401</v>
      </c>
      <c r="JJ180">
        <v>21553.994419642899</v>
      </c>
      <c r="JK180">
        <v>21690.141160714302</v>
      </c>
      <c r="JL180">
        <v>21826.287901785701</v>
      </c>
      <c r="JM180" t="s">
        <v>1356</v>
      </c>
      <c r="JN180" t="s">
        <v>1356</v>
      </c>
      <c r="JO180" t="s">
        <v>1356</v>
      </c>
      <c r="JP180" t="s">
        <v>1356</v>
      </c>
      <c r="JQ180">
        <v>22711.24171875</v>
      </c>
      <c r="JR180">
        <v>21962.434642857101</v>
      </c>
      <c r="JS180">
        <v>22098.581383928598</v>
      </c>
      <c r="JT180">
        <v>22234.728125000001</v>
      </c>
      <c r="JU180">
        <v>22370.874866071401</v>
      </c>
      <c r="JV180">
        <v>22507.021607142899</v>
      </c>
      <c r="JW180">
        <v>22643.168348214302</v>
      </c>
      <c r="JX180">
        <v>22779.315089285701</v>
      </c>
      <c r="JY180">
        <v>22915.461830357101</v>
      </c>
      <c r="JZ180">
        <v>23051.608571428598</v>
      </c>
      <c r="KA180">
        <v>23187.755312500001</v>
      </c>
      <c r="KB180">
        <v>23323.902053571401</v>
      </c>
      <c r="KC180">
        <v>23460.048794642898</v>
      </c>
      <c r="KD180" t="s">
        <v>1356</v>
      </c>
      <c r="KE180" t="s">
        <v>1356</v>
      </c>
      <c r="KF180" t="s">
        <v>1356</v>
      </c>
      <c r="KG180" t="s">
        <v>1356</v>
      </c>
      <c r="KH180">
        <v>24345.002611607099</v>
      </c>
      <c r="KI180">
        <v>23596.195535714302</v>
      </c>
      <c r="KJ180">
        <v>23732.342276785701</v>
      </c>
      <c r="KK180">
        <v>23868.4890178571</v>
      </c>
      <c r="KL180">
        <v>24004.635758928602</v>
      </c>
      <c r="KM180">
        <v>24140.782500000001</v>
      </c>
      <c r="KN180">
        <v>24276.929241071401</v>
      </c>
      <c r="KO180">
        <v>24413.075982142898</v>
      </c>
      <c r="KP180">
        <v>24549.222723214301</v>
      </c>
      <c r="KQ180">
        <v>24685.369464285701</v>
      </c>
      <c r="KR180">
        <v>24821.5162053571</v>
      </c>
      <c r="KS180">
        <v>24957.662946428602</v>
      </c>
      <c r="KT180">
        <v>25093.809687500001</v>
      </c>
      <c r="KU180" t="s">
        <v>1356</v>
      </c>
      <c r="KV180" t="s">
        <v>1356</v>
      </c>
      <c r="KW180" t="s">
        <v>1356</v>
      </c>
      <c r="KX180" t="s">
        <v>1356</v>
      </c>
      <c r="KY180">
        <v>25978.763504464299</v>
      </c>
      <c r="KZ180">
        <v>25229.9564285714</v>
      </c>
      <c r="LA180">
        <v>25366.103169642902</v>
      </c>
      <c r="LB180">
        <v>25502.249910714301</v>
      </c>
      <c r="LC180">
        <v>25638.396651785701</v>
      </c>
      <c r="LD180">
        <v>25774.5433928571</v>
      </c>
      <c r="LE180">
        <v>25910.690133928601</v>
      </c>
      <c r="LF180">
        <v>26046.836875000001</v>
      </c>
      <c r="LG180">
        <v>26182.9836160714</v>
      </c>
      <c r="LH180">
        <v>26319.130357142902</v>
      </c>
      <c r="LI180">
        <v>26455.277098214301</v>
      </c>
      <c r="LJ180">
        <v>26591.423839285701</v>
      </c>
      <c r="LK180">
        <v>26727.5705803571</v>
      </c>
      <c r="LL180" t="s">
        <v>1356</v>
      </c>
      <c r="LM180" t="s">
        <v>1356</v>
      </c>
      <c r="LN180" t="s">
        <v>1356</v>
      </c>
      <c r="LO180" t="s">
        <v>1356</v>
      </c>
      <c r="LP180">
        <v>27612.524397321398</v>
      </c>
      <c r="LQ180">
        <v>26863.717321428601</v>
      </c>
      <c r="LR180">
        <v>26999.864062500001</v>
      </c>
      <c r="LS180">
        <v>27136.0108035714</v>
      </c>
      <c r="LT180">
        <v>27272.157544642901</v>
      </c>
      <c r="LU180">
        <v>27408.304285714301</v>
      </c>
      <c r="LV180">
        <v>27544.4510267857</v>
      </c>
      <c r="LW180">
        <v>27680.597767857202</v>
      </c>
      <c r="LX180">
        <v>27816.744508928601</v>
      </c>
      <c r="LY180">
        <v>27952.891250000001</v>
      </c>
      <c r="LZ180">
        <v>28089.0379910714</v>
      </c>
      <c r="MA180">
        <v>28225.184732142901</v>
      </c>
      <c r="MB180">
        <v>28361.331473214301</v>
      </c>
      <c r="MC180" t="s">
        <v>1356</v>
      </c>
      <c r="MD180" t="s">
        <v>1356</v>
      </c>
      <c r="ME180" t="s">
        <v>1356</v>
      </c>
      <c r="MF180" t="s">
        <v>1356</v>
      </c>
      <c r="MG180">
        <v>29246.285290178599</v>
      </c>
      <c r="MH180">
        <v>28497.4782142857</v>
      </c>
      <c r="MI180">
        <v>28633.624955357202</v>
      </c>
      <c r="MJ180">
        <v>28769.771696428601</v>
      </c>
      <c r="MK180">
        <v>28905.9184375</v>
      </c>
      <c r="ML180">
        <v>29042.0651785714</v>
      </c>
      <c r="MM180">
        <v>29178.211919642901</v>
      </c>
      <c r="MN180">
        <v>29314.358660714301</v>
      </c>
      <c r="MO180">
        <v>29450.5054017857</v>
      </c>
      <c r="MP180">
        <v>29586.652142857201</v>
      </c>
      <c r="MQ180">
        <v>29722.798883928601</v>
      </c>
      <c r="MR180">
        <v>29858.945625</v>
      </c>
      <c r="MS180">
        <v>29995.0923660714</v>
      </c>
      <c r="MT180" t="s">
        <v>1356</v>
      </c>
      <c r="MU180" t="s">
        <v>1356</v>
      </c>
      <c r="MV180" t="s">
        <v>1356</v>
      </c>
      <c r="MW180" t="s">
        <v>1356</v>
      </c>
      <c r="MX180">
        <v>30880.046183035702</v>
      </c>
      <c r="MY180">
        <v>30131.239107142901</v>
      </c>
      <c r="MZ180">
        <v>30267.3858482143</v>
      </c>
      <c r="NA180">
        <v>30403.5325892857</v>
      </c>
      <c r="NB180">
        <v>30539.679330357201</v>
      </c>
      <c r="NC180">
        <v>30675.826071428601</v>
      </c>
      <c r="ND180">
        <v>30811.9728125</v>
      </c>
      <c r="NE180">
        <v>30948.1195535714</v>
      </c>
      <c r="NF180">
        <v>31084.266294642901</v>
      </c>
      <c r="NG180">
        <v>31220.4130357143</v>
      </c>
      <c r="NH180">
        <v>31356.5597767857</v>
      </c>
      <c r="NI180">
        <v>31492.706517857201</v>
      </c>
      <c r="NJ180">
        <v>31628.853258928601</v>
      </c>
      <c r="NK180" t="s">
        <v>1356</v>
      </c>
      <c r="NL180" t="s">
        <v>1356</v>
      </c>
      <c r="NM180" t="s">
        <v>1356</v>
      </c>
      <c r="NN180" t="s">
        <v>1356</v>
      </c>
      <c r="NO180">
        <v>31558.905500000001</v>
      </c>
      <c r="NP180">
        <v>31765</v>
      </c>
      <c r="NQ180">
        <v>28123.957999999999</v>
      </c>
      <c r="NR180">
        <v>28942.593000000001</v>
      </c>
      <c r="NS180">
        <v>31210.577000000001</v>
      </c>
      <c r="NT180">
        <v>31648.769</v>
      </c>
      <c r="NU180">
        <v>32880.769</v>
      </c>
      <c r="NV180">
        <v>33431.731</v>
      </c>
      <c r="NW180">
        <v>32447.222000000002</v>
      </c>
      <c r="NX180">
        <v>32121.346000000001</v>
      </c>
      <c r="NY180">
        <v>32540.384999999998</v>
      </c>
      <c r="NZ180">
        <v>31776.922999999999</v>
      </c>
      <c r="OA180">
        <v>31817.593000000001</v>
      </c>
      <c r="OB180" t="s">
        <v>1356</v>
      </c>
      <c r="OC180" t="s">
        <v>1356</v>
      </c>
      <c r="OD180" t="s">
        <v>1356</v>
      </c>
      <c r="OE180" t="s">
        <v>1356</v>
      </c>
      <c r="OF180">
        <v>31269.662499999999</v>
      </c>
      <c r="OG180">
        <v>31557.691999999999</v>
      </c>
      <c r="OH180">
        <v>30527.082999999999</v>
      </c>
      <c r="OI180">
        <v>30183.332999999999</v>
      </c>
      <c r="OJ180">
        <v>30904.167000000001</v>
      </c>
      <c r="OK180">
        <v>31737.037</v>
      </c>
      <c r="OL180">
        <v>32983.654000000002</v>
      </c>
      <c r="OM180">
        <v>32129.808000000001</v>
      </c>
      <c r="ON180">
        <v>30202.406999999999</v>
      </c>
      <c r="OO180">
        <v>30196.731</v>
      </c>
      <c r="OP180">
        <v>31701.538</v>
      </c>
      <c r="OQ180">
        <v>31800</v>
      </c>
      <c r="OR180">
        <v>31312.5</v>
      </c>
      <c r="OS180" t="s">
        <v>1356</v>
      </c>
      <c r="OT180" t="s">
        <v>1356</v>
      </c>
      <c r="OU180" t="s">
        <v>1356</v>
      </c>
      <c r="OV180" t="s">
        <v>1356</v>
      </c>
      <c r="OW180">
        <v>29966.8353333333</v>
      </c>
      <c r="OX180">
        <v>30522.222000000002</v>
      </c>
      <c r="OY180">
        <v>29953.125</v>
      </c>
      <c r="OZ180">
        <v>30311.111000000001</v>
      </c>
      <c r="PA180">
        <v>31739</v>
      </c>
      <c r="PB180">
        <v>33011.538</v>
      </c>
      <c r="PC180">
        <v>33593.269</v>
      </c>
      <c r="PD180">
        <v>31446.153999999999</v>
      </c>
      <c r="PE180">
        <v>30396.295999999998</v>
      </c>
      <c r="PF180">
        <v>30216.667000000001</v>
      </c>
      <c r="PG180">
        <v>28196.295999999998</v>
      </c>
      <c r="PH180">
        <v>25153.846000000001</v>
      </c>
      <c r="PI180">
        <v>25062.5</v>
      </c>
      <c r="PJ180" t="s">
        <v>1356</v>
      </c>
      <c r="PK180" t="s">
        <v>1356</v>
      </c>
      <c r="PL180" t="s">
        <v>1356</v>
      </c>
      <c r="PM180" t="s">
        <v>1356</v>
      </c>
      <c r="PN180">
        <v>22516.000166666701</v>
      </c>
      <c r="PO180">
        <v>22207.406999999999</v>
      </c>
      <c r="PP180">
        <v>24600</v>
      </c>
      <c r="PQ180">
        <v>22843.269</v>
      </c>
      <c r="PR180">
        <v>22268</v>
      </c>
      <c r="PS180">
        <v>22267.593000000001</v>
      </c>
      <c r="PT180">
        <v>22331.25</v>
      </c>
      <c r="PU180">
        <v>22199.074000000001</v>
      </c>
      <c r="PV180">
        <v>22261.538</v>
      </c>
      <c r="PW180">
        <v>22386.538</v>
      </c>
      <c r="PX180">
        <v>22275.925999999999</v>
      </c>
      <c r="PY180">
        <v>22344</v>
      </c>
      <c r="PZ180">
        <v>22207.406999999999</v>
      </c>
      <c r="QA180" t="s">
        <v>1356</v>
      </c>
      <c r="QB180" t="s">
        <v>1356</v>
      </c>
      <c r="QC180" t="s">
        <v>1356</v>
      </c>
      <c r="QD180" t="s">
        <v>1356</v>
      </c>
      <c r="QE180">
        <v>19283.799749999998</v>
      </c>
      <c r="QF180">
        <v>20334.615000000002</v>
      </c>
      <c r="QG180">
        <v>17569.564999999999</v>
      </c>
      <c r="QH180">
        <v>16216</v>
      </c>
      <c r="QI180">
        <v>17746.153999999999</v>
      </c>
      <c r="QJ180">
        <v>18334.615000000002</v>
      </c>
      <c r="QK180">
        <v>19207.691999999999</v>
      </c>
      <c r="QL180">
        <v>19370.37</v>
      </c>
      <c r="QM180">
        <v>19720.191999999999</v>
      </c>
      <c r="QN180">
        <v>20183.653999999999</v>
      </c>
      <c r="QO180">
        <v>21246.295999999998</v>
      </c>
      <c r="QP180">
        <v>21032</v>
      </c>
      <c r="QQ180">
        <v>20444.444</v>
      </c>
      <c r="QR180" t="s">
        <v>1356</v>
      </c>
      <c r="QS180" t="s">
        <v>1356</v>
      </c>
      <c r="QT180" t="s">
        <v>1356</v>
      </c>
      <c r="QU180" t="s">
        <v>1356</v>
      </c>
      <c r="QV180">
        <v>20230.929</v>
      </c>
      <c r="QW180">
        <v>19674.038</v>
      </c>
      <c r="QX180">
        <v>18570.832999999999</v>
      </c>
      <c r="QY180">
        <v>19189.814999999999</v>
      </c>
      <c r="QZ180">
        <v>20455</v>
      </c>
      <c r="RA180">
        <v>20767</v>
      </c>
      <c r="RB180">
        <v>20775</v>
      </c>
      <c r="RC180">
        <v>21086.538</v>
      </c>
      <c r="RD180">
        <v>20814</v>
      </c>
      <c r="RE180">
        <v>20470.191999999999</v>
      </c>
      <c r="RF180">
        <v>20234.615000000002</v>
      </c>
      <c r="RG180">
        <v>20466.153999999999</v>
      </c>
      <c r="RH180">
        <v>20267.963</v>
      </c>
      <c r="RI180" t="s">
        <v>1356</v>
      </c>
      <c r="RJ180" t="s">
        <v>1356</v>
      </c>
      <c r="RK180" t="s">
        <v>1356</v>
      </c>
      <c r="RL180" t="s">
        <v>1356</v>
      </c>
      <c r="RM180">
        <v>22254.235499999999</v>
      </c>
      <c r="RN180">
        <v>22285.200000000001</v>
      </c>
      <c r="RO180">
        <v>22196.457999999999</v>
      </c>
      <c r="RP180">
        <v>22211.111000000001</v>
      </c>
      <c r="RQ180">
        <v>22231.538</v>
      </c>
      <c r="RR180">
        <v>22264.615000000002</v>
      </c>
      <c r="RS180">
        <v>22211.731</v>
      </c>
      <c r="RT180">
        <v>22263</v>
      </c>
      <c r="RU180">
        <v>22272.593000000001</v>
      </c>
      <c r="RV180">
        <v>22269.038</v>
      </c>
      <c r="RW180">
        <v>22284.038</v>
      </c>
      <c r="RX180">
        <v>22275.207999999999</v>
      </c>
      <c r="RY180">
        <v>22286.295999999998</v>
      </c>
      <c r="RZ180" t="s">
        <v>1356</v>
      </c>
      <c r="SA180" t="s">
        <v>1356</v>
      </c>
      <c r="SB180" t="s">
        <v>1356</v>
      </c>
      <c r="SC180" t="s">
        <v>1356</v>
      </c>
      <c r="SD180">
        <v>23061.784250000001</v>
      </c>
      <c r="SE180">
        <v>22687.691999999999</v>
      </c>
      <c r="SF180">
        <v>22736.38</v>
      </c>
      <c r="SG180">
        <v>22751</v>
      </c>
      <c r="SH180">
        <v>22940.417000000001</v>
      </c>
      <c r="SI180">
        <v>23016.667000000001</v>
      </c>
      <c r="SJ180">
        <v>22993.077000000001</v>
      </c>
      <c r="SK180">
        <v>23036.577000000001</v>
      </c>
      <c r="SL180">
        <v>23043.332999999999</v>
      </c>
      <c r="SM180">
        <v>22990.400000000001</v>
      </c>
      <c r="SN180">
        <v>23057.406999999999</v>
      </c>
      <c r="SO180">
        <v>23527.691999999999</v>
      </c>
      <c r="SP180">
        <v>23960.769</v>
      </c>
      <c r="SQ180" t="s">
        <v>1356</v>
      </c>
      <c r="SR180" t="s">
        <v>1356</v>
      </c>
      <c r="SS180" t="s">
        <v>1356</v>
      </c>
      <c r="ST180" t="s">
        <v>1356</v>
      </c>
      <c r="SU180">
        <v>23097.987249999998</v>
      </c>
      <c r="SV180">
        <v>23994.074000000001</v>
      </c>
      <c r="SW180">
        <v>21525.832999999999</v>
      </c>
      <c r="SX180">
        <v>21197.115000000002</v>
      </c>
      <c r="SY180">
        <v>23436.922999999999</v>
      </c>
      <c r="SZ180">
        <v>23621.667000000001</v>
      </c>
      <c r="TA180">
        <v>23245</v>
      </c>
      <c r="TB180">
        <v>23258.704000000002</v>
      </c>
      <c r="TC180">
        <v>23197.406999999999</v>
      </c>
      <c r="TD180">
        <v>23202.6</v>
      </c>
      <c r="TE180">
        <v>23365.37</v>
      </c>
      <c r="TF180">
        <v>23595.384999999998</v>
      </c>
      <c r="TG180">
        <v>23535.769</v>
      </c>
      <c r="TH180" t="s">
        <v>1356</v>
      </c>
      <c r="TI180" t="s">
        <v>1356</v>
      </c>
      <c r="TJ180" t="s">
        <v>1356</v>
      </c>
      <c r="TK180" t="s">
        <v>1356</v>
      </c>
      <c r="TL180">
        <v>23497.788166666702</v>
      </c>
      <c r="TM180">
        <v>23566.111000000001</v>
      </c>
      <c r="TN180">
        <v>23546.667000000001</v>
      </c>
      <c r="TO180">
        <v>23306.922999999999</v>
      </c>
      <c r="TP180">
        <v>23405.027999999998</v>
      </c>
      <c r="TQ180">
        <v>23581</v>
      </c>
      <c r="TR180">
        <v>23581</v>
      </c>
      <c r="TS180" t="s">
        <v>1356</v>
      </c>
      <c r="TT180" t="s">
        <v>1356</v>
      </c>
      <c r="TU180" t="s">
        <v>1356</v>
      </c>
      <c r="TV180" t="s">
        <v>1356</v>
      </c>
      <c r="TW180" t="s">
        <v>1356</v>
      </c>
      <c r="TX180" t="s">
        <v>1356</v>
      </c>
      <c r="TY180" t="s">
        <v>1356</v>
      </c>
      <c r="TZ180" t="s">
        <v>1356</v>
      </c>
      <c r="UA180" t="s">
        <v>1356</v>
      </c>
      <c r="UB180" t="s">
        <v>1356</v>
      </c>
      <c r="UC180" t="s">
        <v>1356</v>
      </c>
      <c r="UD180" t="s">
        <v>1356</v>
      </c>
      <c r="UE180" t="s">
        <v>1356</v>
      </c>
      <c r="UF180" t="s">
        <v>1356</v>
      </c>
      <c r="UG180" t="s">
        <v>1356</v>
      </c>
      <c r="UH180" t="s">
        <v>1356</v>
      </c>
      <c r="UI180" t="s">
        <v>1356</v>
      </c>
      <c r="UJ180" t="s">
        <v>1356</v>
      </c>
      <c r="UK180" t="s">
        <v>1356</v>
      </c>
      <c r="UL180" t="s">
        <v>1356</v>
      </c>
      <c r="UM180" t="s">
        <v>1356</v>
      </c>
      <c r="UN180" t="s">
        <v>1356</v>
      </c>
      <c r="UO180" t="s">
        <v>1356</v>
      </c>
      <c r="UP180" t="s">
        <v>1356</v>
      </c>
      <c r="UQ180" t="s">
        <v>1356</v>
      </c>
      <c r="UR180" t="s">
        <v>1356</v>
      </c>
      <c r="US180" t="s">
        <v>1356</v>
      </c>
      <c r="UT180" t="s">
        <v>1356</v>
      </c>
      <c r="UU180" t="s">
        <v>1356</v>
      </c>
      <c r="UV180" t="s">
        <v>1356</v>
      </c>
      <c r="UW180" t="s">
        <v>1356</v>
      </c>
      <c r="UX180" t="s">
        <v>1356</v>
      </c>
      <c r="UY180" t="s">
        <v>1356</v>
      </c>
      <c r="UZ180" t="s">
        <v>1356</v>
      </c>
      <c r="VA180" t="s">
        <v>1356</v>
      </c>
      <c r="VB180" t="s">
        <v>1356</v>
      </c>
      <c r="VC180" t="s">
        <v>1356</v>
      </c>
      <c r="VD180" t="s">
        <v>1356</v>
      </c>
      <c r="VE180" t="s">
        <v>1356</v>
      </c>
      <c r="VF180" t="s">
        <v>1356</v>
      </c>
      <c r="VG180" t="s">
        <v>1356</v>
      </c>
      <c r="VH180" t="s">
        <v>1356</v>
      </c>
      <c r="VI180" t="s">
        <v>1356</v>
      </c>
      <c r="VJ180" t="s">
        <v>1356</v>
      </c>
      <c r="VK180" t="s">
        <v>1356</v>
      </c>
      <c r="VL180" t="s">
        <v>1356</v>
      </c>
      <c r="VM180" t="s">
        <v>1356</v>
      </c>
      <c r="VN180" t="s">
        <v>1356</v>
      </c>
      <c r="VO180" t="s">
        <v>1356</v>
      </c>
      <c r="VP180" t="s">
        <v>1356</v>
      </c>
      <c r="VQ180" t="s">
        <v>1356</v>
      </c>
      <c r="VR180" t="s">
        <v>1356</v>
      </c>
      <c r="VS180" t="s">
        <v>1356</v>
      </c>
      <c r="VT180" t="s">
        <v>1356</v>
      </c>
      <c r="VU180" t="s">
        <v>1356</v>
      </c>
      <c r="VV180" t="s">
        <v>1356</v>
      </c>
      <c r="VW180" t="s">
        <v>1356</v>
      </c>
      <c r="VX180" t="s">
        <v>1356</v>
      </c>
      <c r="VY180" t="s">
        <v>1356</v>
      </c>
      <c r="VZ180" t="s">
        <v>1356</v>
      </c>
      <c r="WA180" t="s">
        <v>1356</v>
      </c>
      <c r="WB180" t="s">
        <v>1356</v>
      </c>
      <c r="WC180" t="s">
        <v>1356</v>
      </c>
      <c r="WD180" t="s">
        <v>1356</v>
      </c>
      <c r="WE180" t="s">
        <v>1356</v>
      </c>
      <c r="WF180" t="s">
        <v>1356</v>
      </c>
      <c r="WG180" t="s">
        <v>1356</v>
      </c>
      <c r="WH180" t="s">
        <v>1356</v>
      </c>
      <c r="WI180" t="s">
        <v>1356</v>
      </c>
      <c r="WJ180" t="s">
        <v>1356</v>
      </c>
      <c r="WK180" t="s">
        <v>1356</v>
      </c>
      <c r="WL180" t="s">
        <v>1356</v>
      </c>
      <c r="WM180" t="s">
        <v>1356</v>
      </c>
      <c r="WN180" t="s">
        <v>1356</v>
      </c>
      <c r="WO180" t="s">
        <v>1356</v>
      </c>
      <c r="WP180" t="s">
        <v>1356</v>
      </c>
      <c r="WQ180" t="s">
        <v>1356</v>
      </c>
      <c r="WR180" t="s">
        <v>1356</v>
      </c>
      <c r="WS180" t="s">
        <v>1356</v>
      </c>
      <c r="WT180" t="s">
        <v>1356</v>
      </c>
      <c r="WU180" t="s">
        <v>1356</v>
      </c>
      <c r="WV180" t="s">
        <v>1356</v>
      </c>
      <c r="WW180" t="s">
        <v>1356</v>
      </c>
      <c r="WX180" t="s">
        <v>1356</v>
      </c>
      <c r="WY180" t="s">
        <v>1356</v>
      </c>
      <c r="WZ180" t="s">
        <v>1356</v>
      </c>
      <c r="XA180" t="s">
        <v>1356</v>
      </c>
      <c r="XB180" t="s">
        <v>1356</v>
      </c>
      <c r="XC180" t="s">
        <v>1356</v>
      </c>
      <c r="XD180" t="s">
        <v>1356</v>
      </c>
      <c r="XE180" t="s">
        <v>1356</v>
      </c>
      <c r="XF180" t="s">
        <v>1356</v>
      </c>
      <c r="XG180" t="s">
        <v>1356</v>
      </c>
      <c r="XH180" t="s">
        <v>1356</v>
      </c>
      <c r="XI180" s="2" t="s">
        <v>1356</v>
      </c>
      <c r="XJ180" s="2" t="s">
        <v>1356</v>
      </c>
      <c r="XK180" s="2" t="s">
        <v>1356</v>
      </c>
      <c r="XL180" s="2" t="s">
        <v>1356</v>
      </c>
      <c r="XM180" s="2" t="s">
        <v>1356</v>
      </c>
      <c r="XN180" s="2" t="s">
        <v>1356</v>
      </c>
      <c r="XO180" s="2" t="s">
        <v>1356</v>
      </c>
      <c r="XP180" s="2" t="s">
        <v>1356</v>
      </c>
      <c r="XQ180" s="160" t="s">
        <v>1356</v>
      </c>
      <c r="XR180" s="160" t="s">
        <v>1356</v>
      </c>
    </row>
    <row r="181" spans="1:642" x14ac:dyDescent="0.3">
      <c r="A181" t="s">
        <v>2177</v>
      </c>
      <c r="B181" s="163" t="s">
        <v>2178</v>
      </c>
      <c r="C181" t="s">
        <v>530</v>
      </c>
      <c r="D181" s="164" t="s">
        <v>1531</v>
      </c>
      <c r="E181">
        <v>2.03874903538</v>
      </c>
      <c r="F181">
        <v>2.0999090909100002</v>
      </c>
      <c r="G181">
        <v>2.0855000000000001</v>
      </c>
      <c r="H181">
        <v>2.0743181818199998</v>
      </c>
      <c r="I181">
        <v>2.0176818181799998</v>
      </c>
      <c r="J181">
        <v>2.0040952381000001</v>
      </c>
      <c r="K181">
        <v>2.0238636363600002</v>
      </c>
      <c r="L181">
        <v>2.0609565217400001</v>
      </c>
      <c r="M181">
        <v>2.0768571428599998</v>
      </c>
      <c r="N181">
        <v>2.04618181818</v>
      </c>
      <c r="O181">
        <v>2.0501363636400001</v>
      </c>
      <c r="P181">
        <v>1.9726190476200001</v>
      </c>
      <c r="Q181">
        <v>1.9528695652200001</v>
      </c>
      <c r="R181" t="s">
        <v>1356</v>
      </c>
      <c r="S181" t="s">
        <v>1356</v>
      </c>
      <c r="T181" t="s">
        <v>1356</v>
      </c>
      <c r="U181" t="s">
        <v>1356</v>
      </c>
      <c r="V181">
        <v>2.2753121274899999</v>
      </c>
      <c r="W181">
        <v>1.97423809524</v>
      </c>
      <c r="X181">
        <v>2.0543333333299998</v>
      </c>
      <c r="Y181">
        <v>2.133</v>
      </c>
      <c r="Z181">
        <v>2.14280952381</v>
      </c>
      <c r="AA181">
        <v>2.2123181818200002</v>
      </c>
      <c r="AB181">
        <v>2.2716363636399999</v>
      </c>
      <c r="AC181">
        <v>2.3956666666699999</v>
      </c>
      <c r="AD181">
        <v>2.4532173912999999</v>
      </c>
      <c r="AE181">
        <v>2.4567272727299998</v>
      </c>
      <c r="AF181">
        <v>2.4675714285699999</v>
      </c>
      <c r="AG181">
        <v>2.39254545455</v>
      </c>
      <c r="AH181">
        <v>2.3496818181800001</v>
      </c>
      <c r="AI181" t="s">
        <v>1356</v>
      </c>
      <c r="AJ181" t="s">
        <v>1356</v>
      </c>
      <c r="AK181" t="s">
        <v>1356</v>
      </c>
      <c r="AL181" t="s">
        <v>1356</v>
      </c>
      <c r="AM181">
        <v>2.6216606962500002</v>
      </c>
      <c r="AN181">
        <v>2.3855</v>
      </c>
      <c r="AO181">
        <v>2.4587500000000002</v>
      </c>
      <c r="AP181">
        <v>2.53939130435</v>
      </c>
      <c r="AQ181">
        <v>2.5482</v>
      </c>
      <c r="AR181">
        <v>2.6742173913</v>
      </c>
      <c r="AS181">
        <v>2.7831818181800001</v>
      </c>
      <c r="AT181">
        <v>2.69219047619</v>
      </c>
      <c r="AU181">
        <v>2.7233913043500002</v>
      </c>
      <c r="AV181">
        <v>2.7856666666700001</v>
      </c>
      <c r="AW181">
        <v>2.6747272727300002</v>
      </c>
      <c r="AX181">
        <v>2.6260454545499998</v>
      </c>
      <c r="AY181">
        <v>2.56866666667</v>
      </c>
      <c r="AZ181" t="s">
        <v>1356</v>
      </c>
      <c r="BA181" t="s">
        <v>1356</v>
      </c>
      <c r="BB181" t="s">
        <v>1356</v>
      </c>
      <c r="BC181" t="s">
        <v>1356</v>
      </c>
      <c r="BD181">
        <v>2.5874003121300002</v>
      </c>
      <c r="BE181">
        <v>2.5542608695700002</v>
      </c>
      <c r="BF181">
        <v>2.5428999999999999</v>
      </c>
      <c r="BG181">
        <v>2.6145</v>
      </c>
      <c r="BH181">
        <v>2.65228571429</v>
      </c>
      <c r="BI181">
        <v>2.64608695652</v>
      </c>
      <c r="BJ181">
        <v>2.6629047619000001</v>
      </c>
      <c r="BK181">
        <v>2.6241818181799998</v>
      </c>
      <c r="BL181">
        <v>2.5723043478299998</v>
      </c>
      <c r="BM181">
        <v>2.5727000000000002</v>
      </c>
      <c r="BN181">
        <v>2.5439130434799999</v>
      </c>
      <c r="BO181">
        <v>2.52490909091</v>
      </c>
      <c r="BP181">
        <v>2.5378571428600001</v>
      </c>
      <c r="BQ181" t="s">
        <v>1356</v>
      </c>
      <c r="BR181" t="s">
        <v>1356</v>
      </c>
      <c r="BS181" t="s">
        <v>1356</v>
      </c>
      <c r="BT181" t="s">
        <v>1356</v>
      </c>
      <c r="BU181">
        <v>2.7591858334900001</v>
      </c>
      <c r="BV181">
        <v>2.5569130434799998</v>
      </c>
      <c r="BW181">
        <v>2.5339999999999998</v>
      </c>
      <c r="BX181">
        <v>2.65295238095</v>
      </c>
      <c r="BY181">
        <v>2.7349545454499999</v>
      </c>
      <c r="BZ181">
        <v>2.7949130434799998</v>
      </c>
      <c r="CA181">
        <v>2.8635000000000002</v>
      </c>
      <c r="CB181">
        <v>2.8781739130399999</v>
      </c>
      <c r="CC181">
        <v>2.8680454545499998</v>
      </c>
      <c r="CD181">
        <v>2.8334285714299998</v>
      </c>
      <c r="CE181">
        <v>2.8311304347799999</v>
      </c>
      <c r="CF181">
        <v>2.79580952381</v>
      </c>
      <c r="CG181">
        <v>2.7664090909099999</v>
      </c>
      <c r="CH181" t="s">
        <v>1356</v>
      </c>
      <c r="CI181" t="s">
        <v>1356</v>
      </c>
      <c r="CJ181" t="s">
        <v>1356</v>
      </c>
      <c r="CK181" t="s">
        <v>1356</v>
      </c>
      <c r="CL181">
        <v>2.85347876749</v>
      </c>
      <c r="CM181">
        <v>2.7803478260899999</v>
      </c>
      <c r="CN181">
        <v>2.8186</v>
      </c>
      <c r="CO181">
        <v>2.8824545454499999</v>
      </c>
      <c r="CP181">
        <v>2.8791818181800002</v>
      </c>
      <c r="CQ181">
        <v>2.8496190476200001</v>
      </c>
      <c r="CR181">
        <v>2.8093636363600001</v>
      </c>
      <c r="CS181">
        <v>2.7568695652200002</v>
      </c>
      <c r="CT181">
        <v>2.7643809523799998</v>
      </c>
      <c r="CU181">
        <v>2.7996363636399999</v>
      </c>
      <c r="CV181">
        <v>2.88822727273</v>
      </c>
      <c r="CW181">
        <v>2.9982380952400001</v>
      </c>
      <c r="CX181">
        <v>3.0148260869599999</v>
      </c>
      <c r="CY181" t="s">
        <v>1356</v>
      </c>
      <c r="CZ181" t="s">
        <v>1356</v>
      </c>
      <c r="DA181" t="s">
        <v>1356</v>
      </c>
      <c r="DB181" t="s">
        <v>1356</v>
      </c>
      <c r="DC181">
        <v>3.2693052097100002</v>
      </c>
      <c r="DD181">
        <v>3.0708095238099999</v>
      </c>
      <c r="DE181">
        <v>3.1241500000000002</v>
      </c>
      <c r="DF181">
        <v>3.1808695652200001</v>
      </c>
      <c r="DG181">
        <v>3.1705000000000001</v>
      </c>
      <c r="DH181">
        <v>3.17804761905</v>
      </c>
      <c r="DI181">
        <v>3.2418636363600002</v>
      </c>
      <c r="DJ181">
        <v>3.35036363636</v>
      </c>
      <c r="DK181">
        <v>3.3645909090899999</v>
      </c>
      <c r="DL181">
        <v>3.4105454545499998</v>
      </c>
      <c r="DM181">
        <v>3.3948095238099998</v>
      </c>
      <c r="DN181">
        <v>3.3665909090900001</v>
      </c>
      <c r="DO181">
        <v>3.37852173913</v>
      </c>
      <c r="DP181" t="s">
        <v>1356</v>
      </c>
      <c r="DQ181" t="s">
        <v>1356</v>
      </c>
      <c r="DR181" t="s">
        <v>1356</v>
      </c>
      <c r="DS181" t="s">
        <v>1356</v>
      </c>
      <c r="DT181">
        <v>3.5486960435100001</v>
      </c>
      <c r="DU181">
        <v>3.40585714286</v>
      </c>
      <c r="DV181">
        <v>3.4471500000000002</v>
      </c>
      <c r="DW181">
        <v>3.4531739130400001</v>
      </c>
      <c r="DX181">
        <v>3.5690952381000001</v>
      </c>
      <c r="DY181">
        <v>3.6272272727299999</v>
      </c>
      <c r="DZ181">
        <v>3.6307727272700001</v>
      </c>
      <c r="EA181">
        <v>3.6715714285700001</v>
      </c>
      <c r="EB181">
        <v>3.5996086956500002</v>
      </c>
      <c r="EC181">
        <v>3.5549090909099998</v>
      </c>
      <c r="ED181">
        <v>3.54071428571</v>
      </c>
      <c r="EE181">
        <v>3.5245909090900001</v>
      </c>
      <c r="EF181">
        <v>3.5596818181800001</v>
      </c>
      <c r="EG181" t="s">
        <v>1356</v>
      </c>
      <c r="EH181" t="s">
        <v>1356</v>
      </c>
      <c r="EI181" t="s">
        <v>1356</v>
      </c>
      <c r="EJ181" t="s">
        <v>1356</v>
      </c>
      <c r="EK181">
        <v>3.6256985373899999</v>
      </c>
      <c r="EL181">
        <v>3.5382272727299999</v>
      </c>
      <c r="EM181">
        <v>3.5602999999999998</v>
      </c>
      <c r="EN181">
        <v>3.5987826087000001</v>
      </c>
      <c r="EO181">
        <v>3.6018500000000002</v>
      </c>
      <c r="EP181">
        <v>3.6556086956499998</v>
      </c>
      <c r="EQ181">
        <v>3.6595454545499999</v>
      </c>
      <c r="ER181">
        <v>3.6382857142899998</v>
      </c>
      <c r="ES181">
        <v>3.6383043478300001</v>
      </c>
      <c r="ET181">
        <v>3.6596190476200001</v>
      </c>
      <c r="EU181">
        <v>3.6489545454500001</v>
      </c>
      <c r="EV181">
        <v>3.6469999999999998</v>
      </c>
      <c r="EW181">
        <v>3.6619047618999998</v>
      </c>
      <c r="EX181" t="s">
        <v>1356</v>
      </c>
      <c r="EY181" t="s">
        <v>1356</v>
      </c>
      <c r="EZ181" t="s">
        <v>1356</v>
      </c>
      <c r="FA181" t="s">
        <v>1356</v>
      </c>
      <c r="FB181">
        <v>4.2971241710600001</v>
      </c>
      <c r="FC181">
        <v>3.6406956521699998</v>
      </c>
      <c r="FD181">
        <v>3.7471904761900001</v>
      </c>
      <c r="FE181">
        <v>3.9275238095199998</v>
      </c>
      <c r="FF181">
        <v>4.2094090909100004</v>
      </c>
      <c r="FG181">
        <v>4.3662173913000002</v>
      </c>
      <c r="FH181">
        <v>4.3470500000000003</v>
      </c>
      <c r="FI181">
        <v>4.3930434782600001</v>
      </c>
      <c r="FJ181">
        <v>4.52527272727</v>
      </c>
      <c r="FK181">
        <v>4.5002857142900003</v>
      </c>
      <c r="FL181">
        <v>4.5766956521699997</v>
      </c>
      <c r="FM181">
        <v>4.6463333333300003</v>
      </c>
      <c r="FN181">
        <v>4.6857727272699998</v>
      </c>
      <c r="FO181" t="s">
        <v>1356</v>
      </c>
      <c r="FP181" t="s">
        <v>1356</v>
      </c>
      <c r="FQ181" t="s">
        <v>1356</v>
      </c>
      <c r="FR181" t="s">
        <v>1356</v>
      </c>
      <c r="FS181">
        <v>4.6065543297899998</v>
      </c>
      <c r="FT181">
        <v>4.6421304347800003</v>
      </c>
      <c r="FU181">
        <v>4.4534000000000002</v>
      </c>
      <c r="FV181">
        <v>4.4292857142899997</v>
      </c>
      <c r="FW181">
        <v>4.4401818181800001</v>
      </c>
      <c r="FX181">
        <v>4.4660454545499997</v>
      </c>
      <c r="FY181">
        <v>4.4997619047599997</v>
      </c>
      <c r="FZ181">
        <v>4.5582608695699998</v>
      </c>
      <c r="GA181">
        <v>4.6850476190499997</v>
      </c>
      <c r="GB181">
        <v>4.6882272727299998</v>
      </c>
      <c r="GC181">
        <v>4.71108695652</v>
      </c>
      <c r="GD181">
        <v>4.8360500000000002</v>
      </c>
      <c r="GE181">
        <v>4.86917391304</v>
      </c>
      <c r="GF181" t="s">
        <v>1356</v>
      </c>
      <c r="GG181" t="s">
        <v>1356</v>
      </c>
      <c r="GH181" t="s">
        <v>1356</v>
      </c>
      <c r="GI181" t="s">
        <v>1356</v>
      </c>
      <c r="GJ181">
        <v>5.5282274578099999</v>
      </c>
      <c r="GK181">
        <v>4.9393636363600004</v>
      </c>
      <c r="GL181">
        <v>4.9330999999999996</v>
      </c>
      <c r="GM181">
        <v>4.9741363636399996</v>
      </c>
      <c r="GN181">
        <v>5.0451818181799997</v>
      </c>
      <c r="GO181">
        <v>5.09666666667</v>
      </c>
      <c r="GP181">
        <v>5.3914999999999997</v>
      </c>
      <c r="GQ181">
        <v>6.2199130434800001</v>
      </c>
      <c r="GR181">
        <v>6.3086190476199997</v>
      </c>
      <c r="GS181">
        <v>6.0932727272699996</v>
      </c>
      <c r="GT181">
        <v>5.7824999999999998</v>
      </c>
      <c r="GU181">
        <v>5.6554761904799999</v>
      </c>
      <c r="GV181">
        <v>5.899</v>
      </c>
      <c r="GW181" t="s">
        <v>1356</v>
      </c>
      <c r="GX181" t="s">
        <v>1356</v>
      </c>
      <c r="GY181" t="s">
        <v>1356</v>
      </c>
      <c r="GZ181" t="s">
        <v>1356</v>
      </c>
      <c r="HA181">
        <v>6.1129584031300004</v>
      </c>
      <c r="HB181">
        <v>5.9835714285700004</v>
      </c>
      <c r="HC181">
        <v>6.1131500000000001</v>
      </c>
      <c r="HD181">
        <v>6.2063043478299997</v>
      </c>
      <c r="HE181">
        <v>6.1131363636399998</v>
      </c>
      <c r="HF181">
        <v>6.1864761904799996</v>
      </c>
      <c r="HG181">
        <v>6.0821363636400001</v>
      </c>
      <c r="HH181">
        <v>6.1091363636400002</v>
      </c>
      <c r="HI181">
        <v>6.1249090909100001</v>
      </c>
      <c r="HJ181">
        <v>6.05109090909</v>
      </c>
      <c r="HK181">
        <v>6.0997142857100002</v>
      </c>
      <c r="HL181">
        <v>6.1391363636399996</v>
      </c>
      <c r="HM181">
        <v>6.1467391304300003</v>
      </c>
      <c r="HN181" t="s">
        <v>1356</v>
      </c>
      <c r="HO181" t="s">
        <v>1356</v>
      </c>
      <c r="HP181" t="s">
        <v>1356</v>
      </c>
      <c r="HQ181" t="s">
        <v>1356</v>
      </c>
      <c r="HR181">
        <v>6.9429253607500003</v>
      </c>
      <c r="HS181">
        <v>6.1267142857100003</v>
      </c>
      <c r="HT181">
        <v>6.3090000000000002</v>
      </c>
      <c r="HU181">
        <v>6.4640869565200001</v>
      </c>
      <c r="HV181">
        <v>6.6486000000000001</v>
      </c>
      <c r="HW181">
        <v>7.02643478261</v>
      </c>
      <c r="HX181">
        <v>6.9135454545500004</v>
      </c>
      <c r="HY181">
        <v>6.8893333333299998</v>
      </c>
      <c r="HZ181">
        <v>6.9554782608699997</v>
      </c>
      <c r="IA181">
        <v>7.1710952381000004</v>
      </c>
      <c r="IB181">
        <v>7.48431818182</v>
      </c>
      <c r="IC181">
        <v>7.6925454545500003</v>
      </c>
      <c r="ID181">
        <v>7.6339523809500003</v>
      </c>
      <c r="IE181" t="s">
        <v>1356</v>
      </c>
      <c r="IF181" t="s">
        <v>1356</v>
      </c>
      <c r="IG181" t="s">
        <v>1356</v>
      </c>
      <c r="IH181" t="s">
        <v>1356</v>
      </c>
      <c r="II181">
        <v>8.6154673960100006</v>
      </c>
      <c r="IJ181">
        <v>7.7694347826100003</v>
      </c>
      <c r="IK181">
        <v>7.8146000000000004</v>
      </c>
      <c r="IL181">
        <v>7.8975909090899998</v>
      </c>
      <c r="IM181">
        <v>8.0768095238100006</v>
      </c>
      <c r="IN181">
        <v>7.9663478260899998</v>
      </c>
      <c r="IO181">
        <v>8.0545714285700001</v>
      </c>
      <c r="IP181">
        <v>8.2046363636400006</v>
      </c>
      <c r="IQ181">
        <v>8.3125652173900004</v>
      </c>
      <c r="IR181">
        <v>8.6564999999999994</v>
      </c>
      <c r="IS181">
        <v>9.2721739130399996</v>
      </c>
      <c r="IT181">
        <v>9.74904545455</v>
      </c>
      <c r="IU181">
        <v>11.61133333333</v>
      </c>
      <c r="IV181" t="s">
        <v>1356</v>
      </c>
      <c r="IW181" t="s">
        <v>1356</v>
      </c>
      <c r="IX181" t="s">
        <v>1356</v>
      </c>
      <c r="IY181" t="s">
        <v>1356</v>
      </c>
      <c r="IZ181">
        <v>10.50244252149</v>
      </c>
      <c r="JA181">
        <v>11.58595652174</v>
      </c>
      <c r="JB181">
        <v>11.4572</v>
      </c>
      <c r="JC181">
        <v>11.47961904762</v>
      </c>
      <c r="JD181">
        <v>11.05959090909</v>
      </c>
      <c r="JE181">
        <v>10.132217391299999</v>
      </c>
      <c r="JF181">
        <v>10.1676</v>
      </c>
      <c r="JG181">
        <v>10.095086956519999</v>
      </c>
      <c r="JH181">
        <v>10.58390909091</v>
      </c>
      <c r="JI181">
        <v>10.59504761905</v>
      </c>
      <c r="JJ181">
        <v>10.30360869565</v>
      </c>
      <c r="JK181">
        <v>9.6374285714300001</v>
      </c>
      <c r="JL181">
        <v>8.9320454545499999</v>
      </c>
      <c r="JM181" t="s">
        <v>1356</v>
      </c>
      <c r="JN181" t="s">
        <v>1356</v>
      </c>
      <c r="JO181" t="s">
        <v>1356</v>
      </c>
      <c r="JP181" t="s">
        <v>1356</v>
      </c>
      <c r="JQ181">
        <v>7.54639216074</v>
      </c>
      <c r="JR181">
        <v>8.6793478260899999</v>
      </c>
      <c r="JS181">
        <v>8.2599</v>
      </c>
      <c r="JT181">
        <v>8.0306666666699993</v>
      </c>
      <c r="JU181">
        <v>7.6400909090900004</v>
      </c>
      <c r="JV181">
        <v>7.6448636363600002</v>
      </c>
      <c r="JW181">
        <v>7.8524285714299999</v>
      </c>
      <c r="JX181">
        <v>7.5306956521700004</v>
      </c>
      <c r="JY181">
        <v>7.3829047618999999</v>
      </c>
      <c r="JZ181">
        <v>7.31218181818</v>
      </c>
      <c r="KA181">
        <v>6.9703913043499997</v>
      </c>
      <c r="KB181">
        <v>6.7138</v>
      </c>
      <c r="KC181">
        <v>6.5394347826099999</v>
      </c>
      <c r="KD181" t="s">
        <v>1356</v>
      </c>
      <c r="KE181" t="s">
        <v>1356</v>
      </c>
      <c r="KF181" t="s">
        <v>1356</v>
      </c>
      <c r="KG181" t="s">
        <v>1356</v>
      </c>
      <c r="KH181">
        <v>6.4395623015899996</v>
      </c>
      <c r="KI181">
        <v>6.9255909090900003</v>
      </c>
      <c r="KJ181">
        <v>6.7317</v>
      </c>
      <c r="KK181">
        <v>6.6142173913000004</v>
      </c>
      <c r="KL181">
        <v>6.5559090909100002</v>
      </c>
      <c r="KM181">
        <v>6.7836666666700003</v>
      </c>
      <c r="KN181">
        <v>6.4142272727299998</v>
      </c>
      <c r="KO181">
        <v>6.1279545454499997</v>
      </c>
      <c r="KP181">
        <v>6.4548181818200003</v>
      </c>
      <c r="KQ181">
        <v>6.52613636364</v>
      </c>
      <c r="KR181">
        <v>6.37938095238</v>
      </c>
      <c r="KS181">
        <v>6.0343636363600002</v>
      </c>
      <c r="KT181">
        <v>5.7267826086999998</v>
      </c>
      <c r="KU181" t="s">
        <v>1356</v>
      </c>
      <c r="KV181" t="s">
        <v>1356</v>
      </c>
      <c r="KW181" t="s">
        <v>1356</v>
      </c>
      <c r="KX181" t="s">
        <v>1356</v>
      </c>
      <c r="KY181">
        <v>6.3640699181300002</v>
      </c>
      <c r="KZ181">
        <v>5.9768095238100001</v>
      </c>
      <c r="LA181">
        <v>6.0034000000000001</v>
      </c>
      <c r="LB181">
        <v>6.04934782609</v>
      </c>
      <c r="LC181">
        <v>6.1506666666700003</v>
      </c>
      <c r="LD181">
        <v>6.3466818181800004</v>
      </c>
      <c r="LE181">
        <v>6.7356818181799998</v>
      </c>
      <c r="LF181">
        <v>6.6950000000000003</v>
      </c>
      <c r="LG181">
        <v>6.4635652173900002</v>
      </c>
      <c r="LH181">
        <v>6.3577727272700004</v>
      </c>
      <c r="LI181">
        <v>6.5810952380999996</v>
      </c>
      <c r="LJ181">
        <v>6.6516363636399998</v>
      </c>
      <c r="LK181">
        <v>6.3571818181799999</v>
      </c>
      <c r="LL181" t="s">
        <v>1356</v>
      </c>
      <c r="LM181" t="s">
        <v>1356</v>
      </c>
      <c r="LN181" t="s">
        <v>1356</v>
      </c>
      <c r="LO181" t="s">
        <v>1356</v>
      </c>
      <c r="LP181">
        <v>6.76802197597</v>
      </c>
      <c r="LQ181">
        <v>6.0769090909100001</v>
      </c>
      <c r="LR181">
        <v>6.10825</v>
      </c>
      <c r="LS181">
        <v>6.2402173912999999</v>
      </c>
      <c r="LT181">
        <v>6.0774499999999998</v>
      </c>
      <c r="LU181">
        <v>6.3321304347799998</v>
      </c>
      <c r="LV181">
        <v>6.9730909090899997</v>
      </c>
      <c r="LW181">
        <v>7.0804285714299997</v>
      </c>
      <c r="LX181">
        <v>6.9588695652199997</v>
      </c>
      <c r="LY181">
        <v>7.4380476190499998</v>
      </c>
      <c r="LZ181">
        <v>7.6365909090899997</v>
      </c>
      <c r="MA181">
        <v>7.2511363636399997</v>
      </c>
      <c r="MB181">
        <v>7.0431428571400003</v>
      </c>
      <c r="MC181" t="s">
        <v>1356</v>
      </c>
      <c r="MD181" t="s">
        <v>1356</v>
      </c>
      <c r="ME181" t="s">
        <v>1356</v>
      </c>
      <c r="MF181" t="s">
        <v>1356</v>
      </c>
      <c r="MG181">
        <v>7.0521354492099997</v>
      </c>
      <c r="MH181">
        <v>7.1900434782599998</v>
      </c>
      <c r="MI181">
        <v>7.1689499999999997</v>
      </c>
      <c r="MJ181">
        <v>7.3532727272700003</v>
      </c>
      <c r="MK181">
        <v>7.0986666666699998</v>
      </c>
      <c r="ML181">
        <v>7.0151739130399999</v>
      </c>
      <c r="MM181">
        <v>7.1625238095199997</v>
      </c>
      <c r="MN181">
        <v>6.9764999999999997</v>
      </c>
      <c r="MO181">
        <v>7.2164782608699998</v>
      </c>
      <c r="MP181">
        <v>7.1039500000000002</v>
      </c>
      <c r="MQ181">
        <v>6.7618695652199996</v>
      </c>
      <c r="MR181">
        <v>6.7208636363599998</v>
      </c>
      <c r="MS181">
        <v>6.8573333333299997</v>
      </c>
      <c r="MT181" t="s">
        <v>1356</v>
      </c>
      <c r="MU181" t="s">
        <v>1356</v>
      </c>
      <c r="MV181" t="s">
        <v>1356</v>
      </c>
      <c r="MW181" t="s">
        <v>1356</v>
      </c>
      <c r="MX181">
        <v>8.2728489797000009</v>
      </c>
      <c r="MY181">
        <v>7.0053043478300001</v>
      </c>
      <c r="MZ181">
        <v>7.6665238095200001</v>
      </c>
      <c r="NA181">
        <v>8.0035714285699999</v>
      </c>
      <c r="NB181">
        <v>7.77004545455</v>
      </c>
      <c r="NC181">
        <v>7.6169090909100001</v>
      </c>
      <c r="ND181">
        <v>7.9432380952399999</v>
      </c>
      <c r="NE181">
        <v>7.6282173912999998</v>
      </c>
      <c r="NF181">
        <v>7.6696190476200004</v>
      </c>
      <c r="NG181">
        <v>8.0624090909100001</v>
      </c>
      <c r="NH181">
        <v>9.8126956521699995</v>
      </c>
      <c r="NI181">
        <v>10.15935</v>
      </c>
      <c r="NJ181">
        <v>9.9363043478299993</v>
      </c>
      <c r="NK181" t="s">
        <v>1356</v>
      </c>
      <c r="NL181" t="s">
        <v>1356</v>
      </c>
      <c r="NM181" t="s">
        <v>1356</v>
      </c>
      <c r="NN181" t="s">
        <v>1356</v>
      </c>
      <c r="NO181">
        <v>8.4188193801400004</v>
      </c>
      <c r="NP181">
        <v>9.8942272727299994</v>
      </c>
      <c r="NQ181">
        <v>9.9712999999999994</v>
      </c>
      <c r="NR181">
        <v>9.9391363636399994</v>
      </c>
      <c r="NS181">
        <v>8.9588181818199999</v>
      </c>
      <c r="NT181">
        <v>8.3597619047599991</v>
      </c>
      <c r="NU181">
        <v>8.0344090909099997</v>
      </c>
      <c r="NV181">
        <v>7.9466521739099996</v>
      </c>
      <c r="NW181">
        <v>7.9379047618999996</v>
      </c>
      <c r="NX181">
        <v>7.50554545455</v>
      </c>
      <c r="NY181">
        <v>7.4796363636400001</v>
      </c>
      <c r="NZ181">
        <v>7.5055714285699997</v>
      </c>
      <c r="OA181">
        <v>7.4928695652200004</v>
      </c>
      <c r="OB181" t="s">
        <v>1356</v>
      </c>
      <c r="OC181" t="s">
        <v>1356</v>
      </c>
      <c r="OD181" t="s">
        <v>1356</v>
      </c>
      <c r="OE181" t="s">
        <v>1356</v>
      </c>
      <c r="OF181">
        <v>7.3203907836099997</v>
      </c>
      <c r="OG181">
        <v>7.4583333333299997</v>
      </c>
      <c r="OH181">
        <v>7.6736000000000004</v>
      </c>
      <c r="OI181">
        <v>7.4058695652199997</v>
      </c>
      <c r="OJ181">
        <v>7.3388636363600002</v>
      </c>
      <c r="OK181">
        <v>7.65338095238</v>
      </c>
      <c r="OL181">
        <v>7.6529090909099997</v>
      </c>
      <c r="OM181">
        <v>7.53540909091</v>
      </c>
      <c r="ON181">
        <v>7.2944545454499998</v>
      </c>
      <c r="OO181">
        <v>7.1232727272699998</v>
      </c>
      <c r="OP181">
        <v>6.9159047619000003</v>
      </c>
      <c r="OQ181">
        <v>6.9749090909099998</v>
      </c>
      <c r="OR181">
        <v>6.8177826087</v>
      </c>
      <c r="OS181" t="s">
        <v>1356</v>
      </c>
      <c r="OT181" t="s">
        <v>1356</v>
      </c>
      <c r="OU181" t="s">
        <v>1356</v>
      </c>
      <c r="OV181" t="s">
        <v>1356</v>
      </c>
      <c r="OW181">
        <v>7.2631982048700001</v>
      </c>
      <c r="OX181">
        <v>6.9234761904799997</v>
      </c>
      <c r="OY181">
        <v>7.1827500000000004</v>
      </c>
      <c r="OZ181">
        <v>6.9087826087000002</v>
      </c>
      <c r="PA181">
        <v>6.7167619047600002</v>
      </c>
      <c r="PB181">
        <v>6.8603636363599998</v>
      </c>
      <c r="PC181">
        <v>6.7892727272700002</v>
      </c>
      <c r="PD181">
        <v>6.7822857142900004</v>
      </c>
      <c r="PE181">
        <v>7.0833913043500001</v>
      </c>
      <c r="PF181">
        <v>7.5953636363600001</v>
      </c>
      <c r="PG181">
        <v>7.9524761904799997</v>
      </c>
      <c r="PH181">
        <v>8.1620000000000008</v>
      </c>
      <c r="PI181">
        <v>8.2014545454499999</v>
      </c>
      <c r="PJ181" t="s">
        <v>1356</v>
      </c>
      <c r="PK181" t="s">
        <v>1356</v>
      </c>
      <c r="PL181" t="s">
        <v>1356</v>
      </c>
      <c r="PM181" t="s">
        <v>1356</v>
      </c>
      <c r="PN181">
        <v>8.2071094657800003</v>
      </c>
      <c r="PO181">
        <v>8.0046818181799999</v>
      </c>
      <c r="PP181">
        <v>7.6423333333299999</v>
      </c>
      <c r="PQ181">
        <v>7.60068181818</v>
      </c>
      <c r="PR181">
        <v>7.83723809524</v>
      </c>
      <c r="PS181">
        <v>8.16295652174</v>
      </c>
      <c r="PT181">
        <v>8.3801904761900001</v>
      </c>
      <c r="PU181">
        <v>8.2394545454500001</v>
      </c>
      <c r="PV181">
        <v>8.2714347826099992</v>
      </c>
      <c r="PW181">
        <v>8.2702000000000009</v>
      </c>
      <c r="PX181">
        <v>8.6633478260899999</v>
      </c>
      <c r="PY181">
        <v>8.80631818182</v>
      </c>
      <c r="PZ181">
        <v>8.6064761904800005</v>
      </c>
      <c r="QA181" t="s">
        <v>1356</v>
      </c>
      <c r="QB181" t="s">
        <v>1356</v>
      </c>
      <c r="QC181" t="s">
        <v>1356</v>
      </c>
      <c r="QD181" t="s">
        <v>1356</v>
      </c>
      <c r="QE181">
        <v>9.6513379626999996</v>
      </c>
      <c r="QF181">
        <v>8.7868260869599997</v>
      </c>
      <c r="QG181">
        <v>8.8777500000000007</v>
      </c>
      <c r="QH181">
        <v>9.19257142857</v>
      </c>
      <c r="QI181">
        <v>9.1025454545500004</v>
      </c>
      <c r="QJ181">
        <v>9.36795652174</v>
      </c>
      <c r="QK181">
        <v>10.0153</v>
      </c>
      <c r="QL181">
        <v>9.9144782608700002</v>
      </c>
      <c r="QM181">
        <v>10.09731818182</v>
      </c>
      <c r="QN181">
        <v>9.9730000000000008</v>
      </c>
      <c r="QO181">
        <v>9.9115217391300003</v>
      </c>
      <c r="QP181">
        <v>10.20733333333</v>
      </c>
      <c r="QQ181">
        <v>10.369454545449999</v>
      </c>
      <c r="QR181" t="s">
        <v>1356</v>
      </c>
      <c r="QS181" t="s">
        <v>1356</v>
      </c>
      <c r="QT181" t="s">
        <v>1356</v>
      </c>
      <c r="QU181" t="s">
        <v>1356</v>
      </c>
      <c r="QV181">
        <v>10.848209443029999</v>
      </c>
      <c r="QW181">
        <v>10.877826086960001</v>
      </c>
      <c r="QX181">
        <v>10.951700000000001</v>
      </c>
      <c r="QY181">
        <v>10.74547619048</v>
      </c>
      <c r="QZ181">
        <v>10.544772727270001</v>
      </c>
      <c r="RA181">
        <v>10.40604545455</v>
      </c>
      <c r="RB181">
        <v>10.68066666667</v>
      </c>
      <c r="RC181">
        <v>10.66113043478</v>
      </c>
      <c r="RD181">
        <v>10.66147619048</v>
      </c>
      <c r="RE181">
        <v>10.986499999999999</v>
      </c>
      <c r="RF181">
        <v>11.0612173913</v>
      </c>
      <c r="RG181">
        <v>11.094049999999999</v>
      </c>
      <c r="RH181">
        <v>11.50765217391</v>
      </c>
      <c r="RI181" t="s">
        <v>1356</v>
      </c>
      <c r="RJ181" t="s">
        <v>1356</v>
      </c>
      <c r="RK181" t="s">
        <v>1356</v>
      </c>
      <c r="RL181" t="s">
        <v>1356</v>
      </c>
      <c r="RM181">
        <v>12.767504218639999</v>
      </c>
      <c r="RN181">
        <v>11.563954545450001</v>
      </c>
      <c r="RO181">
        <v>11.5802</v>
      </c>
      <c r="RP181">
        <v>12.080136363639999</v>
      </c>
      <c r="RQ181">
        <v>11.9895</v>
      </c>
      <c r="RR181">
        <v>11.973095238100001</v>
      </c>
      <c r="RS181">
        <v>12.28881818182</v>
      </c>
      <c r="RT181">
        <v>12.46347826087</v>
      </c>
      <c r="RU181">
        <v>12.940939393940001</v>
      </c>
      <c r="RV181">
        <v>13.67133057851</v>
      </c>
      <c r="RW181">
        <v>13.483636363640001</v>
      </c>
      <c r="RX181">
        <v>14.138309523809999</v>
      </c>
      <c r="RY181">
        <v>15.036652173909999</v>
      </c>
      <c r="RZ181" t="s">
        <v>1356</v>
      </c>
      <c r="SA181" t="s">
        <v>1356</v>
      </c>
      <c r="SB181" t="s">
        <v>1356</v>
      </c>
      <c r="SC181" t="s">
        <v>1356</v>
      </c>
      <c r="SD181">
        <v>14.70609681859</v>
      </c>
      <c r="SE181">
        <v>16.295761904759999</v>
      </c>
      <c r="SF181">
        <v>15.7905</v>
      </c>
      <c r="SG181">
        <v>15.38976521739</v>
      </c>
      <c r="SH181">
        <v>14.62120952381</v>
      </c>
      <c r="SI181">
        <v>15.363818181819999</v>
      </c>
      <c r="SJ181">
        <v>15.045045454549999</v>
      </c>
      <c r="SK181">
        <v>14.400499999999999</v>
      </c>
      <c r="SL181">
        <v>13.7925</v>
      </c>
      <c r="SM181">
        <v>14.013227272729999</v>
      </c>
      <c r="SN181">
        <v>13.920603896099999</v>
      </c>
      <c r="SO181">
        <v>13.96415082645</v>
      </c>
      <c r="SP181">
        <v>13.876079545450001</v>
      </c>
      <c r="SQ181" t="s">
        <v>1356</v>
      </c>
      <c r="SR181" t="s">
        <v>1356</v>
      </c>
      <c r="SS181" t="s">
        <v>1356</v>
      </c>
      <c r="ST181" t="s">
        <v>1356</v>
      </c>
      <c r="SU181">
        <v>13.3143020286</v>
      </c>
      <c r="SV181">
        <v>13.595579545450001</v>
      </c>
      <c r="SW181">
        <v>13.168175</v>
      </c>
      <c r="SX181">
        <v>12.94502173913</v>
      </c>
      <c r="SY181">
        <v>13.459899999999999</v>
      </c>
      <c r="SZ181">
        <v>13.25154347826</v>
      </c>
      <c r="TA181">
        <v>12.911</v>
      </c>
      <c r="TB181">
        <v>13.152452380950001</v>
      </c>
      <c r="TC181">
        <v>13.24856521739</v>
      </c>
      <c r="TD181">
        <v>13.16757142857</v>
      </c>
      <c r="TE181">
        <v>13.70718181818</v>
      </c>
      <c r="TF181">
        <v>14.057477272730001</v>
      </c>
      <c r="TG181">
        <v>13.10715646259</v>
      </c>
      <c r="TH181" t="s">
        <v>1356</v>
      </c>
      <c r="TI181" t="s">
        <v>1356</v>
      </c>
      <c r="TJ181" t="s">
        <v>1356</v>
      </c>
      <c r="TK181" t="s">
        <v>1356</v>
      </c>
      <c r="TL181">
        <v>13.246470885900001</v>
      </c>
      <c r="TM181">
        <v>12.146991925469999</v>
      </c>
      <c r="TN181">
        <v>11.820919999999999</v>
      </c>
      <c r="TO181">
        <v>11.836651515150001</v>
      </c>
      <c r="TP181">
        <v>12.101817460319999</v>
      </c>
      <c r="TQ181">
        <v>12.52152173913</v>
      </c>
      <c r="TR181">
        <v>13.325785714289999</v>
      </c>
      <c r="TS181">
        <v>13.39043181818</v>
      </c>
      <c r="TT181">
        <v>14.12684782609</v>
      </c>
      <c r="TU181">
        <v>14.748275</v>
      </c>
      <c r="TV181">
        <v>14.53691304348</v>
      </c>
      <c r="TW181">
        <v>14.09561363636</v>
      </c>
      <c r="TX181">
        <v>14.305880952380001</v>
      </c>
      <c r="TY181" t="s">
        <v>1356</v>
      </c>
      <c r="TZ181" t="s">
        <v>1356</v>
      </c>
      <c r="UA181" t="s">
        <v>1356</v>
      </c>
      <c r="UB181" t="s">
        <v>1356</v>
      </c>
      <c r="UC181">
        <v>14.452824005189999</v>
      </c>
      <c r="UD181">
        <v>13.845739130429999</v>
      </c>
      <c r="UE181">
        <v>13.828875</v>
      </c>
      <c r="UF181">
        <v>14.38280952381</v>
      </c>
      <c r="UG181">
        <v>14.15129545455</v>
      </c>
      <c r="UH181">
        <v>14.45163043478</v>
      </c>
      <c r="UI181">
        <v>14.575799999999999</v>
      </c>
      <c r="UJ181">
        <v>14.034652173910001</v>
      </c>
      <c r="UK181">
        <v>15.17925</v>
      </c>
      <c r="UL181">
        <v>14.847309523810001</v>
      </c>
      <c r="UM181">
        <v>14.90719565217</v>
      </c>
      <c r="UN181">
        <v>14.812285714290001</v>
      </c>
      <c r="UO181">
        <v>14.417045454549999</v>
      </c>
      <c r="UP181" t="s">
        <v>1356</v>
      </c>
      <c r="UQ181" t="s">
        <v>1356</v>
      </c>
      <c r="UR181" t="s">
        <v>1356</v>
      </c>
      <c r="US181" t="s">
        <v>1356</v>
      </c>
      <c r="UT181">
        <v>16.4821477759</v>
      </c>
      <c r="UU181">
        <v>14.417326086959999</v>
      </c>
      <c r="UV181">
        <v>15.0532</v>
      </c>
      <c r="UW181">
        <v>16.74397727273</v>
      </c>
      <c r="UX181">
        <v>18.565249999999999</v>
      </c>
      <c r="UY181">
        <v>18.20773809524</v>
      </c>
      <c r="UZ181">
        <v>17.16579545455</v>
      </c>
      <c r="VA181">
        <v>16.78504347826</v>
      </c>
      <c r="VB181">
        <v>17.228428571430001</v>
      </c>
      <c r="VC181">
        <v>16.729704545450002</v>
      </c>
      <c r="VD181">
        <v>16.433863636360002</v>
      </c>
      <c r="VE181">
        <v>15.57088095238</v>
      </c>
      <c r="VF181">
        <v>14.88456521739</v>
      </c>
      <c r="VG181" t="s">
        <v>1356</v>
      </c>
      <c r="VH181" t="s">
        <v>1356</v>
      </c>
      <c r="VI181" t="s">
        <v>1356</v>
      </c>
      <c r="VJ181" t="s">
        <v>1356</v>
      </c>
      <c r="VK181">
        <v>14.778285443330001</v>
      </c>
      <c r="VL181">
        <v>15.10269047619</v>
      </c>
      <c r="VM181">
        <v>14.760075000000001</v>
      </c>
      <c r="VN181">
        <v>15.00304347826</v>
      </c>
      <c r="VO181">
        <v>14.44386363636</v>
      </c>
      <c r="VP181">
        <v>14.063404761899999</v>
      </c>
      <c r="VQ181">
        <v>13.895090909089999</v>
      </c>
      <c r="VR181">
        <v>14.49747727273</v>
      </c>
      <c r="VS181">
        <v>14.77981818182</v>
      </c>
      <c r="VT181">
        <v>14.571272727269999</v>
      </c>
      <c r="VU181">
        <v>14.851785714289999</v>
      </c>
      <c r="VV181">
        <v>15.50627272727</v>
      </c>
      <c r="VW181">
        <v>15.86463043478</v>
      </c>
      <c r="VX181" t="s">
        <v>1356</v>
      </c>
      <c r="VY181" t="s">
        <v>1356</v>
      </c>
      <c r="VZ181" t="s">
        <v>1356</v>
      </c>
      <c r="WA181" t="s">
        <v>1356</v>
      </c>
      <c r="WB181">
        <v>16.369165300910002</v>
      </c>
      <c r="WC181">
        <v>15.523976190480001</v>
      </c>
      <c r="WD181">
        <v>15.227975000000001</v>
      </c>
      <c r="WE181">
        <v>15.00682608696</v>
      </c>
      <c r="WF181">
        <v>14.99016666667</v>
      </c>
      <c r="WG181">
        <v>15.88886363636</v>
      </c>
      <c r="WH181">
        <v>15.82936363636</v>
      </c>
      <c r="WI181">
        <v>16.850666666670001</v>
      </c>
      <c r="WJ181">
        <v>16.690913043479998</v>
      </c>
      <c r="WK181">
        <v>17.56640909091</v>
      </c>
      <c r="WL181">
        <v>18.104619047620002</v>
      </c>
      <c r="WM181">
        <v>17.472386363639998</v>
      </c>
      <c r="WN181">
        <v>17.277818181819999</v>
      </c>
      <c r="WO181" t="s">
        <v>1356</v>
      </c>
      <c r="WP181" t="s">
        <v>1356</v>
      </c>
      <c r="WQ181" t="s">
        <v>1356</v>
      </c>
      <c r="WR181" t="s">
        <v>1356</v>
      </c>
      <c r="WS181">
        <v>18.435026161660002</v>
      </c>
      <c r="WT181">
        <v>17.06979545455</v>
      </c>
      <c r="WU181">
        <v>17.8691125</v>
      </c>
      <c r="WV181">
        <v>18.26531521739</v>
      </c>
      <c r="WW181">
        <v>18.177250000000001</v>
      </c>
      <c r="WX181">
        <v>19.02352173913</v>
      </c>
      <c r="WY181">
        <v>18.77190909091</v>
      </c>
      <c r="WZ181">
        <v>18.180023809520002</v>
      </c>
      <c r="XA181">
        <v>18.707695652169999</v>
      </c>
      <c r="XB181">
        <v>18.98071428571</v>
      </c>
      <c r="XC181">
        <v>19.04622727273</v>
      </c>
      <c r="XD181">
        <v>18.52677272727</v>
      </c>
      <c r="XE181">
        <v>18.601976190479999</v>
      </c>
      <c r="XF181">
        <v>18.383714477840002</v>
      </c>
      <c r="XG181">
        <v>18.774130434780002</v>
      </c>
      <c r="XH181">
        <v>19.003333333330001</v>
      </c>
      <c r="XI181" s="2">
        <v>18.86611904762</v>
      </c>
      <c r="XJ181" s="2">
        <v>18.88488636364</v>
      </c>
      <c r="XK181" s="2">
        <v>18.4292173913</v>
      </c>
      <c r="XL181" s="2">
        <v>18.420850000000002</v>
      </c>
      <c r="XM181" s="2">
        <v>18.23745652174</v>
      </c>
      <c r="XN181" s="2">
        <v>18.063840909090001</v>
      </c>
      <c r="XO181" s="2">
        <v>17.623547619050001</v>
      </c>
      <c r="XP181" s="2">
        <v>17.53376315789</v>
      </c>
      <c r="XQ181" s="160">
        <v>17.940290000000001</v>
      </c>
      <c r="XR181" s="160">
        <v>18.213049999999999</v>
      </c>
    </row>
    <row r="182" spans="1:642" x14ac:dyDescent="0.3">
      <c r="A182" t="s">
        <v>2177</v>
      </c>
      <c r="B182" s="163" t="s">
        <v>2178</v>
      </c>
      <c r="C182" t="s">
        <v>2231</v>
      </c>
      <c r="D182" s="164" t="s">
        <v>2232</v>
      </c>
      <c r="E182" t="s">
        <v>1356</v>
      </c>
      <c r="F182" t="s">
        <v>1356</v>
      </c>
      <c r="G182" t="s">
        <v>1356</v>
      </c>
      <c r="H182" t="s">
        <v>1356</v>
      </c>
      <c r="I182" t="s">
        <v>1356</v>
      </c>
      <c r="J182" t="s">
        <v>1356</v>
      </c>
      <c r="K182" t="s">
        <v>1356</v>
      </c>
      <c r="L182" t="s">
        <v>1356</v>
      </c>
      <c r="M182" t="s">
        <v>1356</v>
      </c>
      <c r="N182" t="s">
        <v>1356</v>
      </c>
      <c r="O182" t="s">
        <v>1356</v>
      </c>
      <c r="P182" t="s">
        <v>1356</v>
      </c>
      <c r="Q182" t="s">
        <v>1356</v>
      </c>
      <c r="R182" t="s">
        <v>1356</v>
      </c>
      <c r="S182" t="s">
        <v>1356</v>
      </c>
      <c r="T182" t="s">
        <v>1356</v>
      </c>
      <c r="U182" t="s">
        <v>1356</v>
      </c>
      <c r="V182" t="s">
        <v>1356</v>
      </c>
      <c r="W182" t="s">
        <v>1356</v>
      </c>
      <c r="X182" t="s">
        <v>1356</v>
      </c>
      <c r="Y182" t="s">
        <v>1356</v>
      </c>
      <c r="Z182" t="s">
        <v>1356</v>
      </c>
      <c r="AA182" t="s">
        <v>1356</v>
      </c>
      <c r="AB182" t="s">
        <v>1356</v>
      </c>
      <c r="AC182" t="s">
        <v>1356</v>
      </c>
      <c r="AD182" t="s">
        <v>1356</v>
      </c>
      <c r="AE182" t="s">
        <v>1356</v>
      </c>
      <c r="AF182" t="s">
        <v>1356</v>
      </c>
      <c r="AG182" t="s">
        <v>1356</v>
      </c>
      <c r="AH182" t="s">
        <v>1356</v>
      </c>
      <c r="AI182" t="s">
        <v>1356</v>
      </c>
      <c r="AJ182" t="s">
        <v>1356</v>
      </c>
      <c r="AK182" t="s">
        <v>1356</v>
      </c>
      <c r="AL182" t="s">
        <v>1356</v>
      </c>
      <c r="AM182" t="s">
        <v>1356</v>
      </c>
      <c r="AN182" t="s">
        <v>1356</v>
      </c>
      <c r="AO182" t="s">
        <v>1356</v>
      </c>
      <c r="AP182" t="s">
        <v>1356</v>
      </c>
      <c r="AQ182" t="s">
        <v>1356</v>
      </c>
      <c r="AR182" t="s">
        <v>1356</v>
      </c>
      <c r="AS182" t="s">
        <v>1356</v>
      </c>
      <c r="AT182" t="s">
        <v>1356</v>
      </c>
      <c r="AU182" t="s">
        <v>1356</v>
      </c>
      <c r="AV182" t="s">
        <v>1356</v>
      </c>
      <c r="AW182" t="s">
        <v>1356</v>
      </c>
      <c r="AX182" t="s">
        <v>1356</v>
      </c>
      <c r="AY182" t="s">
        <v>1356</v>
      </c>
      <c r="AZ182" t="s">
        <v>1356</v>
      </c>
      <c r="BA182" t="s">
        <v>1356</v>
      </c>
      <c r="BB182" t="s">
        <v>1356</v>
      </c>
      <c r="BC182" t="s">
        <v>1356</v>
      </c>
      <c r="BD182" t="s">
        <v>1356</v>
      </c>
      <c r="BE182" t="s">
        <v>1356</v>
      </c>
      <c r="BF182" t="s">
        <v>1356</v>
      </c>
      <c r="BG182" t="s">
        <v>1356</v>
      </c>
      <c r="BH182" t="s">
        <v>1356</v>
      </c>
      <c r="BI182" t="s">
        <v>1356</v>
      </c>
      <c r="BJ182" t="s">
        <v>1356</v>
      </c>
      <c r="BK182" t="s">
        <v>1356</v>
      </c>
      <c r="BL182" t="s">
        <v>1356</v>
      </c>
      <c r="BM182" t="s">
        <v>1356</v>
      </c>
      <c r="BN182" t="s">
        <v>1356</v>
      </c>
      <c r="BO182" t="s">
        <v>1356</v>
      </c>
      <c r="BP182" t="s">
        <v>1356</v>
      </c>
      <c r="BQ182" t="s">
        <v>1356</v>
      </c>
      <c r="BR182" t="s">
        <v>1356</v>
      </c>
      <c r="BS182" t="s">
        <v>1356</v>
      </c>
      <c r="BT182" t="s">
        <v>1356</v>
      </c>
      <c r="BU182" t="s">
        <v>1356</v>
      </c>
      <c r="BV182" t="s">
        <v>1356</v>
      </c>
      <c r="BW182" t="s">
        <v>1356</v>
      </c>
      <c r="BX182" t="s">
        <v>1356</v>
      </c>
      <c r="BY182" t="s">
        <v>1356</v>
      </c>
      <c r="BZ182" t="s">
        <v>1356</v>
      </c>
      <c r="CA182" t="s">
        <v>1356</v>
      </c>
      <c r="CB182" t="s">
        <v>1356</v>
      </c>
      <c r="CC182" t="s">
        <v>1356</v>
      </c>
      <c r="CD182" t="s">
        <v>1356</v>
      </c>
      <c r="CE182" t="s">
        <v>1356</v>
      </c>
      <c r="CF182" t="s">
        <v>1356</v>
      </c>
      <c r="CG182" t="s">
        <v>1356</v>
      </c>
      <c r="CH182" t="s">
        <v>1356</v>
      </c>
      <c r="CI182" t="s">
        <v>1356</v>
      </c>
      <c r="CJ182" t="s">
        <v>1356</v>
      </c>
      <c r="CK182" t="s">
        <v>1356</v>
      </c>
      <c r="CL182" t="s">
        <v>1356</v>
      </c>
      <c r="CM182" t="s">
        <v>1356</v>
      </c>
      <c r="CN182" t="s">
        <v>1356</v>
      </c>
      <c r="CO182" t="s">
        <v>1356</v>
      </c>
      <c r="CP182" t="s">
        <v>1356</v>
      </c>
      <c r="CQ182" t="s">
        <v>1356</v>
      </c>
      <c r="CR182" t="s">
        <v>1356</v>
      </c>
      <c r="CS182" t="s">
        <v>1356</v>
      </c>
      <c r="CT182" t="s">
        <v>1356</v>
      </c>
      <c r="CU182" t="s">
        <v>1356</v>
      </c>
      <c r="CV182" t="s">
        <v>1356</v>
      </c>
      <c r="CW182" t="s">
        <v>1356</v>
      </c>
      <c r="CX182" t="s">
        <v>1356</v>
      </c>
      <c r="CY182" t="s">
        <v>1356</v>
      </c>
      <c r="CZ182" t="s">
        <v>1356</v>
      </c>
      <c r="DA182" t="s">
        <v>1356</v>
      </c>
      <c r="DB182" t="s">
        <v>1356</v>
      </c>
      <c r="DC182" t="s">
        <v>1356</v>
      </c>
      <c r="DD182" t="s">
        <v>1356</v>
      </c>
      <c r="DE182" t="s">
        <v>1356</v>
      </c>
      <c r="DF182" t="s">
        <v>1356</v>
      </c>
      <c r="DG182" t="s">
        <v>1356</v>
      </c>
      <c r="DH182" t="s">
        <v>1356</v>
      </c>
      <c r="DI182" t="s">
        <v>1356</v>
      </c>
      <c r="DJ182" t="s">
        <v>1356</v>
      </c>
      <c r="DK182" t="s">
        <v>1356</v>
      </c>
      <c r="DL182" t="s">
        <v>1356</v>
      </c>
      <c r="DM182" t="s">
        <v>1356</v>
      </c>
      <c r="DN182" t="s">
        <v>1356</v>
      </c>
      <c r="DO182" t="s">
        <v>1356</v>
      </c>
      <c r="DP182" t="s">
        <v>1356</v>
      </c>
      <c r="DQ182" t="s">
        <v>1356</v>
      </c>
      <c r="DR182" t="s">
        <v>1356</v>
      </c>
      <c r="DS182" t="s">
        <v>1356</v>
      </c>
      <c r="DT182" t="s">
        <v>1356</v>
      </c>
      <c r="DU182" t="s">
        <v>1356</v>
      </c>
      <c r="DV182" t="s">
        <v>1356</v>
      </c>
      <c r="DW182" t="s">
        <v>1356</v>
      </c>
      <c r="DX182" t="s">
        <v>1356</v>
      </c>
      <c r="DY182" t="s">
        <v>1356</v>
      </c>
      <c r="DZ182" t="s">
        <v>1356</v>
      </c>
      <c r="EA182" t="s">
        <v>1356</v>
      </c>
      <c r="EB182" t="s">
        <v>1356</v>
      </c>
      <c r="EC182" t="s">
        <v>1356</v>
      </c>
      <c r="ED182" t="s">
        <v>1356</v>
      </c>
      <c r="EE182" t="s">
        <v>1356</v>
      </c>
      <c r="EF182" t="s">
        <v>1356</v>
      </c>
      <c r="EG182" t="s">
        <v>1356</v>
      </c>
      <c r="EH182" t="s">
        <v>1356</v>
      </c>
      <c r="EI182" t="s">
        <v>1356</v>
      </c>
      <c r="EJ182" t="s">
        <v>1356</v>
      </c>
      <c r="EK182" t="s">
        <v>1356</v>
      </c>
      <c r="EL182" t="s">
        <v>1356</v>
      </c>
      <c r="EM182" t="s">
        <v>1356</v>
      </c>
      <c r="EN182" t="s">
        <v>1356</v>
      </c>
      <c r="EO182" t="s">
        <v>1356</v>
      </c>
      <c r="EP182" t="s">
        <v>1356</v>
      </c>
      <c r="EQ182" t="s">
        <v>1356</v>
      </c>
      <c r="ER182" t="s">
        <v>1356</v>
      </c>
      <c r="ES182" t="s">
        <v>1356</v>
      </c>
      <c r="ET182" t="s">
        <v>1356</v>
      </c>
      <c r="EU182" t="s">
        <v>1356</v>
      </c>
      <c r="EV182" t="s">
        <v>1356</v>
      </c>
      <c r="EW182" t="s">
        <v>1356</v>
      </c>
      <c r="EX182" t="s">
        <v>1356</v>
      </c>
      <c r="EY182" t="s">
        <v>1356</v>
      </c>
      <c r="EZ182" t="s">
        <v>1356</v>
      </c>
      <c r="FA182" t="s">
        <v>1356</v>
      </c>
      <c r="FB182" t="s">
        <v>1356</v>
      </c>
      <c r="FC182" t="s">
        <v>1356</v>
      </c>
      <c r="FD182" t="s">
        <v>1356</v>
      </c>
      <c r="FE182" t="s">
        <v>1356</v>
      </c>
      <c r="FF182" t="s">
        <v>1356</v>
      </c>
      <c r="FG182" t="s">
        <v>1356</v>
      </c>
      <c r="FH182" t="s">
        <v>1356</v>
      </c>
      <c r="FI182" t="s">
        <v>1356</v>
      </c>
      <c r="FJ182" t="s">
        <v>1356</v>
      </c>
      <c r="FK182" t="s">
        <v>1356</v>
      </c>
      <c r="FL182" t="s">
        <v>1356</v>
      </c>
      <c r="FM182" t="s">
        <v>1356</v>
      </c>
      <c r="FN182" t="s">
        <v>1356</v>
      </c>
      <c r="FO182" t="s">
        <v>1356</v>
      </c>
      <c r="FP182" t="s">
        <v>1356</v>
      </c>
      <c r="FQ182" t="s">
        <v>1356</v>
      </c>
      <c r="FR182" t="s">
        <v>1356</v>
      </c>
      <c r="FS182" t="s">
        <v>1356</v>
      </c>
      <c r="FT182" t="s">
        <v>1356</v>
      </c>
      <c r="FU182" t="s">
        <v>1356</v>
      </c>
      <c r="FV182" t="s">
        <v>1356</v>
      </c>
      <c r="FW182" t="s">
        <v>1356</v>
      </c>
      <c r="FX182" t="s">
        <v>1356</v>
      </c>
      <c r="FY182" t="s">
        <v>1356</v>
      </c>
      <c r="FZ182" t="s">
        <v>1356</v>
      </c>
      <c r="GA182" t="s">
        <v>1356</v>
      </c>
      <c r="GB182" t="s">
        <v>1356</v>
      </c>
      <c r="GC182" t="s">
        <v>1356</v>
      </c>
      <c r="GD182" t="s">
        <v>1356</v>
      </c>
      <c r="GE182" t="s">
        <v>1356</v>
      </c>
      <c r="GF182" t="s">
        <v>1356</v>
      </c>
      <c r="GG182" t="s">
        <v>1356</v>
      </c>
      <c r="GH182" t="s">
        <v>1356</v>
      </c>
      <c r="GI182" t="s">
        <v>1356</v>
      </c>
      <c r="GJ182" t="s">
        <v>1356</v>
      </c>
      <c r="GK182" t="s">
        <v>1356</v>
      </c>
      <c r="GL182" t="s">
        <v>1356</v>
      </c>
      <c r="GM182" t="s">
        <v>1356</v>
      </c>
      <c r="GN182" t="s">
        <v>1356</v>
      </c>
      <c r="GO182" t="s">
        <v>1356</v>
      </c>
      <c r="GP182" t="s">
        <v>1356</v>
      </c>
      <c r="GQ182" t="s">
        <v>1356</v>
      </c>
      <c r="GR182" t="s">
        <v>1356</v>
      </c>
      <c r="GS182" t="s">
        <v>1356</v>
      </c>
      <c r="GT182" t="s">
        <v>1356</v>
      </c>
      <c r="GU182" t="s">
        <v>1356</v>
      </c>
      <c r="GV182" t="s">
        <v>1356</v>
      </c>
      <c r="GW182" t="s">
        <v>1356</v>
      </c>
      <c r="GX182" t="s">
        <v>1356</v>
      </c>
      <c r="GY182" t="s">
        <v>1356</v>
      </c>
      <c r="GZ182" t="s">
        <v>1356</v>
      </c>
      <c r="HA182" t="s">
        <v>1356</v>
      </c>
      <c r="HB182" t="s">
        <v>1356</v>
      </c>
      <c r="HC182" t="s">
        <v>1356</v>
      </c>
      <c r="HD182" t="s">
        <v>1356</v>
      </c>
      <c r="HE182" t="s">
        <v>1356</v>
      </c>
      <c r="HF182" t="s">
        <v>1356</v>
      </c>
      <c r="HG182" t="s">
        <v>1356</v>
      </c>
      <c r="HH182" t="s">
        <v>1356</v>
      </c>
      <c r="HI182" t="s">
        <v>1356</v>
      </c>
      <c r="HJ182" t="s">
        <v>1356</v>
      </c>
      <c r="HK182" t="s">
        <v>1356</v>
      </c>
      <c r="HL182" t="s">
        <v>1356</v>
      </c>
      <c r="HM182" t="s">
        <v>1356</v>
      </c>
      <c r="HN182" t="s">
        <v>1356</v>
      </c>
      <c r="HO182" t="s">
        <v>1356</v>
      </c>
      <c r="HP182" t="s">
        <v>1356</v>
      </c>
      <c r="HQ182" t="s">
        <v>1356</v>
      </c>
      <c r="HR182" t="s">
        <v>1356</v>
      </c>
      <c r="HS182" t="s">
        <v>1356</v>
      </c>
      <c r="HT182" t="s">
        <v>1356</v>
      </c>
      <c r="HU182" t="s">
        <v>1356</v>
      </c>
      <c r="HV182" t="s">
        <v>1356</v>
      </c>
      <c r="HW182" t="s">
        <v>1356</v>
      </c>
      <c r="HX182" t="s">
        <v>1356</v>
      </c>
      <c r="HY182" t="s">
        <v>1356</v>
      </c>
      <c r="HZ182" t="s">
        <v>1356</v>
      </c>
      <c r="IA182" t="s">
        <v>1356</v>
      </c>
      <c r="IB182" t="s">
        <v>1356</v>
      </c>
      <c r="IC182" t="s">
        <v>1356</v>
      </c>
      <c r="ID182" t="s">
        <v>1356</v>
      </c>
      <c r="IE182" t="s">
        <v>1356</v>
      </c>
      <c r="IF182" t="s">
        <v>1356</v>
      </c>
      <c r="IG182" t="s">
        <v>1356</v>
      </c>
      <c r="IH182" t="s">
        <v>1356</v>
      </c>
      <c r="II182" t="s">
        <v>1356</v>
      </c>
      <c r="IJ182" t="s">
        <v>1356</v>
      </c>
      <c r="IK182" t="s">
        <v>1356</v>
      </c>
      <c r="IL182" t="s">
        <v>1356</v>
      </c>
      <c r="IM182" t="s">
        <v>1356</v>
      </c>
      <c r="IN182" t="s">
        <v>1356</v>
      </c>
      <c r="IO182" t="s">
        <v>1356</v>
      </c>
      <c r="IP182" t="s">
        <v>1356</v>
      </c>
      <c r="IQ182" t="s">
        <v>1356</v>
      </c>
      <c r="IR182" t="s">
        <v>1356</v>
      </c>
      <c r="IS182" t="s">
        <v>1356</v>
      </c>
      <c r="IT182" t="s">
        <v>1356</v>
      </c>
      <c r="IU182" t="s">
        <v>1356</v>
      </c>
      <c r="IV182" t="s">
        <v>1356</v>
      </c>
      <c r="IW182" t="s">
        <v>1356</v>
      </c>
      <c r="IX182" t="s">
        <v>1356</v>
      </c>
      <c r="IY182" t="s">
        <v>1356</v>
      </c>
      <c r="IZ182" t="s">
        <v>1356</v>
      </c>
      <c r="JA182" t="s">
        <v>1356</v>
      </c>
      <c r="JB182" t="s">
        <v>1356</v>
      </c>
      <c r="JC182" t="s">
        <v>1356</v>
      </c>
      <c r="JD182" t="s">
        <v>1356</v>
      </c>
      <c r="JE182" t="s">
        <v>1356</v>
      </c>
      <c r="JF182" t="s">
        <v>1356</v>
      </c>
      <c r="JG182" t="s">
        <v>1356</v>
      </c>
      <c r="JH182" t="s">
        <v>1356</v>
      </c>
      <c r="JI182" t="s">
        <v>1356</v>
      </c>
      <c r="JJ182" t="s">
        <v>1356</v>
      </c>
      <c r="JK182" t="s">
        <v>1356</v>
      </c>
      <c r="JL182" t="s">
        <v>1356</v>
      </c>
      <c r="JM182" t="s">
        <v>1356</v>
      </c>
      <c r="JN182" t="s">
        <v>1356</v>
      </c>
      <c r="JO182" t="s">
        <v>1356</v>
      </c>
      <c r="JP182" t="s">
        <v>1356</v>
      </c>
      <c r="JQ182" t="s">
        <v>1356</v>
      </c>
      <c r="JR182" t="s">
        <v>1356</v>
      </c>
      <c r="JS182" t="s">
        <v>1356</v>
      </c>
      <c r="JT182" t="s">
        <v>1356</v>
      </c>
      <c r="JU182" t="s">
        <v>1356</v>
      </c>
      <c r="JV182" t="s">
        <v>1356</v>
      </c>
      <c r="JW182" t="s">
        <v>1356</v>
      </c>
      <c r="JX182" t="s">
        <v>1356</v>
      </c>
      <c r="JY182" t="s">
        <v>1356</v>
      </c>
      <c r="JZ182" t="s">
        <v>1356</v>
      </c>
      <c r="KA182" t="s">
        <v>1356</v>
      </c>
      <c r="KB182" t="s">
        <v>1356</v>
      </c>
      <c r="KC182" t="s">
        <v>1356</v>
      </c>
      <c r="KD182" t="s">
        <v>1356</v>
      </c>
      <c r="KE182" t="s">
        <v>1356</v>
      </c>
      <c r="KF182" t="s">
        <v>1356</v>
      </c>
      <c r="KG182" t="s">
        <v>1356</v>
      </c>
      <c r="KH182" t="s">
        <v>1356</v>
      </c>
      <c r="KI182" t="s">
        <v>1356</v>
      </c>
      <c r="KJ182" t="s">
        <v>1356</v>
      </c>
      <c r="KK182" t="s">
        <v>1356</v>
      </c>
      <c r="KL182" t="s">
        <v>1356</v>
      </c>
      <c r="KM182" t="s">
        <v>1356</v>
      </c>
      <c r="KN182" t="s">
        <v>1356</v>
      </c>
      <c r="KO182" t="s">
        <v>1356</v>
      </c>
      <c r="KP182" t="s">
        <v>1356</v>
      </c>
      <c r="KQ182" t="s">
        <v>1356</v>
      </c>
      <c r="KR182" t="s">
        <v>1356</v>
      </c>
      <c r="KS182" t="s">
        <v>1356</v>
      </c>
      <c r="KT182" t="s">
        <v>1356</v>
      </c>
      <c r="KU182" t="s">
        <v>1356</v>
      </c>
      <c r="KV182" t="s">
        <v>1356</v>
      </c>
      <c r="KW182" t="s">
        <v>1356</v>
      </c>
      <c r="KX182" t="s">
        <v>1356</v>
      </c>
      <c r="KY182" t="s">
        <v>1356</v>
      </c>
      <c r="KZ182" t="s">
        <v>1356</v>
      </c>
      <c r="LA182" t="s">
        <v>1356</v>
      </c>
      <c r="LB182" t="s">
        <v>1356</v>
      </c>
      <c r="LC182" t="s">
        <v>1356</v>
      </c>
      <c r="LD182" t="s">
        <v>1356</v>
      </c>
      <c r="LE182" t="s">
        <v>1356</v>
      </c>
      <c r="LF182" t="s">
        <v>1356</v>
      </c>
      <c r="LG182" t="s">
        <v>1356</v>
      </c>
      <c r="LH182" t="s">
        <v>1356</v>
      </c>
      <c r="LI182" t="s">
        <v>1356</v>
      </c>
      <c r="LJ182" t="s">
        <v>1356</v>
      </c>
      <c r="LK182" t="s">
        <v>1356</v>
      </c>
      <c r="LL182" t="s">
        <v>1356</v>
      </c>
      <c r="LM182" t="s">
        <v>1356</v>
      </c>
      <c r="LN182" t="s">
        <v>1356</v>
      </c>
      <c r="LO182" t="s">
        <v>1356</v>
      </c>
      <c r="LP182" t="s">
        <v>1356</v>
      </c>
      <c r="LQ182" t="s">
        <v>1356</v>
      </c>
      <c r="LR182" t="s">
        <v>1356</v>
      </c>
      <c r="LS182" t="s">
        <v>1356</v>
      </c>
      <c r="LT182" t="s">
        <v>1356</v>
      </c>
      <c r="LU182" t="s">
        <v>1356</v>
      </c>
      <c r="LV182" t="s">
        <v>1356</v>
      </c>
      <c r="LW182" t="s">
        <v>1356</v>
      </c>
      <c r="LX182" t="s">
        <v>1356</v>
      </c>
      <c r="LY182" t="s">
        <v>1356</v>
      </c>
      <c r="LZ182" t="s">
        <v>1356</v>
      </c>
      <c r="MA182" t="s">
        <v>1356</v>
      </c>
      <c r="MB182" t="s">
        <v>1356</v>
      </c>
      <c r="MC182" t="s">
        <v>1356</v>
      </c>
      <c r="MD182" t="s">
        <v>1356</v>
      </c>
      <c r="ME182" t="s">
        <v>1356</v>
      </c>
      <c r="MF182" t="s">
        <v>1356</v>
      </c>
      <c r="MG182" t="s">
        <v>1356</v>
      </c>
      <c r="MH182" t="s">
        <v>1356</v>
      </c>
      <c r="MI182" t="s">
        <v>1356</v>
      </c>
      <c r="MJ182" t="s">
        <v>1356</v>
      </c>
      <c r="MK182" t="s">
        <v>1356</v>
      </c>
      <c r="ML182" t="s">
        <v>1356</v>
      </c>
      <c r="MM182" t="s">
        <v>1356</v>
      </c>
      <c r="MN182" t="s">
        <v>1356</v>
      </c>
      <c r="MO182" t="s">
        <v>1356</v>
      </c>
      <c r="MP182" t="s">
        <v>1356</v>
      </c>
      <c r="MQ182" t="s">
        <v>1356</v>
      </c>
      <c r="MR182" t="s">
        <v>1356</v>
      </c>
      <c r="MS182" t="s">
        <v>1356</v>
      </c>
      <c r="MT182" t="s">
        <v>1356</v>
      </c>
      <c r="MU182" t="s">
        <v>1356</v>
      </c>
      <c r="MV182" t="s">
        <v>1356</v>
      </c>
      <c r="MW182" t="s">
        <v>1356</v>
      </c>
      <c r="MX182" t="s">
        <v>1356</v>
      </c>
      <c r="MY182" t="s">
        <v>1356</v>
      </c>
      <c r="MZ182" t="s">
        <v>1356</v>
      </c>
      <c r="NA182" t="s">
        <v>1356</v>
      </c>
      <c r="NB182" t="s">
        <v>1356</v>
      </c>
      <c r="NC182" t="s">
        <v>1356</v>
      </c>
      <c r="ND182" t="s">
        <v>1356</v>
      </c>
      <c r="NE182" t="s">
        <v>1356</v>
      </c>
      <c r="NF182" t="s">
        <v>1356</v>
      </c>
      <c r="NG182" t="s">
        <v>1356</v>
      </c>
      <c r="NH182" t="s">
        <v>1356</v>
      </c>
      <c r="NI182" t="s">
        <v>1356</v>
      </c>
      <c r="NJ182" t="s">
        <v>1356</v>
      </c>
      <c r="NK182" t="s">
        <v>1356</v>
      </c>
      <c r="NL182" t="s">
        <v>1356</v>
      </c>
      <c r="NM182" t="s">
        <v>1356</v>
      </c>
      <c r="NN182" t="s">
        <v>1356</v>
      </c>
      <c r="NO182" t="s">
        <v>1356</v>
      </c>
      <c r="NP182" t="s">
        <v>1356</v>
      </c>
      <c r="NQ182" t="s">
        <v>1356</v>
      </c>
      <c r="NR182" t="s">
        <v>1356</v>
      </c>
      <c r="NS182" t="s">
        <v>1356</v>
      </c>
      <c r="NT182" t="s">
        <v>1356</v>
      </c>
      <c r="NU182" t="s">
        <v>1356</v>
      </c>
      <c r="NV182" t="s">
        <v>1356</v>
      </c>
      <c r="NW182" t="s">
        <v>1356</v>
      </c>
      <c r="NX182" t="s">
        <v>1356</v>
      </c>
      <c r="NY182" t="s">
        <v>1356</v>
      </c>
      <c r="NZ182" t="s">
        <v>1356</v>
      </c>
      <c r="OA182" t="s">
        <v>1356</v>
      </c>
      <c r="OB182" t="s">
        <v>1356</v>
      </c>
      <c r="OC182" t="s">
        <v>1356</v>
      </c>
      <c r="OD182" t="s">
        <v>1356</v>
      </c>
      <c r="OE182" t="s">
        <v>1356</v>
      </c>
      <c r="OF182" t="s">
        <v>1356</v>
      </c>
      <c r="OG182" t="s">
        <v>1356</v>
      </c>
      <c r="OH182" t="s">
        <v>1356</v>
      </c>
      <c r="OI182" t="s">
        <v>1356</v>
      </c>
      <c r="OJ182" t="s">
        <v>1356</v>
      </c>
      <c r="OK182" t="s">
        <v>1356</v>
      </c>
      <c r="OL182" t="s">
        <v>1356</v>
      </c>
      <c r="OM182" t="s">
        <v>1356</v>
      </c>
      <c r="ON182" t="s">
        <v>1356</v>
      </c>
      <c r="OO182" t="s">
        <v>1356</v>
      </c>
      <c r="OP182" t="s">
        <v>1356</v>
      </c>
      <c r="OQ182" t="s">
        <v>1356</v>
      </c>
      <c r="OR182" t="s">
        <v>1356</v>
      </c>
      <c r="OS182" t="s">
        <v>1356</v>
      </c>
      <c r="OT182" t="s">
        <v>1356</v>
      </c>
      <c r="OU182" t="s">
        <v>1356</v>
      </c>
      <c r="OV182" t="s">
        <v>1356</v>
      </c>
      <c r="OW182" t="s">
        <v>1356</v>
      </c>
      <c r="OX182" t="s">
        <v>1356</v>
      </c>
      <c r="OY182" t="s">
        <v>1356</v>
      </c>
      <c r="OZ182" t="s">
        <v>1356</v>
      </c>
      <c r="PA182" t="s">
        <v>1356</v>
      </c>
      <c r="PB182" t="s">
        <v>1356</v>
      </c>
      <c r="PC182" t="s">
        <v>1356</v>
      </c>
      <c r="PD182" t="s">
        <v>1356</v>
      </c>
      <c r="PE182" t="s">
        <v>1356</v>
      </c>
      <c r="PF182" t="s">
        <v>1356</v>
      </c>
      <c r="PG182" t="s">
        <v>1356</v>
      </c>
      <c r="PH182" t="s">
        <v>1356</v>
      </c>
      <c r="PI182" t="s">
        <v>1356</v>
      </c>
      <c r="PJ182" t="s">
        <v>1356</v>
      </c>
      <c r="PK182" t="s">
        <v>1356</v>
      </c>
      <c r="PL182" t="s">
        <v>1356</v>
      </c>
      <c r="PM182" t="s">
        <v>1356</v>
      </c>
      <c r="PN182" t="s">
        <v>1356</v>
      </c>
      <c r="PO182" t="s">
        <v>1356</v>
      </c>
      <c r="PP182" t="s">
        <v>1356</v>
      </c>
      <c r="PQ182" t="s">
        <v>1356</v>
      </c>
      <c r="PR182" t="s">
        <v>1356</v>
      </c>
      <c r="PS182" t="s">
        <v>1356</v>
      </c>
      <c r="PT182" t="s">
        <v>1356</v>
      </c>
      <c r="PU182" t="s">
        <v>1356</v>
      </c>
      <c r="PV182" t="s">
        <v>1356</v>
      </c>
      <c r="PW182" t="s">
        <v>1356</v>
      </c>
      <c r="PX182" t="s">
        <v>1356</v>
      </c>
      <c r="PY182" t="s">
        <v>1356</v>
      </c>
      <c r="PZ182" t="s">
        <v>1356</v>
      </c>
      <c r="QA182" t="s">
        <v>1356</v>
      </c>
      <c r="QB182" t="s">
        <v>1356</v>
      </c>
      <c r="QC182" t="s">
        <v>1356</v>
      </c>
      <c r="QD182" t="s">
        <v>1356</v>
      </c>
      <c r="QE182" t="s">
        <v>1356</v>
      </c>
      <c r="QF182" t="s">
        <v>1356</v>
      </c>
      <c r="QG182" t="s">
        <v>1356</v>
      </c>
      <c r="QH182" t="s">
        <v>1356</v>
      </c>
      <c r="QI182" t="s">
        <v>1356</v>
      </c>
      <c r="QJ182" t="s">
        <v>1356</v>
      </c>
      <c r="QK182" t="s">
        <v>1356</v>
      </c>
      <c r="QL182" t="s">
        <v>1356</v>
      </c>
      <c r="QM182" t="s">
        <v>1356</v>
      </c>
      <c r="QN182" t="s">
        <v>1356</v>
      </c>
      <c r="QO182" t="s">
        <v>1356</v>
      </c>
      <c r="QP182" t="s">
        <v>1356</v>
      </c>
      <c r="QQ182" t="s">
        <v>1356</v>
      </c>
      <c r="QR182" t="s">
        <v>1356</v>
      </c>
      <c r="QS182" t="s">
        <v>1356</v>
      </c>
      <c r="QT182" t="s">
        <v>1356</v>
      </c>
      <c r="QU182" t="s">
        <v>1356</v>
      </c>
      <c r="QV182" t="s">
        <v>1356</v>
      </c>
      <c r="QW182" t="s">
        <v>1356</v>
      </c>
      <c r="QX182" t="s">
        <v>1356</v>
      </c>
      <c r="QY182" t="s">
        <v>1356</v>
      </c>
      <c r="QZ182" t="s">
        <v>1356</v>
      </c>
      <c r="RA182" t="s">
        <v>1356</v>
      </c>
      <c r="RB182" t="s">
        <v>1356</v>
      </c>
      <c r="RC182" t="s">
        <v>1356</v>
      </c>
      <c r="RD182" t="s">
        <v>1356</v>
      </c>
      <c r="RE182" t="s">
        <v>1356</v>
      </c>
      <c r="RF182" t="s">
        <v>1356</v>
      </c>
      <c r="RG182" t="s">
        <v>1356</v>
      </c>
      <c r="RH182" t="s">
        <v>1356</v>
      </c>
      <c r="RI182" t="s">
        <v>1356</v>
      </c>
      <c r="RJ182" t="s">
        <v>1356</v>
      </c>
      <c r="RK182" t="s">
        <v>1356</v>
      </c>
      <c r="RL182" t="s">
        <v>1356</v>
      </c>
      <c r="RM182" t="s">
        <v>1356</v>
      </c>
      <c r="RN182" t="s">
        <v>1356</v>
      </c>
      <c r="RO182" t="s">
        <v>1356</v>
      </c>
      <c r="RP182" t="s">
        <v>1356</v>
      </c>
      <c r="RQ182" t="s">
        <v>1356</v>
      </c>
      <c r="RR182" t="s">
        <v>1356</v>
      </c>
      <c r="RS182" t="s">
        <v>1356</v>
      </c>
      <c r="RT182" t="s">
        <v>1356</v>
      </c>
      <c r="RU182" t="s">
        <v>1356</v>
      </c>
      <c r="RV182" t="s">
        <v>1356</v>
      </c>
      <c r="RW182" t="s">
        <v>1356</v>
      </c>
      <c r="RX182" t="s">
        <v>1356</v>
      </c>
      <c r="RY182" t="s">
        <v>1356</v>
      </c>
      <c r="RZ182" t="s">
        <v>1356</v>
      </c>
      <c r="SA182" t="s">
        <v>1356</v>
      </c>
      <c r="SB182" t="s">
        <v>1356</v>
      </c>
      <c r="SC182" t="s">
        <v>1356</v>
      </c>
      <c r="SD182" t="s">
        <v>1356</v>
      </c>
      <c r="SE182" t="s">
        <v>1356</v>
      </c>
      <c r="SF182" t="s">
        <v>1356</v>
      </c>
      <c r="SG182" t="s">
        <v>1356</v>
      </c>
      <c r="SH182" t="s">
        <v>1356</v>
      </c>
      <c r="SI182" t="s">
        <v>1356</v>
      </c>
      <c r="SJ182" t="s">
        <v>1356</v>
      </c>
      <c r="SK182" t="s">
        <v>1356</v>
      </c>
      <c r="SL182" t="s">
        <v>1356</v>
      </c>
      <c r="SM182" t="s">
        <v>1356</v>
      </c>
      <c r="SN182" t="s">
        <v>1356</v>
      </c>
      <c r="SO182" t="s">
        <v>1356</v>
      </c>
      <c r="SP182" t="s">
        <v>1356</v>
      </c>
      <c r="SQ182" t="s">
        <v>1356</v>
      </c>
      <c r="SR182" t="s">
        <v>1356</v>
      </c>
      <c r="SS182" t="s">
        <v>1356</v>
      </c>
      <c r="ST182" t="s">
        <v>1356</v>
      </c>
      <c r="SU182" t="s">
        <v>1356</v>
      </c>
      <c r="SV182" t="s">
        <v>1356</v>
      </c>
      <c r="SW182" t="s">
        <v>1356</v>
      </c>
      <c r="SX182" t="s">
        <v>1356</v>
      </c>
      <c r="SY182" t="s">
        <v>1356</v>
      </c>
      <c r="SZ182" t="s">
        <v>1356</v>
      </c>
      <c r="TA182" t="s">
        <v>1356</v>
      </c>
      <c r="TB182" t="s">
        <v>1356</v>
      </c>
      <c r="TC182" t="s">
        <v>1356</v>
      </c>
      <c r="TD182" t="s">
        <v>1356</v>
      </c>
      <c r="TE182" t="s">
        <v>1356</v>
      </c>
      <c r="TF182" t="s">
        <v>1356</v>
      </c>
      <c r="TG182" t="s">
        <v>1356</v>
      </c>
      <c r="TH182" t="s">
        <v>1356</v>
      </c>
      <c r="TI182" t="s">
        <v>1356</v>
      </c>
      <c r="TJ182" t="s">
        <v>1356</v>
      </c>
      <c r="TK182" t="s">
        <v>1356</v>
      </c>
      <c r="TL182" t="s">
        <v>1356</v>
      </c>
      <c r="TM182" t="s">
        <v>1356</v>
      </c>
      <c r="TN182" t="s">
        <v>1356</v>
      </c>
      <c r="TO182" t="s">
        <v>1356</v>
      </c>
      <c r="TP182" t="s">
        <v>1356</v>
      </c>
      <c r="TQ182" t="s">
        <v>1356</v>
      </c>
      <c r="TR182" t="s">
        <v>1356</v>
      </c>
      <c r="TS182" t="s">
        <v>1356</v>
      </c>
      <c r="TT182" t="s">
        <v>1356</v>
      </c>
      <c r="TU182" t="s">
        <v>1356</v>
      </c>
      <c r="TV182" t="s">
        <v>1356</v>
      </c>
      <c r="TW182" t="s">
        <v>1356</v>
      </c>
      <c r="TX182" t="s">
        <v>1356</v>
      </c>
      <c r="TY182" t="s">
        <v>1356</v>
      </c>
      <c r="TZ182" t="s">
        <v>1356</v>
      </c>
      <c r="UA182" t="s">
        <v>1356</v>
      </c>
      <c r="UB182" t="s">
        <v>1356</v>
      </c>
      <c r="UC182" t="s">
        <v>1356</v>
      </c>
      <c r="UD182" t="s">
        <v>1356</v>
      </c>
      <c r="UE182" t="s">
        <v>1356</v>
      </c>
      <c r="UF182" t="s">
        <v>1356</v>
      </c>
      <c r="UG182" t="s">
        <v>1356</v>
      </c>
      <c r="UH182" t="s">
        <v>1356</v>
      </c>
      <c r="UI182" t="s">
        <v>1356</v>
      </c>
      <c r="UJ182" t="s">
        <v>1356</v>
      </c>
      <c r="UK182" t="s">
        <v>1356</v>
      </c>
      <c r="UL182" t="s">
        <v>1356</v>
      </c>
      <c r="UM182" t="s">
        <v>1356</v>
      </c>
      <c r="UN182" t="s">
        <v>1356</v>
      </c>
      <c r="UO182" t="s">
        <v>1356</v>
      </c>
      <c r="UP182" t="s">
        <v>1356</v>
      </c>
      <c r="UQ182" t="s">
        <v>1356</v>
      </c>
      <c r="UR182" t="s">
        <v>1356</v>
      </c>
      <c r="US182" t="s">
        <v>1356</v>
      </c>
      <c r="UT182" t="s">
        <v>1356</v>
      </c>
      <c r="UU182" t="s">
        <v>1356</v>
      </c>
      <c r="UV182" t="s">
        <v>1356</v>
      </c>
      <c r="UW182" t="s">
        <v>1356</v>
      </c>
      <c r="UX182" t="s">
        <v>1356</v>
      </c>
      <c r="UY182" t="s">
        <v>1356</v>
      </c>
      <c r="UZ182" t="s">
        <v>1356</v>
      </c>
      <c r="VA182" t="s">
        <v>1356</v>
      </c>
      <c r="VB182" t="s">
        <v>1356</v>
      </c>
      <c r="VC182" t="s">
        <v>1356</v>
      </c>
      <c r="VD182" t="s">
        <v>1356</v>
      </c>
      <c r="VE182" t="s">
        <v>1356</v>
      </c>
      <c r="VF182" t="s">
        <v>1356</v>
      </c>
      <c r="VG182" t="s">
        <v>1356</v>
      </c>
      <c r="VH182" t="s">
        <v>1356</v>
      </c>
      <c r="VI182" t="s">
        <v>1356</v>
      </c>
      <c r="VJ182" t="s">
        <v>1356</v>
      </c>
      <c r="VK182" t="s">
        <v>1356</v>
      </c>
      <c r="VL182" t="s">
        <v>1356</v>
      </c>
      <c r="VM182" t="s">
        <v>1356</v>
      </c>
      <c r="VN182" t="s">
        <v>1356</v>
      </c>
      <c r="VO182" t="s">
        <v>1356</v>
      </c>
      <c r="VP182" t="s">
        <v>1356</v>
      </c>
      <c r="VQ182" t="s">
        <v>1356</v>
      </c>
      <c r="VR182" t="s">
        <v>1356</v>
      </c>
      <c r="VS182" t="s">
        <v>1356</v>
      </c>
      <c r="VT182" t="s">
        <v>1356</v>
      </c>
      <c r="VU182" t="s">
        <v>1356</v>
      </c>
      <c r="VV182" t="s">
        <v>1356</v>
      </c>
      <c r="VW182" t="s">
        <v>1356</v>
      </c>
      <c r="VX182" t="s">
        <v>1356</v>
      </c>
      <c r="VY182" t="s">
        <v>1356</v>
      </c>
      <c r="VZ182" t="s">
        <v>1356</v>
      </c>
      <c r="WA182" t="s">
        <v>1356</v>
      </c>
      <c r="WB182" t="s">
        <v>1356</v>
      </c>
      <c r="WC182" t="s">
        <v>1356</v>
      </c>
      <c r="WD182" t="s">
        <v>1356</v>
      </c>
      <c r="WE182" t="s">
        <v>1356</v>
      </c>
      <c r="WF182" t="s">
        <v>1356</v>
      </c>
      <c r="WG182" t="s">
        <v>1356</v>
      </c>
      <c r="WH182" t="s">
        <v>1356</v>
      </c>
      <c r="WI182" t="s">
        <v>1356</v>
      </c>
      <c r="WJ182" t="s">
        <v>1356</v>
      </c>
      <c r="WK182" t="s">
        <v>1356</v>
      </c>
      <c r="WL182" t="s">
        <v>1356</v>
      </c>
      <c r="WM182" t="s">
        <v>1356</v>
      </c>
      <c r="WN182" t="s">
        <v>1356</v>
      </c>
      <c r="WO182" t="s">
        <v>1356</v>
      </c>
      <c r="WP182" t="s">
        <v>1356</v>
      </c>
      <c r="WQ182" t="s">
        <v>1356</v>
      </c>
      <c r="WR182" t="s">
        <v>1356</v>
      </c>
      <c r="WS182" t="s">
        <v>1356</v>
      </c>
      <c r="WT182" t="s">
        <v>1356</v>
      </c>
      <c r="WU182" t="s">
        <v>1356</v>
      </c>
      <c r="WV182" t="s">
        <v>1356</v>
      </c>
      <c r="WW182" t="s">
        <v>1356</v>
      </c>
      <c r="WX182" t="s">
        <v>1356</v>
      </c>
      <c r="WY182" t="s">
        <v>1356</v>
      </c>
      <c r="WZ182" t="s">
        <v>1356</v>
      </c>
      <c r="XA182" t="s">
        <v>1356</v>
      </c>
      <c r="XB182" t="s">
        <v>1356</v>
      </c>
      <c r="XC182" t="s">
        <v>1356</v>
      </c>
      <c r="XD182" t="s">
        <v>1356</v>
      </c>
      <c r="XE182" t="s">
        <v>1356</v>
      </c>
      <c r="XF182" t="s">
        <v>1356</v>
      </c>
      <c r="XG182" t="s">
        <v>1356</v>
      </c>
      <c r="XH182" t="s">
        <v>1356</v>
      </c>
      <c r="XI182" s="2" t="s">
        <v>1356</v>
      </c>
      <c r="XJ182" s="2" t="s">
        <v>1356</v>
      </c>
      <c r="XK182" s="2" t="s">
        <v>1356</v>
      </c>
      <c r="XL182" s="2" t="s">
        <v>1356</v>
      </c>
      <c r="XM182" s="2" t="s">
        <v>1356</v>
      </c>
      <c r="XN182" s="2" t="s">
        <v>1356</v>
      </c>
      <c r="XO182" s="2" t="s">
        <v>1356</v>
      </c>
      <c r="XP182" s="2" t="s">
        <v>1356</v>
      </c>
      <c r="XQ182" s="160" t="s">
        <v>1356</v>
      </c>
      <c r="XR182" s="160" t="s">
        <v>1356</v>
      </c>
    </row>
    <row r="183" spans="1:642" x14ac:dyDescent="0.3">
      <c r="A183" t="s">
        <v>2177</v>
      </c>
      <c r="B183" s="163" t="s">
        <v>2178</v>
      </c>
      <c r="C183" t="s">
        <v>318</v>
      </c>
      <c r="D183" s="164" t="s">
        <v>1390</v>
      </c>
      <c r="E183">
        <v>123.60499538083</v>
      </c>
      <c r="F183">
        <v>129.68295454546001</v>
      </c>
      <c r="G183">
        <v>128.67850000000001</v>
      </c>
      <c r="H183">
        <v>128.93454545455</v>
      </c>
      <c r="I183">
        <v>126.97863636364001</v>
      </c>
      <c r="J183">
        <v>125.26214285714001</v>
      </c>
      <c r="K183">
        <v>126.37409090909</v>
      </c>
      <c r="L183">
        <v>126.95434782609</v>
      </c>
      <c r="M183">
        <v>125.81714285714</v>
      </c>
      <c r="N183">
        <v>121.26818181818</v>
      </c>
      <c r="O183">
        <v>119.01386363636</v>
      </c>
      <c r="P183">
        <v>113.41119047619</v>
      </c>
      <c r="Q183">
        <v>110.88434782609001</v>
      </c>
      <c r="R183" t="s">
        <v>1356</v>
      </c>
      <c r="S183" t="s">
        <v>1356</v>
      </c>
      <c r="T183" t="s">
        <v>1356</v>
      </c>
      <c r="U183" t="s">
        <v>1356</v>
      </c>
      <c r="V183">
        <v>116.47218955863001</v>
      </c>
      <c r="W183">
        <v>112.00166666667</v>
      </c>
      <c r="X183">
        <v>114.41547619048001</v>
      </c>
      <c r="Y183">
        <v>112.52043478261</v>
      </c>
      <c r="Z183">
        <v>110.78476190476</v>
      </c>
      <c r="AA183">
        <v>111.97318181818</v>
      </c>
      <c r="AB183">
        <v>115.91</v>
      </c>
      <c r="AC183">
        <v>122.15404761905</v>
      </c>
      <c r="AD183">
        <v>124.07652173913</v>
      </c>
      <c r="AE183">
        <v>124.34840909091</v>
      </c>
      <c r="AF183">
        <v>120.43404761905001</v>
      </c>
      <c r="AG183">
        <v>115.28477272727</v>
      </c>
      <c r="AH183">
        <v>113.76295454546</v>
      </c>
      <c r="AI183" t="s">
        <v>1356</v>
      </c>
      <c r="AJ183" t="s">
        <v>1356</v>
      </c>
      <c r="AK183" t="s">
        <v>1356</v>
      </c>
      <c r="AL183" t="s">
        <v>1356</v>
      </c>
      <c r="AM183">
        <v>118.38193192798001</v>
      </c>
      <c r="AN183">
        <v>114.60318181818</v>
      </c>
      <c r="AO183">
        <v>115.7285</v>
      </c>
      <c r="AP183">
        <v>116.23826086957</v>
      </c>
      <c r="AQ183">
        <v>116.2085</v>
      </c>
      <c r="AR183">
        <v>121.3002173913</v>
      </c>
      <c r="AS183">
        <v>126.61590909090999</v>
      </c>
      <c r="AT183">
        <v>119.09676190476</v>
      </c>
      <c r="AU183">
        <v>120.40782608696</v>
      </c>
      <c r="AV183">
        <v>122.39666666667</v>
      </c>
      <c r="AW183">
        <v>118.97727272727001</v>
      </c>
      <c r="AX183">
        <v>116.63818181818</v>
      </c>
      <c r="AY183">
        <v>112.37190476191</v>
      </c>
      <c r="AZ183" t="s">
        <v>1356</v>
      </c>
      <c r="BA183" t="s">
        <v>1356</v>
      </c>
      <c r="BB183" t="s">
        <v>1356</v>
      </c>
      <c r="BC183" t="s">
        <v>1356</v>
      </c>
      <c r="BD183">
        <v>102.02556169615001</v>
      </c>
      <c r="BE183">
        <v>109.81217391304</v>
      </c>
      <c r="BF183">
        <v>108.264</v>
      </c>
      <c r="BG183">
        <v>109.39727272727001</v>
      </c>
      <c r="BH183">
        <v>107.1</v>
      </c>
      <c r="BI183">
        <v>104.00782608695999</v>
      </c>
      <c r="BJ183">
        <v>104.05190476191</v>
      </c>
      <c r="BK183">
        <v>100.66681818182001</v>
      </c>
      <c r="BL183">
        <v>96.887826086960004</v>
      </c>
      <c r="BM183">
        <v>98.488500000000002</v>
      </c>
      <c r="BN183">
        <v>95.736695652169999</v>
      </c>
      <c r="BO183">
        <v>94.051818181819996</v>
      </c>
      <c r="BP183">
        <v>95.841904761899997</v>
      </c>
      <c r="BQ183" t="s">
        <v>1356</v>
      </c>
      <c r="BR183" t="s">
        <v>1356</v>
      </c>
      <c r="BS183" t="s">
        <v>1356</v>
      </c>
      <c r="BT183" t="s">
        <v>1356</v>
      </c>
      <c r="BU183">
        <v>103.8517291549</v>
      </c>
      <c r="BV183">
        <v>95.006739130430006</v>
      </c>
      <c r="BW183">
        <v>92.465000000000003</v>
      </c>
      <c r="BX183">
        <v>99.728571428570007</v>
      </c>
      <c r="BY183">
        <v>105.04909090909</v>
      </c>
      <c r="BZ183">
        <v>106.32086956521999</v>
      </c>
      <c r="CA183">
        <v>110.878</v>
      </c>
      <c r="CB183">
        <v>112.1247826087</v>
      </c>
      <c r="CC183">
        <v>108.94181818182</v>
      </c>
      <c r="CD183">
        <v>106.54952380952</v>
      </c>
      <c r="CE183">
        <v>106.59782608696</v>
      </c>
      <c r="CF183">
        <v>102.67761904762</v>
      </c>
      <c r="CG183">
        <v>99.880909090909995</v>
      </c>
      <c r="CH183" t="s">
        <v>1356</v>
      </c>
      <c r="CI183" t="s">
        <v>1356</v>
      </c>
      <c r="CJ183" t="s">
        <v>1356</v>
      </c>
      <c r="CK183" t="s">
        <v>1356</v>
      </c>
      <c r="CL183">
        <v>102.54832142543</v>
      </c>
      <c r="CM183">
        <v>99.754347826089997</v>
      </c>
      <c r="CN183">
        <v>101.70310000000001</v>
      </c>
      <c r="CO183">
        <v>104.83454545455</v>
      </c>
      <c r="CP183">
        <v>103.91454545454999</v>
      </c>
      <c r="CQ183">
        <v>101.60057142857001</v>
      </c>
      <c r="CR183">
        <v>99.194999999999993</v>
      </c>
      <c r="CS183">
        <v>94.922565217390002</v>
      </c>
      <c r="CT183">
        <v>93.084880952380004</v>
      </c>
      <c r="CU183">
        <v>98.299454545450004</v>
      </c>
      <c r="CV183">
        <v>106.13127272727</v>
      </c>
      <c r="CW183">
        <v>114.0880952381</v>
      </c>
      <c r="CX183">
        <v>113.05147826087</v>
      </c>
      <c r="CY183" t="s">
        <v>1356</v>
      </c>
      <c r="CZ183" t="s">
        <v>1356</v>
      </c>
      <c r="DA183" t="s">
        <v>1356</v>
      </c>
      <c r="DB183" t="s">
        <v>1356</v>
      </c>
      <c r="DC183">
        <v>127.50404221564</v>
      </c>
      <c r="DD183">
        <v>114.69738095238</v>
      </c>
      <c r="DE183">
        <v>117.6585</v>
      </c>
      <c r="DF183">
        <v>117.7952173913</v>
      </c>
      <c r="DG183">
        <v>115.78409090909</v>
      </c>
      <c r="DH183">
        <v>121.68095238095</v>
      </c>
      <c r="DI183">
        <v>127.47499999999999</v>
      </c>
      <c r="DJ183">
        <v>134.86045454545999</v>
      </c>
      <c r="DK183">
        <v>138.96181818182001</v>
      </c>
      <c r="DL183">
        <v>130.59409090909</v>
      </c>
      <c r="DM183">
        <v>132.43333333333001</v>
      </c>
      <c r="DN183">
        <v>137.56636363635999</v>
      </c>
      <c r="DO183">
        <v>140.54130434782999</v>
      </c>
      <c r="DP183" t="s">
        <v>1356</v>
      </c>
      <c r="DQ183" t="s">
        <v>1356</v>
      </c>
      <c r="DR183" t="s">
        <v>1356</v>
      </c>
      <c r="DS183" t="s">
        <v>1356</v>
      </c>
      <c r="DT183">
        <v>133.90044408762</v>
      </c>
      <c r="DU183">
        <v>143.01904761905001</v>
      </c>
      <c r="DV183">
        <v>141.03149999999999</v>
      </c>
      <c r="DW183">
        <v>138.75652173912999</v>
      </c>
      <c r="DX183">
        <v>138.05095238095001</v>
      </c>
      <c r="DY183">
        <v>136.55954545455</v>
      </c>
      <c r="DZ183">
        <v>134.31545454545</v>
      </c>
      <c r="EA183">
        <v>129.82428571429</v>
      </c>
      <c r="EB183">
        <v>129.89173913043999</v>
      </c>
      <c r="EC183">
        <v>128.53454545455</v>
      </c>
      <c r="ED183">
        <v>126.19071428571</v>
      </c>
      <c r="EE183">
        <v>128.35977272727001</v>
      </c>
      <c r="EF183">
        <v>132.27125000000001</v>
      </c>
      <c r="EG183" t="s">
        <v>1356</v>
      </c>
      <c r="EH183" t="s">
        <v>1356</v>
      </c>
      <c r="EI183" t="s">
        <v>1356</v>
      </c>
      <c r="EJ183" t="s">
        <v>1356</v>
      </c>
      <c r="EK183">
        <v>124.66731545266001</v>
      </c>
      <c r="EL183">
        <v>132.57636363636001</v>
      </c>
      <c r="EM183">
        <v>130.39150000000001</v>
      </c>
      <c r="EN183">
        <v>128.565</v>
      </c>
      <c r="EO183">
        <v>124.03149999999999</v>
      </c>
      <c r="EP183">
        <v>123.28608695651999</v>
      </c>
      <c r="EQ183">
        <v>121.68545454546</v>
      </c>
      <c r="ER183">
        <v>119.79452380952</v>
      </c>
      <c r="ES183">
        <v>123.53934782608999</v>
      </c>
      <c r="ET183">
        <v>125.33833333333</v>
      </c>
      <c r="EU183">
        <v>122.4375</v>
      </c>
      <c r="EV183">
        <v>121.79931818182</v>
      </c>
      <c r="EW183">
        <v>122.56285714286</v>
      </c>
      <c r="EX183" t="s">
        <v>1356</v>
      </c>
      <c r="EY183" t="s">
        <v>1356</v>
      </c>
      <c r="EZ183" t="s">
        <v>1356</v>
      </c>
      <c r="FA183" t="s">
        <v>1356</v>
      </c>
      <c r="FB183">
        <v>126.53297740997</v>
      </c>
      <c r="FC183">
        <v>123.13739130435</v>
      </c>
      <c r="FD183">
        <v>123.27357142856999</v>
      </c>
      <c r="FE183">
        <v>124.13738095238</v>
      </c>
      <c r="FF183">
        <v>125.51568181818</v>
      </c>
      <c r="FG183">
        <v>127.83847826087</v>
      </c>
      <c r="FH183">
        <v>128.78174999999999</v>
      </c>
      <c r="FI183">
        <v>126.895</v>
      </c>
      <c r="FJ183">
        <v>125.60727272727</v>
      </c>
      <c r="FK183">
        <v>126.89333333333001</v>
      </c>
      <c r="FL183">
        <v>128.55826086957001</v>
      </c>
      <c r="FM183">
        <v>127.11738095238</v>
      </c>
      <c r="FN183">
        <v>130.64022727272999</v>
      </c>
      <c r="FO183" t="s">
        <v>1356</v>
      </c>
      <c r="FP183" t="s">
        <v>1356</v>
      </c>
      <c r="FQ183" t="s">
        <v>1356</v>
      </c>
      <c r="FR183" t="s">
        <v>1356</v>
      </c>
      <c r="FS183">
        <v>146.39081018256999</v>
      </c>
      <c r="FT183">
        <v>134.56195652174</v>
      </c>
      <c r="FU183">
        <v>141.809</v>
      </c>
      <c r="FV183">
        <v>143.62976190475999</v>
      </c>
      <c r="FW183">
        <v>144.46</v>
      </c>
      <c r="FX183">
        <v>143.78704545455</v>
      </c>
      <c r="FY183">
        <v>145.93571428570999</v>
      </c>
      <c r="FZ183">
        <v>151.2802173913</v>
      </c>
      <c r="GA183">
        <v>155.51023809524</v>
      </c>
      <c r="GB183">
        <v>150.73113636363999</v>
      </c>
      <c r="GC183">
        <v>148.23478260869999</v>
      </c>
      <c r="GD183">
        <v>146.26400000000001</v>
      </c>
      <c r="GE183">
        <v>150.48586956522001</v>
      </c>
      <c r="GF183" t="s">
        <v>1356</v>
      </c>
      <c r="GG183" t="s">
        <v>1356</v>
      </c>
      <c r="GH183" t="s">
        <v>1356</v>
      </c>
      <c r="GI183" t="s">
        <v>1356</v>
      </c>
      <c r="GJ183">
        <v>149.37026833553</v>
      </c>
      <c r="GK183">
        <v>154.06454545455</v>
      </c>
      <c r="GL183">
        <v>153.56700000000001</v>
      </c>
      <c r="GM183">
        <v>154.98045454545999</v>
      </c>
      <c r="GN183">
        <v>153.86795454546001</v>
      </c>
      <c r="GO183">
        <v>150.76285714286001</v>
      </c>
      <c r="GP183">
        <v>152.19318181817999</v>
      </c>
      <c r="GQ183">
        <v>152.48847826087001</v>
      </c>
      <c r="GR183">
        <v>151.60690476190999</v>
      </c>
      <c r="GS183">
        <v>144.36227272727001</v>
      </c>
      <c r="GT183">
        <v>139.30431818182001</v>
      </c>
      <c r="GU183">
        <v>143.14690476191001</v>
      </c>
      <c r="GV183">
        <v>142.09834782608999</v>
      </c>
      <c r="GW183" t="s">
        <v>1356</v>
      </c>
      <c r="GX183" t="s">
        <v>1356</v>
      </c>
      <c r="GY183" t="s">
        <v>1356</v>
      </c>
      <c r="GZ183" t="s">
        <v>1356</v>
      </c>
      <c r="HA183">
        <v>156.16312583678001</v>
      </c>
      <c r="HB183">
        <v>143.52714285714001</v>
      </c>
      <c r="HC183">
        <v>148.50194999999999</v>
      </c>
      <c r="HD183">
        <v>152.90047826086999</v>
      </c>
      <c r="HE183">
        <v>155.48504545455</v>
      </c>
      <c r="HF183">
        <v>156.61885714286001</v>
      </c>
      <c r="HG183">
        <v>160.22240909090999</v>
      </c>
      <c r="HH183">
        <v>160.51081818182001</v>
      </c>
      <c r="HI183">
        <v>156.90804545455001</v>
      </c>
      <c r="HJ183">
        <v>158.38459090909001</v>
      </c>
      <c r="HK183">
        <v>155.41319047619001</v>
      </c>
      <c r="HL183">
        <v>161.04759090908999</v>
      </c>
      <c r="HM183">
        <v>164.43739130435</v>
      </c>
      <c r="HN183" t="s">
        <v>1356</v>
      </c>
      <c r="HO183" t="s">
        <v>1356</v>
      </c>
      <c r="HP183" t="s">
        <v>1356</v>
      </c>
      <c r="HQ183" t="s">
        <v>1356</v>
      </c>
      <c r="HR183">
        <v>180.54324069342999</v>
      </c>
      <c r="HS183">
        <v>164.20052380952001</v>
      </c>
      <c r="HT183">
        <v>169.05452380951999</v>
      </c>
      <c r="HU183">
        <v>172.49573913044</v>
      </c>
      <c r="HV183">
        <v>176.07955000000001</v>
      </c>
      <c r="HW183">
        <v>183.17952173913</v>
      </c>
      <c r="HX183">
        <v>175.18695454546</v>
      </c>
      <c r="HY183">
        <v>177.10323809523999</v>
      </c>
      <c r="HZ183">
        <v>184.00439130435001</v>
      </c>
      <c r="IA183">
        <v>191.10485714286</v>
      </c>
      <c r="IB183">
        <v>195</v>
      </c>
      <c r="IC183">
        <v>194.51463636363999</v>
      </c>
      <c r="ID183">
        <v>184.59495238094999</v>
      </c>
      <c r="IE183" t="s">
        <v>1356</v>
      </c>
      <c r="IF183" t="s">
        <v>1356</v>
      </c>
      <c r="IG183" t="s">
        <v>1356</v>
      </c>
      <c r="IH183" t="s">
        <v>1356</v>
      </c>
      <c r="II183">
        <v>185.85041475077</v>
      </c>
      <c r="IJ183">
        <v>177.33230434782999</v>
      </c>
      <c r="IK183">
        <v>180.69804999999999</v>
      </c>
      <c r="IL183">
        <v>183.17227272727001</v>
      </c>
      <c r="IM183">
        <v>186.26547619048</v>
      </c>
      <c r="IN183">
        <v>190.22730434783</v>
      </c>
      <c r="IO183">
        <v>194.8900952381</v>
      </c>
      <c r="IP183">
        <v>193.14877272727</v>
      </c>
      <c r="IQ183">
        <v>184.42934782609001</v>
      </c>
      <c r="IR183">
        <v>182.38390000000001</v>
      </c>
      <c r="IS183">
        <v>183.6487826087</v>
      </c>
      <c r="IT183">
        <v>187.37990909090999</v>
      </c>
      <c r="IU183">
        <v>186.62876190476001</v>
      </c>
      <c r="IV183" t="s">
        <v>1356</v>
      </c>
      <c r="IW183" t="s">
        <v>1356</v>
      </c>
      <c r="IX183" t="s">
        <v>1356</v>
      </c>
      <c r="IY183" t="s">
        <v>1356</v>
      </c>
      <c r="IZ183">
        <v>176.51179789902</v>
      </c>
      <c r="JA183">
        <v>188.41730434783</v>
      </c>
      <c r="JB183">
        <v>191.12055000000001</v>
      </c>
      <c r="JC183">
        <v>189.77328571429001</v>
      </c>
      <c r="JD183">
        <v>187.67722727272999</v>
      </c>
      <c r="JE183">
        <v>181.31921739129999</v>
      </c>
      <c r="JF183">
        <v>173.9264</v>
      </c>
      <c r="JG183">
        <v>167.61873913043999</v>
      </c>
      <c r="JH183">
        <v>170.14404545455</v>
      </c>
      <c r="JI183">
        <v>169.60076190475999</v>
      </c>
      <c r="JJ183">
        <v>169.52056521738999</v>
      </c>
      <c r="JK183">
        <v>166.05152380952001</v>
      </c>
      <c r="JL183">
        <v>162.97195454545999</v>
      </c>
      <c r="JM183" t="s">
        <v>1356</v>
      </c>
      <c r="JN183" t="s">
        <v>1356</v>
      </c>
      <c r="JO183" t="s">
        <v>1356</v>
      </c>
      <c r="JP183" t="s">
        <v>1356</v>
      </c>
      <c r="JQ183">
        <v>147.26963061123999</v>
      </c>
      <c r="JR183">
        <v>156.57304347825999</v>
      </c>
      <c r="JS183">
        <v>154.37764999999999</v>
      </c>
      <c r="JT183">
        <v>154.14380952381001</v>
      </c>
      <c r="JU183">
        <v>153.0035</v>
      </c>
      <c r="JV183">
        <v>143.72904545455</v>
      </c>
      <c r="JW183">
        <v>142.60223809524001</v>
      </c>
      <c r="JX183">
        <v>146.31826086957</v>
      </c>
      <c r="JY183">
        <v>149.22123809524001</v>
      </c>
      <c r="JZ183">
        <v>147.86468181818</v>
      </c>
      <c r="KA183">
        <v>142.19734782609001</v>
      </c>
      <c r="KB183">
        <v>142.06710000000001</v>
      </c>
      <c r="KC183">
        <v>135.13765217391</v>
      </c>
      <c r="KD183" t="s">
        <v>1356</v>
      </c>
      <c r="KE183" t="s">
        <v>1356</v>
      </c>
      <c r="KF183" t="s">
        <v>1356</v>
      </c>
      <c r="KG183" t="s">
        <v>1356</v>
      </c>
      <c r="KH183">
        <v>133.90058243303</v>
      </c>
      <c r="KI183">
        <v>132.05290909090999</v>
      </c>
      <c r="KJ183">
        <v>131.67920000000001</v>
      </c>
      <c r="KK183">
        <v>135.64204347826001</v>
      </c>
      <c r="KL183">
        <v>138.66536363636001</v>
      </c>
      <c r="KM183">
        <v>138.48876190476</v>
      </c>
      <c r="KN183">
        <v>136.96704545455</v>
      </c>
      <c r="KO183">
        <v>135.66945454546001</v>
      </c>
      <c r="KP183">
        <v>136.49081818182</v>
      </c>
      <c r="KQ183">
        <v>136.08740909091</v>
      </c>
      <c r="KR183">
        <v>133.07490476191001</v>
      </c>
      <c r="KS183">
        <v>127.95381818182</v>
      </c>
      <c r="KT183">
        <v>124.03526086957</v>
      </c>
      <c r="KU183" t="s">
        <v>1356</v>
      </c>
      <c r="KV183" t="s">
        <v>1356</v>
      </c>
      <c r="KW183" t="s">
        <v>1356</v>
      </c>
      <c r="KX183" t="s">
        <v>1356</v>
      </c>
      <c r="KY183">
        <v>133.88000665270999</v>
      </c>
      <c r="KZ183">
        <v>126.91247619048001</v>
      </c>
      <c r="LA183">
        <v>127.78155</v>
      </c>
      <c r="LB183">
        <v>126.27530434783</v>
      </c>
      <c r="LC183">
        <v>128.55485714285999</v>
      </c>
      <c r="LD183">
        <v>131.17313636364</v>
      </c>
      <c r="LE183">
        <v>136.87686363636001</v>
      </c>
      <c r="LF183">
        <v>138.11195238094999</v>
      </c>
      <c r="LG183">
        <v>135.27408695651999</v>
      </c>
      <c r="LH183">
        <v>135.90140909090999</v>
      </c>
      <c r="LI183">
        <v>138.32376190476</v>
      </c>
      <c r="LJ183">
        <v>141.07009090909</v>
      </c>
      <c r="LK183">
        <v>140.30459090909</v>
      </c>
      <c r="LL183" t="s">
        <v>1356</v>
      </c>
      <c r="LM183" t="s">
        <v>1356</v>
      </c>
      <c r="LN183" t="s">
        <v>1356</v>
      </c>
      <c r="LO183" t="s">
        <v>1356</v>
      </c>
      <c r="LP183">
        <v>132.56444021346999</v>
      </c>
      <c r="LQ183">
        <v>137.29859090909</v>
      </c>
      <c r="LR183">
        <v>139.33404999999999</v>
      </c>
      <c r="LS183">
        <v>138.30504347825999</v>
      </c>
      <c r="LT183">
        <v>135.47919999999999</v>
      </c>
      <c r="LU183">
        <v>130.30469565217001</v>
      </c>
      <c r="LV183">
        <v>131.39913636364</v>
      </c>
      <c r="LW183">
        <v>131.08947619048001</v>
      </c>
      <c r="LX183">
        <v>129.90678260870001</v>
      </c>
      <c r="LY183">
        <v>130.69338095238001</v>
      </c>
      <c r="LZ183">
        <v>131.82659090908999</v>
      </c>
      <c r="MA183">
        <v>129.07995454546</v>
      </c>
      <c r="MB183">
        <v>126.05638095238</v>
      </c>
      <c r="MC183" t="s">
        <v>1356</v>
      </c>
      <c r="MD183" t="s">
        <v>1356</v>
      </c>
      <c r="ME183" t="s">
        <v>1356</v>
      </c>
      <c r="MF183" t="s">
        <v>1356</v>
      </c>
      <c r="MG183">
        <v>121.55007569641</v>
      </c>
      <c r="MH183">
        <v>128.00443478260999</v>
      </c>
      <c r="MI183">
        <v>127.13605</v>
      </c>
      <c r="MJ183">
        <v>125.58568181818001</v>
      </c>
      <c r="MK183">
        <v>123.13742857142999</v>
      </c>
      <c r="ML183">
        <v>123.17030434783</v>
      </c>
      <c r="MM183">
        <v>123.94614285714</v>
      </c>
      <c r="MN183">
        <v>121.26840909091</v>
      </c>
      <c r="MO183">
        <v>122.17852173913001</v>
      </c>
      <c r="MP183">
        <v>119.58714999999999</v>
      </c>
      <c r="MQ183">
        <v>116.90186956522</v>
      </c>
      <c r="MR183">
        <v>113.34277272727</v>
      </c>
      <c r="MS183">
        <v>114.34214285714</v>
      </c>
      <c r="MT183" t="s">
        <v>1356</v>
      </c>
      <c r="MU183" t="s">
        <v>1356</v>
      </c>
      <c r="MV183" t="s">
        <v>1356</v>
      </c>
      <c r="MW183" t="s">
        <v>1356</v>
      </c>
      <c r="MX183">
        <v>113.69833071319</v>
      </c>
      <c r="MY183">
        <v>113.07239130435001</v>
      </c>
      <c r="MZ183">
        <v>112.75647619048</v>
      </c>
      <c r="NA183">
        <v>107.17057142857</v>
      </c>
      <c r="NB183">
        <v>105.56436363636</v>
      </c>
      <c r="NC183">
        <v>106.92972727273001</v>
      </c>
      <c r="ND183">
        <v>106.87319047619</v>
      </c>
      <c r="NE183">
        <v>105.54234782608999</v>
      </c>
      <c r="NF183">
        <v>111.31385714286</v>
      </c>
      <c r="NG183">
        <v>115.85704545455</v>
      </c>
      <c r="NH183">
        <v>125.37517391304</v>
      </c>
      <c r="NI183">
        <v>130.79265000000001</v>
      </c>
      <c r="NJ183">
        <v>123.13217391304001</v>
      </c>
      <c r="NK183" t="s">
        <v>1356</v>
      </c>
      <c r="NL183" t="s">
        <v>1356</v>
      </c>
      <c r="NM183" t="s">
        <v>1356</v>
      </c>
      <c r="NN183" t="s">
        <v>1356</v>
      </c>
      <c r="NO183">
        <v>119.67761149304</v>
      </c>
      <c r="NP183">
        <v>125.29218181818</v>
      </c>
      <c r="NQ183">
        <v>129.95044999999999</v>
      </c>
      <c r="NR183">
        <v>127.38668181817999</v>
      </c>
      <c r="NS183">
        <v>126.00940909091</v>
      </c>
      <c r="NT183">
        <v>121.72990476191001</v>
      </c>
      <c r="NU183">
        <v>118.73895454546</v>
      </c>
      <c r="NV183">
        <v>118.12534782609001</v>
      </c>
      <c r="NW183">
        <v>116.63495238095</v>
      </c>
      <c r="NX183">
        <v>114.25436363636</v>
      </c>
      <c r="NY183">
        <v>112.29954545455</v>
      </c>
      <c r="NZ183">
        <v>111.46728571429</v>
      </c>
      <c r="OA183">
        <v>114.24226086957</v>
      </c>
      <c r="OB183" t="s">
        <v>1356</v>
      </c>
      <c r="OC183" t="s">
        <v>1356</v>
      </c>
      <c r="OD183" t="s">
        <v>1356</v>
      </c>
      <c r="OE183" t="s">
        <v>1356</v>
      </c>
      <c r="OF183">
        <v>125.62703455126</v>
      </c>
      <c r="OG183">
        <v>116.59780952381</v>
      </c>
      <c r="OH183">
        <v>121.62645000000001</v>
      </c>
      <c r="OI183">
        <v>122.59052173913</v>
      </c>
      <c r="OJ183">
        <v>123.92754545455</v>
      </c>
      <c r="OK183">
        <v>132.78800000000001</v>
      </c>
      <c r="OL183">
        <v>136.26363636363999</v>
      </c>
      <c r="OM183">
        <v>129.98709090909</v>
      </c>
      <c r="ON183">
        <v>129.03818181817999</v>
      </c>
      <c r="OO183">
        <v>127.15840909091</v>
      </c>
      <c r="OP183">
        <v>119.70723809524</v>
      </c>
      <c r="OQ183">
        <v>122.04022727272999</v>
      </c>
      <c r="OR183">
        <v>125.79930434783</v>
      </c>
      <c r="OS183" t="s">
        <v>1356</v>
      </c>
      <c r="OT183" t="s">
        <v>1356</v>
      </c>
      <c r="OU183" t="s">
        <v>1356</v>
      </c>
      <c r="OV183" t="s">
        <v>1356</v>
      </c>
      <c r="OW183">
        <v>119.65397162934001</v>
      </c>
      <c r="OX183">
        <v>124.45476190476001</v>
      </c>
      <c r="OY183">
        <v>121.7989</v>
      </c>
      <c r="OZ183">
        <v>118.70169565217</v>
      </c>
      <c r="PA183">
        <v>114.99214285714</v>
      </c>
      <c r="PB183">
        <v>116.17968181818</v>
      </c>
      <c r="PC183">
        <v>115.55177272727001</v>
      </c>
      <c r="PD183">
        <v>116.43142857143</v>
      </c>
      <c r="PE183">
        <v>116.04826086957</v>
      </c>
      <c r="PF183">
        <v>121.03354545454999</v>
      </c>
      <c r="PG183">
        <v>121.29233333333001</v>
      </c>
      <c r="PH183">
        <v>122.78918181818</v>
      </c>
      <c r="PI183">
        <v>126.57395454546</v>
      </c>
      <c r="PJ183" t="s">
        <v>1356</v>
      </c>
      <c r="PK183" t="s">
        <v>1356</v>
      </c>
      <c r="PL183" t="s">
        <v>1356</v>
      </c>
      <c r="PM183" t="s">
        <v>1356</v>
      </c>
      <c r="PN183">
        <v>129.42931902487999</v>
      </c>
      <c r="PO183">
        <v>128.88136363635999</v>
      </c>
      <c r="PP183">
        <v>125.69652380952</v>
      </c>
      <c r="PQ183">
        <v>125.92672727273001</v>
      </c>
      <c r="PR183">
        <v>126.39280952381</v>
      </c>
      <c r="PS183">
        <v>130.16252173913</v>
      </c>
      <c r="PT183">
        <v>132.60814285714</v>
      </c>
      <c r="PU183">
        <v>135.36777272726999</v>
      </c>
      <c r="PV183">
        <v>134.16739130434999</v>
      </c>
      <c r="PW183">
        <v>129.27725000000001</v>
      </c>
      <c r="PX183">
        <v>128.29617391304001</v>
      </c>
      <c r="PY183">
        <v>129.61581818182</v>
      </c>
      <c r="PZ183">
        <v>126.75933333333001</v>
      </c>
      <c r="QA183" t="s">
        <v>1356</v>
      </c>
      <c r="QB183" t="s">
        <v>1356</v>
      </c>
      <c r="QC183" t="s">
        <v>1356</v>
      </c>
      <c r="QD183" t="s">
        <v>1356</v>
      </c>
      <c r="QE183">
        <v>125.2952647594</v>
      </c>
      <c r="QF183">
        <v>125.10604347826001</v>
      </c>
      <c r="QG183">
        <v>124.75215</v>
      </c>
      <c r="QH183">
        <v>128.41985714286</v>
      </c>
      <c r="QI183">
        <v>127.7445</v>
      </c>
      <c r="QJ183">
        <v>128.21495652173999</v>
      </c>
      <c r="QK183">
        <v>126.05385</v>
      </c>
      <c r="QL183">
        <v>127.08134782609</v>
      </c>
      <c r="QM183">
        <v>124.93131818182</v>
      </c>
      <c r="QN183">
        <v>124.54019047619001</v>
      </c>
      <c r="QO183">
        <v>121.99956521739</v>
      </c>
      <c r="QP183">
        <v>123.27376190475999</v>
      </c>
      <c r="QQ183">
        <v>121.42563636364</v>
      </c>
      <c r="QR183" t="s">
        <v>1356</v>
      </c>
      <c r="QS183" t="s">
        <v>1356</v>
      </c>
      <c r="QT183" t="s">
        <v>1356</v>
      </c>
      <c r="QU183" t="s">
        <v>1356</v>
      </c>
      <c r="QV183">
        <v>125.41147028358</v>
      </c>
      <c r="QW183">
        <v>122.14317391304</v>
      </c>
      <c r="QX183">
        <v>121.72865</v>
      </c>
      <c r="QY183">
        <v>120.34780952381</v>
      </c>
      <c r="QZ183">
        <v>120.47445454546001</v>
      </c>
      <c r="RA183">
        <v>121.16531818182</v>
      </c>
      <c r="RB183">
        <v>122.34104761905</v>
      </c>
      <c r="RC183">
        <v>122.91043478261</v>
      </c>
      <c r="RD183">
        <v>124.97452380951999</v>
      </c>
      <c r="RE183">
        <v>129.04636363636001</v>
      </c>
      <c r="RF183">
        <v>131.20656521738999</v>
      </c>
      <c r="RG183">
        <v>133.38464999999999</v>
      </c>
      <c r="RH183">
        <v>135.21465217391</v>
      </c>
      <c r="RI183" t="s">
        <v>1356</v>
      </c>
      <c r="RJ183" t="s">
        <v>1356</v>
      </c>
      <c r="RK183" t="s">
        <v>1356</v>
      </c>
      <c r="RL183" t="s">
        <v>1356</v>
      </c>
      <c r="RM183">
        <v>149.87829070562</v>
      </c>
      <c r="RN183">
        <v>143.14859090908999</v>
      </c>
      <c r="RO183">
        <v>146.55199999999999</v>
      </c>
      <c r="RP183">
        <v>153.70236363635999</v>
      </c>
      <c r="RQ183">
        <v>153.87795454545</v>
      </c>
      <c r="RR183">
        <v>149.19028571429001</v>
      </c>
      <c r="RS183">
        <v>148.15459090908999</v>
      </c>
      <c r="RT183">
        <v>151.34091304347999</v>
      </c>
      <c r="RU183">
        <v>148.75764069264</v>
      </c>
      <c r="RV183">
        <v>147.59766115702999</v>
      </c>
      <c r="RW183">
        <v>148.36236363635999</v>
      </c>
      <c r="RX183">
        <v>155.09292857143001</v>
      </c>
      <c r="RY183">
        <v>152.76219565216999</v>
      </c>
      <c r="RZ183" t="s">
        <v>1356</v>
      </c>
      <c r="SA183" t="s">
        <v>1356</v>
      </c>
      <c r="SB183" t="s">
        <v>1356</v>
      </c>
      <c r="SC183" t="s">
        <v>1356</v>
      </c>
      <c r="SD183">
        <v>150.47562400230001</v>
      </c>
      <c r="SE183">
        <v>153.37161904761999</v>
      </c>
      <c r="SF183">
        <v>149.79602380951999</v>
      </c>
      <c r="SG183">
        <v>149.43724347826</v>
      </c>
      <c r="SH183">
        <v>146.77549523810001</v>
      </c>
      <c r="SI183">
        <v>147.29672727273001</v>
      </c>
      <c r="SJ183">
        <v>148.00813636364001</v>
      </c>
      <c r="SK183">
        <v>150.41673809523999</v>
      </c>
      <c r="SL183">
        <v>148.471</v>
      </c>
      <c r="SM183">
        <v>148.31659090909</v>
      </c>
      <c r="SN183">
        <v>151.02560389609999</v>
      </c>
      <c r="SO183">
        <v>154.83392355372001</v>
      </c>
      <c r="SP183">
        <v>157.95838636363999</v>
      </c>
      <c r="SQ183" t="s">
        <v>1356</v>
      </c>
      <c r="SR183" t="s">
        <v>1356</v>
      </c>
      <c r="SS183" t="s">
        <v>1356</v>
      </c>
      <c r="ST183" t="s">
        <v>1356</v>
      </c>
      <c r="SU183">
        <v>147.57459257471001</v>
      </c>
      <c r="SV183">
        <v>156.47534090908999</v>
      </c>
      <c r="SW183">
        <v>156.3021</v>
      </c>
      <c r="SX183">
        <v>155.66991304347999</v>
      </c>
      <c r="SY183">
        <v>155.26900000000001</v>
      </c>
      <c r="SZ183">
        <v>150.66793478260999</v>
      </c>
      <c r="TA183">
        <v>147.96438636363999</v>
      </c>
      <c r="TB183">
        <v>144.29785714286001</v>
      </c>
      <c r="TC183">
        <v>140.86334782609001</v>
      </c>
      <c r="TD183">
        <v>139.75107142856999</v>
      </c>
      <c r="TE183">
        <v>141.53659090908999</v>
      </c>
      <c r="TF183">
        <v>141.71770454546001</v>
      </c>
      <c r="TG183">
        <v>140.37986394558001</v>
      </c>
      <c r="TH183" t="s">
        <v>1356</v>
      </c>
      <c r="TI183" t="s">
        <v>1356</v>
      </c>
      <c r="TJ183" t="s">
        <v>1356</v>
      </c>
      <c r="TK183" t="s">
        <v>1356</v>
      </c>
      <c r="TL183">
        <v>140.89547902142999</v>
      </c>
      <c r="TM183">
        <v>135.70075031056001</v>
      </c>
      <c r="TN183">
        <v>134.74155500000001</v>
      </c>
      <c r="TO183">
        <v>134.75256818182001</v>
      </c>
      <c r="TP183">
        <v>135.56630952380999</v>
      </c>
      <c r="TQ183">
        <v>140.76210869565</v>
      </c>
      <c r="TR183">
        <v>142.53835714286001</v>
      </c>
      <c r="TS183">
        <v>142.37977272726999</v>
      </c>
      <c r="TT183">
        <v>144.15169565216999</v>
      </c>
      <c r="TU183">
        <v>142.67887500000001</v>
      </c>
      <c r="TV183">
        <v>144.89689130434999</v>
      </c>
      <c r="TW183">
        <v>146.38834090909</v>
      </c>
      <c r="TX183">
        <v>146.18852380952001</v>
      </c>
      <c r="TY183" t="s">
        <v>1356</v>
      </c>
      <c r="TZ183" t="s">
        <v>1356</v>
      </c>
      <c r="UA183" t="s">
        <v>1356</v>
      </c>
      <c r="UB183" t="s">
        <v>1356</v>
      </c>
      <c r="UC183">
        <v>148.60367265472999</v>
      </c>
      <c r="UD183">
        <v>145.65873913044001</v>
      </c>
      <c r="UE183">
        <v>146.608825</v>
      </c>
      <c r="UF183">
        <v>147.18104761904999</v>
      </c>
      <c r="UG183">
        <v>148.15079545455001</v>
      </c>
      <c r="UH183">
        <v>148.70365217391</v>
      </c>
      <c r="UI183">
        <v>147.22835000000001</v>
      </c>
      <c r="UJ183">
        <v>148.31278260869999</v>
      </c>
      <c r="UK183">
        <v>149.48699999999999</v>
      </c>
      <c r="UL183">
        <v>151.23264285714001</v>
      </c>
      <c r="UM183">
        <v>150.54949999999999</v>
      </c>
      <c r="UN183">
        <v>150.49454761905</v>
      </c>
      <c r="UO183">
        <v>149.63618939393999</v>
      </c>
      <c r="UP183" t="s">
        <v>1356</v>
      </c>
      <c r="UQ183" t="s">
        <v>1356</v>
      </c>
      <c r="UR183" t="s">
        <v>1356</v>
      </c>
      <c r="US183" t="s">
        <v>1356</v>
      </c>
      <c r="UT183">
        <v>145.98928234362</v>
      </c>
      <c r="UU183">
        <v>149.72086231884001</v>
      </c>
      <c r="UV183">
        <v>152.48519999999999</v>
      </c>
      <c r="UW183">
        <v>150.32506818182</v>
      </c>
      <c r="UX183">
        <v>152.97618181818001</v>
      </c>
      <c r="UY183">
        <v>152.69540476191</v>
      </c>
      <c r="UZ183">
        <v>147.95202272726999</v>
      </c>
      <c r="VA183">
        <v>145.26339130434999</v>
      </c>
      <c r="VB183">
        <v>140.59442857143</v>
      </c>
      <c r="VC183">
        <v>141.15031818182001</v>
      </c>
      <c r="VD183">
        <v>141.30304545454999</v>
      </c>
      <c r="VE183">
        <v>140.6485952381</v>
      </c>
      <c r="VF183">
        <v>136.75686956522</v>
      </c>
      <c r="VG183" t="s">
        <v>1356</v>
      </c>
      <c r="VH183" t="s">
        <v>1356</v>
      </c>
      <c r="VI183" t="s">
        <v>1356</v>
      </c>
      <c r="VJ183" t="s">
        <v>1356</v>
      </c>
      <c r="VK183">
        <v>140.63833200012999</v>
      </c>
      <c r="VL183">
        <v>136.61795238094999</v>
      </c>
      <c r="VM183">
        <v>137.52074999999999</v>
      </c>
      <c r="VN183">
        <v>139.76578260869999</v>
      </c>
      <c r="VO183">
        <v>139.24786363635999</v>
      </c>
      <c r="VP183">
        <v>136.92276190475999</v>
      </c>
      <c r="VQ183">
        <v>137.78909090908999</v>
      </c>
      <c r="VR183">
        <v>140.69215909091</v>
      </c>
      <c r="VS183">
        <v>141.35777272727</v>
      </c>
      <c r="VT183">
        <v>141.36231818182</v>
      </c>
      <c r="VU183">
        <v>143.41923809523999</v>
      </c>
      <c r="VV183">
        <v>145.76127272727001</v>
      </c>
      <c r="VW183">
        <v>147.20302173913001</v>
      </c>
      <c r="VX183" t="s">
        <v>1356</v>
      </c>
      <c r="VY183" t="s">
        <v>1356</v>
      </c>
      <c r="VZ183" t="s">
        <v>1356</v>
      </c>
      <c r="WA183" t="s">
        <v>1356</v>
      </c>
      <c r="WB183">
        <v>158.23262287118001</v>
      </c>
      <c r="WC183">
        <v>146.94185714285999</v>
      </c>
      <c r="WD183">
        <v>146.76367500000001</v>
      </c>
      <c r="WE183">
        <v>151.26193478261001</v>
      </c>
      <c r="WF183">
        <v>153.87059523810001</v>
      </c>
      <c r="WG183">
        <v>157.26988636364001</v>
      </c>
      <c r="WH183">
        <v>157.53709090909001</v>
      </c>
      <c r="WI183">
        <v>163.34661904762001</v>
      </c>
      <c r="WJ183">
        <v>164.42273913043999</v>
      </c>
      <c r="WK183">
        <v>167.95043181817999</v>
      </c>
      <c r="WL183">
        <v>169.09619047619</v>
      </c>
      <c r="WM183">
        <v>163.12545454546</v>
      </c>
      <c r="WN183">
        <v>157.20500000000001</v>
      </c>
      <c r="WO183" t="s">
        <v>1356</v>
      </c>
      <c r="WP183" t="s">
        <v>1356</v>
      </c>
      <c r="WQ183" t="s">
        <v>1356</v>
      </c>
      <c r="WR183" t="s">
        <v>1356</v>
      </c>
      <c r="WS183">
        <v>153.86001885645999</v>
      </c>
      <c r="WT183">
        <v>154.37984090909001</v>
      </c>
      <c r="WU183">
        <v>155.2822625</v>
      </c>
      <c r="WV183">
        <v>155.28022826086999</v>
      </c>
      <c r="WW183">
        <v>151.90185</v>
      </c>
      <c r="WX183">
        <v>153.00434782609</v>
      </c>
      <c r="WY183">
        <v>153.64568181818001</v>
      </c>
      <c r="WZ183">
        <v>150.47945238094999</v>
      </c>
      <c r="XA183">
        <v>152.44895652174</v>
      </c>
      <c r="XB183">
        <v>155.79683333333</v>
      </c>
      <c r="XC183">
        <v>157.50877272727001</v>
      </c>
      <c r="XD183">
        <v>153.89949999999999</v>
      </c>
      <c r="XE183">
        <v>152.6925</v>
      </c>
      <c r="XF183">
        <v>153.00507861624999</v>
      </c>
      <c r="XG183">
        <v>152.40617391303999</v>
      </c>
      <c r="XH183">
        <v>154.18504761905001</v>
      </c>
      <c r="XI183" s="2">
        <v>152.99304761905</v>
      </c>
      <c r="XJ183" s="2">
        <v>155.12520454546001</v>
      </c>
      <c r="XK183" s="2">
        <v>153.99017391304</v>
      </c>
      <c r="XL183" s="2">
        <v>154.61750000000001</v>
      </c>
      <c r="XM183" s="2">
        <v>153.42784782608999</v>
      </c>
      <c r="XN183" s="2">
        <v>151.0325</v>
      </c>
      <c r="XO183" s="2">
        <v>149.87423809524</v>
      </c>
      <c r="XP183" s="2">
        <v>152.39905263157999</v>
      </c>
      <c r="XQ183" s="160">
        <v>156.57759999999999</v>
      </c>
      <c r="XR183" s="160">
        <v>158.8973</v>
      </c>
    </row>
    <row r="184" spans="1:642" x14ac:dyDescent="0.3">
      <c r="A184" t="s">
        <v>2177</v>
      </c>
      <c r="B184" s="163" t="s">
        <v>2178</v>
      </c>
      <c r="C184" t="s">
        <v>320</v>
      </c>
      <c r="D184" s="164" t="s">
        <v>1440</v>
      </c>
      <c r="E184">
        <v>29.465682598499999</v>
      </c>
      <c r="F184">
        <v>28.575909090909999</v>
      </c>
      <c r="G184">
        <v>28.66075</v>
      </c>
      <c r="H184">
        <v>28.82318181818</v>
      </c>
      <c r="I184">
        <v>28.90772727273</v>
      </c>
      <c r="J184">
        <v>28.989761904760002</v>
      </c>
      <c r="K184">
        <v>29.170909090910001</v>
      </c>
      <c r="L184">
        <v>29.405652173909999</v>
      </c>
      <c r="M184">
        <v>29.643809523809999</v>
      </c>
      <c r="N184">
        <v>29.89704545455</v>
      </c>
      <c r="O184">
        <v>30.346136363639999</v>
      </c>
      <c r="P184">
        <v>30.519047619049999</v>
      </c>
      <c r="Q184">
        <v>30.648260869569999</v>
      </c>
      <c r="R184" t="s">
        <v>1356</v>
      </c>
      <c r="S184" t="s">
        <v>1356</v>
      </c>
      <c r="T184" t="s">
        <v>1356</v>
      </c>
      <c r="U184" t="s">
        <v>1356</v>
      </c>
      <c r="V184">
        <v>31.82254262344</v>
      </c>
      <c r="W184">
        <v>30.824999999999999</v>
      </c>
      <c r="X184">
        <v>30.86023809524</v>
      </c>
      <c r="Y184">
        <v>30.892173913040001</v>
      </c>
      <c r="Z184">
        <v>30.93857142857</v>
      </c>
      <c r="AA184">
        <v>30.994090909090001</v>
      </c>
      <c r="AB184">
        <v>31.132727272730001</v>
      </c>
      <c r="AC184">
        <v>31.7719047619</v>
      </c>
      <c r="AD184">
        <v>32.503478260869997</v>
      </c>
      <c r="AE184">
        <v>32.953863636359998</v>
      </c>
      <c r="AF184">
        <v>32.991190476189999</v>
      </c>
      <c r="AG184">
        <v>32.988636363639998</v>
      </c>
      <c r="AH184">
        <v>33.018636363639999</v>
      </c>
      <c r="AI184" t="s">
        <v>1356</v>
      </c>
      <c r="AJ184" t="s">
        <v>1356</v>
      </c>
      <c r="AK184" t="s">
        <v>1356</v>
      </c>
      <c r="AL184" t="s">
        <v>1356</v>
      </c>
      <c r="AM184">
        <v>36.060090273859998</v>
      </c>
      <c r="AN184">
        <v>33.131136363640003</v>
      </c>
      <c r="AO184">
        <v>33.102499999999999</v>
      </c>
      <c r="AP184">
        <v>33.428043478260001</v>
      </c>
      <c r="AQ184">
        <v>34.023499999999999</v>
      </c>
      <c r="AR184">
        <v>34.14282608696</v>
      </c>
      <c r="AS184">
        <v>34.418181818180003</v>
      </c>
      <c r="AT184">
        <v>34.719523809519998</v>
      </c>
      <c r="AU184">
        <v>36.280869565220002</v>
      </c>
      <c r="AV184">
        <v>39.442380952379999</v>
      </c>
      <c r="AW184">
        <v>40.012272727270002</v>
      </c>
      <c r="AX184">
        <v>40.003181818180003</v>
      </c>
      <c r="AY184">
        <v>40.016666666669998</v>
      </c>
      <c r="AZ184" t="s">
        <v>1356</v>
      </c>
      <c r="BA184" t="s">
        <v>1356</v>
      </c>
      <c r="BB184" t="s">
        <v>1356</v>
      </c>
      <c r="BC184" t="s">
        <v>1356</v>
      </c>
      <c r="BD184">
        <v>40.073603990210003</v>
      </c>
      <c r="BE184">
        <v>40.007173913039999</v>
      </c>
      <c r="BF184">
        <v>40.006999999999998</v>
      </c>
      <c r="BG184">
        <v>40.020000000000003</v>
      </c>
      <c r="BH184">
        <v>40.020000000000003</v>
      </c>
      <c r="BI184">
        <v>40.008695652169997</v>
      </c>
      <c r="BJ184">
        <v>40.020000000000003</v>
      </c>
      <c r="BK184">
        <v>40.014545454550003</v>
      </c>
      <c r="BL184">
        <v>40.006521739130001</v>
      </c>
      <c r="BM184">
        <v>39.950000000000003</v>
      </c>
      <c r="BN184">
        <v>40.230869565219997</v>
      </c>
      <c r="BO184">
        <v>40.35272727273</v>
      </c>
      <c r="BP184">
        <v>40.245714285710001</v>
      </c>
      <c r="BQ184" t="s">
        <v>1356</v>
      </c>
      <c r="BR184" t="s">
        <v>1356</v>
      </c>
      <c r="BS184" t="s">
        <v>1356</v>
      </c>
      <c r="BT184" t="s">
        <v>1356</v>
      </c>
      <c r="BU184">
        <v>41.317004666229998</v>
      </c>
      <c r="BV184">
        <v>40.402826086959998</v>
      </c>
      <c r="BW184">
        <v>40.551499999999997</v>
      </c>
      <c r="BX184">
        <v>40.726190476189998</v>
      </c>
      <c r="BY184">
        <v>40.746590909090003</v>
      </c>
      <c r="BZ184">
        <v>40.914782608700001</v>
      </c>
      <c r="CA184">
        <v>41.174999999999997</v>
      </c>
      <c r="CB184">
        <v>41.132608695649999</v>
      </c>
      <c r="CC184">
        <v>41.670227272730003</v>
      </c>
      <c r="CD184">
        <v>41.808571428569998</v>
      </c>
      <c r="CE184">
        <v>42.035217391300002</v>
      </c>
      <c r="CF184">
        <v>42.266904761900001</v>
      </c>
      <c r="CG184">
        <v>42.373636363640003</v>
      </c>
      <c r="CH184" t="s">
        <v>1356</v>
      </c>
      <c r="CI184" t="s">
        <v>1356</v>
      </c>
      <c r="CJ184" t="s">
        <v>1356</v>
      </c>
      <c r="CK184" t="s">
        <v>1356</v>
      </c>
      <c r="CL184">
        <v>43.672791125540002</v>
      </c>
      <c r="CM184">
        <v>42.551304347829998</v>
      </c>
      <c r="CN184">
        <v>42.716999999999999</v>
      </c>
      <c r="CO184">
        <v>42.825909090910002</v>
      </c>
      <c r="CP184">
        <v>43.104545454549999</v>
      </c>
      <c r="CQ184">
        <v>43.325476190480003</v>
      </c>
      <c r="CR184">
        <v>43.898181818179999</v>
      </c>
      <c r="CS184">
        <v>43.95913043478</v>
      </c>
      <c r="CT184">
        <v>44.073809523809999</v>
      </c>
      <c r="CU184">
        <v>44.081818181819997</v>
      </c>
      <c r="CV184">
        <v>44.21818181818</v>
      </c>
      <c r="CW184">
        <v>44.338571428569999</v>
      </c>
      <c r="CX184">
        <v>44.979565217389997</v>
      </c>
      <c r="CY184" t="s">
        <v>1356</v>
      </c>
      <c r="CZ184" t="s">
        <v>1356</v>
      </c>
      <c r="DA184" t="s">
        <v>1356</v>
      </c>
      <c r="DB184" t="s">
        <v>1356</v>
      </c>
      <c r="DC184">
        <v>47.999895578459999</v>
      </c>
      <c r="DD184">
        <v>46.221428571430003</v>
      </c>
      <c r="DE184">
        <v>46.277500000000003</v>
      </c>
      <c r="DF184">
        <v>46.872826086960004</v>
      </c>
      <c r="DG184">
        <v>47.604999999999997</v>
      </c>
      <c r="DH184">
        <v>47.939523809519997</v>
      </c>
      <c r="DI184">
        <v>47.924090909089998</v>
      </c>
      <c r="DJ184">
        <v>48.52</v>
      </c>
      <c r="DK184">
        <v>48.688636363640001</v>
      </c>
      <c r="DL184">
        <v>48.845454545450004</v>
      </c>
      <c r="DM184">
        <v>48.909523809520003</v>
      </c>
      <c r="DN184">
        <v>49.029545454549996</v>
      </c>
      <c r="DO184">
        <v>49.165217391299997</v>
      </c>
      <c r="DP184" t="s">
        <v>1356</v>
      </c>
      <c r="DQ184" t="s">
        <v>1356</v>
      </c>
      <c r="DR184" t="s">
        <v>1356</v>
      </c>
      <c r="DS184" t="s">
        <v>1356</v>
      </c>
      <c r="DT184">
        <v>49.171013849680001</v>
      </c>
      <c r="DU184">
        <v>49.46428571429</v>
      </c>
      <c r="DV184">
        <v>49.113</v>
      </c>
      <c r="DW184">
        <v>48.934347826089997</v>
      </c>
      <c r="DX184">
        <v>48.91738095238</v>
      </c>
      <c r="DY184">
        <v>49.11863636364</v>
      </c>
      <c r="DZ184">
        <v>49.334090909090001</v>
      </c>
      <c r="EA184">
        <v>49.03380952381</v>
      </c>
      <c r="EB184">
        <v>49.213043478259998</v>
      </c>
      <c r="EC184">
        <v>49.24909090909</v>
      </c>
      <c r="ED184">
        <v>49.088571428569999</v>
      </c>
      <c r="EE184">
        <v>49.07545454545</v>
      </c>
      <c r="EF184">
        <v>49.510454545450003</v>
      </c>
      <c r="EG184" t="s">
        <v>1356</v>
      </c>
      <c r="EH184" t="s">
        <v>1356</v>
      </c>
      <c r="EI184" t="s">
        <v>1356</v>
      </c>
      <c r="EJ184" t="s">
        <v>1356</v>
      </c>
      <c r="EK184">
        <v>50.835205745339998</v>
      </c>
      <c r="EL184">
        <v>49.84</v>
      </c>
      <c r="EM184">
        <v>49.9255</v>
      </c>
      <c r="EN184">
        <v>49.590434782609996</v>
      </c>
      <c r="EO184">
        <v>49.216999999999999</v>
      </c>
      <c r="EP184">
        <v>49.385434782609998</v>
      </c>
      <c r="EQ184">
        <v>49.866818181820001</v>
      </c>
      <c r="ER184">
        <v>50.532380952380002</v>
      </c>
      <c r="ES184">
        <v>50.816956521740003</v>
      </c>
      <c r="ET184">
        <v>52.086190476189998</v>
      </c>
      <c r="EU184">
        <v>52.299090909089998</v>
      </c>
      <c r="EV184">
        <v>52.85909090909</v>
      </c>
      <c r="EW184">
        <v>53.60357142857</v>
      </c>
      <c r="EX184" t="s">
        <v>1356</v>
      </c>
      <c r="EY184" t="s">
        <v>1356</v>
      </c>
      <c r="EZ184" t="s">
        <v>1356</v>
      </c>
      <c r="FA184" t="s">
        <v>1356</v>
      </c>
      <c r="FB184">
        <v>55.158476613970002</v>
      </c>
      <c r="FC184">
        <v>53.800217391300002</v>
      </c>
      <c r="FD184">
        <v>53.63142857143</v>
      </c>
      <c r="FE184">
        <v>53.65285714286</v>
      </c>
      <c r="FF184">
        <v>54.012272727270002</v>
      </c>
      <c r="FG184">
        <v>54.442826086959997</v>
      </c>
      <c r="FH184">
        <v>55.305</v>
      </c>
      <c r="FI184">
        <v>55.112608695650003</v>
      </c>
      <c r="FJ184">
        <v>55.474090909090002</v>
      </c>
      <c r="FK184">
        <v>55.973333333329997</v>
      </c>
      <c r="FL184">
        <v>56.836521739129999</v>
      </c>
      <c r="FM184">
        <v>56.932380952380001</v>
      </c>
      <c r="FN184">
        <v>56.728181818179998</v>
      </c>
      <c r="FO184" t="s">
        <v>1356</v>
      </c>
      <c r="FP184" t="s">
        <v>1356</v>
      </c>
      <c r="FQ184" t="s">
        <v>1356</v>
      </c>
      <c r="FR184" t="s">
        <v>1356</v>
      </c>
      <c r="FS184">
        <v>58.921440782040001</v>
      </c>
      <c r="FT184">
        <v>57.196086956519999</v>
      </c>
      <c r="FU184">
        <v>57.618499999999997</v>
      </c>
      <c r="FV184">
        <v>57.788095238099999</v>
      </c>
      <c r="FW184">
        <v>58.716363636360001</v>
      </c>
      <c r="FX184">
        <v>58.79954545455</v>
      </c>
      <c r="FY184">
        <v>58.47238095238</v>
      </c>
      <c r="FZ184">
        <v>58.73</v>
      </c>
      <c r="GA184">
        <v>58.935238095240003</v>
      </c>
      <c r="GB184">
        <v>59.606818181820003</v>
      </c>
      <c r="GC184">
        <v>59.674782608699999</v>
      </c>
      <c r="GD184">
        <v>60.100999999999999</v>
      </c>
      <c r="GE184">
        <v>61.418478260870003</v>
      </c>
      <c r="GF184" t="s">
        <v>1356</v>
      </c>
      <c r="GG184" t="s">
        <v>1356</v>
      </c>
      <c r="GH184" t="s">
        <v>1356</v>
      </c>
      <c r="GI184" t="s">
        <v>1356</v>
      </c>
      <c r="GJ184">
        <v>64.659724653370006</v>
      </c>
      <c r="GK184">
        <v>61.879090909090003</v>
      </c>
      <c r="GL184">
        <v>61.774999999999999</v>
      </c>
      <c r="GM184">
        <v>61.674090909089998</v>
      </c>
      <c r="GN184">
        <v>62.409090909089997</v>
      </c>
      <c r="GO184">
        <v>63.982380952379998</v>
      </c>
      <c r="GP184">
        <v>64.769090909089996</v>
      </c>
      <c r="GQ184">
        <v>65.478695652170003</v>
      </c>
      <c r="GR184">
        <v>66.147142857139997</v>
      </c>
      <c r="GS184">
        <v>66.055000000000007</v>
      </c>
      <c r="GT184">
        <v>66.144545454549998</v>
      </c>
      <c r="GU184">
        <v>67.509523809520005</v>
      </c>
      <c r="GV184">
        <v>68.09304347826</v>
      </c>
      <c r="GW184" t="s">
        <v>1356</v>
      </c>
      <c r="GX184" t="s">
        <v>1356</v>
      </c>
      <c r="GY184" t="s">
        <v>1356</v>
      </c>
      <c r="GZ184" t="s">
        <v>1356</v>
      </c>
      <c r="HA184">
        <v>70.626609550469993</v>
      </c>
      <c r="HB184">
        <v>68.567619047619999</v>
      </c>
      <c r="HC184">
        <v>69.061999999999998</v>
      </c>
      <c r="HD184">
        <v>69.48217391304</v>
      </c>
      <c r="HE184">
        <v>69.346363636359996</v>
      </c>
      <c r="HF184">
        <v>70.277142857140007</v>
      </c>
      <c r="HG184">
        <v>71.032272727269998</v>
      </c>
      <c r="HH184">
        <v>71.533636363639999</v>
      </c>
      <c r="HI184">
        <v>71.441136363639998</v>
      </c>
      <c r="HJ184">
        <v>71.779545454550004</v>
      </c>
      <c r="HK184">
        <v>71.473333333330004</v>
      </c>
      <c r="HL184">
        <v>71.774090909090006</v>
      </c>
      <c r="HM184">
        <v>71.75</v>
      </c>
      <c r="HN184" t="s">
        <v>1356</v>
      </c>
      <c r="HO184" t="s">
        <v>1356</v>
      </c>
      <c r="HP184" t="s">
        <v>1356</v>
      </c>
      <c r="HQ184" t="s">
        <v>1356</v>
      </c>
      <c r="HR184">
        <v>76.822713995550004</v>
      </c>
      <c r="HS184">
        <v>72.822380952380001</v>
      </c>
      <c r="HT184">
        <v>73.34</v>
      </c>
      <c r="HU184">
        <v>73.625652173909998</v>
      </c>
      <c r="HV184">
        <v>73.784499999999994</v>
      </c>
      <c r="HW184">
        <v>74.491304347829995</v>
      </c>
      <c r="HX184">
        <v>76.559545454550005</v>
      </c>
      <c r="HY184">
        <v>78.698095238099995</v>
      </c>
      <c r="HZ184">
        <v>78.251739130429996</v>
      </c>
      <c r="IA184">
        <v>78.675714285710001</v>
      </c>
      <c r="IB184">
        <v>79.263181818180001</v>
      </c>
      <c r="IC184">
        <v>80.370454545450002</v>
      </c>
      <c r="ID184">
        <v>81.99</v>
      </c>
      <c r="IE184" t="s">
        <v>1356</v>
      </c>
      <c r="IF184" t="s">
        <v>1356</v>
      </c>
      <c r="IG184" t="s">
        <v>1356</v>
      </c>
      <c r="IH184" t="s">
        <v>1356</v>
      </c>
      <c r="II184">
        <v>89.42544844407</v>
      </c>
      <c r="IJ184">
        <v>85.32804347826</v>
      </c>
      <c r="IK184">
        <v>86.706500000000005</v>
      </c>
      <c r="IL184">
        <v>85.611818181819999</v>
      </c>
      <c r="IM184">
        <v>87.936666666670007</v>
      </c>
      <c r="IN184">
        <v>90.651739130430002</v>
      </c>
      <c r="IO184">
        <v>90.268571428569999</v>
      </c>
      <c r="IP184">
        <v>90.165454545450004</v>
      </c>
      <c r="IQ184">
        <v>89.839130434780003</v>
      </c>
      <c r="IR184">
        <v>90.135499999999993</v>
      </c>
      <c r="IS184">
        <v>90.862173913039996</v>
      </c>
      <c r="IT184">
        <v>92.534545454549999</v>
      </c>
      <c r="IU184">
        <v>93.065238095240005</v>
      </c>
      <c r="IV184" t="s">
        <v>1356</v>
      </c>
      <c r="IW184" t="s">
        <v>1356</v>
      </c>
      <c r="IX184" t="s">
        <v>1356</v>
      </c>
      <c r="IY184" t="s">
        <v>1356</v>
      </c>
      <c r="IZ184">
        <v>95.612310825649999</v>
      </c>
      <c r="JA184">
        <v>93.317826086959997</v>
      </c>
      <c r="JB184">
        <v>93.520499999999998</v>
      </c>
      <c r="JC184">
        <v>94.750238095239993</v>
      </c>
      <c r="JD184">
        <v>95.888181818180001</v>
      </c>
      <c r="JE184">
        <v>96.174782608699999</v>
      </c>
      <c r="JF184">
        <v>96.257499999999993</v>
      </c>
      <c r="JG184">
        <v>96.117391304349994</v>
      </c>
      <c r="JH184">
        <v>96.130454545449993</v>
      </c>
      <c r="JI184">
        <v>96.058095238099995</v>
      </c>
      <c r="JJ184">
        <v>96.252608695649997</v>
      </c>
      <c r="JK184">
        <v>96.303333333330002</v>
      </c>
      <c r="JL184">
        <v>96.576818181820002</v>
      </c>
      <c r="JM184" t="s">
        <v>1356</v>
      </c>
      <c r="JN184" t="s">
        <v>1356</v>
      </c>
      <c r="JO184" t="s">
        <v>1356</v>
      </c>
      <c r="JP184" t="s">
        <v>1356</v>
      </c>
      <c r="JQ184">
        <v>96.508602029610003</v>
      </c>
      <c r="JR184">
        <v>96.686956521740001</v>
      </c>
      <c r="JS184">
        <v>96.846500000000006</v>
      </c>
      <c r="JT184">
        <v>96.915238095239999</v>
      </c>
      <c r="JU184">
        <v>96.982954545449999</v>
      </c>
      <c r="JV184">
        <v>97.206818181819997</v>
      </c>
      <c r="JW184">
        <v>97.219047619050002</v>
      </c>
      <c r="JX184">
        <v>97.135652173910003</v>
      </c>
      <c r="JY184">
        <v>96.950476190480003</v>
      </c>
      <c r="JZ184">
        <v>95.331363636359995</v>
      </c>
      <c r="KA184">
        <v>94.532173913039998</v>
      </c>
      <c r="KB184">
        <v>95.882999999999996</v>
      </c>
      <c r="KC184">
        <v>96.413043478259993</v>
      </c>
      <c r="KD184" t="s">
        <v>1356</v>
      </c>
      <c r="KE184" t="s">
        <v>1356</v>
      </c>
      <c r="KF184" t="s">
        <v>1356</v>
      </c>
      <c r="KG184" t="s">
        <v>1356</v>
      </c>
      <c r="KH184">
        <v>101.19317972426001</v>
      </c>
      <c r="KI184">
        <v>97.879090909089996</v>
      </c>
      <c r="KJ184">
        <v>98.445499999999996</v>
      </c>
      <c r="KK184">
        <v>97.401739130430002</v>
      </c>
      <c r="KL184">
        <v>97.994090909090005</v>
      </c>
      <c r="KM184">
        <v>98.86047619048</v>
      </c>
      <c r="KN184">
        <v>100.85136363636001</v>
      </c>
      <c r="KO184">
        <v>102.89590909091</v>
      </c>
      <c r="KP184">
        <v>103.37636363636</v>
      </c>
      <c r="KQ184">
        <v>103.26772727273</v>
      </c>
      <c r="KR184">
        <v>103.86666666667</v>
      </c>
      <c r="KS184">
        <v>104.71227272727</v>
      </c>
      <c r="KT184">
        <v>104.76695652174</v>
      </c>
      <c r="KU184" t="s">
        <v>1356</v>
      </c>
      <c r="KV184" t="s">
        <v>1356</v>
      </c>
      <c r="KW184" t="s">
        <v>1356</v>
      </c>
      <c r="KX184" t="s">
        <v>1356</v>
      </c>
      <c r="KY184">
        <v>100.45075642293</v>
      </c>
      <c r="KZ184">
        <v>99.010952380950002</v>
      </c>
      <c r="LA184">
        <v>99.363</v>
      </c>
      <c r="LB184">
        <v>99.469347826090001</v>
      </c>
      <c r="LC184">
        <v>99.718571428570002</v>
      </c>
      <c r="LD184">
        <v>99.854090909090004</v>
      </c>
      <c r="LE184">
        <v>99.992727272729994</v>
      </c>
      <c r="LF184">
        <v>100.32761904762</v>
      </c>
      <c r="LG184">
        <v>100.79695652174</v>
      </c>
      <c r="LH184">
        <v>101.39454545455</v>
      </c>
      <c r="LI184">
        <v>101.55285714286001</v>
      </c>
      <c r="LJ184">
        <v>101.89863636363999</v>
      </c>
      <c r="LK184">
        <v>102.02977272727</v>
      </c>
      <c r="LL184" t="s">
        <v>1356</v>
      </c>
      <c r="LM184" t="s">
        <v>1356</v>
      </c>
      <c r="LN184" t="s">
        <v>1356</v>
      </c>
      <c r="LO184" t="s">
        <v>1356</v>
      </c>
      <c r="LP184">
        <v>103.94998698162</v>
      </c>
      <c r="LQ184">
        <v>102.11272727273</v>
      </c>
      <c r="LR184">
        <v>102.21299999999999</v>
      </c>
      <c r="LS184">
        <v>102.66130434783</v>
      </c>
      <c r="LT184">
        <v>102.64700000000001</v>
      </c>
      <c r="LU184">
        <v>102.89217391304</v>
      </c>
      <c r="LV184">
        <v>103.44318181817999</v>
      </c>
      <c r="LW184">
        <v>103.8780952381</v>
      </c>
      <c r="LX184">
        <v>103.69043478261</v>
      </c>
      <c r="LY184">
        <v>102.58190476191</v>
      </c>
      <c r="LZ184">
        <v>105.76545454546</v>
      </c>
      <c r="MA184">
        <v>107.70909090908999</v>
      </c>
      <c r="MB184">
        <v>107.80547619047999</v>
      </c>
      <c r="MC184" t="s">
        <v>1356</v>
      </c>
      <c r="MD184" t="s">
        <v>1356</v>
      </c>
      <c r="ME184" t="s">
        <v>1356</v>
      </c>
      <c r="MF184" t="s">
        <v>1356</v>
      </c>
      <c r="MG184">
        <v>110.59085951909999</v>
      </c>
      <c r="MH184">
        <v>108.46347826087</v>
      </c>
      <c r="MI184">
        <v>108.6795</v>
      </c>
      <c r="MJ184">
        <v>109.29454545455</v>
      </c>
      <c r="MK184">
        <v>109.35238095238</v>
      </c>
      <c r="ML184">
        <v>110.82130434782999</v>
      </c>
      <c r="MM184">
        <v>110.98476190476001</v>
      </c>
      <c r="MN184">
        <v>111.67818181817999</v>
      </c>
      <c r="MO184">
        <v>112.23304347826</v>
      </c>
      <c r="MP184">
        <v>113.372</v>
      </c>
      <c r="MQ184">
        <v>112.87826086957</v>
      </c>
      <c r="MR184">
        <v>110.435</v>
      </c>
      <c r="MS184">
        <v>108.89785714286</v>
      </c>
      <c r="MT184" t="s">
        <v>1356</v>
      </c>
      <c r="MU184" t="s">
        <v>1356</v>
      </c>
      <c r="MV184" t="s">
        <v>1356</v>
      </c>
      <c r="MW184" t="s">
        <v>1356</v>
      </c>
      <c r="MX184">
        <v>108.35078538491</v>
      </c>
      <c r="MY184">
        <v>108.17565217391</v>
      </c>
      <c r="MZ184">
        <v>107.84523809524001</v>
      </c>
      <c r="NA184">
        <v>107.73547619048</v>
      </c>
      <c r="NB184">
        <v>107.80545454545999</v>
      </c>
      <c r="NC184">
        <v>107.78954545454999</v>
      </c>
      <c r="ND184">
        <v>107.79238095238</v>
      </c>
      <c r="NE184">
        <v>107.62826086957</v>
      </c>
      <c r="NF184">
        <v>107.73333333332999</v>
      </c>
      <c r="NG184">
        <v>107.86090909091</v>
      </c>
      <c r="NH184">
        <v>108.20304347826</v>
      </c>
      <c r="NI184">
        <v>110.036</v>
      </c>
      <c r="NJ184">
        <v>111.60413043478</v>
      </c>
      <c r="NK184" t="s">
        <v>1356</v>
      </c>
      <c r="NL184" t="s">
        <v>1356</v>
      </c>
      <c r="NM184" t="s">
        <v>1356</v>
      </c>
      <c r="NN184" t="s">
        <v>1356</v>
      </c>
      <c r="NO184">
        <v>114.96006312346999</v>
      </c>
      <c r="NP184">
        <v>113.81045454546</v>
      </c>
      <c r="NQ184">
        <v>114.1515</v>
      </c>
      <c r="NR184">
        <v>114.37909090909</v>
      </c>
      <c r="NS184">
        <v>117.36045454546</v>
      </c>
      <c r="NT184">
        <v>116.70523809524001</v>
      </c>
      <c r="NU184">
        <v>114.91181818182</v>
      </c>
      <c r="NV184">
        <v>114.87</v>
      </c>
      <c r="NW184">
        <v>114.86476190476</v>
      </c>
      <c r="NX184">
        <v>114.81772727273</v>
      </c>
      <c r="NY184">
        <v>114.81909090908999</v>
      </c>
      <c r="NZ184">
        <v>114.50714285714</v>
      </c>
      <c r="OA184">
        <v>114.32347826087</v>
      </c>
      <c r="OB184" t="s">
        <v>1356</v>
      </c>
      <c r="OC184" t="s">
        <v>1356</v>
      </c>
      <c r="OD184" t="s">
        <v>1356</v>
      </c>
      <c r="OE184" t="s">
        <v>1356</v>
      </c>
      <c r="OF184">
        <v>113.04041988989</v>
      </c>
      <c r="OG184">
        <v>114.40047619048001</v>
      </c>
      <c r="OH184">
        <v>114.5585</v>
      </c>
      <c r="OI184">
        <v>114.1447826087</v>
      </c>
      <c r="OJ184">
        <v>113.89090909091</v>
      </c>
      <c r="OK184">
        <v>113.75142857143</v>
      </c>
      <c r="OL184">
        <v>113.61454545455</v>
      </c>
      <c r="OM184">
        <v>113.02227272727001</v>
      </c>
      <c r="ON184">
        <v>112.435</v>
      </c>
      <c r="OO184">
        <v>112.31681818182</v>
      </c>
      <c r="OP184">
        <v>111.70238095238</v>
      </c>
      <c r="OQ184">
        <v>111.55227272726999</v>
      </c>
      <c r="OR184">
        <v>111.09565217391</v>
      </c>
      <c r="OS184" t="s">
        <v>1356</v>
      </c>
      <c r="OT184" t="s">
        <v>1356</v>
      </c>
      <c r="OU184" t="s">
        <v>1356</v>
      </c>
      <c r="OV184" t="s">
        <v>1356</v>
      </c>
      <c r="OW184">
        <v>110.53836203650999</v>
      </c>
      <c r="OX184">
        <v>110.84904761905</v>
      </c>
      <c r="OY184">
        <v>110.87</v>
      </c>
      <c r="OZ184">
        <v>110.34347826087</v>
      </c>
      <c r="PA184">
        <v>110.26047619048001</v>
      </c>
      <c r="PB184">
        <v>109.8</v>
      </c>
      <c r="PC184">
        <v>109.58318181817999</v>
      </c>
      <c r="PD184">
        <v>109.49952380952</v>
      </c>
      <c r="PE184">
        <v>109.81608695652</v>
      </c>
      <c r="PF184">
        <v>110.08954545455001</v>
      </c>
      <c r="PG184">
        <v>110.1180952381</v>
      </c>
      <c r="PH184">
        <v>111.33</v>
      </c>
      <c r="PI184">
        <v>113.90090909091001</v>
      </c>
      <c r="PJ184" t="s">
        <v>1356</v>
      </c>
      <c r="PK184" t="s">
        <v>1356</v>
      </c>
      <c r="PL184" t="s">
        <v>1356</v>
      </c>
      <c r="PM184" t="s">
        <v>1356</v>
      </c>
      <c r="PN184">
        <v>127.64127935410001</v>
      </c>
      <c r="PO184">
        <v>113.86772727272999</v>
      </c>
      <c r="PP184">
        <v>117.50666666667</v>
      </c>
      <c r="PQ184">
        <v>125.83090909091</v>
      </c>
      <c r="PR184">
        <v>128.66095238094999</v>
      </c>
      <c r="PS184">
        <v>129.41434782608999</v>
      </c>
      <c r="PT184">
        <v>132.18047619047999</v>
      </c>
      <c r="PU184">
        <v>132.85818181817999</v>
      </c>
      <c r="PV184">
        <v>132.12260869565</v>
      </c>
      <c r="PW184">
        <v>131.65049999999999</v>
      </c>
      <c r="PX184">
        <v>129.17391304348001</v>
      </c>
      <c r="PY184">
        <v>130.31954545455</v>
      </c>
      <c r="PZ184">
        <v>128.10952380952</v>
      </c>
      <c r="QA184" t="s">
        <v>1356</v>
      </c>
      <c r="QB184" t="s">
        <v>1356</v>
      </c>
      <c r="QC184" t="s">
        <v>1356</v>
      </c>
      <c r="QD184" t="s">
        <v>1356</v>
      </c>
      <c r="QE184">
        <v>129.13350515246</v>
      </c>
      <c r="QF184">
        <v>126.82739130435</v>
      </c>
      <c r="QG184">
        <v>126.819</v>
      </c>
      <c r="QH184">
        <v>126.77952380952</v>
      </c>
      <c r="QI184">
        <v>126.06863636364</v>
      </c>
      <c r="QJ184">
        <v>126.30695652174001</v>
      </c>
      <c r="QK184">
        <v>128.07249999999999</v>
      </c>
      <c r="QL184">
        <v>131.24043478261001</v>
      </c>
      <c r="QM184">
        <v>132.03636363635999</v>
      </c>
      <c r="QN184">
        <v>132.44714285713999</v>
      </c>
      <c r="QO184">
        <v>131.05000000000001</v>
      </c>
      <c r="QP184">
        <v>131.14047619048</v>
      </c>
      <c r="QQ184">
        <v>130.81363636364</v>
      </c>
      <c r="QR184" t="s">
        <v>1356</v>
      </c>
      <c r="QS184" t="s">
        <v>1356</v>
      </c>
      <c r="QT184" t="s">
        <v>1356</v>
      </c>
      <c r="QU184" t="s">
        <v>1356</v>
      </c>
      <c r="QV184">
        <v>130.59304639563001</v>
      </c>
      <c r="QW184">
        <v>130.73086956521999</v>
      </c>
      <c r="QX184">
        <v>130.84100000000001</v>
      </c>
      <c r="QY184">
        <v>130.6280952381</v>
      </c>
      <c r="QZ184">
        <v>130.62909090909</v>
      </c>
      <c r="RA184">
        <v>130.44590909090999</v>
      </c>
      <c r="RB184">
        <v>130.30142857142999</v>
      </c>
      <c r="RC184">
        <v>130.24304347826001</v>
      </c>
      <c r="RD184">
        <v>130.20333333332999</v>
      </c>
      <c r="RE184">
        <v>130.27909090909</v>
      </c>
      <c r="RF184">
        <v>130.62956521739</v>
      </c>
      <c r="RG184">
        <v>130.99600000000001</v>
      </c>
      <c r="RH184">
        <v>131.18913043478</v>
      </c>
      <c r="RI184" t="s">
        <v>1356</v>
      </c>
      <c r="RJ184" t="s">
        <v>1356</v>
      </c>
      <c r="RK184" t="s">
        <v>1356</v>
      </c>
      <c r="RL184" t="s">
        <v>1356</v>
      </c>
      <c r="RM184">
        <v>136.05104224629</v>
      </c>
      <c r="RN184">
        <v>131.69409090908999</v>
      </c>
      <c r="RO184">
        <v>132.81299999999999</v>
      </c>
      <c r="RP184">
        <v>133.09227272727</v>
      </c>
      <c r="RQ184">
        <v>133.10727272726999</v>
      </c>
      <c r="RR184">
        <v>133.67428571428999</v>
      </c>
      <c r="RS184">
        <v>133.94545454546</v>
      </c>
      <c r="RT184">
        <v>133.78</v>
      </c>
      <c r="RU184">
        <v>134.21147186146999</v>
      </c>
      <c r="RV184">
        <v>139.61268595041</v>
      </c>
      <c r="RW184">
        <v>140.89727272727001</v>
      </c>
      <c r="RX184">
        <v>142.22904761904999</v>
      </c>
      <c r="RY184">
        <v>143.55565217391</v>
      </c>
      <c r="RZ184" t="s">
        <v>1356</v>
      </c>
      <c r="SA184" t="s">
        <v>1356</v>
      </c>
      <c r="SB184" t="s">
        <v>1356</v>
      </c>
      <c r="SC184" t="s">
        <v>1356</v>
      </c>
      <c r="SD184">
        <v>146.15609887982001</v>
      </c>
      <c r="SE184">
        <v>143.99619047619001</v>
      </c>
      <c r="SF184">
        <v>144.12785714285999</v>
      </c>
      <c r="SG184">
        <v>145.59408695651999</v>
      </c>
      <c r="SH184">
        <v>145.64957142857</v>
      </c>
      <c r="SI184">
        <v>146.59477272727</v>
      </c>
      <c r="SJ184">
        <v>146.23772727273001</v>
      </c>
      <c r="SK184">
        <v>145.96047619047999</v>
      </c>
      <c r="SL184">
        <v>145.49282608696001</v>
      </c>
      <c r="SM184">
        <v>145.76045454545999</v>
      </c>
      <c r="SN184">
        <v>147.08292207791999</v>
      </c>
      <c r="SO184">
        <v>148.17334710744001</v>
      </c>
      <c r="SP184">
        <v>149.20295454545999</v>
      </c>
      <c r="SQ184" t="s">
        <v>1356</v>
      </c>
      <c r="SR184" t="s">
        <v>1356</v>
      </c>
      <c r="SS184" t="s">
        <v>1356</v>
      </c>
      <c r="ST184" t="s">
        <v>1356</v>
      </c>
      <c r="SU184">
        <v>152.52925652656</v>
      </c>
      <c r="SV184">
        <v>150.08727272727</v>
      </c>
      <c r="SW184">
        <v>151.03225</v>
      </c>
      <c r="SX184">
        <v>151.82282608695999</v>
      </c>
      <c r="SY184">
        <v>152.09399999999999</v>
      </c>
      <c r="SZ184">
        <v>152.56173913044</v>
      </c>
      <c r="TA184">
        <v>152.79568181817999</v>
      </c>
      <c r="TB184">
        <v>153.53761904762001</v>
      </c>
      <c r="TC184">
        <v>153.13934782608999</v>
      </c>
      <c r="TD184">
        <v>152.83023809523999</v>
      </c>
      <c r="TE184">
        <v>153.54159090908999</v>
      </c>
      <c r="TF184">
        <v>153.65909090909</v>
      </c>
      <c r="TG184">
        <v>153.24942176870999</v>
      </c>
      <c r="TH184" t="s">
        <v>1356</v>
      </c>
      <c r="TI184" t="s">
        <v>1356</v>
      </c>
      <c r="TJ184" t="s">
        <v>1356</v>
      </c>
      <c r="TK184" t="s">
        <v>1356</v>
      </c>
      <c r="TL184">
        <v>162.60123964202</v>
      </c>
      <c r="TM184">
        <v>153.53235403727001</v>
      </c>
      <c r="TN184">
        <v>154.75614999999999</v>
      </c>
      <c r="TO184">
        <v>155.70742424241999</v>
      </c>
      <c r="TP184">
        <v>156.31174603175</v>
      </c>
      <c r="TQ184">
        <v>157.905</v>
      </c>
      <c r="TR184">
        <v>159.04595238095001</v>
      </c>
      <c r="TS184">
        <v>159.41249999999999</v>
      </c>
      <c r="TT184">
        <v>160.43</v>
      </c>
      <c r="TU184">
        <v>165.20699999999999</v>
      </c>
      <c r="TV184">
        <v>171.52652173913</v>
      </c>
      <c r="TW184">
        <v>177.01022727272999</v>
      </c>
      <c r="TX184">
        <v>180.37</v>
      </c>
      <c r="TY184" t="s">
        <v>1356</v>
      </c>
      <c r="TZ184" t="s">
        <v>1356</v>
      </c>
      <c r="UA184" t="s">
        <v>1356</v>
      </c>
      <c r="UB184" t="s">
        <v>1356</v>
      </c>
      <c r="UC184">
        <v>178.72995435332001</v>
      </c>
      <c r="UD184">
        <v>181.91717391303999</v>
      </c>
      <c r="UE184">
        <v>178.70025000000001</v>
      </c>
      <c r="UF184">
        <v>178.23547619048</v>
      </c>
      <c r="UG184">
        <v>174.80113636364001</v>
      </c>
      <c r="UH184">
        <v>176.27413043478001</v>
      </c>
      <c r="UI184">
        <v>176.57550000000001</v>
      </c>
      <c r="UJ184">
        <v>176.13891304347999</v>
      </c>
      <c r="UK184">
        <v>178.04454545454999</v>
      </c>
      <c r="UL184">
        <v>180.87071428570999</v>
      </c>
      <c r="UM184">
        <v>181.39500000000001</v>
      </c>
      <c r="UN184">
        <v>180.52380952381</v>
      </c>
      <c r="UO184">
        <v>181.28280303029999</v>
      </c>
      <c r="UP184" t="s">
        <v>1356</v>
      </c>
      <c r="UQ184" t="s">
        <v>1356</v>
      </c>
      <c r="UR184" t="s">
        <v>1356</v>
      </c>
      <c r="US184" t="s">
        <v>1356</v>
      </c>
      <c r="UT184">
        <v>185.44333917200001</v>
      </c>
      <c r="UU184">
        <v>181.3934057971</v>
      </c>
      <c r="UV184">
        <v>181.55324999999999</v>
      </c>
      <c r="UW184">
        <v>184.94068181818</v>
      </c>
      <c r="UX184">
        <v>192.03909090908999</v>
      </c>
      <c r="UY184">
        <v>187.43428571429001</v>
      </c>
      <c r="UZ184">
        <v>185.92840909091001</v>
      </c>
      <c r="VA184">
        <v>185.81217391304</v>
      </c>
      <c r="VB184">
        <v>184.89500000000001</v>
      </c>
      <c r="VC184">
        <v>184.99681818182</v>
      </c>
      <c r="VD184">
        <v>184.40090909091001</v>
      </c>
      <c r="VE184">
        <v>184.89952380951999</v>
      </c>
      <c r="VF184">
        <v>187.02652173913</v>
      </c>
      <c r="VG184" t="s">
        <v>1356</v>
      </c>
      <c r="VH184" t="s">
        <v>1356</v>
      </c>
      <c r="VI184" t="s">
        <v>1356</v>
      </c>
      <c r="VJ184" t="s">
        <v>1356</v>
      </c>
      <c r="VK184">
        <v>198.43349354962999</v>
      </c>
      <c r="VL184">
        <v>191.77023809523999</v>
      </c>
      <c r="VM184">
        <v>194.35075000000001</v>
      </c>
      <c r="VN184">
        <v>197.36847826087001</v>
      </c>
      <c r="VO184">
        <v>197.56863636364</v>
      </c>
      <c r="VP184">
        <v>197.59952380952001</v>
      </c>
      <c r="VQ184">
        <v>198.63568181817999</v>
      </c>
      <c r="VR184">
        <v>199.26659090909001</v>
      </c>
      <c r="VS184">
        <v>199.56704545455</v>
      </c>
      <c r="VT184">
        <v>199.88136363635999</v>
      </c>
      <c r="VU184">
        <v>200.92190476191001</v>
      </c>
      <c r="VV184">
        <v>201.91431818181999</v>
      </c>
      <c r="VW184">
        <v>202.35739130434999</v>
      </c>
      <c r="VX184" t="s">
        <v>1356</v>
      </c>
      <c r="VY184" t="s">
        <v>1356</v>
      </c>
      <c r="VZ184" t="s">
        <v>1356</v>
      </c>
      <c r="WA184" t="s">
        <v>1356</v>
      </c>
      <c r="WB184">
        <v>324.39849329474998</v>
      </c>
      <c r="WC184">
        <v>202.22238095238001</v>
      </c>
      <c r="WD184">
        <v>202.31200000000001</v>
      </c>
      <c r="WE184">
        <v>255.19499999999999</v>
      </c>
      <c r="WF184">
        <v>325.57095238095002</v>
      </c>
      <c r="WG184">
        <v>360.53022727272997</v>
      </c>
      <c r="WH184">
        <v>360.72136363636002</v>
      </c>
      <c r="WI184">
        <v>361.65976190475999</v>
      </c>
      <c r="WJ184">
        <v>361.76891304347998</v>
      </c>
      <c r="WK184">
        <v>363.62590909091</v>
      </c>
      <c r="WL184">
        <v>365.68904761904997</v>
      </c>
      <c r="WM184">
        <v>366.73113636364002</v>
      </c>
      <c r="WN184">
        <v>366.75522727273</v>
      </c>
      <c r="WO184" t="s">
        <v>1356</v>
      </c>
      <c r="WP184" t="s">
        <v>1356</v>
      </c>
      <c r="WQ184" t="s">
        <v>1356</v>
      </c>
      <c r="WR184" t="s">
        <v>1356</v>
      </c>
      <c r="WS184">
        <v>327.46958898574002</v>
      </c>
      <c r="WT184">
        <v>365.94159090909</v>
      </c>
      <c r="WU184">
        <v>364.246375</v>
      </c>
      <c r="WV184">
        <v>329.21554347825997</v>
      </c>
      <c r="WW184">
        <v>320.28500000000003</v>
      </c>
      <c r="WX184">
        <v>309.49130434783001</v>
      </c>
      <c r="WY184">
        <v>301.51863636363998</v>
      </c>
      <c r="WZ184">
        <v>318.76595238095001</v>
      </c>
      <c r="XA184">
        <v>320.65869565217002</v>
      </c>
      <c r="XB184">
        <v>321.98833333332999</v>
      </c>
      <c r="XC184">
        <v>324.07545454544999</v>
      </c>
      <c r="XD184">
        <v>327.42818181818001</v>
      </c>
      <c r="XE184">
        <v>326.02</v>
      </c>
      <c r="XF184">
        <v>303.64962642277999</v>
      </c>
      <c r="XG184">
        <v>320.39434782608998</v>
      </c>
      <c r="XH184">
        <v>311.74714285713998</v>
      </c>
      <c r="XI184" s="2">
        <v>304.78071428571002</v>
      </c>
      <c r="XJ184" s="2">
        <v>298.95818181817998</v>
      </c>
      <c r="XK184" s="2">
        <v>299.28456521739002</v>
      </c>
      <c r="XL184" s="2">
        <v>303.70249999999999</v>
      </c>
      <c r="XM184" s="2">
        <v>303.36391304348001</v>
      </c>
      <c r="XN184" s="2">
        <v>300.18159090909</v>
      </c>
      <c r="XO184" s="2">
        <v>300.75357142857001</v>
      </c>
      <c r="XP184" s="2">
        <v>293.32973684210998</v>
      </c>
      <c r="XQ184" s="160">
        <v>291.69069999999999</v>
      </c>
      <c r="XR184" s="160">
        <v>291.57549999999998</v>
      </c>
    </row>
    <row r="185" spans="1:642" x14ac:dyDescent="0.3">
      <c r="A185" t="s">
        <v>2177</v>
      </c>
      <c r="B185" s="163" t="s">
        <v>2178</v>
      </c>
      <c r="C185" t="s">
        <v>321</v>
      </c>
      <c r="D185" s="164" t="s">
        <v>1432</v>
      </c>
      <c r="E185">
        <v>2.7</v>
      </c>
      <c r="F185">
        <v>2.7</v>
      </c>
      <c r="G185">
        <v>2.7</v>
      </c>
      <c r="H185">
        <v>2.7</v>
      </c>
      <c r="I185">
        <v>2.7</v>
      </c>
      <c r="J185">
        <v>2.7</v>
      </c>
      <c r="K185">
        <v>2.7</v>
      </c>
      <c r="L185">
        <v>2.7</v>
      </c>
      <c r="M185">
        <v>2.7</v>
      </c>
      <c r="N185">
        <v>2.7</v>
      </c>
      <c r="O185">
        <v>2.7</v>
      </c>
      <c r="P185">
        <v>2.7</v>
      </c>
      <c r="Q185">
        <v>2.7</v>
      </c>
      <c r="R185" t="s">
        <v>1356</v>
      </c>
      <c r="S185" t="s">
        <v>1356</v>
      </c>
      <c r="T185" t="s">
        <v>1356</v>
      </c>
      <c r="U185" t="s">
        <v>1356</v>
      </c>
      <c r="V185">
        <v>2.7</v>
      </c>
      <c r="W185">
        <v>2.7</v>
      </c>
      <c r="X185">
        <v>2.7</v>
      </c>
      <c r="Y185">
        <v>2.7</v>
      </c>
      <c r="Z185">
        <v>2.7</v>
      </c>
      <c r="AA185">
        <v>2.7</v>
      </c>
      <c r="AB185">
        <v>2.7</v>
      </c>
      <c r="AC185">
        <v>2.7</v>
      </c>
      <c r="AD185">
        <v>2.7</v>
      </c>
      <c r="AE185">
        <v>2.7</v>
      </c>
      <c r="AF185">
        <v>2.7</v>
      </c>
      <c r="AG185">
        <v>2.7</v>
      </c>
      <c r="AH185">
        <v>2.7</v>
      </c>
      <c r="AI185" t="s">
        <v>1356</v>
      </c>
      <c r="AJ185" t="s">
        <v>1356</v>
      </c>
      <c r="AK185" t="s">
        <v>1356</v>
      </c>
      <c r="AL185" t="s">
        <v>1356</v>
      </c>
      <c r="AM185">
        <v>2.7</v>
      </c>
      <c r="AN185">
        <v>2.7</v>
      </c>
      <c r="AO185">
        <v>2.7</v>
      </c>
      <c r="AP185">
        <v>2.7</v>
      </c>
      <c r="AQ185">
        <v>2.7</v>
      </c>
      <c r="AR185">
        <v>2.7</v>
      </c>
      <c r="AS185">
        <v>2.7</v>
      </c>
      <c r="AT185">
        <v>2.7</v>
      </c>
      <c r="AU185">
        <v>2.7</v>
      </c>
      <c r="AV185">
        <v>2.7</v>
      </c>
      <c r="AW185">
        <v>2.7</v>
      </c>
      <c r="AX185">
        <v>2.7</v>
      </c>
      <c r="AY185">
        <v>2.7</v>
      </c>
      <c r="AZ185" t="s">
        <v>1356</v>
      </c>
      <c r="BA185" t="s">
        <v>1356</v>
      </c>
      <c r="BB185" t="s">
        <v>1356</v>
      </c>
      <c r="BC185" t="s">
        <v>1356</v>
      </c>
      <c r="BD185">
        <v>2.7</v>
      </c>
      <c r="BE185">
        <v>2.7</v>
      </c>
      <c r="BF185">
        <v>2.7</v>
      </c>
      <c r="BG185">
        <v>2.7</v>
      </c>
      <c r="BH185">
        <v>2.7</v>
      </c>
      <c r="BI185">
        <v>2.7</v>
      </c>
      <c r="BJ185">
        <v>2.7</v>
      </c>
      <c r="BK185">
        <v>2.7</v>
      </c>
      <c r="BL185">
        <v>2.7</v>
      </c>
      <c r="BM185">
        <v>2.7</v>
      </c>
      <c r="BN185">
        <v>2.7</v>
      </c>
      <c r="BO185">
        <v>2.7</v>
      </c>
      <c r="BP185">
        <v>2.7</v>
      </c>
      <c r="BQ185" t="s">
        <v>1356</v>
      </c>
      <c r="BR185" t="s">
        <v>1356</v>
      </c>
      <c r="BS185" t="s">
        <v>1356</v>
      </c>
      <c r="BT185" t="s">
        <v>1356</v>
      </c>
      <c r="BU185">
        <v>2.7</v>
      </c>
      <c r="BV185">
        <v>2.7</v>
      </c>
      <c r="BW185">
        <v>2.7</v>
      </c>
      <c r="BX185">
        <v>2.7</v>
      </c>
      <c r="BY185">
        <v>2.7</v>
      </c>
      <c r="BZ185">
        <v>2.7</v>
      </c>
      <c r="CA185">
        <v>2.7</v>
      </c>
      <c r="CB185">
        <v>2.7</v>
      </c>
      <c r="CC185">
        <v>2.7</v>
      </c>
      <c r="CD185">
        <v>2.7</v>
      </c>
      <c r="CE185">
        <v>2.7</v>
      </c>
      <c r="CF185">
        <v>2.7</v>
      </c>
      <c r="CG185">
        <v>2.7</v>
      </c>
      <c r="CH185" t="s">
        <v>1356</v>
      </c>
      <c r="CI185" t="s">
        <v>1356</v>
      </c>
      <c r="CJ185" t="s">
        <v>1356</v>
      </c>
      <c r="CK185" t="s">
        <v>1356</v>
      </c>
      <c r="CL185">
        <v>2.7</v>
      </c>
      <c r="CM185">
        <v>2.7</v>
      </c>
      <c r="CN185">
        <v>2.7</v>
      </c>
      <c r="CO185">
        <v>2.7</v>
      </c>
      <c r="CP185">
        <v>2.7</v>
      </c>
      <c r="CQ185">
        <v>2.7</v>
      </c>
      <c r="CR185">
        <v>2.7</v>
      </c>
      <c r="CS185">
        <v>2.7</v>
      </c>
      <c r="CT185">
        <v>2.7</v>
      </c>
      <c r="CU185">
        <v>2.7</v>
      </c>
      <c r="CV185">
        <v>2.7</v>
      </c>
      <c r="CW185">
        <v>2.7</v>
      </c>
      <c r="CX185">
        <v>2.7</v>
      </c>
      <c r="CY185" t="s">
        <v>1356</v>
      </c>
      <c r="CZ185" t="s">
        <v>1356</v>
      </c>
      <c r="DA185" t="s">
        <v>1356</v>
      </c>
      <c r="DB185" t="s">
        <v>1356</v>
      </c>
      <c r="DC185">
        <v>2.7</v>
      </c>
      <c r="DD185">
        <v>2.7</v>
      </c>
      <c r="DE185">
        <v>2.7</v>
      </c>
      <c r="DF185">
        <v>2.7</v>
      </c>
      <c r="DG185">
        <v>2.7</v>
      </c>
      <c r="DH185">
        <v>2.7</v>
      </c>
      <c r="DI185">
        <v>2.7</v>
      </c>
      <c r="DJ185">
        <v>2.7</v>
      </c>
      <c r="DK185">
        <v>2.7</v>
      </c>
      <c r="DL185">
        <v>2.7</v>
      </c>
      <c r="DM185">
        <v>2.7</v>
      </c>
      <c r="DN185">
        <v>2.7</v>
      </c>
      <c r="DO185">
        <v>2.7</v>
      </c>
      <c r="DP185" t="s">
        <v>1356</v>
      </c>
      <c r="DQ185" t="s">
        <v>1356</v>
      </c>
      <c r="DR185" t="s">
        <v>1356</v>
      </c>
      <c r="DS185" t="s">
        <v>1356</v>
      </c>
      <c r="DT185">
        <v>2.7</v>
      </c>
      <c r="DU185">
        <v>2.7</v>
      </c>
      <c r="DV185">
        <v>2.7</v>
      </c>
      <c r="DW185">
        <v>2.7</v>
      </c>
      <c r="DX185">
        <v>2.7</v>
      </c>
      <c r="DY185">
        <v>2.7</v>
      </c>
      <c r="DZ185">
        <v>2.7</v>
      </c>
      <c r="EA185">
        <v>2.7</v>
      </c>
      <c r="EB185">
        <v>2.7</v>
      </c>
      <c r="EC185">
        <v>2.7</v>
      </c>
      <c r="ED185">
        <v>2.7</v>
      </c>
      <c r="EE185">
        <v>2.7</v>
      </c>
      <c r="EF185">
        <v>2.7</v>
      </c>
      <c r="EG185" t="s">
        <v>1356</v>
      </c>
      <c r="EH185" t="s">
        <v>1356</v>
      </c>
      <c r="EI185" t="s">
        <v>1356</v>
      </c>
      <c r="EJ185" t="s">
        <v>1356</v>
      </c>
      <c r="EK185">
        <v>2.7</v>
      </c>
      <c r="EL185">
        <v>2.7</v>
      </c>
      <c r="EM185">
        <v>2.7</v>
      </c>
      <c r="EN185">
        <v>2.7</v>
      </c>
      <c r="EO185">
        <v>2.7</v>
      </c>
      <c r="EP185">
        <v>2.7</v>
      </c>
      <c r="EQ185">
        <v>2.7</v>
      </c>
      <c r="ER185">
        <v>2.7</v>
      </c>
      <c r="ES185">
        <v>2.7</v>
      </c>
      <c r="ET185">
        <v>2.7</v>
      </c>
      <c r="EU185">
        <v>2.7</v>
      </c>
      <c r="EV185">
        <v>2.7</v>
      </c>
      <c r="EW185">
        <v>2.7</v>
      </c>
      <c r="EX185" t="s">
        <v>1356</v>
      </c>
      <c r="EY185" t="s">
        <v>1356</v>
      </c>
      <c r="EZ185" t="s">
        <v>1356</v>
      </c>
      <c r="FA185" t="s">
        <v>1356</v>
      </c>
      <c r="FB185">
        <v>2.7</v>
      </c>
      <c r="FC185">
        <v>2.7</v>
      </c>
      <c r="FD185">
        <v>2.7</v>
      </c>
      <c r="FE185">
        <v>2.7</v>
      </c>
      <c r="FF185">
        <v>2.7</v>
      </c>
      <c r="FG185">
        <v>2.7</v>
      </c>
      <c r="FH185">
        <v>2.7</v>
      </c>
      <c r="FI185">
        <v>2.7</v>
      </c>
      <c r="FJ185">
        <v>2.7</v>
      </c>
      <c r="FK185">
        <v>2.7</v>
      </c>
      <c r="FL185">
        <v>2.7</v>
      </c>
      <c r="FM185">
        <v>2.7</v>
      </c>
      <c r="FN185">
        <v>2.7</v>
      </c>
      <c r="FO185" t="s">
        <v>1356</v>
      </c>
      <c r="FP185" t="s">
        <v>1356</v>
      </c>
      <c r="FQ185" t="s">
        <v>1356</v>
      </c>
      <c r="FR185" t="s">
        <v>1356</v>
      </c>
      <c r="FS185">
        <v>2.7</v>
      </c>
      <c r="FT185">
        <v>2.7</v>
      </c>
      <c r="FU185">
        <v>2.7</v>
      </c>
      <c r="FV185">
        <v>2.7</v>
      </c>
      <c r="FW185">
        <v>2.7</v>
      </c>
      <c r="FX185">
        <v>2.7</v>
      </c>
      <c r="FY185">
        <v>2.7</v>
      </c>
      <c r="FZ185">
        <v>2.7</v>
      </c>
      <c r="GA185">
        <v>2.7</v>
      </c>
      <c r="GB185">
        <v>2.7</v>
      </c>
      <c r="GC185">
        <v>2.7</v>
      </c>
      <c r="GD185">
        <v>2.7</v>
      </c>
      <c r="GE185">
        <v>2.7</v>
      </c>
      <c r="GF185" t="s">
        <v>1356</v>
      </c>
      <c r="GG185" t="s">
        <v>1356</v>
      </c>
      <c r="GH185" t="s">
        <v>1356</v>
      </c>
      <c r="GI185" t="s">
        <v>1356</v>
      </c>
      <c r="GJ185">
        <v>2.7</v>
      </c>
      <c r="GK185">
        <v>2.7</v>
      </c>
      <c r="GL185">
        <v>2.7</v>
      </c>
      <c r="GM185">
        <v>2.7</v>
      </c>
      <c r="GN185">
        <v>2.7</v>
      </c>
      <c r="GO185">
        <v>2.7</v>
      </c>
      <c r="GP185">
        <v>2.7</v>
      </c>
      <c r="GQ185">
        <v>2.7</v>
      </c>
      <c r="GR185">
        <v>2.7</v>
      </c>
      <c r="GS185">
        <v>2.7</v>
      </c>
      <c r="GT185">
        <v>2.7</v>
      </c>
      <c r="GU185">
        <v>2.7</v>
      </c>
      <c r="GV185">
        <v>2.7</v>
      </c>
      <c r="GW185" t="s">
        <v>1356</v>
      </c>
      <c r="GX185" t="s">
        <v>1356</v>
      </c>
      <c r="GY185" t="s">
        <v>1356</v>
      </c>
      <c r="GZ185" t="s">
        <v>1356</v>
      </c>
      <c r="HA185">
        <v>2.7</v>
      </c>
      <c r="HB185">
        <v>2.7</v>
      </c>
      <c r="HC185">
        <v>2.7</v>
      </c>
      <c r="HD185">
        <v>2.7</v>
      </c>
      <c r="HE185">
        <v>2.7</v>
      </c>
      <c r="HF185">
        <v>2.7</v>
      </c>
      <c r="HG185">
        <v>2.7</v>
      </c>
      <c r="HH185">
        <v>2.7</v>
      </c>
      <c r="HI185">
        <v>2.7</v>
      </c>
      <c r="HJ185">
        <v>2.7</v>
      </c>
      <c r="HK185">
        <v>2.7</v>
      </c>
      <c r="HL185">
        <v>2.7</v>
      </c>
      <c r="HM185">
        <v>2.7</v>
      </c>
      <c r="HN185" t="s">
        <v>1356</v>
      </c>
      <c r="HO185" t="s">
        <v>1356</v>
      </c>
      <c r="HP185" t="s">
        <v>1356</v>
      </c>
      <c r="HQ185" t="s">
        <v>1356</v>
      </c>
      <c r="HR185">
        <v>2.7</v>
      </c>
      <c r="HS185">
        <v>2.7</v>
      </c>
      <c r="HT185">
        <v>2.7</v>
      </c>
      <c r="HU185">
        <v>2.7</v>
      </c>
      <c r="HV185">
        <v>2.7</v>
      </c>
      <c r="HW185">
        <v>2.7</v>
      </c>
      <c r="HX185">
        <v>2.7</v>
      </c>
      <c r="HY185">
        <v>2.7</v>
      </c>
      <c r="HZ185">
        <v>2.7</v>
      </c>
      <c r="IA185">
        <v>2.7</v>
      </c>
      <c r="IB185">
        <v>2.7</v>
      </c>
      <c r="IC185">
        <v>2.7</v>
      </c>
      <c r="ID185">
        <v>2.7</v>
      </c>
      <c r="IE185" t="s">
        <v>1356</v>
      </c>
      <c r="IF185" t="s">
        <v>1356</v>
      </c>
      <c r="IG185" t="s">
        <v>1356</v>
      </c>
      <c r="IH185" t="s">
        <v>1356</v>
      </c>
      <c r="II185">
        <v>2.7</v>
      </c>
      <c r="IJ185">
        <v>2.7</v>
      </c>
      <c r="IK185">
        <v>2.7</v>
      </c>
      <c r="IL185">
        <v>2.7</v>
      </c>
      <c r="IM185">
        <v>2.7</v>
      </c>
      <c r="IN185">
        <v>2.7</v>
      </c>
      <c r="IO185">
        <v>2.7</v>
      </c>
      <c r="IP185">
        <v>2.7</v>
      </c>
      <c r="IQ185">
        <v>2.7</v>
      </c>
      <c r="IR185">
        <v>2.7</v>
      </c>
      <c r="IS185">
        <v>2.7</v>
      </c>
      <c r="IT185">
        <v>2.7</v>
      </c>
      <c r="IU185">
        <v>2.7</v>
      </c>
      <c r="IV185" t="s">
        <v>1356</v>
      </c>
      <c r="IW185" t="s">
        <v>1356</v>
      </c>
      <c r="IX185" t="s">
        <v>1356</v>
      </c>
      <c r="IY185" t="s">
        <v>1356</v>
      </c>
      <c r="IZ185">
        <v>2.7</v>
      </c>
      <c r="JA185">
        <v>2.7</v>
      </c>
      <c r="JB185">
        <v>2.7</v>
      </c>
      <c r="JC185">
        <v>2.7</v>
      </c>
      <c r="JD185">
        <v>2.7</v>
      </c>
      <c r="JE185">
        <v>2.7</v>
      </c>
      <c r="JF185">
        <v>2.7</v>
      </c>
      <c r="JG185">
        <v>2.7</v>
      </c>
      <c r="JH185">
        <v>2.7</v>
      </c>
      <c r="JI185">
        <v>2.7</v>
      </c>
      <c r="JJ185">
        <v>2.7</v>
      </c>
      <c r="JK185">
        <v>2.7</v>
      </c>
      <c r="JL185">
        <v>2.7</v>
      </c>
      <c r="JM185" t="s">
        <v>1356</v>
      </c>
      <c r="JN185" t="s">
        <v>1356</v>
      </c>
      <c r="JO185" t="s">
        <v>1356</v>
      </c>
      <c r="JP185" t="s">
        <v>1356</v>
      </c>
      <c r="JQ185">
        <v>2.7</v>
      </c>
      <c r="JR185">
        <v>2.7</v>
      </c>
      <c r="JS185">
        <v>2.7</v>
      </c>
      <c r="JT185">
        <v>2.7</v>
      </c>
      <c r="JU185">
        <v>2.7</v>
      </c>
      <c r="JV185">
        <v>2.7</v>
      </c>
      <c r="JW185">
        <v>2.7</v>
      </c>
      <c r="JX185">
        <v>2.7</v>
      </c>
      <c r="JY185">
        <v>2.7</v>
      </c>
      <c r="JZ185">
        <v>2.7</v>
      </c>
      <c r="KA185">
        <v>2.7</v>
      </c>
      <c r="KB185">
        <v>2.7</v>
      </c>
      <c r="KC185">
        <v>2.7</v>
      </c>
      <c r="KD185" t="s">
        <v>1356</v>
      </c>
      <c r="KE185" t="s">
        <v>1356</v>
      </c>
      <c r="KF185" t="s">
        <v>1356</v>
      </c>
      <c r="KG185" t="s">
        <v>1356</v>
      </c>
      <c r="KH185">
        <v>2.7</v>
      </c>
      <c r="KI185">
        <v>2.7</v>
      </c>
      <c r="KJ185">
        <v>2.7</v>
      </c>
      <c r="KK185">
        <v>2.7</v>
      </c>
      <c r="KL185">
        <v>2.7</v>
      </c>
      <c r="KM185">
        <v>2.7</v>
      </c>
      <c r="KN185">
        <v>2.7</v>
      </c>
      <c r="KO185">
        <v>2.7</v>
      </c>
      <c r="KP185">
        <v>2.7</v>
      </c>
      <c r="KQ185">
        <v>2.7</v>
      </c>
      <c r="KR185">
        <v>2.7</v>
      </c>
      <c r="KS185">
        <v>2.7</v>
      </c>
      <c r="KT185">
        <v>2.7</v>
      </c>
      <c r="KU185" t="s">
        <v>1356</v>
      </c>
      <c r="KV185" t="s">
        <v>1356</v>
      </c>
      <c r="KW185" t="s">
        <v>1356</v>
      </c>
      <c r="KX185" t="s">
        <v>1356</v>
      </c>
      <c r="KY185">
        <v>2.7</v>
      </c>
      <c r="KZ185">
        <v>2.7</v>
      </c>
      <c r="LA185">
        <v>2.7</v>
      </c>
      <c r="LB185">
        <v>2.7</v>
      </c>
      <c r="LC185">
        <v>2.7</v>
      </c>
      <c r="LD185">
        <v>2.7</v>
      </c>
      <c r="LE185">
        <v>2.7</v>
      </c>
      <c r="LF185">
        <v>2.7</v>
      </c>
      <c r="LG185">
        <v>2.7</v>
      </c>
      <c r="LH185">
        <v>2.7</v>
      </c>
      <c r="LI185">
        <v>2.7</v>
      </c>
      <c r="LJ185">
        <v>2.7</v>
      </c>
      <c r="LK185">
        <v>2.7</v>
      </c>
      <c r="LL185" t="s">
        <v>1356</v>
      </c>
      <c r="LM185" t="s">
        <v>1356</v>
      </c>
      <c r="LN185" t="s">
        <v>1356</v>
      </c>
      <c r="LO185" t="s">
        <v>1356</v>
      </c>
      <c r="LP185">
        <v>2.7</v>
      </c>
      <c r="LQ185">
        <v>2.7</v>
      </c>
      <c r="LR185">
        <v>2.7</v>
      </c>
      <c r="LS185">
        <v>2.7</v>
      </c>
      <c r="LT185">
        <v>2.7</v>
      </c>
      <c r="LU185">
        <v>2.7</v>
      </c>
      <c r="LV185">
        <v>2.7</v>
      </c>
      <c r="LW185">
        <v>2.7</v>
      </c>
      <c r="LX185">
        <v>2.7</v>
      </c>
      <c r="LY185">
        <v>2.7</v>
      </c>
      <c r="LZ185">
        <v>2.7</v>
      </c>
      <c r="MA185">
        <v>2.7</v>
      </c>
      <c r="MB185">
        <v>2.7</v>
      </c>
      <c r="MC185" t="s">
        <v>1356</v>
      </c>
      <c r="MD185" t="s">
        <v>1356</v>
      </c>
      <c r="ME185" t="s">
        <v>1356</v>
      </c>
      <c r="MF185" t="s">
        <v>1356</v>
      </c>
      <c r="MG185">
        <v>2.7</v>
      </c>
      <c r="MH185">
        <v>2.7</v>
      </c>
      <c r="MI185">
        <v>2.7</v>
      </c>
      <c r="MJ185">
        <v>2.7</v>
      </c>
      <c r="MK185">
        <v>2.7</v>
      </c>
      <c r="ML185">
        <v>2.7</v>
      </c>
      <c r="MM185">
        <v>2.7</v>
      </c>
      <c r="MN185">
        <v>2.7</v>
      </c>
      <c r="MO185">
        <v>2.7</v>
      </c>
      <c r="MP185">
        <v>2.7</v>
      </c>
      <c r="MQ185">
        <v>2.7</v>
      </c>
      <c r="MR185">
        <v>2.7</v>
      </c>
      <c r="MS185">
        <v>2.7</v>
      </c>
      <c r="MT185" t="s">
        <v>1356</v>
      </c>
      <c r="MU185" t="s">
        <v>1356</v>
      </c>
      <c r="MV185" t="s">
        <v>1356</v>
      </c>
      <c r="MW185" t="s">
        <v>1356</v>
      </c>
      <c r="MX185">
        <v>2.7</v>
      </c>
      <c r="MY185">
        <v>2.7</v>
      </c>
      <c r="MZ185">
        <v>2.7</v>
      </c>
      <c r="NA185">
        <v>2.7</v>
      </c>
      <c r="NB185">
        <v>2.7</v>
      </c>
      <c r="NC185">
        <v>2.7</v>
      </c>
      <c r="ND185">
        <v>2.7</v>
      </c>
      <c r="NE185">
        <v>2.7</v>
      </c>
      <c r="NF185">
        <v>2.7</v>
      </c>
      <c r="NG185">
        <v>2.7</v>
      </c>
      <c r="NH185">
        <v>2.7</v>
      </c>
      <c r="NI185">
        <v>2.7</v>
      </c>
      <c r="NJ185">
        <v>2.7</v>
      </c>
      <c r="NK185" t="s">
        <v>1356</v>
      </c>
      <c r="NL185" t="s">
        <v>1356</v>
      </c>
      <c r="NM185" t="s">
        <v>1356</v>
      </c>
      <c r="NN185" t="s">
        <v>1356</v>
      </c>
      <c r="NO185">
        <v>2.7</v>
      </c>
      <c r="NP185">
        <v>2.7</v>
      </c>
      <c r="NQ185">
        <v>2.7</v>
      </c>
      <c r="NR185">
        <v>2.7</v>
      </c>
      <c r="NS185">
        <v>2.7</v>
      </c>
      <c r="NT185">
        <v>2.7</v>
      </c>
      <c r="NU185">
        <v>2.7</v>
      </c>
      <c r="NV185">
        <v>2.7</v>
      </c>
      <c r="NW185">
        <v>2.7</v>
      </c>
      <c r="NX185">
        <v>2.7</v>
      </c>
      <c r="NY185">
        <v>2.7</v>
      </c>
      <c r="NZ185">
        <v>2.7</v>
      </c>
      <c r="OA185">
        <v>2.7</v>
      </c>
      <c r="OB185" t="s">
        <v>1356</v>
      </c>
      <c r="OC185" t="s">
        <v>1356</v>
      </c>
      <c r="OD185" t="s">
        <v>1356</v>
      </c>
      <c r="OE185" t="s">
        <v>1356</v>
      </c>
      <c r="OF185">
        <v>2.7</v>
      </c>
      <c r="OG185">
        <v>2.7</v>
      </c>
      <c r="OH185">
        <v>2.7</v>
      </c>
      <c r="OI185">
        <v>2.7</v>
      </c>
      <c r="OJ185">
        <v>2.7</v>
      </c>
      <c r="OK185">
        <v>2.7</v>
      </c>
      <c r="OL185">
        <v>2.7</v>
      </c>
      <c r="OM185">
        <v>2.7</v>
      </c>
      <c r="ON185">
        <v>2.7</v>
      </c>
      <c r="OO185">
        <v>2.7</v>
      </c>
      <c r="OP185">
        <v>2.7</v>
      </c>
      <c r="OQ185">
        <v>2.7</v>
      </c>
      <c r="OR185">
        <v>2.7</v>
      </c>
      <c r="OS185" t="s">
        <v>1356</v>
      </c>
      <c r="OT185" t="s">
        <v>1356</v>
      </c>
      <c r="OU185" t="s">
        <v>1356</v>
      </c>
      <c r="OV185" t="s">
        <v>1356</v>
      </c>
      <c r="OW185">
        <v>2.7</v>
      </c>
      <c r="OX185">
        <v>2.7</v>
      </c>
      <c r="OY185">
        <v>2.7</v>
      </c>
      <c r="OZ185">
        <v>2.7</v>
      </c>
      <c r="PA185">
        <v>2.7</v>
      </c>
      <c r="PB185">
        <v>2.7</v>
      </c>
      <c r="PC185">
        <v>2.7</v>
      </c>
      <c r="PD185">
        <v>2.7</v>
      </c>
      <c r="PE185">
        <v>2.7</v>
      </c>
      <c r="PF185">
        <v>2.7</v>
      </c>
      <c r="PG185">
        <v>2.7</v>
      </c>
      <c r="PH185">
        <v>2.7</v>
      </c>
      <c r="PI185">
        <v>2.7</v>
      </c>
      <c r="PJ185" t="s">
        <v>1356</v>
      </c>
      <c r="PK185" t="s">
        <v>1356</v>
      </c>
      <c r="PL185" t="s">
        <v>1356</v>
      </c>
      <c r="PM185" t="s">
        <v>1356</v>
      </c>
      <c r="PN185">
        <v>2.7</v>
      </c>
      <c r="PO185">
        <v>2.7</v>
      </c>
      <c r="PP185">
        <v>2.7</v>
      </c>
      <c r="PQ185">
        <v>2.7</v>
      </c>
      <c r="PR185">
        <v>2.7</v>
      </c>
      <c r="PS185">
        <v>2.7</v>
      </c>
      <c r="PT185">
        <v>2.7</v>
      </c>
      <c r="PU185">
        <v>2.7</v>
      </c>
      <c r="PV185">
        <v>2.7</v>
      </c>
      <c r="PW185">
        <v>2.7</v>
      </c>
      <c r="PX185">
        <v>2.7</v>
      </c>
      <c r="PY185">
        <v>2.7</v>
      </c>
      <c r="PZ185">
        <v>2.7</v>
      </c>
      <c r="QA185" t="s">
        <v>1356</v>
      </c>
      <c r="QB185" t="s">
        <v>1356</v>
      </c>
      <c r="QC185" t="s">
        <v>1356</v>
      </c>
      <c r="QD185" t="s">
        <v>1356</v>
      </c>
      <c r="QE185">
        <v>2.7</v>
      </c>
      <c r="QF185">
        <v>2.7</v>
      </c>
      <c r="QG185">
        <v>2.7</v>
      </c>
      <c r="QH185">
        <v>2.7</v>
      </c>
      <c r="QI185">
        <v>2.7</v>
      </c>
      <c r="QJ185">
        <v>2.7</v>
      </c>
      <c r="QK185">
        <v>2.7</v>
      </c>
      <c r="QL185">
        <v>2.7</v>
      </c>
      <c r="QM185">
        <v>2.7</v>
      </c>
      <c r="QN185">
        <v>2.7</v>
      </c>
      <c r="QO185">
        <v>2.7</v>
      </c>
      <c r="QP185">
        <v>2.7</v>
      </c>
      <c r="QQ185">
        <v>2.7</v>
      </c>
      <c r="QR185" t="s">
        <v>1356</v>
      </c>
      <c r="QS185" t="s">
        <v>1356</v>
      </c>
      <c r="QT185" t="s">
        <v>1356</v>
      </c>
      <c r="QU185" t="s">
        <v>1356</v>
      </c>
      <c r="QV185">
        <v>2.7</v>
      </c>
      <c r="QW185">
        <v>2.7</v>
      </c>
      <c r="QX185">
        <v>2.7</v>
      </c>
      <c r="QY185">
        <v>2.7</v>
      </c>
      <c r="QZ185">
        <v>2.7</v>
      </c>
      <c r="RA185">
        <v>2.7</v>
      </c>
      <c r="RB185">
        <v>2.7</v>
      </c>
      <c r="RC185">
        <v>2.7</v>
      </c>
      <c r="RD185">
        <v>2.7</v>
      </c>
      <c r="RE185">
        <v>2.7</v>
      </c>
      <c r="RF185">
        <v>2.7</v>
      </c>
      <c r="RG185">
        <v>2.7</v>
      </c>
      <c r="RH185">
        <v>2.7</v>
      </c>
      <c r="RI185" t="s">
        <v>1356</v>
      </c>
      <c r="RJ185" t="s">
        <v>1356</v>
      </c>
      <c r="RK185" t="s">
        <v>1356</v>
      </c>
      <c r="RL185" t="s">
        <v>1356</v>
      </c>
      <c r="RM185">
        <v>2.7</v>
      </c>
      <c r="RN185">
        <v>2.7</v>
      </c>
      <c r="RO185">
        <v>2.7</v>
      </c>
      <c r="RP185">
        <v>2.7</v>
      </c>
      <c r="RQ185">
        <v>2.7</v>
      </c>
      <c r="RR185">
        <v>2.7</v>
      </c>
      <c r="RS185">
        <v>2.7</v>
      </c>
      <c r="RT185">
        <v>2.7</v>
      </c>
      <c r="RU185">
        <v>2.7</v>
      </c>
      <c r="RV185">
        <v>2.7</v>
      </c>
      <c r="RW185">
        <v>2.7</v>
      </c>
      <c r="RX185">
        <v>2.7</v>
      </c>
      <c r="RY185">
        <v>2.7</v>
      </c>
      <c r="RZ185" t="s">
        <v>1356</v>
      </c>
      <c r="SA185" t="s">
        <v>1356</v>
      </c>
      <c r="SB185" t="s">
        <v>1356</v>
      </c>
      <c r="SC185" t="s">
        <v>1356</v>
      </c>
      <c r="SD185">
        <v>2.7</v>
      </c>
      <c r="SE185">
        <v>2.7</v>
      </c>
      <c r="SF185">
        <v>2.7</v>
      </c>
      <c r="SG185">
        <v>2.7</v>
      </c>
      <c r="SH185">
        <v>2.7</v>
      </c>
      <c r="SI185">
        <v>2.7</v>
      </c>
      <c r="SJ185">
        <v>2.7</v>
      </c>
      <c r="SK185">
        <v>2.7</v>
      </c>
      <c r="SL185">
        <v>2.7</v>
      </c>
      <c r="SM185">
        <v>2.7</v>
      </c>
      <c r="SN185">
        <v>2.7</v>
      </c>
      <c r="SO185">
        <v>2.7</v>
      </c>
      <c r="SP185">
        <v>2.7</v>
      </c>
      <c r="SQ185" t="s">
        <v>1356</v>
      </c>
      <c r="SR185" t="s">
        <v>1356</v>
      </c>
      <c r="SS185" t="s">
        <v>1356</v>
      </c>
      <c r="ST185" t="s">
        <v>1356</v>
      </c>
      <c r="SU185">
        <v>2.7</v>
      </c>
      <c r="SV185">
        <v>2.7</v>
      </c>
      <c r="SW185">
        <v>2.7</v>
      </c>
      <c r="SX185">
        <v>2.7</v>
      </c>
      <c r="SY185">
        <v>2.7</v>
      </c>
      <c r="SZ185">
        <v>2.7</v>
      </c>
      <c r="TA185">
        <v>2.7</v>
      </c>
      <c r="TB185">
        <v>2.7</v>
      </c>
      <c r="TC185">
        <v>2.7</v>
      </c>
      <c r="TD185">
        <v>2.7</v>
      </c>
      <c r="TE185">
        <v>2.7</v>
      </c>
      <c r="TF185">
        <v>2.7</v>
      </c>
      <c r="TG185">
        <v>2.7</v>
      </c>
      <c r="TH185" t="s">
        <v>1356</v>
      </c>
      <c r="TI185" t="s">
        <v>1356</v>
      </c>
      <c r="TJ185" t="s">
        <v>1356</v>
      </c>
      <c r="TK185" t="s">
        <v>1356</v>
      </c>
      <c r="TL185">
        <v>2.7</v>
      </c>
      <c r="TM185">
        <v>2.7</v>
      </c>
      <c r="TN185">
        <v>2.7</v>
      </c>
      <c r="TO185">
        <v>2.7</v>
      </c>
      <c r="TP185">
        <v>2.7</v>
      </c>
      <c r="TQ185">
        <v>2.7</v>
      </c>
      <c r="TR185">
        <v>2.7</v>
      </c>
      <c r="TS185">
        <v>2.7</v>
      </c>
      <c r="TT185">
        <v>2.7</v>
      </c>
      <c r="TU185">
        <v>2.7</v>
      </c>
      <c r="TV185">
        <v>2.7</v>
      </c>
      <c r="TW185">
        <v>2.7</v>
      </c>
      <c r="TX185">
        <v>2.7</v>
      </c>
      <c r="TY185" t="s">
        <v>1356</v>
      </c>
      <c r="TZ185" t="s">
        <v>1356</v>
      </c>
      <c r="UA185" t="s">
        <v>1356</v>
      </c>
      <c r="UB185" t="s">
        <v>1356</v>
      </c>
      <c r="UC185">
        <v>2.7</v>
      </c>
      <c r="UD185">
        <v>2.7</v>
      </c>
      <c r="UE185">
        <v>2.7</v>
      </c>
      <c r="UF185">
        <v>2.7</v>
      </c>
      <c r="UG185">
        <v>2.7</v>
      </c>
      <c r="UH185">
        <v>2.7</v>
      </c>
      <c r="UI185">
        <v>2.7</v>
      </c>
      <c r="UJ185">
        <v>2.7</v>
      </c>
      <c r="UK185">
        <v>2.7</v>
      </c>
      <c r="UL185">
        <v>2.7</v>
      </c>
      <c r="UM185">
        <v>2.7</v>
      </c>
      <c r="UN185">
        <v>2.7</v>
      </c>
      <c r="UO185">
        <v>2.7</v>
      </c>
      <c r="UP185" t="s">
        <v>1356</v>
      </c>
      <c r="UQ185" t="s">
        <v>1356</v>
      </c>
      <c r="UR185" t="s">
        <v>1356</v>
      </c>
      <c r="US185" t="s">
        <v>1356</v>
      </c>
      <c r="UT185">
        <v>2.7</v>
      </c>
      <c r="UU185">
        <v>2.7</v>
      </c>
      <c r="UV185">
        <v>2.7</v>
      </c>
      <c r="UW185">
        <v>2.7</v>
      </c>
      <c r="UX185">
        <v>2.7</v>
      </c>
      <c r="UY185">
        <v>2.7</v>
      </c>
      <c r="UZ185">
        <v>2.7</v>
      </c>
      <c r="VA185">
        <v>2.7</v>
      </c>
      <c r="VB185">
        <v>2.7</v>
      </c>
      <c r="VC185">
        <v>2.7</v>
      </c>
      <c r="VD185">
        <v>2.7</v>
      </c>
      <c r="VE185">
        <v>2.7</v>
      </c>
      <c r="VF185">
        <v>2.7</v>
      </c>
      <c r="VG185" t="s">
        <v>1356</v>
      </c>
      <c r="VH185" t="s">
        <v>1356</v>
      </c>
      <c r="VI185" t="s">
        <v>1356</v>
      </c>
      <c r="VJ185" t="s">
        <v>1356</v>
      </c>
      <c r="VK185">
        <v>2.7</v>
      </c>
      <c r="VL185">
        <v>2.7</v>
      </c>
      <c r="VM185">
        <v>2.7</v>
      </c>
      <c r="VN185">
        <v>2.7</v>
      </c>
      <c r="VO185">
        <v>2.7</v>
      </c>
      <c r="VP185">
        <v>2.7</v>
      </c>
      <c r="VQ185">
        <v>2.7</v>
      </c>
      <c r="VR185">
        <v>2.7</v>
      </c>
      <c r="VS185">
        <v>2.7</v>
      </c>
      <c r="VT185">
        <v>2.7</v>
      </c>
      <c r="VU185">
        <v>2.7</v>
      </c>
      <c r="VV185">
        <v>2.7</v>
      </c>
      <c r="VW185">
        <v>2.7</v>
      </c>
      <c r="VX185" t="s">
        <v>1356</v>
      </c>
      <c r="VY185" t="s">
        <v>1356</v>
      </c>
      <c r="VZ185" t="s">
        <v>1356</v>
      </c>
      <c r="WA185" t="s">
        <v>1356</v>
      </c>
      <c r="WB185">
        <v>2.7</v>
      </c>
      <c r="WC185">
        <v>2.7</v>
      </c>
      <c r="WD185">
        <v>2.7</v>
      </c>
      <c r="WE185">
        <v>2.7</v>
      </c>
      <c r="WF185">
        <v>2.7</v>
      </c>
      <c r="WG185">
        <v>2.7</v>
      </c>
      <c r="WH185">
        <v>2.7</v>
      </c>
      <c r="WI185">
        <v>2.7</v>
      </c>
      <c r="WJ185">
        <v>2.7</v>
      </c>
      <c r="WK185">
        <v>2.7</v>
      </c>
      <c r="WL185">
        <v>2.7</v>
      </c>
      <c r="WM185">
        <v>2.7</v>
      </c>
      <c r="WN185">
        <v>2.7</v>
      </c>
      <c r="WO185" t="s">
        <v>1356</v>
      </c>
      <c r="WP185" t="s">
        <v>1356</v>
      </c>
      <c r="WQ185" t="s">
        <v>1356</v>
      </c>
      <c r="WR185" t="s">
        <v>1356</v>
      </c>
      <c r="WS185">
        <v>2.7</v>
      </c>
      <c r="WT185">
        <v>2.7</v>
      </c>
      <c r="WU185">
        <v>2.7</v>
      </c>
      <c r="WV185">
        <v>2.7</v>
      </c>
      <c r="WW185">
        <v>2.7</v>
      </c>
      <c r="WX185">
        <v>2.7</v>
      </c>
      <c r="WY185">
        <v>2.7</v>
      </c>
      <c r="WZ185">
        <v>2.7</v>
      </c>
      <c r="XA185">
        <v>2.7</v>
      </c>
      <c r="XB185">
        <v>2.7</v>
      </c>
      <c r="XC185">
        <v>2.7</v>
      </c>
      <c r="XD185">
        <v>2.7</v>
      </c>
      <c r="XE185">
        <v>2.7</v>
      </c>
      <c r="XF185">
        <v>2.7</v>
      </c>
      <c r="XG185">
        <v>2.7</v>
      </c>
      <c r="XH185">
        <v>2.7</v>
      </c>
      <c r="XI185" s="2">
        <v>2.7</v>
      </c>
      <c r="XJ185" s="2">
        <v>2.7</v>
      </c>
      <c r="XK185" s="2">
        <v>2.7</v>
      </c>
      <c r="XL185" s="2">
        <v>2.7</v>
      </c>
      <c r="XM185" s="2">
        <v>2.7</v>
      </c>
      <c r="XN185" s="2">
        <v>2.7</v>
      </c>
      <c r="XO185" s="2">
        <v>2.7</v>
      </c>
      <c r="XP185" s="2" t="s">
        <v>1356</v>
      </c>
      <c r="XQ185" s="160">
        <v>2.7</v>
      </c>
      <c r="XR185" s="160" t="s">
        <v>1356</v>
      </c>
    </row>
    <row r="186" spans="1:642" x14ac:dyDescent="0.3">
      <c r="A186" t="s">
        <v>2177</v>
      </c>
      <c r="B186" s="163" t="s">
        <v>2178</v>
      </c>
      <c r="C186" t="s">
        <v>323</v>
      </c>
      <c r="D186" s="164" t="s">
        <v>1439</v>
      </c>
      <c r="E186">
        <v>2.7</v>
      </c>
      <c r="F186">
        <v>2.7</v>
      </c>
      <c r="G186">
        <v>2.7</v>
      </c>
      <c r="H186">
        <v>2.7</v>
      </c>
      <c r="I186">
        <v>2.7</v>
      </c>
      <c r="J186">
        <v>2.7</v>
      </c>
      <c r="K186">
        <v>2.7</v>
      </c>
      <c r="L186">
        <v>2.7</v>
      </c>
      <c r="M186">
        <v>2.7</v>
      </c>
      <c r="N186">
        <v>2.7</v>
      </c>
      <c r="O186">
        <v>2.7</v>
      </c>
      <c r="P186">
        <v>2.7</v>
      </c>
      <c r="Q186">
        <v>2.7</v>
      </c>
      <c r="R186" t="s">
        <v>1356</v>
      </c>
      <c r="S186" t="s">
        <v>1356</v>
      </c>
      <c r="T186" t="s">
        <v>1356</v>
      </c>
      <c r="U186" t="s">
        <v>1356</v>
      </c>
      <c r="V186">
        <v>2.7</v>
      </c>
      <c r="W186">
        <v>2.7</v>
      </c>
      <c r="X186">
        <v>2.7</v>
      </c>
      <c r="Y186">
        <v>2.7</v>
      </c>
      <c r="Z186">
        <v>2.7</v>
      </c>
      <c r="AA186">
        <v>2.7</v>
      </c>
      <c r="AB186">
        <v>2.7</v>
      </c>
      <c r="AC186">
        <v>2.7</v>
      </c>
      <c r="AD186">
        <v>2.7</v>
      </c>
      <c r="AE186">
        <v>2.7</v>
      </c>
      <c r="AF186">
        <v>2.7</v>
      </c>
      <c r="AG186">
        <v>2.7</v>
      </c>
      <c r="AH186">
        <v>2.7</v>
      </c>
      <c r="AI186" t="s">
        <v>1356</v>
      </c>
      <c r="AJ186" t="s">
        <v>1356</v>
      </c>
      <c r="AK186" t="s">
        <v>1356</v>
      </c>
      <c r="AL186" t="s">
        <v>1356</v>
      </c>
      <c r="AM186">
        <v>2.7</v>
      </c>
      <c r="AN186">
        <v>2.7</v>
      </c>
      <c r="AO186">
        <v>2.7</v>
      </c>
      <c r="AP186">
        <v>2.7</v>
      </c>
      <c r="AQ186">
        <v>2.7</v>
      </c>
      <c r="AR186">
        <v>2.7</v>
      </c>
      <c r="AS186">
        <v>2.7</v>
      </c>
      <c r="AT186">
        <v>2.7</v>
      </c>
      <c r="AU186">
        <v>2.7</v>
      </c>
      <c r="AV186">
        <v>2.7</v>
      </c>
      <c r="AW186">
        <v>2.7</v>
      </c>
      <c r="AX186">
        <v>2.7</v>
      </c>
      <c r="AY186">
        <v>2.7</v>
      </c>
      <c r="AZ186" t="s">
        <v>1356</v>
      </c>
      <c r="BA186" t="s">
        <v>1356</v>
      </c>
      <c r="BB186" t="s">
        <v>1356</v>
      </c>
      <c r="BC186" t="s">
        <v>1356</v>
      </c>
      <c r="BD186">
        <v>2.7</v>
      </c>
      <c r="BE186">
        <v>2.7</v>
      </c>
      <c r="BF186">
        <v>2.7</v>
      </c>
      <c r="BG186">
        <v>2.7</v>
      </c>
      <c r="BH186">
        <v>2.7</v>
      </c>
      <c r="BI186">
        <v>2.7</v>
      </c>
      <c r="BJ186">
        <v>2.7</v>
      </c>
      <c r="BK186">
        <v>2.7</v>
      </c>
      <c r="BL186">
        <v>2.7</v>
      </c>
      <c r="BM186">
        <v>2.7</v>
      </c>
      <c r="BN186">
        <v>2.7</v>
      </c>
      <c r="BO186">
        <v>2.7</v>
      </c>
      <c r="BP186">
        <v>2.7</v>
      </c>
      <c r="BQ186" t="s">
        <v>1356</v>
      </c>
      <c r="BR186" t="s">
        <v>1356</v>
      </c>
      <c r="BS186" t="s">
        <v>1356</v>
      </c>
      <c r="BT186" t="s">
        <v>1356</v>
      </c>
      <c r="BU186">
        <v>2.7</v>
      </c>
      <c r="BV186">
        <v>2.7</v>
      </c>
      <c r="BW186">
        <v>2.7</v>
      </c>
      <c r="BX186">
        <v>2.7</v>
      </c>
      <c r="BY186">
        <v>2.7</v>
      </c>
      <c r="BZ186">
        <v>2.7</v>
      </c>
      <c r="CA186">
        <v>2.7</v>
      </c>
      <c r="CB186">
        <v>2.7</v>
      </c>
      <c r="CC186">
        <v>2.7</v>
      </c>
      <c r="CD186">
        <v>2.7</v>
      </c>
      <c r="CE186">
        <v>2.7</v>
      </c>
      <c r="CF186">
        <v>2.7</v>
      </c>
      <c r="CG186">
        <v>2.7</v>
      </c>
      <c r="CH186" t="s">
        <v>1356</v>
      </c>
      <c r="CI186" t="s">
        <v>1356</v>
      </c>
      <c r="CJ186" t="s">
        <v>1356</v>
      </c>
      <c r="CK186" t="s">
        <v>1356</v>
      </c>
      <c r="CL186">
        <v>2.7</v>
      </c>
      <c r="CM186">
        <v>2.7</v>
      </c>
      <c r="CN186">
        <v>2.7</v>
      </c>
      <c r="CO186">
        <v>2.7</v>
      </c>
      <c r="CP186">
        <v>2.7</v>
      </c>
      <c r="CQ186">
        <v>2.7</v>
      </c>
      <c r="CR186">
        <v>2.7</v>
      </c>
      <c r="CS186">
        <v>2.7</v>
      </c>
      <c r="CT186">
        <v>2.7</v>
      </c>
      <c r="CU186">
        <v>2.7</v>
      </c>
      <c r="CV186">
        <v>2.7</v>
      </c>
      <c r="CW186">
        <v>2.7</v>
      </c>
      <c r="CX186">
        <v>2.7</v>
      </c>
      <c r="CY186" t="s">
        <v>1356</v>
      </c>
      <c r="CZ186" t="s">
        <v>1356</v>
      </c>
      <c r="DA186" t="s">
        <v>1356</v>
      </c>
      <c r="DB186" t="s">
        <v>1356</v>
      </c>
      <c r="DC186">
        <v>2.7</v>
      </c>
      <c r="DD186">
        <v>2.7</v>
      </c>
      <c r="DE186">
        <v>2.7</v>
      </c>
      <c r="DF186">
        <v>2.7</v>
      </c>
      <c r="DG186">
        <v>2.7</v>
      </c>
      <c r="DH186">
        <v>2.7</v>
      </c>
      <c r="DI186">
        <v>2.7</v>
      </c>
      <c r="DJ186">
        <v>2.7</v>
      </c>
      <c r="DK186">
        <v>2.7</v>
      </c>
      <c r="DL186">
        <v>2.7</v>
      </c>
      <c r="DM186">
        <v>2.7</v>
      </c>
      <c r="DN186">
        <v>2.7</v>
      </c>
      <c r="DO186">
        <v>2.7</v>
      </c>
      <c r="DP186" t="s">
        <v>1356</v>
      </c>
      <c r="DQ186" t="s">
        <v>1356</v>
      </c>
      <c r="DR186" t="s">
        <v>1356</v>
      </c>
      <c r="DS186" t="s">
        <v>1356</v>
      </c>
      <c r="DT186">
        <v>2.7</v>
      </c>
      <c r="DU186">
        <v>2.7</v>
      </c>
      <c r="DV186">
        <v>2.7</v>
      </c>
      <c r="DW186">
        <v>2.7</v>
      </c>
      <c r="DX186">
        <v>2.7</v>
      </c>
      <c r="DY186">
        <v>2.7</v>
      </c>
      <c r="DZ186">
        <v>2.7</v>
      </c>
      <c r="EA186">
        <v>2.7</v>
      </c>
      <c r="EB186">
        <v>2.7</v>
      </c>
      <c r="EC186">
        <v>2.7</v>
      </c>
      <c r="ED186">
        <v>2.7</v>
      </c>
      <c r="EE186">
        <v>2.7</v>
      </c>
      <c r="EF186">
        <v>2.7</v>
      </c>
      <c r="EG186" t="s">
        <v>1356</v>
      </c>
      <c r="EH186" t="s">
        <v>1356</v>
      </c>
      <c r="EI186" t="s">
        <v>1356</v>
      </c>
      <c r="EJ186" t="s">
        <v>1356</v>
      </c>
      <c r="EK186">
        <v>2.7</v>
      </c>
      <c r="EL186">
        <v>2.7</v>
      </c>
      <c r="EM186">
        <v>2.7</v>
      </c>
      <c r="EN186">
        <v>2.7</v>
      </c>
      <c r="EO186">
        <v>2.7</v>
      </c>
      <c r="EP186">
        <v>2.7</v>
      </c>
      <c r="EQ186">
        <v>2.7</v>
      </c>
      <c r="ER186">
        <v>2.7</v>
      </c>
      <c r="ES186">
        <v>2.7</v>
      </c>
      <c r="ET186">
        <v>2.7</v>
      </c>
      <c r="EU186">
        <v>2.7</v>
      </c>
      <c r="EV186">
        <v>2.7</v>
      </c>
      <c r="EW186">
        <v>2.7</v>
      </c>
      <c r="EX186" t="s">
        <v>1356</v>
      </c>
      <c r="EY186" t="s">
        <v>1356</v>
      </c>
      <c r="EZ186" t="s">
        <v>1356</v>
      </c>
      <c r="FA186" t="s">
        <v>1356</v>
      </c>
      <c r="FB186">
        <v>2.7</v>
      </c>
      <c r="FC186">
        <v>2.7</v>
      </c>
      <c r="FD186">
        <v>2.7</v>
      </c>
      <c r="FE186">
        <v>2.7</v>
      </c>
      <c r="FF186">
        <v>2.7</v>
      </c>
      <c r="FG186">
        <v>2.7</v>
      </c>
      <c r="FH186">
        <v>2.7</v>
      </c>
      <c r="FI186">
        <v>2.7</v>
      </c>
      <c r="FJ186">
        <v>2.7</v>
      </c>
      <c r="FK186">
        <v>2.7</v>
      </c>
      <c r="FL186">
        <v>2.7</v>
      </c>
      <c r="FM186">
        <v>2.7</v>
      </c>
      <c r="FN186">
        <v>2.7</v>
      </c>
      <c r="FO186" t="s">
        <v>1356</v>
      </c>
      <c r="FP186" t="s">
        <v>1356</v>
      </c>
      <c r="FQ186" t="s">
        <v>1356</v>
      </c>
      <c r="FR186" t="s">
        <v>1356</v>
      </c>
      <c r="FS186">
        <v>2.7</v>
      </c>
      <c r="FT186">
        <v>2.7</v>
      </c>
      <c r="FU186">
        <v>2.7</v>
      </c>
      <c r="FV186">
        <v>2.7</v>
      </c>
      <c r="FW186">
        <v>2.7</v>
      </c>
      <c r="FX186">
        <v>2.7</v>
      </c>
      <c r="FY186">
        <v>2.7</v>
      </c>
      <c r="FZ186">
        <v>2.7</v>
      </c>
      <c r="GA186">
        <v>2.7</v>
      </c>
      <c r="GB186">
        <v>2.7</v>
      </c>
      <c r="GC186">
        <v>2.7</v>
      </c>
      <c r="GD186">
        <v>2.7</v>
      </c>
      <c r="GE186">
        <v>2.7</v>
      </c>
      <c r="GF186" t="s">
        <v>1356</v>
      </c>
      <c r="GG186" t="s">
        <v>1356</v>
      </c>
      <c r="GH186" t="s">
        <v>1356</v>
      </c>
      <c r="GI186" t="s">
        <v>1356</v>
      </c>
      <c r="GJ186">
        <v>2.7</v>
      </c>
      <c r="GK186">
        <v>2.7</v>
      </c>
      <c r="GL186">
        <v>2.7</v>
      </c>
      <c r="GM186">
        <v>2.7</v>
      </c>
      <c r="GN186">
        <v>2.7</v>
      </c>
      <c r="GO186">
        <v>2.7</v>
      </c>
      <c r="GP186">
        <v>2.7</v>
      </c>
      <c r="GQ186">
        <v>2.7</v>
      </c>
      <c r="GR186">
        <v>2.7</v>
      </c>
      <c r="GS186">
        <v>2.7</v>
      </c>
      <c r="GT186">
        <v>2.7</v>
      </c>
      <c r="GU186">
        <v>2.7</v>
      </c>
      <c r="GV186">
        <v>2.7</v>
      </c>
      <c r="GW186" t="s">
        <v>1356</v>
      </c>
      <c r="GX186" t="s">
        <v>1356</v>
      </c>
      <c r="GY186" t="s">
        <v>1356</v>
      </c>
      <c r="GZ186" t="s">
        <v>1356</v>
      </c>
      <c r="HA186">
        <v>2.7</v>
      </c>
      <c r="HB186">
        <v>2.7</v>
      </c>
      <c r="HC186">
        <v>2.7</v>
      </c>
      <c r="HD186">
        <v>2.7</v>
      </c>
      <c r="HE186">
        <v>2.7</v>
      </c>
      <c r="HF186">
        <v>2.7</v>
      </c>
      <c r="HG186">
        <v>2.7</v>
      </c>
      <c r="HH186">
        <v>2.7</v>
      </c>
      <c r="HI186">
        <v>2.7</v>
      </c>
      <c r="HJ186">
        <v>2.7</v>
      </c>
      <c r="HK186">
        <v>2.7</v>
      </c>
      <c r="HL186">
        <v>2.7</v>
      </c>
      <c r="HM186">
        <v>2.7</v>
      </c>
      <c r="HN186" t="s">
        <v>1356</v>
      </c>
      <c r="HO186" t="s">
        <v>1356</v>
      </c>
      <c r="HP186" t="s">
        <v>1356</v>
      </c>
      <c r="HQ186" t="s">
        <v>1356</v>
      </c>
      <c r="HR186">
        <v>2.7</v>
      </c>
      <c r="HS186">
        <v>2.7</v>
      </c>
      <c r="HT186">
        <v>2.7</v>
      </c>
      <c r="HU186">
        <v>2.7</v>
      </c>
      <c r="HV186">
        <v>2.7</v>
      </c>
      <c r="HW186">
        <v>2.7</v>
      </c>
      <c r="HX186">
        <v>2.7</v>
      </c>
      <c r="HY186">
        <v>2.7</v>
      </c>
      <c r="HZ186">
        <v>2.7</v>
      </c>
      <c r="IA186">
        <v>2.7</v>
      </c>
      <c r="IB186">
        <v>2.7</v>
      </c>
      <c r="IC186">
        <v>2.7</v>
      </c>
      <c r="ID186">
        <v>2.7</v>
      </c>
      <c r="IE186" t="s">
        <v>1356</v>
      </c>
      <c r="IF186" t="s">
        <v>1356</v>
      </c>
      <c r="IG186" t="s">
        <v>1356</v>
      </c>
      <c r="IH186" t="s">
        <v>1356</v>
      </c>
      <c r="II186">
        <v>2.7</v>
      </c>
      <c r="IJ186">
        <v>2.7</v>
      </c>
      <c r="IK186">
        <v>2.7</v>
      </c>
      <c r="IL186">
        <v>2.7</v>
      </c>
      <c r="IM186">
        <v>2.7</v>
      </c>
      <c r="IN186">
        <v>2.7</v>
      </c>
      <c r="IO186">
        <v>2.7</v>
      </c>
      <c r="IP186">
        <v>2.7</v>
      </c>
      <c r="IQ186">
        <v>2.7</v>
      </c>
      <c r="IR186">
        <v>2.7</v>
      </c>
      <c r="IS186">
        <v>2.7</v>
      </c>
      <c r="IT186">
        <v>2.7</v>
      </c>
      <c r="IU186">
        <v>2.7</v>
      </c>
      <c r="IV186" t="s">
        <v>1356</v>
      </c>
      <c r="IW186" t="s">
        <v>1356</v>
      </c>
      <c r="IX186" t="s">
        <v>1356</v>
      </c>
      <c r="IY186" t="s">
        <v>1356</v>
      </c>
      <c r="IZ186">
        <v>2.7</v>
      </c>
      <c r="JA186">
        <v>2.7</v>
      </c>
      <c r="JB186">
        <v>2.7</v>
      </c>
      <c r="JC186">
        <v>2.7</v>
      </c>
      <c r="JD186">
        <v>2.7</v>
      </c>
      <c r="JE186">
        <v>2.7</v>
      </c>
      <c r="JF186">
        <v>2.7</v>
      </c>
      <c r="JG186">
        <v>2.7</v>
      </c>
      <c r="JH186">
        <v>2.7</v>
      </c>
      <c r="JI186">
        <v>2.7</v>
      </c>
      <c r="JJ186">
        <v>2.7</v>
      </c>
      <c r="JK186">
        <v>2.7</v>
      </c>
      <c r="JL186">
        <v>2.7</v>
      </c>
      <c r="JM186" t="s">
        <v>1356</v>
      </c>
      <c r="JN186" t="s">
        <v>1356</v>
      </c>
      <c r="JO186" t="s">
        <v>1356</v>
      </c>
      <c r="JP186" t="s">
        <v>1356</v>
      </c>
      <c r="JQ186">
        <v>2.7</v>
      </c>
      <c r="JR186">
        <v>2.7</v>
      </c>
      <c r="JS186">
        <v>2.7</v>
      </c>
      <c r="JT186">
        <v>2.7</v>
      </c>
      <c r="JU186">
        <v>2.7</v>
      </c>
      <c r="JV186">
        <v>2.7</v>
      </c>
      <c r="JW186">
        <v>2.7</v>
      </c>
      <c r="JX186">
        <v>2.7</v>
      </c>
      <c r="JY186">
        <v>2.7</v>
      </c>
      <c r="JZ186">
        <v>2.7</v>
      </c>
      <c r="KA186">
        <v>2.7</v>
      </c>
      <c r="KB186">
        <v>2.7</v>
      </c>
      <c r="KC186">
        <v>2.7</v>
      </c>
      <c r="KD186" t="s">
        <v>1356</v>
      </c>
      <c r="KE186" t="s">
        <v>1356</v>
      </c>
      <c r="KF186" t="s">
        <v>1356</v>
      </c>
      <c r="KG186" t="s">
        <v>1356</v>
      </c>
      <c r="KH186">
        <v>2.7</v>
      </c>
      <c r="KI186">
        <v>2.7</v>
      </c>
      <c r="KJ186">
        <v>2.7</v>
      </c>
      <c r="KK186">
        <v>2.7</v>
      </c>
      <c r="KL186">
        <v>2.7</v>
      </c>
      <c r="KM186">
        <v>2.7</v>
      </c>
      <c r="KN186">
        <v>2.7</v>
      </c>
      <c r="KO186">
        <v>2.7</v>
      </c>
      <c r="KP186">
        <v>2.7</v>
      </c>
      <c r="KQ186">
        <v>2.7</v>
      </c>
      <c r="KR186">
        <v>2.7</v>
      </c>
      <c r="KS186">
        <v>2.7</v>
      </c>
      <c r="KT186">
        <v>2.7</v>
      </c>
      <c r="KU186" t="s">
        <v>1356</v>
      </c>
      <c r="KV186" t="s">
        <v>1356</v>
      </c>
      <c r="KW186" t="s">
        <v>1356</v>
      </c>
      <c r="KX186" t="s">
        <v>1356</v>
      </c>
      <c r="KY186">
        <v>2.7</v>
      </c>
      <c r="KZ186">
        <v>2.7</v>
      </c>
      <c r="LA186">
        <v>2.7</v>
      </c>
      <c r="LB186">
        <v>2.7</v>
      </c>
      <c r="LC186">
        <v>2.7</v>
      </c>
      <c r="LD186">
        <v>2.7</v>
      </c>
      <c r="LE186">
        <v>2.7</v>
      </c>
      <c r="LF186">
        <v>2.7</v>
      </c>
      <c r="LG186">
        <v>2.7</v>
      </c>
      <c r="LH186">
        <v>2.7</v>
      </c>
      <c r="LI186">
        <v>2.7</v>
      </c>
      <c r="LJ186">
        <v>2.7</v>
      </c>
      <c r="LK186">
        <v>2.7</v>
      </c>
      <c r="LL186" t="s">
        <v>1356</v>
      </c>
      <c r="LM186" t="s">
        <v>1356</v>
      </c>
      <c r="LN186" t="s">
        <v>1356</v>
      </c>
      <c r="LO186" t="s">
        <v>1356</v>
      </c>
      <c r="LP186">
        <v>2.7</v>
      </c>
      <c r="LQ186">
        <v>2.7</v>
      </c>
      <c r="LR186">
        <v>2.7</v>
      </c>
      <c r="LS186">
        <v>2.7</v>
      </c>
      <c r="LT186">
        <v>2.7</v>
      </c>
      <c r="LU186">
        <v>2.7</v>
      </c>
      <c r="LV186">
        <v>2.7</v>
      </c>
      <c r="LW186">
        <v>2.7</v>
      </c>
      <c r="LX186">
        <v>2.7</v>
      </c>
      <c r="LY186">
        <v>2.7</v>
      </c>
      <c r="LZ186">
        <v>2.7</v>
      </c>
      <c r="MA186">
        <v>2.7</v>
      </c>
      <c r="MB186">
        <v>2.7</v>
      </c>
      <c r="MC186" t="s">
        <v>1356</v>
      </c>
      <c r="MD186" t="s">
        <v>1356</v>
      </c>
      <c r="ME186" t="s">
        <v>1356</v>
      </c>
      <c r="MF186" t="s">
        <v>1356</v>
      </c>
      <c r="MG186">
        <v>2.7</v>
      </c>
      <c r="MH186">
        <v>2.7</v>
      </c>
      <c r="MI186">
        <v>2.7</v>
      </c>
      <c r="MJ186">
        <v>2.7</v>
      </c>
      <c r="MK186">
        <v>2.7</v>
      </c>
      <c r="ML186">
        <v>2.7</v>
      </c>
      <c r="MM186">
        <v>2.7</v>
      </c>
      <c r="MN186">
        <v>2.7</v>
      </c>
      <c r="MO186">
        <v>2.7</v>
      </c>
      <c r="MP186">
        <v>2.7</v>
      </c>
      <c r="MQ186">
        <v>2.7</v>
      </c>
      <c r="MR186">
        <v>2.7</v>
      </c>
      <c r="MS186">
        <v>2.7</v>
      </c>
      <c r="MT186" t="s">
        <v>1356</v>
      </c>
      <c r="MU186" t="s">
        <v>1356</v>
      </c>
      <c r="MV186" t="s">
        <v>1356</v>
      </c>
      <c r="MW186" t="s">
        <v>1356</v>
      </c>
      <c r="MX186">
        <v>2.7</v>
      </c>
      <c r="MY186">
        <v>2.7</v>
      </c>
      <c r="MZ186">
        <v>2.7</v>
      </c>
      <c r="NA186">
        <v>2.7</v>
      </c>
      <c r="NB186">
        <v>2.7</v>
      </c>
      <c r="NC186">
        <v>2.7</v>
      </c>
      <c r="ND186">
        <v>2.7</v>
      </c>
      <c r="NE186">
        <v>2.7</v>
      </c>
      <c r="NF186">
        <v>2.7</v>
      </c>
      <c r="NG186">
        <v>2.7</v>
      </c>
      <c r="NH186">
        <v>2.7</v>
      </c>
      <c r="NI186">
        <v>2.7</v>
      </c>
      <c r="NJ186">
        <v>2.7</v>
      </c>
      <c r="NK186" t="s">
        <v>1356</v>
      </c>
      <c r="NL186" t="s">
        <v>1356</v>
      </c>
      <c r="NM186" t="s">
        <v>1356</v>
      </c>
      <c r="NN186" t="s">
        <v>1356</v>
      </c>
      <c r="NO186">
        <v>2.7</v>
      </c>
      <c r="NP186">
        <v>2.7</v>
      </c>
      <c r="NQ186">
        <v>2.7</v>
      </c>
      <c r="NR186">
        <v>2.7</v>
      </c>
      <c r="NS186">
        <v>2.7</v>
      </c>
      <c r="NT186">
        <v>2.7</v>
      </c>
      <c r="NU186">
        <v>2.7</v>
      </c>
      <c r="NV186">
        <v>2.7</v>
      </c>
      <c r="NW186">
        <v>2.7</v>
      </c>
      <c r="NX186">
        <v>2.7</v>
      </c>
      <c r="NY186">
        <v>2.7</v>
      </c>
      <c r="NZ186">
        <v>2.7</v>
      </c>
      <c r="OA186">
        <v>2.7</v>
      </c>
      <c r="OB186" t="s">
        <v>1356</v>
      </c>
      <c r="OC186" t="s">
        <v>1356</v>
      </c>
      <c r="OD186" t="s">
        <v>1356</v>
      </c>
      <c r="OE186" t="s">
        <v>1356</v>
      </c>
      <c r="OF186">
        <v>2.7</v>
      </c>
      <c r="OG186">
        <v>2.7</v>
      </c>
      <c r="OH186">
        <v>2.7</v>
      </c>
      <c r="OI186">
        <v>2.7</v>
      </c>
      <c r="OJ186">
        <v>2.7</v>
      </c>
      <c r="OK186">
        <v>2.7</v>
      </c>
      <c r="OL186">
        <v>2.7</v>
      </c>
      <c r="OM186">
        <v>2.7</v>
      </c>
      <c r="ON186">
        <v>2.7</v>
      </c>
      <c r="OO186">
        <v>2.7</v>
      </c>
      <c r="OP186">
        <v>2.7</v>
      </c>
      <c r="OQ186">
        <v>2.7</v>
      </c>
      <c r="OR186">
        <v>2.7</v>
      </c>
      <c r="OS186" t="s">
        <v>1356</v>
      </c>
      <c r="OT186" t="s">
        <v>1356</v>
      </c>
      <c r="OU186" t="s">
        <v>1356</v>
      </c>
      <c r="OV186" t="s">
        <v>1356</v>
      </c>
      <c r="OW186">
        <v>2.7</v>
      </c>
      <c r="OX186">
        <v>2.7</v>
      </c>
      <c r="OY186">
        <v>2.7</v>
      </c>
      <c r="OZ186">
        <v>2.7</v>
      </c>
      <c r="PA186">
        <v>2.7</v>
      </c>
      <c r="PB186">
        <v>2.7</v>
      </c>
      <c r="PC186">
        <v>2.7</v>
      </c>
      <c r="PD186">
        <v>2.7</v>
      </c>
      <c r="PE186">
        <v>2.7</v>
      </c>
      <c r="PF186">
        <v>2.7</v>
      </c>
      <c r="PG186">
        <v>2.7</v>
      </c>
      <c r="PH186">
        <v>2.7</v>
      </c>
      <c r="PI186">
        <v>2.7</v>
      </c>
      <c r="PJ186" t="s">
        <v>1356</v>
      </c>
      <c r="PK186" t="s">
        <v>1356</v>
      </c>
      <c r="PL186" t="s">
        <v>1356</v>
      </c>
      <c r="PM186" t="s">
        <v>1356</v>
      </c>
      <c r="PN186">
        <v>2.7</v>
      </c>
      <c r="PO186">
        <v>2.7</v>
      </c>
      <c r="PP186">
        <v>2.7</v>
      </c>
      <c r="PQ186">
        <v>2.7</v>
      </c>
      <c r="PR186">
        <v>2.7</v>
      </c>
      <c r="PS186">
        <v>2.7</v>
      </c>
      <c r="PT186">
        <v>2.7</v>
      </c>
      <c r="PU186">
        <v>2.7</v>
      </c>
      <c r="PV186">
        <v>2.7</v>
      </c>
      <c r="PW186">
        <v>2.7</v>
      </c>
      <c r="PX186">
        <v>2.7</v>
      </c>
      <c r="PY186">
        <v>2.7</v>
      </c>
      <c r="PZ186">
        <v>2.7</v>
      </c>
      <c r="QA186" t="s">
        <v>1356</v>
      </c>
      <c r="QB186" t="s">
        <v>1356</v>
      </c>
      <c r="QC186" t="s">
        <v>1356</v>
      </c>
      <c r="QD186" t="s">
        <v>1356</v>
      </c>
      <c r="QE186">
        <v>2.7</v>
      </c>
      <c r="QF186">
        <v>2.7</v>
      </c>
      <c r="QG186">
        <v>2.7</v>
      </c>
      <c r="QH186">
        <v>2.7</v>
      </c>
      <c r="QI186">
        <v>2.7</v>
      </c>
      <c r="QJ186">
        <v>2.7</v>
      </c>
      <c r="QK186">
        <v>2.7</v>
      </c>
      <c r="QL186">
        <v>2.7</v>
      </c>
      <c r="QM186">
        <v>2.7</v>
      </c>
      <c r="QN186">
        <v>2.7</v>
      </c>
      <c r="QO186">
        <v>2.7</v>
      </c>
      <c r="QP186">
        <v>2.7</v>
      </c>
      <c r="QQ186">
        <v>2.7</v>
      </c>
      <c r="QR186" t="s">
        <v>1356</v>
      </c>
      <c r="QS186" t="s">
        <v>1356</v>
      </c>
      <c r="QT186" t="s">
        <v>1356</v>
      </c>
      <c r="QU186" t="s">
        <v>1356</v>
      </c>
      <c r="QV186">
        <v>2.7</v>
      </c>
      <c r="QW186">
        <v>2.7</v>
      </c>
      <c r="QX186">
        <v>2.7</v>
      </c>
      <c r="QY186">
        <v>2.7</v>
      </c>
      <c r="QZ186">
        <v>2.7</v>
      </c>
      <c r="RA186">
        <v>2.7</v>
      </c>
      <c r="RB186">
        <v>2.7</v>
      </c>
      <c r="RC186">
        <v>2.7</v>
      </c>
      <c r="RD186">
        <v>2.7</v>
      </c>
      <c r="RE186">
        <v>2.7</v>
      </c>
      <c r="RF186">
        <v>2.7</v>
      </c>
      <c r="RG186">
        <v>2.7</v>
      </c>
      <c r="RH186">
        <v>2.7</v>
      </c>
      <c r="RI186" t="s">
        <v>1356</v>
      </c>
      <c r="RJ186" t="s">
        <v>1356</v>
      </c>
      <c r="RK186" t="s">
        <v>1356</v>
      </c>
      <c r="RL186" t="s">
        <v>1356</v>
      </c>
      <c r="RM186">
        <v>2.7</v>
      </c>
      <c r="RN186">
        <v>2.7</v>
      </c>
      <c r="RO186">
        <v>2.7</v>
      </c>
      <c r="RP186">
        <v>2.7</v>
      </c>
      <c r="RQ186">
        <v>2.7</v>
      </c>
      <c r="RR186">
        <v>2.7</v>
      </c>
      <c r="RS186">
        <v>2.7</v>
      </c>
      <c r="RT186">
        <v>2.7</v>
      </c>
      <c r="RU186">
        <v>2.7</v>
      </c>
      <c r="RV186">
        <v>2.7</v>
      </c>
      <c r="RW186">
        <v>2.7</v>
      </c>
      <c r="RX186">
        <v>2.7</v>
      </c>
      <c r="RY186">
        <v>2.7</v>
      </c>
      <c r="RZ186" t="s">
        <v>1356</v>
      </c>
      <c r="SA186" t="s">
        <v>1356</v>
      </c>
      <c r="SB186" t="s">
        <v>1356</v>
      </c>
      <c r="SC186" t="s">
        <v>1356</v>
      </c>
      <c r="SD186">
        <v>2.7</v>
      </c>
      <c r="SE186">
        <v>2.7</v>
      </c>
      <c r="SF186">
        <v>2.7</v>
      </c>
      <c r="SG186">
        <v>2.7</v>
      </c>
      <c r="SH186">
        <v>2.7</v>
      </c>
      <c r="SI186">
        <v>2.7</v>
      </c>
      <c r="SJ186">
        <v>2.7</v>
      </c>
      <c r="SK186">
        <v>2.7</v>
      </c>
      <c r="SL186">
        <v>2.7</v>
      </c>
      <c r="SM186">
        <v>2.7</v>
      </c>
      <c r="SN186">
        <v>2.7</v>
      </c>
      <c r="SO186">
        <v>2.7</v>
      </c>
      <c r="SP186">
        <v>2.7</v>
      </c>
      <c r="SQ186" t="s">
        <v>1356</v>
      </c>
      <c r="SR186" t="s">
        <v>1356</v>
      </c>
      <c r="SS186" t="s">
        <v>1356</v>
      </c>
      <c r="ST186" t="s">
        <v>1356</v>
      </c>
      <c r="SU186">
        <v>2.7</v>
      </c>
      <c r="SV186">
        <v>2.7</v>
      </c>
      <c r="SW186">
        <v>2.7</v>
      </c>
      <c r="SX186">
        <v>2.7</v>
      </c>
      <c r="SY186">
        <v>2.7</v>
      </c>
      <c r="SZ186">
        <v>2.7</v>
      </c>
      <c r="TA186">
        <v>2.7</v>
      </c>
      <c r="TB186">
        <v>2.7</v>
      </c>
      <c r="TC186">
        <v>2.7</v>
      </c>
      <c r="TD186">
        <v>2.7</v>
      </c>
      <c r="TE186">
        <v>2.7</v>
      </c>
      <c r="TF186">
        <v>2.7</v>
      </c>
      <c r="TG186">
        <v>2.7</v>
      </c>
      <c r="TH186" t="s">
        <v>1356</v>
      </c>
      <c r="TI186" t="s">
        <v>1356</v>
      </c>
      <c r="TJ186" t="s">
        <v>1356</v>
      </c>
      <c r="TK186" t="s">
        <v>1356</v>
      </c>
      <c r="TL186">
        <v>2.7</v>
      </c>
      <c r="TM186">
        <v>2.7</v>
      </c>
      <c r="TN186">
        <v>2.7</v>
      </c>
      <c r="TO186">
        <v>2.7</v>
      </c>
      <c r="TP186">
        <v>2.7</v>
      </c>
      <c r="TQ186">
        <v>2.7</v>
      </c>
      <c r="TR186">
        <v>2.7</v>
      </c>
      <c r="TS186">
        <v>2.7</v>
      </c>
      <c r="TT186">
        <v>2.7</v>
      </c>
      <c r="TU186">
        <v>2.7</v>
      </c>
      <c r="TV186">
        <v>2.7</v>
      </c>
      <c r="TW186">
        <v>2.7</v>
      </c>
      <c r="TX186">
        <v>2.7</v>
      </c>
      <c r="TY186" t="s">
        <v>1356</v>
      </c>
      <c r="TZ186" t="s">
        <v>1356</v>
      </c>
      <c r="UA186" t="s">
        <v>1356</v>
      </c>
      <c r="UB186" t="s">
        <v>1356</v>
      </c>
      <c r="UC186">
        <v>2.7</v>
      </c>
      <c r="UD186">
        <v>2.7</v>
      </c>
      <c r="UE186">
        <v>2.7</v>
      </c>
      <c r="UF186">
        <v>2.7</v>
      </c>
      <c r="UG186">
        <v>2.7</v>
      </c>
      <c r="UH186">
        <v>2.7</v>
      </c>
      <c r="UI186">
        <v>2.7</v>
      </c>
      <c r="UJ186">
        <v>2.7</v>
      </c>
      <c r="UK186">
        <v>2.7</v>
      </c>
      <c r="UL186">
        <v>2.7</v>
      </c>
      <c r="UM186">
        <v>2.7</v>
      </c>
      <c r="UN186">
        <v>2.7</v>
      </c>
      <c r="UO186">
        <v>2.7</v>
      </c>
      <c r="UP186" t="s">
        <v>1356</v>
      </c>
      <c r="UQ186" t="s">
        <v>1356</v>
      </c>
      <c r="UR186" t="s">
        <v>1356</v>
      </c>
      <c r="US186" t="s">
        <v>1356</v>
      </c>
      <c r="UT186">
        <v>2.7</v>
      </c>
      <c r="UU186">
        <v>2.7</v>
      </c>
      <c r="UV186">
        <v>2.7</v>
      </c>
      <c r="UW186">
        <v>2.7</v>
      </c>
      <c r="UX186">
        <v>2.7</v>
      </c>
      <c r="UY186">
        <v>2.7</v>
      </c>
      <c r="UZ186">
        <v>2.7</v>
      </c>
      <c r="VA186">
        <v>2.7</v>
      </c>
      <c r="VB186">
        <v>2.7</v>
      </c>
      <c r="VC186">
        <v>2.7</v>
      </c>
      <c r="VD186">
        <v>2.7</v>
      </c>
      <c r="VE186">
        <v>2.7</v>
      </c>
      <c r="VF186">
        <v>2.7</v>
      </c>
      <c r="VG186" t="s">
        <v>1356</v>
      </c>
      <c r="VH186" t="s">
        <v>1356</v>
      </c>
      <c r="VI186" t="s">
        <v>1356</v>
      </c>
      <c r="VJ186" t="s">
        <v>1356</v>
      </c>
      <c r="VK186">
        <v>2.7</v>
      </c>
      <c r="VL186">
        <v>2.7</v>
      </c>
      <c r="VM186">
        <v>2.7</v>
      </c>
      <c r="VN186">
        <v>2.7</v>
      </c>
      <c r="VO186">
        <v>2.7</v>
      </c>
      <c r="VP186">
        <v>2.7</v>
      </c>
      <c r="VQ186">
        <v>2.7</v>
      </c>
      <c r="VR186">
        <v>2.7</v>
      </c>
      <c r="VS186">
        <v>2.7</v>
      </c>
      <c r="VT186">
        <v>2.7</v>
      </c>
      <c r="VU186">
        <v>2.7</v>
      </c>
      <c r="VV186">
        <v>2.7</v>
      </c>
      <c r="VW186">
        <v>2.7</v>
      </c>
      <c r="VX186" t="s">
        <v>1356</v>
      </c>
      <c r="VY186" t="s">
        <v>1356</v>
      </c>
      <c r="VZ186" t="s">
        <v>1356</v>
      </c>
      <c r="WA186" t="s">
        <v>1356</v>
      </c>
      <c r="WB186">
        <v>2.7</v>
      </c>
      <c r="WC186">
        <v>2.7</v>
      </c>
      <c r="WD186">
        <v>2.7</v>
      </c>
      <c r="WE186">
        <v>2.7</v>
      </c>
      <c r="WF186">
        <v>2.7</v>
      </c>
      <c r="WG186">
        <v>2.7</v>
      </c>
      <c r="WH186">
        <v>2.7</v>
      </c>
      <c r="WI186">
        <v>2.7</v>
      </c>
      <c r="WJ186">
        <v>2.7</v>
      </c>
      <c r="WK186">
        <v>2.7</v>
      </c>
      <c r="WL186">
        <v>2.7</v>
      </c>
      <c r="WM186">
        <v>2.7</v>
      </c>
      <c r="WN186">
        <v>2.7</v>
      </c>
      <c r="WO186" t="s">
        <v>1356</v>
      </c>
      <c r="WP186" t="s">
        <v>1356</v>
      </c>
      <c r="WQ186" t="s">
        <v>1356</v>
      </c>
      <c r="WR186" t="s">
        <v>1356</v>
      </c>
      <c r="WS186">
        <v>2.7</v>
      </c>
      <c r="WT186">
        <v>2.7</v>
      </c>
      <c r="WU186">
        <v>2.7</v>
      </c>
      <c r="WV186">
        <v>2.7</v>
      </c>
      <c r="WW186">
        <v>2.7</v>
      </c>
      <c r="WX186">
        <v>2.7</v>
      </c>
      <c r="WY186">
        <v>2.7</v>
      </c>
      <c r="WZ186">
        <v>2.7</v>
      </c>
      <c r="XA186">
        <v>2.7</v>
      </c>
      <c r="XB186">
        <v>2.7</v>
      </c>
      <c r="XC186">
        <v>2.7</v>
      </c>
      <c r="XD186">
        <v>2.7</v>
      </c>
      <c r="XE186">
        <v>2.7</v>
      </c>
      <c r="XF186">
        <v>2.7</v>
      </c>
      <c r="XG186">
        <v>2.7</v>
      </c>
      <c r="XH186">
        <v>2.7</v>
      </c>
      <c r="XI186" s="2">
        <v>2.7</v>
      </c>
      <c r="XJ186" s="2">
        <v>2.7</v>
      </c>
      <c r="XK186" s="2">
        <v>2.7</v>
      </c>
      <c r="XL186" s="2">
        <v>2.7</v>
      </c>
      <c r="XM186" s="2">
        <v>2.7</v>
      </c>
      <c r="XN186" s="2">
        <v>2.7</v>
      </c>
      <c r="XO186" s="2">
        <v>2.7</v>
      </c>
      <c r="XP186" s="2" t="s">
        <v>1356</v>
      </c>
      <c r="XQ186" s="160">
        <v>2.7</v>
      </c>
      <c r="XR186" s="160" t="s">
        <v>1356</v>
      </c>
    </row>
    <row r="187" spans="1:642" x14ac:dyDescent="0.3">
      <c r="A187" t="s">
        <v>2177</v>
      </c>
      <c r="B187" s="163" t="s">
        <v>2178</v>
      </c>
      <c r="C187" t="s">
        <v>324</v>
      </c>
      <c r="D187" s="164" t="s">
        <v>1522</v>
      </c>
      <c r="E187">
        <v>2.7</v>
      </c>
      <c r="F187">
        <v>2.7</v>
      </c>
      <c r="G187">
        <v>2.7</v>
      </c>
      <c r="H187">
        <v>2.7</v>
      </c>
      <c r="I187">
        <v>2.7</v>
      </c>
      <c r="J187">
        <v>2.7</v>
      </c>
      <c r="K187">
        <v>2.7</v>
      </c>
      <c r="L187">
        <v>2.7</v>
      </c>
      <c r="M187">
        <v>2.7</v>
      </c>
      <c r="N187">
        <v>2.7</v>
      </c>
      <c r="O187">
        <v>2.7</v>
      </c>
      <c r="P187">
        <v>2.7</v>
      </c>
      <c r="Q187">
        <v>2.7</v>
      </c>
      <c r="R187" t="s">
        <v>1356</v>
      </c>
      <c r="S187" t="s">
        <v>1356</v>
      </c>
      <c r="T187" t="s">
        <v>1356</v>
      </c>
      <c r="U187" t="s">
        <v>1356</v>
      </c>
      <c r="V187">
        <v>2.7</v>
      </c>
      <c r="W187">
        <v>2.7</v>
      </c>
      <c r="X187">
        <v>2.7</v>
      </c>
      <c r="Y187">
        <v>2.7</v>
      </c>
      <c r="Z187">
        <v>2.7</v>
      </c>
      <c r="AA187">
        <v>2.7</v>
      </c>
      <c r="AB187">
        <v>2.7</v>
      </c>
      <c r="AC187">
        <v>2.7</v>
      </c>
      <c r="AD187">
        <v>2.7</v>
      </c>
      <c r="AE187">
        <v>2.7</v>
      </c>
      <c r="AF187">
        <v>2.7</v>
      </c>
      <c r="AG187">
        <v>2.7</v>
      </c>
      <c r="AH187">
        <v>2.7</v>
      </c>
      <c r="AI187" t="s">
        <v>1356</v>
      </c>
      <c r="AJ187" t="s">
        <v>1356</v>
      </c>
      <c r="AK187" t="s">
        <v>1356</v>
      </c>
      <c r="AL187" t="s">
        <v>1356</v>
      </c>
      <c r="AM187">
        <v>2.7</v>
      </c>
      <c r="AN187">
        <v>2.7</v>
      </c>
      <c r="AO187">
        <v>2.7</v>
      </c>
      <c r="AP187">
        <v>2.7</v>
      </c>
      <c r="AQ187">
        <v>2.7</v>
      </c>
      <c r="AR187">
        <v>2.7</v>
      </c>
      <c r="AS187">
        <v>2.7</v>
      </c>
      <c r="AT187">
        <v>2.7</v>
      </c>
      <c r="AU187">
        <v>2.7</v>
      </c>
      <c r="AV187">
        <v>2.7</v>
      </c>
      <c r="AW187">
        <v>2.7</v>
      </c>
      <c r="AX187">
        <v>2.7</v>
      </c>
      <c r="AY187">
        <v>2.7</v>
      </c>
      <c r="AZ187" t="s">
        <v>1356</v>
      </c>
      <c r="BA187" t="s">
        <v>1356</v>
      </c>
      <c r="BB187" t="s">
        <v>1356</v>
      </c>
      <c r="BC187" t="s">
        <v>1356</v>
      </c>
      <c r="BD187">
        <v>2.7</v>
      </c>
      <c r="BE187">
        <v>2.7</v>
      </c>
      <c r="BF187">
        <v>2.7</v>
      </c>
      <c r="BG187">
        <v>2.7</v>
      </c>
      <c r="BH187">
        <v>2.7</v>
      </c>
      <c r="BI187">
        <v>2.7</v>
      </c>
      <c r="BJ187">
        <v>2.7</v>
      </c>
      <c r="BK187">
        <v>2.7</v>
      </c>
      <c r="BL187">
        <v>2.7</v>
      </c>
      <c r="BM187">
        <v>2.7</v>
      </c>
      <c r="BN187">
        <v>2.7</v>
      </c>
      <c r="BO187">
        <v>2.7</v>
      </c>
      <c r="BP187">
        <v>2.7</v>
      </c>
      <c r="BQ187" t="s">
        <v>1356</v>
      </c>
      <c r="BR187" t="s">
        <v>1356</v>
      </c>
      <c r="BS187" t="s">
        <v>1356</v>
      </c>
      <c r="BT187" t="s">
        <v>1356</v>
      </c>
      <c r="BU187">
        <v>2.7</v>
      </c>
      <c r="BV187">
        <v>2.7</v>
      </c>
      <c r="BW187">
        <v>2.7</v>
      </c>
      <c r="BX187">
        <v>2.7</v>
      </c>
      <c r="BY187">
        <v>2.7</v>
      </c>
      <c r="BZ187">
        <v>2.7</v>
      </c>
      <c r="CA187">
        <v>2.7</v>
      </c>
      <c r="CB187">
        <v>2.7</v>
      </c>
      <c r="CC187">
        <v>2.7</v>
      </c>
      <c r="CD187">
        <v>2.7</v>
      </c>
      <c r="CE187">
        <v>2.7</v>
      </c>
      <c r="CF187">
        <v>2.7</v>
      </c>
      <c r="CG187">
        <v>2.7</v>
      </c>
      <c r="CH187" t="s">
        <v>1356</v>
      </c>
      <c r="CI187" t="s">
        <v>1356</v>
      </c>
      <c r="CJ187" t="s">
        <v>1356</v>
      </c>
      <c r="CK187" t="s">
        <v>1356</v>
      </c>
      <c r="CL187">
        <v>2.7</v>
      </c>
      <c r="CM187">
        <v>2.7</v>
      </c>
      <c r="CN187">
        <v>2.7</v>
      </c>
      <c r="CO187">
        <v>2.7</v>
      </c>
      <c r="CP187">
        <v>2.7</v>
      </c>
      <c r="CQ187">
        <v>2.7</v>
      </c>
      <c r="CR187">
        <v>2.7</v>
      </c>
      <c r="CS187">
        <v>2.7</v>
      </c>
      <c r="CT187">
        <v>2.7</v>
      </c>
      <c r="CU187">
        <v>2.7</v>
      </c>
      <c r="CV187">
        <v>2.7</v>
      </c>
      <c r="CW187">
        <v>2.7</v>
      </c>
      <c r="CX187">
        <v>2.7</v>
      </c>
      <c r="CY187" t="s">
        <v>1356</v>
      </c>
      <c r="CZ187" t="s">
        <v>1356</v>
      </c>
      <c r="DA187" t="s">
        <v>1356</v>
      </c>
      <c r="DB187" t="s">
        <v>1356</v>
      </c>
      <c r="DC187">
        <v>2.7</v>
      </c>
      <c r="DD187">
        <v>2.7</v>
      </c>
      <c r="DE187">
        <v>2.7</v>
      </c>
      <c r="DF187">
        <v>2.7</v>
      </c>
      <c r="DG187">
        <v>2.7</v>
      </c>
      <c r="DH187">
        <v>2.7</v>
      </c>
      <c r="DI187">
        <v>2.7</v>
      </c>
      <c r="DJ187">
        <v>2.7</v>
      </c>
      <c r="DK187">
        <v>2.7</v>
      </c>
      <c r="DL187">
        <v>2.7</v>
      </c>
      <c r="DM187">
        <v>2.7</v>
      </c>
      <c r="DN187">
        <v>2.7</v>
      </c>
      <c r="DO187">
        <v>2.7</v>
      </c>
      <c r="DP187" t="s">
        <v>1356</v>
      </c>
      <c r="DQ187" t="s">
        <v>1356</v>
      </c>
      <c r="DR187" t="s">
        <v>1356</v>
      </c>
      <c r="DS187" t="s">
        <v>1356</v>
      </c>
      <c r="DT187">
        <v>2.7</v>
      </c>
      <c r="DU187">
        <v>2.7</v>
      </c>
      <c r="DV187">
        <v>2.7</v>
      </c>
      <c r="DW187">
        <v>2.7</v>
      </c>
      <c r="DX187">
        <v>2.7</v>
      </c>
      <c r="DY187">
        <v>2.7</v>
      </c>
      <c r="DZ187">
        <v>2.7</v>
      </c>
      <c r="EA187">
        <v>2.7</v>
      </c>
      <c r="EB187">
        <v>2.7</v>
      </c>
      <c r="EC187">
        <v>2.7</v>
      </c>
      <c r="ED187">
        <v>2.7</v>
      </c>
      <c r="EE187">
        <v>2.7</v>
      </c>
      <c r="EF187">
        <v>2.7</v>
      </c>
      <c r="EG187" t="s">
        <v>1356</v>
      </c>
      <c r="EH187" t="s">
        <v>1356</v>
      </c>
      <c r="EI187" t="s">
        <v>1356</v>
      </c>
      <c r="EJ187" t="s">
        <v>1356</v>
      </c>
      <c r="EK187">
        <v>2.7</v>
      </c>
      <c r="EL187">
        <v>2.7</v>
      </c>
      <c r="EM187">
        <v>2.7</v>
      </c>
      <c r="EN187">
        <v>2.7</v>
      </c>
      <c r="EO187">
        <v>2.7</v>
      </c>
      <c r="EP187">
        <v>2.7</v>
      </c>
      <c r="EQ187">
        <v>2.7</v>
      </c>
      <c r="ER187">
        <v>2.7</v>
      </c>
      <c r="ES187">
        <v>2.7</v>
      </c>
      <c r="ET187">
        <v>2.7</v>
      </c>
      <c r="EU187">
        <v>2.7</v>
      </c>
      <c r="EV187">
        <v>2.7</v>
      </c>
      <c r="EW187">
        <v>2.7</v>
      </c>
      <c r="EX187" t="s">
        <v>1356</v>
      </c>
      <c r="EY187" t="s">
        <v>1356</v>
      </c>
      <c r="EZ187" t="s">
        <v>1356</v>
      </c>
      <c r="FA187" t="s">
        <v>1356</v>
      </c>
      <c r="FB187">
        <v>2.7</v>
      </c>
      <c r="FC187">
        <v>2.7</v>
      </c>
      <c r="FD187">
        <v>2.7</v>
      </c>
      <c r="FE187">
        <v>2.7</v>
      </c>
      <c r="FF187">
        <v>2.7</v>
      </c>
      <c r="FG187">
        <v>2.7</v>
      </c>
      <c r="FH187">
        <v>2.7</v>
      </c>
      <c r="FI187">
        <v>2.7</v>
      </c>
      <c r="FJ187">
        <v>2.7</v>
      </c>
      <c r="FK187">
        <v>2.7</v>
      </c>
      <c r="FL187">
        <v>2.7</v>
      </c>
      <c r="FM187">
        <v>2.7</v>
      </c>
      <c r="FN187">
        <v>2.7</v>
      </c>
      <c r="FO187" t="s">
        <v>1356</v>
      </c>
      <c r="FP187" t="s">
        <v>1356</v>
      </c>
      <c r="FQ187" t="s">
        <v>1356</v>
      </c>
      <c r="FR187" t="s">
        <v>1356</v>
      </c>
      <c r="FS187">
        <v>2.7</v>
      </c>
      <c r="FT187">
        <v>2.7</v>
      </c>
      <c r="FU187">
        <v>2.7</v>
      </c>
      <c r="FV187">
        <v>2.7</v>
      </c>
      <c r="FW187">
        <v>2.7</v>
      </c>
      <c r="FX187">
        <v>2.7</v>
      </c>
      <c r="FY187">
        <v>2.7</v>
      </c>
      <c r="FZ187">
        <v>2.7</v>
      </c>
      <c r="GA187">
        <v>2.7</v>
      </c>
      <c r="GB187">
        <v>2.7</v>
      </c>
      <c r="GC187">
        <v>2.7</v>
      </c>
      <c r="GD187">
        <v>2.7</v>
      </c>
      <c r="GE187">
        <v>2.7</v>
      </c>
      <c r="GF187" t="s">
        <v>1356</v>
      </c>
      <c r="GG187" t="s">
        <v>1356</v>
      </c>
      <c r="GH187" t="s">
        <v>1356</v>
      </c>
      <c r="GI187" t="s">
        <v>1356</v>
      </c>
      <c r="GJ187">
        <v>2.7</v>
      </c>
      <c r="GK187">
        <v>2.7</v>
      </c>
      <c r="GL187">
        <v>2.7</v>
      </c>
      <c r="GM187">
        <v>2.7</v>
      </c>
      <c r="GN187">
        <v>2.7</v>
      </c>
      <c r="GO187">
        <v>2.7</v>
      </c>
      <c r="GP187">
        <v>2.7</v>
      </c>
      <c r="GQ187">
        <v>2.7</v>
      </c>
      <c r="GR187">
        <v>2.7</v>
      </c>
      <c r="GS187">
        <v>2.7</v>
      </c>
      <c r="GT187">
        <v>2.7</v>
      </c>
      <c r="GU187">
        <v>2.7</v>
      </c>
      <c r="GV187">
        <v>2.7</v>
      </c>
      <c r="GW187" t="s">
        <v>1356</v>
      </c>
      <c r="GX187" t="s">
        <v>1356</v>
      </c>
      <c r="GY187" t="s">
        <v>1356</v>
      </c>
      <c r="GZ187" t="s">
        <v>1356</v>
      </c>
      <c r="HA187">
        <v>2.7</v>
      </c>
      <c r="HB187">
        <v>2.7</v>
      </c>
      <c r="HC187">
        <v>2.7</v>
      </c>
      <c r="HD187">
        <v>2.7</v>
      </c>
      <c r="HE187">
        <v>2.7</v>
      </c>
      <c r="HF187">
        <v>2.7</v>
      </c>
      <c r="HG187">
        <v>2.7</v>
      </c>
      <c r="HH187">
        <v>2.7</v>
      </c>
      <c r="HI187">
        <v>2.7</v>
      </c>
      <c r="HJ187">
        <v>2.7</v>
      </c>
      <c r="HK187">
        <v>2.7</v>
      </c>
      <c r="HL187">
        <v>2.7</v>
      </c>
      <c r="HM187">
        <v>2.7</v>
      </c>
      <c r="HN187" t="s">
        <v>1356</v>
      </c>
      <c r="HO187" t="s">
        <v>1356</v>
      </c>
      <c r="HP187" t="s">
        <v>1356</v>
      </c>
      <c r="HQ187" t="s">
        <v>1356</v>
      </c>
      <c r="HR187">
        <v>2.7</v>
      </c>
      <c r="HS187">
        <v>2.7</v>
      </c>
      <c r="HT187">
        <v>2.7</v>
      </c>
      <c r="HU187">
        <v>2.7</v>
      </c>
      <c r="HV187">
        <v>2.7</v>
      </c>
      <c r="HW187">
        <v>2.7</v>
      </c>
      <c r="HX187">
        <v>2.7</v>
      </c>
      <c r="HY187">
        <v>2.7</v>
      </c>
      <c r="HZ187">
        <v>2.7</v>
      </c>
      <c r="IA187">
        <v>2.7</v>
      </c>
      <c r="IB187">
        <v>2.7</v>
      </c>
      <c r="IC187">
        <v>2.7</v>
      </c>
      <c r="ID187">
        <v>2.7</v>
      </c>
      <c r="IE187" t="s">
        <v>1356</v>
      </c>
      <c r="IF187" t="s">
        <v>1356</v>
      </c>
      <c r="IG187" t="s">
        <v>1356</v>
      </c>
      <c r="IH187" t="s">
        <v>1356</v>
      </c>
      <c r="II187">
        <v>2.7</v>
      </c>
      <c r="IJ187">
        <v>2.7</v>
      </c>
      <c r="IK187">
        <v>2.7</v>
      </c>
      <c r="IL187">
        <v>2.7</v>
      </c>
      <c r="IM187">
        <v>2.7</v>
      </c>
      <c r="IN187">
        <v>2.7</v>
      </c>
      <c r="IO187">
        <v>2.7</v>
      </c>
      <c r="IP187">
        <v>2.7</v>
      </c>
      <c r="IQ187">
        <v>2.7</v>
      </c>
      <c r="IR187">
        <v>2.7</v>
      </c>
      <c r="IS187">
        <v>2.7</v>
      </c>
      <c r="IT187">
        <v>2.7</v>
      </c>
      <c r="IU187">
        <v>2.7</v>
      </c>
      <c r="IV187" t="s">
        <v>1356</v>
      </c>
      <c r="IW187" t="s">
        <v>1356</v>
      </c>
      <c r="IX187" t="s">
        <v>1356</v>
      </c>
      <c r="IY187" t="s">
        <v>1356</v>
      </c>
      <c r="IZ187">
        <v>2.7</v>
      </c>
      <c r="JA187">
        <v>2.7</v>
      </c>
      <c r="JB187">
        <v>2.7</v>
      </c>
      <c r="JC187">
        <v>2.7</v>
      </c>
      <c r="JD187">
        <v>2.7</v>
      </c>
      <c r="JE187">
        <v>2.7</v>
      </c>
      <c r="JF187">
        <v>2.7</v>
      </c>
      <c r="JG187">
        <v>2.7</v>
      </c>
      <c r="JH187">
        <v>2.7</v>
      </c>
      <c r="JI187">
        <v>2.7</v>
      </c>
      <c r="JJ187">
        <v>2.7</v>
      </c>
      <c r="JK187">
        <v>2.7</v>
      </c>
      <c r="JL187">
        <v>2.7</v>
      </c>
      <c r="JM187" t="s">
        <v>1356</v>
      </c>
      <c r="JN187" t="s">
        <v>1356</v>
      </c>
      <c r="JO187" t="s">
        <v>1356</v>
      </c>
      <c r="JP187" t="s">
        <v>1356</v>
      </c>
      <c r="JQ187">
        <v>2.7</v>
      </c>
      <c r="JR187">
        <v>2.7</v>
      </c>
      <c r="JS187">
        <v>2.7</v>
      </c>
      <c r="JT187">
        <v>2.7</v>
      </c>
      <c r="JU187">
        <v>2.7</v>
      </c>
      <c r="JV187">
        <v>2.7</v>
      </c>
      <c r="JW187">
        <v>2.7</v>
      </c>
      <c r="JX187">
        <v>2.7</v>
      </c>
      <c r="JY187">
        <v>2.7</v>
      </c>
      <c r="JZ187">
        <v>2.7</v>
      </c>
      <c r="KA187">
        <v>2.7</v>
      </c>
      <c r="KB187">
        <v>2.7</v>
      </c>
      <c r="KC187">
        <v>2.7</v>
      </c>
      <c r="KD187" t="s">
        <v>1356</v>
      </c>
      <c r="KE187" t="s">
        <v>1356</v>
      </c>
      <c r="KF187" t="s">
        <v>1356</v>
      </c>
      <c r="KG187" t="s">
        <v>1356</v>
      </c>
      <c r="KH187">
        <v>2.7</v>
      </c>
      <c r="KI187">
        <v>2.7</v>
      </c>
      <c r="KJ187">
        <v>2.7</v>
      </c>
      <c r="KK187">
        <v>2.7</v>
      </c>
      <c r="KL187">
        <v>2.7</v>
      </c>
      <c r="KM187">
        <v>2.7</v>
      </c>
      <c r="KN187">
        <v>2.7</v>
      </c>
      <c r="KO187">
        <v>2.7</v>
      </c>
      <c r="KP187">
        <v>2.7</v>
      </c>
      <c r="KQ187">
        <v>2.7</v>
      </c>
      <c r="KR187">
        <v>2.7</v>
      </c>
      <c r="KS187">
        <v>2.7</v>
      </c>
      <c r="KT187">
        <v>2.7</v>
      </c>
      <c r="KU187" t="s">
        <v>1356</v>
      </c>
      <c r="KV187" t="s">
        <v>1356</v>
      </c>
      <c r="KW187" t="s">
        <v>1356</v>
      </c>
      <c r="KX187" t="s">
        <v>1356</v>
      </c>
      <c r="KY187">
        <v>2.7</v>
      </c>
      <c r="KZ187">
        <v>2.7</v>
      </c>
      <c r="LA187">
        <v>2.7</v>
      </c>
      <c r="LB187">
        <v>2.7</v>
      </c>
      <c r="LC187">
        <v>2.7</v>
      </c>
      <c r="LD187">
        <v>2.7</v>
      </c>
      <c r="LE187">
        <v>2.7</v>
      </c>
      <c r="LF187">
        <v>2.7</v>
      </c>
      <c r="LG187">
        <v>2.7</v>
      </c>
      <c r="LH187">
        <v>2.7</v>
      </c>
      <c r="LI187">
        <v>2.7</v>
      </c>
      <c r="LJ187">
        <v>2.7</v>
      </c>
      <c r="LK187">
        <v>2.7</v>
      </c>
      <c r="LL187" t="s">
        <v>1356</v>
      </c>
      <c r="LM187" t="s">
        <v>1356</v>
      </c>
      <c r="LN187" t="s">
        <v>1356</v>
      </c>
      <c r="LO187" t="s">
        <v>1356</v>
      </c>
      <c r="LP187">
        <v>2.7</v>
      </c>
      <c r="LQ187">
        <v>2.7</v>
      </c>
      <c r="LR187">
        <v>2.7</v>
      </c>
      <c r="LS187">
        <v>2.7</v>
      </c>
      <c r="LT187">
        <v>2.7</v>
      </c>
      <c r="LU187">
        <v>2.7</v>
      </c>
      <c r="LV187">
        <v>2.7</v>
      </c>
      <c r="LW187">
        <v>2.7</v>
      </c>
      <c r="LX187">
        <v>2.7</v>
      </c>
      <c r="LY187">
        <v>2.7</v>
      </c>
      <c r="LZ187">
        <v>2.7</v>
      </c>
      <c r="MA187">
        <v>2.7</v>
      </c>
      <c r="MB187">
        <v>2.7</v>
      </c>
      <c r="MC187" t="s">
        <v>1356</v>
      </c>
      <c r="MD187" t="s">
        <v>1356</v>
      </c>
      <c r="ME187" t="s">
        <v>1356</v>
      </c>
      <c r="MF187" t="s">
        <v>1356</v>
      </c>
      <c r="MG187">
        <v>2.7</v>
      </c>
      <c r="MH187">
        <v>2.7</v>
      </c>
      <c r="MI187">
        <v>2.7</v>
      </c>
      <c r="MJ187">
        <v>2.7</v>
      </c>
      <c r="MK187">
        <v>2.7</v>
      </c>
      <c r="ML187">
        <v>2.7</v>
      </c>
      <c r="MM187">
        <v>2.7</v>
      </c>
      <c r="MN187">
        <v>2.7</v>
      </c>
      <c r="MO187">
        <v>2.7</v>
      </c>
      <c r="MP187">
        <v>2.7</v>
      </c>
      <c r="MQ187">
        <v>2.7</v>
      </c>
      <c r="MR187">
        <v>2.7</v>
      </c>
      <c r="MS187">
        <v>2.7</v>
      </c>
      <c r="MT187" t="s">
        <v>1356</v>
      </c>
      <c r="MU187" t="s">
        <v>1356</v>
      </c>
      <c r="MV187" t="s">
        <v>1356</v>
      </c>
      <c r="MW187" t="s">
        <v>1356</v>
      </c>
      <c r="MX187">
        <v>2.7</v>
      </c>
      <c r="MY187">
        <v>2.7</v>
      </c>
      <c r="MZ187">
        <v>2.7</v>
      </c>
      <c r="NA187">
        <v>2.7</v>
      </c>
      <c r="NB187">
        <v>2.7</v>
      </c>
      <c r="NC187">
        <v>2.7</v>
      </c>
      <c r="ND187">
        <v>2.7</v>
      </c>
      <c r="NE187">
        <v>2.7</v>
      </c>
      <c r="NF187">
        <v>2.7</v>
      </c>
      <c r="NG187">
        <v>2.7</v>
      </c>
      <c r="NH187">
        <v>2.7</v>
      </c>
      <c r="NI187">
        <v>2.7</v>
      </c>
      <c r="NJ187">
        <v>2.7</v>
      </c>
      <c r="NK187" t="s">
        <v>1356</v>
      </c>
      <c r="NL187" t="s">
        <v>1356</v>
      </c>
      <c r="NM187" t="s">
        <v>1356</v>
      </c>
      <c r="NN187" t="s">
        <v>1356</v>
      </c>
      <c r="NO187">
        <v>2.7</v>
      </c>
      <c r="NP187">
        <v>2.7</v>
      </c>
      <c r="NQ187">
        <v>2.7</v>
      </c>
      <c r="NR187">
        <v>2.7</v>
      </c>
      <c r="NS187">
        <v>2.7</v>
      </c>
      <c r="NT187">
        <v>2.7</v>
      </c>
      <c r="NU187">
        <v>2.7</v>
      </c>
      <c r="NV187">
        <v>2.7</v>
      </c>
      <c r="NW187">
        <v>2.7</v>
      </c>
      <c r="NX187">
        <v>2.7</v>
      </c>
      <c r="NY187">
        <v>2.7</v>
      </c>
      <c r="NZ187">
        <v>2.7</v>
      </c>
      <c r="OA187">
        <v>2.7</v>
      </c>
      <c r="OB187" t="s">
        <v>1356</v>
      </c>
      <c r="OC187" t="s">
        <v>1356</v>
      </c>
      <c r="OD187" t="s">
        <v>1356</v>
      </c>
      <c r="OE187" t="s">
        <v>1356</v>
      </c>
      <c r="OF187">
        <v>2.7</v>
      </c>
      <c r="OG187">
        <v>2.7</v>
      </c>
      <c r="OH187">
        <v>2.7</v>
      </c>
      <c r="OI187">
        <v>2.7</v>
      </c>
      <c r="OJ187">
        <v>2.7</v>
      </c>
      <c r="OK187">
        <v>2.7</v>
      </c>
      <c r="OL187">
        <v>2.7</v>
      </c>
      <c r="OM187">
        <v>2.7</v>
      </c>
      <c r="ON187">
        <v>2.7</v>
      </c>
      <c r="OO187">
        <v>2.7</v>
      </c>
      <c r="OP187">
        <v>2.7</v>
      </c>
      <c r="OQ187">
        <v>2.7</v>
      </c>
      <c r="OR187">
        <v>2.7</v>
      </c>
      <c r="OS187" t="s">
        <v>1356</v>
      </c>
      <c r="OT187" t="s">
        <v>1356</v>
      </c>
      <c r="OU187" t="s">
        <v>1356</v>
      </c>
      <c r="OV187" t="s">
        <v>1356</v>
      </c>
      <c r="OW187">
        <v>2.7</v>
      </c>
      <c r="OX187">
        <v>2.7</v>
      </c>
      <c r="OY187">
        <v>2.7</v>
      </c>
      <c r="OZ187">
        <v>2.7</v>
      </c>
      <c r="PA187">
        <v>2.7</v>
      </c>
      <c r="PB187">
        <v>2.7</v>
      </c>
      <c r="PC187">
        <v>2.7</v>
      </c>
      <c r="PD187">
        <v>2.7</v>
      </c>
      <c r="PE187">
        <v>2.7</v>
      </c>
      <c r="PF187">
        <v>2.7</v>
      </c>
      <c r="PG187">
        <v>2.7</v>
      </c>
      <c r="PH187">
        <v>2.7</v>
      </c>
      <c r="PI187">
        <v>2.7</v>
      </c>
      <c r="PJ187" t="s">
        <v>1356</v>
      </c>
      <c r="PK187" t="s">
        <v>1356</v>
      </c>
      <c r="PL187" t="s">
        <v>1356</v>
      </c>
      <c r="PM187" t="s">
        <v>1356</v>
      </c>
      <c r="PN187">
        <v>2.7</v>
      </c>
      <c r="PO187">
        <v>2.7</v>
      </c>
      <c r="PP187">
        <v>2.7</v>
      </c>
      <c r="PQ187">
        <v>2.7</v>
      </c>
      <c r="PR187">
        <v>2.7</v>
      </c>
      <c r="PS187">
        <v>2.7</v>
      </c>
      <c r="PT187">
        <v>2.7</v>
      </c>
      <c r="PU187">
        <v>2.7</v>
      </c>
      <c r="PV187">
        <v>2.7</v>
      </c>
      <c r="PW187">
        <v>2.7</v>
      </c>
      <c r="PX187">
        <v>2.7</v>
      </c>
      <c r="PY187">
        <v>2.7</v>
      </c>
      <c r="PZ187">
        <v>2.7</v>
      </c>
      <c r="QA187" t="s">
        <v>1356</v>
      </c>
      <c r="QB187" t="s">
        <v>1356</v>
      </c>
      <c r="QC187" t="s">
        <v>1356</v>
      </c>
      <c r="QD187" t="s">
        <v>1356</v>
      </c>
      <c r="QE187">
        <v>2.7</v>
      </c>
      <c r="QF187">
        <v>2.7</v>
      </c>
      <c r="QG187">
        <v>2.7</v>
      </c>
      <c r="QH187">
        <v>2.7</v>
      </c>
      <c r="QI187">
        <v>2.7</v>
      </c>
      <c r="QJ187">
        <v>2.7</v>
      </c>
      <c r="QK187">
        <v>2.7</v>
      </c>
      <c r="QL187">
        <v>2.7</v>
      </c>
      <c r="QM187">
        <v>2.7</v>
      </c>
      <c r="QN187">
        <v>2.7</v>
      </c>
      <c r="QO187">
        <v>2.7</v>
      </c>
      <c r="QP187">
        <v>2.7</v>
      </c>
      <c r="QQ187">
        <v>2.7</v>
      </c>
      <c r="QR187" t="s">
        <v>1356</v>
      </c>
      <c r="QS187" t="s">
        <v>1356</v>
      </c>
      <c r="QT187" t="s">
        <v>1356</v>
      </c>
      <c r="QU187" t="s">
        <v>1356</v>
      </c>
      <c r="QV187">
        <v>2.7</v>
      </c>
      <c r="QW187">
        <v>2.7</v>
      </c>
      <c r="QX187">
        <v>2.7</v>
      </c>
      <c r="QY187">
        <v>2.7</v>
      </c>
      <c r="QZ187">
        <v>2.7</v>
      </c>
      <c r="RA187">
        <v>2.7</v>
      </c>
      <c r="RB187">
        <v>2.7</v>
      </c>
      <c r="RC187">
        <v>2.7</v>
      </c>
      <c r="RD187">
        <v>2.7</v>
      </c>
      <c r="RE187">
        <v>2.7</v>
      </c>
      <c r="RF187">
        <v>2.7</v>
      </c>
      <c r="RG187">
        <v>2.7</v>
      </c>
      <c r="RH187">
        <v>2.7</v>
      </c>
      <c r="RI187" t="s">
        <v>1356</v>
      </c>
      <c r="RJ187" t="s">
        <v>1356</v>
      </c>
      <c r="RK187" t="s">
        <v>1356</v>
      </c>
      <c r="RL187" t="s">
        <v>1356</v>
      </c>
      <c r="RM187">
        <v>2.7</v>
      </c>
      <c r="RN187">
        <v>2.7</v>
      </c>
      <c r="RO187">
        <v>2.7</v>
      </c>
      <c r="RP187">
        <v>2.7</v>
      </c>
      <c r="RQ187">
        <v>2.7</v>
      </c>
      <c r="RR187">
        <v>2.7</v>
      </c>
      <c r="RS187">
        <v>2.7</v>
      </c>
      <c r="RT187">
        <v>2.7</v>
      </c>
      <c r="RU187">
        <v>2.7</v>
      </c>
      <c r="RV187">
        <v>2.7</v>
      </c>
      <c r="RW187">
        <v>2.7</v>
      </c>
      <c r="RX187">
        <v>2.7</v>
      </c>
      <c r="RY187">
        <v>2.7</v>
      </c>
      <c r="RZ187" t="s">
        <v>1356</v>
      </c>
      <c r="SA187" t="s">
        <v>1356</v>
      </c>
      <c r="SB187" t="s">
        <v>1356</v>
      </c>
      <c r="SC187" t="s">
        <v>1356</v>
      </c>
      <c r="SD187">
        <v>2.7</v>
      </c>
      <c r="SE187">
        <v>2.7</v>
      </c>
      <c r="SF187">
        <v>2.7</v>
      </c>
      <c r="SG187">
        <v>2.7</v>
      </c>
      <c r="SH187">
        <v>2.7</v>
      </c>
      <c r="SI187">
        <v>2.7</v>
      </c>
      <c r="SJ187">
        <v>2.7</v>
      </c>
      <c r="SK187">
        <v>2.7</v>
      </c>
      <c r="SL187">
        <v>2.7</v>
      </c>
      <c r="SM187">
        <v>2.7</v>
      </c>
      <c r="SN187">
        <v>2.7</v>
      </c>
      <c r="SO187">
        <v>2.7</v>
      </c>
      <c r="SP187">
        <v>2.7</v>
      </c>
      <c r="SQ187" t="s">
        <v>1356</v>
      </c>
      <c r="SR187" t="s">
        <v>1356</v>
      </c>
      <c r="SS187" t="s">
        <v>1356</v>
      </c>
      <c r="ST187" t="s">
        <v>1356</v>
      </c>
      <c r="SU187">
        <v>2.7</v>
      </c>
      <c r="SV187">
        <v>2.7</v>
      </c>
      <c r="SW187">
        <v>2.7</v>
      </c>
      <c r="SX187">
        <v>2.7</v>
      </c>
      <c r="SY187">
        <v>2.7</v>
      </c>
      <c r="SZ187">
        <v>2.7</v>
      </c>
      <c r="TA187">
        <v>2.7</v>
      </c>
      <c r="TB187">
        <v>2.7</v>
      </c>
      <c r="TC187">
        <v>2.7</v>
      </c>
      <c r="TD187">
        <v>2.7</v>
      </c>
      <c r="TE187">
        <v>2.7</v>
      </c>
      <c r="TF187">
        <v>2.7</v>
      </c>
      <c r="TG187">
        <v>2.7</v>
      </c>
      <c r="TH187" t="s">
        <v>1356</v>
      </c>
      <c r="TI187" t="s">
        <v>1356</v>
      </c>
      <c r="TJ187" t="s">
        <v>1356</v>
      </c>
      <c r="TK187" t="s">
        <v>1356</v>
      </c>
      <c r="TL187">
        <v>2.7</v>
      </c>
      <c r="TM187">
        <v>2.7</v>
      </c>
      <c r="TN187">
        <v>2.7</v>
      </c>
      <c r="TO187">
        <v>2.7</v>
      </c>
      <c r="TP187">
        <v>2.7</v>
      </c>
      <c r="TQ187">
        <v>2.7</v>
      </c>
      <c r="TR187">
        <v>2.7</v>
      </c>
      <c r="TS187">
        <v>2.7</v>
      </c>
      <c r="TT187">
        <v>2.7</v>
      </c>
      <c r="TU187">
        <v>2.7</v>
      </c>
      <c r="TV187">
        <v>2.7</v>
      </c>
      <c r="TW187">
        <v>2.7</v>
      </c>
      <c r="TX187">
        <v>2.7</v>
      </c>
      <c r="TY187" t="s">
        <v>1356</v>
      </c>
      <c r="TZ187" t="s">
        <v>1356</v>
      </c>
      <c r="UA187" t="s">
        <v>1356</v>
      </c>
      <c r="UB187" t="s">
        <v>1356</v>
      </c>
      <c r="UC187">
        <v>2.7</v>
      </c>
      <c r="UD187">
        <v>2.7</v>
      </c>
      <c r="UE187">
        <v>2.7</v>
      </c>
      <c r="UF187">
        <v>2.7</v>
      </c>
      <c r="UG187">
        <v>2.7</v>
      </c>
      <c r="UH187">
        <v>2.7</v>
      </c>
      <c r="UI187">
        <v>2.7</v>
      </c>
      <c r="UJ187">
        <v>2.7</v>
      </c>
      <c r="UK187">
        <v>2.7</v>
      </c>
      <c r="UL187">
        <v>2.7</v>
      </c>
      <c r="UM187">
        <v>2.7</v>
      </c>
      <c r="UN187">
        <v>2.7</v>
      </c>
      <c r="UO187">
        <v>2.7</v>
      </c>
      <c r="UP187" t="s">
        <v>1356</v>
      </c>
      <c r="UQ187" t="s">
        <v>1356</v>
      </c>
      <c r="UR187" t="s">
        <v>1356</v>
      </c>
      <c r="US187" t="s">
        <v>1356</v>
      </c>
      <c r="UT187">
        <v>2.7</v>
      </c>
      <c r="UU187">
        <v>2.7</v>
      </c>
      <c r="UV187">
        <v>2.7</v>
      </c>
      <c r="UW187">
        <v>2.7</v>
      </c>
      <c r="UX187">
        <v>2.7</v>
      </c>
      <c r="UY187">
        <v>2.7</v>
      </c>
      <c r="UZ187">
        <v>2.7</v>
      </c>
      <c r="VA187">
        <v>2.7</v>
      </c>
      <c r="VB187">
        <v>2.7</v>
      </c>
      <c r="VC187">
        <v>2.7</v>
      </c>
      <c r="VD187">
        <v>2.7</v>
      </c>
      <c r="VE187">
        <v>2.7</v>
      </c>
      <c r="VF187">
        <v>2.7</v>
      </c>
      <c r="VG187" t="s">
        <v>1356</v>
      </c>
      <c r="VH187" t="s">
        <v>1356</v>
      </c>
      <c r="VI187" t="s">
        <v>1356</v>
      </c>
      <c r="VJ187" t="s">
        <v>1356</v>
      </c>
      <c r="VK187">
        <v>2.7</v>
      </c>
      <c r="VL187">
        <v>2.7</v>
      </c>
      <c r="VM187">
        <v>2.7</v>
      </c>
      <c r="VN187">
        <v>2.7</v>
      </c>
      <c r="VO187">
        <v>2.7</v>
      </c>
      <c r="VP187">
        <v>2.7</v>
      </c>
      <c r="VQ187">
        <v>2.7</v>
      </c>
      <c r="VR187">
        <v>2.7</v>
      </c>
      <c r="VS187">
        <v>2.7</v>
      </c>
      <c r="VT187">
        <v>2.7</v>
      </c>
      <c r="VU187">
        <v>2.7</v>
      </c>
      <c r="VV187">
        <v>2.7</v>
      </c>
      <c r="VW187">
        <v>2.7</v>
      </c>
      <c r="VX187" t="s">
        <v>1356</v>
      </c>
      <c r="VY187" t="s">
        <v>1356</v>
      </c>
      <c r="VZ187" t="s">
        <v>1356</v>
      </c>
      <c r="WA187" t="s">
        <v>1356</v>
      </c>
      <c r="WB187">
        <v>2.7</v>
      </c>
      <c r="WC187">
        <v>2.7</v>
      </c>
      <c r="WD187">
        <v>2.7</v>
      </c>
      <c r="WE187">
        <v>2.7</v>
      </c>
      <c r="WF187">
        <v>2.7</v>
      </c>
      <c r="WG187">
        <v>2.7</v>
      </c>
      <c r="WH187">
        <v>2.7</v>
      </c>
      <c r="WI187">
        <v>2.7</v>
      </c>
      <c r="WJ187">
        <v>2.7</v>
      </c>
      <c r="WK187">
        <v>2.7</v>
      </c>
      <c r="WL187">
        <v>2.7</v>
      </c>
      <c r="WM187">
        <v>2.7</v>
      </c>
      <c r="WN187">
        <v>2.7</v>
      </c>
      <c r="WO187" t="s">
        <v>1356</v>
      </c>
      <c r="WP187" t="s">
        <v>1356</v>
      </c>
      <c r="WQ187" t="s">
        <v>1356</v>
      </c>
      <c r="WR187" t="s">
        <v>1356</v>
      </c>
      <c r="WS187">
        <v>2.7</v>
      </c>
      <c r="WT187">
        <v>2.7</v>
      </c>
      <c r="WU187">
        <v>2.7</v>
      </c>
      <c r="WV187">
        <v>2.7</v>
      </c>
      <c r="WW187">
        <v>2.7</v>
      </c>
      <c r="WX187">
        <v>2.7</v>
      </c>
      <c r="WY187">
        <v>2.7</v>
      </c>
      <c r="WZ187">
        <v>2.7</v>
      </c>
      <c r="XA187">
        <v>2.7</v>
      </c>
      <c r="XB187">
        <v>2.7</v>
      </c>
      <c r="XC187">
        <v>2.7</v>
      </c>
      <c r="XD187">
        <v>2.7</v>
      </c>
      <c r="XE187">
        <v>2.7</v>
      </c>
      <c r="XF187">
        <v>2.7</v>
      </c>
      <c r="XG187">
        <v>2.7</v>
      </c>
      <c r="XH187">
        <v>2.7</v>
      </c>
      <c r="XI187" s="2">
        <v>2.7</v>
      </c>
      <c r="XJ187" s="2">
        <v>2.7</v>
      </c>
      <c r="XK187" s="2">
        <v>2.7</v>
      </c>
      <c r="XL187" s="2">
        <v>2.7</v>
      </c>
      <c r="XM187" s="2">
        <v>2.7</v>
      </c>
      <c r="XN187" s="2">
        <v>2.7</v>
      </c>
      <c r="XO187" s="2">
        <v>2.7</v>
      </c>
      <c r="XP187" s="2" t="s">
        <v>1356</v>
      </c>
      <c r="XQ187" s="160">
        <v>2.7</v>
      </c>
      <c r="XR187" s="160" t="s">
        <v>1356</v>
      </c>
    </row>
    <row r="188" spans="1:642" x14ac:dyDescent="0.3">
      <c r="A188" t="s">
        <v>2177</v>
      </c>
      <c r="B188" s="163" t="s">
        <v>2178</v>
      </c>
      <c r="C188" t="s">
        <v>2233</v>
      </c>
      <c r="D188" s="164" t="s">
        <v>2234</v>
      </c>
      <c r="E188" t="s">
        <v>1356</v>
      </c>
      <c r="F188" t="s">
        <v>1356</v>
      </c>
      <c r="G188" t="s">
        <v>1356</v>
      </c>
      <c r="H188" t="s">
        <v>1356</v>
      </c>
      <c r="I188" t="s">
        <v>1356</v>
      </c>
      <c r="J188" t="s">
        <v>1356</v>
      </c>
      <c r="K188" t="s">
        <v>1356</v>
      </c>
      <c r="L188" t="s">
        <v>1356</v>
      </c>
      <c r="M188" t="s">
        <v>1356</v>
      </c>
      <c r="N188" t="s">
        <v>1356</v>
      </c>
      <c r="O188" t="s">
        <v>1356</v>
      </c>
      <c r="P188" t="s">
        <v>1356</v>
      </c>
      <c r="Q188" t="s">
        <v>1356</v>
      </c>
      <c r="R188" t="s">
        <v>1356</v>
      </c>
      <c r="S188" t="s">
        <v>1356</v>
      </c>
      <c r="T188" t="s">
        <v>1356</v>
      </c>
      <c r="U188" t="s">
        <v>1356</v>
      </c>
      <c r="V188" t="s">
        <v>1356</v>
      </c>
      <c r="W188" t="s">
        <v>1356</v>
      </c>
      <c r="X188" t="s">
        <v>1356</v>
      </c>
      <c r="Y188" t="s">
        <v>1356</v>
      </c>
      <c r="Z188" t="s">
        <v>1356</v>
      </c>
      <c r="AA188" t="s">
        <v>1356</v>
      </c>
      <c r="AB188" t="s">
        <v>1356</v>
      </c>
      <c r="AC188" t="s">
        <v>1356</v>
      </c>
      <c r="AD188" t="s">
        <v>1356</v>
      </c>
      <c r="AE188" t="s">
        <v>1356</v>
      </c>
      <c r="AF188" t="s">
        <v>1356</v>
      </c>
      <c r="AG188" t="s">
        <v>1356</v>
      </c>
      <c r="AH188" t="s">
        <v>1356</v>
      </c>
      <c r="AI188" t="s">
        <v>1356</v>
      </c>
      <c r="AJ188" t="s">
        <v>1356</v>
      </c>
      <c r="AK188" t="s">
        <v>1356</v>
      </c>
      <c r="AL188" t="s">
        <v>1356</v>
      </c>
      <c r="AM188" t="s">
        <v>1356</v>
      </c>
      <c r="AN188" t="s">
        <v>1356</v>
      </c>
      <c r="AO188" t="s">
        <v>1356</v>
      </c>
      <c r="AP188" t="s">
        <v>1356</v>
      </c>
      <c r="AQ188" t="s">
        <v>1356</v>
      </c>
      <c r="AR188" t="s">
        <v>1356</v>
      </c>
      <c r="AS188" t="s">
        <v>1356</v>
      </c>
      <c r="AT188" t="s">
        <v>1356</v>
      </c>
      <c r="AU188" t="s">
        <v>1356</v>
      </c>
      <c r="AV188" t="s">
        <v>1356</v>
      </c>
      <c r="AW188" t="s">
        <v>1356</v>
      </c>
      <c r="AX188" t="s">
        <v>1356</v>
      </c>
      <c r="AY188" t="s">
        <v>1356</v>
      </c>
      <c r="AZ188" t="s">
        <v>1356</v>
      </c>
      <c r="BA188" t="s">
        <v>1356</v>
      </c>
      <c r="BB188" t="s">
        <v>1356</v>
      </c>
      <c r="BC188" t="s">
        <v>1356</v>
      </c>
      <c r="BD188" t="s">
        <v>1356</v>
      </c>
      <c r="BE188" t="s">
        <v>1356</v>
      </c>
      <c r="BF188" t="s">
        <v>1356</v>
      </c>
      <c r="BG188" t="s">
        <v>1356</v>
      </c>
      <c r="BH188" t="s">
        <v>1356</v>
      </c>
      <c r="BI188" t="s">
        <v>1356</v>
      </c>
      <c r="BJ188" t="s">
        <v>1356</v>
      </c>
      <c r="BK188" t="s">
        <v>1356</v>
      </c>
      <c r="BL188" t="s">
        <v>1356</v>
      </c>
      <c r="BM188" t="s">
        <v>1356</v>
      </c>
      <c r="BN188" t="s">
        <v>1356</v>
      </c>
      <c r="BO188" t="s">
        <v>1356</v>
      </c>
      <c r="BP188" t="s">
        <v>1356</v>
      </c>
      <c r="BQ188" t="s">
        <v>1356</v>
      </c>
      <c r="BR188" t="s">
        <v>1356</v>
      </c>
      <c r="BS188" t="s">
        <v>1356</v>
      </c>
      <c r="BT188" t="s">
        <v>1356</v>
      </c>
      <c r="BU188" t="s">
        <v>1356</v>
      </c>
      <c r="BV188" t="s">
        <v>1356</v>
      </c>
      <c r="BW188" t="s">
        <v>1356</v>
      </c>
      <c r="BX188" t="s">
        <v>1356</v>
      </c>
      <c r="BY188" t="s">
        <v>1356</v>
      </c>
      <c r="BZ188" t="s">
        <v>1356</v>
      </c>
      <c r="CA188" t="s">
        <v>1356</v>
      </c>
      <c r="CB188" t="s">
        <v>1356</v>
      </c>
      <c r="CC188" t="s">
        <v>1356</v>
      </c>
      <c r="CD188" t="s">
        <v>1356</v>
      </c>
      <c r="CE188" t="s">
        <v>1356</v>
      </c>
      <c r="CF188" t="s">
        <v>1356</v>
      </c>
      <c r="CG188" t="s">
        <v>1356</v>
      </c>
      <c r="CH188" t="s">
        <v>1356</v>
      </c>
      <c r="CI188" t="s">
        <v>1356</v>
      </c>
      <c r="CJ188" t="s">
        <v>1356</v>
      </c>
      <c r="CK188" t="s">
        <v>1356</v>
      </c>
      <c r="CL188" t="s">
        <v>1356</v>
      </c>
      <c r="CM188" t="s">
        <v>1356</v>
      </c>
      <c r="CN188" t="s">
        <v>1356</v>
      </c>
      <c r="CO188" t="s">
        <v>1356</v>
      </c>
      <c r="CP188" t="s">
        <v>1356</v>
      </c>
      <c r="CQ188" t="s">
        <v>1356</v>
      </c>
      <c r="CR188" t="s">
        <v>1356</v>
      </c>
      <c r="CS188" t="s">
        <v>1356</v>
      </c>
      <c r="CT188" t="s">
        <v>1356</v>
      </c>
      <c r="CU188" t="s">
        <v>1356</v>
      </c>
      <c r="CV188" t="s">
        <v>1356</v>
      </c>
      <c r="CW188" t="s">
        <v>1356</v>
      </c>
      <c r="CX188" t="s">
        <v>1356</v>
      </c>
      <c r="CY188" t="s">
        <v>1356</v>
      </c>
      <c r="CZ188" t="s">
        <v>1356</v>
      </c>
      <c r="DA188" t="s">
        <v>1356</v>
      </c>
      <c r="DB188" t="s">
        <v>1356</v>
      </c>
      <c r="DC188" t="s">
        <v>1356</v>
      </c>
      <c r="DD188" t="s">
        <v>1356</v>
      </c>
      <c r="DE188" t="s">
        <v>1356</v>
      </c>
      <c r="DF188" t="s">
        <v>1356</v>
      </c>
      <c r="DG188" t="s">
        <v>1356</v>
      </c>
      <c r="DH188" t="s">
        <v>1356</v>
      </c>
      <c r="DI188" t="s">
        <v>1356</v>
      </c>
      <c r="DJ188" t="s">
        <v>1356</v>
      </c>
      <c r="DK188" t="s">
        <v>1356</v>
      </c>
      <c r="DL188" t="s">
        <v>1356</v>
      </c>
      <c r="DM188" t="s">
        <v>1356</v>
      </c>
      <c r="DN188" t="s">
        <v>1356</v>
      </c>
      <c r="DO188" t="s">
        <v>1356</v>
      </c>
      <c r="DP188" t="s">
        <v>1356</v>
      </c>
      <c r="DQ188" t="s">
        <v>1356</v>
      </c>
      <c r="DR188" t="s">
        <v>1356</v>
      </c>
      <c r="DS188" t="s">
        <v>1356</v>
      </c>
      <c r="DT188" t="s">
        <v>1356</v>
      </c>
      <c r="DU188" t="s">
        <v>1356</v>
      </c>
      <c r="DV188" t="s">
        <v>1356</v>
      </c>
      <c r="DW188" t="s">
        <v>1356</v>
      </c>
      <c r="DX188" t="s">
        <v>1356</v>
      </c>
      <c r="DY188" t="s">
        <v>1356</v>
      </c>
      <c r="DZ188" t="s">
        <v>1356</v>
      </c>
      <c r="EA188" t="s">
        <v>1356</v>
      </c>
      <c r="EB188" t="s">
        <v>1356</v>
      </c>
      <c r="EC188" t="s">
        <v>1356</v>
      </c>
      <c r="ED188" t="s">
        <v>1356</v>
      </c>
      <c r="EE188" t="s">
        <v>1356</v>
      </c>
      <c r="EF188" t="s">
        <v>1356</v>
      </c>
      <c r="EG188" t="s">
        <v>1356</v>
      </c>
      <c r="EH188" t="s">
        <v>1356</v>
      </c>
      <c r="EI188" t="s">
        <v>1356</v>
      </c>
      <c r="EJ188" t="s">
        <v>1356</v>
      </c>
      <c r="EK188" t="s">
        <v>1356</v>
      </c>
      <c r="EL188" t="s">
        <v>1356</v>
      </c>
      <c r="EM188" t="s">
        <v>1356</v>
      </c>
      <c r="EN188" t="s">
        <v>1356</v>
      </c>
      <c r="EO188" t="s">
        <v>1356</v>
      </c>
      <c r="EP188" t="s">
        <v>1356</v>
      </c>
      <c r="EQ188" t="s">
        <v>1356</v>
      </c>
      <c r="ER188" t="s">
        <v>1356</v>
      </c>
      <c r="ES188" t="s">
        <v>1356</v>
      </c>
      <c r="ET188" t="s">
        <v>1356</v>
      </c>
      <c r="EU188" t="s">
        <v>1356</v>
      </c>
      <c r="EV188" t="s">
        <v>1356</v>
      </c>
      <c r="EW188" t="s">
        <v>1356</v>
      </c>
      <c r="EX188" t="s">
        <v>1356</v>
      </c>
      <c r="EY188" t="s">
        <v>1356</v>
      </c>
      <c r="EZ188" t="s">
        <v>1356</v>
      </c>
      <c r="FA188" t="s">
        <v>1356</v>
      </c>
      <c r="FB188" t="s">
        <v>1356</v>
      </c>
      <c r="FC188" t="s">
        <v>1356</v>
      </c>
      <c r="FD188" t="s">
        <v>1356</v>
      </c>
      <c r="FE188" t="s">
        <v>1356</v>
      </c>
      <c r="FF188" t="s">
        <v>1356</v>
      </c>
      <c r="FG188" t="s">
        <v>1356</v>
      </c>
      <c r="FH188" t="s">
        <v>1356</v>
      </c>
      <c r="FI188" t="s">
        <v>1356</v>
      </c>
      <c r="FJ188" t="s">
        <v>1356</v>
      </c>
      <c r="FK188" t="s">
        <v>1356</v>
      </c>
      <c r="FL188" t="s">
        <v>1356</v>
      </c>
      <c r="FM188" t="s">
        <v>1356</v>
      </c>
      <c r="FN188" t="s">
        <v>1356</v>
      </c>
      <c r="FO188" t="s">
        <v>1356</v>
      </c>
      <c r="FP188" t="s">
        <v>1356</v>
      </c>
      <c r="FQ188" t="s">
        <v>1356</v>
      </c>
      <c r="FR188" t="s">
        <v>1356</v>
      </c>
      <c r="FS188" t="s">
        <v>1356</v>
      </c>
      <c r="FT188" t="s">
        <v>1356</v>
      </c>
      <c r="FU188" t="s">
        <v>1356</v>
      </c>
      <c r="FV188" t="s">
        <v>1356</v>
      </c>
      <c r="FW188" t="s">
        <v>1356</v>
      </c>
      <c r="FX188" t="s">
        <v>1356</v>
      </c>
      <c r="FY188" t="s">
        <v>1356</v>
      </c>
      <c r="FZ188" t="s">
        <v>1356</v>
      </c>
      <c r="GA188" t="s">
        <v>1356</v>
      </c>
      <c r="GB188" t="s">
        <v>1356</v>
      </c>
      <c r="GC188" t="s">
        <v>1356</v>
      </c>
      <c r="GD188" t="s">
        <v>1356</v>
      </c>
      <c r="GE188" t="s">
        <v>1356</v>
      </c>
      <c r="GF188" t="s">
        <v>1356</v>
      </c>
      <c r="GG188" t="s">
        <v>1356</v>
      </c>
      <c r="GH188" t="s">
        <v>1356</v>
      </c>
      <c r="GI188" t="s">
        <v>1356</v>
      </c>
      <c r="GJ188" t="s">
        <v>1356</v>
      </c>
      <c r="GK188" t="s">
        <v>1356</v>
      </c>
      <c r="GL188" t="s">
        <v>1356</v>
      </c>
      <c r="GM188" t="s">
        <v>1356</v>
      </c>
      <c r="GN188" t="s">
        <v>1356</v>
      </c>
      <c r="GO188" t="s">
        <v>1356</v>
      </c>
      <c r="GP188" t="s">
        <v>1356</v>
      </c>
      <c r="GQ188" t="s">
        <v>1356</v>
      </c>
      <c r="GR188" t="s">
        <v>1356</v>
      </c>
      <c r="GS188" t="s">
        <v>1356</v>
      </c>
      <c r="GT188" t="s">
        <v>1356</v>
      </c>
      <c r="GU188" t="s">
        <v>1356</v>
      </c>
      <c r="GV188" t="s">
        <v>1356</v>
      </c>
      <c r="GW188" t="s">
        <v>1356</v>
      </c>
      <c r="GX188" t="s">
        <v>1356</v>
      </c>
      <c r="GY188" t="s">
        <v>1356</v>
      </c>
      <c r="GZ188" t="s">
        <v>1356</v>
      </c>
      <c r="HA188" t="s">
        <v>1356</v>
      </c>
      <c r="HB188" t="s">
        <v>1356</v>
      </c>
      <c r="HC188" t="s">
        <v>1356</v>
      </c>
      <c r="HD188" t="s">
        <v>1356</v>
      </c>
      <c r="HE188" t="s">
        <v>1356</v>
      </c>
      <c r="HF188" t="s">
        <v>1356</v>
      </c>
      <c r="HG188" t="s">
        <v>1356</v>
      </c>
      <c r="HH188" t="s">
        <v>1356</v>
      </c>
      <c r="HI188" t="s">
        <v>1356</v>
      </c>
      <c r="HJ188" t="s">
        <v>1356</v>
      </c>
      <c r="HK188" t="s">
        <v>1356</v>
      </c>
      <c r="HL188" t="s">
        <v>1356</v>
      </c>
      <c r="HM188" t="s">
        <v>1356</v>
      </c>
      <c r="HN188" t="s">
        <v>1356</v>
      </c>
      <c r="HO188" t="s">
        <v>1356</v>
      </c>
      <c r="HP188" t="s">
        <v>1356</v>
      </c>
      <c r="HQ188" t="s">
        <v>1356</v>
      </c>
      <c r="HR188" t="s">
        <v>1356</v>
      </c>
      <c r="HS188" t="s">
        <v>1356</v>
      </c>
      <c r="HT188" t="s">
        <v>1356</v>
      </c>
      <c r="HU188" t="s">
        <v>1356</v>
      </c>
      <c r="HV188" t="s">
        <v>1356</v>
      </c>
      <c r="HW188" t="s">
        <v>1356</v>
      </c>
      <c r="HX188" t="s">
        <v>1356</v>
      </c>
      <c r="HY188" t="s">
        <v>1356</v>
      </c>
      <c r="HZ188" t="s">
        <v>1356</v>
      </c>
      <c r="IA188" t="s">
        <v>1356</v>
      </c>
      <c r="IB188" t="s">
        <v>1356</v>
      </c>
      <c r="IC188" t="s">
        <v>1356</v>
      </c>
      <c r="ID188" t="s">
        <v>1356</v>
      </c>
      <c r="IE188" t="s">
        <v>1356</v>
      </c>
      <c r="IF188" t="s">
        <v>1356</v>
      </c>
      <c r="IG188" t="s">
        <v>1356</v>
      </c>
      <c r="IH188" t="s">
        <v>1356</v>
      </c>
      <c r="II188" t="s">
        <v>1356</v>
      </c>
      <c r="IJ188" t="s">
        <v>1356</v>
      </c>
      <c r="IK188" t="s">
        <v>1356</v>
      </c>
      <c r="IL188" t="s">
        <v>1356</v>
      </c>
      <c r="IM188" t="s">
        <v>1356</v>
      </c>
      <c r="IN188" t="s">
        <v>1356</v>
      </c>
      <c r="IO188" t="s">
        <v>1356</v>
      </c>
      <c r="IP188" t="s">
        <v>1356</v>
      </c>
      <c r="IQ188" t="s">
        <v>1356</v>
      </c>
      <c r="IR188" t="s">
        <v>1356</v>
      </c>
      <c r="IS188" t="s">
        <v>1356</v>
      </c>
      <c r="IT188" t="s">
        <v>1356</v>
      </c>
      <c r="IU188" t="s">
        <v>1356</v>
      </c>
      <c r="IV188" t="s">
        <v>1356</v>
      </c>
      <c r="IW188" t="s">
        <v>1356</v>
      </c>
      <c r="IX188" t="s">
        <v>1356</v>
      </c>
      <c r="IY188" t="s">
        <v>1356</v>
      </c>
      <c r="IZ188" t="s">
        <v>1356</v>
      </c>
      <c r="JA188" t="s">
        <v>1356</v>
      </c>
      <c r="JB188" t="s">
        <v>1356</v>
      </c>
      <c r="JC188" t="s">
        <v>1356</v>
      </c>
      <c r="JD188" t="s">
        <v>1356</v>
      </c>
      <c r="JE188" t="s">
        <v>1356</v>
      </c>
      <c r="JF188" t="s">
        <v>1356</v>
      </c>
      <c r="JG188" t="s">
        <v>1356</v>
      </c>
      <c r="JH188" t="s">
        <v>1356</v>
      </c>
      <c r="JI188" t="s">
        <v>1356</v>
      </c>
      <c r="JJ188" t="s">
        <v>1356</v>
      </c>
      <c r="JK188" t="s">
        <v>1356</v>
      </c>
      <c r="JL188" t="s">
        <v>1356</v>
      </c>
      <c r="JM188" t="s">
        <v>1356</v>
      </c>
      <c r="JN188" t="s">
        <v>1356</v>
      </c>
      <c r="JO188" t="s">
        <v>1356</v>
      </c>
      <c r="JP188" t="s">
        <v>1356</v>
      </c>
      <c r="JQ188" t="s">
        <v>1356</v>
      </c>
      <c r="JR188" t="s">
        <v>1356</v>
      </c>
      <c r="JS188" t="s">
        <v>1356</v>
      </c>
      <c r="JT188" t="s">
        <v>1356</v>
      </c>
      <c r="JU188" t="s">
        <v>1356</v>
      </c>
      <c r="JV188" t="s">
        <v>1356</v>
      </c>
      <c r="JW188" t="s">
        <v>1356</v>
      </c>
      <c r="JX188" t="s">
        <v>1356</v>
      </c>
      <c r="JY188" t="s">
        <v>1356</v>
      </c>
      <c r="JZ188" t="s">
        <v>1356</v>
      </c>
      <c r="KA188" t="s">
        <v>1356</v>
      </c>
      <c r="KB188" t="s">
        <v>1356</v>
      </c>
      <c r="KC188" t="s">
        <v>1356</v>
      </c>
      <c r="KD188" t="s">
        <v>1356</v>
      </c>
      <c r="KE188" t="s">
        <v>1356</v>
      </c>
      <c r="KF188" t="s">
        <v>1356</v>
      </c>
      <c r="KG188" t="s">
        <v>1356</v>
      </c>
      <c r="KH188" t="s">
        <v>1356</v>
      </c>
      <c r="KI188" t="s">
        <v>1356</v>
      </c>
      <c r="KJ188" t="s">
        <v>1356</v>
      </c>
      <c r="KK188" t="s">
        <v>1356</v>
      </c>
      <c r="KL188" t="s">
        <v>1356</v>
      </c>
      <c r="KM188" t="s">
        <v>1356</v>
      </c>
      <c r="KN188" t="s">
        <v>1356</v>
      </c>
      <c r="KO188" t="s">
        <v>1356</v>
      </c>
      <c r="KP188" t="s">
        <v>1356</v>
      </c>
      <c r="KQ188" t="s">
        <v>1356</v>
      </c>
      <c r="KR188" t="s">
        <v>1356</v>
      </c>
      <c r="KS188" t="s">
        <v>1356</v>
      </c>
      <c r="KT188" t="s">
        <v>1356</v>
      </c>
      <c r="KU188" t="s">
        <v>1356</v>
      </c>
      <c r="KV188" t="s">
        <v>1356</v>
      </c>
      <c r="KW188" t="s">
        <v>1356</v>
      </c>
      <c r="KX188" t="s">
        <v>1356</v>
      </c>
      <c r="KY188" t="s">
        <v>1356</v>
      </c>
      <c r="KZ188" t="s">
        <v>1356</v>
      </c>
      <c r="LA188" t="s">
        <v>1356</v>
      </c>
      <c r="LB188" t="s">
        <v>1356</v>
      </c>
      <c r="LC188" t="s">
        <v>1356</v>
      </c>
      <c r="LD188" t="s">
        <v>1356</v>
      </c>
      <c r="LE188" t="s">
        <v>1356</v>
      </c>
      <c r="LF188" t="s">
        <v>1356</v>
      </c>
      <c r="LG188" t="s">
        <v>1356</v>
      </c>
      <c r="LH188" t="s">
        <v>1356</v>
      </c>
      <c r="LI188" t="s">
        <v>1356</v>
      </c>
      <c r="LJ188" t="s">
        <v>1356</v>
      </c>
      <c r="LK188" t="s">
        <v>1356</v>
      </c>
      <c r="LL188" t="s">
        <v>1356</v>
      </c>
      <c r="LM188" t="s">
        <v>1356</v>
      </c>
      <c r="LN188" t="s">
        <v>1356</v>
      </c>
      <c r="LO188" t="s">
        <v>1356</v>
      </c>
      <c r="LP188" t="s">
        <v>1356</v>
      </c>
      <c r="LQ188" t="s">
        <v>1356</v>
      </c>
      <c r="LR188" t="s">
        <v>1356</v>
      </c>
      <c r="LS188" t="s">
        <v>1356</v>
      </c>
      <c r="LT188" t="s">
        <v>1356</v>
      </c>
      <c r="LU188" t="s">
        <v>1356</v>
      </c>
      <c r="LV188" t="s">
        <v>1356</v>
      </c>
      <c r="LW188" t="s">
        <v>1356</v>
      </c>
      <c r="LX188" t="s">
        <v>1356</v>
      </c>
      <c r="LY188" t="s">
        <v>1356</v>
      </c>
      <c r="LZ188" t="s">
        <v>1356</v>
      </c>
      <c r="MA188" t="s">
        <v>1356</v>
      </c>
      <c r="MB188" t="s">
        <v>1356</v>
      </c>
      <c r="MC188" t="s">
        <v>1356</v>
      </c>
      <c r="MD188" t="s">
        <v>1356</v>
      </c>
      <c r="ME188" t="s">
        <v>1356</v>
      </c>
      <c r="MF188" t="s">
        <v>1356</v>
      </c>
      <c r="MG188" t="s">
        <v>1356</v>
      </c>
      <c r="MH188" t="s">
        <v>1356</v>
      </c>
      <c r="MI188" t="s">
        <v>1356</v>
      </c>
      <c r="MJ188" t="s">
        <v>1356</v>
      </c>
      <c r="MK188" t="s">
        <v>1356</v>
      </c>
      <c r="ML188" t="s">
        <v>1356</v>
      </c>
      <c r="MM188" t="s">
        <v>1356</v>
      </c>
      <c r="MN188" t="s">
        <v>1356</v>
      </c>
      <c r="MO188" t="s">
        <v>1356</v>
      </c>
      <c r="MP188" t="s">
        <v>1356</v>
      </c>
      <c r="MQ188" t="s">
        <v>1356</v>
      </c>
      <c r="MR188" t="s">
        <v>1356</v>
      </c>
      <c r="MS188" t="s">
        <v>1356</v>
      </c>
      <c r="MT188" t="s">
        <v>1356</v>
      </c>
      <c r="MU188" t="s">
        <v>1356</v>
      </c>
      <c r="MV188" t="s">
        <v>1356</v>
      </c>
      <c r="MW188" t="s">
        <v>1356</v>
      </c>
      <c r="MX188" t="s">
        <v>1356</v>
      </c>
      <c r="MY188" t="s">
        <v>1356</v>
      </c>
      <c r="MZ188" t="s">
        <v>1356</v>
      </c>
      <c r="NA188" t="s">
        <v>1356</v>
      </c>
      <c r="NB188" t="s">
        <v>1356</v>
      </c>
      <c r="NC188" t="s">
        <v>1356</v>
      </c>
      <c r="ND188" t="s">
        <v>1356</v>
      </c>
      <c r="NE188" t="s">
        <v>1356</v>
      </c>
      <c r="NF188" t="s">
        <v>1356</v>
      </c>
      <c r="NG188" t="s">
        <v>1356</v>
      </c>
      <c r="NH188" t="s">
        <v>1356</v>
      </c>
      <c r="NI188" t="s">
        <v>1356</v>
      </c>
      <c r="NJ188" t="s">
        <v>1356</v>
      </c>
      <c r="NK188" t="s">
        <v>1356</v>
      </c>
      <c r="NL188" t="s">
        <v>1356</v>
      </c>
      <c r="NM188" t="s">
        <v>1356</v>
      </c>
      <c r="NN188" t="s">
        <v>1356</v>
      </c>
      <c r="NO188" t="s">
        <v>1356</v>
      </c>
      <c r="NP188" t="s">
        <v>1356</v>
      </c>
      <c r="NQ188" t="s">
        <v>1356</v>
      </c>
      <c r="NR188" t="s">
        <v>1356</v>
      </c>
      <c r="NS188" t="s">
        <v>1356</v>
      </c>
      <c r="NT188" t="s">
        <v>1356</v>
      </c>
      <c r="NU188" t="s">
        <v>1356</v>
      </c>
      <c r="NV188" t="s">
        <v>1356</v>
      </c>
      <c r="NW188" t="s">
        <v>1356</v>
      </c>
      <c r="NX188" t="s">
        <v>1356</v>
      </c>
      <c r="NY188" t="s">
        <v>1356</v>
      </c>
      <c r="NZ188" t="s">
        <v>1356</v>
      </c>
      <c r="OA188" t="s">
        <v>1356</v>
      </c>
      <c r="OB188" t="s">
        <v>1356</v>
      </c>
      <c r="OC188" t="s">
        <v>1356</v>
      </c>
      <c r="OD188" t="s">
        <v>1356</v>
      </c>
      <c r="OE188" t="s">
        <v>1356</v>
      </c>
      <c r="OF188" t="s">
        <v>1356</v>
      </c>
      <c r="OG188" t="s">
        <v>1356</v>
      </c>
      <c r="OH188" t="s">
        <v>1356</v>
      </c>
      <c r="OI188" t="s">
        <v>1356</v>
      </c>
      <c r="OJ188" t="s">
        <v>1356</v>
      </c>
      <c r="OK188" t="s">
        <v>1356</v>
      </c>
      <c r="OL188" t="s">
        <v>1356</v>
      </c>
      <c r="OM188" t="s">
        <v>1356</v>
      </c>
      <c r="ON188" t="s">
        <v>1356</v>
      </c>
      <c r="OO188" t="s">
        <v>1356</v>
      </c>
      <c r="OP188" t="s">
        <v>1356</v>
      </c>
      <c r="OQ188" t="s">
        <v>1356</v>
      </c>
      <c r="OR188" t="s">
        <v>1356</v>
      </c>
      <c r="OS188" t="s">
        <v>1356</v>
      </c>
      <c r="OT188" t="s">
        <v>1356</v>
      </c>
      <c r="OU188" t="s">
        <v>1356</v>
      </c>
      <c r="OV188" t="s">
        <v>1356</v>
      </c>
      <c r="OW188" t="s">
        <v>1356</v>
      </c>
      <c r="OX188" t="s">
        <v>1356</v>
      </c>
      <c r="OY188" t="s">
        <v>1356</v>
      </c>
      <c r="OZ188" t="s">
        <v>1356</v>
      </c>
      <c r="PA188" t="s">
        <v>1356</v>
      </c>
      <c r="PB188" t="s">
        <v>1356</v>
      </c>
      <c r="PC188" t="s">
        <v>1356</v>
      </c>
      <c r="PD188" t="s">
        <v>1356</v>
      </c>
      <c r="PE188" t="s">
        <v>1356</v>
      </c>
      <c r="PF188" t="s">
        <v>1356</v>
      </c>
      <c r="PG188" t="s">
        <v>1356</v>
      </c>
      <c r="PH188" t="s">
        <v>1356</v>
      </c>
      <c r="PI188" t="s">
        <v>1356</v>
      </c>
      <c r="PJ188" t="s">
        <v>1356</v>
      </c>
      <c r="PK188" t="s">
        <v>1356</v>
      </c>
      <c r="PL188" t="s">
        <v>1356</v>
      </c>
      <c r="PM188" t="s">
        <v>1356</v>
      </c>
      <c r="PN188" t="s">
        <v>1356</v>
      </c>
      <c r="PO188" t="s">
        <v>1356</v>
      </c>
      <c r="PP188" t="s">
        <v>1356</v>
      </c>
      <c r="PQ188" t="s">
        <v>1356</v>
      </c>
      <c r="PR188" t="s">
        <v>1356</v>
      </c>
      <c r="PS188" t="s">
        <v>1356</v>
      </c>
      <c r="PT188" t="s">
        <v>1356</v>
      </c>
      <c r="PU188" t="s">
        <v>1356</v>
      </c>
      <c r="PV188" t="s">
        <v>1356</v>
      </c>
      <c r="PW188" t="s">
        <v>1356</v>
      </c>
      <c r="PX188" t="s">
        <v>1356</v>
      </c>
      <c r="PY188" t="s">
        <v>1356</v>
      </c>
      <c r="PZ188" t="s">
        <v>1356</v>
      </c>
      <c r="QA188" t="s">
        <v>1356</v>
      </c>
      <c r="QB188" t="s">
        <v>1356</v>
      </c>
      <c r="QC188" t="s">
        <v>1356</v>
      </c>
      <c r="QD188" t="s">
        <v>1356</v>
      </c>
      <c r="QE188" t="s">
        <v>1356</v>
      </c>
      <c r="QF188" t="s">
        <v>1356</v>
      </c>
      <c r="QG188" t="s">
        <v>1356</v>
      </c>
      <c r="QH188" t="s">
        <v>1356</v>
      </c>
      <c r="QI188" t="s">
        <v>1356</v>
      </c>
      <c r="QJ188" t="s">
        <v>1356</v>
      </c>
      <c r="QK188" t="s">
        <v>1356</v>
      </c>
      <c r="QL188" t="s">
        <v>1356</v>
      </c>
      <c r="QM188" t="s">
        <v>1356</v>
      </c>
      <c r="QN188" t="s">
        <v>1356</v>
      </c>
      <c r="QO188" t="s">
        <v>1356</v>
      </c>
      <c r="QP188" t="s">
        <v>1356</v>
      </c>
      <c r="QQ188" t="s">
        <v>1356</v>
      </c>
      <c r="QR188" t="s">
        <v>1356</v>
      </c>
      <c r="QS188" t="s">
        <v>1356</v>
      </c>
      <c r="QT188" t="s">
        <v>1356</v>
      </c>
      <c r="QU188" t="s">
        <v>1356</v>
      </c>
      <c r="QV188" t="s">
        <v>1356</v>
      </c>
      <c r="QW188" t="s">
        <v>1356</v>
      </c>
      <c r="QX188" t="s">
        <v>1356</v>
      </c>
      <c r="QY188" t="s">
        <v>1356</v>
      </c>
      <c r="QZ188" t="s">
        <v>1356</v>
      </c>
      <c r="RA188" t="s">
        <v>1356</v>
      </c>
      <c r="RB188" t="s">
        <v>1356</v>
      </c>
      <c r="RC188" t="s">
        <v>1356</v>
      </c>
      <c r="RD188" t="s">
        <v>1356</v>
      </c>
      <c r="RE188" t="s">
        <v>1356</v>
      </c>
      <c r="RF188" t="s">
        <v>1356</v>
      </c>
      <c r="RG188" t="s">
        <v>1356</v>
      </c>
      <c r="RH188" t="s">
        <v>1356</v>
      </c>
      <c r="RI188" t="s">
        <v>1356</v>
      </c>
      <c r="RJ188" t="s">
        <v>1356</v>
      </c>
      <c r="RK188" t="s">
        <v>1356</v>
      </c>
      <c r="RL188" t="s">
        <v>1356</v>
      </c>
      <c r="RM188" t="s">
        <v>1356</v>
      </c>
      <c r="RN188" t="s">
        <v>1356</v>
      </c>
      <c r="RO188" t="s">
        <v>1356</v>
      </c>
      <c r="RP188" t="s">
        <v>1356</v>
      </c>
      <c r="RQ188" t="s">
        <v>1356</v>
      </c>
      <c r="RR188" t="s">
        <v>1356</v>
      </c>
      <c r="RS188" t="s">
        <v>1356</v>
      </c>
      <c r="RT188" t="s">
        <v>1356</v>
      </c>
      <c r="RU188" t="s">
        <v>1356</v>
      </c>
      <c r="RV188" t="s">
        <v>1356</v>
      </c>
      <c r="RW188" t="s">
        <v>1356</v>
      </c>
      <c r="RX188" t="s">
        <v>1356</v>
      </c>
      <c r="RY188" t="s">
        <v>1356</v>
      </c>
      <c r="RZ188" t="s">
        <v>1356</v>
      </c>
      <c r="SA188" t="s">
        <v>1356</v>
      </c>
      <c r="SB188" t="s">
        <v>1356</v>
      </c>
      <c r="SC188" t="s">
        <v>1356</v>
      </c>
      <c r="SD188" t="s">
        <v>1356</v>
      </c>
      <c r="SE188" t="s">
        <v>1356</v>
      </c>
      <c r="SF188" t="s">
        <v>1356</v>
      </c>
      <c r="SG188" t="s">
        <v>1356</v>
      </c>
      <c r="SH188" t="s">
        <v>1356</v>
      </c>
      <c r="SI188" t="s">
        <v>1356</v>
      </c>
      <c r="SJ188" t="s">
        <v>1356</v>
      </c>
      <c r="SK188" t="s">
        <v>1356</v>
      </c>
      <c r="SL188" t="s">
        <v>1356</v>
      </c>
      <c r="SM188" t="s">
        <v>1356</v>
      </c>
      <c r="SN188" t="s">
        <v>1356</v>
      </c>
      <c r="SO188" t="s">
        <v>1356</v>
      </c>
      <c r="SP188" t="s">
        <v>1356</v>
      </c>
      <c r="SQ188" t="s">
        <v>1356</v>
      </c>
      <c r="SR188" t="s">
        <v>1356</v>
      </c>
      <c r="SS188" t="s">
        <v>1356</v>
      </c>
      <c r="ST188" t="s">
        <v>1356</v>
      </c>
      <c r="SU188" t="s">
        <v>1356</v>
      </c>
      <c r="SV188" t="s">
        <v>1356</v>
      </c>
      <c r="SW188" t="s">
        <v>1356</v>
      </c>
      <c r="SX188" t="s">
        <v>1356</v>
      </c>
      <c r="SY188" t="s">
        <v>1356</v>
      </c>
      <c r="SZ188" t="s">
        <v>1356</v>
      </c>
      <c r="TA188" t="s">
        <v>1356</v>
      </c>
      <c r="TB188" t="s">
        <v>1356</v>
      </c>
      <c r="TC188" t="s">
        <v>1356</v>
      </c>
      <c r="TD188" t="s">
        <v>1356</v>
      </c>
      <c r="TE188" t="s">
        <v>1356</v>
      </c>
      <c r="TF188" t="s">
        <v>1356</v>
      </c>
      <c r="TG188" t="s">
        <v>1356</v>
      </c>
      <c r="TH188" t="s">
        <v>1356</v>
      </c>
      <c r="TI188" t="s">
        <v>1356</v>
      </c>
      <c r="TJ188" t="s">
        <v>1356</v>
      </c>
      <c r="TK188" t="s">
        <v>1356</v>
      </c>
      <c r="TL188" t="s">
        <v>1356</v>
      </c>
      <c r="TM188" t="s">
        <v>1356</v>
      </c>
      <c r="TN188" t="s">
        <v>1356</v>
      </c>
      <c r="TO188" t="s">
        <v>1356</v>
      </c>
      <c r="TP188" t="s">
        <v>1356</v>
      </c>
      <c r="TQ188" t="s">
        <v>1356</v>
      </c>
      <c r="TR188" t="s">
        <v>1356</v>
      </c>
      <c r="TS188" t="s">
        <v>1356</v>
      </c>
      <c r="TT188" t="s">
        <v>1356</v>
      </c>
      <c r="TU188" t="s">
        <v>1356</v>
      </c>
      <c r="TV188" t="s">
        <v>1356</v>
      </c>
      <c r="TW188" t="s">
        <v>1356</v>
      </c>
      <c r="TX188" t="s">
        <v>1356</v>
      </c>
      <c r="TY188" t="s">
        <v>1356</v>
      </c>
      <c r="TZ188" t="s">
        <v>1356</v>
      </c>
      <c r="UA188" t="s">
        <v>1356</v>
      </c>
      <c r="UB188" t="s">
        <v>1356</v>
      </c>
      <c r="UC188" t="s">
        <v>1356</v>
      </c>
      <c r="UD188" t="s">
        <v>1356</v>
      </c>
      <c r="UE188" t="s">
        <v>1356</v>
      </c>
      <c r="UF188" t="s">
        <v>1356</v>
      </c>
      <c r="UG188" t="s">
        <v>1356</v>
      </c>
      <c r="UH188" t="s">
        <v>1356</v>
      </c>
      <c r="UI188" t="s">
        <v>1356</v>
      </c>
      <c r="UJ188" t="s">
        <v>1356</v>
      </c>
      <c r="UK188" t="s">
        <v>1356</v>
      </c>
      <c r="UL188" t="s">
        <v>1356</v>
      </c>
      <c r="UM188" t="s">
        <v>1356</v>
      </c>
      <c r="UN188" t="s">
        <v>1356</v>
      </c>
      <c r="UO188" t="s">
        <v>1356</v>
      </c>
      <c r="UP188" t="s">
        <v>1356</v>
      </c>
      <c r="UQ188" t="s">
        <v>1356</v>
      </c>
      <c r="UR188" t="s">
        <v>1356</v>
      </c>
      <c r="US188" t="s">
        <v>1356</v>
      </c>
      <c r="UT188" t="s">
        <v>1356</v>
      </c>
      <c r="UU188" t="s">
        <v>1356</v>
      </c>
      <c r="UV188" t="s">
        <v>1356</v>
      </c>
      <c r="UW188" t="s">
        <v>1356</v>
      </c>
      <c r="UX188" t="s">
        <v>1356</v>
      </c>
      <c r="UY188" t="s">
        <v>1356</v>
      </c>
      <c r="UZ188" t="s">
        <v>1356</v>
      </c>
      <c r="VA188" t="s">
        <v>1356</v>
      </c>
      <c r="VB188" t="s">
        <v>1356</v>
      </c>
      <c r="VC188" t="s">
        <v>1356</v>
      </c>
      <c r="VD188" t="s">
        <v>1356</v>
      </c>
      <c r="VE188" t="s">
        <v>1356</v>
      </c>
      <c r="VF188" t="s">
        <v>1356</v>
      </c>
      <c r="VG188" t="s">
        <v>1356</v>
      </c>
      <c r="VH188" t="s">
        <v>1356</v>
      </c>
      <c r="VI188" t="s">
        <v>1356</v>
      </c>
      <c r="VJ188" t="s">
        <v>1356</v>
      </c>
      <c r="VK188" t="s">
        <v>1356</v>
      </c>
      <c r="VL188" t="s">
        <v>1356</v>
      </c>
      <c r="VM188" t="s">
        <v>1356</v>
      </c>
      <c r="VN188" t="s">
        <v>1356</v>
      </c>
      <c r="VO188" t="s">
        <v>1356</v>
      </c>
      <c r="VP188" t="s">
        <v>1356</v>
      </c>
      <c r="VQ188" t="s">
        <v>1356</v>
      </c>
      <c r="VR188" t="s">
        <v>1356</v>
      </c>
      <c r="VS188" t="s">
        <v>1356</v>
      </c>
      <c r="VT188" t="s">
        <v>1356</v>
      </c>
      <c r="VU188" t="s">
        <v>1356</v>
      </c>
      <c r="VV188" t="s">
        <v>1356</v>
      </c>
      <c r="VW188" t="s">
        <v>1356</v>
      </c>
      <c r="VX188" t="s">
        <v>1356</v>
      </c>
      <c r="VY188" t="s">
        <v>1356</v>
      </c>
      <c r="VZ188" t="s">
        <v>1356</v>
      </c>
      <c r="WA188" t="s">
        <v>1356</v>
      </c>
      <c r="WB188" t="s">
        <v>1356</v>
      </c>
      <c r="WC188" t="s">
        <v>1356</v>
      </c>
      <c r="WD188" t="s">
        <v>1356</v>
      </c>
      <c r="WE188" t="s">
        <v>1356</v>
      </c>
      <c r="WF188" t="s">
        <v>1356</v>
      </c>
      <c r="WG188" t="s">
        <v>1356</v>
      </c>
      <c r="WH188" t="s">
        <v>1356</v>
      </c>
      <c r="WI188" t="s">
        <v>1356</v>
      </c>
      <c r="WJ188" t="s">
        <v>1356</v>
      </c>
      <c r="WK188" t="s">
        <v>1356</v>
      </c>
      <c r="WL188" t="s">
        <v>1356</v>
      </c>
      <c r="WM188" t="s">
        <v>1356</v>
      </c>
      <c r="WN188" t="s">
        <v>1356</v>
      </c>
      <c r="WO188" t="s">
        <v>1356</v>
      </c>
      <c r="WP188" t="s">
        <v>1356</v>
      </c>
      <c r="WQ188" t="s">
        <v>1356</v>
      </c>
      <c r="WR188" t="s">
        <v>1356</v>
      </c>
      <c r="WS188" t="s">
        <v>1356</v>
      </c>
      <c r="WT188" t="s">
        <v>1356</v>
      </c>
      <c r="WU188" t="s">
        <v>1356</v>
      </c>
      <c r="WV188" t="s">
        <v>1356</v>
      </c>
      <c r="WW188" t="s">
        <v>1356</v>
      </c>
      <c r="WX188" t="s">
        <v>1356</v>
      </c>
      <c r="WY188" t="s">
        <v>1356</v>
      </c>
      <c r="WZ188" t="s">
        <v>1356</v>
      </c>
      <c r="XA188" t="s">
        <v>1356</v>
      </c>
      <c r="XB188" t="s">
        <v>1356</v>
      </c>
      <c r="XC188" t="s">
        <v>1356</v>
      </c>
      <c r="XD188" t="s">
        <v>1356</v>
      </c>
      <c r="XE188" t="s">
        <v>1356</v>
      </c>
      <c r="XF188" t="s">
        <v>1356</v>
      </c>
      <c r="XG188" t="s">
        <v>1356</v>
      </c>
      <c r="XH188" t="s">
        <v>1356</v>
      </c>
      <c r="XI188" s="2" t="s">
        <v>1356</v>
      </c>
      <c r="XJ188" s="2" t="s">
        <v>1356</v>
      </c>
      <c r="XK188" s="2" t="s">
        <v>1356</v>
      </c>
      <c r="XL188" s="2" t="s">
        <v>1356</v>
      </c>
      <c r="XM188" s="2" t="s">
        <v>1356</v>
      </c>
      <c r="XN188" s="2" t="s">
        <v>1356</v>
      </c>
      <c r="XO188" s="2" t="s">
        <v>1356</v>
      </c>
      <c r="XP188" s="2" t="s">
        <v>1356</v>
      </c>
      <c r="XQ188" s="160" t="s">
        <v>1356</v>
      </c>
      <c r="XR188" s="160" t="s">
        <v>1356</v>
      </c>
    </row>
    <row r="189" spans="1:642" x14ac:dyDescent="0.3">
      <c r="A189" t="s">
        <v>2177</v>
      </c>
      <c r="B189" s="163" t="s">
        <v>2178</v>
      </c>
      <c r="C189" t="s">
        <v>325</v>
      </c>
      <c r="D189" s="164" t="s">
        <v>1487</v>
      </c>
      <c r="E189">
        <v>2.9860031100000001E-3</v>
      </c>
      <c r="F189">
        <v>2.4883359300000001E-3</v>
      </c>
      <c r="G189">
        <v>2.4883359300000001E-3</v>
      </c>
      <c r="H189">
        <v>2.4883359300000001E-3</v>
      </c>
      <c r="I189">
        <v>2.4883359300000001E-3</v>
      </c>
      <c r="J189">
        <v>2.4883359300000001E-3</v>
      </c>
      <c r="K189">
        <v>2.4883359300000001E-3</v>
      </c>
      <c r="L189">
        <v>2.4883359300000001E-3</v>
      </c>
      <c r="M189">
        <v>2.4883359300000001E-3</v>
      </c>
      <c r="N189">
        <v>2.4883359300000001E-3</v>
      </c>
      <c r="O189">
        <v>4.4790046699999999E-3</v>
      </c>
      <c r="P189">
        <v>4.4790046699999999E-3</v>
      </c>
      <c r="Q189">
        <v>4.4790046699999999E-3</v>
      </c>
      <c r="R189" t="s">
        <v>1356</v>
      </c>
      <c r="S189" t="s">
        <v>1356</v>
      </c>
      <c r="T189" t="s">
        <v>1356</v>
      </c>
      <c r="U189" t="s">
        <v>1356</v>
      </c>
      <c r="V189">
        <v>4.4790046699999999E-3</v>
      </c>
      <c r="W189">
        <v>4.4790046699999999E-3</v>
      </c>
      <c r="X189">
        <v>4.4790046699999999E-3</v>
      </c>
      <c r="Y189">
        <v>4.4790046699999999E-3</v>
      </c>
      <c r="Z189">
        <v>4.4790046699999999E-3</v>
      </c>
      <c r="AA189">
        <v>4.4790046699999999E-3</v>
      </c>
      <c r="AB189">
        <v>4.4790046699999999E-3</v>
      </c>
      <c r="AC189">
        <v>4.4790046699999999E-3</v>
      </c>
      <c r="AD189">
        <v>4.4790046699999999E-3</v>
      </c>
      <c r="AE189">
        <v>4.4790046699999999E-3</v>
      </c>
      <c r="AF189">
        <v>4.4790046699999999E-3</v>
      </c>
      <c r="AG189">
        <v>4.4790046699999999E-3</v>
      </c>
      <c r="AH189">
        <v>4.4790046699999999E-3</v>
      </c>
      <c r="AI189" t="s">
        <v>1356</v>
      </c>
      <c r="AJ189" t="s">
        <v>1356</v>
      </c>
      <c r="AK189" t="s">
        <v>1356</v>
      </c>
      <c r="AL189" t="s">
        <v>1356</v>
      </c>
      <c r="AM189">
        <v>4.4790046699999999E-3</v>
      </c>
      <c r="AN189">
        <v>4.4790046699999999E-3</v>
      </c>
      <c r="AO189">
        <v>4.4790046699999999E-3</v>
      </c>
      <c r="AP189">
        <v>4.4790046699999999E-3</v>
      </c>
      <c r="AQ189">
        <v>4.4790046699999999E-3</v>
      </c>
      <c r="AR189">
        <v>4.4790046699999999E-3</v>
      </c>
      <c r="AS189">
        <v>4.4790046699999999E-3</v>
      </c>
      <c r="AT189">
        <v>4.4790046699999999E-3</v>
      </c>
      <c r="AU189">
        <v>4.4790046699999999E-3</v>
      </c>
      <c r="AV189">
        <v>4.4790046699999999E-3</v>
      </c>
      <c r="AW189">
        <v>4.4790046699999999E-3</v>
      </c>
      <c r="AX189">
        <v>4.4790046699999999E-3</v>
      </c>
      <c r="AY189">
        <v>4.4790046699999999E-3</v>
      </c>
      <c r="AZ189" t="s">
        <v>1356</v>
      </c>
      <c r="BA189" t="s">
        <v>1356</v>
      </c>
      <c r="BB189" t="s">
        <v>1356</v>
      </c>
      <c r="BC189" t="s">
        <v>1356</v>
      </c>
      <c r="BD189">
        <v>4.4790046699999999E-3</v>
      </c>
      <c r="BE189">
        <v>4.4790046699999999E-3</v>
      </c>
      <c r="BF189">
        <v>4.4790046699999999E-3</v>
      </c>
      <c r="BG189">
        <v>4.4790046699999999E-3</v>
      </c>
      <c r="BH189">
        <v>4.4790046699999999E-3</v>
      </c>
      <c r="BI189">
        <v>4.4790046699999999E-3</v>
      </c>
      <c r="BJ189">
        <v>4.4790046699999999E-3</v>
      </c>
      <c r="BK189">
        <v>4.4790046699999999E-3</v>
      </c>
      <c r="BL189">
        <v>4.4790046699999999E-3</v>
      </c>
      <c r="BM189">
        <v>4.4790046699999999E-3</v>
      </c>
      <c r="BN189">
        <v>4.4790046699999999E-3</v>
      </c>
      <c r="BO189">
        <v>4.4790046699999999E-3</v>
      </c>
      <c r="BP189">
        <v>4.4790046699999999E-3</v>
      </c>
      <c r="BQ189" t="s">
        <v>1356</v>
      </c>
      <c r="BR189" t="s">
        <v>1356</v>
      </c>
      <c r="BS189" t="s">
        <v>1356</v>
      </c>
      <c r="BT189" t="s">
        <v>1356</v>
      </c>
      <c r="BU189">
        <v>6.9258683300000004E-3</v>
      </c>
      <c r="BV189">
        <v>4.4790046699999999E-3</v>
      </c>
      <c r="BW189">
        <v>4.4790046699999999E-3</v>
      </c>
      <c r="BX189">
        <v>4.4790046699999999E-3</v>
      </c>
      <c r="BY189">
        <v>4.4790046699999999E-3</v>
      </c>
      <c r="BZ189">
        <v>4.4790046699999999E-3</v>
      </c>
      <c r="CA189">
        <v>4.4790046699999999E-3</v>
      </c>
      <c r="CB189">
        <v>4.4790046699999999E-3</v>
      </c>
      <c r="CC189">
        <v>4.4790046699999999E-3</v>
      </c>
      <c r="CD189">
        <v>4.4790046699999999E-3</v>
      </c>
      <c r="CE189">
        <v>1.293934681E-2</v>
      </c>
      <c r="CF189">
        <v>1.493001555E-2</v>
      </c>
      <c r="CG189">
        <v>1.493001555E-2</v>
      </c>
      <c r="CH189" t="s">
        <v>1356</v>
      </c>
      <c r="CI189" t="s">
        <v>1356</v>
      </c>
      <c r="CJ189" t="s">
        <v>1356</v>
      </c>
      <c r="CK189" t="s">
        <v>1356</v>
      </c>
      <c r="CL189">
        <v>9.6978745460000002E-2</v>
      </c>
      <c r="CM189">
        <v>1.493001555E-2</v>
      </c>
      <c r="CN189">
        <v>8.9580093309999997E-2</v>
      </c>
      <c r="CO189">
        <v>8.9580093309999997E-2</v>
      </c>
      <c r="CP189">
        <v>9.5850699839999998E-2</v>
      </c>
      <c r="CQ189">
        <v>9.6547433899999993E-2</v>
      </c>
      <c r="CR189">
        <v>9.6547433899999993E-2</v>
      </c>
      <c r="CS189">
        <v>9.9533437010000003E-2</v>
      </c>
      <c r="CT189">
        <v>0.10321617417999999</v>
      </c>
      <c r="CU189">
        <v>0.10689891135</v>
      </c>
      <c r="CV189">
        <v>0.11904199067</v>
      </c>
      <c r="CW189">
        <v>0.11983825816</v>
      </c>
      <c r="CX189">
        <v>0.13218040435</v>
      </c>
      <c r="CY189" t="s">
        <v>1356</v>
      </c>
      <c r="CZ189" t="s">
        <v>1356</v>
      </c>
      <c r="DA189" t="s">
        <v>1356</v>
      </c>
      <c r="DB189" t="s">
        <v>1356</v>
      </c>
      <c r="DC189">
        <v>0.15856505962</v>
      </c>
      <c r="DD189">
        <v>0.12919440124000001</v>
      </c>
      <c r="DE189">
        <v>0.12740279937999999</v>
      </c>
      <c r="DF189">
        <v>0.13636080871</v>
      </c>
      <c r="DG189">
        <v>0.13934681182</v>
      </c>
      <c r="DH189">
        <v>0.13934681182</v>
      </c>
      <c r="DI189">
        <v>0.14302954899</v>
      </c>
      <c r="DJ189">
        <v>0.14880248834000001</v>
      </c>
      <c r="DK189">
        <v>0.15815863142</v>
      </c>
      <c r="DL189">
        <v>0.16741524106</v>
      </c>
      <c r="DM189">
        <v>0.18095178848999999</v>
      </c>
      <c r="DN189">
        <v>0.21638569207</v>
      </c>
      <c r="DO189">
        <v>0.21638569207</v>
      </c>
      <c r="DP189" t="s">
        <v>1356</v>
      </c>
      <c r="DQ189" t="s">
        <v>1356</v>
      </c>
      <c r="DR189" t="s">
        <v>1356</v>
      </c>
      <c r="DS189" t="s">
        <v>1356</v>
      </c>
      <c r="DT189">
        <v>0.28826542249999998</v>
      </c>
      <c r="DU189">
        <v>0.21638569207</v>
      </c>
      <c r="DV189">
        <v>0.21638569207</v>
      </c>
      <c r="DW189">
        <v>0.21638569207</v>
      </c>
      <c r="DX189">
        <v>0.21638569207</v>
      </c>
      <c r="DY189">
        <v>0.21638569207</v>
      </c>
      <c r="DZ189">
        <v>0.21638569207</v>
      </c>
      <c r="EA189">
        <v>0.21638569207</v>
      </c>
      <c r="EB189">
        <v>0.36021150855</v>
      </c>
      <c r="EC189">
        <v>0.38479626750000001</v>
      </c>
      <c r="ED189">
        <v>0.39066874027999998</v>
      </c>
      <c r="EE189">
        <v>0.39405287713999998</v>
      </c>
      <c r="EF189">
        <v>0.41475583203999999</v>
      </c>
      <c r="EG189" t="s">
        <v>1356</v>
      </c>
      <c r="EH189" t="s">
        <v>1356</v>
      </c>
      <c r="EI189" t="s">
        <v>1356</v>
      </c>
      <c r="EJ189" t="s">
        <v>1356</v>
      </c>
      <c r="EK189">
        <v>0.57816485226000003</v>
      </c>
      <c r="EL189">
        <v>0.42540590979999998</v>
      </c>
      <c r="EM189">
        <v>0.43197511663999999</v>
      </c>
      <c r="EN189">
        <v>0.47576982893000003</v>
      </c>
      <c r="EO189">
        <v>0.51757387246999997</v>
      </c>
      <c r="EP189">
        <v>0.51757387246999997</v>
      </c>
      <c r="EQ189">
        <v>0.52145567652000002</v>
      </c>
      <c r="ER189">
        <v>0.53200622084000004</v>
      </c>
      <c r="ES189">
        <v>0.56833592534999999</v>
      </c>
      <c r="ET189">
        <v>0.66259409020000004</v>
      </c>
      <c r="EU189">
        <v>0.74152410575000005</v>
      </c>
      <c r="EV189">
        <v>0.77984447899999998</v>
      </c>
      <c r="EW189">
        <v>0.76391912908000004</v>
      </c>
      <c r="EX189" t="s">
        <v>1356</v>
      </c>
      <c r="EY189" t="s">
        <v>1356</v>
      </c>
      <c r="EZ189" t="s">
        <v>1356</v>
      </c>
      <c r="FA189" t="s">
        <v>1356</v>
      </c>
      <c r="FB189">
        <v>1.24495593572</v>
      </c>
      <c r="FC189">
        <v>0.85081181959999996</v>
      </c>
      <c r="FD189">
        <v>0.88415552100000006</v>
      </c>
      <c r="FE189">
        <v>0.93143390358</v>
      </c>
      <c r="FF189">
        <v>1.0829237947100001</v>
      </c>
      <c r="FG189">
        <v>1.1686220839799999</v>
      </c>
      <c r="FH189">
        <v>1.31961430793</v>
      </c>
      <c r="FI189">
        <v>1.44900777605</v>
      </c>
      <c r="FJ189">
        <v>1.4401493001600001</v>
      </c>
      <c r="FK189">
        <v>1.4531881804</v>
      </c>
      <c r="FL189">
        <v>1.4531881804</v>
      </c>
      <c r="FM189">
        <v>1.4531881804</v>
      </c>
      <c r="FN189">
        <v>1.4531881804</v>
      </c>
      <c r="FO189" t="s">
        <v>1356</v>
      </c>
      <c r="FP189" t="s">
        <v>1356</v>
      </c>
      <c r="FQ189" t="s">
        <v>1356</v>
      </c>
      <c r="FR189" t="s">
        <v>1356</v>
      </c>
      <c r="FS189">
        <v>1.56838983929</v>
      </c>
      <c r="FT189">
        <v>1.4531881804</v>
      </c>
      <c r="FU189">
        <v>1.4531881804</v>
      </c>
      <c r="FV189">
        <v>1.46772006221</v>
      </c>
      <c r="FW189">
        <v>1.5173872472800001</v>
      </c>
      <c r="FX189">
        <v>1.5365972006199999</v>
      </c>
      <c r="FY189">
        <v>1.5738227060700001</v>
      </c>
      <c r="FZ189">
        <v>1.5946251944000001</v>
      </c>
      <c r="GA189">
        <v>1.61323794712</v>
      </c>
      <c r="GB189">
        <v>1.6352348367</v>
      </c>
      <c r="GC189">
        <v>1.6388180404399999</v>
      </c>
      <c r="GD189">
        <v>1.6534494556799999</v>
      </c>
      <c r="GE189">
        <v>1.6834090202200001</v>
      </c>
      <c r="GF189" t="s">
        <v>1356</v>
      </c>
      <c r="GG189" t="s">
        <v>1356</v>
      </c>
      <c r="GH189" t="s">
        <v>1356</v>
      </c>
      <c r="GI189" t="s">
        <v>1356</v>
      </c>
      <c r="GJ189">
        <v>1.9986480041500001</v>
      </c>
      <c r="GK189">
        <v>1.7211321928500001</v>
      </c>
      <c r="GL189">
        <v>1.7392472783799999</v>
      </c>
      <c r="GM189">
        <v>1.7870233281500001</v>
      </c>
      <c r="GN189">
        <v>1.8112099533399999</v>
      </c>
      <c r="GO189">
        <v>1.85341213064</v>
      </c>
      <c r="GP189">
        <v>1.92039813375</v>
      </c>
      <c r="GQ189">
        <v>1.97364852255</v>
      </c>
      <c r="GR189">
        <v>2.0627309486800001</v>
      </c>
      <c r="GS189">
        <v>2.15738724728</v>
      </c>
      <c r="GT189">
        <v>2.2445785380999999</v>
      </c>
      <c r="GU189">
        <v>2.3852192846000002</v>
      </c>
      <c r="GV189">
        <v>2.3277884914500002</v>
      </c>
      <c r="GW189" t="s">
        <v>1356</v>
      </c>
      <c r="GX189" t="s">
        <v>1356</v>
      </c>
      <c r="GY189" t="s">
        <v>1356</v>
      </c>
      <c r="GZ189" t="s">
        <v>1356</v>
      </c>
      <c r="HA189">
        <v>2.5137169517900002</v>
      </c>
      <c r="HB189">
        <v>2.3757636080900002</v>
      </c>
      <c r="HC189">
        <v>2.3978600311</v>
      </c>
      <c r="HD189">
        <v>2.43966407465</v>
      </c>
      <c r="HE189">
        <v>2.4754961119800001</v>
      </c>
      <c r="HF189">
        <v>2.51491135303</v>
      </c>
      <c r="HG189">
        <v>2.5532317262799999</v>
      </c>
      <c r="HH189">
        <v>2.5658724727800002</v>
      </c>
      <c r="HI189">
        <v>2.5667682737200002</v>
      </c>
      <c r="HJ189">
        <v>2.5706500777599999</v>
      </c>
      <c r="HK189">
        <v>2.5704510108899998</v>
      </c>
      <c r="HL189">
        <v>2.5677636080899999</v>
      </c>
      <c r="HM189">
        <v>2.56617107309</v>
      </c>
      <c r="HN189" t="s">
        <v>1356</v>
      </c>
      <c r="HO189" t="s">
        <v>1356</v>
      </c>
      <c r="HP189" t="s">
        <v>1356</v>
      </c>
      <c r="HQ189" t="s">
        <v>1356</v>
      </c>
      <c r="HR189">
        <v>2.5631640230500001</v>
      </c>
      <c r="HS189">
        <v>2.56199066874</v>
      </c>
      <c r="HT189">
        <v>2.5609953343699998</v>
      </c>
      <c r="HU189">
        <v>2.5621897356100001</v>
      </c>
      <c r="HV189">
        <v>2.5590046656299998</v>
      </c>
      <c r="HW189">
        <v>2.5597013996900002</v>
      </c>
      <c r="HX189">
        <v>2.56</v>
      </c>
      <c r="HY189">
        <v>2.5565952380999999</v>
      </c>
      <c r="HZ189">
        <v>2.5575465838500002</v>
      </c>
      <c r="IA189">
        <v>2.5618061224500002</v>
      </c>
      <c r="IB189">
        <v>2.5736363636399999</v>
      </c>
      <c r="IC189">
        <v>2.5724545454499999</v>
      </c>
      <c r="ID189">
        <v>2.5720476190500001</v>
      </c>
      <c r="IE189" t="s">
        <v>1356</v>
      </c>
      <c r="IF189" t="s">
        <v>1356</v>
      </c>
      <c r="IG189" t="s">
        <v>1356</v>
      </c>
      <c r="IH189" t="s">
        <v>1356</v>
      </c>
      <c r="II189">
        <v>2.5726014367299999</v>
      </c>
      <c r="IJ189">
        <v>2.5741304347799998</v>
      </c>
      <c r="IK189">
        <v>2.5684</v>
      </c>
      <c r="IL189">
        <v>2.5687272727299999</v>
      </c>
      <c r="IM189">
        <v>2.5724761904800002</v>
      </c>
      <c r="IN189">
        <v>2.5742391304300001</v>
      </c>
      <c r="IO189">
        <v>2.57228571429</v>
      </c>
      <c r="IP189">
        <v>2.5730454545499999</v>
      </c>
      <c r="IQ189">
        <v>2.5719130434799999</v>
      </c>
      <c r="IR189">
        <v>2.5739999999999998</v>
      </c>
      <c r="IS189">
        <v>2.5739999999999998</v>
      </c>
      <c r="IT189">
        <v>2.5739999999999998</v>
      </c>
      <c r="IU189">
        <v>2.5739999999999998</v>
      </c>
      <c r="IV189" t="s">
        <v>1356</v>
      </c>
      <c r="IW189" t="s">
        <v>1356</v>
      </c>
      <c r="IX189" t="s">
        <v>1356</v>
      </c>
      <c r="IY189" t="s">
        <v>1356</v>
      </c>
      <c r="IZ189">
        <v>2.5847500399999999</v>
      </c>
      <c r="JA189">
        <v>2.5851304347799999</v>
      </c>
      <c r="JB189">
        <v>2.6055999999999999</v>
      </c>
      <c r="JC189">
        <v>2.5785714285700001</v>
      </c>
      <c r="JD189">
        <v>2.5865909090899999</v>
      </c>
      <c r="JE189">
        <v>2.5806956521700002</v>
      </c>
      <c r="JF189">
        <v>2.5870000000000002</v>
      </c>
      <c r="JG189">
        <v>2.5855217391299998</v>
      </c>
      <c r="JH189">
        <v>2.59897727273</v>
      </c>
      <c r="JI189">
        <v>2.5739999999999998</v>
      </c>
      <c r="JJ189">
        <v>2.5869130434800001</v>
      </c>
      <c r="JK189">
        <v>2.5739999999999998</v>
      </c>
      <c r="JL189">
        <v>2.5739999999999998</v>
      </c>
      <c r="JM189" t="s">
        <v>1356</v>
      </c>
      <c r="JN189" t="s">
        <v>1356</v>
      </c>
      <c r="JO189" t="s">
        <v>1356</v>
      </c>
      <c r="JP189" t="s">
        <v>1356</v>
      </c>
      <c r="JQ189">
        <v>2.5916617960899999</v>
      </c>
      <c r="JR189">
        <v>2.5791275362300001</v>
      </c>
      <c r="JS189">
        <v>2.5947533333299999</v>
      </c>
      <c r="JT189">
        <v>2.6190000000000002</v>
      </c>
      <c r="JU189">
        <v>2.6185909090899999</v>
      </c>
      <c r="JV189">
        <v>2.5770681818200001</v>
      </c>
      <c r="JW189">
        <v>2.5739999999999998</v>
      </c>
      <c r="JX189">
        <v>2.57382608696</v>
      </c>
      <c r="JY189">
        <v>2.5950000000000002</v>
      </c>
      <c r="JZ189">
        <v>2.5970454545499999</v>
      </c>
      <c r="KA189">
        <v>2.59286956522</v>
      </c>
      <c r="KB189">
        <v>2.5907499999999999</v>
      </c>
      <c r="KC189">
        <v>2.5879104859300002</v>
      </c>
      <c r="KD189" t="s">
        <v>1356</v>
      </c>
      <c r="KE189" t="s">
        <v>1356</v>
      </c>
      <c r="KF189" t="s">
        <v>1356</v>
      </c>
      <c r="KG189" t="s">
        <v>1356</v>
      </c>
      <c r="KH189">
        <v>2.5819620107299999</v>
      </c>
      <c r="KI189">
        <v>2.6035026738</v>
      </c>
      <c r="KJ189">
        <v>2.605</v>
      </c>
      <c r="KK189">
        <v>2.60452173913</v>
      </c>
      <c r="KL189">
        <v>2.5942954545500001</v>
      </c>
      <c r="KM189">
        <v>2.5944285714299999</v>
      </c>
      <c r="KN189">
        <v>2.5950000000000002</v>
      </c>
      <c r="KO189">
        <v>2.59359090909</v>
      </c>
      <c r="KP189">
        <v>2.5907272727300001</v>
      </c>
      <c r="KQ189">
        <v>2.5869090909099999</v>
      </c>
      <c r="KR189">
        <v>2.56580952381</v>
      </c>
      <c r="KS189">
        <v>2.5349545454500002</v>
      </c>
      <c r="KT189">
        <v>2.5148043478300002</v>
      </c>
      <c r="KU189" t="s">
        <v>1356</v>
      </c>
      <c r="KV189" t="s">
        <v>1356</v>
      </c>
      <c r="KW189" t="s">
        <v>1356</v>
      </c>
      <c r="KX189" t="s">
        <v>1356</v>
      </c>
      <c r="KY189">
        <v>2.4391193126899999</v>
      </c>
      <c r="KZ189">
        <v>2.5063333333300002</v>
      </c>
      <c r="LA189">
        <v>2.5038</v>
      </c>
      <c r="LB189">
        <v>2.49673913043</v>
      </c>
      <c r="LC189">
        <v>2.4928571428600002</v>
      </c>
      <c r="LD189">
        <v>2.4896363636399998</v>
      </c>
      <c r="LE189">
        <v>2.47413636364</v>
      </c>
      <c r="LF189">
        <v>2.4700000000000002</v>
      </c>
      <c r="LG189">
        <v>2.4356956521700002</v>
      </c>
      <c r="LH189">
        <v>2.40581818182</v>
      </c>
      <c r="LI189">
        <v>2.3581428571399998</v>
      </c>
      <c r="LJ189">
        <v>2.3292272727299999</v>
      </c>
      <c r="LK189">
        <v>2.3070454545499999</v>
      </c>
      <c r="LL189" t="s">
        <v>1356</v>
      </c>
      <c r="LM189" t="s">
        <v>1356</v>
      </c>
      <c r="LN189" t="s">
        <v>1356</v>
      </c>
      <c r="LO189" t="s">
        <v>1356</v>
      </c>
      <c r="LP189">
        <v>2.1720884673600001</v>
      </c>
      <c r="LQ189">
        <v>2.3031818181800001</v>
      </c>
      <c r="LR189">
        <v>2.29705</v>
      </c>
      <c r="LS189">
        <v>2.2727391304300002</v>
      </c>
      <c r="LT189">
        <v>2.2439749999999998</v>
      </c>
      <c r="LU189">
        <v>2.2186521739099998</v>
      </c>
      <c r="LV189">
        <v>2.1906363636399999</v>
      </c>
      <c r="LW189">
        <v>2.1610476190500001</v>
      </c>
      <c r="LX189">
        <v>2.1315652173899999</v>
      </c>
      <c r="LY189">
        <v>2.1027142857099999</v>
      </c>
      <c r="LZ189">
        <v>2.0722727272700001</v>
      </c>
      <c r="MA189">
        <v>2.0472272727299998</v>
      </c>
      <c r="MB189">
        <v>2.024</v>
      </c>
      <c r="MC189" t="s">
        <v>1356</v>
      </c>
      <c r="MD189" t="s">
        <v>1356</v>
      </c>
      <c r="ME189" t="s">
        <v>1356</v>
      </c>
      <c r="MF189" t="s">
        <v>1356</v>
      </c>
      <c r="MG189">
        <v>2.01632394677</v>
      </c>
      <c r="MH189">
        <v>2.0112173913000002</v>
      </c>
      <c r="MI189">
        <v>2.0099999999999998</v>
      </c>
      <c r="MJ189">
        <v>2.0060909090900001</v>
      </c>
      <c r="MK189">
        <v>2.0049999999999999</v>
      </c>
      <c r="ML189">
        <v>2.00582608696</v>
      </c>
      <c r="MM189">
        <v>2.0055238095200001</v>
      </c>
      <c r="MN189">
        <v>2.0049999999999999</v>
      </c>
      <c r="MO189">
        <v>2.0054347826100001</v>
      </c>
      <c r="MP189">
        <v>2.02685</v>
      </c>
      <c r="MQ189">
        <v>2.0536521739100002</v>
      </c>
      <c r="MR189">
        <v>2.02986363636</v>
      </c>
      <c r="MS189">
        <v>2.0314285714300002</v>
      </c>
      <c r="MT189" t="s">
        <v>1356</v>
      </c>
      <c r="MU189" t="s">
        <v>1356</v>
      </c>
      <c r="MV189" t="s">
        <v>1356</v>
      </c>
      <c r="MW189" t="s">
        <v>1356</v>
      </c>
      <c r="MX189">
        <v>2.0911508077700001</v>
      </c>
      <c r="MY189">
        <v>2.0476956521699998</v>
      </c>
      <c r="MZ189">
        <v>2.02328571429</v>
      </c>
      <c r="NA189">
        <v>2.024</v>
      </c>
      <c r="NB189">
        <v>2.02804545455</v>
      </c>
      <c r="NC189">
        <v>2.0383636363600002</v>
      </c>
      <c r="ND189">
        <v>2.0587619047599999</v>
      </c>
      <c r="NE189">
        <v>2.06669565217</v>
      </c>
      <c r="NF189">
        <v>2.0809047618999998</v>
      </c>
      <c r="NG189">
        <v>2.13240909091</v>
      </c>
      <c r="NH189">
        <v>2.1864347826100001</v>
      </c>
      <c r="NI189">
        <v>2.2082999999999999</v>
      </c>
      <c r="NJ189">
        <v>2.1989130434800002</v>
      </c>
      <c r="NK189" t="s">
        <v>1356</v>
      </c>
      <c r="NL189" t="s">
        <v>1356</v>
      </c>
      <c r="NM189" t="s">
        <v>1356</v>
      </c>
      <c r="NN189" t="s">
        <v>1356</v>
      </c>
      <c r="NO189">
        <v>2.3293725862999999</v>
      </c>
      <c r="NP189">
        <v>2.2157272727300001</v>
      </c>
      <c r="NQ189">
        <v>2.2428499999999998</v>
      </c>
      <c r="NR189">
        <v>2.2873636363599998</v>
      </c>
      <c r="NS189">
        <v>2.3228181818200002</v>
      </c>
      <c r="NT189">
        <v>2.3576666666700001</v>
      </c>
      <c r="NU189">
        <v>2.37840909091</v>
      </c>
      <c r="NV189">
        <v>2.3925652173900001</v>
      </c>
      <c r="NW189">
        <v>2.3785738831600001</v>
      </c>
      <c r="NX189">
        <v>2.3642268041199999</v>
      </c>
      <c r="NY189">
        <v>2.3506185567000002</v>
      </c>
      <c r="NZ189">
        <v>2.3373195876300001</v>
      </c>
      <c r="OA189">
        <v>2.3243321380499999</v>
      </c>
      <c r="OB189" t="s">
        <v>1356</v>
      </c>
      <c r="OC189" t="s">
        <v>1356</v>
      </c>
      <c r="OD189" t="s">
        <v>1356</v>
      </c>
      <c r="OE189" t="s">
        <v>1356</v>
      </c>
      <c r="OF189">
        <v>2.3412527762100002</v>
      </c>
      <c r="OG189">
        <v>2.3202380952400001</v>
      </c>
      <c r="OH189">
        <v>2.3152499999999998</v>
      </c>
      <c r="OI189">
        <v>2.3139130434799999</v>
      </c>
      <c r="OJ189">
        <v>2.2562500000000001</v>
      </c>
      <c r="OK189">
        <v>2.22785714286</v>
      </c>
      <c r="OL189">
        <v>2.3206818181800002</v>
      </c>
      <c r="OM189">
        <v>2.3684090909100002</v>
      </c>
      <c r="ON189">
        <v>2.3727272727300002</v>
      </c>
      <c r="OO189">
        <v>2.37159090909</v>
      </c>
      <c r="OP189">
        <v>2.3683333333299998</v>
      </c>
      <c r="OQ189">
        <v>2.38</v>
      </c>
      <c r="OR189">
        <v>2.4797826086999999</v>
      </c>
      <c r="OS189" t="s">
        <v>1356</v>
      </c>
      <c r="OT189" t="s">
        <v>1356</v>
      </c>
      <c r="OU189" t="s">
        <v>1356</v>
      </c>
      <c r="OV189" t="s">
        <v>1356</v>
      </c>
      <c r="OW189">
        <v>2.66984811233</v>
      </c>
      <c r="OX189">
        <v>2.5040476190500001</v>
      </c>
      <c r="OY189">
        <v>2.6062500000000002</v>
      </c>
      <c r="OZ189">
        <v>2.7802173912999999</v>
      </c>
      <c r="PA189">
        <v>2.70095238095</v>
      </c>
      <c r="PB189">
        <v>2.6820454545499999</v>
      </c>
      <c r="PC189">
        <v>2.68136363636</v>
      </c>
      <c r="PD189">
        <v>2.6833333333299998</v>
      </c>
      <c r="PE189">
        <v>2.68</v>
      </c>
      <c r="PF189">
        <v>2.6811363636399999</v>
      </c>
      <c r="PG189">
        <v>2.6792857142900002</v>
      </c>
      <c r="PH189">
        <v>2.68</v>
      </c>
      <c r="PI189">
        <v>2.6795454545499999</v>
      </c>
      <c r="PJ189" t="s">
        <v>1356</v>
      </c>
      <c r="PK189" t="s">
        <v>1356</v>
      </c>
      <c r="PL189" t="s">
        <v>1356</v>
      </c>
      <c r="PM189" t="s">
        <v>1356</v>
      </c>
      <c r="PN189">
        <v>3.5382787855300002</v>
      </c>
      <c r="PO189">
        <v>2.6793181818199998</v>
      </c>
      <c r="PP189">
        <v>2.6819047618999998</v>
      </c>
      <c r="PQ189">
        <v>2.69</v>
      </c>
      <c r="PR189">
        <v>2.69</v>
      </c>
      <c r="PS189">
        <v>2.6830434782600001</v>
      </c>
      <c r="PT189">
        <v>2.68</v>
      </c>
      <c r="PU189">
        <v>4.2643181818200002</v>
      </c>
      <c r="PV189">
        <v>4.4241304347800003</v>
      </c>
      <c r="PW189">
        <v>4.42075</v>
      </c>
      <c r="PX189">
        <v>4.4158695652200004</v>
      </c>
      <c r="PY189">
        <v>4.4147727272699999</v>
      </c>
      <c r="PZ189">
        <v>4.4152380952400003</v>
      </c>
      <c r="QA189" t="s">
        <v>1356</v>
      </c>
      <c r="QB189" t="s">
        <v>1356</v>
      </c>
      <c r="QC189" t="s">
        <v>1356</v>
      </c>
      <c r="QD189" t="s">
        <v>1356</v>
      </c>
      <c r="QE189">
        <v>4.6836375125499998</v>
      </c>
      <c r="QF189">
        <v>4.4136956521700004</v>
      </c>
      <c r="QG189">
        <v>4.4152500000000003</v>
      </c>
      <c r="QH189">
        <v>4.415</v>
      </c>
      <c r="QI189">
        <v>4.4159090909099996</v>
      </c>
      <c r="QJ189">
        <v>4.4152173912999997</v>
      </c>
      <c r="QK189">
        <v>4.415</v>
      </c>
      <c r="QL189">
        <v>4.415</v>
      </c>
      <c r="QM189">
        <v>4.415</v>
      </c>
      <c r="QN189">
        <v>4.4145238095200003</v>
      </c>
      <c r="QO189">
        <v>4.92652173913</v>
      </c>
      <c r="QP189">
        <v>5.7357142857100003</v>
      </c>
      <c r="QQ189">
        <v>5.8068181818199998</v>
      </c>
      <c r="QR189" t="s">
        <v>1356</v>
      </c>
      <c r="QS189" t="s">
        <v>1356</v>
      </c>
      <c r="QT189" t="s">
        <v>1356</v>
      </c>
      <c r="QU189" t="s">
        <v>1356</v>
      </c>
      <c r="QV189">
        <v>5.8445213313300002</v>
      </c>
      <c r="QW189">
        <v>5.9398695652200004</v>
      </c>
      <c r="QX189">
        <v>5.9660000000000002</v>
      </c>
      <c r="QY189">
        <v>5.9660000000000002</v>
      </c>
      <c r="QZ189">
        <v>5.8673636363600004</v>
      </c>
      <c r="RA189">
        <v>5.7489999999999997</v>
      </c>
      <c r="RB189">
        <v>5.7566190476200001</v>
      </c>
      <c r="RC189">
        <v>5.7980434782600003</v>
      </c>
      <c r="RD189">
        <v>5.7951428571400001</v>
      </c>
      <c r="RE189">
        <v>5.9279999999999999</v>
      </c>
      <c r="RF189">
        <v>5.8676086956500004</v>
      </c>
      <c r="RG189">
        <v>5.7489999999999997</v>
      </c>
      <c r="RH189">
        <v>5.7516086956499999</v>
      </c>
      <c r="RI189" t="s">
        <v>1356</v>
      </c>
      <c r="RJ189" t="s">
        <v>1356</v>
      </c>
      <c r="RK189" t="s">
        <v>1356</v>
      </c>
      <c r="RL189" t="s">
        <v>1356</v>
      </c>
      <c r="RM189">
        <v>5.9723967669400002</v>
      </c>
      <c r="RN189">
        <v>5.7489999999999997</v>
      </c>
      <c r="RO189">
        <v>5.75</v>
      </c>
      <c r="RP189">
        <v>5.7489999999999997</v>
      </c>
      <c r="RQ189">
        <v>5.7489999999999997</v>
      </c>
      <c r="RR189">
        <v>5.7509047619000002</v>
      </c>
      <c r="RS189">
        <v>5.7489999999999997</v>
      </c>
      <c r="RT189">
        <v>5.7594347826099996</v>
      </c>
      <c r="RU189">
        <v>5.7839783549800003</v>
      </c>
      <c r="RV189">
        <v>6.2575413223099998</v>
      </c>
      <c r="RW189">
        <v>6.4665144037799998</v>
      </c>
      <c r="RX189">
        <v>6.4583428571399999</v>
      </c>
      <c r="RY189">
        <v>6.4460447204999998</v>
      </c>
      <c r="RZ189" t="s">
        <v>1356</v>
      </c>
      <c r="SA189" t="s">
        <v>1356</v>
      </c>
      <c r="SB189" t="s">
        <v>1356</v>
      </c>
      <c r="SC189" t="s">
        <v>1356</v>
      </c>
      <c r="SD189">
        <v>7.7476828763799999</v>
      </c>
      <c r="SE189">
        <v>6.4459999999999997</v>
      </c>
      <c r="SF189">
        <v>6.4459999999999997</v>
      </c>
      <c r="SG189">
        <v>6.4459999999999997</v>
      </c>
      <c r="SH189">
        <v>6.4459999999999997</v>
      </c>
      <c r="SI189">
        <v>6.4459999999999997</v>
      </c>
      <c r="SJ189">
        <v>6.4459999999999997</v>
      </c>
      <c r="SK189">
        <v>6.4459999999999997</v>
      </c>
      <c r="SL189">
        <v>6.4459999999999997</v>
      </c>
      <c r="SM189">
        <v>6.4481818181800001</v>
      </c>
      <c r="SN189">
        <v>6.5575162071799999</v>
      </c>
      <c r="SO189">
        <v>10.615004385960001</v>
      </c>
      <c r="SP189">
        <v>17.783492105259999</v>
      </c>
      <c r="SQ189" t="s">
        <v>1356</v>
      </c>
      <c r="SR189" t="s">
        <v>1356</v>
      </c>
      <c r="SS189" t="s">
        <v>1356</v>
      </c>
      <c r="ST189" t="s">
        <v>1356</v>
      </c>
      <c r="SU189">
        <v>63.672674853799997</v>
      </c>
      <c r="SV189">
        <v>24.951979824559999</v>
      </c>
      <c r="SW189">
        <v>31.794627192979998</v>
      </c>
      <c r="SX189">
        <v>38.800194736839998</v>
      </c>
      <c r="SY189">
        <v>45.805762280700002</v>
      </c>
      <c r="SZ189">
        <v>52.811329824559998</v>
      </c>
      <c r="TA189">
        <v>60.142737719300001</v>
      </c>
      <c r="TB189">
        <v>67.148305263159997</v>
      </c>
      <c r="TC189">
        <v>74.316792982460001</v>
      </c>
      <c r="TD189">
        <v>81.48528070175</v>
      </c>
      <c r="TE189">
        <v>88.490848245609996</v>
      </c>
      <c r="TF189">
        <v>95.659335964909999</v>
      </c>
      <c r="TG189">
        <v>102.66490350877</v>
      </c>
      <c r="TH189" t="s">
        <v>1356</v>
      </c>
      <c r="TI189" t="s">
        <v>1356</v>
      </c>
      <c r="TJ189" t="s">
        <v>1356</v>
      </c>
      <c r="TK189" t="s">
        <v>1356</v>
      </c>
      <c r="TL189">
        <v>148.62196966374</v>
      </c>
      <c r="TM189">
        <v>109.83339122807</v>
      </c>
      <c r="TN189">
        <v>116.83895877193</v>
      </c>
      <c r="TO189">
        <v>123.68160614035</v>
      </c>
      <c r="TP189">
        <v>130.68717368420999</v>
      </c>
      <c r="TQ189">
        <v>137.85566140351</v>
      </c>
      <c r="TR189">
        <v>145.02414912281</v>
      </c>
      <c r="TS189">
        <v>152.02971666667</v>
      </c>
      <c r="TT189">
        <v>159.3611245614</v>
      </c>
      <c r="TU189">
        <v>166.36669210526</v>
      </c>
      <c r="TV189">
        <v>173.37225964912</v>
      </c>
      <c r="TW189">
        <v>180.70366754386001</v>
      </c>
      <c r="TX189">
        <v>187.70923508772</v>
      </c>
      <c r="TY189" t="s">
        <v>1356</v>
      </c>
      <c r="TZ189" t="s">
        <v>1356</v>
      </c>
      <c r="UA189" t="s">
        <v>1356</v>
      </c>
      <c r="UB189" t="s">
        <v>1356</v>
      </c>
      <c r="UC189">
        <v>233.5576877924</v>
      </c>
      <c r="UD189">
        <v>194.87772280702001</v>
      </c>
      <c r="UE189">
        <v>201.88329035088</v>
      </c>
      <c r="UF189">
        <v>208.56301754386001</v>
      </c>
      <c r="UG189">
        <v>215.56858508772001</v>
      </c>
      <c r="UH189">
        <v>222.89999298245999</v>
      </c>
      <c r="UI189">
        <v>229.90556052631999</v>
      </c>
      <c r="UJ189">
        <v>236.91112807018001</v>
      </c>
      <c r="UK189">
        <v>244.24253596490999</v>
      </c>
      <c r="UL189">
        <v>251.24810350876999</v>
      </c>
      <c r="UM189">
        <v>258.41659122806999</v>
      </c>
      <c r="UN189">
        <v>265.58507894736999</v>
      </c>
      <c r="UO189">
        <v>272.59064649123002</v>
      </c>
      <c r="UP189" t="s">
        <v>1356</v>
      </c>
      <c r="UQ189" t="s">
        <v>1356</v>
      </c>
      <c r="UR189" t="s">
        <v>1356</v>
      </c>
      <c r="US189" t="s">
        <v>1356</v>
      </c>
      <c r="UT189">
        <v>318.72420950292002</v>
      </c>
      <c r="UU189">
        <v>279.92205438597</v>
      </c>
      <c r="UV189">
        <v>286.92762192983002</v>
      </c>
      <c r="UW189">
        <v>293.77026929825001</v>
      </c>
      <c r="UX189">
        <v>300.93875701754001</v>
      </c>
      <c r="UY189">
        <v>307.94432456139998</v>
      </c>
      <c r="UZ189">
        <v>314.94989210526001</v>
      </c>
      <c r="VA189">
        <v>322.28129999999999</v>
      </c>
      <c r="VB189">
        <v>329.44978771929999</v>
      </c>
      <c r="VC189">
        <v>336.45535526316002</v>
      </c>
      <c r="VD189">
        <v>343.62384298246002</v>
      </c>
      <c r="VE189">
        <v>350.62941052631999</v>
      </c>
      <c r="VF189">
        <v>357.79789824560999</v>
      </c>
      <c r="VG189" t="s">
        <v>1356</v>
      </c>
      <c r="VH189" t="s">
        <v>1356</v>
      </c>
      <c r="VI189" t="s">
        <v>1356</v>
      </c>
      <c r="VJ189" t="s">
        <v>1356</v>
      </c>
      <c r="VK189">
        <v>415.56101514133002</v>
      </c>
      <c r="VL189">
        <v>364.96638596490999</v>
      </c>
      <c r="VM189">
        <v>371.6461131579</v>
      </c>
      <c r="VN189">
        <v>377.52489931349999</v>
      </c>
      <c r="VO189">
        <v>382.66714015152002</v>
      </c>
      <c r="VP189">
        <v>397.81492460317997</v>
      </c>
      <c r="VQ189">
        <v>428.82456818181998</v>
      </c>
      <c r="VR189">
        <v>444.64904545454999</v>
      </c>
      <c r="VS189">
        <v>445.60963636363999</v>
      </c>
      <c r="VT189">
        <v>443.39970454544999</v>
      </c>
      <c r="VU189">
        <v>444.36019841270002</v>
      </c>
      <c r="VV189">
        <v>443.29967424242</v>
      </c>
      <c r="VW189">
        <v>441.96989130435003</v>
      </c>
      <c r="VX189" t="s">
        <v>1356</v>
      </c>
      <c r="VY189" t="s">
        <v>1356</v>
      </c>
      <c r="VZ189" t="s">
        <v>1356</v>
      </c>
      <c r="WA189" t="s">
        <v>1356</v>
      </c>
      <c r="WB189">
        <v>523.02946128463998</v>
      </c>
      <c r="WC189">
        <v>443.52516666666997</v>
      </c>
      <c r="WD189">
        <v>450.184775</v>
      </c>
      <c r="WE189">
        <v>459.53518925831003</v>
      </c>
      <c r="WF189">
        <v>493.74494117646998</v>
      </c>
      <c r="WG189">
        <v>525.04035374332</v>
      </c>
      <c r="WH189">
        <v>527.48809000000006</v>
      </c>
      <c r="WI189">
        <v>529.54048</v>
      </c>
      <c r="WJ189">
        <v>554.63424086957002</v>
      </c>
      <c r="WK189">
        <v>575.47427272726998</v>
      </c>
      <c r="WL189">
        <v>571.37207142857005</v>
      </c>
      <c r="WM189">
        <v>572.83090909091004</v>
      </c>
      <c r="WN189">
        <v>572.98304545455005</v>
      </c>
      <c r="WO189" t="s">
        <v>1356</v>
      </c>
      <c r="WP189" t="s">
        <v>1356</v>
      </c>
      <c r="WQ189" t="s">
        <v>1356</v>
      </c>
      <c r="WR189" t="s">
        <v>1356</v>
      </c>
      <c r="WS189">
        <v>586.68719831733995</v>
      </c>
      <c r="WT189">
        <v>574.67077272726999</v>
      </c>
      <c r="WU189">
        <v>577.68804999999998</v>
      </c>
      <c r="WV189">
        <v>583.85556521738999</v>
      </c>
      <c r="WW189">
        <v>588.07489999999996</v>
      </c>
      <c r="WX189">
        <v>596.04315217391002</v>
      </c>
      <c r="WY189">
        <v>587.92970454546003</v>
      </c>
      <c r="WZ189">
        <v>562.85123809523998</v>
      </c>
      <c r="XA189">
        <v>554.62569565216995</v>
      </c>
      <c r="XB189">
        <v>605.51876190476003</v>
      </c>
      <c r="XC189">
        <v>635.61414285714</v>
      </c>
      <c r="XD189" t="s">
        <v>1356</v>
      </c>
      <c r="XE189" t="s">
        <v>1356</v>
      </c>
      <c r="XF189" t="s">
        <v>1356</v>
      </c>
      <c r="XG189" t="s">
        <v>1356</v>
      </c>
      <c r="XH189" t="s">
        <v>1356</v>
      </c>
      <c r="XI189" s="2" t="s">
        <v>1356</v>
      </c>
      <c r="XJ189" s="2" t="s">
        <v>1356</v>
      </c>
      <c r="XK189" s="2" t="s">
        <v>1356</v>
      </c>
      <c r="XL189" s="2" t="s">
        <v>1356</v>
      </c>
      <c r="XM189" s="2" t="s">
        <v>1356</v>
      </c>
      <c r="XN189" s="2" t="s">
        <v>1356</v>
      </c>
      <c r="XO189" s="2" t="s">
        <v>1356</v>
      </c>
      <c r="XP189" s="2" t="s">
        <v>1356</v>
      </c>
      <c r="XQ189" s="160" t="s">
        <v>1356</v>
      </c>
      <c r="XR189" s="160" t="s">
        <v>1356</v>
      </c>
    </row>
    <row r="190" spans="1:642" x14ac:dyDescent="0.3">
      <c r="A190" t="s">
        <v>2177</v>
      </c>
      <c r="B190" s="163" t="s">
        <v>2178</v>
      </c>
      <c r="C190" t="s">
        <v>326</v>
      </c>
      <c r="D190" s="164" t="s">
        <v>1499</v>
      </c>
      <c r="E190" t="s">
        <v>1356</v>
      </c>
      <c r="F190" t="s">
        <v>1356</v>
      </c>
      <c r="G190" t="s">
        <v>1356</v>
      </c>
      <c r="H190" t="s">
        <v>1356</v>
      </c>
      <c r="I190" t="s">
        <v>1356</v>
      </c>
      <c r="J190" t="s">
        <v>1356</v>
      </c>
      <c r="K190" t="s">
        <v>1356</v>
      </c>
      <c r="L190" t="s">
        <v>1356</v>
      </c>
      <c r="M190" t="s">
        <v>1356</v>
      </c>
      <c r="N190" t="s">
        <v>1356</v>
      </c>
      <c r="O190" t="s">
        <v>1356</v>
      </c>
      <c r="P190" t="s">
        <v>1356</v>
      </c>
      <c r="Q190" t="s">
        <v>1356</v>
      </c>
      <c r="R190" t="s">
        <v>1356</v>
      </c>
      <c r="S190" t="s">
        <v>1356</v>
      </c>
      <c r="T190" t="s">
        <v>1356</v>
      </c>
      <c r="U190" t="s">
        <v>1356</v>
      </c>
      <c r="V190" t="s">
        <v>1356</v>
      </c>
      <c r="W190" t="s">
        <v>1356</v>
      </c>
      <c r="X190" t="s">
        <v>1356</v>
      </c>
      <c r="Y190" t="s">
        <v>1356</v>
      </c>
      <c r="Z190" t="s">
        <v>1356</v>
      </c>
      <c r="AA190" t="s">
        <v>1356</v>
      </c>
      <c r="AB190" t="s">
        <v>1356</v>
      </c>
      <c r="AC190" t="s">
        <v>1356</v>
      </c>
      <c r="AD190" t="s">
        <v>1356</v>
      </c>
      <c r="AE190" t="s">
        <v>1356</v>
      </c>
      <c r="AF190" t="s">
        <v>1356</v>
      </c>
      <c r="AG190" t="s">
        <v>1356</v>
      </c>
      <c r="AH190" t="s">
        <v>1356</v>
      </c>
      <c r="AI190" t="s">
        <v>1356</v>
      </c>
      <c r="AJ190" t="s">
        <v>1356</v>
      </c>
      <c r="AK190" t="s">
        <v>1356</v>
      </c>
      <c r="AL190" t="s">
        <v>1356</v>
      </c>
      <c r="AM190" t="s">
        <v>1356</v>
      </c>
      <c r="AN190" t="s">
        <v>1356</v>
      </c>
      <c r="AO190" t="s">
        <v>1356</v>
      </c>
      <c r="AP190" t="s">
        <v>1356</v>
      </c>
      <c r="AQ190" t="s">
        <v>1356</v>
      </c>
      <c r="AR190" t="s">
        <v>1356</v>
      </c>
      <c r="AS190" t="s">
        <v>1356</v>
      </c>
      <c r="AT190" t="s">
        <v>1356</v>
      </c>
      <c r="AU190" t="s">
        <v>1356</v>
      </c>
      <c r="AV190" t="s">
        <v>1356</v>
      </c>
      <c r="AW190" t="s">
        <v>1356</v>
      </c>
      <c r="AX190" t="s">
        <v>1356</v>
      </c>
      <c r="AY190" t="s">
        <v>1356</v>
      </c>
      <c r="AZ190" t="s">
        <v>1356</v>
      </c>
      <c r="BA190" t="s">
        <v>1356</v>
      </c>
      <c r="BB190" t="s">
        <v>1356</v>
      </c>
      <c r="BC190" t="s">
        <v>1356</v>
      </c>
      <c r="BD190" t="s">
        <v>1356</v>
      </c>
      <c r="BE190">
        <v>1.7849999999999999E-3</v>
      </c>
      <c r="BF190">
        <v>1.7849999999999999E-3</v>
      </c>
      <c r="BG190">
        <v>1.7849999999999999E-3</v>
      </c>
      <c r="BH190">
        <v>1.7849999999999999E-3</v>
      </c>
      <c r="BI190">
        <v>1.7849999999999999E-3</v>
      </c>
      <c r="BJ190">
        <v>1.7849999999999999E-3</v>
      </c>
      <c r="BK190">
        <v>1.7849999999999999E-3</v>
      </c>
      <c r="BL190">
        <v>1.7849999999999999E-3</v>
      </c>
      <c r="BM190">
        <v>1.7849999999999999E-3</v>
      </c>
      <c r="BN190">
        <v>1.7849999999999999E-3</v>
      </c>
      <c r="BO190">
        <v>1.7849999999999999E-3</v>
      </c>
      <c r="BP190">
        <v>1.7849999999999999E-3</v>
      </c>
      <c r="BQ190" t="s">
        <v>1356</v>
      </c>
      <c r="BR190" t="s">
        <v>1356</v>
      </c>
      <c r="BS190" t="s">
        <v>1356</v>
      </c>
      <c r="BT190" t="s">
        <v>1356</v>
      </c>
      <c r="BU190" t="s">
        <v>1356</v>
      </c>
      <c r="BV190">
        <v>1.7849999999999999E-3</v>
      </c>
      <c r="BW190">
        <v>1.7849999999999999E-3</v>
      </c>
      <c r="BX190">
        <v>1.7849999999999999E-3</v>
      </c>
      <c r="BY190">
        <v>1.7849999999999999E-3</v>
      </c>
      <c r="BZ190">
        <v>1.7849999999999999E-3</v>
      </c>
      <c r="CA190">
        <v>1.7849999999999999E-3</v>
      </c>
      <c r="CB190">
        <v>1.7849999999999999E-3</v>
      </c>
      <c r="CC190">
        <v>1.7849999999999999E-3</v>
      </c>
      <c r="CD190">
        <v>1.7849999999999999E-3</v>
      </c>
      <c r="CE190">
        <v>1.7849999999999999E-3</v>
      </c>
      <c r="CF190">
        <v>1.7849999999999999E-3</v>
      </c>
      <c r="CG190">
        <v>1.7849999999999999E-3</v>
      </c>
      <c r="CH190" t="s">
        <v>1356</v>
      </c>
      <c r="CI190" t="s">
        <v>1356</v>
      </c>
      <c r="CJ190" t="s">
        <v>1356</v>
      </c>
      <c r="CK190" t="s">
        <v>1356</v>
      </c>
      <c r="CL190" t="s">
        <v>1356</v>
      </c>
      <c r="CM190">
        <v>1.7849999999999999E-3</v>
      </c>
      <c r="CN190">
        <v>1.7849999999999999E-3</v>
      </c>
      <c r="CO190">
        <v>1.7849999999999999E-3</v>
      </c>
      <c r="CP190">
        <v>1.7849999999999999E-3</v>
      </c>
      <c r="CQ190">
        <v>1.7849999999999999E-3</v>
      </c>
      <c r="CR190">
        <v>1.7849999999999999E-3</v>
      </c>
      <c r="CS190">
        <v>1.7849999999999999E-3</v>
      </c>
      <c r="CT190">
        <v>1.7849999999999999E-3</v>
      </c>
      <c r="CU190">
        <v>1.7849999999999999E-3</v>
      </c>
      <c r="CV190">
        <v>1.7849999999999999E-3</v>
      </c>
      <c r="CW190">
        <v>1.7849999999999999E-3</v>
      </c>
      <c r="CX190">
        <v>1.7849999999999999E-3</v>
      </c>
      <c r="CY190" t="s">
        <v>1356</v>
      </c>
      <c r="CZ190" t="s">
        <v>1356</v>
      </c>
      <c r="DA190" t="s">
        <v>1356</v>
      </c>
      <c r="DB190" t="s">
        <v>1356</v>
      </c>
      <c r="DC190" t="s">
        <v>1356</v>
      </c>
      <c r="DD190">
        <v>1.7849999999999999E-3</v>
      </c>
      <c r="DE190">
        <v>1.7849999999999999E-3</v>
      </c>
      <c r="DF190">
        <v>1.7849999999999999E-3</v>
      </c>
      <c r="DG190">
        <v>1.7849999999999999E-3</v>
      </c>
      <c r="DH190">
        <v>1.7849999999999999E-3</v>
      </c>
      <c r="DI190">
        <v>1.7849999999999999E-3</v>
      </c>
      <c r="DJ190">
        <v>1.7849999999999999E-3</v>
      </c>
      <c r="DK190">
        <v>1.7849999999999999E-3</v>
      </c>
      <c r="DL190">
        <v>1.7849999999999999E-3</v>
      </c>
      <c r="DM190">
        <v>1.7849999999999999E-3</v>
      </c>
      <c r="DN190">
        <v>1.7849999999999999E-3</v>
      </c>
      <c r="DO190">
        <v>1.7849999999999999E-3</v>
      </c>
      <c r="DP190" t="s">
        <v>1356</v>
      </c>
      <c r="DQ190" t="s">
        <v>1356</v>
      </c>
      <c r="DR190" t="s">
        <v>1356</v>
      </c>
      <c r="DS190" t="s">
        <v>1356</v>
      </c>
      <c r="DT190">
        <v>0.22375760341000001</v>
      </c>
      <c r="DU190">
        <v>0.17967153285000001</v>
      </c>
      <c r="DV190">
        <v>0.17967153285000001</v>
      </c>
      <c r="DW190">
        <v>0.17967153285000001</v>
      </c>
      <c r="DX190">
        <v>0.17967153285000001</v>
      </c>
      <c r="DY190">
        <v>0.17967153285000001</v>
      </c>
      <c r="DZ190">
        <v>0.17967153285000001</v>
      </c>
      <c r="EA190">
        <v>0.18965328467000001</v>
      </c>
      <c r="EB190">
        <v>0.18965328467000001</v>
      </c>
      <c r="EC190">
        <v>0.18965328467000001</v>
      </c>
      <c r="ED190">
        <v>0.23956204380000001</v>
      </c>
      <c r="EE190">
        <v>0.36932481752000001</v>
      </c>
      <c r="EF190">
        <v>0.42921532846999999</v>
      </c>
      <c r="EG190" t="s">
        <v>1356</v>
      </c>
      <c r="EH190" t="s">
        <v>1356</v>
      </c>
      <c r="EI190" t="s">
        <v>1356</v>
      </c>
      <c r="EJ190" t="s">
        <v>1356</v>
      </c>
      <c r="EK190">
        <v>0.44169251825</v>
      </c>
      <c r="EL190">
        <v>0.41923357663999999</v>
      </c>
      <c r="EM190">
        <v>0.41923357663999999</v>
      </c>
      <c r="EN190">
        <v>0.41923357663999999</v>
      </c>
      <c r="EO190">
        <v>0.42921532846999999</v>
      </c>
      <c r="EP190">
        <v>0.49908759124000002</v>
      </c>
      <c r="EQ190">
        <v>0.49908759124000002</v>
      </c>
      <c r="ER190">
        <v>0.47912408759000003</v>
      </c>
      <c r="ES190">
        <v>0.44917883211999998</v>
      </c>
      <c r="ET190">
        <v>0.44917883211999998</v>
      </c>
      <c r="EU190">
        <v>0.41923357663999999</v>
      </c>
      <c r="EV190">
        <v>0.41923357663999999</v>
      </c>
      <c r="EW190">
        <v>0.39927007299</v>
      </c>
      <c r="EX190" t="s">
        <v>1356</v>
      </c>
      <c r="EY190" t="s">
        <v>1356</v>
      </c>
      <c r="EZ190" t="s">
        <v>1356</v>
      </c>
      <c r="FA190" t="s">
        <v>1356</v>
      </c>
      <c r="FB190">
        <v>0.39927007299</v>
      </c>
      <c r="FC190">
        <v>0.39927007299</v>
      </c>
      <c r="FD190">
        <v>0.39927007299</v>
      </c>
      <c r="FE190">
        <v>0.39927007299</v>
      </c>
      <c r="FF190">
        <v>0.39927007299</v>
      </c>
      <c r="FG190">
        <v>0.39927007299</v>
      </c>
      <c r="FH190">
        <v>0.39927007299</v>
      </c>
      <c r="FI190">
        <v>0.39927007299</v>
      </c>
      <c r="FJ190">
        <v>0.39927007299</v>
      </c>
      <c r="FK190">
        <v>0.39927007299</v>
      </c>
      <c r="FL190">
        <v>0.39927007299</v>
      </c>
      <c r="FM190">
        <v>0.39927007299</v>
      </c>
      <c r="FN190">
        <v>0.39927007299</v>
      </c>
      <c r="FO190" t="s">
        <v>1356</v>
      </c>
      <c r="FP190" t="s">
        <v>1356</v>
      </c>
      <c r="FQ190" t="s">
        <v>1356</v>
      </c>
      <c r="FR190" t="s">
        <v>1356</v>
      </c>
      <c r="FS190">
        <v>0.39927007299</v>
      </c>
      <c r="FT190">
        <v>0.39927007299</v>
      </c>
      <c r="FU190">
        <v>0.39927007299</v>
      </c>
      <c r="FV190">
        <v>0.39927007299</v>
      </c>
      <c r="FW190">
        <v>0.39927007299</v>
      </c>
      <c r="FX190">
        <v>0.39927007299</v>
      </c>
      <c r="FY190">
        <v>0.39927007299</v>
      </c>
      <c r="FZ190">
        <v>0.39927007299</v>
      </c>
      <c r="GA190">
        <v>0.39927007299</v>
      </c>
      <c r="GB190">
        <v>0.39927007299</v>
      </c>
      <c r="GC190">
        <v>0.39927007299</v>
      </c>
      <c r="GD190">
        <v>0.39927007299</v>
      </c>
      <c r="GE190">
        <v>0.39927007299</v>
      </c>
      <c r="GF190" t="s">
        <v>1356</v>
      </c>
      <c r="GG190" t="s">
        <v>1356</v>
      </c>
      <c r="GH190" t="s">
        <v>1356</v>
      </c>
      <c r="GI190" t="s">
        <v>1356</v>
      </c>
      <c r="GJ190">
        <v>0.39927007299</v>
      </c>
      <c r="GK190">
        <v>0.39927007299</v>
      </c>
      <c r="GL190">
        <v>0.39927007299</v>
      </c>
      <c r="GM190">
        <v>0.39927007299</v>
      </c>
      <c r="GN190">
        <v>0.39927007299</v>
      </c>
      <c r="GO190">
        <v>0.39927007299</v>
      </c>
      <c r="GP190">
        <v>0.39927007299</v>
      </c>
      <c r="GQ190">
        <v>0.39927007299</v>
      </c>
      <c r="GR190">
        <v>0.39927007299</v>
      </c>
      <c r="GS190">
        <v>0.39927007299</v>
      </c>
      <c r="GT190">
        <v>0.39927007299</v>
      </c>
      <c r="GU190">
        <v>0.39927007299</v>
      </c>
      <c r="GV190">
        <v>0.39927007299</v>
      </c>
      <c r="GW190" t="s">
        <v>1356</v>
      </c>
      <c r="GX190" t="s">
        <v>1356</v>
      </c>
      <c r="GY190" t="s">
        <v>1356</v>
      </c>
      <c r="GZ190" t="s">
        <v>1356</v>
      </c>
      <c r="HA190">
        <v>0.83347627736999996</v>
      </c>
      <c r="HB190">
        <v>0.39927007299</v>
      </c>
      <c r="HC190">
        <v>0.75861313869000002</v>
      </c>
      <c r="HD190">
        <v>0.75861313869000002</v>
      </c>
      <c r="HE190">
        <v>0.75861313869000002</v>
      </c>
      <c r="HF190">
        <v>0.80852189780999995</v>
      </c>
      <c r="HG190">
        <v>0.81850364964</v>
      </c>
      <c r="HH190">
        <v>0.85843065692999998</v>
      </c>
      <c r="HI190">
        <v>0.90833941606000002</v>
      </c>
      <c r="HJ190">
        <v>0.96822992700999999</v>
      </c>
      <c r="HK190">
        <v>0.98819343065999998</v>
      </c>
      <c r="HL190">
        <v>0.98819343065999998</v>
      </c>
      <c r="HM190">
        <v>0.98819343065999998</v>
      </c>
      <c r="HN190" t="s">
        <v>1356</v>
      </c>
      <c r="HO190" t="s">
        <v>1356</v>
      </c>
      <c r="HP190" t="s">
        <v>1356</v>
      </c>
      <c r="HQ190" t="s">
        <v>1356</v>
      </c>
      <c r="HR190">
        <v>1.3217503041400001</v>
      </c>
      <c r="HS190">
        <v>0.98819343065999998</v>
      </c>
      <c r="HT190">
        <v>0.99817518248000003</v>
      </c>
      <c r="HU190">
        <v>1.0081569343100001</v>
      </c>
      <c r="HV190">
        <v>1.0081569343100001</v>
      </c>
      <c r="HW190">
        <v>1.0081569343100001</v>
      </c>
      <c r="HX190">
        <v>1.0081569343100001</v>
      </c>
      <c r="HY190">
        <v>1.0480839416100001</v>
      </c>
      <c r="HZ190">
        <v>1.15788321168</v>
      </c>
      <c r="IA190">
        <v>1.15788321168</v>
      </c>
      <c r="IB190">
        <v>2.1261131386900001</v>
      </c>
      <c r="IC190">
        <v>2.1760218978100001</v>
      </c>
      <c r="ID190">
        <v>2.1760218978100001</v>
      </c>
      <c r="IE190" t="s">
        <v>1356</v>
      </c>
      <c r="IF190" t="s">
        <v>1356</v>
      </c>
      <c r="IG190" t="s">
        <v>1356</v>
      </c>
      <c r="IH190" t="s">
        <v>1356</v>
      </c>
      <c r="II190">
        <v>2.1751900851600001</v>
      </c>
      <c r="IJ190">
        <v>2.1760218978100001</v>
      </c>
      <c r="IK190">
        <v>2.1760218978100001</v>
      </c>
      <c r="IL190">
        <v>2.1760218978100001</v>
      </c>
      <c r="IM190">
        <v>2.1760218978100001</v>
      </c>
      <c r="IN190">
        <v>2.1760218978100001</v>
      </c>
      <c r="IO190">
        <v>2.1760218978100001</v>
      </c>
      <c r="IP190">
        <v>2.1760218978100001</v>
      </c>
      <c r="IQ190">
        <v>2.1760218978100001</v>
      </c>
      <c r="IR190">
        <v>2.1760218978100001</v>
      </c>
      <c r="IS190">
        <v>2.1660401459899998</v>
      </c>
      <c r="IT190">
        <v>2.1760218978100001</v>
      </c>
      <c r="IU190">
        <v>2.1760218978100001</v>
      </c>
      <c r="IV190" t="s">
        <v>1356</v>
      </c>
      <c r="IW190" t="s">
        <v>1356</v>
      </c>
      <c r="IX190" t="s">
        <v>1356</v>
      </c>
      <c r="IY190" t="s">
        <v>1356</v>
      </c>
      <c r="IZ190">
        <v>2.3457116788299999</v>
      </c>
      <c r="JA190">
        <v>2.1760218978100001</v>
      </c>
      <c r="JB190">
        <v>2.1760218978100001</v>
      </c>
      <c r="JC190">
        <v>2.1760218978100001</v>
      </c>
      <c r="JD190">
        <v>2.1760218978100001</v>
      </c>
      <c r="JE190">
        <v>2.1760218978100001</v>
      </c>
      <c r="JF190">
        <v>2.1760218978100001</v>
      </c>
      <c r="JG190">
        <v>2.5154014598500001</v>
      </c>
      <c r="JH190">
        <v>2.5154014598500001</v>
      </c>
      <c r="JI190">
        <v>2.5154014598500001</v>
      </c>
      <c r="JJ190">
        <v>2.5154014598500001</v>
      </c>
      <c r="JK190">
        <v>2.5154014598500001</v>
      </c>
      <c r="JL190">
        <v>2.5154014598500001</v>
      </c>
      <c r="JM190" t="s">
        <v>1356</v>
      </c>
      <c r="JN190" t="s">
        <v>1356</v>
      </c>
      <c r="JO190" t="s">
        <v>1356</v>
      </c>
      <c r="JP190" t="s">
        <v>1356</v>
      </c>
      <c r="JQ190">
        <v>2.6010781630199999</v>
      </c>
      <c r="JR190">
        <v>2.5253832116799999</v>
      </c>
      <c r="JS190">
        <v>2.5253832116799999</v>
      </c>
      <c r="JT190">
        <v>2.5353649635000002</v>
      </c>
      <c r="JU190">
        <v>2.62520072993</v>
      </c>
      <c r="JV190">
        <v>2.62520072993</v>
      </c>
      <c r="JW190">
        <v>2.62520072993</v>
      </c>
      <c r="JX190">
        <v>2.62520072993</v>
      </c>
      <c r="JY190">
        <v>2.62520072993</v>
      </c>
      <c r="JZ190">
        <v>2.62520072993</v>
      </c>
      <c r="KA190">
        <v>2.62520072993</v>
      </c>
      <c r="KB190">
        <v>2.62520072993</v>
      </c>
      <c r="KC190">
        <v>2.62520072993</v>
      </c>
      <c r="KD190" t="s">
        <v>1356</v>
      </c>
      <c r="KE190" t="s">
        <v>1356</v>
      </c>
      <c r="KF190" t="s">
        <v>1356</v>
      </c>
      <c r="KG190" t="s">
        <v>1356</v>
      </c>
      <c r="KH190">
        <v>2.7349999999999999</v>
      </c>
      <c r="KI190">
        <v>2.7349999999999999</v>
      </c>
      <c r="KJ190">
        <v>2.7349999999999999</v>
      </c>
      <c r="KK190">
        <v>2.7349999999999999</v>
      </c>
      <c r="KL190">
        <v>2.7349999999999999</v>
      </c>
      <c r="KM190">
        <v>2.7349999999999999</v>
      </c>
      <c r="KN190">
        <v>2.7349999999999999</v>
      </c>
      <c r="KO190">
        <v>2.7349999999999999</v>
      </c>
      <c r="KP190">
        <v>2.7349999999999999</v>
      </c>
      <c r="KQ190">
        <v>2.7349999999999999</v>
      </c>
      <c r="KR190">
        <v>2.7349999999999999</v>
      </c>
      <c r="KS190">
        <v>2.7349999999999999</v>
      </c>
      <c r="KT190">
        <v>2.7349999999999999</v>
      </c>
      <c r="KU190" t="s">
        <v>1356</v>
      </c>
      <c r="KV190" t="s">
        <v>1356</v>
      </c>
      <c r="KW190" t="s">
        <v>1356</v>
      </c>
      <c r="KX190" t="s">
        <v>1356</v>
      </c>
      <c r="KY190">
        <v>2.7298520923499998</v>
      </c>
      <c r="KZ190">
        <v>2.7159523809500001</v>
      </c>
      <c r="LA190">
        <v>2.7149999999999999</v>
      </c>
      <c r="LB190">
        <v>2.7149999999999999</v>
      </c>
      <c r="LC190">
        <v>2.7149999999999999</v>
      </c>
      <c r="LD190">
        <v>2.7172727272700001</v>
      </c>
      <c r="LE190">
        <v>2.74</v>
      </c>
      <c r="LF190">
        <v>2.74</v>
      </c>
      <c r="LG190">
        <v>2.74</v>
      </c>
      <c r="LH190">
        <v>2.74</v>
      </c>
      <c r="LI190">
        <v>2.74</v>
      </c>
      <c r="LJ190">
        <v>2.74</v>
      </c>
      <c r="LK190">
        <v>2.74</v>
      </c>
      <c r="LL190" t="s">
        <v>1356</v>
      </c>
      <c r="LM190" t="s">
        <v>1356</v>
      </c>
      <c r="LN190" t="s">
        <v>1356</v>
      </c>
      <c r="LO190" t="s">
        <v>1356</v>
      </c>
      <c r="LP190">
        <v>2.7434818840599999</v>
      </c>
      <c r="LQ190">
        <v>2.74</v>
      </c>
      <c r="LR190">
        <v>2.74</v>
      </c>
      <c r="LS190">
        <v>2.74</v>
      </c>
      <c r="LT190">
        <v>2.7410000000000001</v>
      </c>
      <c r="LU190">
        <v>2.7450000000000001</v>
      </c>
      <c r="LV190">
        <v>2.7450000000000001</v>
      </c>
      <c r="LW190">
        <v>2.7450000000000001</v>
      </c>
      <c r="LX190">
        <v>2.7457826086999999</v>
      </c>
      <c r="LY190">
        <v>2.7450000000000001</v>
      </c>
      <c r="LZ190">
        <v>2.7450000000000001</v>
      </c>
      <c r="MA190">
        <v>2.7450000000000001</v>
      </c>
      <c r="MB190">
        <v>2.7450000000000001</v>
      </c>
      <c r="MC190" t="s">
        <v>1356</v>
      </c>
      <c r="MD190" t="s">
        <v>1356</v>
      </c>
      <c r="ME190" t="s">
        <v>1356</v>
      </c>
      <c r="MF190" t="s">
        <v>1356</v>
      </c>
      <c r="MG190">
        <v>2.7450000000000001</v>
      </c>
      <c r="MH190">
        <v>2.7450000000000001</v>
      </c>
      <c r="MI190">
        <v>2.7450000000000001</v>
      </c>
      <c r="MJ190">
        <v>2.7450000000000001</v>
      </c>
      <c r="MK190">
        <v>2.7450000000000001</v>
      </c>
      <c r="ML190">
        <v>2.7450000000000001</v>
      </c>
      <c r="MM190">
        <v>2.7450000000000001</v>
      </c>
      <c r="MN190">
        <v>2.7450000000000001</v>
      </c>
      <c r="MO190">
        <v>2.7450000000000001</v>
      </c>
      <c r="MP190">
        <v>2.7450000000000001</v>
      </c>
      <c r="MQ190">
        <v>2.7450000000000001</v>
      </c>
      <c r="MR190">
        <v>2.7450000000000001</v>
      </c>
      <c r="MS190">
        <v>2.7450000000000001</v>
      </c>
      <c r="MT190" t="s">
        <v>1356</v>
      </c>
      <c r="MU190" t="s">
        <v>1356</v>
      </c>
      <c r="MV190" t="s">
        <v>1356</v>
      </c>
      <c r="MW190" t="s">
        <v>1356</v>
      </c>
      <c r="MX190">
        <v>2.7444328220099998</v>
      </c>
      <c r="MY190">
        <v>2.7450000000000001</v>
      </c>
      <c r="MZ190">
        <v>2.7450000000000001</v>
      </c>
      <c r="NA190">
        <v>2.7450000000000001</v>
      </c>
      <c r="NB190">
        <v>2.7450000000000001</v>
      </c>
      <c r="NC190">
        <v>2.7450000000000001</v>
      </c>
      <c r="ND190">
        <v>2.7450000000000001</v>
      </c>
      <c r="NE190">
        <v>2.74369565217</v>
      </c>
      <c r="NF190">
        <v>2.7430476190499999</v>
      </c>
      <c r="NG190">
        <v>2.7423636363599999</v>
      </c>
      <c r="NH190">
        <v>2.7450000000000001</v>
      </c>
      <c r="NI190">
        <v>2.7450000000000001</v>
      </c>
      <c r="NJ190">
        <v>2.7440869565199999</v>
      </c>
      <c r="NK190" t="s">
        <v>1356</v>
      </c>
      <c r="NL190" t="s">
        <v>1356</v>
      </c>
      <c r="NM190" t="s">
        <v>1356</v>
      </c>
      <c r="NN190" t="s">
        <v>1356</v>
      </c>
      <c r="NO190">
        <v>2.7449199769399999</v>
      </c>
      <c r="NP190">
        <v>2.7448181818199999</v>
      </c>
      <c r="NQ190">
        <v>2.7453500000000002</v>
      </c>
      <c r="NR190">
        <v>2.7452272727299998</v>
      </c>
      <c r="NS190">
        <v>2.7450000000000001</v>
      </c>
      <c r="NT190">
        <v>2.7440000000000002</v>
      </c>
      <c r="NU190">
        <v>2.7448181818199999</v>
      </c>
      <c r="NV190">
        <v>2.7448260869599999</v>
      </c>
      <c r="NW190">
        <v>2.7450000000000001</v>
      </c>
      <c r="NX190">
        <v>2.7450000000000001</v>
      </c>
      <c r="NY190">
        <v>2.7450000000000001</v>
      </c>
      <c r="NZ190">
        <v>2.7450000000000001</v>
      </c>
      <c r="OA190">
        <v>2.7450000000000001</v>
      </c>
      <c r="OB190" t="s">
        <v>1356</v>
      </c>
      <c r="OC190" t="s">
        <v>1356</v>
      </c>
      <c r="OD190" t="s">
        <v>1356</v>
      </c>
      <c r="OE190" t="s">
        <v>1356</v>
      </c>
      <c r="OF190">
        <v>2.7450000000000001</v>
      </c>
      <c r="OG190">
        <v>2.7450000000000001</v>
      </c>
      <c r="OH190">
        <v>2.7450000000000001</v>
      </c>
      <c r="OI190">
        <v>2.7450000000000001</v>
      </c>
      <c r="OJ190">
        <v>2.7450000000000001</v>
      </c>
      <c r="OK190">
        <v>2.7450000000000001</v>
      </c>
      <c r="OL190">
        <v>2.7450000000000001</v>
      </c>
      <c r="OM190">
        <v>2.7450000000000001</v>
      </c>
      <c r="ON190">
        <v>2.7450000000000001</v>
      </c>
      <c r="OO190">
        <v>2.7450000000000001</v>
      </c>
      <c r="OP190">
        <v>2.7450000000000001</v>
      </c>
      <c r="OQ190">
        <v>2.7450000000000001</v>
      </c>
      <c r="OR190">
        <v>2.7450000000000001</v>
      </c>
      <c r="OS190" t="s">
        <v>1356</v>
      </c>
      <c r="OT190" t="s">
        <v>1356</v>
      </c>
      <c r="OU190" t="s">
        <v>1356</v>
      </c>
      <c r="OV190" t="s">
        <v>1356</v>
      </c>
      <c r="OW190">
        <v>3.2647619047599998</v>
      </c>
      <c r="OX190">
        <v>2.87714285714</v>
      </c>
      <c r="OY190">
        <v>3.3</v>
      </c>
      <c r="OZ190">
        <v>3.3</v>
      </c>
      <c r="PA190">
        <v>3.3</v>
      </c>
      <c r="PB190">
        <v>3.3</v>
      </c>
      <c r="PC190">
        <v>3.3</v>
      </c>
      <c r="PD190">
        <v>3.3</v>
      </c>
      <c r="PE190">
        <v>3.3</v>
      </c>
      <c r="PF190">
        <v>3.3</v>
      </c>
      <c r="PG190">
        <v>3.3</v>
      </c>
      <c r="PH190">
        <v>3.3</v>
      </c>
      <c r="PI190">
        <v>3.3</v>
      </c>
      <c r="PJ190" t="s">
        <v>1356</v>
      </c>
      <c r="PK190" t="s">
        <v>1356</v>
      </c>
      <c r="PL190" t="s">
        <v>1356</v>
      </c>
      <c r="PM190" t="s">
        <v>1356</v>
      </c>
      <c r="PN190">
        <v>3.3</v>
      </c>
      <c r="PO190">
        <v>3.3</v>
      </c>
      <c r="PP190">
        <v>3.3</v>
      </c>
      <c r="PQ190">
        <v>3.3</v>
      </c>
      <c r="PR190">
        <v>3.3</v>
      </c>
      <c r="PS190">
        <v>3.3</v>
      </c>
      <c r="PT190">
        <v>3.3</v>
      </c>
      <c r="PU190">
        <v>3.3</v>
      </c>
      <c r="PV190">
        <v>3.3</v>
      </c>
      <c r="PW190">
        <v>3.3</v>
      </c>
      <c r="PX190">
        <v>3.3</v>
      </c>
      <c r="PY190">
        <v>3.3</v>
      </c>
      <c r="PZ190">
        <v>3.3</v>
      </c>
      <c r="QA190" t="s">
        <v>1356</v>
      </c>
      <c r="QB190" t="s">
        <v>1356</v>
      </c>
      <c r="QC190" t="s">
        <v>1356</v>
      </c>
      <c r="QD190" t="s">
        <v>1356</v>
      </c>
      <c r="QE190">
        <v>3.3</v>
      </c>
      <c r="QF190">
        <v>3.3</v>
      </c>
      <c r="QG190">
        <v>3.3</v>
      </c>
      <c r="QH190">
        <v>3.3</v>
      </c>
      <c r="QI190">
        <v>3.3</v>
      </c>
      <c r="QJ190">
        <v>3.3</v>
      </c>
      <c r="QK190">
        <v>3.3</v>
      </c>
      <c r="QL190">
        <v>3.3</v>
      </c>
      <c r="QM190">
        <v>3.3</v>
      </c>
      <c r="QN190">
        <v>3.3</v>
      </c>
      <c r="QO190">
        <v>3.3</v>
      </c>
      <c r="QP190">
        <v>3.3</v>
      </c>
      <c r="QQ190">
        <v>3.3</v>
      </c>
      <c r="QR190" t="s">
        <v>1356</v>
      </c>
      <c r="QS190" t="s">
        <v>1356</v>
      </c>
      <c r="QT190" t="s">
        <v>1356</v>
      </c>
      <c r="QU190" t="s">
        <v>1356</v>
      </c>
      <c r="QV190">
        <v>3.3605142629700002</v>
      </c>
      <c r="QW190">
        <v>3.2989130434799998</v>
      </c>
      <c r="QX190">
        <v>3.3</v>
      </c>
      <c r="QY190">
        <v>3.3007142857099998</v>
      </c>
      <c r="QZ190">
        <v>3.3345454545500002</v>
      </c>
      <c r="RA190">
        <v>3.3759999999999999</v>
      </c>
      <c r="RB190">
        <v>3.3759999999999999</v>
      </c>
      <c r="RC190">
        <v>3.3637391304299999</v>
      </c>
      <c r="RD190">
        <v>3.3952380952399999</v>
      </c>
      <c r="RE190">
        <v>3.3911363636399998</v>
      </c>
      <c r="RF190">
        <v>3.3693913043500001</v>
      </c>
      <c r="RG190">
        <v>3.4054500000000001</v>
      </c>
      <c r="RH190">
        <v>3.4150434782599999</v>
      </c>
      <c r="RI190" t="s">
        <v>1356</v>
      </c>
      <c r="RJ190" t="s">
        <v>1356</v>
      </c>
      <c r="RK190" t="s">
        <v>1356</v>
      </c>
      <c r="RL190" t="s">
        <v>1356</v>
      </c>
      <c r="RM190">
        <v>3.4485773966400002</v>
      </c>
      <c r="RN190">
        <v>3.4231363636399998</v>
      </c>
      <c r="RO190">
        <v>3.4260000000000002</v>
      </c>
      <c r="RP190">
        <v>3.4260000000000002</v>
      </c>
      <c r="RQ190">
        <v>3.4260000000000002</v>
      </c>
      <c r="RR190">
        <v>3.3747619047600002</v>
      </c>
      <c r="RS190">
        <v>3.3759999999999999</v>
      </c>
      <c r="RT190">
        <v>3.3759999999999999</v>
      </c>
      <c r="RU190">
        <v>3.3759999999999999</v>
      </c>
      <c r="RV190">
        <v>3.35527272727</v>
      </c>
      <c r="RW190">
        <v>3.3</v>
      </c>
      <c r="RX190">
        <v>3.5317142857100001</v>
      </c>
      <c r="RY190">
        <v>3.9920434782599998</v>
      </c>
      <c r="RZ190" t="s">
        <v>1356</v>
      </c>
      <c r="SA190" t="s">
        <v>1356</v>
      </c>
      <c r="SB190" t="s">
        <v>1356</v>
      </c>
      <c r="SC190" t="s">
        <v>1356</v>
      </c>
      <c r="SD190">
        <v>6.2388244622600002</v>
      </c>
      <c r="SE190">
        <v>4</v>
      </c>
      <c r="SF190">
        <v>3.9998571428599998</v>
      </c>
      <c r="SG190">
        <v>4.0288434782599998</v>
      </c>
      <c r="SH190">
        <v>5.4882904761900004</v>
      </c>
      <c r="SI190">
        <v>6.1075227272700001</v>
      </c>
      <c r="SJ190">
        <v>6.9625454545499998</v>
      </c>
      <c r="SK190">
        <v>7.1149761904800002</v>
      </c>
      <c r="SL190">
        <v>7.2474999999999996</v>
      </c>
      <c r="SM190">
        <v>7.6453409090899997</v>
      </c>
      <c r="SN190">
        <v>7.4976277056300002</v>
      </c>
      <c r="SO190">
        <v>7.3545599173599996</v>
      </c>
      <c r="SP190">
        <v>7.4188295454500004</v>
      </c>
      <c r="SQ190" t="s">
        <v>1356</v>
      </c>
      <c r="SR190" t="s">
        <v>1356</v>
      </c>
      <c r="SS190" t="s">
        <v>1356</v>
      </c>
      <c r="ST190" t="s">
        <v>1356</v>
      </c>
      <c r="SU190">
        <v>7.4871387415599999</v>
      </c>
      <c r="SV190">
        <v>7.4698295454499997</v>
      </c>
      <c r="SW190">
        <v>7.5363749999999996</v>
      </c>
      <c r="SX190">
        <v>7.5433478260899998</v>
      </c>
      <c r="SY190">
        <v>7.5482500000000003</v>
      </c>
      <c r="SZ190">
        <v>7.5367826087000003</v>
      </c>
      <c r="TA190">
        <v>7.5150454545500001</v>
      </c>
      <c r="TB190">
        <v>7.4732380952400002</v>
      </c>
      <c r="TC190">
        <v>7.4377826087000001</v>
      </c>
      <c r="TD190">
        <v>7.4376190476200001</v>
      </c>
      <c r="TE190">
        <v>7.4451590909099998</v>
      </c>
      <c r="TF190">
        <v>7.4479090909099996</v>
      </c>
      <c r="TG190">
        <v>7.4543265306100004</v>
      </c>
      <c r="TH190" t="s">
        <v>1356</v>
      </c>
      <c r="TI190" t="s">
        <v>1356</v>
      </c>
      <c r="TJ190" t="s">
        <v>1356</v>
      </c>
      <c r="TK190" t="s">
        <v>1356</v>
      </c>
      <c r="TL190">
        <v>7.5050863397400001</v>
      </c>
      <c r="TM190">
        <v>7.46494534161</v>
      </c>
      <c r="TN190">
        <v>7.46617</v>
      </c>
      <c r="TO190">
        <v>7.4751060606099999</v>
      </c>
      <c r="TP190">
        <v>7.5314126984099996</v>
      </c>
      <c r="TQ190">
        <v>7.5877826087000004</v>
      </c>
      <c r="TR190">
        <v>7.5182619047600001</v>
      </c>
      <c r="TS190">
        <v>7.5062272727300003</v>
      </c>
      <c r="TT190">
        <v>7.5042608695700004</v>
      </c>
      <c r="TU190">
        <v>7.4961500000000001</v>
      </c>
      <c r="TV190">
        <v>7.5144130434800003</v>
      </c>
      <c r="TW190">
        <v>7.4905681818199996</v>
      </c>
      <c r="TX190">
        <v>7.5057380952399999</v>
      </c>
      <c r="TY190" t="s">
        <v>1356</v>
      </c>
      <c r="TZ190" t="s">
        <v>1356</v>
      </c>
      <c r="UA190" t="s">
        <v>1356</v>
      </c>
      <c r="UB190" t="s">
        <v>1356</v>
      </c>
      <c r="UC190">
        <v>7.4905222249700003</v>
      </c>
      <c r="UD190">
        <v>7.5074130434799997</v>
      </c>
      <c r="UE190">
        <v>7.48855</v>
      </c>
      <c r="UF190">
        <v>7.5088571428600002</v>
      </c>
      <c r="UG190">
        <v>7.5143636363599997</v>
      </c>
      <c r="UH190">
        <v>7.5751956521699997</v>
      </c>
      <c r="UI190">
        <v>7.5825250000000004</v>
      </c>
      <c r="UJ190">
        <v>7.4576521739099997</v>
      </c>
      <c r="UK190">
        <v>7.4452954545500001</v>
      </c>
      <c r="UL190">
        <v>7.4580000000000002</v>
      </c>
      <c r="UM190">
        <v>7.4790217391300002</v>
      </c>
      <c r="UN190">
        <v>7.4821428571400004</v>
      </c>
      <c r="UO190">
        <v>7.3872499999999999</v>
      </c>
      <c r="UP190" t="s">
        <v>1356</v>
      </c>
      <c r="UQ190" t="s">
        <v>1356</v>
      </c>
      <c r="UR190" t="s">
        <v>1356</v>
      </c>
      <c r="US190" t="s">
        <v>1356</v>
      </c>
      <c r="UT190">
        <v>9.3233798944400004</v>
      </c>
      <c r="UU190">
        <v>7.4732608695699998</v>
      </c>
      <c r="UV190">
        <v>7.4718499999999999</v>
      </c>
      <c r="UW190">
        <v>7.4637500000000001</v>
      </c>
      <c r="UX190">
        <v>7.5019318181800001</v>
      </c>
      <c r="UY190">
        <v>7.5965238095199998</v>
      </c>
      <c r="UZ190">
        <v>7.7168409090900001</v>
      </c>
      <c r="VA190">
        <v>7.8061739130400003</v>
      </c>
      <c r="VB190">
        <v>7.7439285714299997</v>
      </c>
      <c r="VC190">
        <v>8.7919090909099999</v>
      </c>
      <c r="VD190">
        <v>14.08325</v>
      </c>
      <c r="VE190">
        <v>14.11335714286</v>
      </c>
      <c r="VF190">
        <v>14.117782608700001</v>
      </c>
      <c r="VG190" t="s">
        <v>1356</v>
      </c>
      <c r="VH190" t="s">
        <v>1356</v>
      </c>
      <c r="VI190" t="s">
        <v>1356</v>
      </c>
      <c r="VJ190" t="s">
        <v>1356</v>
      </c>
      <c r="VK190">
        <v>18.130749872559999</v>
      </c>
      <c r="VL190">
        <v>14.12773809524</v>
      </c>
      <c r="VM190">
        <v>14.140124999999999</v>
      </c>
      <c r="VN190">
        <v>14.140021739130001</v>
      </c>
      <c r="VO190">
        <v>14.139954545449999</v>
      </c>
      <c r="VP190">
        <v>14.433595238100001</v>
      </c>
      <c r="VQ190">
        <v>19.189227272730001</v>
      </c>
      <c r="VR190">
        <v>20.996772727269999</v>
      </c>
      <c r="VS190">
        <v>21.016363636360001</v>
      </c>
      <c r="VT190">
        <v>21.195977272730001</v>
      </c>
      <c r="VU190">
        <v>21.369904761899999</v>
      </c>
      <c r="VV190">
        <v>21.434818181819999</v>
      </c>
      <c r="VW190">
        <v>21.384499999999999</v>
      </c>
      <c r="VX190" t="s">
        <v>1356</v>
      </c>
      <c r="VY190" t="s">
        <v>1356</v>
      </c>
      <c r="VZ190" t="s">
        <v>1356</v>
      </c>
      <c r="WA190" t="s">
        <v>1356</v>
      </c>
      <c r="WB190">
        <v>24.20678279182</v>
      </c>
      <c r="WC190">
        <v>21.180809523810002</v>
      </c>
      <c r="WD190">
        <v>20.775974999999999</v>
      </c>
      <c r="WE190">
        <v>20.65593478261</v>
      </c>
      <c r="WF190">
        <v>20.73702380952</v>
      </c>
      <c r="WG190">
        <v>20.960840909089999</v>
      </c>
      <c r="WH190">
        <v>21.795931818180001</v>
      </c>
      <c r="WI190">
        <v>22.711952380949999</v>
      </c>
      <c r="WJ190">
        <v>24.28823913043</v>
      </c>
      <c r="WK190">
        <v>26.793545454549999</v>
      </c>
      <c r="WL190">
        <v>28.5940952381</v>
      </c>
      <c r="WM190">
        <v>30.25859090909</v>
      </c>
      <c r="WN190">
        <v>31.728454545449999</v>
      </c>
      <c r="WO190" t="s">
        <v>1356</v>
      </c>
      <c r="WP190" t="s">
        <v>1356</v>
      </c>
      <c r="WQ190" t="s">
        <v>1356</v>
      </c>
      <c r="WR190" t="s">
        <v>1356</v>
      </c>
      <c r="WS190">
        <v>36.608775510930002</v>
      </c>
      <c r="WT190">
        <v>31.962636363640001</v>
      </c>
      <c r="WU190">
        <v>32.595700000000001</v>
      </c>
      <c r="WV190">
        <v>34.446130434780002</v>
      </c>
      <c r="WW190">
        <v>36.700625000000002</v>
      </c>
      <c r="WX190">
        <v>37.362304347829998</v>
      </c>
      <c r="WY190">
        <v>37.758886363640002</v>
      </c>
      <c r="WZ190">
        <v>38.093190476190003</v>
      </c>
      <c r="XA190">
        <v>38.402956521740002</v>
      </c>
      <c r="XB190">
        <v>38.39102380952</v>
      </c>
      <c r="XC190">
        <v>38.168954545449999</v>
      </c>
      <c r="XD190">
        <v>38.040136363640002</v>
      </c>
      <c r="XE190">
        <v>37.382761904760002</v>
      </c>
      <c r="XF190">
        <v>32.698560934189999</v>
      </c>
      <c r="XG190">
        <v>36.750565217389997</v>
      </c>
      <c r="XH190">
        <v>36.304928571429997</v>
      </c>
      <c r="XI190" s="2">
        <v>35.168523809520003</v>
      </c>
      <c r="XJ190" s="2">
        <v>34.523886363640003</v>
      </c>
      <c r="XK190" s="2">
        <v>32.762891304349999</v>
      </c>
      <c r="XL190" s="2">
        <v>31.4497</v>
      </c>
      <c r="XM190" s="2">
        <v>29.714434782609999</v>
      </c>
      <c r="XN190" s="2">
        <v>28.899068181819999</v>
      </c>
      <c r="XO190" s="2">
        <v>29.516833333329998</v>
      </c>
      <c r="XP190" s="2">
        <v>31.89477777778</v>
      </c>
      <c r="XQ190" s="160">
        <v>35.148000000000003</v>
      </c>
      <c r="XR190" s="160">
        <v>35.243250000000003</v>
      </c>
    </row>
    <row r="191" spans="1:642" x14ac:dyDescent="0.3">
      <c r="A191" t="s">
        <v>2177</v>
      </c>
      <c r="B191" s="163" t="s">
        <v>2178</v>
      </c>
      <c r="C191" t="s">
        <v>2235</v>
      </c>
      <c r="D191" s="164" t="s">
        <v>1503</v>
      </c>
      <c r="E191">
        <v>2.03874903538</v>
      </c>
      <c r="F191">
        <v>2.0999090909100002</v>
      </c>
      <c r="G191">
        <v>2.0855000000000001</v>
      </c>
      <c r="H191">
        <v>2.0743181818199998</v>
      </c>
      <c r="I191">
        <v>2.0176818181799998</v>
      </c>
      <c r="J191">
        <v>2.0040952381000001</v>
      </c>
      <c r="K191">
        <v>2.0238636363600002</v>
      </c>
      <c r="L191">
        <v>2.0609565217400001</v>
      </c>
      <c r="M191">
        <v>2.0768571428599998</v>
      </c>
      <c r="N191">
        <v>2.04618181818</v>
      </c>
      <c r="O191">
        <v>2.0501363636400001</v>
      </c>
      <c r="P191">
        <v>1.9726190476200001</v>
      </c>
      <c r="Q191">
        <v>1.9528695652200001</v>
      </c>
      <c r="R191" t="s">
        <v>1356</v>
      </c>
      <c r="S191" t="s">
        <v>1356</v>
      </c>
      <c r="T191" t="s">
        <v>1356</v>
      </c>
      <c r="U191" t="s">
        <v>1356</v>
      </c>
      <c r="V191">
        <v>2.2753121274899999</v>
      </c>
      <c r="W191">
        <v>1.97423809524</v>
      </c>
      <c r="X191">
        <v>2.0543333333299998</v>
      </c>
      <c r="Y191">
        <v>2.133</v>
      </c>
      <c r="Z191">
        <v>2.14280952381</v>
      </c>
      <c r="AA191">
        <v>2.2123181818200002</v>
      </c>
      <c r="AB191">
        <v>2.2716363636399999</v>
      </c>
      <c r="AC191">
        <v>2.3956666666699999</v>
      </c>
      <c r="AD191">
        <v>2.4532173912999999</v>
      </c>
      <c r="AE191">
        <v>2.4567272727299998</v>
      </c>
      <c r="AF191">
        <v>2.4675714285699999</v>
      </c>
      <c r="AG191">
        <v>2.39254545455</v>
      </c>
      <c r="AH191">
        <v>2.3496818181800001</v>
      </c>
      <c r="AI191" t="s">
        <v>1356</v>
      </c>
      <c r="AJ191" t="s">
        <v>1356</v>
      </c>
      <c r="AK191" t="s">
        <v>1356</v>
      </c>
      <c r="AL191" t="s">
        <v>1356</v>
      </c>
      <c r="AM191">
        <v>2.6216606962500002</v>
      </c>
      <c r="AN191">
        <v>2.3855</v>
      </c>
      <c r="AO191">
        <v>2.4587500000000002</v>
      </c>
      <c r="AP191">
        <v>2.53939130435</v>
      </c>
      <c r="AQ191">
        <v>2.5482</v>
      </c>
      <c r="AR191">
        <v>2.6742173913</v>
      </c>
      <c r="AS191">
        <v>2.7831818181800001</v>
      </c>
      <c r="AT191">
        <v>2.69219047619</v>
      </c>
      <c r="AU191">
        <v>2.7233913043500002</v>
      </c>
      <c r="AV191">
        <v>2.7856666666700001</v>
      </c>
      <c r="AW191">
        <v>2.6747272727300002</v>
      </c>
      <c r="AX191">
        <v>2.6260454545499998</v>
      </c>
      <c r="AY191">
        <v>2.56866666667</v>
      </c>
      <c r="AZ191" t="s">
        <v>1356</v>
      </c>
      <c r="BA191" t="s">
        <v>1356</v>
      </c>
      <c r="BB191" t="s">
        <v>1356</v>
      </c>
      <c r="BC191" t="s">
        <v>1356</v>
      </c>
      <c r="BD191">
        <v>2.5874003121300002</v>
      </c>
      <c r="BE191">
        <v>2.5542608695700002</v>
      </c>
      <c r="BF191">
        <v>2.5428999999999999</v>
      </c>
      <c r="BG191">
        <v>2.6145</v>
      </c>
      <c r="BH191">
        <v>2.65228571429</v>
      </c>
      <c r="BI191">
        <v>2.64608695652</v>
      </c>
      <c r="BJ191">
        <v>2.6629047619000001</v>
      </c>
      <c r="BK191">
        <v>2.6241818181799998</v>
      </c>
      <c r="BL191">
        <v>2.5723043478299998</v>
      </c>
      <c r="BM191">
        <v>2.5727000000000002</v>
      </c>
      <c r="BN191">
        <v>2.5439130434799999</v>
      </c>
      <c r="BO191">
        <v>2.52490909091</v>
      </c>
      <c r="BP191">
        <v>2.5378571428600001</v>
      </c>
      <c r="BQ191" t="s">
        <v>1356</v>
      </c>
      <c r="BR191" t="s">
        <v>1356</v>
      </c>
      <c r="BS191" t="s">
        <v>1356</v>
      </c>
      <c r="BT191" t="s">
        <v>1356</v>
      </c>
      <c r="BU191">
        <v>2.7591858334900001</v>
      </c>
      <c r="BV191">
        <v>2.5569130434799998</v>
      </c>
      <c r="BW191">
        <v>2.5339999999999998</v>
      </c>
      <c r="BX191">
        <v>2.65295238095</v>
      </c>
      <c r="BY191">
        <v>2.7349545454499999</v>
      </c>
      <c r="BZ191">
        <v>2.7949130434799998</v>
      </c>
      <c r="CA191">
        <v>2.8635000000000002</v>
      </c>
      <c r="CB191">
        <v>2.8781739130399999</v>
      </c>
      <c r="CC191">
        <v>2.8680454545499998</v>
      </c>
      <c r="CD191">
        <v>2.8334285714299998</v>
      </c>
      <c r="CE191">
        <v>2.8311304347799999</v>
      </c>
      <c r="CF191">
        <v>2.79580952381</v>
      </c>
      <c r="CG191">
        <v>2.7664090909099999</v>
      </c>
      <c r="CH191" t="s">
        <v>1356</v>
      </c>
      <c r="CI191" t="s">
        <v>1356</v>
      </c>
      <c r="CJ191" t="s">
        <v>1356</v>
      </c>
      <c r="CK191" t="s">
        <v>1356</v>
      </c>
      <c r="CL191">
        <v>2.85347876749</v>
      </c>
      <c r="CM191">
        <v>2.7803478260899999</v>
      </c>
      <c r="CN191">
        <v>2.8186</v>
      </c>
      <c r="CO191">
        <v>2.8824545454499999</v>
      </c>
      <c r="CP191">
        <v>2.8791818181800002</v>
      </c>
      <c r="CQ191">
        <v>2.8496190476200001</v>
      </c>
      <c r="CR191">
        <v>2.8093636363600001</v>
      </c>
      <c r="CS191">
        <v>2.7568695652200002</v>
      </c>
      <c r="CT191">
        <v>2.7643809523799998</v>
      </c>
      <c r="CU191">
        <v>2.7996363636399999</v>
      </c>
      <c r="CV191">
        <v>2.88822727273</v>
      </c>
      <c r="CW191">
        <v>2.9982380952400001</v>
      </c>
      <c r="CX191">
        <v>3.0148260869599999</v>
      </c>
      <c r="CY191" t="s">
        <v>1356</v>
      </c>
      <c r="CZ191" t="s">
        <v>1356</v>
      </c>
      <c r="DA191" t="s">
        <v>1356</v>
      </c>
      <c r="DB191" t="s">
        <v>1356</v>
      </c>
      <c r="DC191">
        <v>3.2693052097100002</v>
      </c>
      <c r="DD191">
        <v>3.0708095238099999</v>
      </c>
      <c r="DE191">
        <v>3.1241500000000002</v>
      </c>
      <c r="DF191">
        <v>3.1808695652200001</v>
      </c>
      <c r="DG191">
        <v>3.1705000000000001</v>
      </c>
      <c r="DH191">
        <v>3.17804761905</v>
      </c>
      <c r="DI191">
        <v>3.2418636363600002</v>
      </c>
      <c r="DJ191">
        <v>3.35036363636</v>
      </c>
      <c r="DK191">
        <v>3.3645909090899999</v>
      </c>
      <c r="DL191">
        <v>3.4105454545499998</v>
      </c>
      <c r="DM191">
        <v>3.3948095238099998</v>
      </c>
      <c r="DN191">
        <v>3.3665909090900001</v>
      </c>
      <c r="DO191">
        <v>3.37852173913</v>
      </c>
      <c r="DP191" t="s">
        <v>1356</v>
      </c>
      <c r="DQ191" t="s">
        <v>1356</v>
      </c>
      <c r="DR191" t="s">
        <v>1356</v>
      </c>
      <c r="DS191" t="s">
        <v>1356</v>
      </c>
      <c r="DT191">
        <v>3.5486960435100001</v>
      </c>
      <c r="DU191">
        <v>3.40585714286</v>
      </c>
      <c r="DV191">
        <v>3.4471500000000002</v>
      </c>
      <c r="DW191">
        <v>3.4531739130400001</v>
      </c>
      <c r="DX191">
        <v>3.5690952381000001</v>
      </c>
      <c r="DY191">
        <v>3.6272272727299999</v>
      </c>
      <c r="DZ191">
        <v>3.6307727272700001</v>
      </c>
      <c r="EA191">
        <v>3.6715714285700001</v>
      </c>
      <c r="EB191">
        <v>3.5996086956500002</v>
      </c>
      <c r="EC191">
        <v>3.5549090909099998</v>
      </c>
      <c r="ED191">
        <v>3.54071428571</v>
      </c>
      <c r="EE191">
        <v>3.5245909090900001</v>
      </c>
      <c r="EF191">
        <v>3.5596818181800001</v>
      </c>
      <c r="EG191" t="s">
        <v>1356</v>
      </c>
      <c r="EH191" t="s">
        <v>1356</v>
      </c>
      <c r="EI191" t="s">
        <v>1356</v>
      </c>
      <c r="EJ191" t="s">
        <v>1356</v>
      </c>
      <c r="EK191">
        <v>3.6256985373899999</v>
      </c>
      <c r="EL191">
        <v>3.5382272727299999</v>
      </c>
      <c r="EM191">
        <v>3.5602999999999998</v>
      </c>
      <c r="EN191">
        <v>3.5987826087000001</v>
      </c>
      <c r="EO191">
        <v>3.6018500000000002</v>
      </c>
      <c r="EP191">
        <v>3.6556086956499998</v>
      </c>
      <c r="EQ191">
        <v>3.6595454545499999</v>
      </c>
      <c r="ER191">
        <v>3.6382857142899998</v>
      </c>
      <c r="ES191">
        <v>3.6383043478300001</v>
      </c>
      <c r="ET191">
        <v>3.6596190476200001</v>
      </c>
      <c r="EU191">
        <v>3.6489545454500001</v>
      </c>
      <c r="EV191">
        <v>3.6469999999999998</v>
      </c>
      <c r="EW191">
        <v>3.6619047618999998</v>
      </c>
      <c r="EX191" t="s">
        <v>1356</v>
      </c>
      <c r="EY191" t="s">
        <v>1356</v>
      </c>
      <c r="EZ191" t="s">
        <v>1356</v>
      </c>
      <c r="FA191" t="s">
        <v>1356</v>
      </c>
      <c r="FB191">
        <v>4.2971241710600001</v>
      </c>
      <c r="FC191">
        <v>3.6406956521699998</v>
      </c>
      <c r="FD191">
        <v>3.7471904761900001</v>
      </c>
      <c r="FE191">
        <v>3.9275238095199998</v>
      </c>
      <c r="FF191">
        <v>4.2094090909100004</v>
      </c>
      <c r="FG191">
        <v>4.3662173913000002</v>
      </c>
      <c r="FH191">
        <v>4.3470500000000003</v>
      </c>
      <c r="FI191">
        <v>4.3930434782600001</v>
      </c>
      <c r="FJ191">
        <v>4.52527272727</v>
      </c>
      <c r="FK191">
        <v>4.5002857142900003</v>
      </c>
      <c r="FL191">
        <v>4.5766956521699997</v>
      </c>
      <c r="FM191">
        <v>4.6463333333300003</v>
      </c>
      <c r="FN191">
        <v>4.6857727272699998</v>
      </c>
      <c r="FO191" t="s">
        <v>1356</v>
      </c>
      <c r="FP191" t="s">
        <v>1356</v>
      </c>
      <c r="FQ191" t="s">
        <v>1356</v>
      </c>
      <c r="FR191" t="s">
        <v>1356</v>
      </c>
      <c r="FS191">
        <v>4.6065543297899998</v>
      </c>
      <c r="FT191">
        <v>4.6421304347800003</v>
      </c>
      <c r="FU191">
        <v>4.4534000000000002</v>
      </c>
      <c r="FV191">
        <v>4.4292857142899997</v>
      </c>
      <c r="FW191">
        <v>4.4401818181800001</v>
      </c>
      <c r="FX191">
        <v>4.4660454545499997</v>
      </c>
      <c r="FY191">
        <v>4.4997619047599997</v>
      </c>
      <c r="FZ191">
        <v>4.5582608695699998</v>
      </c>
      <c r="GA191">
        <v>4.6850476190499997</v>
      </c>
      <c r="GB191">
        <v>4.6882272727299998</v>
      </c>
      <c r="GC191">
        <v>4.71108695652</v>
      </c>
      <c r="GD191">
        <v>4.8360500000000002</v>
      </c>
      <c r="GE191">
        <v>4.86917391304</v>
      </c>
      <c r="GF191" t="s">
        <v>1356</v>
      </c>
      <c r="GG191" t="s">
        <v>1356</v>
      </c>
      <c r="GH191" t="s">
        <v>1356</v>
      </c>
      <c r="GI191" t="s">
        <v>1356</v>
      </c>
      <c r="GJ191">
        <v>5.5282274578099999</v>
      </c>
      <c r="GK191">
        <v>4.9393636363600004</v>
      </c>
      <c r="GL191">
        <v>4.9330999999999996</v>
      </c>
      <c r="GM191">
        <v>4.9741363636399996</v>
      </c>
      <c r="GN191">
        <v>5.0451818181799997</v>
      </c>
      <c r="GO191">
        <v>5.09666666667</v>
      </c>
      <c r="GP191">
        <v>5.3914999999999997</v>
      </c>
      <c r="GQ191">
        <v>6.2199130434800001</v>
      </c>
      <c r="GR191">
        <v>6.3086190476199997</v>
      </c>
      <c r="GS191">
        <v>6.0932727272699996</v>
      </c>
      <c r="GT191">
        <v>5.7824999999999998</v>
      </c>
      <c r="GU191">
        <v>5.6554761904799999</v>
      </c>
      <c r="GV191">
        <v>5.899</v>
      </c>
      <c r="GW191" t="s">
        <v>1356</v>
      </c>
      <c r="GX191" t="s">
        <v>1356</v>
      </c>
      <c r="GY191" t="s">
        <v>1356</v>
      </c>
      <c r="GZ191" t="s">
        <v>1356</v>
      </c>
      <c r="HA191">
        <v>6.1129584031300004</v>
      </c>
      <c r="HB191">
        <v>5.9835714285700004</v>
      </c>
      <c r="HC191">
        <v>6.1131500000000001</v>
      </c>
      <c r="HD191">
        <v>6.2063043478299997</v>
      </c>
      <c r="HE191">
        <v>6.1131363636399998</v>
      </c>
      <c r="HF191">
        <v>6.1864761904799996</v>
      </c>
      <c r="HG191">
        <v>6.0821363636400001</v>
      </c>
      <c r="HH191">
        <v>6.1091363636400002</v>
      </c>
      <c r="HI191">
        <v>6.1249090909100001</v>
      </c>
      <c r="HJ191">
        <v>6.05109090909</v>
      </c>
      <c r="HK191">
        <v>6.0997142857100002</v>
      </c>
      <c r="HL191">
        <v>6.1391363636399996</v>
      </c>
      <c r="HM191">
        <v>6.1467391304300003</v>
      </c>
      <c r="HN191" t="s">
        <v>1356</v>
      </c>
      <c r="HO191" t="s">
        <v>1356</v>
      </c>
      <c r="HP191" t="s">
        <v>1356</v>
      </c>
      <c r="HQ191" t="s">
        <v>1356</v>
      </c>
      <c r="HR191">
        <v>6.9429253607500003</v>
      </c>
      <c r="HS191">
        <v>6.1267142857100003</v>
      </c>
      <c r="HT191">
        <v>6.3090000000000002</v>
      </c>
      <c r="HU191">
        <v>6.4640869565200001</v>
      </c>
      <c r="HV191">
        <v>6.6486000000000001</v>
      </c>
      <c r="HW191">
        <v>7.02643478261</v>
      </c>
      <c r="HX191">
        <v>6.9135454545500004</v>
      </c>
      <c r="HY191">
        <v>6.8893333333299998</v>
      </c>
      <c r="HZ191">
        <v>6.9554782608699997</v>
      </c>
      <c r="IA191">
        <v>7.1710952381000004</v>
      </c>
      <c r="IB191">
        <v>7.48431818182</v>
      </c>
      <c r="IC191">
        <v>7.6925454545500003</v>
      </c>
      <c r="ID191">
        <v>7.6339523809500003</v>
      </c>
      <c r="IE191" t="s">
        <v>1356</v>
      </c>
      <c r="IF191" t="s">
        <v>1356</v>
      </c>
      <c r="IG191" t="s">
        <v>1356</v>
      </c>
      <c r="IH191" t="s">
        <v>1356</v>
      </c>
      <c r="II191">
        <v>8.6154673960100006</v>
      </c>
      <c r="IJ191">
        <v>7.7694347826100003</v>
      </c>
      <c r="IK191">
        <v>7.8146000000000004</v>
      </c>
      <c r="IL191">
        <v>7.8975909090899998</v>
      </c>
      <c r="IM191">
        <v>8.0768095238100006</v>
      </c>
      <c r="IN191">
        <v>7.9663478260899998</v>
      </c>
      <c r="IO191">
        <v>8.0545714285700001</v>
      </c>
      <c r="IP191">
        <v>8.2046363636400006</v>
      </c>
      <c r="IQ191">
        <v>8.3125652173900004</v>
      </c>
      <c r="IR191">
        <v>8.6564999999999994</v>
      </c>
      <c r="IS191">
        <v>9.2721739130399996</v>
      </c>
      <c r="IT191">
        <v>9.74904545455</v>
      </c>
      <c r="IU191">
        <v>11.61133333333</v>
      </c>
      <c r="IV191" t="s">
        <v>1356</v>
      </c>
      <c r="IW191" t="s">
        <v>1356</v>
      </c>
      <c r="IX191" t="s">
        <v>1356</v>
      </c>
      <c r="IY191" t="s">
        <v>1356</v>
      </c>
      <c r="IZ191">
        <v>10.50244252149</v>
      </c>
      <c r="JA191">
        <v>11.58595652174</v>
      </c>
      <c r="JB191">
        <v>11.4572</v>
      </c>
      <c r="JC191">
        <v>11.47961904762</v>
      </c>
      <c r="JD191">
        <v>11.05959090909</v>
      </c>
      <c r="JE191">
        <v>10.132217391299999</v>
      </c>
      <c r="JF191">
        <v>10.1676</v>
      </c>
      <c r="JG191">
        <v>10.095086956519999</v>
      </c>
      <c r="JH191">
        <v>10.58390909091</v>
      </c>
      <c r="JI191">
        <v>10.59504761905</v>
      </c>
      <c r="JJ191">
        <v>10.30360869565</v>
      </c>
      <c r="JK191">
        <v>9.6374285714300001</v>
      </c>
      <c r="JL191">
        <v>8.9320454545499999</v>
      </c>
      <c r="JM191" t="s">
        <v>1356</v>
      </c>
      <c r="JN191" t="s">
        <v>1356</v>
      </c>
      <c r="JO191" t="s">
        <v>1356</v>
      </c>
      <c r="JP191" t="s">
        <v>1356</v>
      </c>
      <c r="JQ191">
        <v>7.54639216074</v>
      </c>
      <c r="JR191">
        <v>8.6793478260899999</v>
      </c>
      <c r="JS191">
        <v>8.2599</v>
      </c>
      <c r="JT191">
        <v>8.0306666666699993</v>
      </c>
      <c r="JU191">
        <v>7.6400909090900004</v>
      </c>
      <c r="JV191">
        <v>7.6448636363600002</v>
      </c>
      <c r="JW191">
        <v>7.8524285714299999</v>
      </c>
      <c r="JX191">
        <v>7.5306956521700004</v>
      </c>
      <c r="JY191">
        <v>7.3829047618999999</v>
      </c>
      <c r="JZ191">
        <v>7.31218181818</v>
      </c>
      <c r="KA191">
        <v>6.9703913043499997</v>
      </c>
      <c r="KB191">
        <v>6.7138</v>
      </c>
      <c r="KC191">
        <v>6.5394347826099999</v>
      </c>
      <c r="KD191" t="s">
        <v>1356</v>
      </c>
      <c r="KE191" t="s">
        <v>1356</v>
      </c>
      <c r="KF191" t="s">
        <v>1356</v>
      </c>
      <c r="KG191" t="s">
        <v>1356</v>
      </c>
      <c r="KH191">
        <v>6.4395623015899996</v>
      </c>
      <c r="KI191">
        <v>6.9255909090900003</v>
      </c>
      <c r="KJ191">
        <v>6.7317</v>
      </c>
      <c r="KK191">
        <v>6.6142173913000004</v>
      </c>
      <c r="KL191">
        <v>6.5559090909100002</v>
      </c>
      <c r="KM191">
        <v>6.7836666666700003</v>
      </c>
      <c r="KN191">
        <v>6.4142272727299998</v>
      </c>
      <c r="KO191">
        <v>6.1279545454499997</v>
      </c>
      <c r="KP191">
        <v>6.4548181818200003</v>
      </c>
      <c r="KQ191">
        <v>6.52613636364</v>
      </c>
      <c r="KR191">
        <v>6.37938095238</v>
      </c>
      <c r="KS191">
        <v>6.0343636363600002</v>
      </c>
      <c r="KT191">
        <v>5.7267826086999998</v>
      </c>
      <c r="KU191" t="s">
        <v>1356</v>
      </c>
      <c r="KV191" t="s">
        <v>1356</v>
      </c>
      <c r="KW191" t="s">
        <v>1356</v>
      </c>
      <c r="KX191" t="s">
        <v>1356</v>
      </c>
      <c r="KY191">
        <v>6.3640699181300002</v>
      </c>
      <c r="KZ191">
        <v>5.9768095238100001</v>
      </c>
      <c r="LA191">
        <v>6.0034000000000001</v>
      </c>
      <c r="LB191">
        <v>6.04934782609</v>
      </c>
      <c r="LC191">
        <v>6.1506666666700003</v>
      </c>
      <c r="LD191">
        <v>6.3466818181800004</v>
      </c>
      <c r="LE191">
        <v>6.7356818181799998</v>
      </c>
      <c r="LF191">
        <v>6.6950000000000003</v>
      </c>
      <c r="LG191">
        <v>6.4635652173900002</v>
      </c>
      <c r="LH191">
        <v>6.3577727272700004</v>
      </c>
      <c r="LI191">
        <v>6.5810952380999996</v>
      </c>
      <c r="LJ191">
        <v>6.6516363636399998</v>
      </c>
      <c r="LK191">
        <v>6.3571818181799999</v>
      </c>
      <c r="LL191" t="s">
        <v>1356</v>
      </c>
      <c r="LM191" t="s">
        <v>1356</v>
      </c>
      <c r="LN191" t="s">
        <v>1356</v>
      </c>
      <c r="LO191" t="s">
        <v>1356</v>
      </c>
      <c r="LP191">
        <v>6.76802197597</v>
      </c>
      <c r="LQ191">
        <v>6.0769090909100001</v>
      </c>
      <c r="LR191">
        <v>6.10825</v>
      </c>
      <c r="LS191">
        <v>6.2402173912999999</v>
      </c>
      <c r="LT191">
        <v>6.0774499999999998</v>
      </c>
      <c r="LU191">
        <v>6.3321304347799998</v>
      </c>
      <c r="LV191">
        <v>6.9730909090899997</v>
      </c>
      <c r="LW191">
        <v>7.0804285714299997</v>
      </c>
      <c r="LX191">
        <v>6.9588695652199997</v>
      </c>
      <c r="LY191">
        <v>7.4380476190499998</v>
      </c>
      <c r="LZ191">
        <v>7.6365909090899997</v>
      </c>
      <c r="MA191">
        <v>7.2511363636399997</v>
      </c>
      <c r="MB191">
        <v>7.0431428571400003</v>
      </c>
      <c r="MC191" t="s">
        <v>1356</v>
      </c>
      <c r="MD191" t="s">
        <v>1356</v>
      </c>
      <c r="ME191" t="s">
        <v>1356</v>
      </c>
      <c r="MF191" t="s">
        <v>1356</v>
      </c>
      <c r="MG191">
        <v>7.0521354492099997</v>
      </c>
      <c r="MH191">
        <v>7.1900434782599998</v>
      </c>
      <c r="MI191">
        <v>7.1689499999999997</v>
      </c>
      <c r="MJ191">
        <v>7.3532727272700003</v>
      </c>
      <c r="MK191">
        <v>7.0986666666699998</v>
      </c>
      <c r="ML191">
        <v>7.0151739130399999</v>
      </c>
      <c r="MM191">
        <v>7.1625238095199997</v>
      </c>
      <c r="MN191">
        <v>6.9764999999999997</v>
      </c>
      <c r="MO191">
        <v>7.2164782608699998</v>
      </c>
      <c r="MP191">
        <v>7.1039500000000002</v>
      </c>
      <c r="MQ191">
        <v>6.7618695652199996</v>
      </c>
      <c r="MR191">
        <v>6.7208636363599998</v>
      </c>
      <c r="MS191">
        <v>6.8573333333299997</v>
      </c>
      <c r="MT191" t="s">
        <v>1356</v>
      </c>
      <c r="MU191" t="s">
        <v>1356</v>
      </c>
      <c r="MV191" t="s">
        <v>1356</v>
      </c>
      <c r="MW191" t="s">
        <v>1356</v>
      </c>
      <c r="MX191">
        <v>8.2728489797000009</v>
      </c>
      <c r="MY191">
        <v>7.0053043478300001</v>
      </c>
      <c r="MZ191">
        <v>7.6665238095200001</v>
      </c>
      <c r="NA191">
        <v>8.0035714285699999</v>
      </c>
      <c r="NB191">
        <v>7.77004545455</v>
      </c>
      <c r="NC191">
        <v>7.6169090909100001</v>
      </c>
      <c r="ND191">
        <v>7.9432380952399999</v>
      </c>
      <c r="NE191">
        <v>7.6282173912999998</v>
      </c>
      <c r="NF191">
        <v>7.6696190476200004</v>
      </c>
      <c r="NG191">
        <v>8.0624090909100001</v>
      </c>
      <c r="NH191">
        <v>9.8126956521699995</v>
      </c>
      <c r="NI191">
        <v>10.15935</v>
      </c>
      <c r="NJ191">
        <v>9.9363043478299993</v>
      </c>
      <c r="NK191" t="s">
        <v>1356</v>
      </c>
      <c r="NL191" t="s">
        <v>1356</v>
      </c>
      <c r="NM191" t="s">
        <v>1356</v>
      </c>
      <c r="NN191" t="s">
        <v>1356</v>
      </c>
      <c r="NO191">
        <v>8.4188193801400004</v>
      </c>
      <c r="NP191">
        <v>9.8942272727299994</v>
      </c>
      <c r="NQ191">
        <v>9.9712999999999994</v>
      </c>
      <c r="NR191">
        <v>9.9391363636399994</v>
      </c>
      <c r="NS191">
        <v>8.9588181818199999</v>
      </c>
      <c r="NT191">
        <v>8.3597619047599991</v>
      </c>
      <c r="NU191">
        <v>8.0344090909099997</v>
      </c>
      <c r="NV191">
        <v>7.9466521739099996</v>
      </c>
      <c r="NW191">
        <v>7.9379047618999996</v>
      </c>
      <c r="NX191">
        <v>7.50554545455</v>
      </c>
      <c r="NY191">
        <v>7.4796363636400001</v>
      </c>
      <c r="NZ191">
        <v>7.5055714285699997</v>
      </c>
      <c r="OA191">
        <v>7.4928695652200004</v>
      </c>
      <c r="OB191" t="s">
        <v>1356</v>
      </c>
      <c r="OC191" t="s">
        <v>1356</v>
      </c>
      <c r="OD191" t="s">
        <v>1356</v>
      </c>
      <c r="OE191" t="s">
        <v>1356</v>
      </c>
      <c r="OF191">
        <v>7.3203907836099997</v>
      </c>
      <c r="OG191">
        <v>7.4583333333299997</v>
      </c>
      <c r="OH191">
        <v>7.6736000000000004</v>
      </c>
      <c r="OI191">
        <v>7.4058695652199997</v>
      </c>
      <c r="OJ191">
        <v>7.3388636363600002</v>
      </c>
      <c r="OK191">
        <v>7.65338095238</v>
      </c>
      <c r="OL191">
        <v>7.6529090909099997</v>
      </c>
      <c r="OM191">
        <v>7.53540909091</v>
      </c>
      <c r="ON191">
        <v>7.2944545454499998</v>
      </c>
      <c r="OO191">
        <v>7.1232727272699998</v>
      </c>
      <c r="OP191">
        <v>6.9159047619000003</v>
      </c>
      <c r="OQ191">
        <v>6.9749090909099998</v>
      </c>
      <c r="OR191">
        <v>6.8177826087</v>
      </c>
      <c r="OS191" t="s">
        <v>1356</v>
      </c>
      <c r="OT191" t="s">
        <v>1356</v>
      </c>
      <c r="OU191" t="s">
        <v>1356</v>
      </c>
      <c r="OV191" t="s">
        <v>1356</v>
      </c>
      <c r="OW191">
        <v>7.2631982048700001</v>
      </c>
      <c r="OX191">
        <v>6.9234761904799997</v>
      </c>
      <c r="OY191">
        <v>7.1827500000000004</v>
      </c>
      <c r="OZ191">
        <v>6.9087826087000002</v>
      </c>
      <c r="PA191">
        <v>6.7167619047600002</v>
      </c>
      <c r="PB191">
        <v>6.8603636363599998</v>
      </c>
      <c r="PC191">
        <v>6.7892727272700002</v>
      </c>
      <c r="PD191">
        <v>6.7822857142900004</v>
      </c>
      <c r="PE191">
        <v>7.0833913043500001</v>
      </c>
      <c r="PF191">
        <v>7.5953636363600001</v>
      </c>
      <c r="PG191">
        <v>7.9524761904799997</v>
      </c>
      <c r="PH191">
        <v>8.1620000000000008</v>
      </c>
      <c r="PI191">
        <v>8.2014545454499999</v>
      </c>
      <c r="PJ191" t="s">
        <v>1356</v>
      </c>
      <c r="PK191" t="s">
        <v>1356</v>
      </c>
      <c r="PL191" t="s">
        <v>1356</v>
      </c>
      <c r="PM191" t="s">
        <v>1356</v>
      </c>
      <c r="PN191">
        <v>8.2071094657800003</v>
      </c>
      <c r="PO191">
        <v>8.0046818181799999</v>
      </c>
      <c r="PP191">
        <v>7.6423333333299999</v>
      </c>
      <c r="PQ191">
        <v>7.60068181818</v>
      </c>
      <c r="PR191">
        <v>7.83723809524</v>
      </c>
      <c r="PS191">
        <v>8.16295652174</v>
      </c>
      <c r="PT191">
        <v>8.3801904761900001</v>
      </c>
      <c r="PU191">
        <v>8.2394545454500001</v>
      </c>
      <c r="PV191">
        <v>8.2714347826099992</v>
      </c>
      <c r="PW191">
        <v>8.2702000000000009</v>
      </c>
      <c r="PX191">
        <v>8.6633478260899999</v>
      </c>
      <c r="PY191">
        <v>8.80631818182</v>
      </c>
      <c r="PZ191">
        <v>8.6064761904800005</v>
      </c>
      <c r="QA191" t="s">
        <v>1356</v>
      </c>
      <c r="QB191" t="s">
        <v>1356</v>
      </c>
      <c r="QC191" t="s">
        <v>1356</v>
      </c>
      <c r="QD191" t="s">
        <v>1356</v>
      </c>
      <c r="QE191">
        <v>9.6513379626999996</v>
      </c>
      <c r="QF191">
        <v>8.7868260869599997</v>
      </c>
      <c r="QG191">
        <v>8.8777500000000007</v>
      </c>
      <c r="QH191">
        <v>9.19257142857</v>
      </c>
      <c r="QI191">
        <v>9.1025454545500004</v>
      </c>
      <c r="QJ191">
        <v>9.36795652174</v>
      </c>
      <c r="QK191">
        <v>10.0153</v>
      </c>
      <c r="QL191">
        <v>9.9144782608700002</v>
      </c>
      <c r="QM191">
        <v>10.09731818182</v>
      </c>
      <c r="QN191">
        <v>9.9730000000000008</v>
      </c>
      <c r="QO191">
        <v>9.9115217391300003</v>
      </c>
      <c r="QP191">
        <v>10.20733333333</v>
      </c>
      <c r="QQ191">
        <v>10.369454545449999</v>
      </c>
      <c r="QR191" t="s">
        <v>1356</v>
      </c>
      <c r="QS191" t="s">
        <v>1356</v>
      </c>
      <c r="QT191" t="s">
        <v>1356</v>
      </c>
      <c r="QU191" t="s">
        <v>1356</v>
      </c>
      <c r="QV191">
        <v>10.848209443029999</v>
      </c>
      <c r="QW191">
        <v>10.877826086960001</v>
      </c>
      <c r="QX191">
        <v>10.951700000000001</v>
      </c>
      <c r="QY191">
        <v>10.74547619048</v>
      </c>
      <c r="QZ191">
        <v>10.544772727270001</v>
      </c>
      <c r="RA191">
        <v>10.40604545455</v>
      </c>
      <c r="RB191">
        <v>10.68066666667</v>
      </c>
      <c r="RC191">
        <v>10.66113043478</v>
      </c>
      <c r="RD191">
        <v>10.66147619048</v>
      </c>
      <c r="RE191">
        <v>10.986499999999999</v>
      </c>
      <c r="RF191">
        <v>11.0612173913</v>
      </c>
      <c r="RG191">
        <v>11.094049999999999</v>
      </c>
      <c r="RH191">
        <v>11.50765217391</v>
      </c>
      <c r="RI191" t="s">
        <v>1356</v>
      </c>
      <c r="RJ191" t="s">
        <v>1356</v>
      </c>
      <c r="RK191" t="s">
        <v>1356</v>
      </c>
      <c r="RL191" t="s">
        <v>1356</v>
      </c>
      <c r="RM191">
        <v>12.76755334343</v>
      </c>
      <c r="RN191">
        <v>11.563954545450001</v>
      </c>
      <c r="RO191">
        <v>11.5802</v>
      </c>
      <c r="RP191">
        <v>12.080136363639999</v>
      </c>
      <c r="RQ191">
        <v>11.9895</v>
      </c>
      <c r="RR191">
        <v>11.973142857139999</v>
      </c>
      <c r="RS191">
        <v>12.28881818182</v>
      </c>
      <c r="RT191">
        <v>12.46347826087</v>
      </c>
      <c r="RU191">
        <v>12.940939393940001</v>
      </c>
      <c r="RV191">
        <v>13.671466942149999</v>
      </c>
      <c r="RW191">
        <v>13.483772727270001</v>
      </c>
      <c r="RX191">
        <v>14.1384047619</v>
      </c>
      <c r="RY191">
        <v>15.03682608696</v>
      </c>
      <c r="RZ191" t="s">
        <v>1356</v>
      </c>
      <c r="SA191" t="s">
        <v>1356</v>
      </c>
      <c r="SB191" t="s">
        <v>1356</v>
      </c>
      <c r="SC191" t="s">
        <v>1356</v>
      </c>
      <c r="SD191">
        <v>14.70603930635</v>
      </c>
      <c r="SE191">
        <v>16.295523809519999</v>
      </c>
      <c r="SF191">
        <v>15.790238095239999</v>
      </c>
      <c r="SG191">
        <v>15.38985217391</v>
      </c>
      <c r="SH191">
        <v>14.620995238100001</v>
      </c>
      <c r="SI191">
        <v>15.364090909090001</v>
      </c>
      <c r="SJ191">
        <v>15.045</v>
      </c>
      <c r="SK191">
        <v>14.400357142860001</v>
      </c>
      <c r="SL191">
        <v>13.79223913043</v>
      </c>
      <c r="SM191">
        <v>14.013522727270001</v>
      </c>
      <c r="SN191">
        <v>13.920603896099999</v>
      </c>
      <c r="SO191">
        <v>13.964037190080001</v>
      </c>
      <c r="SP191">
        <v>13.87601136364</v>
      </c>
      <c r="SQ191" t="s">
        <v>1356</v>
      </c>
      <c r="SR191" t="s">
        <v>1356</v>
      </c>
      <c r="SS191" t="s">
        <v>1356</v>
      </c>
      <c r="ST191" t="s">
        <v>1356</v>
      </c>
      <c r="SU191">
        <v>13.31431149124</v>
      </c>
      <c r="SV191">
        <v>13.59560227273</v>
      </c>
      <c r="SW191">
        <v>13.16835</v>
      </c>
      <c r="SX191">
        <v>12.94497826087</v>
      </c>
      <c r="SY191">
        <v>13.459825</v>
      </c>
      <c r="SZ191">
        <v>13.25184782609</v>
      </c>
      <c r="TA191">
        <v>12.91093181818</v>
      </c>
      <c r="TB191">
        <v>13.152452380950001</v>
      </c>
      <c r="TC191">
        <v>13.24843478261</v>
      </c>
      <c r="TD191">
        <v>13.1675</v>
      </c>
      <c r="TE191">
        <v>13.70722727273</v>
      </c>
      <c r="TF191">
        <v>14.05743181818</v>
      </c>
      <c r="TG191">
        <v>13.10715646259</v>
      </c>
      <c r="TH191" t="s">
        <v>1356</v>
      </c>
      <c r="TI191" t="s">
        <v>1356</v>
      </c>
      <c r="TJ191" t="s">
        <v>1356</v>
      </c>
      <c r="TK191" t="s">
        <v>1356</v>
      </c>
      <c r="TL191">
        <v>13.24648610251</v>
      </c>
      <c r="TM191">
        <v>12.146991925469999</v>
      </c>
      <c r="TN191">
        <v>11.820970000000001</v>
      </c>
      <c r="TO191">
        <v>11.836651515150001</v>
      </c>
      <c r="TP191">
        <v>12.101817460319999</v>
      </c>
      <c r="TQ191">
        <v>12.52152173913</v>
      </c>
      <c r="TR191">
        <v>13.325833333329999</v>
      </c>
      <c r="TS191">
        <v>13.39043181818</v>
      </c>
      <c r="TT191">
        <v>14.126978260870001</v>
      </c>
      <c r="TU191">
        <v>14.748275</v>
      </c>
      <c r="TV191">
        <v>14.53691304348</v>
      </c>
      <c r="TW191">
        <v>14.095568181819999</v>
      </c>
      <c r="TX191">
        <v>14.305880952380001</v>
      </c>
      <c r="TY191" t="s">
        <v>1356</v>
      </c>
      <c r="TZ191" t="s">
        <v>1356</v>
      </c>
      <c r="UA191" t="s">
        <v>1356</v>
      </c>
      <c r="UB191" t="s">
        <v>1356</v>
      </c>
      <c r="UC191">
        <v>14.452870630610001</v>
      </c>
      <c r="UD191">
        <v>13.845717391299999</v>
      </c>
      <c r="UE191">
        <v>13.829000000000001</v>
      </c>
      <c r="UF191">
        <v>14.38283333333</v>
      </c>
      <c r="UG191">
        <v>14.151249999999999</v>
      </c>
      <c r="UH191">
        <v>14.45163043478</v>
      </c>
      <c r="UI191">
        <v>14.575725</v>
      </c>
      <c r="UJ191">
        <v>14.0347826087</v>
      </c>
      <c r="UK191">
        <v>15.18020454545</v>
      </c>
      <c r="UL191">
        <v>14.846738095239999</v>
      </c>
      <c r="UM191">
        <v>14.907282608699999</v>
      </c>
      <c r="UN191">
        <v>14.81223809524</v>
      </c>
      <c r="UO191">
        <v>14.417045454549999</v>
      </c>
      <c r="UP191" t="s">
        <v>1356</v>
      </c>
      <c r="UQ191" t="s">
        <v>1356</v>
      </c>
      <c r="UR191" t="s">
        <v>1356</v>
      </c>
      <c r="US191" t="s">
        <v>1356</v>
      </c>
      <c r="UT191">
        <v>16.481959148160001</v>
      </c>
      <c r="UU191">
        <v>14.417347826089999</v>
      </c>
      <c r="UV191">
        <v>15.05315</v>
      </c>
      <c r="UW191">
        <v>16.74195454545</v>
      </c>
      <c r="UX191">
        <v>18.565249999999999</v>
      </c>
      <c r="UY191">
        <v>18.20773809524</v>
      </c>
      <c r="UZ191">
        <v>17.16579545455</v>
      </c>
      <c r="VA191">
        <v>16.78504347826</v>
      </c>
      <c r="VB191">
        <v>17.228428571430001</v>
      </c>
      <c r="VC191">
        <v>16.72961363636</v>
      </c>
      <c r="VD191">
        <v>16.43361363636</v>
      </c>
      <c r="VE191">
        <v>15.57085714286</v>
      </c>
      <c r="VF191">
        <v>14.884717391300001</v>
      </c>
      <c r="VG191" t="s">
        <v>1356</v>
      </c>
      <c r="VH191" t="s">
        <v>1356</v>
      </c>
      <c r="VI191" t="s">
        <v>1356</v>
      </c>
      <c r="VJ191" t="s">
        <v>1356</v>
      </c>
      <c r="VK191">
        <v>14.77822778837</v>
      </c>
      <c r="VL191">
        <v>15.102642857139999</v>
      </c>
      <c r="VM191">
        <v>14.760125</v>
      </c>
      <c r="VN191">
        <v>15.00291304348</v>
      </c>
      <c r="VO191">
        <v>14.443818181819999</v>
      </c>
      <c r="VP191">
        <v>14.063261904759999</v>
      </c>
      <c r="VQ191">
        <v>13.895090909089999</v>
      </c>
      <c r="VR191">
        <v>14.49747727273</v>
      </c>
      <c r="VS191">
        <v>14.77981818182</v>
      </c>
      <c r="VT191">
        <v>14.57109090909</v>
      </c>
      <c r="VU191">
        <v>14.851785714289999</v>
      </c>
      <c r="VV191">
        <v>15.506318181819999</v>
      </c>
      <c r="VW191">
        <v>15.864391304350001</v>
      </c>
      <c r="VX191" t="s">
        <v>1356</v>
      </c>
      <c r="VY191" t="s">
        <v>1356</v>
      </c>
      <c r="VZ191" t="s">
        <v>1356</v>
      </c>
      <c r="WA191" t="s">
        <v>1356</v>
      </c>
      <c r="WB191">
        <v>16.369123502099999</v>
      </c>
      <c r="WC191">
        <v>15.52407142857</v>
      </c>
      <c r="WD191">
        <v>15.22775</v>
      </c>
      <c r="WE191">
        <v>15.00710869565</v>
      </c>
      <c r="WF191">
        <v>14.99002380952</v>
      </c>
      <c r="WG191">
        <v>15.88865909091</v>
      </c>
      <c r="WH191">
        <v>15.82936363636</v>
      </c>
      <c r="WI191">
        <v>16.850666666670001</v>
      </c>
      <c r="WJ191">
        <v>16.69073913043</v>
      </c>
      <c r="WK191">
        <v>17.56627272727</v>
      </c>
      <c r="WL191">
        <v>18.104690476190001</v>
      </c>
      <c r="WM191">
        <v>17.47231818182</v>
      </c>
      <c r="WN191">
        <v>17.277818181819999</v>
      </c>
      <c r="WO191" t="s">
        <v>1356</v>
      </c>
      <c r="WP191" t="s">
        <v>1356</v>
      </c>
      <c r="WQ191" t="s">
        <v>1356</v>
      </c>
      <c r="WR191" t="s">
        <v>1356</v>
      </c>
      <c r="WS191">
        <v>18.434943044770002</v>
      </c>
      <c r="WT191">
        <v>17.069749999999999</v>
      </c>
      <c r="WU191">
        <v>17.8691125</v>
      </c>
      <c r="WV191">
        <v>18.26527173913</v>
      </c>
      <c r="WW191">
        <v>18.177350000000001</v>
      </c>
      <c r="WX191">
        <v>19.02343478261</v>
      </c>
      <c r="WY191">
        <v>18.77190909091</v>
      </c>
      <c r="WZ191">
        <v>18.179261904760001</v>
      </c>
      <c r="XA191">
        <v>18.707826086960001</v>
      </c>
      <c r="XB191">
        <v>18.98042857143</v>
      </c>
      <c r="XC191">
        <v>19.04622727273</v>
      </c>
      <c r="XD191">
        <v>18.526863636360002</v>
      </c>
      <c r="XE191">
        <v>18.60188095238</v>
      </c>
      <c r="XF191">
        <v>18.383703320999999</v>
      </c>
      <c r="XG191">
        <v>18.774173913039998</v>
      </c>
      <c r="XH191">
        <v>19.003285714290001</v>
      </c>
      <c r="XI191" s="2">
        <v>18.866023809520001</v>
      </c>
      <c r="XJ191" s="2">
        <v>18.884840909089998</v>
      </c>
      <c r="XK191" s="2">
        <v>18.4292173913</v>
      </c>
      <c r="XL191" s="2">
        <v>18.420850000000002</v>
      </c>
      <c r="XM191" s="2">
        <v>18.23745652174</v>
      </c>
      <c r="XN191" s="2">
        <v>18.063931818179999</v>
      </c>
      <c r="XO191" s="2">
        <v>17.623595238099998</v>
      </c>
      <c r="XP191" s="2">
        <v>17.533657894739999</v>
      </c>
      <c r="XQ191" s="160">
        <v>17.940329999999999</v>
      </c>
      <c r="XR191" s="160">
        <v>18.213090000000001</v>
      </c>
    </row>
    <row r="192" spans="1:642" x14ac:dyDescent="0.3">
      <c r="A192" t="s">
        <v>2177</v>
      </c>
      <c r="B192" s="163" t="s">
        <v>2178</v>
      </c>
      <c r="C192" t="s">
        <v>328</v>
      </c>
      <c r="D192" s="164" t="s">
        <v>1502</v>
      </c>
      <c r="E192">
        <v>6.3472492236000004</v>
      </c>
      <c r="F192">
        <v>6.6226818181800002</v>
      </c>
      <c r="G192">
        <v>6.5019999999999998</v>
      </c>
      <c r="H192">
        <v>6.4203181818199999</v>
      </c>
      <c r="I192">
        <v>6.3194090909099998</v>
      </c>
      <c r="J192">
        <v>6.2615238095199999</v>
      </c>
      <c r="K192">
        <v>6.34822727273</v>
      </c>
      <c r="L192">
        <v>6.4466521739099996</v>
      </c>
      <c r="M192">
        <v>6.48980952381</v>
      </c>
      <c r="N192">
        <v>6.3823181818199997</v>
      </c>
      <c r="O192">
        <v>6.3575454545500003</v>
      </c>
      <c r="P192">
        <v>6.0718095238099998</v>
      </c>
      <c r="Q192">
        <v>5.9446956521700001</v>
      </c>
      <c r="R192" t="s">
        <v>1356</v>
      </c>
      <c r="S192" t="s">
        <v>1356</v>
      </c>
      <c r="T192" t="s">
        <v>1356</v>
      </c>
      <c r="U192" t="s">
        <v>1356</v>
      </c>
      <c r="V192">
        <v>6.1354829976799996</v>
      </c>
      <c r="W192">
        <v>5.9695714285700001</v>
      </c>
      <c r="X192">
        <v>6.0547619047600003</v>
      </c>
      <c r="Y192">
        <v>5.9499565217399999</v>
      </c>
      <c r="Z192">
        <v>5.8892857142899997</v>
      </c>
      <c r="AA192">
        <v>5.9122727272700004</v>
      </c>
      <c r="AB192">
        <v>6.1075454545500003</v>
      </c>
      <c r="AC192">
        <v>6.35171428571</v>
      </c>
      <c r="AD192">
        <v>6.4879130434799999</v>
      </c>
      <c r="AE192">
        <v>6.4443636363600003</v>
      </c>
      <c r="AF192">
        <v>6.2740476190500001</v>
      </c>
      <c r="AG192">
        <v>6.0931818181799997</v>
      </c>
      <c r="AH192">
        <v>6.0911818181799999</v>
      </c>
      <c r="AI192" t="s">
        <v>1356</v>
      </c>
      <c r="AJ192" t="s">
        <v>1356</v>
      </c>
      <c r="AK192" t="s">
        <v>1356</v>
      </c>
      <c r="AL192" t="s">
        <v>1356</v>
      </c>
      <c r="AM192">
        <v>6.45283824895</v>
      </c>
      <c r="AN192">
        <v>6.2689090909100003</v>
      </c>
      <c r="AO192">
        <v>6.3232999999999997</v>
      </c>
      <c r="AP192">
        <v>6.39330434783</v>
      </c>
      <c r="AQ192">
        <v>6.3689999999999998</v>
      </c>
      <c r="AR192">
        <v>6.5823478260900004</v>
      </c>
      <c r="AS192">
        <v>6.6873181818200003</v>
      </c>
      <c r="AT192">
        <v>6.4692857142899998</v>
      </c>
      <c r="AU192">
        <v>6.5481739130400003</v>
      </c>
      <c r="AV192">
        <v>6.6134285714300001</v>
      </c>
      <c r="AW192">
        <v>6.4590909090900004</v>
      </c>
      <c r="AX192">
        <v>6.4310909090899999</v>
      </c>
      <c r="AY192">
        <v>6.2888095238100004</v>
      </c>
      <c r="AZ192" t="s">
        <v>1356</v>
      </c>
      <c r="BA192" t="s">
        <v>1356</v>
      </c>
      <c r="BB192" t="s">
        <v>1356</v>
      </c>
      <c r="BC192" t="s">
        <v>1356</v>
      </c>
      <c r="BD192">
        <v>5.9224929308599998</v>
      </c>
      <c r="BE192">
        <v>6.1770434782599999</v>
      </c>
      <c r="BF192">
        <v>6.1262499999999998</v>
      </c>
      <c r="BG192">
        <v>6.16840909091</v>
      </c>
      <c r="BH192">
        <v>6.1161428571399998</v>
      </c>
      <c r="BI192">
        <v>6.0573913043500003</v>
      </c>
      <c r="BJ192">
        <v>6.0898095238099996</v>
      </c>
      <c r="BK192">
        <v>5.9495909090900003</v>
      </c>
      <c r="BL192">
        <v>5.7755652173899996</v>
      </c>
      <c r="BM192">
        <v>5.7688499999999996</v>
      </c>
      <c r="BN192">
        <v>5.6423043478299997</v>
      </c>
      <c r="BO192">
        <v>5.5622727272699999</v>
      </c>
      <c r="BP192">
        <v>5.6362857142899996</v>
      </c>
      <c r="BQ192" t="s">
        <v>1356</v>
      </c>
      <c r="BR192" t="s">
        <v>1356</v>
      </c>
      <c r="BS192" t="s">
        <v>1356</v>
      </c>
      <c r="BT192" t="s">
        <v>1356</v>
      </c>
      <c r="BU192">
        <v>6.0450182633800003</v>
      </c>
      <c r="BV192">
        <v>5.6329130434800003</v>
      </c>
      <c r="BW192">
        <v>5.5381499999999999</v>
      </c>
      <c r="BX192">
        <v>5.9082380952399998</v>
      </c>
      <c r="BY192">
        <v>6.1146363636399998</v>
      </c>
      <c r="BZ192">
        <v>6.1551739130399996</v>
      </c>
      <c r="CA192">
        <v>6.4236500000000003</v>
      </c>
      <c r="CB192">
        <v>6.4695217391300002</v>
      </c>
      <c r="CC192">
        <v>6.33127272727</v>
      </c>
      <c r="CD192">
        <v>6.1740476190500004</v>
      </c>
      <c r="CE192">
        <v>6.1562173913000002</v>
      </c>
      <c r="CF192">
        <v>5.92876190476</v>
      </c>
      <c r="CG192">
        <v>5.7076363636399998</v>
      </c>
      <c r="CH192" t="s">
        <v>1356</v>
      </c>
      <c r="CI192" t="s">
        <v>1356</v>
      </c>
      <c r="CJ192" t="s">
        <v>1356</v>
      </c>
      <c r="CK192" t="s">
        <v>1356</v>
      </c>
      <c r="CL192">
        <v>5.8314417780300003</v>
      </c>
      <c r="CM192">
        <v>5.7410434782599999</v>
      </c>
      <c r="CN192">
        <v>5.8775000000000004</v>
      </c>
      <c r="CO192">
        <v>6.0264090909099997</v>
      </c>
      <c r="CP192">
        <v>5.96672727273</v>
      </c>
      <c r="CQ192">
        <v>5.8446190476200002</v>
      </c>
      <c r="CR192">
        <v>5.6794090909100001</v>
      </c>
      <c r="CS192">
        <v>5.4082608695700003</v>
      </c>
      <c r="CT192">
        <v>5.27833333333</v>
      </c>
      <c r="CU192">
        <v>5.3644999999999996</v>
      </c>
      <c r="CV192">
        <v>5.5919090909099998</v>
      </c>
      <c r="CW192">
        <v>6.2892857142900001</v>
      </c>
      <c r="CX192">
        <v>6.90930434783</v>
      </c>
      <c r="CY192" t="s">
        <v>1356</v>
      </c>
      <c r="CZ192" t="s">
        <v>1356</v>
      </c>
      <c r="DA192" t="s">
        <v>1356</v>
      </c>
      <c r="DB192" t="s">
        <v>1356</v>
      </c>
      <c r="DC192">
        <v>7.7893759018799997</v>
      </c>
      <c r="DD192">
        <v>7.2450476190500002</v>
      </c>
      <c r="DE192">
        <v>7.5575000000000001</v>
      </c>
      <c r="DF192">
        <v>7.7332173913000002</v>
      </c>
      <c r="DG192">
        <v>7.45040909091</v>
      </c>
      <c r="DH192">
        <v>7.3226190476199999</v>
      </c>
      <c r="DI192">
        <v>7.46459090909</v>
      </c>
      <c r="DJ192">
        <v>7.96736363636</v>
      </c>
      <c r="DK192">
        <v>8.0576363636400004</v>
      </c>
      <c r="DL192">
        <v>8.0133181818200008</v>
      </c>
      <c r="DM192">
        <v>8.0345714285700005</v>
      </c>
      <c r="DN192">
        <v>8.2744545454500003</v>
      </c>
      <c r="DO192">
        <v>8.3517826087000007</v>
      </c>
      <c r="DP192" t="s">
        <v>1356</v>
      </c>
      <c r="DQ192" t="s">
        <v>1356</v>
      </c>
      <c r="DR192" t="s">
        <v>1356</v>
      </c>
      <c r="DS192" t="s">
        <v>1356</v>
      </c>
      <c r="DT192">
        <v>7.7082814770399999</v>
      </c>
      <c r="DU192">
        <v>8.1157619047599994</v>
      </c>
      <c r="DV192">
        <v>7.97445</v>
      </c>
      <c r="DW192">
        <v>7.9001739130399997</v>
      </c>
      <c r="DX192">
        <v>7.8775238095200004</v>
      </c>
      <c r="DY192">
        <v>7.7151363636400001</v>
      </c>
      <c r="DZ192">
        <v>7.7889090909099998</v>
      </c>
      <c r="EA192">
        <v>7.7682857142900001</v>
      </c>
      <c r="EB192">
        <v>7.7311304347799998</v>
      </c>
      <c r="EC192">
        <v>7.5206818181799999</v>
      </c>
      <c r="ED192">
        <v>7.2481428571400004</v>
      </c>
      <c r="EE192">
        <v>7.3580909090900004</v>
      </c>
      <c r="EF192">
        <v>7.5010909090900002</v>
      </c>
      <c r="EG192" t="s">
        <v>1356</v>
      </c>
      <c r="EH192" t="s">
        <v>1356</v>
      </c>
      <c r="EI192" t="s">
        <v>1356</v>
      </c>
      <c r="EJ192" t="s">
        <v>1356</v>
      </c>
      <c r="EK192">
        <v>7.1350004948599999</v>
      </c>
      <c r="EL192">
        <v>7.4689090909100004</v>
      </c>
      <c r="EM192">
        <v>7.3844000000000003</v>
      </c>
      <c r="EN192">
        <v>7.2691304347800001</v>
      </c>
      <c r="EO192">
        <v>7.3349500000000001</v>
      </c>
      <c r="EP192">
        <v>7.29934782609</v>
      </c>
      <c r="EQ192">
        <v>7.2530454545499996</v>
      </c>
      <c r="ER192">
        <v>7.1740952380999996</v>
      </c>
      <c r="ES192">
        <v>7.2410434782599999</v>
      </c>
      <c r="ET192">
        <v>7.1276666666699997</v>
      </c>
      <c r="EU192">
        <v>6.8304999999999998</v>
      </c>
      <c r="EV192">
        <v>6.59972727273</v>
      </c>
      <c r="EW192">
        <v>6.6371904761899998</v>
      </c>
      <c r="EX192" t="s">
        <v>1356</v>
      </c>
      <c r="EY192" t="s">
        <v>1356</v>
      </c>
      <c r="EZ192" t="s">
        <v>1356</v>
      </c>
      <c r="FA192" t="s">
        <v>1356</v>
      </c>
      <c r="FB192">
        <v>6.7053027605200004</v>
      </c>
      <c r="FC192">
        <v>6.7297826086999999</v>
      </c>
      <c r="FD192">
        <v>6.86995238095</v>
      </c>
      <c r="FE192">
        <v>6.7293333333299996</v>
      </c>
      <c r="FF192">
        <v>6.7156818181800002</v>
      </c>
      <c r="FG192">
        <v>6.7939130434799999</v>
      </c>
      <c r="FH192">
        <v>6.6756000000000002</v>
      </c>
      <c r="FI192">
        <v>6.6347391304299999</v>
      </c>
      <c r="FJ192">
        <v>6.6176818181800003</v>
      </c>
      <c r="FK192">
        <v>6.6416666666699999</v>
      </c>
      <c r="FL192">
        <v>6.6012173912999996</v>
      </c>
      <c r="FM192">
        <v>6.62642857143</v>
      </c>
      <c r="FN192">
        <v>6.8276363636399999</v>
      </c>
      <c r="FO192" t="s">
        <v>1356</v>
      </c>
      <c r="FP192" t="s">
        <v>1356</v>
      </c>
      <c r="FQ192" t="s">
        <v>1356</v>
      </c>
      <c r="FR192" t="s">
        <v>1356</v>
      </c>
      <c r="FS192">
        <v>7.6395890128000001</v>
      </c>
      <c r="FT192">
        <v>7.0615217391299998</v>
      </c>
      <c r="FU192">
        <v>7.4066999999999998</v>
      </c>
      <c r="FV192">
        <v>7.6503809523799999</v>
      </c>
      <c r="FW192">
        <v>7.6980454545499999</v>
      </c>
      <c r="FX192">
        <v>7.6766818181799996</v>
      </c>
      <c r="FY192">
        <v>7.7439047618999997</v>
      </c>
      <c r="FZ192">
        <v>7.8220434782600003</v>
      </c>
      <c r="GA192">
        <v>7.9868571428599999</v>
      </c>
      <c r="GB192">
        <v>7.6949545454499999</v>
      </c>
      <c r="GC192">
        <v>7.5724347826100002</v>
      </c>
      <c r="GD192">
        <v>7.5685000000000002</v>
      </c>
      <c r="GE192">
        <v>7.7930434782600004</v>
      </c>
      <c r="GF192" t="s">
        <v>1356</v>
      </c>
      <c r="GG192" t="s">
        <v>1356</v>
      </c>
      <c r="GH192" t="s">
        <v>1356</v>
      </c>
      <c r="GI192" t="s">
        <v>1356</v>
      </c>
      <c r="GJ192">
        <v>7.9547206670700001</v>
      </c>
      <c r="GK192">
        <v>8.0229999999999997</v>
      </c>
      <c r="GL192">
        <v>8.0704499999999992</v>
      </c>
      <c r="GM192">
        <v>7.9665454545500003</v>
      </c>
      <c r="GN192">
        <v>7.8162727272700003</v>
      </c>
      <c r="GO192">
        <v>7.7020952381000001</v>
      </c>
      <c r="GP192">
        <v>7.9171818181800004</v>
      </c>
      <c r="GQ192">
        <v>7.9916956521699998</v>
      </c>
      <c r="GR192">
        <v>8.1324285714299993</v>
      </c>
      <c r="GS192">
        <v>7.88854545455</v>
      </c>
      <c r="GT192">
        <v>7.8578181818199999</v>
      </c>
      <c r="GU192">
        <v>8.0215714285700006</v>
      </c>
      <c r="GV192">
        <v>8.0690434782599993</v>
      </c>
      <c r="GW192" t="s">
        <v>1356</v>
      </c>
      <c r="GX192" t="s">
        <v>1356</v>
      </c>
      <c r="GY192" t="s">
        <v>1356</v>
      </c>
      <c r="GZ192" t="s">
        <v>1356</v>
      </c>
      <c r="HA192">
        <v>8.2645754587799996</v>
      </c>
      <c r="HB192">
        <v>7.8314761904800001</v>
      </c>
      <c r="HC192">
        <v>7.9531499999999999</v>
      </c>
      <c r="HD192">
        <v>8.2183043478299993</v>
      </c>
      <c r="HE192">
        <v>8.3204999999999991</v>
      </c>
      <c r="HF192">
        <v>8.4446666666700008</v>
      </c>
      <c r="HG192">
        <v>8.4906363636400002</v>
      </c>
      <c r="HH192">
        <v>8.4407727272699997</v>
      </c>
      <c r="HI192">
        <v>8.2603181818200007</v>
      </c>
      <c r="HJ192">
        <v>8.2301818181800002</v>
      </c>
      <c r="HK192">
        <v>8.1449999999999996</v>
      </c>
      <c r="HL192">
        <v>8.35068181818</v>
      </c>
      <c r="HM192">
        <v>8.4892173913000004</v>
      </c>
      <c r="HN192" t="s">
        <v>1356</v>
      </c>
      <c r="HO192" t="s">
        <v>1356</v>
      </c>
      <c r="HP192" t="s">
        <v>1356</v>
      </c>
      <c r="HQ192" t="s">
        <v>1356</v>
      </c>
      <c r="HR192">
        <v>9.1680000462700004</v>
      </c>
      <c r="HS192">
        <v>8.4912857142899991</v>
      </c>
      <c r="HT192">
        <v>8.6362380952399995</v>
      </c>
      <c r="HU192">
        <v>8.6883043478299999</v>
      </c>
      <c r="HV192">
        <v>8.7441499999999994</v>
      </c>
      <c r="HW192">
        <v>9.0776086956499995</v>
      </c>
      <c r="HX192">
        <v>8.7538636363600002</v>
      </c>
      <c r="HY192">
        <v>8.9527142857099999</v>
      </c>
      <c r="HZ192">
        <v>9.2815652173899998</v>
      </c>
      <c r="IA192">
        <v>9.6700476190500009</v>
      </c>
      <c r="IB192">
        <v>9.9921363636400002</v>
      </c>
      <c r="IC192">
        <v>10.088181818180001</v>
      </c>
      <c r="ID192">
        <v>9.6399047619000005</v>
      </c>
      <c r="IE192" t="s">
        <v>1356</v>
      </c>
      <c r="IF192" t="s">
        <v>1356</v>
      </c>
      <c r="IG192" t="s">
        <v>1356</v>
      </c>
      <c r="IH192" t="s">
        <v>1356</v>
      </c>
      <c r="II192">
        <v>10.33662481649</v>
      </c>
      <c r="IJ192">
        <v>9.4775652173899996</v>
      </c>
      <c r="IK192">
        <v>9.7520500000000006</v>
      </c>
      <c r="IL192">
        <v>10.052454545450001</v>
      </c>
      <c r="IM192">
        <v>10.18819047619</v>
      </c>
      <c r="IN192">
        <v>10.34965217391</v>
      </c>
      <c r="IO192">
        <v>10.79019047619</v>
      </c>
      <c r="IP192">
        <v>10.75090909091</v>
      </c>
      <c r="IQ192">
        <v>10.323913043479999</v>
      </c>
      <c r="IR192">
        <v>10.60605</v>
      </c>
      <c r="IS192">
        <v>10.56626086957</v>
      </c>
      <c r="IT192">
        <v>10.6015</v>
      </c>
      <c r="IU192">
        <v>10.580761904759999</v>
      </c>
      <c r="IV192" t="s">
        <v>1356</v>
      </c>
      <c r="IW192" t="s">
        <v>1356</v>
      </c>
      <c r="IX192" t="s">
        <v>1356</v>
      </c>
      <c r="IY192" t="s">
        <v>1356</v>
      </c>
      <c r="IZ192">
        <v>9.7169335341000007</v>
      </c>
      <c r="JA192">
        <v>10.4572173913</v>
      </c>
      <c r="JB192">
        <v>10.552</v>
      </c>
      <c r="JC192">
        <v>10.330380952380001</v>
      </c>
      <c r="JD192">
        <v>10.30163636364</v>
      </c>
      <c r="JE192">
        <v>10.0512173913</v>
      </c>
      <c r="JF192">
        <v>9.5267999999999997</v>
      </c>
      <c r="JG192">
        <v>9.3439565217399991</v>
      </c>
      <c r="JH192">
        <v>9.4580000000000002</v>
      </c>
      <c r="JI192">
        <v>9.3436666666699999</v>
      </c>
      <c r="JJ192">
        <v>9.2755652173899996</v>
      </c>
      <c r="JK192">
        <v>9.0527619047600005</v>
      </c>
      <c r="JL192">
        <v>8.91</v>
      </c>
      <c r="JM192" t="s">
        <v>1356</v>
      </c>
      <c r="JN192" t="s">
        <v>1356</v>
      </c>
      <c r="JO192" t="s">
        <v>1356</v>
      </c>
      <c r="JP192" t="s">
        <v>1356</v>
      </c>
      <c r="JQ192">
        <v>8.0774204804299998</v>
      </c>
      <c r="JR192">
        <v>8.6363043478300003</v>
      </c>
      <c r="JS192">
        <v>8.4894999999999996</v>
      </c>
      <c r="JT192">
        <v>8.5420476190500008</v>
      </c>
      <c r="JU192">
        <v>8.4194999999999993</v>
      </c>
      <c r="JV192">
        <v>7.9061818181800003</v>
      </c>
      <c r="JW192">
        <v>7.8128571428600004</v>
      </c>
      <c r="JX192">
        <v>8.0834782608700007</v>
      </c>
      <c r="JY192">
        <v>8.2785238095199993</v>
      </c>
      <c r="JZ192">
        <v>8.0518636363600002</v>
      </c>
      <c r="KA192">
        <v>7.7017826087000003</v>
      </c>
      <c r="KB192">
        <v>7.6780499999999998</v>
      </c>
      <c r="KC192">
        <v>7.3289565217400003</v>
      </c>
      <c r="KD192" t="s">
        <v>1356</v>
      </c>
      <c r="KE192" t="s">
        <v>1356</v>
      </c>
      <c r="KF192" t="s">
        <v>1356</v>
      </c>
      <c r="KG192" t="s">
        <v>1356</v>
      </c>
      <c r="KH192">
        <v>7.3451402072</v>
      </c>
      <c r="KI192">
        <v>7.2487727272700004</v>
      </c>
      <c r="KJ192">
        <v>7.2638499999999997</v>
      </c>
      <c r="KK192">
        <v>7.5283478260900001</v>
      </c>
      <c r="KL192">
        <v>7.6443636363599996</v>
      </c>
      <c r="KM192">
        <v>7.5978095238099996</v>
      </c>
      <c r="KN192">
        <v>7.5268636363599999</v>
      </c>
      <c r="KO192">
        <v>7.50095454545</v>
      </c>
      <c r="KP192">
        <v>7.5374999999999996</v>
      </c>
      <c r="KQ192">
        <v>7.4333181818199998</v>
      </c>
      <c r="KR192">
        <v>7.2448095238099999</v>
      </c>
      <c r="KS192">
        <v>6.9211363636399996</v>
      </c>
      <c r="KT192">
        <v>6.6939565217399997</v>
      </c>
      <c r="KU192" t="s">
        <v>1356</v>
      </c>
      <c r="KV192" t="s">
        <v>1356</v>
      </c>
      <c r="KW192" t="s">
        <v>1356</v>
      </c>
      <c r="KX192" t="s">
        <v>1356</v>
      </c>
      <c r="KY192">
        <v>7.4758223375100004</v>
      </c>
      <c r="KZ192">
        <v>6.90985714286</v>
      </c>
      <c r="LA192">
        <v>6.9806499999999998</v>
      </c>
      <c r="LB192">
        <v>6.9015217391299997</v>
      </c>
      <c r="LC192">
        <v>7.0834285714299998</v>
      </c>
      <c r="LD192">
        <v>7.2469999999999999</v>
      </c>
      <c r="LE192">
        <v>7.6278181818200004</v>
      </c>
      <c r="LF192">
        <v>7.8283333333299998</v>
      </c>
      <c r="LG192">
        <v>7.5943478260899999</v>
      </c>
      <c r="LH192">
        <v>7.6239090909099998</v>
      </c>
      <c r="LI192">
        <v>7.8400476190499999</v>
      </c>
      <c r="LJ192">
        <v>8.1142727272700004</v>
      </c>
      <c r="LK192">
        <v>7.9586818181799996</v>
      </c>
      <c r="LL192" t="s">
        <v>1356</v>
      </c>
      <c r="LM192" t="s">
        <v>1356</v>
      </c>
      <c r="LN192" t="s">
        <v>1356</v>
      </c>
      <c r="LO192" t="s">
        <v>1356</v>
      </c>
      <c r="LP192">
        <v>7.3736930892799997</v>
      </c>
      <c r="LQ192">
        <v>7.6824090909100002</v>
      </c>
      <c r="LR192">
        <v>7.8247499999999999</v>
      </c>
      <c r="LS192">
        <v>7.8089565217399999</v>
      </c>
      <c r="LT192">
        <v>7.5944500000000001</v>
      </c>
      <c r="LU192">
        <v>7.3078260869599996</v>
      </c>
      <c r="LV192">
        <v>7.2942727272700001</v>
      </c>
      <c r="LW192">
        <v>7.25657142857</v>
      </c>
      <c r="LX192">
        <v>7.1912608695699998</v>
      </c>
      <c r="LY192">
        <v>7.2850000000000001</v>
      </c>
      <c r="LZ192">
        <v>7.3351363636400002</v>
      </c>
      <c r="MA192">
        <v>7.0596363636400001</v>
      </c>
      <c r="MB192">
        <v>6.8440476190500004</v>
      </c>
      <c r="MC192" t="s">
        <v>1356</v>
      </c>
      <c r="MD192" t="s">
        <v>1356</v>
      </c>
      <c r="ME192" t="s">
        <v>1356</v>
      </c>
      <c r="MF192" t="s">
        <v>1356</v>
      </c>
      <c r="MG192">
        <v>6.7579128387900003</v>
      </c>
      <c r="MH192">
        <v>6.9881739130399998</v>
      </c>
      <c r="MI192">
        <v>7.02</v>
      </c>
      <c r="MJ192">
        <v>7.0168636363600001</v>
      </c>
      <c r="MK192">
        <v>6.8370952380999999</v>
      </c>
      <c r="ML192">
        <v>6.8187826087000003</v>
      </c>
      <c r="MM192">
        <v>6.9466666666699997</v>
      </c>
      <c r="MN192">
        <v>6.6959999999999997</v>
      </c>
      <c r="MO192">
        <v>6.8481739130400001</v>
      </c>
      <c r="MP192">
        <v>6.6671500000000004</v>
      </c>
      <c r="MQ192">
        <v>6.4466086956500002</v>
      </c>
      <c r="MR192">
        <v>6.3257727272700004</v>
      </c>
      <c r="MS192">
        <v>6.4836666666699996</v>
      </c>
      <c r="MT192" t="s">
        <v>1356</v>
      </c>
      <c r="MU192" t="s">
        <v>1356</v>
      </c>
      <c r="MV192" t="s">
        <v>1356</v>
      </c>
      <c r="MW192" t="s">
        <v>1356</v>
      </c>
      <c r="MX192">
        <v>6.5955964364100002</v>
      </c>
      <c r="MY192">
        <v>6.4065217391299996</v>
      </c>
      <c r="MZ192">
        <v>6.3444285714299999</v>
      </c>
      <c r="NA192">
        <v>6.0586666666699998</v>
      </c>
      <c r="NB192">
        <v>5.9483636363599999</v>
      </c>
      <c r="NC192">
        <v>5.9880909090900003</v>
      </c>
      <c r="ND192">
        <v>6.0246666666699999</v>
      </c>
      <c r="NE192">
        <v>5.9977391304300003</v>
      </c>
      <c r="NF192">
        <v>6.2876190476199998</v>
      </c>
      <c r="NG192">
        <v>6.6680000000000001</v>
      </c>
      <c r="NH192">
        <v>7.4316521739099999</v>
      </c>
      <c r="NI192">
        <v>7.9867999999999997</v>
      </c>
      <c r="NJ192">
        <v>8.0046086956500009</v>
      </c>
      <c r="NK192" t="s">
        <v>1356</v>
      </c>
      <c r="NL192" t="s">
        <v>1356</v>
      </c>
      <c r="NM192" t="s">
        <v>1356</v>
      </c>
      <c r="NN192" t="s">
        <v>1356</v>
      </c>
      <c r="NO192">
        <v>7.6480442899499996</v>
      </c>
      <c r="NP192">
        <v>8.0833636363599997</v>
      </c>
      <c r="NQ192">
        <v>8.54725</v>
      </c>
      <c r="NR192">
        <v>8.5564545454500003</v>
      </c>
      <c r="NS192">
        <v>8.2259090909099992</v>
      </c>
      <c r="NT192">
        <v>7.7414761904800002</v>
      </c>
      <c r="NU192">
        <v>7.7649545454500002</v>
      </c>
      <c r="NV192">
        <v>7.681</v>
      </c>
      <c r="NW192">
        <v>7.1577619047600001</v>
      </c>
      <c r="NX192">
        <v>6.9999090909100001</v>
      </c>
      <c r="NY192">
        <v>6.9524545454500002</v>
      </c>
      <c r="NZ192">
        <v>6.9184761904799998</v>
      </c>
      <c r="OA192">
        <v>7.1475217391300001</v>
      </c>
      <c r="OB192" t="s">
        <v>1356</v>
      </c>
      <c r="OC192" t="s">
        <v>1356</v>
      </c>
      <c r="OD192" t="s">
        <v>1356</v>
      </c>
      <c r="OE192" t="s">
        <v>1356</v>
      </c>
      <c r="OF192">
        <v>7.2054048160199997</v>
      </c>
      <c r="OG192">
        <v>7.14676190476</v>
      </c>
      <c r="OH192">
        <v>7.2631500000000004</v>
      </c>
      <c r="OI192">
        <v>7.1653913043499999</v>
      </c>
      <c r="OJ192">
        <v>7.1959999999999997</v>
      </c>
      <c r="OK192">
        <v>7.7268095238100001</v>
      </c>
      <c r="OL192">
        <v>7.8452272727299999</v>
      </c>
      <c r="OM192">
        <v>7.4143636363600001</v>
      </c>
      <c r="ON192">
        <v>7.3058181818200003</v>
      </c>
      <c r="OO192">
        <v>7.0488181818199998</v>
      </c>
      <c r="OP192">
        <v>6.6790000000000003</v>
      </c>
      <c r="OQ192">
        <v>6.8279090909100004</v>
      </c>
      <c r="OR192">
        <v>6.8456086956500002</v>
      </c>
      <c r="OS192" t="s">
        <v>1356</v>
      </c>
      <c r="OT192" t="s">
        <v>1356</v>
      </c>
      <c r="OU192" t="s">
        <v>1356</v>
      </c>
      <c r="OV192" t="s">
        <v>1356</v>
      </c>
      <c r="OW192">
        <v>6.49338585937</v>
      </c>
      <c r="OX192">
        <v>6.66933333333</v>
      </c>
      <c r="OY192">
        <v>6.4299499999999998</v>
      </c>
      <c r="OZ192">
        <v>6.3481304347799998</v>
      </c>
      <c r="PA192">
        <v>6.1988095238099996</v>
      </c>
      <c r="PB192">
        <v>6.2587727272700002</v>
      </c>
      <c r="PC192">
        <v>6.3331818181799999</v>
      </c>
      <c r="PD192">
        <v>6.38880952381</v>
      </c>
      <c r="PE192">
        <v>6.4005217391300002</v>
      </c>
      <c r="PF192">
        <v>6.6488181818200003</v>
      </c>
      <c r="PG192">
        <v>6.6396666666700002</v>
      </c>
      <c r="PH192">
        <v>6.7464545454499998</v>
      </c>
      <c r="PI192">
        <v>6.8581818181800003</v>
      </c>
      <c r="PJ192" t="s">
        <v>1356</v>
      </c>
      <c r="PK192" t="s">
        <v>1356</v>
      </c>
      <c r="PL192" t="s">
        <v>1356</v>
      </c>
      <c r="PM192" t="s">
        <v>1356</v>
      </c>
      <c r="PN192">
        <v>6.7707321475600004</v>
      </c>
      <c r="PO192">
        <v>6.8498181818199999</v>
      </c>
      <c r="PP192">
        <v>6.6617619047599996</v>
      </c>
      <c r="PQ192">
        <v>6.7278636363600004</v>
      </c>
      <c r="PR192">
        <v>6.7339523809499999</v>
      </c>
      <c r="PS192">
        <v>7.0414782608699999</v>
      </c>
      <c r="PT192">
        <v>7.06757142857</v>
      </c>
      <c r="PU192">
        <v>6.9459090909099999</v>
      </c>
      <c r="PV192">
        <v>6.6781304347799999</v>
      </c>
      <c r="PW192">
        <v>6.5971000000000002</v>
      </c>
      <c r="PX192">
        <v>6.6453043478299998</v>
      </c>
      <c r="PY192">
        <v>6.7051818181799998</v>
      </c>
      <c r="PZ192">
        <v>6.5947142857100003</v>
      </c>
      <c r="QA192" t="s">
        <v>1356</v>
      </c>
      <c r="QB192" t="s">
        <v>1356</v>
      </c>
      <c r="QC192" t="s">
        <v>1356</v>
      </c>
      <c r="QD192" t="s">
        <v>1356</v>
      </c>
      <c r="QE192">
        <v>6.51291318072</v>
      </c>
      <c r="QF192">
        <v>6.4827826087</v>
      </c>
      <c r="QG192">
        <v>6.3766999999999996</v>
      </c>
      <c r="QH192">
        <v>6.4438095238099997</v>
      </c>
      <c r="QI192">
        <v>6.4900454545499997</v>
      </c>
      <c r="QJ192">
        <v>6.6077391304299997</v>
      </c>
      <c r="QK192">
        <v>6.5810500000000003</v>
      </c>
      <c r="QL192">
        <v>6.6109999999999998</v>
      </c>
      <c r="QM192">
        <v>6.5331818181800001</v>
      </c>
      <c r="QN192">
        <v>6.4939047618999997</v>
      </c>
      <c r="QO192">
        <v>6.4125652173900001</v>
      </c>
      <c r="QP192">
        <v>6.5829523809500001</v>
      </c>
      <c r="QQ192">
        <v>6.5392272727299998</v>
      </c>
      <c r="QR192" t="s">
        <v>1356</v>
      </c>
      <c r="QS192" t="s">
        <v>1356</v>
      </c>
      <c r="QT192" t="s">
        <v>1356</v>
      </c>
      <c r="QU192" t="s">
        <v>1356</v>
      </c>
      <c r="QV192">
        <v>6.8624253827099997</v>
      </c>
      <c r="QW192">
        <v>6.48386956522</v>
      </c>
      <c r="QX192">
        <v>6.4899500000000003</v>
      </c>
      <c r="QY192">
        <v>6.4117142857099996</v>
      </c>
      <c r="QZ192">
        <v>6.5496363636400003</v>
      </c>
      <c r="RA192">
        <v>6.5768636363599997</v>
      </c>
      <c r="RB192">
        <v>6.68314285714</v>
      </c>
      <c r="RC192">
        <v>6.82008695652</v>
      </c>
      <c r="RD192">
        <v>6.8999047619000002</v>
      </c>
      <c r="RE192">
        <v>7.1286818181799996</v>
      </c>
      <c r="RF192">
        <v>7.2370000000000001</v>
      </c>
      <c r="RG192">
        <v>7.4139499999999998</v>
      </c>
      <c r="RH192">
        <v>7.6543043478300001</v>
      </c>
      <c r="RI192" t="s">
        <v>1356</v>
      </c>
      <c r="RJ192" t="s">
        <v>1356</v>
      </c>
      <c r="RK192" t="s">
        <v>1356</v>
      </c>
      <c r="RL192" t="s">
        <v>1356</v>
      </c>
      <c r="RM192">
        <v>8.4308644583899994</v>
      </c>
      <c r="RN192">
        <v>8.1125454545500002</v>
      </c>
      <c r="RO192">
        <v>8.359</v>
      </c>
      <c r="RP192">
        <v>8.5379090909100004</v>
      </c>
      <c r="RQ192">
        <v>8.6395454545499994</v>
      </c>
      <c r="RR192">
        <v>8.3463809523800006</v>
      </c>
      <c r="RS192">
        <v>8.2587727272699993</v>
      </c>
      <c r="RT192">
        <v>8.5353478260899998</v>
      </c>
      <c r="RU192">
        <v>8.5260389610399994</v>
      </c>
      <c r="RV192">
        <v>8.3527355371900001</v>
      </c>
      <c r="RW192">
        <v>8.3314090909100003</v>
      </c>
      <c r="RX192">
        <v>8.6821666666699997</v>
      </c>
      <c r="RY192">
        <v>8.4885217391300003</v>
      </c>
      <c r="RZ192" t="s">
        <v>1356</v>
      </c>
      <c r="SA192" t="s">
        <v>1356</v>
      </c>
      <c r="SB192" t="s">
        <v>1356</v>
      </c>
      <c r="SC192" t="s">
        <v>1356</v>
      </c>
      <c r="SD192">
        <v>8.5627100304300008</v>
      </c>
      <c r="SE192">
        <v>8.5425714285699996</v>
      </c>
      <c r="SF192">
        <v>8.4677857142900006</v>
      </c>
      <c r="SG192">
        <v>8.3424521739100008</v>
      </c>
      <c r="SH192">
        <v>8.1254095238099993</v>
      </c>
      <c r="SI192">
        <v>8.2289090909099993</v>
      </c>
      <c r="SJ192">
        <v>8.2972727272700002</v>
      </c>
      <c r="SK192">
        <v>8.5690238095200009</v>
      </c>
      <c r="SL192">
        <v>8.4721521739100005</v>
      </c>
      <c r="SM192">
        <v>8.53359090909</v>
      </c>
      <c r="SN192">
        <v>8.8072619047600007</v>
      </c>
      <c r="SO192">
        <v>9.14175</v>
      </c>
      <c r="SP192">
        <v>9.2243409090899995</v>
      </c>
      <c r="SQ192" t="s">
        <v>1356</v>
      </c>
      <c r="SR192" t="s">
        <v>1356</v>
      </c>
      <c r="SS192" t="s">
        <v>1356</v>
      </c>
      <c r="ST192" t="s">
        <v>1356</v>
      </c>
      <c r="SU192">
        <v>8.5465259009800008</v>
      </c>
      <c r="SV192">
        <v>8.9492499999999993</v>
      </c>
      <c r="SW192">
        <v>8.9062999999999999</v>
      </c>
      <c r="SX192">
        <v>8.9183913043499992</v>
      </c>
      <c r="SY192">
        <v>8.9663500000000003</v>
      </c>
      <c r="SZ192">
        <v>8.7920652173900002</v>
      </c>
      <c r="TA192">
        <v>8.6687045454499998</v>
      </c>
      <c r="TB192">
        <v>8.3183333333299991</v>
      </c>
      <c r="TC192">
        <v>8.08486956522</v>
      </c>
      <c r="TD192">
        <v>8.0092857142899998</v>
      </c>
      <c r="TE192">
        <v>8.1789318181800006</v>
      </c>
      <c r="TF192">
        <v>8.3827272727299995</v>
      </c>
      <c r="TG192">
        <v>8.3831020408200008</v>
      </c>
      <c r="TH192" t="s">
        <v>1356</v>
      </c>
      <c r="TI192" t="s">
        <v>1356</v>
      </c>
      <c r="TJ192" t="s">
        <v>1356</v>
      </c>
      <c r="TK192" t="s">
        <v>1356</v>
      </c>
      <c r="TL192">
        <v>8.6920864261900004</v>
      </c>
      <c r="TM192">
        <v>8.0222024844700002</v>
      </c>
      <c r="TN192">
        <v>8.0473350000000003</v>
      </c>
      <c r="TO192">
        <v>8.2380303030299995</v>
      </c>
      <c r="TP192">
        <v>8.4576825396800004</v>
      </c>
      <c r="TQ192">
        <v>8.7508478260900002</v>
      </c>
      <c r="TR192">
        <v>8.8065476190500007</v>
      </c>
      <c r="TS192">
        <v>8.8190454545500003</v>
      </c>
      <c r="TT192">
        <v>9.0753478260900007</v>
      </c>
      <c r="TU192">
        <v>8.9451499999999999</v>
      </c>
      <c r="TV192">
        <v>9.0501521739099999</v>
      </c>
      <c r="TW192">
        <v>9.0558863636400009</v>
      </c>
      <c r="TX192">
        <v>9.0368095238099997</v>
      </c>
      <c r="TY192" t="s">
        <v>1356</v>
      </c>
      <c r="TZ192" t="s">
        <v>1356</v>
      </c>
      <c r="UA192" t="s">
        <v>1356</v>
      </c>
      <c r="UB192" t="s">
        <v>1356</v>
      </c>
      <c r="UC192">
        <v>9.4563945663899993</v>
      </c>
      <c r="UD192">
        <v>8.9857826086999992</v>
      </c>
      <c r="UE192">
        <v>9.2579250000000002</v>
      </c>
      <c r="UF192">
        <v>9.2832380952399998</v>
      </c>
      <c r="UG192">
        <v>9.33297727273</v>
      </c>
      <c r="UH192">
        <v>9.5922391304300003</v>
      </c>
      <c r="UI192">
        <v>9.4021500000000007</v>
      </c>
      <c r="UJ192">
        <v>9.4114782608700001</v>
      </c>
      <c r="UK192">
        <v>9.6449545454500001</v>
      </c>
      <c r="UL192">
        <v>9.7222142857100007</v>
      </c>
      <c r="UM192">
        <v>9.7769130434800005</v>
      </c>
      <c r="UN192">
        <v>9.6404761904799994</v>
      </c>
      <c r="UO192">
        <v>9.4263863636400007</v>
      </c>
      <c r="UP192" t="s">
        <v>1356</v>
      </c>
      <c r="UQ192" t="s">
        <v>1356</v>
      </c>
      <c r="UR192" t="s">
        <v>1356</v>
      </c>
      <c r="US192" t="s">
        <v>1356</v>
      </c>
      <c r="UT192">
        <v>9.2109193248499999</v>
      </c>
      <c r="UU192">
        <v>9.4967608695700001</v>
      </c>
      <c r="UV192">
        <v>9.6783249999999992</v>
      </c>
      <c r="UW192">
        <v>9.8308181818199998</v>
      </c>
      <c r="UX192">
        <v>10.014954545449999</v>
      </c>
      <c r="UY192">
        <v>9.7452619047599995</v>
      </c>
      <c r="UZ192">
        <v>9.3235227272699994</v>
      </c>
      <c r="VA192">
        <v>9.0460869565199999</v>
      </c>
      <c r="VB192">
        <v>8.7077619047599999</v>
      </c>
      <c r="VC192">
        <v>8.8399545454500004</v>
      </c>
      <c r="VD192">
        <v>8.8298181818200003</v>
      </c>
      <c r="VE192">
        <v>8.6560714285699998</v>
      </c>
      <c r="VF192">
        <v>8.3616956521700008</v>
      </c>
      <c r="VG192" t="s">
        <v>1356</v>
      </c>
      <c r="VH192" t="s">
        <v>1356</v>
      </c>
      <c r="VI192" t="s">
        <v>1356</v>
      </c>
      <c r="VJ192" t="s">
        <v>1356</v>
      </c>
      <c r="VK192">
        <v>8.5765984660299992</v>
      </c>
      <c r="VL192">
        <v>8.2922380952400001</v>
      </c>
      <c r="VM192">
        <v>8.3331</v>
      </c>
      <c r="VN192">
        <v>8.5383043478299996</v>
      </c>
      <c r="VO192">
        <v>8.5151818181800003</v>
      </c>
      <c r="VP192">
        <v>8.3452380952399992</v>
      </c>
      <c r="VQ192">
        <v>8.3727727272700001</v>
      </c>
      <c r="VR192">
        <v>8.6227954545499994</v>
      </c>
      <c r="VS192">
        <v>8.6784999999999997</v>
      </c>
      <c r="VT192">
        <v>8.6453409090900006</v>
      </c>
      <c r="VU192">
        <v>8.6706666666699999</v>
      </c>
      <c r="VV192">
        <v>8.8070000000000004</v>
      </c>
      <c r="VW192">
        <v>9.0980434782599993</v>
      </c>
      <c r="VX192" t="s">
        <v>1356</v>
      </c>
      <c r="VY192" t="s">
        <v>1356</v>
      </c>
      <c r="VZ192" t="s">
        <v>1356</v>
      </c>
      <c r="WA192" t="s">
        <v>1356</v>
      </c>
      <c r="WB192">
        <v>10.11514096909</v>
      </c>
      <c r="WC192">
        <v>9.1455952381000003</v>
      </c>
      <c r="WD192">
        <v>9.2956249999999994</v>
      </c>
      <c r="WE192">
        <v>9.5948695652199998</v>
      </c>
      <c r="WF192">
        <v>9.5540714285699995</v>
      </c>
      <c r="WG192">
        <v>9.9179090909099994</v>
      </c>
      <c r="WH192">
        <v>10.03695454545</v>
      </c>
      <c r="WI192">
        <v>10.38554761905</v>
      </c>
      <c r="WJ192">
        <v>10.38802173913</v>
      </c>
      <c r="WK192">
        <v>10.88220454545</v>
      </c>
      <c r="WL192">
        <v>11.12214285714</v>
      </c>
      <c r="WM192">
        <v>10.66775</v>
      </c>
      <c r="WN192">
        <v>10.391</v>
      </c>
      <c r="WO192" t="s">
        <v>1356</v>
      </c>
      <c r="WP192" t="s">
        <v>1356</v>
      </c>
      <c r="WQ192" t="s">
        <v>1356</v>
      </c>
      <c r="WR192" t="s">
        <v>1356</v>
      </c>
      <c r="WS192">
        <v>10.61084848975</v>
      </c>
      <c r="WT192">
        <v>10.38338636364</v>
      </c>
      <c r="WU192">
        <v>10.452562500000001</v>
      </c>
      <c r="WV192">
        <v>10.474532608700001</v>
      </c>
      <c r="WW192">
        <v>10.360250000000001</v>
      </c>
      <c r="WX192">
        <v>10.454043478259999</v>
      </c>
      <c r="WY192">
        <v>10.781000000000001</v>
      </c>
      <c r="WZ192">
        <v>10.522500000000001</v>
      </c>
      <c r="XA192">
        <v>10.808999999999999</v>
      </c>
      <c r="XB192">
        <v>11.098119047619999</v>
      </c>
      <c r="XC192">
        <v>11.021545454549999</v>
      </c>
      <c r="XD192">
        <v>10.68890909091</v>
      </c>
      <c r="XE192">
        <v>10.28433333333</v>
      </c>
      <c r="XF192">
        <v>10.48798489504</v>
      </c>
      <c r="XG192">
        <v>10.333130434779999</v>
      </c>
      <c r="XH192">
        <v>10.423380952380001</v>
      </c>
      <c r="XI192" s="2">
        <v>10.39</v>
      </c>
      <c r="XJ192" s="2">
        <v>10.80254545455</v>
      </c>
      <c r="XK192" s="2">
        <v>10.759847826090001</v>
      </c>
      <c r="XL192" s="2">
        <v>10.49</v>
      </c>
      <c r="XM192" s="2">
        <v>10.62726086957</v>
      </c>
      <c r="XN192" s="2">
        <v>10.40372727273</v>
      </c>
      <c r="XO192" s="2">
        <v>10.22716666667</v>
      </c>
      <c r="XP192" s="2">
        <v>10.42278947368</v>
      </c>
      <c r="XQ192" s="160">
        <v>10.90376</v>
      </c>
      <c r="XR192" s="160">
        <v>10.994770000000001</v>
      </c>
    </row>
    <row r="193" spans="1:642" x14ac:dyDescent="0.3">
      <c r="A193" t="s">
        <v>2177</v>
      </c>
      <c r="B193" s="163" t="s">
        <v>2178</v>
      </c>
      <c r="C193" t="s">
        <v>329</v>
      </c>
      <c r="D193" s="164" t="s">
        <v>1367</v>
      </c>
      <c r="E193">
        <v>1.49172384325</v>
      </c>
      <c r="F193">
        <v>1.5633181818199999</v>
      </c>
      <c r="G193">
        <v>1.54095</v>
      </c>
      <c r="H193">
        <v>1.5393181818199999</v>
      </c>
      <c r="I193">
        <v>1.49613636364</v>
      </c>
      <c r="J193">
        <v>1.4702857142900001</v>
      </c>
      <c r="K193">
        <v>1.50863636364</v>
      </c>
      <c r="L193">
        <v>1.5367826087000001</v>
      </c>
      <c r="M193">
        <v>1.5365714285700001</v>
      </c>
      <c r="N193">
        <v>1.5022727272700001</v>
      </c>
      <c r="O193">
        <v>1.49477272727</v>
      </c>
      <c r="P193">
        <v>1.38138095238</v>
      </c>
      <c r="Q193">
        <v>1.33026086957</v>
      </c>
      <c r="R193" t="s">
        <v>1356</v>
      </c>
      <c r="S193" t="s">
        <v>1356</v>
      </c>
      <c r="T193" t="s">
        <v>1356</v>
      </c>
      <c r="U193" t="s">
        <v>1356</v>
      </c>
      <c r="V193">
        <v>1.4634804645799999</v>
      </c>
      <c r="W193">
        <v>1.34433333333</v>
      </c>
      <c r="X193">
        <v>1.3925238095200001</v>
      </c>
      <c r="Y193">
        <v>1.38652173913</v>
      </c>
      <c r="Z193">
        <v>1.38242857143</v>
      </c>
      <c r="AA193">
        <v>1.4123636363600001</v>
      </c>
      <c r="AB193">
        <v>1.4630909090899999</v>
      </c>
      <c r="AC193">
        <v>1.5334761904800001</v>
      </c>
      <c r="AD193">
        <v>1.58382608696</v>
      </c>
      <c r="AE193">
        <v>1.5759545454499999</v>
      </c>
      <c r="AF193">
        <v>1.53942857143</v>
      </c>
      <c r="AG193">
        <v>1.4669545454499999</v>
      </c>
      <c r="AH193">
        <v>1.4808636363600001</v>
      </c>
      <c r="AI193" t="s">
        <v>1356</v>
      </c>
      <c r="AJ193" t="s">
        <v>1356</v>
      </c>
      <c r="AK193" t="s">
        <v>1356</v>
      </c>
      <c r="AL193" t="s">
        <v>1356</v>
      </c>
      <c r="AM193">
        <v>1.63557297666</v>
      </c>
      <c r="AN193">
        <v>1.56036363636</v>
      </c>
      <c r="AO193">
        <v>1.57395</v>
      </c>
      <c r="AP193">
        <v>1.61130434783</v>
      </c>
      <c r="AQ193">
        <v>1.6469499999999999</v>
      </c>
      <c r="AR193">
        <v>1.7294347826100001</v>
      </c>
      <c r="AS193">
        <v>1.7090000000000001</v>
      </c>
      <c r="AT193">
        <v>1.6292380952400001</v>
      </c>
      <c r="AU193">
        <v>1.66065217391</v>
      </c>
      <c r="AV193">
        <v>1.6877619047600001</v>
      </c>
      <c r="AW193">
        <v>1.63131818182</v>
      </c>
      <c r="AX193">
        <v>1.6190454545499999</v>
      </c>
      <c r="AY193">
        <v>1.5678571428600001</v>
      </c>
      <c r="AZ193" t="s">
        <v>1356</v>
      </c>
      <c r="BA193" t="s">
        <v>1356</v>
      </c>
      <c r="BB193" t="s">
        <v>1356</v>
      </c>
      <c r="BC193" t="s">
        <v>1356</v>
      </c>
      <c r="BD193">
        <v>1.3901018617900001</v>
      </c>
      <c r="BE193">
        <v>1.5185217391300001</v>
      </c>
      <c r="BF193">
        <v>1.4880500000000001</v>
      </c>
      <c r="BG193">
        <v>1.5135000000000001</v>
      </c>
      <c r="BH193">
        <v>1.48671428571</v>
      </c>
      <c r="BI193">
        <v>1.42004347826</v>
      </c>
      <c r="BJ193">
        <v>1.4252857142899999</v>
      </c>
      <c r="BK193">
        <v>1.3925000000000001</v>
      </c>
      <c r="BL193">
        <v>1.3078695652200001</v>
      </c>
      <c r="BM193">
        <v>1.30755</v>
      </c>
      <c r="BN193">
        <v>1.28182608696</v>
      </c>
      <c r="BO193">
        <v>1.2564090909100001</v>
      </c>
      <c r="BP193">
        <v>1.2829523809500001</v>
      </c>
      <c r="BQ193" t="s">
        <v>1356</v>
      </c>
      <c r="BR193" t="s">
        <v>1356</v>
      </c>
      <c r="BS193" t="s">
        <v>1356</v>
      </c>
      <c r="BT193" t="s">
        <v>1356</v>
      </c>
      <c r="BU193">
        <v>1.4341467163899999</v>
      </c>
      <c r="BV193">
        <v>1.2706956521699999</v>
      </c>
      <c r="BW193">
        <v>1.2688999999999999</v>
      </c>
      <c r="BX193">
        <v>1.39204761905</v>
      </c>
      <c r="BY193">
        <v>1.44</v>
      </c>
      <c r="BZ193">
        <v>1.4570000000000001</v>
      </c>
      <c r="CA193">
        <v>1.5299499999999999</v>
      </c>
      <c r="CB193">
        <v>1.54995652174</v>
      </c>
      <c r="CC193">
        <v>1.5202727272700001</v>
      </c>
      <c r="CD193">
        <v>1.4830952381</v>
      </c>
      <c r="CE193">
        <v>1.4786956521700001</v>
      </c>
      <c r="CF193">
        <v>1.4352380952399999</v>
      </c>
      <c r="CG193">
        <v>1.38390909091</v>
      </c>
      <c r="CH193" t="s">
        <v>1356</v>
      </c>
      <c r="CI193" t="s">
        <v>1356</v>
      </c>
      <c r="CJ193" t="s">
        <v>1356</v>
      </c>
      <c r="CK193" t="s">
        <v>1356</v>
      </c>
      <c r="CL193">
        <v>1.4068164510000001</v>
      </c>
      <c r="CM193">
        <v>1.4024782608699999</v>
      </c>
      <c r="CN193">
        <v>1.45655</v>
      </c>
      <c r="CO193">
        <v>1.5096363636400001</v>
      </c>
      <c r="CP193">
        <v>1.5195000000000001</v>
      </c>
      <c r="CQ193">
        <v>1.4906666666699999</v>
      </c>
      <c r="CR193">
        <v>1.4251363636400001</v>
      </c>
      <c r="CS193">
        <v>1.33426086957</v>
      </c>
      <c r="CT193">
        <v>1.2950952381</v>
      </c>
      <c r="CU193">
        <v>1.2762272727299999</v>
      </c>
      <c r="CV193">
        <v>1.319</v>
      </c>
      <c r="CW193">
        <v>1.42933333333</v>
      </c>
      <c r="CX193">
        <v>1.42391304348</v>
      </c>
      <c r="CY193" t="s">
        <v>1356</v>
      </c>
      <c r="CZ193" t="s">
        <v>1356</v>
      </c>
      <c r="DA193" t="s">
        <v>1356</v>
      </c>
      <c r="DB193" t="s">
        <v>1356</v>
      </c>
      <c r="DC193">
        <v>1.47784196703</v>
      </c>
      <c r="DD193">
        <v>1.4779047619000001</v>
      </c>
      <c r="DE193">
        <v>1.5206500000000001</v>
      </c>
      <c r="DF193">
        <v>1.52108695652</v>
      </c>
      <c r="DG193">
        <v>1.45886363636</v>
      </c>
      <c r="DH193">
        <v>1.4480952381000001</v>
      </c>
      <c r="DI193">
        <v>1.4775</v>
      </c>
      <c r="DJ193">
        <v>1.51459090909</v>
      </c>
      <c r="DK193">
        <v>1.49554545455</v>
      </c>
      <c r="DL193">
        <v>1.4163181818199999</v>
      </c>
      <c r="DM193">
        <v>1.44276190476</v>
      </c>
      <c r="DN193">
        <v>1.49709090909</v>
      </c>
      <c r="DO193">
        <v>1.46369565217</v>
      </c>
      <c r="DP193" t="s">
        <v>1356</v>
      </c>
      <c r="DQ193" t="s">
        <v>1356</v>
      </c>
      <c r="DR193" t="s">
        <v>1356</v>
      </c>
      <c r="DS193" t="s">
        <v>1356</v>
      </c>
      <c r="DT193">
        <v>1.3670484723</v>
      </c>
      <c r="DU193">
        <v>1.4710000000000001</v>
      </c>
      <c r="DV193">
        <v>1.4562999999999999</v>
      </c>
      <c r="DW193">
        <v>1.4301304347799999</v>
      </c>
      <c r="DX193">
        <v>1.43680952381</v>
      </c>
      <c r="DY193">
        <v>1.4125000000000001</v>
      </c>
      <c r="DZ193">
        <v>1.37327272727</v>
      </c>
      <c r="EA193">
        <v>1.3267619047600001</v>
      </c>
      <c r="EB193">
        <v>1.31843478261</v>
      </c>
      <c r="EC193">
        <v>1.2900909090899999</v>
      </c>
      <c r="ED193">
        <v>1.26419047619</v>
      </c>
      <c r="EE193">
        <v>1.29722727273</v>
      </c>
      <c r="EF193">
        <v>1.32786363636</v>
      </c>
      <c r="EG193" t="s">
        <v>1356</v>
      </c>
      <c r="EH193" t="s">
        <v>1356</v>
      </c>
      <c r="EI193" t="s">
        <v>1356</v>
      </c>
      <c r="EJ193" t="s">
        <v>1356</v>
      </c>
      <c r="EK193">
        <v>1.1816572432400001</v>
      </c>
      <c r="EL193">
        <v>1.2867272727300001</v>
      </c>
      <c r="EM193">
        <v>1.2695000000000001</v>
      </c>
      <c r="EN193">
        <v>1.16960869565</v>
      </c>
      <c r="EO193">
        <v>1.1369</v>
      </c>
      <c r="EP193">
        <v>1.16847826087</v>
      </c>
      <c r="EQ193">
        <v>1.1566363636400001</v>
      </c>
      <c r="ER193">
        <v>1.1550476190500001</v>
      </c>
      <c r="ES193">
        <v>1.19739130435</v>
      </c>
      <c r="ET193">
        <v>1.1873809523800001</v>
      </c>
      <c r="EU193">
        <v>1.145</v>
      </c>
      <c r="EV193">
        <v>1.1444545454499999</v>
      </c>
      <c r="EW193">
        <v>1.16276190476</v>
      </c>
      <c r="EX193" t="s">
        <v>1356</v>
      </c>
      <c r="EY193" t="s">
        <v>1356</v>
      </c>
      <c r="EZ193" t="s">
        <v>1356</v>
      </c>
      <c r="FA193" t="s">
        <v>1356</v>
      </c>
      <c r="FB193">
        <v>1.2362439433200001</v>
      </c>
      <c r="FC193">
        <v>1.1803043478299999</v>
      </c>
      <c r="FD193">
        <v>1.1944761904800001</v>
      </c>
      <c r="FE193">
        <v>1.1952380952399999</v>
      </c>
      <c r="FF193">
        <v>1.2200454545499999</v>
      </c>
      <c r="FG193">
        <v>1.25473913043</v>
      </c>
      <c r="FH193">
        <v>1.2579499999999999</v>
      </c>
      <c r="FI193">
        <v>1.2326956521700001</v>
      </c>
      <c r="FJ193">
        <v>1.2023636363600001</v>
      </c>
      <c r="FK193">
        <v>1.23342857143</v>
      </c>
      <c r="FL193">
        <v>1.2585217391300001</v>
      </c>
      <c r="FM193">
        <v>1.27561904762</v>
      </c>
      <c r="FN193">
        <v>1.3295454545500001</v>
      </c>
      <c r="FO193" t="s">
        <v>1356</v>
      </c>
      <c r="FP193" t="s">
        <v>1356</v>
      </c>
      <c r="FQ193" t="s">
        <v>1356</v>
      </c>
      <c r="FR193" t="s">
        <v>1356</v>
      </c>
      <c r="FS193">
        <v>1.45041015277</v>
      </c>
      <c r="FT193">
        <v>1.3905652173900001</v>
      </c>
      <c r="FU193">
        <v>1.4554</v>
      </c>
      <c r="FV193">
        <v>1.4628095238100001</v>
      </c>
      <c r="FW193">
        <v>1.4619090909100001</v>
      </c>
      <c r="FX193">
        <v>1.42995454545</v>
      </c>
      <c r="FY193">
        <v>1.4419999999999999</v>
      </c>
      <c r="FZ193">
        <v>1.4814782608699999</v>
      </c>
      <c r="GA193">
        <v>1.51271428571</v>
      </c>
      <c r="GB193">
        <v>1.47059090909</v>
      </c>
      <c r="GC193">
        <v>1.4516086956500001</v>
      </c>
      <c r="GD193">
        <v>1.4065000000000001</v>
      </c>
      <c r="GE193">
        <v>1.43939130435</v>
      </c>
      <c r="GF193" t="s">
        <v>1356</v>
      </c>
      <c r="GG193" t="s">
        <v>1356</v>
      </c>
      <c r="GH193" t="s">
        <v>1356</v>
      </c>
      <c r="GI193" t="s">
        <v>1356</v>
      </c>
      <c r="GJ193">
        <v>1.44996446923</v>
      </c>
      <c r="GK193">
        <v>1.4753181818200001</v>
      </c>
      <c r="GL193">
        <v>1.4619</v>
      </c>
      <c r="GM193">
        <v>1.4900909090900001</v>
      </c>
      <c r="GN193">
        <v>1.5052727272699999</v>
      </c>
      <c r="GO193">
        <v>1.4786666666699999</v>
      </c>
      <c r="GP193">
        <v>1.4953181818200001</v>
      </c>
      <c r="GQ193">
        <v>1.51304347826</v>
      </c>
      <c r="GR193">
        <v>1.4931428571400001</v>
      </c>
      <c r="GS193">
        <v>1.40054545455</v>
      </c>
      <c r="GT193">
        <v>1.3390909090900001</v>
      </c>
      <c r="GU193">
        <v>1.38661904762</v>
      </c>
      <c r="GV193">
        <v>1.36056521739</v>
      </c>
      <c r="GW193" t="s">
        <v>1356</v>
      </c>
      <c r="GX193" t="s">
        <v>1356</v>
      </c>
      <c r="GY193" t="s">
        <v>1356</v>
      </c>
      <c r="GZ193" t="s">
        <v>1356</v>
      </c>
      <c r="HA193">
        <v>1.50199378725</v>
      </c>
      <c r="HB193">
        <v>1.3854761904799999</v>
      </c>
      <c r="HC193">
        <v>1.4273</v>
      </c>
      <c r="HD193">
        <v>1.4628695652199999</v>
      </c>
      <c r="HE193">
        <v>1.49459090909</v>
      </c>
      <c r="HF193">
        <v>1.5080952380999999</v>
      </c>
      <c r="HG193">
        <v>1.5362727272700001</v>
      </c>
      <c r="HH193">
        <v>1.54772727273</v>
      </c>
      <c r="HI193">
        <v>1.50968181818</v>
      </c>
      <c r="HJ193">
        <v>1.5254545454499999</v>
      </c>
      <c r="HK193">
        <v>1.48966666667</v>
      </c>
      <c r="HL193">
        <v>1.55418181818</v>
      </c>
      <c r="HM193">
        <v>1.5826086956500001</v>
      </c>
      <c r="HN193" t="s">
        <v>1356</v>
      </c>
      <c r="HO193" t="s">
        <v>1356</v>
      </c>
      <c r="HP193" t="s">
        <v>1356</v>
      </c>
      <c r="HQ193" t="s">
        <v>1356</v>
      </c>
      <c r="HR193">
        <v>1.6881855503800001</v>
      </c>
      <c r="HS193">
        <v>1.58904761905</v>
      </c>
      <c r="HT193">
        <v>1.6330476190500001</v>
      </c>
      <c r="HU193">
        <v>1.66295652174</v>
      </c>
      <c r="HV193">
        <v>1.66465</v>
      </c>
      <c r="HW193">
        <v>1.71491304348</v>
      </c>
      <c r="HX193">
        <v>1.6428181818200001</v>
      </c>
      <c r="HY193">
        <v>1.6505714285699999</v>
      </c>
      <c r="HZ193">
        <v>1.7148260869600001</v>
      </c>
      <c r="IA193">
        <v>1.75657142857</v>
      </c>
      <c r="IB193">
        <v>1.77290909091</v>
      </c>
      <c r="IC193">
        <v>1.7777727272699999</v>
      </c>
      <c r="ID193">
        <v>1.6781428571400001</v>
      </c>
      <c r="IE193" t="s">
        <v>1356</v>
      </c>
      <c r="IF193" t="s">
        <v>1356</v>
      </c>
      <c r="IG193" t="s">
        <v>1356</v>
      </c>
      <c r="IH193" t="s">
        <v>1356</v>
      </c>
      <c r="II193">
        <v>1.68718277888</v>
      </c>
      <c r="IJ193">
        <v>1.629</v>
      </c>
      <c r="IK193">
        <v>1.6681999999999999</v>
      </c>
      <c r="IL193">
        <v>1.6903181818199999</v>
      </c>
      <c r="IM193">
        <v>1.71147619048</v>
      </c>
      <c r="IN193">
        <v>1.75291304348</v>
      </c>
      <c r="IO193">
        <v>1.784</v>
      </c>
      <c r="IP193">
        <v>1.75659090909</v>
      </c>
      <c r="IQ193">
        <v>1.6793913043499999</v>
      </c>
      <c r="IR193">
        <v>1.63405</v>
      </c>
      <c r="IS193">
        <v>1.63360869565</v>
      </c>
      <c r="IT193">
        <v>1.6504545454499999</v>
      </c>
      <c r="IU193">
        <v>1.6561904761899999</v>
      </c>
      <c r="IV193" t="s">
        <v>1356</v>
      </c>
      <c r="IW193" t="s">
        <v>1356</v>
      </c>
      <c r="IX193" t="s">
        <v>1356</v>
      </c>
      <c r="IY193" t="s">
        <v>1356</v>
      </c>
      <c r="IZ193">
        <v>1.55610329459</v>
      </c>
      <c r="JA193">
        <v>1.66973913043</v>
      </c>
      <c r="JB193">
        <v>1.6971000000000001</v>
      </c>
      <c r="JC193">
        <v>1.6732380952399999</v>
      </c>
      <c r="JD193">
        <v>1.6530909090899999</v>
      </c>
      <c r="JE193">
        <v>1.5867826087000001</v>
      </c>
      <c r="JF193">
        <v>1.5384500000000001</v>
      </c>
      <c r="JG193">
        <v>1.4727391304299999</v>
      </c>
      <c r="JH193">
        <v>1.4971363636399999</v>
      </c>
      <c r="JI193">
        <v>1.49295238095</v>
      </c>
      <c r="JJ193">
        <v>1.4925217391300001</v>
      </c>
      <c r="JK193">
        <v>1.46476190476</v>
      </c>
      <c r="JL193">
        <v>1.43472727273</v>
      </c>
      <c r="JM193" t="s">
        <v>1356</v>
      </c>
      <c r="JN193" t="s">
        <v>1356</v>
      </c>
      <c r="JO193" t="s">
        <v>1356</v>
      </c>
      <c r="JP193" t="s">
        <v>1356</v>
      </c>
      <c r="JQ193">
        <v>1.3447770327499999</v>
      </c>
      <c r="JR193">
        <v>1.3753478260900001</v>
      </c>
      <c r="JS193">
        <v>1.3612</v>
      </c>
      <c r="JT193">
        <v>1.3616190476200001</v>
      </c>
      <c r="JU193">
        <v>1.3769090909099999</v>
      </c>
      <c r="JV193">
        <v>1.3095000000000001</v>
      </c>
      <c r="JW193">
        <v>1.3196666666700001</v>
      </c>
      <c r="JX193">
        <v>1.35991304348</v>
      </c>
      <c r="JY193">
        <v>1.3812857142899999</v>
      </c>
      <c r="JZ193">
        <v>1.37440909091</v>
      </c>
      <c r="KA193">
        <v>1.32352173913</v>
      </c>
      <c r="KB193">
        <v>1.3312999999999999</v>
      </c>
      <c r="KC193">
        <v>1.2626521739100001</v>
      </c>
      <c r="KD193" t="s">
        <v>1356</v>
      </c>
      <c r="KE193" t="s">
        <v>1356</v>
      </c>
      <c r="KF193" t="s">
        <v>1356</v>
      </c>
      <c r="KG193" t="s">
        <v>1356</v>
      </c>
      <c r="KH193">
        <v>1.2425226472799999</v>
      </c>
      <c r="KI193">
        <v>1.2423636363599999</v>
      </c>
      <c r="KJ193">
        <v>1.2453000000000001</v>
      </c>
      <c r="KK193">
        <v>1.27673913043</v>
      </c>
      <c r="KL193">
        <v>1.2953636363600001</v>
      </c>
      <c r="KM193">
        <v>1.2813333333300001</v>
      </c>
      <c r="KN193">
        <v>1.24981818182</v>
      </c>
      <c r="KO193">
        <v>1.24554545455</v>
      </c>
      <c r="KP193">
        <v>1.2624090909100001</v>
      </c>
      <c r="KQ193">
        <v>1.26218181818</v>
      </c>
      <c r="KR193">
        <v>1.2335238095200001</v>
      </c>
      <c r="KS193">
        <v>1.16995454545</v>
      </c>
      <c r="KT193">
        <v>1.14573913043</v>
      </c>
      <c r="KU193" t="s">
        <v>1356</v>
      </c>
      <c r="KV193" t="s">
        <v>1356</v>
      </c>
      <c r="KW193" t="s">
        <v>1356</v>
      </c>
      <c r="KX193" t="s">
        <v>1356</v>
      </c>
      <c r="KY193">
        <v>1.2460668744900001</v>
      </c>
      <c r="KZ193">
        <v>1.1800952381000001</v>
      </c>
      <c r="LA193">
        <v>1.1910499999999999</v>
      </c>
      <c r="LB193">
        <v>1.17634782609</v>
      </c>
      <c r="LC193">
        <v>1.19528571429</v>
      </c>
      <c r="LD193">
        <v>1.21827272727</v>
      </c>
      <c r="LE193">
        <v>1.2665</v>
      </c>
      <c r="LF193">
        <v>1.29361904762</v>
      </c>
      <c r="LG193">
        <v>1.26247826087</v>
      </c>
      <c r="LH193">
        <v>1.2659545454500001</v>
      </c>
      <c r="LI193">
        <v>1.2873809523799999</v>
      </c>
      <c r="LJ193">
        <v>1.3101363636400001</v>
      </c>
      <c r="LK193">
        <v>1.3056818181800001</v>
      </c>
      <c r="LL193" t="s">
        <v>1356</v>
      </c>
      <c r="LM193" t="s">
        <v>1356</v>
      </c>
      <c r="LN193" t="s">
        <v>1356</v>
      </c>
      <c r="LO193" t="s">
        <v>1356</v>
      </c>
      <c r="LP193">
        <v>1.25333487829</v>
      </c>
      <c r="LQ193">
        <v>1.2784090909100001</v>
      </c>
      <c r="LR193">
        <v>1.30545</v>
      </c>
      <c r="LS193">
        <v>1.3046521739100001</v>
      </c>
      <c r="LT193">
        <v>1.2820499999999999</v>
      </c>
      <c r="LU193">
        <v>1.21895652174</v>
      </c>
      <c r="LV193">
        <v>1.2320909090900001</v>
      </c>
      <c r="LW193">
        <v>1.23633333333</v>
      </c>
      <c r="LX193">
        <v>1.23217391304</v>
      </c>
      <c r="LY193">
        <v>1.2442857142899999</v>
      </c>
      <c r="LZ193">
        <v>1.2597727272699999</v>
      </c>
      <c r="MA193">
        <v>1.2352727272699999</v>
      </c>
      <c r="MB193">
        <v>1.21057142857</v>
      </c>
      <c r="MC193" t="s">
        <v>1356</v>
      </c>
      <c r="MD193" t="s">
        <v>1356</v>
      </c>
      <c r="ME193" t="s">
        <v>1356</v>
      </c>
      <c r="MF193" t="s">
        <v>1356</v>
      </c>
      <c r="MG193">
        <v>1.20007534114</v>
      </c>
      <c r="MH193">
        <v>1.2425652173899999</v>
      </c>
      <c r="MI193">
        <v>1.23875</v>
      </c>
      <c r="MJ193">
        <v>1.2178636363599999</v>
      </c>
      <c r="MK193">
        <v>1.2130000000000001</v>
      </c>
      <c r="ML193">
        <v>1.2220869565200001</v>
      </c>
      <c r="MM193">
        <v>1.2328095238100001</v>
      </c>
      <c r="MN193">
        <v>1.20736363636</v>
      </c>
      <c r="MO193">
        <v>1.2036521739099999</v>
      </c>
      <c r="MP193">
        <v>1.1849000000000001</v>
      </c>
      <c r="MQ193">
        <v>1.1743913043500001</v>
      </c>
      <c r="MR193">
        <v>1.1230454545499999</v>
      </c>
      <c r="MS193">
        <v>1.14047619048</v>
      </c>
      <c r="MT193" t="s">
        <v>1356</v>
      </c>
      <c r="MU193" t="s">
        <v>1356</v>
      </c>
      <c r="MV193" t="s">
        <v>1356</v>
      </c>
      <c r="MW193" t="s">
        <v>1356</v>
      </c>
      <c r="MX193">
        <v>1.0825145029500001</v>
      </c>
      <c r="MY193">
        <v>1.1015652173899999</v>
      </c>
      <c r="MZ193">
        <v>1.08938095238</v>
      </c>
      <c r="NA193">
        <v>1.0113809523799999</v>
      </c>
      <c r="NB193">
        <v>1.0140454545499999</v>
      </c>
      <c r="NC193">
        <v>1.0442727272700001</v>
      </c>
      <c r="ND193">
        <v>1.03619047619</v>
      </c>
      <c r="NE193">
        <v>1.02782608696</v>
      </c>
      <c r="NF193">
        <v>1.0844285714299999</v>
      </c>
      <c r="NG193">
        <v>1.10927272727</v>
      </c>
      <c r="NH193">
        <v>1.1427391304300001</v>
      </c>
      <c r="NI193">
        <v>1.19255</v>
      </c>
      <c r="NJ193">
        <v>1.13652173913</v>
      </c>
      <c r="NK193" t="s">
        <v>1356</v>
      </c>
      <c r="NL193" t="s">
        <v>1356</v>
      </c>
      <c r="NM193" t="s">
        <v>1356</v>
      </c>
      <c r="NN193" t="s">
        <v>1356</v>
      </c>
      <c r="NO193">
        <v>1.0855853527499999</v>
      </c>
      <c r="NP193">
        <v>1.1252727272700001</v>
      </c>
      <c r="NQ193">
        <v>1.1632499999999999</v>
      </c>
      <c r="NR193">
        <v>1.1538636363599999</v>
      </c>
      <c r="NS193">
        <v>1.14731818182</v>
      </c>
      <c r="NT193">
        <v>1.1058095238100001</v>
      </c>
      <c r="NU193">
        <v>1.0808636363599999</v>
      </c>
      <c r="NV193">
        <v>1.0786086956500001</v>
      </c>
      <c r="NW193">
        <v>1.0678571428600001</v>
      </c>
      <c r="NX193">
        <v>1.04004545455</v>
      </c>
      <c r="NY193">
        <v>1.02168181818</v>
      </c>
      <c r="NZ193">
        <v>1.0117142857100001</v>
      </c>
      <c r="OA193">
        <v>1.03073913043</v>
      </c>
      <c r="OB193" t="s">
        <v>1356</v>
      </c>
      <c r="OC193" t="s">
        <v>1356</v>
      </c>
      <c r="OD193" t="s">
        <v>1356</v>
      </c>
      <c r="OE193" t="s">
        <v>1356</v>
      </c>
      <c r="OF193">
        <v>1.0428430712400001</v>
      </c>
      <c r="OG193">
        <v>1.03414285714</v>
      </c>
      <c r="OH193">
        <v>1.07195</v>
      </c>
      <c r="OI193">
        <v>1.06595652174</v>
      </c>
      <c r="OJ193">
        <v>1.06831818182</v>
      </c>
      <c r="OK193">
        <v>1.1327619047599999</v>
      </c>
      <c r="OL193">
        <v>1.1263181818200001</v>
      </c>
      <c r="OM193">
        <v>1.0531818181799999</v>
      </c>
      <c r="ON193">
        <v>1.03927272727</v>
      </c>
      <c r="OO193">
        <v>1.00104545455</v>
      </c>
      <c r="OP193">
        <v>0.96880952380999996</v>
      </c>
      <c r="OQ193">
        <v>0.98527272727000004</v>
      </c>
      <c r="OR193">
        <v>0.96708695651999999</v>
      </c>
      <c r="OS193" t="s">
        <v>1356</v>
      </c>
      <c r="OT193" t="s">
        <v>1356</v>
      </c>
      <c r="OU193" t="s">
        <v>1356</v>
      </c>
      <c r="OV193" t="s">
        <v>1356</v>
      </c>
      <c r="OW193">
        <v>0.88747309587000001</v>
      </c>
      <c r="OX193">
        <v>0.95661904762000005</v>
      </c>
      <c r="OY193">
        <v>0.94940000000000002</v>
      </c>
      <c r="OZ193">
        <v>0.91878260869999995</v>
      </c>
      <c r="PA193">
        <v>0.89638095238000004</v>
      </c>
      <c r="PB193">
        <v>0.87350000000000005</v>
      </c>
      <c r="PC193">
        <v>0.84004545455000001</v>
      </c>
      <c r="PD193">
        <v>0.82214285714000002</v>
      </c>
      <c r="PE193">
        <v>0.78073913042999998</v>
      </c>
      <c r="PF193">
        <v>0.87363636363999997</v>
      </c>
      <c r="PG193">
        <v>0.89647619048000005</v>
      </c>
      <c r="PH193">
        <v>0.90836363635999995</v>
      </c>
      <c r="PI193">
        <v>0.93359090908999998</v>
      </c>
      <c r="PJ193" t="s">
        <v>1356</v>
      </c>
      <c r="PK193" t="s">
        <v>1356</v>
      </c>
      <c r="PL193" t="s">
        <v>1356</v>
      </c>
      <c r="PM193" t="s">
        <v>1356</v>
      </c>
      <c r="PN193">
        <v>0.93751877235000003</v>
      </c>
      <c r="PO193">
        <v>0.93781818181999999</v>
      </c>
      <c r="PP193">
        <v>0.91195238094999997</v>
      </c>
      <c r="PQ193">
        <v>0.91286363636000001</v>
      </c>
      <c r="PR193">
        <v>0.91319047619000004</v>
      </c>
      <c r="PS193">
        <v>0.93986956521999998</v>
      </c>
      <c r="PT193">
        <v>0.95719047618999997</v>
      </c>
      <c r="PU193">
        <v>0.97713636364000001</v>
      </c>
      <c r="PV193">
        <v>0.96847826087</v>
      </c>
      <c r="PW193">
        <v>0.93945000000000001</v>
      </c>
      <c r="PX193">
        <v>0.93273913043000001</v>
      </c>
      <c r="PY193">
        <v>0.93872727273000001</v>
      </c>
      <c r="PZ193">
        <v>0.92080952381000003</v>
      </c>
      <c r="QA193" t="s">
        <v>1356</v>
      </c>
      <c r="QB193" t="s">
        <v>1356</v>
      </c>
      <c r="QC193" t="s">
        <v>1356</v>
      </c>
      <c r="QD193" t="s">
        <v>1356</v>
      </c>
      <c r="QE193">
        <v>0.92674513693000005</v>
      </c>
      <c r="QF193">
        <v>0.92391304348000003</v>
      </c>
      <c r="QG193">
        <v>0.92154999999999998</v>
      </c>
      <c r="QH193">
        <v>0.94638095237999997</v>
      </c>
      <c r="QI193">
        <v>0.93668181817999996</v>
      </c>
      <c r="QJ193">
        <v>0.95652173913000005</v>
      </c>
      <c r="QK193">
        <v>0.93310000000000004</v>
      </c>
      <c r="QL193">
        <v>0.94434782609000001</v>
      </c>
      <c r="QM193">
        <v>0.92559090908999997</v>
      </c>
      <c r="QN193">
        <v>0.92319047619000005</v>
      </c>
      <c r="QO193">
        <v>0.90308695652000004</v>
      </c>
      <c r="QP193">
        <v>0.91271428571000002</v>
      </c>
      <c r="QQ193">
        <v>0.89386363635999999</v>
      </c>
      <c r="QR193" t="s">
        <v>1356</v>
      </c>
      <c r="QS193" t="s">
        <v>1356</v>
      </c>
      <c r="QT193" t="s">
        <v>1356</v>
      </c>
      <c r="QU193" t="s">
        <v>1356</v>
      </c>
      <c r="QV193">
        <v>0.91529111690999998</v>
      </c>
      <c r="QW193">
        <v>0.90330434783000002</v>
      </c>
      <c r="QX193">
        <v>0.89359999999999995</v>
      </c>
      <c r="QY193">
        <v>0.88071428570999999</v>
      </c>
      <c r="QZ193">
        <v>0.88309090908999999</v>
      </c>
      <c r="RA193">
        <v>0.88877272727000001</v>
      </c>
      <c r="RB193">
        <v>0.89552380951999999</v>
      </c>
      <c r="RC193">
        <v>0.89769565217000002</v>
      </c>
      <c r="RD193">
        <v>0.91014285713999998</v>
      </c>
      <c r="RE193">
        <v>0.93677272727000005</v>
      </c>
      <c r="RF193">
        <v>0.95260869564999995</v>
      </c>
      <c r="RG193">
        <v>0.96404999999999996</v>
      </c>
      <c r="RH193">
        <v>0.97721739129999996</v>
      </c>
      <c r="RI193" t="s">
        <v>1356</v>
      </c>
      <c r="RJ193" t="s">
        <v>1356</v>
      </c>
      <c r="RK193" t="s">
        <v>1356</v>
      </c>
      <c r="RL193" t="s">
        <v>1356</v>
      </c>
      <c r="RM193">
        <v>0.96224639099999998</v>
      </c>
      <c r="RN193">
        <v>0.94240909091000002</v>
      </c>
      <c r="RO193">
        <v>0.93615000000000004</v>
      </c>
      <c r="RP193">
        <v>0.97963636363999995</v>
      </c>
      <c r="RQ193">
        <v>0.96036363635999999</v>
      </c>
      <c r="RR193">
        <v>0.93269047619000001</v>
      </c>
      <c r="RS193">
        <v>0.93118181818000001</v>
      </c>
      <c r="RT193">
        <v>0.95473913043000003</v>
      </c>
      <c r="RU193">
        <v>0.96570995671000004</v>
      </c>
      <c r="RV193">
        <v>0.97018595041</v>
      </c>
      <c r="RW193">
        <v>0.97050000000000003</v>
      </c>
      <c r="RX193">
        <v>1.0097380952399999</v>
      </c>
      <c r="RY193">
        <v>0.99365217391000005</v>
      </c>
      <c r="RZ193" t="s">
        <v>1356</v>
      </c>
      <c r="SA193" t="s">
        <v>1356</v>
      </c>
      <c r="SB193" t="s">
        <v>1356</v>
      </c>
      <c r="SC193" t="s">
        <v>1356</v>
      </c>
      <c r="SD193">
        <v>0.98566793399999997</v>
      </c>
      <c r="SE193">
        <v>1.00728571429</v>
      </c>
      <c r="SF193">
        <v>0.99126190475999998</v>
      </c>
      <c r="SG193">
        <v>0.98111304347999995</v>
      </c>
      <c r="SH193">
        <v>0.96466190476000002</v>
      </c>
      <c r="SI193">
        <v>0.97931818181999997</v>
      </c>
      <c r="SJ193">
        <v>0.96927272727000002</v>
      </c>
      <c r="SK193">
        <v>0.98228571429</v>
      </c>
      <c r="SL193">
        <v>0.97150000000000003</v>
      </c>
      <c r="SM193">
        <v>0.97354545454999997</v>
      </c>
      <c r="SN193">
        <v>0.98695238095000004</v>
      </c>
      <c r="SO193">
        <v>1.00018181818</v>
      </c>
      <c r="SP193">
        <v>1.02063636364</v>
      </c>
      <c r="SQ193" t="s">
        <v>1356</v>
      </c>
      <c r="SR193" t="s">
        <v>1356</v>
      </c>
      <c r="SS193" t="s">
        <v>1356</v>
      </c>
      <c r="ST193" t="s">
        <v>1356</v>
      </c>
      <c r="SU193">
        <v>0.98438601667000003</v>
      </c>
      <c r="SV193">
        <v>1.0081136363600001</v>
      </c>
      <c r="SW193">
        <v>1.00125</v>
      </c>
      <c r="SX193">
        <v>1.0023478260900001</v>
      </c>
      <c r="SY193">
        <v>1.0008999999999999</v>
      </c>
      <c r="SZ193">
        <v>0.98760869564999998</v>
      </c>
      <c r="TA193">
        <v>0.96702272727000005</v>
      </c>
      <c r="TB193">
        <v>0.95990476189999996</v>
      </c>
      <c r="TC193">
        <v>0.96521739129999995</v>
      </c>
      <c r="TD193">
        <v>0.96269047619000003</v>
      </c>
      <c r="TE193">
        <v>0.98224999999999996</v>
      </c>
      <c r="TF193">
        <v>0.99156818181999995</v>
      </c>
      <c r="TG193">
        <v>0.98375850340000004</v>
      </c>
      <c r="TH193" t="s">
        <v>1356</v>
      </c>
      <c r="TI193" t="s">
        <v>1356</v>
      </c>
      <c r="TJ193" t="s">
        <v>1356</v>
      </c>
      <c r="TK193" t="s">
        <v>1356</v>
      </c>
      <c r="TL193">
        <v>0.97703337779999999</v>
      </c>
      <c r="TM193">
        <v>0.94894223602000005</v>
      </c>
      <c r="TN193">
        <v>0.93457000000000001</v>
      </c>
      <c r="TO193">
        <v>0.94759090908999999</v>
      </c>
      <c r="TP193">
        <v>0.96852380951999995</v>
      </c>
      <c r="TQ193">
        <v>0.99726086957000004</v>
      </c>
      <c r="TR193">
        <v>0.9900952381</v>
      </c>
      <c r="TS193">
        <v>0.99438636363999999</v>
      </c>
      <c r="TT193">
        <v>0.98834782609000005</v>
      </c>
      <c r="TU193">
        <v>0.96817500000000001</v>
      </c>
      <c r="TV193">
        <v>0.99391304347999998</v>
      </c>
      <c r="TW193">
        <v>1.0009999999999999</v>
      </c>
      <c r="TX193">
        <v>0.99159523810000005</v>
      </c>
      <c r="TY193" t="s">
        <v>1356</v>
      </c>
      <c r="TZ193" t="s">
        <v>1356</v>
      </c>
      <c r="UA193" t="s">
        <v>1356</v>
      </c>
      <c r="UB193" t="s">
        <v>1356</v>
      </c>
      <c r="UC193">
        <v>0.99356440688000003</v>
      </c>
      <c r="UD193">
        <v>0.98891304347999998</v>
      </c>
      <c r="UE193">
        <v>1.0016499999999999</v>
      </c>
      <c r="UF193">
        <v>0.99997619047999997</v>
      </c>
      <c r="UG193">
        <v>1.0086818181799999</v>
      </c>
      <c r="UH193">
        <v>1.0101521739099999</v>
      </c>
      <c r="UI193">
        <v>0.98787499999999995</v>
      </c>
      <c r="UJ193">
        <v>0.98750000000000004</v>
      </c>
      <c r="UK193">
        <v>0.97829545455</v>
      </c>
      <c r="UL193">
        <v>0.9910952381</v>
      </c>
      <c r="UM193">
        <v>0.99369565217</v>
      </c>
      <c r="UN193">
        <v>0.99280952380999998</v>
      </c>
      <c r="UO193">
        <v>0.98212878788000002</v>
      </c>
      <c r="UP193" t="s">
        <v>1356</v>
      </c>
      <c r="UQ193" t="s">
        <v>1356</v>
      </c>
      <c r="UR193" t="s">
        <v>1356</v>
      </c>
      <c r="US193" t="s">
        <v>1356</v>
      </c>
      <c r="UT193">
        <v>0.93895911208000005</v>
      </c>
      <c r="UU193">
        <v>0.96922463768</v>
      </c>
      <c r="UV193">
        <v>0.9758</v>
      </c>
      <c r="UW193">
        <v>0.95777272726999996</v>
      </c>
      <c r="UX193">
        <v>0.97018181818000004</v>
      </c>
      <c r="UY193">
        <v>0.96926190475999996</v>
      </c>
      <c r="UZ193">
        <v>0.95302272727000004</v>
      </c>
      <c r="VA193">
        <v>0.93447826086999997</v>
      </c>
      <c r="VB193">
        <v>0.90995238094999997</v>
      </c>
      <c r="VC193">
        <v>0.91518181818</v>
      </c>
      <c r="VD193">
        <v>0.91222727273000004</v>
      </c>
      <c r="VE193">
        <v>0.91116666667000001</v>
      </c>
      <c r="VF193">
        <v>0.88923913043000002</v>
      </c>
      <c r="VG193" t="s">
        <v>1356</v>
      </c>
      <c r="VH193" t="s">
        <v>1356</v>
      </c>
      <c r="VI193" t="s">
        <v>1356</v>
      </c>
      <c r="VJ193" t="s">
        <v>1356</v>
      </c>
      <c r="VK193">
        <v>0.91391123502000005</v>
      </c>
      <c r="VL193">
        <v>0.88688095237999998</v>
      </c>
      <c r="VM193">
        <v>0.89715</v>
      </c>
      <c r="VN193">
        <v>0.92908695651999995</v>
      </c>
      <c r="VO193">
        <v>0.92338636364000004</v>
      </c>
      <c r="VP193">
        <v>0.90288095237999999</v>
      </c>
      <c r="VQ193">
        <v>0.90584090909000003</v>
      </c>
      <c r="VR193">
        <v>0.91797727272999996</v>
      </c>
      <c r="VS193">
        <v>0.91413636363999995</v>
      </c>
      <c r="VT193">
        <v>0.92300000000000004</v>
      </c>
      <c r="VU193">
        <v>0.92404761904999999</v>
      </c>
      <c r="VV193">
        <v>0.92209090909000002</v>
      </c>
      <c r="VW193">
        <v>0.92045652174000003</v>
      </c>
      <c r="VX193" t="s">
        <v>1356</v>
      </c>
      <c r="VY193" t="s">
        <v>1356</v>
      </c>
      <c r="VZ193" t="s">
        <v>1356</v>
      </c>
      <c r="WA193" t="s">
        <v>1356</v>
      </c>
      <c r="WB193">
        <v>0.95494242895000003</v>
      </c>
      <c r="WC193">
        <v>0.91888095238</v>
      </c>
      <c r="WD193">
        <v>0.92325000000000002</v>
      </c>
      <c r="WE193">
        <v>0.93008695651999995</v>
      </c>
      <c r="WF193">
        <v>0.94423809524000002</v>
      </c>
      <c r="WG193">
        <v>0.97927272727000003</v>
      </c>
      <c r="WH193">
        <v>0.97113636364</v>
      </c>
      <c r="WI193">
        <v>0.96933333333000005</v>
      </c>
      <c r="WJ193">
        <v>0.95732608695999999</v>
      </c>
      <c r="WK193">
        <v>0.97304545455000002</v>
      </c>
      <c r="WL193">
        <v>0.99476190476000004</v>
      </c>
      <c r="WM193">
        <v>0.96488636364000002</v>
      </c>
      <c r="WN193">
        <v>0.93309090909000003</v>
      </c>
      <c r="WO193" t="s">
        <v>1356</v>
      </c>
      <c r="WP193" t="s">
        <v>1356</v>
      </c>
      <c r="WQ193" t="s">
        <v>1356</v>
      </c>
      <c r="WR193" t="s">
        <v>1356</v>
      </c>
      <c r="WS193">
        <v>0.89863303453999999</v>
      </c>
      <c r="WT193">
        <v>0.92390909090999995</v>
      </c>
      <c r="WU193">
        <v>0.92474999999999996</v>
      </c>
      <c r="WV193">
        <v>0.92578260869999995</v>
      </c>
      <c r="WW193">
        <v>0.89949999999999997</v>
      </c>
      <c r="WX193">
        <v>0.89700000000000002</v>
      </c>
      <c r="WY193">
        <v>0.90168181818000004</v>
      </c>
      <c r="WZ193">
        <v>0.87404761904999995</v>
      </c>
      <c r="XA193">
        <v>0.87773913042999996</v>
      </c>
      <c r="XB193">
        <v>0.89833333332999998</v>
      </c>
      <c r="XC193">
        <v>0.90354545455000002</v>
      </c>
      <c r="XD193">
        <v>0.89154545455</v>
      </c>
      <c r="XE193">
        <v>0.86576190476000003</v>
      </c>
      <c r="XF193">
        <v>0.87909813995999997</v>
      </c>
      <c r="XG193">
        <v>0.85743478260999995</v>
      </c>
      <c r="XH193">
        <v>0.87676190476000004</v>
      </c>
      <c r="XI193" s="2">
        <v>0.88802380952000004</v>
      </c>
      <c r="XJ193" s="2">
        <v>0.90952272727000005</v>
      </c>
      <c r="XK193" s="2">
        <v>0.90984782609000003</v>
      </c>
      <c r="XL193" s="2">
        <v>0.89354999999999996</v>
      </c>
      <c r="XM193" s="2">
        <v>0.89223913043000003</v>
      </c>
      <c r="XN193" s="2">
        <v>0.85729545455</v>
      </c>
      <c r="XO193" s="2">
        <v>0.84659523810000004</v>
      </c>
      <c r="XP193" s="2">
        <v>0.85971052632</v>
      </c>
      <c r="XQ193" s="160">
        <v>0.88068999999999997</v>
      </c>
      <c r="XR193" s="160">
        <v>0.89190899999999995</v>
      </c>
    </row>
    <row r="194" spans="1:642" x14ac:dyDescent="0.3">
      <c r="A194" t="s">
        <v>2177</v>
      </c>
      <c r="B194" s="163" t="s">
        <v>2178</v>
      </c>
      <c r="C194" t="s">
        <v>331</v>
      </c>
      <c r="D194" s="164" t="s">
        <v>1505</v>
      </c>
      <c r="E194">
        <v>3.9249999999999998</v>
      </c>
      <c r="F194">
        <v>3.9249999999999998</v>
      </c>
      <c r="G194">
        <v>3.9249999999999998</v>
      </c>
      <c r="H194">
        <v>3.9249999999999998</v>
      </c>
      <c r="I194">
        <v>3.9249999999999998</v>
      </c>
      <c r="J194">
        <v>3.9249999999999998</v>
      </c>
      <c r="K194">
        <v>3.9249999999999998</v>
      </c>
      <c r="L194">
        <v>3.9249999999999998</v>
      </c>
      <c r="M194">
        <v>3.9249999999999998</v>
      </c>
      <c r="N194">
        <v>3.9249999999999998</v>
      </c>
      <c r="O194">
        <v>3.9249999999999998</v>
      </c>
      <c r="P194">
        <v>3.9249999999999998</v>
      </c>
      <c r="Q194">
        <v>3.9249999999999998</v>
      </c>
      <c r="R194" t="s">
        <v>1356</v>
      </c>
      <c r="S194" t="s">
        <v>1356</v>
      </c>
      <c r="T194" t="s">
        <v>1356</v>
      </c>
      <c r="U194" t="s">
        <v>1356</v>
      </c>
      <c r="V194">
        <v>11.225</v>
      </c>
      <c r="W194">
        <v>11.225</v>
      </c>
      <c r="X194">
        <v>11.225</v>
      </c>
      <c r="Y194">
        <v>11.225</v>
      </c>
      <c r="Z194">
        <v>11.225</v>
      </c>
      <c r="AA194">
        <v>11.225</v>
      </c>
      <c r="AB194">
        <v>11.225</v>
      </c>
      <c r="AC194">
        <v>11.225</v>
      </c>
      <c r="AD194">
        <v>11.225</v>
      </c>
      <c r="AE194">
        <v>11.225</v>
      </c>
      <c r="AF194">
        <v>11.225</v>
      </c>
      <c r="AG194">
        <v>11.225</v>
      </c>
      <c r="AH194">
        <v>11.225</v>
      </c>
      <c r="AI194" t="s">
        <v>1356</v>
      </c>
      <c r="AJ194" t="s">
        <v>1356</v>
      </c>
      <c r="AK194" t="s">
        <v>1356</v>
      </c>
      <c r="AL194" t="s">
        <v>1356</v>
      </c>
      <c r="AM194">
        <v>11.225</v>
      </c>
      <c r="AN194">
        <v>11.225</v>
      </c>
      <c r="AO194">
        <v>11.225</v>
      </c>
      <c r="AP194">
        <v>11.225</v>
      </c>
      <c r="AQ194">
        <v>11.225</v>
      </c>
      <c r="AR194">
        <v>11.225</v>
      </c>
      <c r="AS194">
        <v>11.225</v>
      </c>
      <c r="AT194">
        <v>11.225</v>
      </c>
      <c r="AU194">
        <v>11.225</v>
      </c>
      <c r="AV194">
        <v>11.225</v>
      </c>
      <c r="AW194">
        <v>11.225</v>
      </c>
      <c r="AX194">
        <v>11.225</v>
      </c>
      <c r="AY194">
        <v>11.225</v>
      </c>
      <c r="AZ194" t="s">
        <v>1356</v>
      </c>
      <c r="BA194" t="s">
        <v>1356</v>
      </c>
      <c r="BB194" t="s">
        <v>1356</v>
      </c>
      <c r="BC194" t="s">
        <v>1356</v>
      </c>
      <c r="BD194">
        <v>11.225</v>
      </c>
      <c r="BE194">
        <v>11.225</v>
      </c>
      <c r="BF194">
        <v>11.225</v>
      </c>
      <c r="BG194">
        <v>11.225</v>
      </c>
      <c r="BH194">
        <v>11.225</v>
      </c>
      <c r="BI194">
        <v>11.225</v>
      </c>
      <c r="BJ194">
        <v>11.225</v>
      </c>
      <c r="BK194">
        <v>11.225</v>
      </c>
      <c r="BL194">
        <v>11.225</v>
      </c>
      <c r="BM194">
        <v>11.225</v>
      </c>
      <c r="BN194">
        <v>11.225</v>
      </c>
      <c r="BO194">
        <v>11.225</v>
      </c>
      <c r="BP194">
        <v>11.225</v>
      </c>
      <c r="BQ194" t="s">
        <v>1356</v>
      </c>
      <c r="BR194" t="s">
        <v>1356</v>
      </c>
      <c r="BS194" t="s">
        <v>1356</v>
      </c>
      <c r="BT194" t="s">
        <v>1356</v>
      </c>
      <c r="BU194">
        <v>11.225</v>
      </c>
      <c r="BV194">
        <v>11.225</v>
      </c>
      <c r="BW194">
        <v>11.225</v>
      </c>
      <c r="BX194">
        <v>11.225</v>
      </c>
      <c r="BY194">
        <v>11.225</v>
      </c>
      <c r="BZ194">
        <v>11.225</v>
      </c>
      <c r="CA194">
        <v>11.225</v>
      </c>
      <c r="CB194">
        <v>11.225</v>
      </c>
      <c r="CC194">
        <v>11.225</v>
      </c>
      <c r="CD194">
        <v>11.225</v>
      </c>
      <c r="CE194">
        <v>11.225</v>
      </c>
      <c r="CF194">
        <v>11.225</v>
      </c>
      <c r="CG194">
        <v>11.225</v>
      </c>
      <c r="CH194" t="s">
        <v>1356</v>
      </c>
      <c r="CI194" t="s">
        <v>1356</v>
      </c>
      <c r="CJ194" t="s">
        <v>1356</v>
      </c>
      <c r="CK194" t="s">
        <v>1356</v>
      </c>
      <c r="CL194">
        <v>11.225</v>
      </c>
      <c r="CM194">
        <v>11.225</v>
      </c>
      <c r="CN194">
        <v>11.225</v>
      </c>
      <c r="CO194">
        <v>11.225</v>
      </c>
      <c r="CP194">
        <v>11.225</v>
      </c>
      <c r="CQ194">
        <v>11.225</v>
      </c>
      <c r="CR194">
        <v>11.225</v>
      </c>
      <c r="CS194">
        <v>11.225</v>
      </c>
      <c r="CT194">
        <v>11.225</v>
      </c>
      <c r="CU194">
        <v>11.225</v>
      </c>
      <c r="CV194">
        <v>11.225</v>
      </c>
      <c r="CW194">
        <v>11.225</v>
      </c>
      <c r="CX194">
        <v>11.225</v>
      </c>
      <c r="CY194" t="s">
        <v>1356</v>
      </c>
      <c r="CZ194" t="s">
        <v>1356</v>
      </c>
      <c r="DA194" t="s">
        <v>1356</v>
      </c>
      <c r="DB194" t="s">
        <v>1356</v>
      </c>
      <c r="DC194">
        <v>11.225</v>
      </c>
      <c r="DD194">
        <v>11.225</v>
      </c>
      <c r="DE194">
        <v>11.225</v>
      </c>
      <c r="DF194">
        <v>11.225</v>
      </c>
      <c r="DG194">
        <v>11.225</v>
      </c>
      <c r="DH194">
        <v>11.225</v>
      </c>
      <c r="DI194">
        <v>11.225</v>
      </c>
      <c r="DJ194">
        <v>11.225</v>
      </c>
      <c r="DK194">
        <v>11.225</v>
      </c>
      <c r="DL194">
        <v>11.225</v>
      </c>
      <c r="DM194">
        <v>11.225</v>
      </c>
      <c r="DN194">
        <v>11.225</v>
      </c>
      <c r="DO194">
        <v>11.225</v>
      </c>
      <c r="DP194" t="s">
        <v>1356</v>
      </c>
      <c r="DQ194" t="s">
        <v>1356</v>
      </c>
      <c r="DR194" t="s">
        <v>1356</v>
      </c>
      <c r="DS194" t="s">
        <v>1356</v>
      </c>
      <c r="DT194">
        <v>11.225</v>
      </c>
      <c r="DU194">
        <v>11.225</v>
      </c>
      <c r="DV194">
        <v>11.225</v>
      </c>
      <c r="DW194">
        <v>11.225</v>
      </c>
      <c r="DX194">
        <v>11.225</v>
      </c>
      <c r="DY194">
        <v>11.225</v>
      </c>
      <c r="DZ194">
        <v>11.225</v>
      </c>
      <c r="EA194">
        <v>11.225</v>
      </c>
      <c r="EB194">
        <v>11.225</v>
      </c>
      <c r="EC194">
        <v>11.225</v>
      </c>
      <c r="ED194">
        <v>11.225</v>
      </c>
      <c r="EE194">
        <v>11.225</v>
      </c>
      <c r="EF194">
        <v>11.225</v>
      </c>
      <c r="EG194" t="s">
        <v>1356</v>
      </c>
      <c r="EH194" t="s">
        <v>1356</v>
      </c>
      <c r="EI194" t="s">
        <v>1356</v>
      </c>
      <c r="EJ194" t="s">
        <v>1356</v>
      </c>
      <c r="EK194">
        <v>11.225</v>
      </c>
      <c r="EL194">
        <v>11.225</v>
      </c>
      <c r="EM194">
        <v>11.225</v>
      </c>
      <c r="EN194">
        <v>11.225</v>
      </c>
      <c r="EO194">
        <v>11.225</v>
      </c>
      <c r="EP194">
        <v>11.225</v>
      </c>
      <c r="EQ194">
        <v>11.225</v>
      </c>
      <c r="ER194">
        <v>11.225</v>
      </c>
      <c r="ES194">
        <v>11.225</v>
      </c>
      <c r="ET194">
        <v>11.225</v>
      </c>
      <c r="EU194">
        <v>11.225</v>
      </c>
      <c r="EV194">
        <v>11.225</v>
      </c>
      <c r="EW194">
        <v>11.225</v>
      </c>
      <c r="EX194" t="s">
        <v>1356</v>
      </c>
      <c r="EY194" t="s">
        <v>1356</v>
      </c>
      <c r="EZ194" t="s">
        <v>1356</v>
      </c>
      <c r="FA194" t="s">
        <v>1356</v>
      </c>
      <c r="FB194">
        <v>11.225</v>
      </c>
      <c r="FC194">
        <v>11.225</v>
      </c>
      <c r="FD194">
        <v>11.225</v>
      </c>
      <c r="FE194">
        <v>11.225</v>
      </c>
      <c r="FF194">
        <v>11.225</v>
      </c>
      <c r="FG194">
        <v>11.225</v>
      </c>
      <c r="FH194">
        <v>11.225</v>
      </c>
      <c r="FI194">
        <v>11.225</v>
      </c>
      <c r="FJ194">
        <v>11.225</v>
      </c>
      <c r="FK194">
        <v>11.225</v>
      </c>
      <c r="FL194">
        <v>11.225</v>
      </c>
      <c r="FM194">
        <v>11.225</v>
      </c>
      <c r="FN194">
        <v>11.225</v>
      </c>
      <c r="FO194" t="s">
        <v>1356</v>
      </c>
      <c r="FP194" t="s">
        <v>1356</v>
      </c>
      <c r="FQ194" t="s">
        <v>1356</v>
      </c>
      <c r="FR194" t="s">
        <v>1356</v>
      </c>
      <c r="FS194">
        <v>11.225</v>
      </c>
      <c r="FT194">
        <v>11.225</v>
      </c>
      <c r="FU194">
        <v>11.225</v>
      </c>
      <c r="FV194">
        <v>11.225</v>
      </c>
      <c r="FW194">
        <v>11.225</v>
      </c>
      <c r="FX194">
        <v>11.225</v>
      </c>
      <c r="FY194">
        <v>11.225</v>
      </c>
      <c r="FZ194">
        <v>11.225</v>
      </c>
      <c r="GA194">
        <v>11.225</v>
      </c>
      <c r="GB194">
        <v>11.225</v>
      </c>
      <c r="GC194">
        <v>11.225</v>
      </c>
      <c r="GD194">
        <v>11.225</v>
      </c>
      <c r="GE194">
        <v>11.225</v>
      </c>
      <c r="GF194" t="s">
        <v>1356</v>
      </c>
      <c r="GG194" t="s">
        <v>1356</v>
      </c>
      <c r="GH194" t="s">
        <v>1356</v>
      </c>
      <c r="GI194" t="s">
        <v>1356</v>
      </c>
      <c r="GJ194">
        <v>11.225</v>
      </c>
      <c r="GK194">
        <v>11.225</v>
      </c>
      <c r="GL194">
        <v>11.225</v>
      </c>
      <c r="GM194">
        <v>11.225</v>
      </c>
      <c r="GN194">
        <v>11.225</v>
      </c>
      <c r="GO194">
        <v>11.225</v>
      </c>
      <c r="GP194">
        <v>11.225</v>
      </c>
      <c r="GQ194">
        <v>11.225</v>
      </c>
      <c r="GR194">
        <v>11.225</v>
      </c>
      <c r="GS194">
        <v>11.225</v>
      </c>
      <c r="GT194">
        <v>11.225</v>
      </c>
      <c r="GU194">
        <v>11.225</v>
      </c>
      <c r="GV194">
        <v>11.225</v>
      </c>
      <c r="GW194" t="s">
        <v>1356</v>
      </c>
      <c r="GX194" t="s">
        <v>1356</v>
      </c>
      <c r="GY194" t="s">
        <v>1356</v>
      </c>
      <c r="GZ194" t="s">
        <v>1356</v>
      </c>
      <c r="HA194">
        <v>11.225</v>
      </c>
      <c r="HB194">
        <v>11.225</v>
      </c>
      <c r="HC194">
        <v>11.225</v>
      </c>
      <c r="HD194">
        <v>11.225</v>
      </c>
      <c r="HE194">
        <v>11.225</v>
      </c>
      <c r="HF194">
        <v>11.225</v>
      </c>
      <c r="HG194">
        <v>11.225</v>
      </c>
      <c r="HH194">
        <v>11.225</v>
      </c>
      <c r="HI194">
        <v>11.225</v>
      </c>
      <c r="HJ194">
        <v>11.225</v>
      </c>
      <c r="HK194">
        <v>11.225</v>
      </c>
      <c r="HL194">
        <v>11.225</v>
      </c>
      <c r="HM194">
        <v>11.225</v>
      </c>
      <c r="HN194" t="s">
        <v>1356</v>
      </c>
      <c r="HO194" t="s">
        <v>1356</v>
      </c>
      <c r="HP194" t="s">
        <v>1356</v>
      </c>
      <c r="HQ194" t="s">
        <v>1356</v>
      </c>
      <c r="HR194">
        <v>11.225</v>
      </c>
      <c r="HS194">
        <v>11.225</v>
      </c>
      <c r="HT194">
        <v>11.225</v>
      </c>
      <c r="HU194">
        <v>11.225</v>
      </c>
      <c r="HV194">
        <v>11.225</v>
      </c>
      <c r="HW194">
        <v>11.225</v>
      </c>
      <c r="HX194">
        <v>11.225</v>
      </c>
      <c r="HY194">
        <v>11.225</v>
      </c>
      <c r="HZ194">
        <v>11.225</v>
      </c>
      <c r="IA194">
        <v>11.225</v>
      </c>
      <c r="IB194">
        <v>11.225</v>
      </c>
      <c r="IC194">
        <v>11.225</v>
      </c>
      <c r="ID194">
        <v>11.225</v>
      </c>
      <c r="IE194" t="s">
        <v>1356</v>
      </c>
      <c r="IF194" t="s">
        <v>1356</v>
      </c>
      <c r="IG194" t="s">
        <v>1356</v>
      </c>
      <c r="IH194" t="s">
        <v>1356</v>
      </c>
      <c r="II194">
        <v>11.225</v>
      </c>
      <c r="IJ194">
        <v>11.225</v>
      </c>
      <c r="IK194">
        <v>11.225</v>
      </c>
      <c r="IL194">
        <v>11.225</v>
      </c>
      <c r="IM194">
        <v>11.225</v>
      </c>
      <c r="IN194">
        <v>11.225</v>
      </c>
      <c r="IO194">
        <v>11.225</v>
      </c>
      <c r="IP194">
        <v>11.225</v>
      </c>
      <c r="IQ194">
        <v>11.225</v>
      </c>
      <c r="IR194">
        <v>11.225</v>
      </c>
      <c r="IS194">
        <v>11.225</v>
      </c>
      <c r="IT194">
        <v>11.225</v>
      </c>
      <c r="IU194">
        <v>11.225</v>
      </c>
      <c r="IV194" t="s">
        <v>1356</v>
      </c>
      <c r="IW194" t="s">
        <v>1356</v>
      </c>
      <c r="IX194" t="s">
        <v>1356</v>
      </c>
      <c r="IY194" t="s">
        <v>1356</v>
      </c>
      <c r="IZ194">
        <v>11.225</v>
      </c>
      <c r="JA194">
        <v>11.225</v>
      </c>
      <c r="JB194">
        <v>11.225</v>
      </c>
      <c r="JC194">
        <v>11.225</v>
      </c>
      <c r="JD194">
        <v>11.225</v>
      </c>
      <c r="JE194">
        <v>11.225</v>
      </c>
      <c r="JF194">
        <v>11.225</v>
      </c>
      <c r="JG194">
        <v>11.225</v>
      </c>
      <c r="JH194">
        <v>11.225</v>
      </c>
      <c r="JI194">
        <v>11.225</v>
      </c>
      <c r="JJ194">
        <v>11.225</v>
      </c>
      <c r="JK194">
        <v>11.225</v>
      </c>
      <c r="JL194">
        <v>11.225</v>
      </c>
      <c r="JM194" t="s">
        <v>1356</v>
      </c>
      <c r="JN194" t="s">
        <v>1356</v>
      </c>
      <c r="JO194" t="s">
        <v>1356</v>
      </c>
      <c r="JP194" t="s">
        <v>1356</v>
      </c>
      <c r="JQ194">
        <v>11.225</v>
      </c>
      <c r="JR194">
        <v>11.225</v>
      </c>
      <c r="JS194">
        <v>11.225</v>
      </c>
      <c r="JT194">
        <v>11.225</v>
      </c>
      <c r="JU194">
        <v>11.225</v>
      </c>
      <c r="JV194">
        <v>11.225</v>
      </c>
      <c r="JW194">
        <v>11.225</v>
      </c>
      <c r="JX194">
        <v>11.225</v>
      </c>
      <c r="JY194">
        <v>11.225</v>
      </c>
      <c r="JZ194">
        <v>11.225</v>
      </c>
      <c r="KA194">
        <v>11.225</v>
      </c>
      <c r="KB194">
        <v>11.225</v>
      </c>
      <c r="KC194">
        <v>11.225</v>
      </c>
      <c r="KD194" t="s">
        <v>1356</v>
      </c>
      <c r="KE194" t="s">
        <v>1356</v>
      </c>
      <c r="KF194" t="s">
        <v>1356</v>
      </c>
      <c r="KG194" t="s">
        <v>1356</v>
      </c>
      <c r="KH194">
        <v>11.225</v>
      </c>
      <c r="KI194">
        <v>11.225</v>
      </c>
      <c r="KJ194">
        <v>11.225</v>
      </c>
      <c r="KK194">
        <v>11.225</v>
      </c>
      <c r="KL194">
        <v>11.225</v>
      </c>
      <c r="KM194">
        <v>11.225</v>
      </c>
      <c r="KN194">
        <v>11.225</v>
      </c>
      <c r="KO194">
        <v>11.225</v>
      </c>
      <c r="KP194">
        <v>11.225</v>
      </c>
      <c r="KQ194">
        <v>11.225</v>
      </c>
      <c r="KR194">
        <v>11.225</v>
      </c>
      <c r="KS194">
        <v>11.225</v>
      </c>
      <c r="KT194">
        <v>11.225</v>
      </c>
      <c r="KU194" t="s">
        <v>1356</v>
      </c>
      <c r="KV194" t="s">
        <v>1356</v>
      </c>
      <c r="KW194" t="s">
        <v>1356</v>
      </c>
      <c r="KX194" t="s">
        <v>1356</v>
      </c>
      <c r="KY194">
        <v>11.225</v>
      </c>
      <c r="KZ194">
        <v>11.225</v>
      </c>
      <c r="LA194">
        <v>11.225</v>
      </c>
      <c r="LB194">
        <v>11.225</v>
      </c>
      <c r="LC194">
        <v>11.225</v>
      </c>
      <c r="LD194">
        <v>11.225</v>
      </c>
      <c r="LE194">
        <v>11.225</v>
      </c>
      <c r="LF194">
        <v>11.225</v>
      </c>
      <c r="LG194">
        <v>11.225</v>
      </c>
      <c r="LH194">
        <v>11.225</v>
      </c>
      <c r="LI194">
        <v>11.225</v>
      </c>
      <c r="LJ194">
        <v>11.225</v>
      </c>
      <c r="LK194">
        <v>11.225</v>
      </c>
      <c r="LL194" t="s">
        <v>1356</v>
      </c>
      <c r="LM194" t="s">
        <v>1356</v>
      </c>
      <c r="LN194" t="s">
        <v>1356</v>
      </c>
      <c r="LO194" t="s">
        <v>1356</v>
      </c>
      <c r="LP194">
        <v>11.225</v>
      </c>
      <c r="LQ194">
        <v>11.225</v>
      </c>
      <c r="LR194">
        <v>11.225</v>
      </c>
      <c r="LS194">
        <v>11.225</v>
      </c>
      <c r="LT194">
        <v>11.225</v>
      </c>
      <c r="LU194">
        <v>11.225</v>
      </c>
      <c r="LV194">
        <v>11.225</v>
      </c>
      <c r="LW194">
        <v>11.225</v>
      </c>
      <c r="LX194">
        <v>11.225</v>
      </c>
      <c r="LY194">
        <v>11.225</v>
      </c>
      <c r="LZ194">
        <v>11.225</v>
      </c>
      <c r="MA194">
        <v>11.225</v>
      </c>
      <c r="MB194">
        <v>11.225</v>
      </c>
      <c r="MC194" t="s">
        <v>1356</v>
      </c>
      <c r="MD194" t="s">
        <v>1356</v>
      </c>
      <c r="ME194" t="s">
        <v>1356</v>
      </c>
      <c r="MF194" t="s">
        <v>1356</v>
      </c>
      <c r="MG194">
        <v>11.225</v>
      </c>
      <c r="MH194">
        <v>11.225</v>
      </c>
      <c r="MI194">
        <v>11.225</v>
      </c>
      <c r="MJ194">
        <v>11.225</v>
      </c>
      <c r="MK194">
        <v>11.225</v>
      </c>
      <c r="ML194">
        <v>11.225</v>
      </c>
      <c r="MM194">
        <v>11.225</v>
      </c>
      <c r="MN194">
        <v>11.225</v>
      </c>
      <c r="MO194">
        <v>11.225</v>
      </c>
      <c r="MP194">
        <v>11.225</v>
      </c>
      <c r="MQ194">
        <v>11.225</v>
      </c>
      <c r="MR194">
        <v>11.225</v>
      </c>
      <c r="MS194">
        <v>11.225</v>
      </c>
      <c r="MT194" t="s">
        <v>1356</v>
      </c>
      <c r="MU194" t="s">
        <v>1356</v>
      </c>
      <c r="MV194" t="s">
        <v>1356</v>
      </c>
      <c r="MW194" t="s">
        <v>1356</v>
      </c>
      <c r="MX194">
        <v>11.225</v>
      </c>
      <c r="MY194">
        <v>11.225</v>
      </c>
      <c r="MZ194">
        <v>11.225</v>
      </c>
      <c r="NA194">
        <v>11.225</v>
      </c>
      <c r="NB194">
        <v>11.225</v>
      </c>
      <c r="NC194">
        <v>11.225</v>
      </c>
      <c r="ND194">
        <v>11.225</v>
      </c>
      <c r="NE194">
        <v>11.225</v>
      </c>
      <c r="NF194">
        <v>11.225</v>
      </c>
      <c r="NG194">
        <v>11.225</v>
      </c>
      <c r="NH194">
        <v>11.225</v>
      </c>
      <c r="NI194">
        <v>11.225</v>
      </c>
      <c r="NJ194">
        <v>11.225</v>
      </c>
      <c r="NK194" t="s">
        <v>1356</v>
      </c>
      <c r="NL194" t="s">
        <v>1356</v>
      </c>
      <c r="NM194" t="s">
        <v>1356</v>
      </c>
      <c r="NN194" t="s">
        <v>1356</v>
      </c>
      <c r="NO194">
        <v>11.225</v>
      </c>
      <c r="NP194">
        <v>11.225</v>
      </c>
      <c r="NQ194">
        <v>11.225</v>
      </c>
      <c r="NR194">
        <v>11.225</v>
      </c>
      <c r="NS194">
        <v>11.225</v>
      </c>
      <c r="NT194">
        <v>11.225</v>
      </c>
      <c r="NU194">
        <v>11.225</v>
      </c>
      <c r="NV194">
        <v>11.225</v>
      </c>
      <c r="NW194">
        <v>11.225</v>
      </c>
      <c r="NX194">
        <v>11.225</v>
      </c>
      <c r="NY194">
        <v>11.225</v>
      </c>
      <c r="NZ194">
        <v>11.225</v>
      </c>
      <c r="OA194">
        <v>11.225</v>
      </c>
      <c r="OB194" t="s">
        <v>1356</v>
      </c>
      <c r="OC194" t="s">
        <v>1356</v>
      </c>
      <c r="OD194" t="s">
        <v>1356</v>
      </c>
      <c r="OE194" t="s">
        <v>1356</v>
      </c>
      <c r="OF194">
        <v>11.225</v>
      </c>
      <c r="OG194">
        <v>11.225</v>
      </c>
      <c r="OH194">
        <v>11.225</v>
      </c>
      <c r="OI194">
        <v>11.225</v>
      </c>
      <c r="OJ194">
        <v>11.225</v>
      </c>
      <c r="OK194">
        <v>11.225</v>
      </c>
      <c r="OL194">
        <v>11.225</v>
      </c>
      <c r="OM194">
        <v>11.225</v>
      </c>
      <c r="ON194">
        <v>11.225</v>
      </c>
      <c r="OO194">
        <v>11.225</v>
      </c>
      <c r="OP194">
        <v>11.225</v>
      </c>
      <c r="OQ194">
        <v>11.225</v>
      </c>
      <c r="OR194">
        <v>11.225</v>
      </c>
      <c r="OS194" t="s">
        <v>1356</v>
      </c>
      <c r="OT194" t="s">
        <v>1356</v>
      </c>
      <c r="OU194" t="s">
        <v>1356</v>
      </c>
      <c r="OV194" t="s">
        <v>1356</v>
      </c>
      <c r="OW194">
        <v>48.336666666669998</v>
      </c>
      <c r="OX194">
        <v>46.88</v>
      </c>
      <c r="OY194">
        <v>46.88</v>
      </c>
      <c r="OZ194">
        <v>46.87</v>
      </c>
      <c r="PA194">
        <v>47.45</v>
      </c>
      <c r="PB194">
        <v>47.45</v>
      </c>
      <c r="PC194">
        <v>47.45</v>
      </c>
      <c r="PD194">
        <v>47.45</v>
      </c>
      <c r="PE194">
        <v>47.45</v>
      </c>
      <c r="PF194">
        <v>48.33</v>
      </c>
      <c r="PG194">
        <v>49.42</v>
      </c>
      <c r="PH194">
        <v>49.9</v>
      </c>
      <c r="PI194">
        <v>54.51</v>
      </c>
      <c r="PJ194" t="s">
        <v>1356</v>
      </c>
      <c r="PK194" t="s">
        <v>1356</v>
      </c>
      <c r="PL194" t="s">
        <v>1356</v>
      </c>
      <c r="PM194" t="s">
        <v>1356</v>
      </c>
      <c r="PN194">
        <v>64.580833333330006</v>
      </c>
      <c r="PO194">
        <v>57.26</v>
      </c>
      <c r="PP194">
        <v>57.63</v>
      </c>
      <c r="PQ194">
        <v>59.81</v>
      </c>
      <c r="PR194">
        <v>61.16</v>
      </c>
      <c r="PS194">
        <v>63.26</v>
      </c>
      <c r="PT194">
        <v>63.92</v>
      </c>
      <c r="PU194">
        <v>64.599999999999994</v>
      </c>
      <c r="PV194">
        <v>66.19</v>
      </c>
      <c r="PW194">
        <v>67.25</v>
      </c>
      <c r="PX194">
        <v>68.73</v>
      </c>
      <c r="PY194">
        <v>70.430000000000007</v>
      </c>
      <c r="PZ194">
        <v>74.73</v>
      </c>
      <c r="QA194" t="s">
        <v>1356</v>
      </c>
      <c r="QB194" t="s">
        <v>1356</v>
      </c>
      <c r="QC194" t="s">
        <v>1356</v>
      </c>
      <c r="QD194" t="s">
        <v>1356</v>
      </c>
      <c r="QE194">
        <v>108.73333333332999</v>
      </c>
      <c r="QF194">
        <v>79.010000000000005</v>
      </c>
      <c r="QG194">
        <v>80.67</v>
      </c>
      <c r="QH194">
        <v>84.32</v>
      </c>
      <c r="QI194">
        <v>92.83</v>
      </c>
      <c r="QJ194">
        <v>98.18</v>
      </c>
      <c r="QK194">
        <v>100.36</v>
      </c>
      <c r="QL194">
        <v>104.83</v>
      </c>
      <c r="QM194">
        <v>112.12</v>
      </c>
      <c r="QN194">
        <v>133.26</v>
      </c>
      <c r="QO194">
        <v>137.91999999999999</v>
      </c>
      <c r="QP194">
        <v>140.07</v>
      </c>
      <c r="QQ194">
        <v>141.22999999999999</v>
      </c>
      <c r="QR194" t="s">
        <v>1356</v>
      </c>
      <c r="QS194" t="s">
        <v>1356</v>
      </c>
      <c r="QT194" t="s">
        <v>1356</v>
      </c>
      <c r="QU194" t="s">
        <v>1356</v>
      </c>
      <c r="QV194">
        <v>154.13</v>
      </c>
      <c r="QW194">
        <v>143.07</v>
      </c>
      <c r="QX194">
        <v>143.88999999999999</v>
      </c>
      <c r="QY194">
        <v>144.91</v>
      </c>
      <c r="QZ194">
        <v>147.78</v>
      </c>
      <c r="RA194">
        <v>149.25</v>
      </c>
      <c r="RB194">
        <v>149.69</v>
      </c>
      <c r="RC194">
        <v>150.01</v>
      </c>
      <c r="RD194">
        <v>152.03</v>
      </c>
      <c r="RE194">
        <v>157.88</v>
      </c>
      <c r="RF194">
        <v>163.18</v>
      </c>
      <c r="RG194">
        <v>170.14</v>
      </c>
      <c r="RH194">
        <v>177.73</v>
      </c>
      <c r="RI194" t="s">
        <v>1356</v>
      </c>
      <c r="RJ194" t="s">
        <v>1356</v>
      </c>
      <c r="RK194" t="s">
        <v>1356</v>
      </c>
      <c r="RL194" t="s">
        <v>1356</v>
      </c>
      <c r="RM194">
        <v>237.02916666666999</v>
      </c>
      <c r="RN194">
        <v>184.76</v>
      </c>
      <c r="RO194">
        <v>201.82</v>
      </c>
      <c r="RP194">
        <v>210.17</v>
      </c>
      <c r="RQ194">
        <v>216.32</v>
      </c>
      <c r="RR194">
        <v>222.01</v>
      </c>
      <c r="RS194">
        <v>234.45</v>
      </c>
      <c r="RT194">
        <v>238.66</v>
      </c>
      <c r="RU194">
        <v>241.59</v>
      </c>
      <c r="RV194">
        <v>249.75</v>
      </c>
      <c r="RW194">
        <v>253.28</v>
      </c>
      <c r="RX194">
        <v>285.12</v>
      </c>
      <c r="RY194">
        <v>306.42</v>
      </c>
      <c r="RZ194" t="s">
        <v>1356</v>
      </c>
      <c r="SA194" t="s">
        <v>1356</v>
      </c>
      <c r="SB194" t="s">
        <v>1356</v>
      </c>
      <c r="SC194" t="s">
        <v>1356</v>
      </c>
      <c r="SD194">
        <v>460.27583333333001</v>
      </c>
      <c r="SE194">
        <v>334.1</v>
      </c>
      <c r="SF194">
        <v>370.11</v>
      </c>
      <c r="SG194">
        <v>420.21</v>
      </c>
      <c r="SH194">
        <v>454.36</v>
      </c>
      <c r="SI194">
        <v>533.4</v>
      </c>
      <c r="SJ194">
        <v>468.84</v>
      </c>
      <c r="SK194">
        <v>468.5</v>
      </c>
      <c r="SL194">
        <v>479.52</v>
      </c>
      <c r="SM194">
        <v>498.57</v>
      </c>
      <c r="SN194">
        <v>498.57</v>
      </c>
      <c r="SO194">
        <v>498.56</v>
      </c>
      <c r="SP194">
        <v>498.57</v>
      </c>
      <c r="SQ194" t="s">
        <v>1356</v>
      </c>
      <c r="SR194" t="s">
        <v>1356</v>
      </c>
      <c r="SS194" t="s">
        <v>1356</v>
      </c>
      <c r="ST194" t="s">
        <v>1356</v>
      </c>
      <c r="SU194">
        <v>492.61083333332999</v>
      </c>
      <c r="SV194">
        <v>498.56</v>
      </c>
      <c r="SW194">
        <v>498.56</v>
      </c>
      <c r="SX194">
        <v>498.56</v>
      </c>
      <c r="SY194">
        <v>498.56</v>
      </c>
      <c r="SZ194">
        <v>498.56</v>
      </c>
      <c r="TA194">
        <v>498.56</v>
      </c>
      <c r="TB194">
        <v>498.55</v>
      </c>
      <c r="TC194">
        <v>498.56</v>
      </c>
      <c r="TD194">
        <v>498.56</v>
      </c>
      <c r="TE194">
        <v>498.56</v>
      </c>
      <c r="TF194">
        <v>489.24</v>
      </c>
      <c r="TG194">
        <v>436.5</v>
      </c>
      <c r="TH194" t="s">
        <v>1356</v>
      </c>
      <c r="TI194" t="s">
        <v>1356</v>
      </c>
      <c r="TJ194" t="s">
        <v>1356</v>
      </c>
      <c r="TK194" t="s">
        <v>1356</v>
      </c>
      <c r="TL194">
        <v>436.5</v>
      </c>
      <c r="TM194">
        <v>436.5</v>
      </c>
      <c r="TN194">
        <v>436.5</v>
      </c>
      <c r="TO194">
        <v>436.5</v>
      </c>
      <c r="TP194">
        <v>436.5</v>
      </c>
      <c r="TQ194">
        <v>436.5</v>
      </c>
      <c r="TR194">
        <v>436.5</v>
      </c>
      <c r="TS194">
        <v>436.5</v>
      </c>
      <c r="TT194">
        <v>436.5</v>
      </c>
      <c r="TU194">
        <v>436.5</v>
      </c>
      <c r="TV194">
        <v>436.5</v>
      </c>
      <c r="TW194">
        <v>436.5</v>
      </c>
      <c r="TX194">
        <v>436.5</v>
      </c>
      <c r="TY194" t="s">
        <v>1356</v>
      </c>
      <c r="TZ194" t="s">
        <v>1356</v>
      </c>
      <c r="UA194" t="s">
        <v>1356</v>
      </c>
      <c r="UB194" t="s">
        <v>1356</v>
      </c>
      <c r="UC194">
        <v>436.5</v>
      </c>
      <c r="UD194">
        <v>436.5</v>
      </c>
      <c r="UE194">
        <v>436.5</v>
      </c>
      <c r="UF194">
        <v>436.5</v>
      </c>
      <c r="UG194">
        <v>436.5</v>
      </c>
      <c r="UH194">
        <v>436.5</v>
      </c>
      <c r="UI194">
        <v>436.5</v>
      </c>
      <c r="UJ194">
        <v>436.5</v>
      </c>
      <c r="UK194">
        <v>436.5</v>
      </c>
      <c r="UL194">
        <v>436.5</v>
      </c>
      <c r="UM194">
        <v>436.5</v>
      </c>
      <c r="UN194">
        <v>436.5</v>
      </c>
      <c r="UO194">
        <v>436.5</v>
      </c>
      <c r="UP194" t="s">
        <v>1356</v>
      </c>
      <c r="UQ194" t="s">
        <v>1356</v>
      </c>
      <c r="UR194" t="s">
        <v>1356</v>
      </c>
      <c r="US194" t="s">
        <v>1356</v>
      </c>
      <c r="UT194">
        <v>877.94524999999999</v>
      </c>
      <c r="UU194">
        <v>436.5</v>
      </c>
      <c r="UV194">
        <v>436.5</v>
      </c>
      <c r="UW194">
        <v>436.5</v>
      </c>
      <c r="UX194">
        <v>436.5</v>
      </c>
      <c r="UY194">
        <v>436.5</v>
      </c>
      <c r="UZ194">
        <v>818.13300000000004</v>
      </c>
      <c r="VA194">
        <v>1254.71</v>
      </c>
      <c r="VB194">
        <v>1256</v>
      </c>
      <c r="VC194">
        <v>1256</v>
      </c>
      <c r="VD194">
        <v>1256</v>
      </c>
      <c r="VE194">
        <v>1256</v>
      </c>
      <c r="VF194">
        <v>1256</v>
      </c>
      <c r="VG194" t="s">
        <v>1356</v>
      </c>
      <c r="VH194" t="s">
        <v>1356</v>
      </c>
      <c r="VI194" t="s">
        <v>1356</v>
      </c>
      <c r="VJ194" t="s">
        <v>1356</v>
      </c>
      <c r="VK194">
        <v>1256</v>
      </c>
      <c r="VL194">
        <v>1256</v>
      </c>
      <c r="VM194">
        <v>1256</v>
      </c>
      <c r="VN194">
        <v>1256</v>
      </c>
      <c r="VO194">
        <v>1256</v>
      </c>
      <c r="VP194">
        <v>1256</v>
      </c>
      <c r="VQ194">
        <v>1256</v>
      </c>
      <c r="VR194">
        <v>1256</v>
      </c>
      <c r="VS194">
        <v>1256</v>
      </c>
      <c r="VT194">
        <v>1256</v>
      </c>
      <c r="VU194">
        <v>1256</v>
      </c>
      <c r="VV194">
        <v>1256</v>
      </c>
      <c r="VW194">
        <v>1256</v>
      </c>
      <c r="VX194" t="s">
        <v>1356</v>
      </c>
      <c r="VY194" t="s">
        <v>1356</v>
      </c>
      <c r="VZ194" t="s">
        <v>1356</v>
      </c>
      <c r="WA194" t="s">
        <v>1356</v>
      </c>
      <c r="WB194">
        <v>2505.74708333333</v>
      </c>
      <c r="WC194">
        <v>2431.4380000000001</v>
      </c>
      <c r="WD194">
        <v>2512.5</v>
      </c>
      <c r="WE194">
        <v>2512.5</v>
      </c>
      <c r="WF194">
        <v>2512.5</v>
      </c>
      <c r="WG194">
        <v>2512.5030000000002</v>
      </c>
      <c r="WH194">
        <v>2512.5030000000002</v>
      </c>
      <c r="WI194">
        <v>2512.5030000000002</v>
      </c>
      <c r="WJ194">
        <v>2512.5030000000002</v>
      </c>
      <c r="WK194">
        <v>2512.5030000000002</v>
      </c>
      <c r="WL194">
        <v>2512.5039999999999</v>
      </c>
      <c r="WM194">
        <v>2512.5039999999999</v>
      </c>
      <c r="WN194">
        <v>2512.5039999999999</v>
      </c>
      <c r="WO194" t="s">
        <v>1356</v>
      </c>
      <c r="WP194" t="s">
        <v>1356</v>
      </c>
      <c r="WQ194" t="s">
        <v>1356</v>
      </c>
      <c r="WR194" t="s">
        <v>1356</v>
      </c>
      <c r="WS194" t="s">
        <v>1356</v>
      </c>
      <c r="WT194" t="s">
        <v>1356</v>
      </c>
      <c r="WU194" t="s">
        <v>1356</v>
      </c>
      <c r="WV194" t="s">
        <v>1356</v>
      </c>
      <c r="WW194" t="s">
        <v>1356</v>
      </c>
      <c r="WX194" t="s">
        <v>1356</v>
      </c>
      <c r="WY194" t="s">
        <v>1356</v>
      </c>
      <c r="WZ194" t="s">
        <v>1356</v>
      </c>
      <c r="XA194" t="s">
        <v>1356</v>
      </c>
      <c r="XB194" t="s">
        <v>1356</v>
      </c>
      <c r="XC194" t="s">
        <v>1356</v>
      </c>
      <c r="XD194" t="s">
        <v>1356</v>
      </c>
      <c r="XE194" t="s">
        <v>1356</v>
      </c>
      <c r="XF194" t="s">
        <v>1356</v>
      </c>
      <c r="XG194" t="s">
        <v>1356</v>
      </c>
      <c r="XH194" t="s">
        <v>1356</v>
      </c>
      <c r="XI194" s="2" t="s">
        <v>1356</v>
      </c>
      <c r="XJ194" s="2" t="s">
        <v>1356</v>
      </c>
      <c r="XK194" s="2" t="s">
        <v>1356</v>
      </c>
      <c r="XL194" s="2" t="s">
        <v>1356</v>
      </c>
      <c r="XM194" s="2" t="s">
        <v>1356</v>
      </c>
      <c r="XN194" s="2" t="s">
        <v>1356</v>
      </c>
      <c r="XO194" s="2" t="s">
        <v>1356</v>
      </c>
      <c r="XP194" s="2" t="s">
        <v>1356</v>
      </c>
      <c r="XQ194" s="160" t="s">
        <v>1356</v>
      </c>
      <c r="XR194" s="160" t="s">
        <v>1356</v>
      </c>
    </row>
    <row r="195" spans="1:642" x14ac:dyDescent="0.3">
      <c r="A195" t="s">
        <v>2177</v>
      </c>
      <c r="B195" s="163" t="s">
        <v>2178</v>
      </c>
      <c r="C195" t="s">
        <v>2236</v>
      </c>
      <c r="D195" s="164" t="s">
        <v>1515</v>
      </c>
      <c r="E195">
        <v>31.954600712089999</v>
      </c>
      <c r="F195">
        <v>35.364545454549997</v>
      </c>
      <c r="G195">
        <v>35.061</v>
      </c>
      <c r="H195">
        <v>34.74454545455</v>
      </c>
      <c r="I195">
        <v>33.956363636360003</v>
      </c>
      <c r="J195">
        <v>32.477619047620003</v>
      </c>
      <c r="K195">
        <v>31.274090909089999</v>
      </c>
      <c r="L195">
        <v>31.128260869569999</v>
      </c>
      <c r="M195">
        <v>30.3680952381</v>
      </c>
      <c r="N195">
        <v>30.150909090910002</v>
      </c>
      <c r="O195">
        <v>30.046818181820001</v>
      </c>
      <c r="P195">
        <v>29.859047619049999</v>
      </c>
      <c r="Q195">
        <v>29.02391304348</v>
      </c>
      <c r="R195" t="s">
        <v>1356</v>
      </c>
      <c r="S195" t="s">
        <v>1356</v>
      </c>
      <c r="T195" t="s">
        <v>1356</v>
      </c>
      <c r="U195" t="s">
        <v>1356</v>
      </c>
      <c r="V195">
        <v>28.64262500784</v>
      </c>
      <c r="W195">
        <v>28.62</v>
      </c>
      <c r="X195">
        <v>28.663809523809999</v>
      </c>
      <c r="Y195">
        <v>28.68565217391</v>
      </c>
      <c r="Z195">
        <v>28.69428571429</v>
      </c>
      <c r="AA195">
        <v>28.669090909089999</v>
      </c>
      <c r="AB195">
        <v>28.699545454550002</v>
      </c>
      <c r="AC195">
        <v>28.77</v>
      </c>
      <c r="AD195">
        <v>28.68086956522</v>
      </c>
      <c r="AE195">
        <v>28.905000000000001</v>
      </c>
      <c r="AF195">
        <v>28.901428571429999</v>
      </c>
      <c r="AG195">
        <v>28.222272727269999</v>
      </c>
      <c r="AH195">
        <v>28.199545454550002</v>
      </c>
      <c r="AI195" t="s">
        <v>1356</v>
      </c>
      <c r="AJ195" t="s">
        <v>1356</v>
      </c>
      <c r="AK195" t="s">
        <v>1356</v>
      </c>
      <c r="AL195" t="s">
        <v>1356</v>
      </c>
      <c r="AM195">
        <v>26.41106687057</v>
      </c>
      <c r="AN195">
        <v>27.92</v>
      </c>
      <c r="AO195">
        <v>27.702999999999999</v>
      </c>
      <c r="AP195">
        <v>27.617826086960001</v>
      </c>
      <c r="AQ195">
        <v>26.9633</v>
      </c>
      <c r="AR195">
        <v>25.750130434780001</v>
      </c>
      <c r="AS195">
        <v>25.99536363636</v>
      </c>
      <c r="AT195">
        <v>25.787190476189998</v>
      </c>
      <c r="AU195">
        <v>25.654608695650001</v>
      </c>
      <c r="AV195">
        <v>25.69428571429</v>
      </c>
      <c r="AW195">
        <v>25.716863636359999</v>
      </c>
      <c r="AX195">
        <v>26.002090909090001</v>
      </c>
      <c r="AY195">
        <v>26.128142857139999</v>
      </c>
      <c r="AZ195" t="s">
        <v>1356</v>
      </c>
      <c r="BA195" t="s">
        <v>1356</v>
      </c>
      <c r="BB195" t="s">
        <v>1356</v>
      </c>
      <c r="BC195" t="s">
        <v>1356</v>
      </c>
      <c r="BD195">
        <v>26.87954341395</v>
      </c>
      <c r="BE195">
        <v>26.089739130430001</v>
      </c>
      <c r="BF195">
        <v>26.1099</v>
      </c>
      <c r="BG195">
        <v>26.325863636360001</v>
      </c>
      <c r="BH195">
        <v>26.352761904760001</v>
      </c>
      <c r="BI195">
        <v>26.921739130430002</v>
      </c>
      <c r="BJ195">
        <v>27.381285714290001</v>
      </c>
      <c r="BK195">
        <v>27.149227272729998</v>
      </c>
      <c r="BL195">
        <v>27.276347826089999</v>
      </c>
      <c r="BM195">
        <v>27.2974</v>
      </c>
      <c r="BN195">
        <v>27.282217391300001</v>
      </c>
      <c r="BO195">
        <v>27.231181818180001</v>
      </c>
      <c r="BP195">
        <v>27.136857142859999</v>
      </c>
      <c r="BQ195" t="s">
        <v>1356</v>
      </c>
      <c r="BR195" t="s">
        <v>1356</v>
      </c>
      <c r="BS195" t="s">
        <v>1356</v>
      </c>
      <c r="BT195" t="s">
        <v>1356</v>
      </c>
      <c r="BU195">
        <v>26.800950498780001</v>
      </c>
      <c r="BV195">
        <v>27.161000000000001</v>
      </c>
      <c r="BW195">
        <v>27.114249999999998</v>
      </c>
      <c r="BX195">
        <v>27.266999999999999</v>
      </c>
      <c r="BY195">
        <v>27.319636363640001</v>
      </c>
      <c r="BZ195">
        <v>27.2662173913</v>
      </c>
      <c r="CA195">
        <v>27.159749999999999</v>
      </c>
      <c r="CB195">
        <v>26.966173913039999</v>
      </c>
      <c r="CC195">
        <v>26.718</v>
      </c>
      <c r="CD195">
        <v>26.545999999999999</v>
      </c>
      <c r="CE195">
        <v>26.388391304350002</v>
      </c>
      <c r="CF195">
        <v>25.963714285710001</v>
      </c>
      <c r="CG195">
        <v>25.741272727270001</v>
      </c>
      <c r="CH195" t="s">
        <v>1356</v>
      </c>
      <c r="CI195" t="s">
        <v>1356</v>
      </c>
      <c r="CJ195" t="s">
        <v>1356</v>
      </c>
      <c r="CK195" t="s">
        <v>1356</v>
      </c>
      <c r="CL195">
        <v>25.146342337979998</v>
      </c>
      <c r="CM195">
        <v>25.175478260870001</v>
      </c>
      <c r="CN195">
        <v>25.008700000000001</v>
      </c>
      <c r="CO195">
        <v>25.374318181820001</v>
      </c>
      <c r="CP195">
        <v>25.285454545450001</v>
      </c>
      <c r="CQ195">
        <v>24.986238095240001</v>
      </c>
      <c r="CR195">
        <v>24.75540909091</v>
      </c>
      <c r="CS195">
        <v>24.73213043478</v>
      </c>
      <c r="CT195">
        <v>25.098095238100001</v>
      </c>
      <c r="CU195">
        <v>25.211909090910002</v>
      </c>
      <c r="CV195">
        <v>25.26981818182</v>
      </c>
      <c r="CW195">
        <v>25.412904761899998</v>
      </c>
      <c r="CX195">
        <v>25.445652173909998</v>
      </c>
      <c r="CY195" t="s">
        <v>1356</v>
      </c>
      <c r="CZ195" t="s">
        <v>1356</v>
      </c>
      <c r="DA195" t="s">
        <v>1356</v>
      </c>
      <c r="DB195" t="s">
        <v>1356</v>
      </c>
      <c r="DC195">
        <v>26.36888661067</v>
      </c>
      <c r="DD195">
        <v>25.443047619049999</v>
      </c>
      <c r="DE195">
        <v>25.820250000000001</v>
      </c>
      <c r="DF195">
        <v>26.013434782609998</v>
      </c>
      <c r="DG195">
        <v>25.978909090910001</v>
      </c>
      <c r="DH195">
        <v>25.973952380949999</v>
      </c>
      <c r="DI195">
        <v>26.243727272729998</v>
      </c>
      <c r="DJ195">
        <v>26.615363636360001</v>
      </c>
      <c r="DK195">
        <v>26.94518181818</v>
      </c>
      <c r="DL195">
        <v>26.918772727269999</v>
      </c>
      <c r="DM195">
        <v>26.859000000000002</v>
      </c>
      <c r="DN195">
        <v>26.87</v>
      </c>
      <c r="DO195">
        <v>26.745000000000001</v>
      </c>
      <c r="DP195" t="s">
        <v>1356</v>
      </c>
      <c r="DQ195" t="s">
        <v>1356</v>
      </c>
      <c r="DR195" t="s">
        <v>1356</v>
      </c>
      <c r="DS195" t="s">
        <v>1356</v>
      </c>
      <c r="DT195">
        <v>26.435387244339999</v>
      </c>
      <c r="DU195">
        <v>26.46319047619</v>
      </c>
      <c r="DV195">
        <v>26.409050000000001</v>
      </c>
      <c r="DW195">
        <v>26.397521739129999</v>
      </c>
      <c r="DX195">
        <v>26.37566666667</v>
      </c>
      <c r="DY195">
        <v>26.751227272729999</v>
      </c>
      <c r="DZ195">
        <v>27.003499999999999</v>
      </c>
      <c r="EA195">
        <v>26.622809523810002</v>
      </c>
      <c r="EB195">
        <v>26.39286956522</v>
      </c>
      <c r="EC195">
        <v>26.19290909091</v>
      </c>
      <c r="ED195">
        <v>26.106857142860001</v>
      </c>
      <c r="EE195">
        <v>26.155954545450001</v>
      </c>
      <c r="EF195">
        <v>26.35309090909</v>
      </c>
      <c r="EG195" t="s">
        <v>1356</v>
      </c>
      <c r="EH195" t="s">
        <v>1356</v>
      </c>
      <c r="EI195" t="s">
        <v>1356</v>
      </c>
      <c r="EJ195" t="s">
        <v>1356</v>
      </c>
      <c r="EK195">
        <v>26.45942746643</v>
      </c>
      <c r="EL195">
        <v>26.269181818180002</v>
      </c>
      <c r="EM195">
        <v>26.318049999999999</v>
      </c>
      <c r="EN195">
        <v>26.071782608700001</v>
      </c>
      <c r="EO195">
        <v>25.417300000000001</v>
      </c>
      <c r="EP195">
        <v>25.513391304350002</v>
      </c>
      <c r="EQ195">
        <v>25.742409090910002</v>
      </c>
      <c r="ER195">
        <v>26.202333333329999</v>
      </c>
      <c r="ES195">
        <v>27.166913043480001</v>
      </c>
      <c r="ET195">
        <v>27.40928571429</v>
      </c>
      <c r="EU195">
        <v>26.876636363639999</v>
      </c>
      <c r="EV195">
        <v>27.22922727273</v>
      </c>
      <c r="EW195">
        <v>27.296619047619998</v>
      </c>
      <c r="EX195" t="s">
        <v>1356</v>
      </c>
      <c r="EY195" t="s">
        <v>1356</v>
      </c>
      <c r="EZ195" t="s">
        <v>1356</v>
      </c>
      <c r="FA195" t="s">
        <v>1356</v>
      </c>
      <c r="FB195">
        <v>27.445063036419999</v>
      </c>
      <c r="FC195">
        <v>27.377304347830002</v>
      </c>
      <c r="FD195">
        <v>27.468142857139998</v>
      </c>
      <c r="FE195">
        <v>27.370047619049998</v>
      </c>
      <c r="FF195">
        <v>27.169045454550002</v>
      </c>
      <c r="FG195">
        <v>27.31017391304</v>
      </c>
      <c r="FH195">
        <v>27.646650000000001</v>
      </c>
      <c r="FI195">
        <v>27.529695652169998</v>
      </c>
      <c r="FJ195">
        <v>27.48390909091</v>
      </c>
      <c r="FK195">
        <v>27.48661904762</v>
      </c>
      <c r="FL195">
        <v>27.510913043479999</v>
      </c>
      <c r="FM195">
        <v>27.494619047619999</v>
      </c>
      <c r="FN195">
        <v>27.49363636364</v>
      </c>
      <c r="FO195" t="s">
        <v>1356</v>
      </c>
      <c r="FP195" t="s">
        <v>1356</v>
      </c>
      <c r="FQ195" t="s">
        <v>1356</v>
      </c>
      <c r="FR195" t="s">
        <v>1356</v>
      </c>
      <c r="FS195">
        <v>28.657076693960001</v>
      </c>
      <c r="FT195">
        <v>27.443782608700001</v>
      </c>
      <c r="FU195">
        <v>27.511299999999999</v>
      </c>
      <c r="FV195">
        <v>27.528190476190002</v>
      </c>
      <c r="FW195">
        <v>27.597000000000001</v>
      </c>
      <c r="FX195">
        <v>27.744909090909999</v>
      </c>
      <c r="FY195">
        <v>27.86142857143</v>
      </c>
      <c r="FZ195">
        <v>27.925695652169999</v>
      </c>
      <c r="GA195">
        <v>28.63052380952</v>
      </c>
      <c r="GB195">
        <v>28.604772727269999</v>
      </c>
      <c r="GC195">
        <v>29.327434782609998</v>
      </c>
      <c r="GD195">
        <v>31.431100000000001</v>
      </c>
      <c r="GE195">
        <v>32.278782608699998</v>
      </c>
      <c r="GF195" t="s">
        <v>1356</v>
      </c>
      <c r="GG195" t="s">
        <v>1356</v>
      </c>
      <c r="GH195" t="s">
        <v>1356</v>
      </c>
      <c r="GI195" t="s">
        <v>1356</v>
      </c>
      <c r="GJ195">
        <v>33.383525423489999</v>
      </c>
      <c r="GK195">
        <v>33.611681818180003</v>
      </c>
      <c r="GL195">
        <v>32.7288</v>
      </c>
      <c r="GM195">
        <v>32.391227272729999</v>
      </c>
      <c r="GN195">
        <v>32.926909090910002</v>
      </c>
      <c r="GO195">
        <v>33.386238095240003</v>
      </c>
      <c r="GP195">
        <v>34.30313636364</v>
      </c>
      <c r="GQ195">
        <v>34.299608695650001</v>
      </c>
      <c r="GR195">
        <v>34.603476190480002</v>
      </c>
      <c r="GS195">
        <v>34.54809090909</v>
      </c>
      <c r="GT195">
        <v>33.015000000000001</v>
      </c>
      <c r="GU195">
        <v>32.503571428569998</v>
      </c>
      <c r="GV195">
        <v>32.284565217390004</v>
      </c>
      <c r="GW195" t="s">
        <v>1356</v>
      </c>
      <c r="GX195" t="s">
        <v>1356</v>
      </c>
      <c r="GY195" t="s">
        <v>1356</v>
      </c>
      <c r="GZ195" t="s">
        <v>1356</v>
      </c>
      <c r="HA195">
        <v>32.253616373360003</v>
      </c>
      <c r="HB195">
        <v>32.226619047619998</v>
      </c>
      <c r="HC195">
        <v>32.470500000000001</v>
      </c>
      <c r="HD195">
        <v>33.064826086959997</v>
      </c>
      <c r="HE195">
        <v>32.872727272730003</v>
      </c>
      <c r="HF195">
        <v>32.755476190480003</v>
      </c>
      <c r="HG195">
        <v>32.465863636359998</v>
      </c>
      <c r="HH195">
        <v>32.286363636360001</v>
      </c>
      <c r="HI195">
        <v>32.002681818180001</v>
      </c>
      <c r="HJ195">
        <v>31.800590909090001</v>
      </c>
      <c r="HK195">
        <v>31.768714285710001</v>
      </c>
      <c r="HL195">
        <v>31.733772727270001</v>
      </c>
      <c r="HM195">
        <v>31.595260869570001</v>
      </c>
      <c r="HN195" t="s">
        <v>1356</v>
      </c>
      <c r="HO195" t="s">
        <v>1356</v>
      </c>
      <c r="HP195" t="s">
        <v>1356</v>
      </c>
      <c r="HQ195" t="s">
        <v>1356</v>
      </c>
      <c r="HR195">
        <v>31.237201167729999</v>
      </c>
      <c r="HS195">
        <v>30.826285714290002</v>
      </c>
      <c r="HT195">
        <v>30.718523809520001</v>
      </c>
      <c r="HU195">
        <v>30.679304347830001</v>
      </c>
      <c r="HV195">
        <v>30.49005</v>
      </c>
      <c r="HW195">
        <v>30.74273913043</v>
      </c>
      <c r="HX195">
        <v>30.811090909090002</v>
      </c>
      <c r="HY195">
        <v>30.944142857140001</v>
      </c>
      <c r="HZ195">
        <v>31.080043478259999</v>
      </c>
      <c r="IA195">
        <v>31.189095238099998</v>
      </c>
      <c r="IB195">
        <v>31.816727272729999</v>
      </c>
      <c r="IC195">
        <v>32.449363636359998</v>
      </c>
      <c r="ID195">
        <v>33.099047619049998</v>
      </c>
      <c r="IE195" t="s">
        <v>1356</v>
      </c>
      <c r="IF195" t="s">
        <v>1356</v>
      </c>
      <c r="IG195" t="s">
        <v>1356</v>
      </c>
      <c r="IH195" t="s">
        <v>1356</v>
      </c>
      <c r="II195">
        <v>33.804821519539999</v>
      </c>
      <c r="IJ195">
        <v>32.68</v>
      </c>
      <c r="IK195">
        <v>32.319049999999997</v>
      </c>
      <c r="IL195">
        <v>32.588909090910001</v>
      </c>
      <c r="IM195">
        <v>32.909761904760003</v>
      </c>
      <c r="IN195">
        <v>33.207304347829997</v>
      </c>
      <c r="IO195">
        <v>34.28614285714</v>
      </c>
      <c r="IP195">
        <v>34.77281818182</v>
      </c>
      <c r="IQ195">
        <v>34.608826086960001</v>
      </c>
      <c r="IR195">
        <v>34.58155</v>
      </c>
      <c r="IS195">
        <v>34.54652173913</v>
      </c>
      <c r="IT195">
        <v>34.487545454550002</v>
      </c>
      <c r="IU195">
        <v>34.669428571429997</v>
      </c>
      <c r="IV195" t="s">
        <v>1356</v>
      </c>
      <c r="IW195" t="s">
        <v>1356</v>
      </c>
      <c r="IX195" t="s">
        <v>1356</v>
      </c>
      <c r="IY195" t="s">
        <v>1356</v>
      </c>
      <c r="IZ195">
        <v>34.53488370977</v>
      </c>
      <c r="JA195">
        <v>34.965869565219997</v>
      </c>
      <c r="JB195">
        <v>35.019350000000003</v>
      </c>
      <c r="JC195">
        <v>34.993047619050003</v>
      </c>
      <c r="JD195">
        <v>34.88136363636</v>
      </c>
      <c r="JE195">
        <v>34.41473913043</v>
      </c>
      <c r="JF195">
        <v>33.935749999999999</v>
      </c>
      <c r="JG195">
        <v>33.349521739129997</v>
      </c>
      <c r="JH195">
        <v>33.93413636364</v>
      </c>
      <c r="JI195">
        <v>34.534857142859998</v>
      </c>
      <c r="JJ195">
        <v>34.931913043480002</v>
      </c>
      <c r="JK195">
        <v>34.67123809524</v>
      </c>
      <c r="JL195">
        <v>34.786818181820003</v>
      </c>
      <c r="JM195" t="s">
        <v>1356</v>
      </c>
      <c r="JN195" t="s">
        <v>1356</v>
      </c>
      <c r="JO195" t="s">
        <v>1356</v>
      </c>
      <c r="JP195" t="s">
        <v>1356</v>
      </c>
      <c r="JQ195">
        <v>34.404987587050002</v>
      </c>
      <c r="JR195">
        <v>34.583826086960002</v>
      </c>
      <c r="JS195">
        <v>34.755650000000003</v>
      </c>
      <c r="JT195">
        <v>34.719714285709998</v>
      </c>
      <c r="JU195">
        <v>34.823090909089998</v>
      </c>
      <c r="JV195">
        <v>34.720636363639997</v>
      </c>
      <c r="JW195">
        <v>34.626428571429997</v>
      </c>
      <c r="JX195">
        <v>34.403130434780003</v>
      </c>
      <c r="JY195">
        <v>34.31357142857</v>
      </c>
      <c r="JZ195">
        <v>33.975318181820001</v>
      </c>
      <c r="KA195">
        <v>33.866347826089999</v>
      </c>
      <c r="KB195">
        <v>34.038049999999998</v>
      </c>
      <c r="KC195">
        <v>34.034086956519999</v>
      </c>
      <c r="KD195" t="s">
        <v>1356</v>
      </c>
      <c r="KE195" t="s">
        <v>1356</v>
      </c>
      <c r="KF195" t="s">
        <v>1356</v>
      </c>
      <c r="KG195" t="s">
        <v>1356</v>
      </c>
      <c r="KH195">
        <v>33.416552158229997</v>
      </c>
      <c r="KI195">
        <v>33.665863636360001</v>
      </c>
      <c r="KJ195">
        <v>33.208799999999997</v>
      </c>
      <c r="KK195">
        <v>33.257217391300003</v>
      </c>
      <c r="KL195">
        <v>33.003136363640003</v>
      </c>
      <c r="KM195">
        <v>33.502047619050003</v>
      </c>
      <c r="KN195">
        <v>33.649409090909998</v>
      </c>
      <c r="KO195">
        <v>33.891772727270002</v>
      </c>
      <c r="KP195">
        <v>34.114545454549997</v>
      </c>
      <c r="KQ195">
        <v>33.924136363640002</v>
      </c>
      <c r="KR195">
        <v>33.805904761900003</v>
      </c>
      <c r="KS195">
        <v>32.769227272729999</v>
      </c>
      <c r="KT195">
        <v>32.206565217390001</v>
      </c>
      <c r="KU195" t="s">
        <v>1356</v>
      </c>
      <c r="KV195" t="s">
        <v>1356</v>
      </c>
      <c r="KW195" t="s">
        <v>1356</v>
      </c>
      <c r="KX195" t="s">
        <v>1356</v>
      </c>
      <c r="KY195">
        <v>32.165698582090002</v>
      </c>
      <c r="KZ195">
        <v>31.87895238095</v>
      </c>
      <c r="LA195">
        <v>31.504100000000001</v>
      </c>
      <c r="LB195">
        <v>31.164782608700001</v>
      </c>
      <c r="LC195">
        <v>31.524142857139999</v>
      </c>
      <c r="LD195">
        <v>31.307727272729998</v>
      </c>
      <c r="LE195">
        <v>31.374363636359998</v>
      </c>
      <c r="LF195">
        <v>31.883238095239999</v>
      </c>
      <c r="LG195">
        <v>32.102086956519997</v>
      </c>
      <c r="LH195">
        <v>32.909909090909998</v>
      </c>
      <c r="LI195">
        <v>33.464761904760003</v>
      </c>
      <c r="LJ195">
        <v>33.57877272727</v>
      </c>
      <c r="LK195">
        <v>33.295545454550002</v>
      </c>
      <c r="LL195" t="s">
        <v>1356</v>
      </c>
      <c r="LM195" t="s">
        <v>1356</v>
      </c>
      <c r="LN195" t="s">
        <v>1356</v>
      </c>
      <c r="LO195" t="s">
        <v>1356</v>
      </c>
      <c r="LP195">
        <v>32.527596427790002</v>
      </c>
      <c r="LQ195">
        <v>32.092545454549999</v>
      </c>
      <c r="LR195">
        <v>32.332650000000001</v>
      </c>
      <c r="LS195">
        <v>32.487086956520002</v>
      </c>
      <c r="LT195">
        <v>32.320799999999998</v>
      </c>
      <c r="LU195">
        <v>31.77904347826</v>
      </c>
      <c r="LV195">
        <v>32.474818181819998</v>
      </c>
      <c r="LW195">
        <v>32.622619047619999</v>
      </c>
      <c r="LX195">
        <v>32.788217391300002</v>
      </c>
      <c r="LY195">
        <v>32.90495238095</v>
      </c>
      <c r="LZ195">
        <v>33.18995454545</v>
      </c>
      <c r="MA195">
        <v>32.819136363639998</v>
      </c>
      <c r="MB195">
        <v>32.519333333330003</v>
      </c>
      <c r="MC195" t="s">
        <v>1356</v>
      </c>
      <c r="MD195" t="s">
        <v>1356</v>
      </c>
      <c r="ME195" t="s">
        <v>1356</v>
      </c>
      <c r="MF195" t="s">
        <v>1356</v>
      </c>
      <c r="MG195">
        <v>32.852500083910002</v>
      </c>
      <c r="MH195">
        <v>32.753043478259997</v>
      </c>
      <c r="MI195">
        <v>32.970500000000001</v>
      </c>
      <c r="MJ195">
        <v>33.018545454550001</v>
      </c>
      <c r="MK195">
        <v>33.14938095238</v>
      </c>
      <c r="ML195">
        <v>33.268869565220001</v>
      </c>
      <c r="MM195">
        <v>32.97711904762</v>
      </c>
      <c r="MN195">
        <v>32.805136363640003</v>
      </c>
      <c r="MO195">
        <v>32.958782608699998</v>
      </c>
      <c r="MP195">
        <v>33.012450000000001</v>
      </c>
      <c r="MQ195">
        <v>32.558586956520003</v>
      </c>
      <c r="MR195">
        <v>32.331681818180002</v>
      </c>
      <c r="MS195">
        <v>32.4259047619</v>
      </c>
      <c r="MT195" t="s">
        <v>1356</v>
      </c>
      <c r="MU195" t="s">
        <v>1356</v>
      </c>
      <c r="MV195" t="s">
        <v>1356</v>
      </c>
      <c r="MW195" t="s">
        <v>1356</v>
      </c>
      <c r="MX195">
        <v>31.532253974530001</v>
      </c>
      <c r="MY195">
        <v>32.368847826089997</v>
      </c>
      <c r="MZ195">
        <v>31.624904761900002</v>
      </c>
      <c r="NA195">
        <v>30.585809523809999</v>
      </c>
      <c r="NB195">
        <v>30.34540909091</v>
      </c>
      <c r="NC195">
        <v>30.591818181819999</v>
      </c>
      <c r="ND195">
        <v>30.358238095240001</v>
      </c>
      <c r="NE195">
        <v>30.405869565220002</v>
      </c>
      <c r="NF195">
        <v>31.210714285710001</v>
      </c>
      <c r="NG195">
        <v>31.979136363639999</v>
      </c>
      <c r="NH195">
        <v>32.684826086960001</v>
      </c>
      <c r="NI195">
        <v>33.1053</v>
      </c>
      <c r="NJ195">
        <v>33.126173913039999</v>
      </c>
      <c r="NK195" t="s">
        <v>1356</v>
      </c>
      <c r="NL195" t="s">
        <v>1356</v>
      </c>
      <c r="NM195" t="s">
        <v>1356</v>
      </c>
      <c r="NN195" t="s">
        <v>1356</v>
      </c>
      <c r="NO195">
        <v>33.033796311720003</v>
      </c>
      <c r="NP195">
        <v>33.344999999999999</v>
      </c>
      <c r="NQ195">
        <v>34.244549999999997</v>
      </c>
      <c r="NR195">
        <v>34.323818181820002</v>
      </c>
      <c r="NS195">
        <v>33.654045454550001</v>
      </c>
      <c r="NT195">
        <v>32.84395238095</v>
      </c>
      <c r="NU195">
        <v>32.776136363639999</v>
      </c>
      <c r="NV195">
        <v>32.902304347829997</v>
      </c>
      <c r="NW195">
        <v>32.869809523809998</v>
      </c>
      <c r="NX195">
        <v>32.574545454549998</v>
      </c>
      <c r="NY195">
        <v>32.306681818180003</v>
      </c>
      <c r="NZ195">
        <v>32.314190476189999</v>
      </c>
      <c r="OA195">
        <v>32.250521739130001</v>
      </c>
      <c r="OB195" t="s">
        <v>1356</v>
      </c>
      <c r="OC195" t="s">
        <v>1356</v>
      </c>
      <c r="OD195" t="s">
        <v>1356</v>
      </c>
      <c r="OE195" t="s">
        <v>1356</v>
      </c>
      <c r="OF195">
        <v>31.497652537800001</v>
      </c>
      <c r="OG195">
        <v>31.871857142860001</v>
      </c>
      <c r="OH195">
        <v>32.056399999999996</v>
      </c>
      <c r="OI195">
        <v>31.832956521740002</v>
      </c>
      <c r="OJ195">
        <v>31.481590909089999</v>
      </c>
      <c r="OK195">
        <v>31.823809523809999</v>
      </c>
      <c r="OL195">
        <v>32.181272727269999</v>
      </c>
      <c r="OM195">
        <v>32.117318181820004</v>
      </c>
      <c r="ON195">
        <v>31.890681818179999</v>
      </c>
      <c r="OO195">
        <v>31.698454545450002</v>
      </c>
      <c r="OP195">
        <v>30.81123809524</v>
      </c>
      <c r="OQ195">
        <v>30.321772727270002</v>
      </c>
      <c r="OR195">
        <v>29.884478260870001</v>
      </c>
      <c r="OS195" t="s">
        <v>1356</v>
      </c>
      <c r="OT195" t="s">
        <v>1356</v>
      </c>
      <c r="OU195" t="s">
        <v>1356</v>
      </c>
      <c r="OV195" t="s">
        <v>1356</v>
      </c>
      <c r="OW195">
        <v>29.39056669647</v>
      </c>
      <c r="OX195">
        <v>29.10866666667</v>
      </c>
      <c r="OY195">
        <v>29.275099999999998</v>
      </c>
      <c r="OZ195">
        <v>29.507565217389999</v>
      </c>
      <c r="PA195">
        <v>28.978619047620001</v>
      </c>
      <c r="PB195">
        <v>28.723500000000001</v>
      </c>
      <c r="PC195">
        <v>28.810863636360001</v>
      </c>
      <c r="PD195">
        <v>28.83057142857</v>
      </c>
      <c r="PE195">
        <v>28.966217391299999</v>
      </c>
      <c r="PF195">
        <v>29.72863636364</v>
      </c>
      <c r="PG195">
        <v>30.26633333333</v>
      </c>
      <c r="PH195">
        <v>30.23181818182</v>
      </c>
      <c r="PI195">
        <v>30.258909090909999</v>
      </c>
      <c r="PJ195" t="s">
        <v>1356</v>
      </c>
      <c r="PK195" t="s">
        <v>1356</v>
      </c>
      <c r="PL195" t="s">
        <v>1356</v>
      </c>
      <c r="PM195" t="s">
        <v>1356</v>
      </c>
      <c r="PN195">
        <v>29.575361987889998</v>
      </c>
      <c r="PO195">
        <v>30.00822727273</v>
      </c>
      <c r="PP195">
        <v>29.543333333330001</v>
      </c>
      <c r="PQ195">
        <v>29.53031818182</v>
      </c>
      <c r="PR195">
        <v>29.4780952381</v>
      </c>
      <c r="PS195">
        <v>29.474</v>
      </c>
      <c r="PT195">
        <v>29.920904761900001</v>
      </c>
      <c r="PU195">
        <v>29.982045454550001</v>
      </c>
      <c r="PV195">
        <v>29.960521739130002</v>
      </c>
      <c r="PW195">
        <v>29.5398</v>
      </c>
      <c r="PX195">
        <v>29.270608695650001</v>
      </c>
      <c r="PY195">
        <v>29.130727272729999</v>
      </c>
      <c r="PZ195">
        <v>29.065761904759999</v>
      </c>
      <c r="QA195" t="s">
        <v>1356</v>
      </c>
      <c r="QB195" t="s">
        <v>1356</v>
      </c>
      <c r="QC195" t="s">
        <v>1356</v>
      </c>
      <c r="QD195" t="s">
        <v>1356</v>
      </c>
      <c r="QE195">
        <v>29.70163450499</v>
      </c>
      <c r="QF195">
        <v>29.096217391300002</v>
      </c>
      <c r="QG195">
        <v>29.6328</v>
      </c>
      <c r="QH195">
        <v>29.750857142859999</v>
      </c>
      <c r="QI195">
        <v>29.84390909091</v>
      </c>
      <c r="QJ195">
        <v>29.77217391304</v>
      </c>
      <c r="QK195">
        <v>29.938700000000001</v>
      </c>
      <c r="QL195">
        <v>29.975869565219998</v>
      </c>
      <c r="QM195">
        <v>29.973863636360001</v>
      </c>
      <c r="QN195">
        <v>29.690047619049999</v>
      </c>
      <c r="QO195">
        <v>29.43008695652</v>
      </c>
      <c r="QP195">
        <v>29.550952380950001</v>
      </c>
      <c r="QQ195">
        <v>29.764136363639999</v>
      </c>
      <c r="QR195" t="s">
        <v>1356</v>
      </c>
      <c r="QS195" t="s">
        <v>1356</v>
      </c>
      <c r="QT195" t="s">
        <v>1356</v>
      </c>
      <c r="QU195" t="s">
        <v>1356</v>
      </c>
      <c r="QV195">
        <v>30.328598125669998</v>
      </c>
      <c r="QW195">
        <v>30.17</v>
      </c>
      <c r="QX195">
        <v>30.325500000000002</v>
      </c>
      <c r="QY195">
        <v>30.41804761905</v>
      </c>
      <c r="QZ195">
        <v>30.234454545449999</v>
      </c>
      <c r="RA195">
        <v>30.143000000000001</v>
      </c>
      <c r="RB195">
        <v>30.006952380950001</v>
      </c>
      <c r="RC195">
        <v>29.967826086959999</v>
      </c>
      <c r="RD195">
        <v>30.006809523809999</v>
      </c>
      <c r="RE195">
        <v>30.120909090910001</v>
      </c>
      <c r="RF195">
        <v>30.41295652174</v>
      </c>
      <c r="RG195">
        <v>30.732199999999999</v>
      </c>
      <c r="RH195">
        <v>31.404521739130001</v>
      </c>
      <c r="RI195" t="s">
        <v>1356</v>
      </c>
      <c r="RJ195" t="s">
        <v>1356</v>
      </c>
      <c r="RK195" t="s">
        <v>1356</v>
      </c>
      <c r="RL195" t="s">
        <v>1356</v>
      </c>
      <c r="RM195">
        <v>31.770713021020001</v>
      </c>
      <c r="RN195">
        <v>31.65868181818</v>
      </c>
      <c r="RO195">
        <v>31.54185</v>
      </c>
      <c r="RP195">
        <v>31.453727272729999</v>
      </c>
      <c r="RQ195">
        <v>31.009818181819998</v>
      </c>
      <c r="RR195">
        <v>30.61773809524</v>
      </c>
      <c r="RS195">
        <v>30.932318181820001</v>
      </c>
      <c r="RT195">
        <v>31.18236956522</v>
      </c>
      <c r="RU195">
        <v>32.228125541129998</v>
      </c>
      <c r="RV195">
        <v>32.693925619829997</v>
      </c>
      <c r="RW195">
        <v>32.515045454549998</v>
      </c>
      <c r="RX195">
        <v>32.603000000000002</v>
      </c>
      <c r="RY195">
        <v>32.811956521740001</v>
      </c>
      <c r="RZ195" t="s">
        <v>1356</v>
      </c>
      <c r="SA195" t="s">
        <v>1356</v>
      </c>
      <c r="SB195" t="s">
        <v>1356</v>
      </c>
      <c r="SC195" t="s">
        <v>1356</v>
      </c>
      <c r="SD195">
        <v>32.262369329480002</v>
      </c>
      <c r="SE195">
        <v>33.414857142860001</v>
      </c>
      <c r="SF195">
        <v>33.261095238099998</v>
      </c>
      <c r="SG195">
        <v>32.717765217390003</v>
      </c>
      <c r="SH195">
        <v>32.350876190480001</v>
      </c>
      <c r="SI195">
        <v>32.543954545449999</v>
      </c>
      <c r="SJ195">
        <v>32.344090909089999</v>
      </c>
      <c r="SK195">
        <v>32.116</v>
      </c>
      <c r="SL195">
        <v>31.555695652170002</v>
      </c>
      <c r="SM195">
        <v>31.498068181819999</v>
      </c>
      <c r="SN195">
        <v>31.575885281390001</v>
      </c>
      <c r="SO195">
        <v>31.77508677686</v>
      </c>
      <c r="SP195">
        <v>31.99505681818</v>
      </c>
      <c r="SQ195" t="s">
        <v>1356</v>
      </c>
      <c r="SR195" t="s">
        <v>1356</v>
      </c>
      <c r="SS195" t="s">
        <v>1356</v>
      </c>
      <c r="ST195" t="s">
        <v>1356</v>
      </c>
      <c r="SU195">
        <v>30.428127729490001</v>
      </c>
      <c r="SV195">
        <v>31.682625000000002</v>
      </c>
      <c r="SW195">
        <v>30.896699999999999</v>
      </c>
      <c r="SX195">
        <v>30.66252173913</v>
      </c>
      <c r="SY195">
        <v>30.378074999999999</v>
      </c>
      <c r="SZ195">
        <v>30.15695652174</v>
      </c>
      <c r="TA195">
        <v>30.27265909091</v>
      </c>
      <c r="TB195">
        <v>30.408833333330001</v>
      </c>
      <c r="TC195">
        <v>30.24365217391</v>
      </c>
      <c r="TD195">
        <v>30.12897619048</v>
      </c>
      <c r="TE195">
        <v>30.271022727270001</v>
      </c>
      <c r="TF195">
        <v>30.08834090909</v>
      </c>
      <c r="TG195">
        <v>29.947170068030001</v>
      </c>
      <c r="TH195" t="s">
        <v>1356</v>
      </c>
      <c r="TI195" t="s">
        <v>1356</v>
      </c>
      <c r="TJ195" t="s">
        <v>1356</v>
      </c>
      <c r="TK195" t="s">
        <v>1356</v>
      </c>
      <c r="TL195">
        <v>30.138700088309999</v>
      </c>
      <c r="TM195">
        <v>29.366879503109999</v>
      </c>
      <c r="TN195">
        <v>29.21856</v>
      </c>
      <c r="TO195">
        <v>29.214136363640002</v>
      </c>
      <c r="TP195">
        <v>29.378476190480001</v>
      </c>
      <c r="TQ195">
        <v>29.863608695650001</v>
      </c>
      <c r="TR195">
        <v>30.07816666667</v>
      </c>
      <c r="TS195">
        <v>30.566136363639998</v>
      </c>
      <c r="TT195">
        <v>30.71910869565</v>
      </c>
      <c r="TU195">
        <v>30.74175</v>
      </c>
      <c r="TV195">
        <v>30.881152173909999</v>
      </c>
      <c r="TW195">
        <v>30.83604545455</v>
      </c>
      <c r="TX195">
        <v>30.800380952379999</v>
      </c>
      <c r="TY195" t="s">
        <v>1356</v>
      </c>
      <c r="TZ195" t="s">
        <v>1356</v>
      </c>
      <c r="UA195" t="s">
        <v>1356</v>
      </c>
      <c r="UB195" t="s">
        <v>1356</v>
      </c>
      <c r="UC195">
        <v>30.90722076942</v>
      </c>
      <c r="UD195">
        <v>30.81226086957</v>
      </c>
      <c r="UE195">
        <v>30.808524999999999</v>
      </c>
      <c r="UF195">
        <v>30.853000000000002</v>
      </c>
      <c r="UG195">
        <v>30.854159090909999</v>
      </c>
      <c r="UH195">
        <v>31.239369565219999</v>
      </c>
      <c r="UI195">
        <v>31.297350000000002</v>
      </c>
      <c r="UJ195">
        <v>31.075934782609998</v>
      </c>
      <c r="UK195">
        <v>31.401409090910001</v>
      </c>
      <c r="UL195">
        <v>31.094642857139998</v>
      </c>
      <c r="UM195">
        <v>30.6942826087</v>
      </c>
      <c r="UN195">
        <v>30.470738095240002</v>
      </c>
      <c r="UO195">
        <v>30.28497727273</v>
      </c>
      <c r="UP195" t="s">
        <v>1356</v>
      </c>
      <c r="UQ195" t="s">
        <v>1356</v>
      </c>
      <c r="UR195" t="s">
        <v>1356</v>
      </c>
      <c r="US195" t="s">
        <v>1356</v>
      </c>
      <c r="UT195">
        <v>29.461528729059999</v>
      </c>
      <c r="UU195">
        <v>30.050847826089999</v>
      </c>
      <c r="UV195">
        <v>30.188300000000002</v>
      </c>
      <c r="UW195">
        <v>30.153772727269999</v>
      </c>
      <c r="UX195">
        <v>30.077227272729999</v>
      </c>
      <c r="UY195">
        <v>29.923380952380001</v>
      </c>
      <c r="UZ195">
        <v>29.662886363639998</v>
      </c>
      <c r="VA195">
        <v>29.439478260870001</v>
      </c>
      <c r="VB195">
        <v>29.387809523809999</v>
      </c>
      <c r="VC195">
        <v>29.200159090909999</v>
      </c>
      <c r="VD195">
        <v>28.704840909089999</v>
      </c>
      <c r="VE195">
        <v>28.544880952380002</v>
      </c>
      <c r="VF195">
        <v>28.204760869569999</v>
      </c>
      <c r="VG195" t="s">
        <v>1356</v>
      </c>
      <c r="VH195" t="s">
        <v>1356</v>
      </c>
      <c r="VI195" t="s">
        <v>1356</v>
      </c>
      <c r="VJ195" t="s">
        <v>1356</v>
      </c>
      <c r="VK195">
        <v>27.935666615300001</v>
      </c>
      <c r="VL195">
        <v>28.015499999999999</v>
      </c>
      <c r="VM195">
        <v>27.955324999999998</v>
      </c>
      <c r="VN195">
        <v>28.269913043479999</v>
      </c>
      <c r="VO195">
        <v>28.258477272730001</v>
      </c>
      <c r="VP195">
        <v>27.900071428570001</v>
      </c>
      <c r="VQ195">
        <v>27.764159090909999</v>
      </c>
      <c r="VR195">
        <v>27.999318181820001</v>
      </c>
      <c r="VS195">
        <v>27.870999999999999</v>
      </c>
      <c r="VT195">
        <v>27.708931818180002</v>
      </c>
      <c r="VU195">
        <v>27.937047619049999</v>
      </c>
      <c r="VV195">
        <v>27.80838636364</v>
      </c>
      <c r="VW195">
        <v>27.739869565220001</v>
      </c>
      <c r="VX195" t="s">
        <v>1356</v>
      </c>
      <c r="VY195" t="s">
        <v>1356</v>
      </c>
      <c r="VZ195" t="s">
        <v>1356</v>
      </c>
      <c r="WA195" t="s">
        <v>1356</v>
      </c>
      <c r="WB195">
        <v>29.790809736989999</v>
      </c>
      <c r="WC195">
        <v>27.671769841269999</v>
      </c>
      <c r="WD195">
        <v>27.872391666670001</v>
      </c>
      <c r="WE195">
        <v>28.436956521740001</v>
      </c>
      <c r="WF195">
        <v>29.102952380950001</v>
      </c>
      <c r="WG195">
        <v>29.581272727270001</v>
      </c>
      <c r="WH195">
        <v>29.613318181819999</v>
      </c>
      <c r="WI195">
        <v>29.88052380952</v>
      </c>
      <c r="WJ195">
        <v>30.093326086960001</v>
      </c>
      <c r="WK195">
        <v>31.2315</v>
      </c>
      <c r="WL195">
        <v>31.94152380952</v>
      </c>
      <c r="WM195">
        <v>31.404227272730001</v>
      </c>
      <c r="WN195">
        <v>30.659954545449999</v>
      </c>
      <c r="WO195" t="s">
        <v>1356</v>
      </c>
      <c r="WP195" t="s">
        <v>1356</v>
      </c>
      <c r="WQ195" t="s">
        <v>1356</v>
      </c>
      <c r="WR195" t="s">
        <v>1356</v>
      </c>
      <c r="WS195">
        <v>31.149889891929998</v>
      </c>
      <c r="WT195">
        <v>30.38038636364</v>
      </c>
      <c r="WU195">
        <v>30.22035</v>
      </c>
      <c r="WV195">
        <v>30.558130434780001</v>
      </c>
      <c r="WW195">
        <v>30.55855</v>
      </c>
      <c r="WX195">
        <v>30.725304347830001</v>
      </c>
      <c r="WY195">
        <v>30.85759090909</v>
      </c>
      <c r="WZ195">
        <v>31.19638095238</v>
      </c>
      <c r="XA195">
        <v>31.81419565217</v>
      </c>
      <c r="XB195">
        <v>32.045833333330002</v>
      </c>
      <c r="XC195">
        <v>32.290636363639997</v>
      </c>
      <c r="XD195">
        <v>31.901272727270001</v>
      </c>
      <c r="XE195">
        <v>31.250047619050001</v>
      </c>
      <c r="XF195">
        <v>32.037349548670001</v>
      </c>
      <c r="XG195">
        <v>31.191739130430001</v>
      </c>
      <c r="XH195">
        <v>31.444119047619999</v>
      </c>
      <c r="XI195" s="2">
        <v>31.697619047620002</v>
      </c>
      <c r="XJ195" s="2">
        <v>32.331636363640001</v>
      </c>
      <c r="XK195" s="2">
        <v>32.333456521739997</v>
      </c>
      <c r="XL195" s="2">
        <v>32.3782</v>
      </c>
      <c r="XM195" s="2">
        <v>32.65995652174</v>
      </c>
      <c r="XN195" s="2">
        <v>32.267090909090001</v>
      </c>
      <c r="XO195" s="2">
        <v>31.97130952381</v>
      </c>
      <c r="XP195" s="2">
        <v>32.098368421049997</v>
      </c>
      <c r="XQ195" s="160">
        <v>32.369929999999997</v>
      </c>
      <c r="XR195" s="160">
        <v>32.589910000000003</v>
      </c>
    </row>
    <row r="196" spans="1:642" x14ac:dyDescent="0.3">
      <c r="A196" t="s">
        <v>2177</v>
      </c>
      <c r="B196" s="163" t="s">
        <v>2178</v>
      </c>
      <c r="C196" t="s">
        <v>333</v>
      </c>
      <c r="D196" s="164" t="s">
        <v>1509</v>
      </c>
      <c r="E196" t="s">
        <v>1356</v>
      </c>
      <c r="F196" t="s">
        <v>1356</v>
      </c>
      <c r="G196" t="s">
        <v>1356</v>
      </c>
      <c r="H196" t="s">
        <v>1356</v>
      </c>
      <c r="I196" t="s">
        <v>1356</v>
      </c>
      <c r="J196" t="s">
        <v>1356</v>
      </c>
      <c r="K196" t="s">
        <v>1356</v>
      </c>
      <c r="L196" t="s">
        <v>1356</v>
      </c>
      <c r="M196" t="s">
        <v>1356</v>
      </c>
      <c r="N196" t="s">
        <v>1356</v>
      </c>
      <c r="O196" t="s">
        <v>1356</v>
      </c>
      <c r="P196" t="s">
        <v>1356</v>
      </c>
      <c r="Q196" t="s">
        <v>1356</v>
      </c>
      <c r="R196" t="s">
        <v>1356</v>
      </c>
      <c r="S196" t="s">
        <v>1356</v>
      </c>
      <c r="T196" t="s">
        <v>1356</v>
      </c>
      <c r="U196" t="s">
        <v>1356</v>
      </c>
      <c r="V196" t="s">
        <v>1356</v>
      </c>
      <c r="W196" t="s">
        <v>1356</v>
      </c>
      <c r="X196" t="s">
        <v>1356</v>
      </c>
      <c r="Y196" t="s">
        <v>1356</v>
      </c>
      <c r="Z196" t="s">
        <v>1356</v>
      </c>
      <c r="AA196" t="s">
        <v>1356</v>
      </c>
      <c r="AB196" t="s">
        <v>1356</v>
      </c>
      <c r="AC196" t="s">
        <v>1356</v>
      </c>
      <c r="AD196" t="s">
        <v>1356</v>
      </c>
      <c r="AE196" t="s">
        <v>1356</v>
      </c>
      <c r="AF196" t="s">
        <v>1356</v>
      </c>
      <c r="AG196" t="s">
        <v>1356</v>
      </c>
      <c r="AH196" t="s">
        <v>1356</v>
      </c>
      <c r="AI196" t="s">
        <v>1356</v>
      </c>
      <c r="AJ196" t="s">
        <v>1356</v>
      </c>
      <c r="AK196" t="s">
        <v>1356</v>
      </c>
      <c r="AL196" t="s">
        <v>1356</v>
      </c>
      <c r="AM196" t="s">
        <v>1356</v>
      </c>
      <c r="AN196" t="s">
        <v>1356</v>
      </c>
      <c r="AO196" t="s">
        <v>1356</v>
      </c>
      <c r="AP196" t="s">
        <v>1356</v>
      </c>
      <c r="AQ196" t="s">
        <v>1356</v>
      </c>
      <c r="AR196" t="s">
        <v>1356</v>
      </c>
      <c r="AS196" t="s">
        <v>1356</v>
      </c>
      <c r="AT196" t="s">
        <v>1356</v>
      </c>
      <c r="AU196" t="s">
        <v>1356</v>
      </c>
      <c r="AV196" t="s">
        <v>1356</v>
      </c>
      <c r="AW196" t="s">
        <v>1356</v>
      </c>
      <c r="AX196" t="s">
        <v>1356</v>
      </c>
      <c r="AY196" t="s">
        <v>1356</v>
      </c>
      <c r="AZ196" t="s">
        <v>1356</v>
      </c>
      <c r="BA196" t="s">
        <v>1356</v>
      </c>
      <c r="BB196" t="s">
        <v>1356</v>
      </c>
      <c r="BC196" t="s">
        <v>1356</v>
      </c>
      <c r="BD196" t="s">
        <v>1356</v>
      </c>
      <c r="BE196" t="s">
        <v>1356</v>
      </c>
      <c r="BF196" t="s">
        <v>1356</v>
      </c>
      <c r="BG196" t="s">
        <v>1356</v>
      </c>
      <c r="BH196" t="s">
        <v>1356</v>
      </c>
      <c r="BI196" t="s">
        <v>1356</v>
      </c>
      <c r="BJ196" t="s">
        <v>1356</v>
      </c>
      <c r="BK196" t="s">
        <v>1356</v>
      </c>
      <c r="BL196" t="s">
        <v>1356</v>
      </c>
      <c r="BM196" t="s">
        <v>1356</v>
      </c>
      <c r="BN196" t="s">
        <v>1356</v>
      </c>
      <c r="BO196" t="s">
        <v>1356</v>
      </c>
      <c r="BP196" t="s">
        <v>1356</v>
      </c>
      <c r="BQ196" t="s">
        <v>1356</v>
      </c>
      <c r="BR196" t="s">
        <v>1356</v>
      </c>
      <c r="BS196" t="s">
        <v>1356</v>
      </c>
      <c r="BT196" t="s">
        <v>1356</v>
      </c>
      <c r="BU196" t="s">
        <v>1356</v>
      </c>
      <c r="BV196" t="s">
        <v>1356</v>
      </c>
      <c r="BW196" t="s">
        <v>1356</v>
      </c>
      <c r="BX196" t="s">
        <v>1356</v>
      </c>
      <c r="BY196" t="s">
        <v>1356</v>
      </c>
      <c r="BZ196" t="s">
        <v>1356</v>
      </c>
      <c r="CA196" t="s">
        <v>1356</v>
      </c>
      <c r="CB196" t="s">
        <v>1356</v>
      </c>
      <c r="CC196" t="s">
        <v>1356</v>
      </c>
      <c r="CD196" t="s">
        <v>1356</v>
      </c>
      <c r="CE196" t="s">
        <v>1356</v>
      </c>
      <c r="CF196" t="s">
        <v>1356</v>
      </c>
      <c r="CG196" t="s">
        <v>1356</v>
      </c>
      <c r="CH196" t="s">
        <v>1356</v>
      </c>
      <c r="CI196" t="s">
        <v>1356</v>
      </c>
      <c r="CJ196" t="s">
        <v>1356</v>
      </c>
      <c r="CK196" t="s">
        <v>1356</v>
      </c>
      <c r="CL196">
        <v>2.46916667E-3</v>
      </c>
      <c r="CM196">
        <v>2.2699999999999999E-3</v>
      </c>
      <c r="CN196">
        <v>1.9599999999999999E-3</v>
      </c>
      <c r="CO196">
        <v>1.6999999999999999E-3</v>
      </c>
      <c r="CP196">
        <v>1.6999999999999999E-3</v>
      </c>
      <c r="CQ196">
        <v>1.3600000000000001E-3</v>
      </c>
      <c r="CR196">
        <v>1.39E-3</v>
      </c>
      <c r="CS196">
        <v>1.5900000000000001E-3</v>
      </c>
      <c r="CT196">
        <v>1.89E-3</v>
      </c>
      <c r="CU196">
        <v>2.5000000000000001E-3</v>
      </c>
      <c r="CV196">
        <v>3.9199999999999999E-3</v>
      </c>
      <c r="CW196">
        <v>4.7400000000000003E-3</v>
      </c>
      <c r="CX196">
        <v>4.6100000000000004E-3</v>
      </c>
      <c r="CY196" t="s">
        <v>1356</v>
      </c>
      <c r="CZ196" t="s">
        <v>1356</v>
      </c>
      <c r="DA196" t="s">
        <v>1356</v>
      </c>
      <c r="DB196" t="s">
        <v>1356</v>
      </c>
      <c r="DC196">
        <v>1.03575E-2</v>
      </c>
      <c r="DD196">
        <v>5.4299999999999999E-3</v>
      </c>
      <c r="DE196">
        <v>6.3299999999999997E-3</v>
      </c>
      <c r="DF196">
        <v>7.3800000000000003E-3</v>
      </c>
      <c r="DG196">
        <v>8.5100000000000002E-3</v>
      </c>
      <c r="DH196">
        <v>1.013E-2</v>
      </c>
      <c r="DI196">
        <v>1.1979999999999999E-2</v>
      </c>
      <c r="DJ196">
        <v>1.133E-2</v>
      </c>
      <c r="DK196">
        <v>1.0959999999999999E-2</v>
      </c>
      <c r="DL196">
        <v>1.197E-2</v>
      </c>
      <c r="DM196">
        <v>1.32E-2</v>
      </c>
      <c r="DN196">
        <v>1.329E-2</v>
      </c>
      <c r="DO196">
        <v>1.3780000000000001E-2</v>
      </c>
      <c r="DP196" t="s">
        <v>1356</v>
      </c>
      <c r="DQ196" t="s">
        <v>1356</v>
      </c>
      <c r="DR196" t="s">
        <v>1356</v>
      </c>
      <c r="DS196" t="s">
        <v>1356</v>
      </c>
      <c r="DT196">
        <v>2.4494166670000001E-2</v>
      </c>
      <c r="DU196">
        <v>1.5900000000000001E-2</v>
      </c>
      <c r="DV196">
        <v>1.7610000000000001E-2</v>
      </c>
      <c r="DW196">
        <v>1.9099999999999999E-2</v>
      </c>
      <c r="DX196">
        <v>1.993E-2</v>
      </c>
      <c r="DY196">
        <v>2.0889999999999999E-2</v>
      </c>
      <c r="DZ196">
        <v>2.1749999999999999E-2</v>
      </c>
      <c r="EA196">
        <v>2.2610000000000002E-2</v>
      </c>
      <c r="EB196">
        <v>2.358E-2</v>
      </c>
      <c r="EC196">
        <v>2.6079999999999999E-2</v>
      </c>
      <c r="ED196">
        <v>3.3820000000000003E-2</v>
      </c>
      <c r="EE196">
        <v>3.5020000000000003E-2</v>
      </c>
      <c r="EF196">
        <v>3.764E-2</v>
      </c>
      <c r="EG196" t="s">
        <v>1356</v>
      </c>
      <c r="EH196" t="s">
        <v>1356</v>
      </c>
      <c r="EI196" t="s">
        <v>1356</v>
      </c>
      <c r="EJ196" t="s">
        <v>1356</v>
      </c>
      <c r="EK196">
        <v>0.12285916667000001</v>
      </c>
      <c r="EL196">
        <v>4.2380000000000001E-2</v>
      </c>
      <c r="EM196">
        <v>4.7329999999999997E-2</v>
      </c>
      <c r="EN196">
        <v>5.2769999999999997E-2</v>
      </c>
      <c r="EO196">
        <v>5.5829999999999998E-2</v>
      </c>
      <c r="EP196">
        <v>5.1999999999999998E-2</v>
      </c>
      <c r="EQ196">
        <v>5.5E-2</v>
      </c>
      <c r="ER196">
        <v>6.6000000000000003E-2</v>
      </c>
      <c r="ES196">
        <v>0.10199999999999999</v>
      </c>
      <c r="ET196">
        <v>0.16800000000000001</v>
      </c>
      <c r="EU196">
        <v>0.24399999999999999</v>
      </c>
      <c r="EV196">
        <v>0.29299999999999998</v>
      </c>
      <c r="EW196">
        <v>0.29599999999999999</v>
      </c>
      <c r="EX196" t="s">
        <v>1356</v>
      </c>
      <c r="EY196" t="s">
        <v>1356</v>
      </c>
      <c r="EZ196" t="s">
        <v>1356</v>
      </c>
      <c r="FA196" t="s">
        <v>1356</v>
      </c>
      <c r="FB196">
        <v>0.29549999999999998</v>
      </c>
      <c r="FC196">
        <v>0.29899999999999999</v>
      </c>
      <c r="FD196">
        <v>0.29799999999999999</v>
      </c>
      <c r="FE196">
        <v>0.28499999999999998</v>
      </c>
      <c r="FF196">
        <v>0.28199999999999997</v>
      </c>
      <c r="FG196">
        <v>0.27700000000000002</v>
      </c>
      <c r="FH196">
        <v>0.28599999999999998</v>
      </c>
      <c r="FI196">
        <v>0.29599999999999999</v>
      </c>
      <c r="FJ196">
        <v>0.3</v>
      </c>
      <c r="FK196">
        <v>0.30199999999999999</v>
      </c>
      <c r="FL196">
        <v>0.29699999999999999</v>
      </c>
      <c r="FM196">
        <v>0.30399999999999999</v>
      </c>
      <c r="FN196">
        <v>0.32</v>
      </c>
      <c r="FO196" t="s">
        <v>1356</v>
      </c>
      <c r="FP196" t="s">
        <v>1356</v>
      </c>
      <c r="FQ196" t="s">
        <v>1356</v>
      </c>
      <c r="FR196" t="s">
        <v>1356</v>
      </c>
      <c r="FS196">
        <v>0.56233333333000002</v>
      </c>
      <c r="FT196">
        <v>0.33200000000000002</v>
      </c>
      <c r="FU196">
        <v>0.35699999999999998</v>
      </c>
      <c r="FV196">
        <v>0.39100000000000001</v>
      </c>
      <c r="FW196">
        <v>0.40200000000000002</v>
      </c>
      <c r="FX196">
        <v>0.41499999999999998</v>
      </c>
      <c r="FY196">
        <v>0.48299999999999998</v>
      </c>
      <c r="FZ196">
        <v>0.628</v>
      </c>
      <c r="GA196">
        <v>0.74</v>
      </c>
      <c r="GB196">
        <v>0.75600000000000001</v>
      </c>
      <c r="GC196">
        <v>0.749</v>
      </c>
      <c r="GD196">
        <v>0.748</v>
      </c>
      <c r="GE196">
        <v>0.747</v>
      </c>
      <c r="GF196" t="s">
        <v>1356</v>
      </c>
      <c r="GG196" t="s">
        <v>1356</v>
      </c>
      <c r="GH196" t="s">
        <v>1356</v>
      </c>
      <c r="GI196" t="s">
        <v>1356</v>
      </c>
      <c r="GJ196">
        <v>0.77662500000000001</v>
      </c>
      <c r="GK196">
        <v>0.74950000000000006</v>
      </c>
      <c r="GL196">
        <v>0.753</v>
      </c>
      <c r="GM196">
        <v>0.754</v>
      </c>
      <c r="GN196">
        <v>0.754</v>
      </c>
      <c r="GO196">
        <v>0.754</v>
      </c>
      <c r="GP196">
        <v>0.754</v>
      </c>
      <c r="GQ196">
        <v>0.754</v>
      </c>
      <c r="GR196">
        <v>0.754</v>
      </c>
      <c r="GS196">
        <v>0.754</v>
      </c>
      <c r="GT196">
        <v>0.77600000000000002</v>
      </c>
      <c r="GU196">
        <v>0.83699999999999997</v>
      </c>
      <c r="GV196">
        <v>0.92600000000000005</v>
      </c>
      <c r="GW196" t="s">
        <v>1356</v>
      </c>
      <c r="GX196" t="s">
        <v>1356</v>
      </c>
      <c r="GY196" t="s">
        <v>1356</v>
      </c>
      <c r="GZ196" t="s">
        <v>1356</v>
      </c>
      <c r="HA196">
        <v>1.23779166667</v>
      </c>
      <c r="HB196">
        <v>0.98750000000000004</v>
      </c>
      <c r="HC196">
        <v>0.998</v>
      </c>
      <c r="HD196">
        <v>1.018</v>
      </c>
      <c r="HE196">
        <v>1.083</v>
      </c>
      <c r="HF196">
        <v>1.133</v>
      </c>
      <c r="HG196">
        <v>1.2135</v>
      </c>
      <c r="HH196">
        <v>1.3009999999999999</v>
      </c>
      <c r="HI196">
        <v>1.3754999999999999</v>
      </c>
      <c r="HJ196">
        <v>1.4359999999999999</v>
      </c>
      <c r="HK196">
        <v>1.4359999999999999</v>
      </c>
      <c r="HL196">
        <v>1.4359999999999999</v>
      </c>
      <c r="HM196">
        <v>1.4359999999999999</v>
      </c>
      <c r="HN196" t="s">
        <v>1356</v>
      </c>
      <c r="HO196" t="s">
        <v>1356</v>
      </c>
      <c r="HP196" t="s">
        <v>1356</v>
      </c>
      <c r="HQ196" t="s">
        <v>1356</v>
      </c>
      <c r="HR196">
        <v>2.0762499999999999</v>
      </c>
      <c r="HS196">
        <v>1.4930000000000001</v>
      </c>
      <c r="HT196">
        <v>1.542</v>
      </c>
      <c r="HU196">
        <v>1.619</v>
      </c>
      <c r="HV196">
        <v>1.631</v>
      </c>
      <c r="HW196">
        <v>4.6580000000000004</v>
      </c>
      <c r="HX196">
        <v>1.7</v>
      </c>
      <c r="HY196">
        <v>1.87</v>
      </c>
      <c r="HZ196">
        <v>1.94</v>
      </c>
      <c r="IA196">
        <v>1.9910000000000001</v>
      </c>
      <c r="IB196">
        <v>2.0710000000000002</v>
      </c>
      <c r="IC196">
        <v>2.2000000000000002</v>
      </c>
      <c r="ID196">
        <v>2.2000000000000002</v>
      </c>
      <c r="IE196" t="s">
        <v>1356</v>
      </c>
      <c r="IF196" t="s">
        <v>1356</v>
      </c>
      <c r="IG196" t="s">
        <v>1356</v>
      </c>
      <c r="IH196" t="s">
        <v>1356</v>
      </c>
      <c r="II196">
        <v>2.37219166667</v>
      </c>
      <c r="IJ196">
        <v>2.2200000000000002</v>
      </c>
      <c r="IK196">
        <v>2.35</v>
      </c>
      <c r="IL196">
        <v>2.35</v>
      </c>
      <c r="IM196">
        <v>2.35</v>
      </c>
      <c r="IN196">
        <v>2.35</v>
      </c>
      <c r="IO196">
        <v>2.35</v>
      </c>
      <c r="IP196">
        <v>2.3521999999999998</v>
      </c>
      <c r="IQ196">
        <v>2.4</v>
      </c>
      <c r="IR196">
        <v>2.4</v>
      </c>
      <c r="IS196">
        <v>2.4</v>
      </c>
      <c r="IT196">
        <v>2.4249999999999998</v>
      </c>
      <c r="IU196">
        <v>2.5190999999999999</v>
      </c>
      <c r="IV196" t="s">
        <v>1356</v>
      </c>
      <c r="IW196" t="s">
        <v>1356</v>
      </c>
      <c r="IX196" t="s">
        <v>1356</v>
      </c>
      <c r="IY196" t="s">
        <v>1356</v>
      </c>
      <c r="IZ196">
        <v>2.7641333333300002</v>
      </c>
      <c r="JA196">
        <v>2.5499999999999998</v>
      </c>
      <c r="JB196">
        <v>2.6</v>
      </c>
      <c r="JC196">
        <v>2.665</v>
      </c>
      <c r="JD196">
        <v>2.6806000000000001</v>
      </c>
      <c r="JE196">
        <v>2.6926000000000001</v>
      </c>
      <c r="JF196">
        <v>2.7037</v>
      </c>
      <c r="JG196">
        <v>2.7077</v>
      </c>
      <c r="JH196">
        <v>2.7902999999999998</v>
      </c>
      <c r="JI196">
        <v>2.8791000000000002</v>
      </c>
      <c r="JJ196">
        <v>2.9527000000000001</v>
      </c>
      <c r="JK196">
        <v>2.9538000000000002</v>
      </c>
      <c r="JL196">
        <v>2.9941</v>
      </c>
      <c r="JM196" t="s">
        <v>1356</v>
      </c>
      <c r="JN196" t="s">
        <v>1356</v>
      </c>
      <c r="JO196" t="s">
        <v>1356</v>
      </c>
      <c r="JP196" t="s">
        <v>1356</v>
      </c>
      <c r="JQ196">
        <v>3.0613666666700001</v>
      </c>
      <c r="JR196">
        <v>3.0150999999999999</v>
      </c>
      <c r="JS196">
        <v>3.0672000000000001</v>
      </c>
      <c r="JT196">
        <v>3.073</v>
      </c>
      <c r="JU196">
        <v>3.0825</v>
      </c>
      <c r="JV196">
        <v>3.09</v>
      </c>
      <c r="JW196">
        <v>3.09</v>
      </c>
      <c r="JX196">
        <v>3.0903</v>
      </c>
      <c r="JY196">
        <v>3.0903</v>
      </c>
      <c r="JZ196">
        <v>3.09</v>
      </c>
      <c r="KA196">
        <v>3.0714999999999999</v>
      </c>
      <c r="KB196">
        <v>3.0106000000000002</v>
      </c>
      <c r="KC196">
        <v>2.9659</v>
      </c>
      <c r="KD196" t="s">
        <v>1356</v>
      </c>
      <c r="KE196" t="s">
        <v>1356</v>
      </c>
      <c r="KF196" t="s">
        <v>1356</v>
      </c>
      <c r="KG196" t="s">
        <v>1356</v>
      </c>
      <c r="KH196">
        <v>2.9705083333300002</v>
      </c>
      <c r="KI196">
        <v>2.9457</v>
      </c>
      <c r="KJ196">
        <v>2.9022000000000001</v>
      </c>
      <c r="KK196">
        <v>2.9064999999999999</v>
      </c>
      <c r="KL196">
        <v>2.9096000000000002</v>
      </c>
      <c r="KM196">
        <v>2.9171</v>
      </c>
      <c r="KN196">
        <v>2.9489999999999998</v>
      </c>
      <c r="KO196">
        <v>2.9891999999999999</v>
      </c>
      <c r="KP196">
        <v>3.0145</v>
      </c>
      <c r="KQ196">
        <v>3.0253999999999999</v>
      </c>
      <c r="KR196">
        <v>3.0219999999999998</v>
      </c>
      <c r="KS196">
        <v>3.0299</v>
      </c>
      <c r="KT196">
        <v>3.0350000000000001</v>
      </c>
      <c r="KU196" t="s">
        <v>1356</v>
      </c>
      <c r="KV196" t="s">
        <v>1356</v>
      </c>
      <c r="KW196" t="s">
        <v>1356</v>
      </c>
      <c r="KX196" t="s">
        <v>1356</v>
      </c>
      <c r="KY196">
        <v>3.1165666666699998</v>
      </c>
      <c r="KZ196">
        <v>3.0386000000000002</v>
      </c>
      <c r="LA196">
        <v>3.0417999999999998</v>
      </c>
      <c r="LB196">
        <v>3.0427</v>
      </c>
      <c r="LC196">
        <v>3.0436999999999999</v>
      </c>
      <c r="LD196">
        <v>3.0619999999999998</v>
      </c>
      <c r="LE196">
        <v>3.0998999999999999</v>
      </c>
      <c r="LF196">
        <v>3.1436999999999999</v>
      </c>
      <c r="LG196">
        <v>3.1726999999999999</v>
      </c>
      <c r="LH196">
        <v>3.1850000000000001</v>
      </c>
      <c r="LI196">
        <v>3.1831</v>
      </c>
      <c r="LJ196">
        <v>3.1905000000000001</v>
      </c>
      <c r="LK196">
        <v>3.1951000000000001</v>
      </c>
      <c r="LL196" t="s">
        <v>1356</v>
      </c>
      <c r="LM196" t="s">
        <v>1356</v>
      </c>
      <c r="LN196" t="s">
        <v>1356</v>
      </c>
      <c r="LO196" t="s">
        <v>1356</v>
      </c>
      <c r="LP196">
        <v>3.2984083333299998</v>
      </c>
      <c r="LQ196">
        <v>3.2039</v>
      </c>
      <c r="LR196">
        <v>3.2103999999999999</v>
      </c>
      <c r="LS196">
        <v>3.2119</v>
      </c>
      <c r="LT196">
        <v>3.2139000000000002</v>
      </c>
      <c r="LU196">
        <v>3.2168000000000001</v>
      </c>
      <c r="LV196">
        <v>3.2517</v>
      </c>
      <c r="LW196">
        <v>3.3161999999999998</v>
      </c>
      <c r="LX196">
        <v>3.3784999999999998</v>
      </c>
      <c r="LY196">
        <v>3.3826999999999998</v>
      </c>
      <c r="LZ196">
        <v>3.3879000000000001</v>
      </c>
      <c r="MA196">
        <v>3.3946000000000001</v>
      </c>
      <c r="MB196">
        <v>3.4123999999999999</v>
      </c>
      <c r="MC196" t="s">
        <v>1356</v>
      </c>
      <c r="MD196" t="s">
        <v>1356</v>
      </c>
      <c r="ME196" t="s">
        <v>1356</v>
      </c>
      <c r="MF196" t="s">
        <v>1356</v>
      </c>
      <c r="MG196">
        <v>3.4424833333299998</v>
      </c>
      <c r="MH196">
        <v>3.4329999999999998</v>
      </c>
      <c r="MI196">
        <v>3.4388000000000001</v>
      </c>
      <c r="MJ196">
        <v>3.4390999999999998</v>
      </c>
      <c r="MK196">
        <v>3.4390999999999998</v>
      </c>
      <c r="ML196">
        <v>3.4388000000000001</v>
      </c>
      <c r="MM196">
        <v>3.4392999999999998</v>
      </c>
      <c r="MN196">
        <v>3.4392</v>
      </c>
      <c r="MO196">
        <v>3.4405000000000001</v>
      </c>
      <c r="MP196">
        <v>3.4428999999999998</v>
      </c>
      <c r="MQ196">
        <v>3.4453</v>
      </c>
      <c r="MR196">
        <v>3.4504999999999999</v>
      </c>
      <c r="MS196">
        <v>3.4632999999999998</v>
      </c>
      <c r="MT196" t="s">
        <v>1356</v>
      </c>
      <c r="MU196" t="s">
        <v>1356</v>
      </c>
      <c r="MV196" t="s">
        <v>1356</v>
      </c>
      <c r="MW196" t="s">
        <v>1356</v>
      </c>
      <c r="MX196">
        <v>3.4307249999999998</v>
      </c>
      <c r="MY196">
        <v>3.4662999999999999</v>
      </c>
      <c r="MZ196">
        <v>3.4573</v>
      </c>
      <c r="NA196">
        <v>3.4472999999999998</v>
      </c>
      <c r="NB196">
        <v>3.4264999999999999</v>
      </c>
      <c r="NC196">
        <v>3.4512999999999998</v>
      </c>
      <c r="ND196">
        <v>3.4302999999999999</v>
      </c>
      <c r="NE196">
        <v>3.4274</v>
      </c>
      <c r="NF196">
        <v>3.4224999999999999</v>
      </c>
      <c r="NG196">
        <v>3.4157999999999999</v>
      </c>
      <c r="NH196">
        <v>3.4047000000000001</v>
      </c>
      <c r="NI196">
        <v>3.4026000000000001</v>
      </c>
      <c r="NJ196">
        <v>3.4167000000000001</v>
      </c>
      <c r="NK196" t="s">
        <v>1356</v>
      </c>
      <c r="NL196" t="s">
        <v>1356</v>
      </c>
      <c r="NM196" t="s">
        <v>1356</v>
      </c>
      <c r="NN196" t="s">
        <v>1356</v>
      </c>
      <c r="NO196">
        <v>4.1427083333299999</v>
      </c>
      <c r="NP196">
        <v>3.5188999999999999</v>
      </c>
      <c r="NQ196">
        <v>3.7259000000000002</v>
      </c>
      <c r="NR196">
        <v>3.7755000000000001</v>
      </c>
      <c r="NS196">
        <v>3.8656999999999999</v>
      </c>
      <c r="NT196">
        <v>4.1632999999999996</v>
      </c>
      <c r="NU196">
        <v>4.3956</v>
      </c>
      <c r="NV196">
        <v>4.3940999999999999</v>
      </c>
      <c r="NW196">
        <v>4.3902000000000001</v>
      </c>
      <c r="NX196">
        <v>4.3887</v>
      </c>
      <c r="NY196">
        <v>4.3756000000000004</v>
      </c>
      <c r="NZ196">
        <v>4.3478000000000003</v>
      </c>
      <c r="OA196">
        <v>4.3712</v>
      </c>
      <c r="OB196" t="s">
        <v>1356</v>
      </c>
      <c r="OC196" t="s">
        <v>1356</v>
      </c>
      <c r="OD196" t="s">
        <v>1356</v>
      </c>
      <c r="OE196" t="s">
        <v>1356</v>
      </c>
      <c r="OF196">
        <v>4.3789666666700002</v>
      </c>
      <c r="OG196">
        <v>4.3710000000000004</v>
      </c>
      <c r="OH196">
        <v>4.3673999999999999</v>
      </c>
      <c r="OI196">
        <v>4.3672000000000004</v>
      </c>
      <c r="OJ196">
        <v>4.3677999999999999</v>
      </c>
      <c r="OK196">
        <v>4.3689</v>
      </c>
      <c r="OL196">
        <v>4.3789999999999996</v>
      </c>
      <c r="OM196">
        <v>4.3819999999999997</v>
      </c>
      <c r="ON196">
        <v>4.3817000000000004</v>
      </c>
      <c r="OO196">
        <v>4.3821000000000003</v>
      </c>
      <c r="OP196">
        <v>4.383</v>
      </c>
      <c r="OQ196">
        <v>4.3959000000000001</v>
      </c>
      <c r="OR196">
        <v>4.4016000000000002</v>
      </c>
      <c r="OS196" t="s">
        <v>1356</v>
      </c>
      <c r="OT196" t="s">
        <v>1356</v>
      </c>
      <c r="OU196" t="s">
        <v>1356</v>
      </c>
      <c r="OV196" t="s">
        <v>1356</v>
      </c>
      <c r="OW196">
        <v>4.6101833333300002</v>
      </c>
      <c r="OX196">
        <v>4.4028999999999998</v>
      </c>
      <c r="OY196">
        <v>4.4044999999999996</v>
      </c>
      <c r="OZ196">
        <v>4.4508000000000001</v>
      </c>
      <c r="PA196">
        <v>4.4722</v>
      </c>
      <c r="PB196">
        <v>4.5189000000000004</v>
      </c>
      <c r="PC196">
        <v>4.6188000000000002</v>
      </c>
      <c r="PD196">
        <v>4.6894</v>
      </c>
      <c r="PE196">
        <v>4.7347000000000001</v>
      </c>
      <c r="PF196">
        <v>4.7615999999999996</v>
      </c>
      <c r="PG196">
        <v>4.7523999999999997</v>
      </c>
      <c r="PH196">
        <v>4.7572999999999999</v>
      </c>
      <c r="PI196">
        <v>4.7587000000000002</v>
      </c>
      <c r="PJ196" t="s">
        <v>1356</v>
      </c>
      <c r="PK196" t="s">
        <v>1356</v>
      </c>
      <c r="PL196" t="s">
        <v>1356</v>
      </c>
      <c r="PM196" t="s">
        <v>1356</v>
      </c>
      <c r="PN196">
        <v>4.7377083333299996</v>
      </c>
      <c r="PO196">
        <v>4.7584</v>
      </c>
      <c r="PP196">
        <v>4.7587000000000002</v>
      </c>
      <c r="PQ196">
        <v>4.7591999999999999</v>
      </c>
      <c r="PR196">
        <v>4.7587999999999999</v>
      </c>
      <c r="PS196">
        <v>4.7614000000000001</v>
      </c>
      <c r="PT196">
        <v>4.7663000000000002</v>
      </c>
      <c r="PU196">
        <v>4.7649999999999997</v>
      </c>
      <c r="PV196">
        <v>4.7645</v>
      </c>
      <c r="PW196">
        <v>4.7647000000000004</v>
      </c>
      <c r="PX196">
        <v>4.7645</v>
      </c>
      <c r="PY196">
        <v>4.4649000000000001</v>
      </c>
      <c r="PZ196">
        <v>4.7660999999999998</v>
      </c>
      <c r="QA196" t="s">
        <v>1356</v>
      </c>
      <c r="QB196" t="s">
        <v>1356</v>
      </c>
      <c r="QC196" t="s">
        <v>1356</v>
      </c>
      <c r="QD196" t="s">
        <v>1356</v>
      </c>
      <c r="QE196">
        <v>4.76423333333</v>
      </c>
      <c r="QF196">
        <v>4.7637</v>
      </c>
      <c r="QG196">
        <v>4.7575000000000003</v>
      </c>
      <c r="QH196">
        <v>4.7542</v>
      </c>
      <c r="QI196">
        <v>4.7598000000000003</v>
      </c>
      <c r="QJ196">
        <v>4.7565999999999997</v>
      </c>
      <c r="QK196">
        <v>4.7603</v>
      </c>
      <c r="QL196">
        <v>4.7675000000000001</v>
      </c>
      <c r="QM196">
        <v>4.7671999999999999</v>
      </c>
      <c r="QN196">
        <v>4.7678000000000003</v>
      </c>
      <c r="QO196">
        <v>4.7701000000000002</v>
      </c>
      <c r="QP196">
        <v>4.7725999999999997</v>
      </c>
      <c r="QQ196">
        <v>4.7735000000000003</v>
      </c>
      <c r="QR196" t="s">
        <v>1356</v>
      </c>
      <c r="QS196" t="s">
        <v>1356</v>
      </c>
      <c r="QT196" t="s">
        <v>1356</v>
      </c>
      <c r="QU196" t="s">
        <v>1356</v>
      </c>
      <c r="QV196">
        <v>4.9375666666700004</v>
      </c>
      <c r="QW196">
        <v>4.7756999999999996</v>
      </c>
      <c r="QX196">
        <v>4.8018999999999998</v>
      </c>
      <c r="QY196">
        <v>4.8044000000000002</v>
      </c>
      <c r="QZ196">
        <v>4.8413000000000004</v>
      </c>
      <c r="RA196">
        <v>4.9032</v>
      </c>
      <c r="RB196">
        <v>4.9390999999999998</v>
      </c>
      <c r="RC196">
        <v>4.9622999999999999</v>
      </c>
      <c r="RD196">
        <v>4.9767999999999999</v>
      </c>
      <c r="RE196">
        <v>4.9855</v>
      </c>
      <c r="RF196">
        <v>4.9965000000000002</v>
      </c>
      <c r="RG196">
        <v>5.0683999999999996</v>
      </c>
      <c r="RH196">
        <v>5.1957000000000004</v>
      </c>
      <c r="RI196" t="s">
        <v>1356</v>
      </c>
      <c r="RJ196" t="s">
        <v>1356</v>
      </c>
      <c r="RK196" t="s">
        <v>1356</v>
      </c>
      <c r="RL196" t="s">
        <v>1356</v>
      </c>
      <c r="RM196">
        <v>6.1631166666699997</v>
      </c>
      <c r="RN196">
        <v>5.3432000000000004</v>
      </c>
      <c r="RO196">
        <v>5.4077000000000002</v>
      </c>
      <c r="RP196">
        <v>5.5983000000000001</v>
      </c>
      <c r="RQ196">
        <v>6.0698999999999996</v>
      </c>
      <c r="RR196">
        <v>6.2796000000000003</v>
      </c>
      <c r="RS196">
        <v>6.2605000000000004</v>
      </c>
      <c r="RT196">
        <v>6.2602000000000002</v>
      </c>
      <c r="RU196">
        <v>6.2859999999999996</v>
      </c>
      <c r="RV196">
        <v>6.3887</v>
      </c>
      <c r="RW196">
        <v>6.5515999999999996</v>
      </c>
      <c r="RX196">
        <v>6.6558999999999999</v>
      </c>
      <c r="RY196">
        <v>6.8558000000000003</v>
      </c>
      <c r="RZ196" t="s">
        <v>1356</v>
      </c>
      <c r="SA196" t="s">
        <v>1356</v>
      </c>
      <c r="SB196" t="s">
        <v>1356</v>
      </c>
      <c r="SC196" t="s">
        <v>1356</v>
      </c>
      <c r="SD196">
        <v>7.8356750000000002</v>
      </c>
      <c r="SE196">
        <v>7.4566999999999997</v>
      </c>
      <c r="SF196">
        <v>7.8586</v>
      </c>
      <c r="SG196">
        <v>7.8696000000000002</v>
      </c>
      <c r="SH196">
        <v>7.8696999999999999</v>
      </c>
      <c r="SI196">
        <v>7.8692000000000002</v>
      </c>
      <c r="SJ196">
        <v>7.8686999999999996</v>
      </c>
      <c r="SK196">
        <v>7.8681999999999999</v>
      </c>
      <c r="SL196">
        <v>7.8684000000000003</v>
      </c>
      <c r="SM196">
        <v>7.8711000000000002</v>
      </c>
      <c r="SN196">
        <v>7.8742999999999999</v>
      </c>
      <c r="SO196">
        <v>7.8765999999999998</v>
      </c>
      <c r="SP196">
        <v>7.8769999999999998</v>
      </c>
      <c r="SQ196" t="s">
        <v>1356</v>
      </c>
      <c r="SR196" t="s">
        <v>1356</v>
      </c>
      <c r="SS196" t="s">
        <v>1356</v>
      </c>
      <c r="ST196" t="s">
        <v>1356</v>
      </c>
      <c r="SU196">
        <v>8.5497416666700001</v>
      </c>
      <c r="SV196">
        <v>7.8848000000000003</v>
      </c>
      <c r="SW196">
        <v>7.93</v>
      </c>
      <c r="SX196">
        <v>8.0968</v>
      </c>
      <c r="SY196">
        <v>8.4367999999999999</v>
      </c>
      <c r="SZ196">
        <v>8.5822000000000003</v>
      </c>
      <c r="TA196">
        <v>8.8173999999999992</v>
      </c>
      <c r="TB196">
        <v>8.8097999999999992</v>
      </c>
      <c r="TC196">
        <v>8.8077000000000005</v>
      </c>
      <c r="TD196">
        <v>8.8034999999999997</v>
      </c>
      <c r="TE196">
        <v>8.7965999999999998</v>
      </c>
      <c r="TF196">
        <v>8.8102</v>
      </c>
      <c r="TG196">
        <v>8.8210999999999995</v>
      </c>
      <c r="TH196" t="s">
        <v>1356</v>
      </c>
      <c r="TI196" t="s">
        <v>1356</v>
      </c>
      <c r="TJ196" t="s">
        <v>1356</v>
      </c>
      <c r="TK196" t="s">
        <v>1356</v>
      </c>
      <c r="TL196">
        <v>9.1512166666700008</v>
      </c>
      <c r="TM196">
        <v>8.8215000000000003</v>
      </c>
      <c r="TN196">
        <v>8.8222000000000005</v>
      </c>
      <c r="TO196">
        <v>8.8233999999999995</v>
      </c>
      <c r="TP196">
        <v>8.8498999999999999</v>
      </c>
      <c r="TQ196">
        <v>8.9690999999999992</v>
      </c>
      <c r="TR196">
        <v>9.0860000000000003</v>
      </c>
      <c r="TS196">
        <v>9.3317999999999994</v>
      </c>
      <c r="TT196">
        <v>9.4213000000000005</v>
      </c>
      <c r="TU196">
        <v>9.4209999999999994</v>
      </c>
      <c r="TV196">
        <v>9.4220000000000006</v>
      </c>
      <c r="TW196">
        <v>9.4228000000000005</v>
      </c>
      <c r="TX196">
        <v>9.4236000000000004</v>
      </c>
      <c r="TY196" t="s">
        <v>1356</v>
      </c>
      <c r="TZ196" t="s">
        <v>1356</v>
      </c>
      <c r="UA196" t="s">
        <v>1356</v>
      </c>
      <c r="UB196" t="s">
        <v>1356</v>
      </c>
      <c r="UC196">
        <v>9.53036666667</v>
      </c>
      <c r="UD196">
        <v>9.4353999999999996</v>
      </c>
      <c r="UE196">
        <v>9.4368999999999996</v>
      </c>
      <c r="UF196">
        <v>9.4385999999999992</v>
      </c>
      <c r="UG196">
        <v>9.4390000000000001</v>
      </c>
      <c r="UH196">
        <v>9.4397000000000002</v>
      </c>
      <c r="UI196">
        <v>9.4396000000000004</v>
      </c>
      <c r="UJ196">
        <v>9.4397000000000002</v>
      </c>
      <c r="UK196">
        <v>9.5355000000000008</v>
      </c>
      <c r="UL196">
        <v>9.6885999999999992</v>
      </c>
      <c r="UM196">
        <v>9.6913999999999998</v>
      </c>
      <c r="UN196">
        <v>9.6938999999999993</v>
      </c>
      <c r="UO196">
        <v>9.6860999999999997</v>
      </c>
      <c r="UP196" t="s">
        <v>1356</v>
      </c>
      <c r="UQ196" t="s">
        <v>1356</v>
      </c>
      <c r="UR196" t="s">
        <v>1356</v>
      </c>
      <c r="US196" t="s">
        <v>1356</v>
      </c>
      <c r="UT196">
        <v>10.32194166667</v>
      </c>
      <c r="UU196">
        <v>9.6936</v>
      </c>
      <c r="UV196">
        <v>9.6930999999999994</v>
      </c>
      <c r="UW196">
        <v>9.8925999999999998</v>
      </c>
      <c r="UX196">
        <v>10.236599999999999</v>
      </c>
      <c r="UY196">
        <v>10.262600000000001</v>
      </c>
      <c r="UZ196">
        <v>10.296099999999999</v>
      </c>
      <c r="VA196">
        <v>10.309699999999999</v>
      </c>
      <c r="VB196">
        <v>10.315300000000001</v>
      </c>
      <c r="VC196">
        <v>10.324999999999999</v>
      </c>
      <c r="VD196">
        <v>10.3347</v>
      </c>
      <c r="VE196">
        <v>11.204000000000001</v>
      </c>
      <c r="VF196">
        <v>11.3</v>
      </c>
      <c r="VG196" t="s">
        <v>1356</v>
      </c>
      <c r="VH196" t="s">
        <v>1356</v>
      </c>
      <c r="VI196" t="s">
        <v>1356</v>
      </c>
      <c r="VJ196" t="s">
        <v>1356</v>
      </c>
      <c r="VK196">
        <v>11.30885</v>
      </c>
      <c r="VL196">
        <v>11.3</v>
      </c>
      <c r="VM196">
        <v>11.3027</v>
      </c>
      <c r="VN196">
        <v>11.308299999999999</v>
      </c>
      <c r="VO196">
        <v>11.3194</v>
      </c>
      <c r="VP196">
        <v>11.32</v>
      </c>
      <c r="VQ196">
        <v>11.319900000000001</v>
      </c>
      <c r="VR196">
        <v>11.3223</v>
      </c>
      <c r="VS196">
        <v>11.3248</v>
      </c>
      <c r="VT196">
        <v>11.3188</v>
      </c>
      <c r="VU196">
        <v>11.2829</v>
      </c>
      <c r="VV196">
        <v>11.2902</v>
      </c>
      <c r="VW196">
        <v>11.296900000000001</v>
      </c>
      <c r="VX196" t="s">
        <v>1356</v>
      </c>
      <c r="VY196" t="s">
        <v>1356</v>
      </c>
      <c r="VZ196" t="s">
        <v>1356</v>
      </c>
      <c r="WA196" t="s">
        <v>1356</v>
      </c>
      <c r="WB196">
        <v>11.031075</v>
      </c>
      <c r="WC196">
        <v>11.3</v>
      </c>
      <c r="WD196">
        <v>11.3</v>
      </c>
      <c r="WE196">
        <v>12.5426</v>
      </c>
      <c r="WF196">
        <v>12.517200000000001</v>
      </c>
      <c r="WG196">
        <v>12.185600000000001</v>
      </c>
      <c r="WH196">
        <v>10.982799999999999</v>
      </c>
      <c r="WI196">
        <v>10.405200000000001</v>
      </c>
      <c r="WJ196">
        <v>10.2563</v>
      </c>
      <c r="WK196">
        <v>10.2376</v>
      </c>
      <c r="WL196">
        <v>10.227600000000001</v>
      </c>
      <c r="WM196">
        <v>10.211499999999999</v>
      </c>
      <c r="WN196">
        <v>10.2065</v>
      </c>
      <c r="WO196" t="s">
        <v>1356</v>
      </c>
      <c r="WP196" t="s">
        <v>1356</v>
      </c>
      <c r="WQ196" t="s">
        <v>1356</v>
      </c>
      <c r="WR196" t="s">
        <v>1356</v>
      </c>
      <c r="WS196">
        <v>10.844525000000001</v>
      </c>
      <c r="WT196">
        <v>10.244999999999999</v>
      </c>
      <c r="WU196">
        <v>10.533200000000001</v>
      </c>
      <c r="WV196">
        <v>10.913500000000001</v>
      </c>
      <c r="WW196">
        <v>10.914099999999999</v>
      </c>
      <c r="WX196">
        <v>10.9139</v>
      </c>
      <c r="WY196">
        <v>10.9133</v>
      </c>
      <c r="WZ196">
        <v>10.919600000000001</v>
      </c>
      <c r="XA196">
        <v>10.949299999999999</v>
      </c>
      <c r="XB196">
        <v>10.960900000000001</v>
      </c>
      <c r="XC196">
        <v>10.9611</v>
      </c>
      <c r="XD196">
        <v>10.953099999999999</v>
      </c>
      <c r="XE196">
        <v>10.9573</v>
      </c>
      <c r="XF196">
        <v>10.815799999999999</v>
      </c>
      <c r="XG196">
        <v>10.9556</v>
      </c>
      <c r="XH196">
        <v>10.956799999999999</v>
      </c>
      <c r="XI196" s="2">
        <v>10.956300000000001</v>
      </c>
      <c r="XJ196" s="2">
        <v>10.936500000000001</v>
      </c>
      <c r="XK196" s="2">
        <v>10.868399999999999</v>
      </c>
      <c r="XL196" s="2">
        <v>10.7165</v>
      </c>
      <c r="XM196" s="2">
        <v>10.6587</v>
      </c>
      <c r="XN196" s="2">
        <v>10.6342</v>
      </c>
      <c r="XO196" s="2">
        <v>10.6592</v>
      </c>
      <c r="XP196" s="2" t="s">
        <v>1356</v>
      </c>
      <c r="XQ196" s="160">
        <v>10.6747</v>
      </c>
      <c r="XR196" s="160" t="s">
        <v>1356</v>
      </c>
    </row>
    <row r="197" spans="1:642" x14ac:dyDescent="0.3">
      <c r="A197" t="s">
        <v>2177</v>
      </c>
      <c r="B197" s="163" t="s">
        <v>2178</v>
      </c>
      <c r="C197" t="s">
        <v>335</v>
      </c>
      <c r="D197" s="164" t="s">
        <v>1516</v>
      </c>
      <c r="E197">
        <v>65.266635643859999</v>
      </c>
      <c r="F197">
        <v>53.405422247399997</v>
      </c>
      <c r="G197">
        <v>55.234625500749999</v>
      </c>
      <c r="H197">
        <v>57.132893618739999</v>
      </c>
      <c r="I197">
        <v>59.202808238579998</v>
      </c>
      <c r="J197">
        <v>61.204673653539999</v>
      </c>
      <c r="K197">
        <v>63.383263869220002</v>
      </c>
      <c r="L197">
        <v>65.655294784120002</v>
      </c>
      <c r="M197">
        <v>67.931388338120001</v>
      </c>
      <c r="N197">
        <v>70.202403593249997</v>
      </c>
      <c r="O197">
        <v>72.982264395260003</v>
      </c>
      <c r="P197">
        <v>76.309565815560006</v>
      </c>
      <c r="Q197">
        <v>80.555023671750007</v>
      </c>
      <c r="R197" t="s">
        <v>1356</v>
      </c>
      <c r="S197" t="s">
        <v>1356</v>
      </c>
      <c r="T197" t="s">
        <v>1356</v>
      </c>
      <c r="U197" t="s">
        <v>1356</v>
      </c>
      <c r="V197">
        <v>100.84413402988</v>
      </c>
      <c r="W197">
        <v>90.554194148830007</v>
      </c>
      <c r="X197">
        <v>93.497576174480002</v>
      </c>
      <c r="Y197">
        <v>94.654412657310004</v>
      </c>
      <c r="Z197">
        <v>95.816327439000005</v>
      </c>
      <c r="AA197">
        <v>96.896989438760002</v>
      </c>
      <c r="AB197">
        <v>97.838506049450004</v>
      </c>
      <c r="AC197">
        <v>98.80338283495</v>
      </c>
      <c r="AD197">
        <v>98.806429814270004</v>
      </c>
      <c r="AE197">
        <v>99.203552785979994</v>
      </c>
      <c r="AF197">
        <v>100.09631772751</v>
      </c>
      <c r="AG197">
        <v>118.49601019706</v>
      </c>
      <c r="AH197">
        <v>125.46590909091</v>
      </c>
      <c r="AI197" t="s">
        <v>1356</v>
      </c>
      <c r="AJ197" t="s">
        <v>1356</v>
      </c>
      <c r="AK197" t="s">
        <v>1356</v>
      </c>
      <c r="AL197" t="s">
        <v>1356</v>
      </c>
      <c r="AM197">
        <v>138.59299575726001</v>
      </c>
      <c r="AN197">
        <v>125.6875</v>
      </c>
      <c r="AO197">
        <v>127.72499999999999</v>
      </c>
      <c r="AP197">
        <v>130.45652173913001</v>
      </c>
      <c r="AQ197">
        <v>132.22499999999999</v>
      </c>
      <c r="AR197">
        <v>137.77173913044001</v>
      </c>
      <c r="AS197">
        <v>138.70454545454999</v>
      </c>
      <c r="AT197">
        <v>137.16666666667001</v>
      </c>
      <c r="AU197">
        <v>141.04347826086999</v>
      </c>
      <c r="AV197">
        <v>142.61904761905001</v>
      </c>
      <c r="AW197">
        <v>140.31818181817999</v>
      </c>
      <c r="AX197">
        <v>141.63636363635999</v>
      </c>
      <c r="AY197">
        <v>167.76190476190999</v>
      </c>
      <c r="AZ197" t="s">
        <v>1356</v>
      </c>
      <c r="BA197" t="s">
        <v>1356</v>
      </c>
      <c r="BB197" t="s">
        <v>1356</v>
      </c>
      <c r="BC197" t="s">
        <v>1356</v>
      </c>
      <c r="BD197">
        <v>190.47136975344</v>
      </c>
      <c r="BE197">
        <v>181.08695652174001</v>
      </c>
      <c r="BF197">
        <v>183.85</v>
      </c>
      <c r="BG197">
        <v>191.79545454545999</v>
      </c>
      <c r="BH197">
        <v>191.04761904762</v>
      </c>
      <c r="BI197">
        <v>186.9347826087</v>
      </c>
      <c r="BJ197">
        <v>190.19047619048001</v>
      </c>
      <c r="BK197">
        <v>193.44545454546</v>
      </c>
      <c r="BL197">
        <v>193.5652173913</v>
      </c>
      <c r="BM197">
        <v>191.55</v>
      </c>
      <c r="BN197">
        <v>194</v>
      </c>
      <c r="BO197">
        <v>194</v>
      </c>
      <c r="BP197">
        <v>194.19047619048001</v>
      </c>
      <c r="BQ197" t="s">
        <v>1356</v>
      </c>
      <c r="BR197" t="s">
        <v>1356</v>
      </c>
      <c r="BS197" t="s">
        <v>1356</v>
      </c>
      <c r="BT197" t="s">
        <v>1356</v>
      </c>
      <c r="BU197">
        <v>216.82714594181999</v>
      </c>
      <c r="BV197">
        <v>195.52173913044001</v>
      </c>
      <c r="BW197">
        <v>195.4</v>
      </c>
      <c r="BX197">
        <v>201.03174603175</v>
      </c>
      <c r="BY197">
        <v>202.69696969697</v>
      </c>
      <c r="BZ197">
        <v>212.13043478261</v>
      </c>
      <c r="CA197">
        <v>226.55</v>
      </c>
      <c r="CB197">
        <v>229.59782608696</v>
      </c>
      <c r="CC197">
        <v>227.34090909091</v>
      </c>
      <c r="CD197">
        <v>229.19047619048001</v>
      </c>
      <c r="CE197">
        <v>229.5652173913</v>
      </c>
      <c r="CF197">
        <v>228.80952380951999</v>
      </c>
      <c r="CG197">
        <v>224.09090909091</v>
      </c>
      <c r="CH197" t="s">
        <v>1356</v>
      </c>
      <c r="CI197" t="s">
        <v>1356</v>
      </c>
      <c r="CJ197" t="s">
        <v>1356</v>
      </c>
      <c r="CK197" t="s">
        <v>1356</v>
      </c>
      <c r="CL197">
        <v>292.34042247003998</v>
      </c>
      <c r="CM197">
        <v>226.13043478261</v>
      </c>
      <c r="CN197">
        <v>227.72499999999999</v>
      </c>
      <c r="CO197">
        <v>244.5</v>
      </c>
      <c r="CP197">
        <v>282.54545454546002</v>
      </c>
      <c r="CQ197">
        <v>298.91666666666998</v>
      </c>
      <c r="CR197">
        <v>296.14545454545998</v>
      </c>
      <c r="CS197">
        <v>301.82173913043999</v>
      </c>
      <c r="CT197">
        <v>318.57142857142998</v>
      </c>
      <c r="CU197">
        <v>333</v>
      </c>
      <c r="CV197">
        <v>326.54545454546002</v>
      </c>
      <c r="CW197">
        <v>326.00952380951998</v>
      </c>
      <c r="CX197">
        <v>326.17391304348001</v>
      </c>
      <c r="CY197" t="s">
        <v>1356</v>
      </c>
      <c r="CZ197" t="s">
        <v>1356</v>
      </c>
      <c r="DA197" t="s">
        <v>1356</v>
      </c>
      <c r="DB197" t="s">
        <v>1356</v>
      </c>
      <c r="DC197">
        <v>403.83917199950002</v>
      </c>
      <c r="DD197">
        <v>330.11904761904998</v>
      </c>
      <c r="DE197">
        <v>345.25</v>
      </c>
      <c r="DF197">
        <v>350</v>
      </c>
      <c r="DG197">
        <v>350</v>
      </c>
      <c r="DH197">
        <v>356.85714285713999</v>
      </c>
      <c r="DI197">
        <v>385</v>
      </c>
      <c r="DJ197">
        <v>411.36363636364001</v>
      </c>
      <c r="DK197">
        <v>458.40909090909003</v>
      </c>
      <c r="DL197">
        <v>458.63636363635999</v>
      </c>
      <c r="DM197">
        <v>460</v>
      </c>
      <c r="DN197">
        <v>460</v>
      </c>
      <c r="DO197">
        <v>480.4347826087</v>
      </c>
      <c r="DP197" t="s">
        <v>1356</v>
      </c>
      <c r="DQ197" t="s">
        <v>1356</v>
      </c>
      <c r="DR197" t="s">
        <v>1356</v>
      </c>
      <c r="DS197" t="s">
        <v>1356</v>
      </c>
      <c r="DT197">
        <v>512.45327694647995</v>
      </c>
      <c r="DU197">
        <v>490.95238095238</v>
      </c>
      <c r="DV197">
        <v>505.95</v>
      </c>
      <c r="DW197">
        <v>504.59565217391003</v>
      </c>
      <c r="DX197">
        <v>505.47619047619003</v>
      </c>
      <c r="DY197">
        <v>499.43181818182001</v>
      </c>
      <c r="DZ197">
        <v>522.46136363636003</v>
      </c>
      <c r="EA197">
        <v>518.83333333332996</v>
      </c>
      <c r="EB197">
        <v>511.91304347826002</v>
      </c>
      <c r="EC197">
        <v>518.93863636363994</v>
      </c>
      <c r="ED197">
        <v>521.26190476191005</v>
      </c>
      <c r="EE197">
        <v>525.77272727272998</v>
      </c>
      <c r="EF197">
        <v>523.85227272727002</v>
      </c>
      <c r="EG197" t="s">
        <v>1356</v>
      </c>
      <c r="EH197" t="s">
        <v>1356</v>
      </c>
      <c r="EI197" t="s">
        <v>1356</v>
      </c>
      <c r="EJ197" t="s">
        <v>1356</v>
      </c>
      <c r="EK197">
        <v>561.83463693612998</v>
      </c>
      <c r="EL197">
        <v>522.70454545455004</v>
      </c>
      <c r="EM197">
        <v>526.82500000000005</v>
      </c>
      <c r="EN197">
        <v>526.86956521739</v>
      </c>
      <c r="EO197">
        <v>529.46249999999998</v>
      </c>
      <c r="EP197">
        <v>544.19565217391005</v>
      </c>
      <c r="EQ197">
        <v>576.29545454545996</v>
      </c>
      <c r="ER197">
        <v>583.57142857143003</v>
      </c>
      <c r="ES197">
        <v>591.76086956521999</v>
      </c>
      <c r="ET197">
        <v>602.21428571428999</v>
      </c>
      <c r="EU197">
        <v>599.04545454545996</v>
      </c>
      <c r="EV197">
        <v>581.76136363635999</v>
      </c>
      <c r="EW197">
        <v>557.30952380951999</v>
      </c>
      <c r="EX197" t="s">
        <v>1356</v>
      </c>
      <c r="EY197" t="s">
        <v>1356</v>
      </c>
      <c r="EZ197" t="s">
        <v>1356</v>
      </c>
      <c r="FA197" t="s">
        <v>1356</v>
      </c>
      <c r="FB197">
        <v>552.42692491687001</v>
      </c>
      <c r="FC197">
        <v>543.08695652174003</v>
      </c>
      <c r="FD197">
        <v>529.76190476191005</v>
      </c>
      <c r="FE197">
        <v>524.30952380951999</v>
      </c>
      <c r="FF197">
        <v>521.81818181818005</v>
      </c>
      <c r="FG197">
        <v>536.84782608696003</v>
      </c>
      <c r="FH197">
        <v>540.42499999999995</v>
      </c>
      <c r="FI197">
        <v>563.04347826086996</v>
      </c>
      <c r="FJ197">
        <v>568.63636363635999</v>
      </c>
      <c r="FK197">
        <v>570</v>
      </c>
      <c r="FL197">
        <v>570.78260869564997</v>
      </c>
      <c r="FM197">
        <v>579.04761904761995</v>
      </c>
      <c r="FN197">
        <v>581.36363636364001</v>
      </c>
      <c r="FO197" t="s">
        <v>1356</v>
      </c>
      <c r="FP197" t="s">
        <v>1356</v>
      </c>
      <c r="FQ197" t="s">
        <v>1356</v>
      </c>
      <c r="FR197" t="s">
        <v>1356</v>
      </c>
      <c r="FS197">
        <v>603.98369045265997</v>
      </c>
      <c r="FT197">
        <v>582.27173913043998</v>
      </c>
      <c r="FU197">
        <v>581.52499999999998</v>
      </c>
      <c r="FV197">
        <v>588.23809523809996</v>
      </c>
      <c r="FW197">
        <v>595.04999999999995</v>
      </c>
      <c r="FX197">
        <v>600.17272727272996</v>
      </c>
      <c r="FY197">
        <v>614.28095238095</v>
      </c>
      <c r="FZ197">
        <v>618.42826086956995</v>
      </c>
      <c r="GA197">
        <v>615.56666666667002</v>
      </c>
      <c r="GB197">
        <v>613.69090909091005</v>
      </c>
      <c r="GC197">
        <v>612.20652173913004</v>
      </c>
      <c r="GD197">
        <v>609.72950000000003</v>
      </c>
      <c r="GE197">
        <v>616.64391304347998</v>
      </c>
      <c r="GF197" t="s">
        <v>1356</v>
      </c>
      <c r="GG197" t="s">
        <v>1356</v>
      </c>
      <c r="GH197" t="s">
        <v>1356</v>
      </c>
      <c r="GI197" t="s">
        <v>1356</v>
      </c>
      <c r="GJ197">
        <v>650.97138206600005</v>
      </c>
      <c r="GK197">
        <v>621.09636363636002</v>
      </c>
      <c r="GL197">
        <v>632.27499999999998</v>
      </c>
      <c r="GM197">
        <v>649.71727272727003</v>
      </c>
      <c r="GN197">
        <v>647.48863636364001</v>
      </c>
      <c r="GO197">
        <v>648.64571428571003</v>
      </c>
      <c r="GP197">
        <v>647.50454545455</v>
      </c>
      <c r="GQ197">
        <v>656.18413043477995</v>
      </c>
      <c r="GR197">
        <v>654.35809523809996</v>
      </c>
      <c r="GS197">
        <v>658.07045454546005</v>
      </c>
      <c r="GT197">
        <v>662.32727272727004</v>
      </c>
      <c r="GU197">
        <v>665.72714285714005</v>
      </c>
      <c r="GV197">
        <v>668.26195652173999</v>
      </c>
      <c r="GW197" t="s">
        <v>1356</v>
      </c>
      <c r="GX197" t="s">
        <v>1356</v>
      </c>
      <c r="GY197" t="s">
        <v>1356</v>
      </c>
      <c r="GZ197" t="s">
        <v>1356</v>
      </c>
      <c r="HA197">
        <v>739.18827796599999</v>
      </c>
      <c r="HB197">
        <v>671.40714285714</v>
      </c>
      <c r="HC197">
        <v>677.87</v>
      </c>
      <c r="HD197">
        <v>682.30391304347995</v>
      </c>
      <c r="HE197">
        <v>691.76818181817998</v>
      </c>
      <c r="HF197">
        <v>701.64</v>
      </c>
      <c r="HG197">
        <v>711.82954545455004</v>
      </c>
      <c r="HH197">
        <v>758.71590909091003</v>
      </c>
      <c r="HI197">
        <v>788.15909090908997</v>
      </c>
      <c r="HJ197">
        <v>797.38772727272999</v>
      </c>
      <c r="HK197">
        <v>796.50476190476002</v>
      </c>
      <c r="HL197">
        <v>795.42045454545996</v>
      </c>
      <c r="HM197">
        <v>797.25260869565</v>
      </c>
      <c r="HN197" t="s">
        <v>1356</v>
      </c>
      <c r="HO197" t="s">
        <v>1356</v>
      </c>
      <c r="HP197" t="s">
        <v>1356</v>
      </c>
      <c r="HQ197" t="s">
        <v>1356</v>
      </c>
      <c r="HR197">
        <v>800.06153303219003</v>
      </c>
      <c r="HS197">
        <v>799.33952380951996</v>
      </c>
      <c r="HT197">
        <v>802.21428571428999</v>
      </c>
      <c r="HU197">
        <v>800.47434782609002</v>
      </c>
      <c r="HV197">
        <v>799.86</v>
      </c>
      <c r="HW197">
        <v>800.23391304348002</v>
      </c>
      <c r="HX197">
        <v>799.79545454545996</v>
      </c>
      <c r="HY197">
        <v>798.04761904761995</v>
      </c>
      <c r="HZ197">
        <v>799.89130434782999</v>
      </c>
      <c r="IA197">
        <v>800.08761904762002</v>
      </c>
      <c r="IB197">
        <v>798.10818181818001</v>
      </c>
      <c r="IC197">
        <v>800.59090909091003</v>
      </c>
      <c r="ID197">
        <v>802.09523809524001</v>
      </c>
      <c r="IE197" t="s">
        <v>1356</v>
      </c>
      <c r="IF197" t="s">
        <v>1356</v>
      </c>
      <c r="IG197" t="s">
        <v>1356</v>
      </c>
      <c r="IH197" t="s">
        <v>1356</v>
      </c>
      <c r="II197">
        <v>877.70718383368001</v>
      </c>
      <c r="IJ197">
        <v>804.26086956521999</v>
      </c>
      <c r="IK197">
        <v>816.27499999999998</v>
      </c>
      <c r="IL197">
        <v>835.86363636364001</v>
      </c>
      <c r="IM197">
        <v>886</v>
      </c>
      <c r="IN197">
        <v>892.81</v>
      </c>
      <c r="IO197">
        <v>891.69047619048001</v>
      </c>
      <c r="IP197">
        <v>891.02045454545998</v>
      </c>
      <c r="IQ197">
        <v>890.60869565217001</v>
      </c>
      <c r="IR197">
        <v>895.78750000000002</v>
      </c>
      <c r="IS197">
        <v>897.81652173913005</v>
      </c>
      <c r="IT197">
        <v>913.71590909091003</v>
      </c>
      <c r="IU197">
        <v>916.63714285714002</v>
      </c>
      <c r="IV197" t="s">
        <v>1356</v>
      </c>
      <c r="IW197" t="s">
        <v>1356</v>
      </c>
      <c r="IX197" t="s">
        <v>1356</v>
      </c>
      <c r="IY197" t="s">
        <v>1356</v>
      </c>
      <c r="IZ197">
        <v>966.58569095457995</v>
      </c>
      <c r="JA197">
        <v>926.66304347825997</v>
      </c>
      <c r="JB197">
        <v>957.01250000000005</v>
      </c>
      <c r="JC197">
        <v>969.16666666667004</v>
      </c>
      <c r="JD197">
        <v>978.11818181818001</v>
      </c>
      <c r="JE197">
        <v>977.86956521739</v>
      </c>
      <c r="JF197">
        <v>955.75</v>
      </c>
      <c r="JG197">
        <v>946.78260869564997</v>
      </c>
      <c r="JH197">
        <v>969.59090909091003</v>
      </c>
      <c r="JI197">
        <v>974.19047619048001</v>
      </c>
      <c r="JJ197">
        <v>977.78260869564997</v>
      </c>
      <c r="JK197">
        <v>987.73809523809996</v>
      </c>
      <c r="JL197">
        <v>978.36363636364001</v>
      </c>
      <c r="JM197" t="s">
        <v>1356</v>
      </c>
      <c r="JN197" t="s">
        <v>1356</v>
      </c>
      <c r="JO197" t="s">
        <v>1356</v>
      </c>
      <c r="JP197" t="s">
        <v>1356</v>
      </c>
      <c r="JQ197">
        <v>1038.18083301964</v>
      </c>
      <c r="JR197">
        <v>994.86956521739</v>
      </c>
      <c r="JS197">
        <v>1020.8375</v>
      </c>
      <c r="JT197">
        <v>1036.9095238095199</v>
      </c>
      <c r="JU197">
        <v>1041.42045454546</v>
      </c>
      <c r="JV197">
        <v>1040.6136363636399</v>
      </c>
      <c r="JW197">
        <v>1039.2142857142901</v>
      </c>
      <c r="JX197">
        <v>1041.20652173913</v>
      </c>
      <c r="JY197">
        <v>1044.0952380952399</v>
      </c>
      <c r="JZ197">
        <v>1046.9877272727299</v>
      </c>
      <c r="KA197">
        <v>1045.0891304347799</v>
      </c>
      <c r="KB197">
        <v>1048.8125</v>
      </c>
      <c r="KC197">
        <v>1058.1139130434799</v>
      </c>
      <c r="KD197" t="s">
        <v>1356</v>
      </c>
      <c r="KE197" t="s">
        <v>1356</v>
      </c>
      <c r="KF197" t="s">
        <v>1356</v>
      </c>
      <c r="KG197" t="s">
        <v>1356</v>
      </c>
      <c r="KH197">
        <v>1089.1907695510999</v>
      </c>
      <c r="KI197">
        <v>1083.89318181818</v>
      </c>
      <c r="KJ197">
        <v>1109.0695000000001</v>
      </c>
      <c r="KK197">
        <v>1111.26913043478</v>
      </c>
      <c r="KL197">
        <v>1114.3131818181801</v>
      </c>
      <c r="KM197">
        <v>1113.56190476191</v>
      </c>
      <c r="KN197">
        <v>1112.24545454546</v>
      </c>
      <c r="KO197">
        <v>1099.4704545454499</v>
      </c>
      <c r="KP197">
        <v>1087.3772727272701</v>
      </c>
      <c r="KQ197">
        <v>1071.0295454545501</v>
      </c>
      <c r="KR197">
        <v>1062.4809523809499</v>
      </c>
      <c r="KS197">
        <v>1058.20909090909</v>
      </c>
      <c r="KT197">
        <v>1047.3695652173899</v>
      </c>
      <c r="KU197" t="s">
        <v>1356</v>
      </c>
      <c r="KV197" t="s">
        <v>1356</v>
      </c>
      <c r="KW197" t="s">
        <v>1356</v>
      </c>
      <c r="KX197" t="s">
        <v>1356</v>
      </c>
      <c r="KY197">
        <v>1125.9115309147401</v>
      </c>
      <c r="KZ197">
        <v>1082.5</v>
      </c>
      <c r="LA197">
        <v>1108.0050000000001</v>
      </c>
      <c r="LB197">
        <v>1104.9347826087001</v>
      </c>
      <c r="LC197">
        <v>1107.2380952381</v>
      </c>
      <c r="LD197">
        <v>1113.5909090909099</v>
      </c>
      <c r="LE197">
        <v>1122.45454545455</v>
      </c>
      <c r="LF197">
        <v>1135.5476190476199</v>
      </c>
      <c r="LG197">
        <v>1131.1739130434801</v>
      </c>
      <c r="LH197">
        <v>1133.3863636363601</v>
      </c>
      <c r="LI197">
        <v>1139.6071428571399</v>
      </c>
      <c r="LJ197">
        <v>1168.4318181818201</v>
      </c>
      <c r="LK197">
        <v>1164.0681818181799</v>
      </c>
      <c r="LL197" t="s">
        <v>1356</v>
      </c>
      <c r="LM197" t="s">
        <v>1356</v>
      </c>
      <c r="LN197" t="s">
        <v>1356</v>
      </c>
      <c r="LO197" t="s">
        <v>1356</v>
      </c>
      <c r="LP197">
        <v>1251.4612228103999</v>
      </c>
      <c r="LQ197">
        <v>1174.0681818181799</v>
      </c>
      <c r="LR197">
        <v>1188.5999999999999</v>
      </c>
      <c r="LS197">
        <v>1212.54304347826</v>
      </c>
      <c r="LT197">
        <v>1223.6904999999999</v>
      </c>
      <c r="LU197">
        <v>1243.26434782609</v>
      </c>
      <c r="LV197">
        <v>1254.3272727272699</v>
      </c>
      <c r="LW197">
        <v>1268.69047619048</v>
      </c>
      <c r="LX197">
        <v>1301.02173913044</v>
      </c>
      <c r="LY197">
        <v>1310.21523809524</v>
      </c>
      <c r="LZ197">
        <v>1269.37772727273</v>
      </c>
      <c r="MA197">
        <v>1300.0909090909099</v>
      </c>
      <c r="MB197">
        <v>1271.6452380952401</v>
      </c>
      <c r="MC197" t="s">
        <v>1356</v>
      </c>
      <c r="MD197" t="s">
        <v>1356</v>
      </c>
      <c r="ME197" t="s">
        <v>1356</v>
      </c>
      <c r="MF197" t="s">
        <v>1356</v>
      </c>
      <c r="MG197">
        <v>1240.84743818621</v>
      </c>
      <c r="MH197">
        <v>1290.25608695652</v>
      </c>
      <c r="MI197">
        <v>1285.325</v>
      </c>
      <c r="MJ197">
        <v>1254.1136363636399</v>
      </c>
      <c r="MK197">
        <v>1261.9523809523801</v>
      </c>
      <c r="ML197">
        <v>1266.3913043478301</v>
      </c>
      <c r="MM197">
        <v>1257.7857142857099</v>
      </c>
      <c r="MN197">
        <v>1271.6590909090901</v>
      </c>
      <c r="MO197">
        <v>1279.2352173913</v>
      </c>
      <c r="MP197">
        <v>1252.7729999999999</v>
      </c>
      <c r="MQ197">
        <v>1174.9130434782601</v>
      </c>
      <c r="MR197">
        <v>1144.66954545455</v>
      </c>
      <c r="MS197">
        <v>1151.0952380952399</v>
      </c>
      <c r="MT197" t="s">
        <v>1356</v>
      </c>
      <c r="MU197" t="s">
        <v>1356</v>
      </c>
      <c r="MV197" t="s">
        <v>1356</v>
      </c>
      <c r="MW197" t="s">
        <v>1356</v>
      </c>
      <c r="MX197">
        <v>1198.7972502195901</v>
      </c>
      <c r="MY197">
        <v>1161.3047826087</v>
      </c>
      <c r="MZ197">
        <v>1158.38095238095</v>
      </c>
      <c r="NA197">
        <v>1190.05714285714</v>
      </c>
      <c r="NB197">
        <v>1215.70454545455</v>
      </c>
      <c r="NC197">
        <v>1205.6590909090901</v>
      </c>
      <c r="ND197">
        <v>1183.5952380952399</v>
      </c>
      <c r="NE197">
        <v>1165.8478260869599</v>
      </c>
      <c r="NF197">
        <v>1160.3333333333301</v>
      </c>
      <c r="NG197">
        <v>1159.1590909090901</v>
      </c>
      <c r="NH197">
        <v>1230.1304347826101</v>
      </c>
      <c r="NI197">
        <v>1252.0250000000001</v>
      </c>
      <c r="NJ197">
        <v>1303.3695652173899</v>
      </c>
      <c r="NK197" t="s">
        <v>1356</v>
      </c>
      <c r="NL197" t="s">
        <v>1356</v>
      </c>
      <c r="NM197" t="s">
        <v>1356</v>
      </c>
      <c r="NN197" t="s">
        <v>1356</v>
      </c>
      <c r="NO197">
        <v>1325.5991902722899</v>
      </c>
      <c r="NP197">
        <v>1342.0568181818201</v>
      </c>
      <c r="NQ197">
        <v>1323.825</v>
      </c>
      <c r="NR197">
        <v>1313.3636363636399</v>
      </c>
      <c r="NS197">
        <v>1343.70454545455</v>
      </c>
      <c r="NT197">
        <v>1333.2380952381</v>
      </c>
      <c r="NU197">
        <v>1314.5</v>
      </c>
      <c r="NV197">
        <v>1323.9347826087001</v>
      </c>
      <c r="NW197">
        <v>1320.30952380952</v>
      </c>
      <c r="NX197">
        <v>1307.6818181818201</v>
      </c>
      <c r="NY197">
        <v>1317.7613636363601</v>
      </c>
      <c r="NZ197">
        <v>1330.61904761905</v>
      </c>
      <c r="OA197">
        <v>1336.19565217391</v>
      </c>
      <c r="OB197" t="s">
        <v>1356</v>
      </c>
      <c r="OC197" t="s">
        <v>1356</v>
      </c>
      <c r="OD197" t="s">
        <v>1356</v>
      </c>
      <c r="OE197" t="s">
        <v>1356</v>
      </c>
      <c r="OF197">
        <v>1441.5868156722499</v>
      </c>
      <c r="OG197">
        <v>1341.5952380952399</v>
      </c>
      <c r="OH197">
        <v>1349.4</v>
      </c>
      <c r="OI197">
        <v>1356.20652173913</v>
      </c>
      <c r="OJ197">
        <v>1368.72727272727</v>
      </c>
      <c r="OK197">
        <v>1430.9047619047601</v>
      </c>
      <c r="OL197">
        <v>1459.3409090909099</v>
      </c>
      <c r="OM197">
        <v>1503.9136363636401</v>
      </c>
      <c r="ON197">
        <v>1518.4263636363601</v>
      </c>
      <c r="OO197">
        <v>1517.8863636363601</v>
      </c>
      <c r="OP197">
        <v>1495.00238095238</v>
      </c>
      <c r="OQ197">
        <v>1493.1818181818201</v>
      </c>
      <c r="OR197">
        <v>1464.45652173913</v>
      </c>
      <c r="OS197" t="s">
        <v>1356</v>
      </c>
      <c r="OT197" t="s">
        <v>1356</v>
      </c>
      <c r="OU197" t="s">
        <v>1356</v>
      </c>
      <c r="OV197" t="s">
        <v>1356</v>
      </c>
      <c r="OW197">
        <v>1585.6939641367101</v>
      </c>
      <c r="OX197">
        <v>1487.7357142857099</v>
      </c>
      <c r="OY197">
        <v>1507.5625</v>
      </c>
      <c r="OZ197">
        <v>1512.3478260869599</v>
      </c>
      <c r="PA197">
        <v>1509.0238095238101</v>
      </c>
      <c r="PB197">
        <v>1526.4613636363599</v>
      </c>
      <c r="PC197">
        <v>1584.96818181818</v>
      </c>
      <c r="PD197">
        <v>1583.1252380952401</v>
      </c>
      <c r="PE197">
        <v>1614.5782608695599</v>
      </c>
      <c r="PF197">
        <v>1642.58863636364</v>
      </c>
      <c r="PG197">
        <v>1708.94285714286</v>
      </c>
      <c r="PH197">
        <v>1738.04545454546</v>
      </c>
      <c r="PI197">
        <v>1612.9477272727299</v>
      </c>
      <c r="PJ197" t="s">
        <v>1356</v>
      </c>
      <c r="PK197" t="s">
        <v>1356</v>
      </c>
      <c r="PL197" t="s">
        <v>1356</v>
      </c>
      <c r="PM197" t="s">
        <v>1356</v>
      </c>
      <c r="PN197">
        <v>1586.8640167200001</v>
      </c>
      <c r="PO197">
        <v>1590.04090909091</v>
      </c>
      <c r="PP197">
        <v>1596.0404761904799</v>
      </c>
      <c r="PQ197">
        <v>1594.02272727273</v>
      </c>
      <c r="PR197">
        <v>1587.2142857142901</v>
      </c>
      <c r="PS197">
        <v>1586.3869565217401</v>
      </c>
      <c r="PT197">
        <v>1583.8571428571399</v>
      </c>
      <c r="PU197">
        <v>1584.1590909090901</v>
      </c>
      <c r="PV197">
        <v>1574.9347826087001</v>
      </c>
      <c r="PW197">
        <v>1575.35</v>
      </c>
      <c r="PX197">
        <v>1578.6826086956501</v>
      </c>
      <c r="PY197">
        <v>1598.6363636363601</v>
      </c>
      <c r="PZ197">
        <v>1593.0428571428599</v>
      </c>
      <c r="QA197" t="s">
        <v>1356</v>
      </c>
      <c r="QB197" t="s">
        <v>1356</v>
      </c>
      <c r="QC197" t="s">
        <v>1356</v>
      </c>
      <c r="QD197" t="s">
        <v>1356</v>
      </c>
      <c r="QE197">
        <v>1617.1434146982201</v>
      </c>
      <c r="QF197">
        <v>1602.1239130434799</v>
      </c>
      <c r="QG197">
        <v>1621.3225</v>
      </c>
      <c r="QH197">
        <v>1621.9390476190499</v>
      </c>
      <c r="QI197">
        <v>1624.15590909091</v>
      </c>
      <c r="QJ197">
        <v>1628.52608695652</v>
      </c>
      <c r="QK197">
        <v>1633.8</v>
      </c>
      <c r="QL197">
        <v>1623.8260869565199</v>
      </c>
      <c r="QM197">
        <v>1618.8181818181799</v>
      </c>
      <c r="QN197">
        <v>1615.1428571428601</v>
      </c>
      <c r="QO197">
        <v>1609.0869565217399</v>
      </c>
      <c r="QP197">
        <v>1609.0476190476199</v>
      </c>
      <c r="QQ197">
        <v>1597.9318181818201</v>
      </c>
      <c r="QR197" t="s">
        <v>1356</v>
      </c>
      <c r="QS197" t="s">
        <v>1356</v>
      </c>
      <c r="QT197" t="s">
        <v>1356</v>
      </c>
      <c r="QU197" t="s">
        <v>1356</v>
      </c>
      <c r="QV197">
        <v>1663.5346741875301</v>
      </c>
      <c r="QW197">
        <v>1606.76086956522</v>
      </c>
      <c r="QX197">
        <v>1624.125</v>
      </c>
      <c r="QY197">
        <v>1634.0476190476199</v>
      </c>
      <c r="QZ197">
        <v>1635.3409090909099</v>
      </c>
      <c r="RA197">
        <v>1652.3636363636399</v>
      </c>
      <c r="RB197">
        <v>1675.0952380952399</v>
      </c>
      <c r="RC197">
        <v>1662.5869565217399</v>
      </c>
      <c r="RD197">
        <v>1663.69047619048</v>
      </c>
      <c r="RE197">
        <v>1666.8863636363601</v>
      </c>
      <c r="RF197">
        <v>1692.1739130434801</v>
      </c>
      <c r="RG197">
        <v>1722.7125000000001</v>
      </c>
      <c r="RH197">
        <v>1726.6326086956501</v>
      </c>
      <c r="RI197" t="s">
        <v>1356</v>
      </c>
      <c r="RJ197" t="s">
        <v>1356</v>
      </c>
      <c r="RK197" t="s">
        <v>1356</v>
      </c>
      <c r="RL197" t="s">
        <v>1356</v>
      </c>
      <c r="RM197">
        <v>2034.3291464475401</v>
      </c>
      <c r="RN197">
        <v>1767.41136363636</v>
      </c>
      <c r="RO197">
        <v>1826.1</v>
      </c>
      <c r="RP197">
        <v>1841.6863636363601</v>
      </c>
      <c r="RQ197">
        <v>1901.39318181818</v>
      </c>
      <c r="RR197">
        <v>2020.07380952381</v>
      </c>
      <c r="RS197">
        <v>2179.3081818181799</v>
      </c>
      <c r="RT197">
        <v>2102.1043478260899</v>
      </c>
      <c r="RU197">
        <v>2121.2562770562799</v>
      </c>
      <c r="RV197">
        <v>2164.4249173553699</v>
      </c>
      <c r="RW197">
        <v>2179.5500000000002</v>
      </c>
      <c r="RX197">
        <v>2157.0426190476201</v>
      </c>
      <c r="RY197">
        <v>2151.5986956521701</v>
      </c>
      <c r="RZ197" t="s">
        <v>1356</v>
      </c>
      <c r="SA197" t="s">
        <v>1356</v>
      </c>
      <c r="SB197" t="s">
        <v>1356</v>
      </c>
      <c r="SC197" t="s">
        <v>1356</v>
      </c>
      <c r="SD197">
        <v>2186.5428150612602</v>
      </c>
      <c r="SE197">
        <v>2187.3357142857099</v>
      </c>
      <c r="SF197">
        <v>2184.76190476191</v>
      </c>
      <c r="SG197">
        <v>2186.4308695652198</v>
      </c>
      <c r="SH197">
        <v>2190.1971428571401</v>
      </c>
      <c r="SI197">
        <v>2190.1852272727301</v>
      </c>
      <c r="SJ197">
        <v>2191.8204545454601</v>
      </c>
      <c r="SK197">
        <v>2189.99523809524</v>
      </c>
      <c r="SL197">
        <v>2187.0204347826102</v>
      </c>
      <c r="SM197">
        <v>2183.0329545454601</v>
      </c>
      <c r="SN197">
        <v>2183.5373376623402</v>
      </c>
      <c r="SO197">
        <v>2184.2564049586799</v>
      </c>
      <c r="SP197">
        <v>2179.9400974025998</v>
      </c>
      <c r="SQ197" t="s">
        <v>1356</v>
      </c>
      <c r="SR197" t="s">
        <v>1356</v>
      </c>
      <c r="SS197" t="s">
        <v>1356</v>
      </c>
      <c r="ST197" t="s">
        <v>1356</v>
      </c>
      <c r="SU197">
        <v>2236.2506812512902</v>
      </c>
      <c r="SV197">
        <v>2217.0849025973998</v>
      </c>
      <c r="SW197">
        <v>2232.6280000000002</v>
      </c>
      <c r="SX197">
        <v>2247.8926086956499</v>
      </c>
      <c r="SY197">
        <v>2232.9389999999999</v>
      </c>
      <c r="SZ197">
        <v>2234.3160869565199</v>
      </c>
      <c r="TA197">
        <v>2235.71181818182</v>
      </c>
      <c r="TB197">
        <v>2232.1028571428601</v>
      </c>
      <c r="TC197">
        <v>2232.38630434783</v>
      </c>
      <c r="TD197">
        <v>2238.9971428571398</v>
      </c>
      <c r="TE197">
        <v>2242.44295454546</v>
      </c>
      <c r="TF197">
        <v>2244.0663636363602</v>
      </c>
      <c r="TG197">
        <v>2244.4401360544198</v>
      </c>
      <c r="TH197" t="s">
        <v>1356</v>
      </c>
      <c r="TI197" t="s">
        <v>1356</v>
      </c>
      <c r="TJ197" t="s">
        <v>1356</v>
      </c>
      <c r="TK197" t="s">
        <v>1356</v>
      </c>
      <c r="TL197">
        <v>2272.8674978341901</v>
      </c>
      <c r="TM197">
        <v>2243.0535714285702</v>
      </c>
      <c r="TN197">
        <v>2248.7222499999998</v>
      </c>
      <c r="TO197">
        <v>2253.4481818181798</v>
      </c>
      <c r="TP197">
        <v>2265.89698412698</v>
      </c>
      <c r="TQ197">
        <v>2274.6099275362299</v>
      </c>
      <c r="TR197">
        <v>2270.8873809523802</v>
      </c>
      <c r="TS197">
        <v>2276.7636363636402</v>
      </c>
      <c r="TT197">
        <v>2280.9658695652201</v>
      </c>
      <c r="TU197">
        <v>2283.0419999999999</v>
      </c>
      <c r="TV197">
        <v>2287.3497826087</v>
      </c>
      <c r="TW197">
        <v>2292.66681818182</v>
      </c>
      <c r="TX197">
        <v>2297.00357142857</v>
      </c>
      <c r="TY197" t="s">
        <v>1356</v>
      </c>
      <c r="TZ197" t="s">
        <v>1356</v>
      </c>
      <c r="UA197" t="s">
        <v>1356</v>
      </c>
      <c r="UB197" t="s">
        <v>1356</v>
      </c>
      <c r="UC197">
        <v>2305.8114862993302</v>
      </c>
      <c r="UD197">
        <v>2302.2319565217399</v>
      </c>
      <c r="UE197">
        <v>2333.2750000000001</v>
      </c>
      <c r="UF197">
        <v>2339.05428571429</v>
      </c>
      <c r="UG197">
        <v>2308.2168181818201</v>
      </c>
      <c r="UH197">
        <v>2297.7241304347799</v>
      </c>
      <c r="UI197">
        <v>2298.1060000000002</v>
      </c>
      <c r="UJ197">
        <v>2297.03565217391</v>
      </c>
      <c r="UK197">
        <v>2298.6202272727301</v>
      </c>
      <c r="UL197">
        <v>2298.5490476190498</v>
      </c>
      <c r="UM197">
        <v>2299.3247826086999</v>
      </c>
      <c r="UN197">
        <v>2299.7785714285701</v>
      </c>
      <c r="UO197">
        <v>2297.8213636363598</v>
      </c>
      <c r="UP197" t="s">
        <v>1356</v>
      </c>
      <c r="UQ197" t="s">
        <v>1356</v>
      </c>
      <c r="UR197" t="s">
        <v>1356</v>
      </c>
      <c r="US197" t="s">
        <v>1356</v>
      </c>
      <c r="UT197">
        <v>2306.9365928461598</v>
      </c>
      <c r="UU197">
        <v>2298.2458695652199</v>
      </c>
      <c r="UV197">
        <v>2301.7244999999998</v>
      </c>
      <c r="UW197">
        <v>2303.6463636363601</v>
      </c>
      <c r="UX197">
        <v>2302.2677272727301</v>
      </c>
      <c r="UY197">
        <v>2306.86095238095</v>
      </c>
      <c r="UZ197">
        <v>2306.4152272727301</v>
      </c>
      <c r="VA197">
        <v>2311.7558695652201</v>
      </c>
      <c r="VB197">
        <v>2314.5030952380898</v>
      </c>
      <c r="VC197">
        <v>2311.1325000000002</v>
      </c>
      <c r="VD197">
        <v>2309.9245454545398</v>
      </c>
      <c r="VE197">
        <v>2310.77833333333</v>
      </c>
      <c r="VF197">
        <v>2305.9841304347801</v>
      </c>
      <c r="VG197" t="s">
        <v>1356</v>
      </c>
      <c r="VH197" t="s">
        <v>1356</v>
      </c>
      <c r="VI197" t="s">
        <v>1356</v>
      </c>
      <c r="VJ197" t="s">
        <v>1356</v>
      </c>
      <c r="VK197">
        <v>2312.3684250462702</v>
      </c>
      <c r="VL197">
        <v>2308.74285714286</v>
      </c>
      <c r="VM197">
        <v>2308.2507500000002</v>
      </c>
      <c r="VN197">
        <v>2311.9545652173902</v>
      </c>
      <c r="VO197">
        <v>2317.4134090909101</v>
      </c>
      <c r="VP197">
        <v>2317.4921428571402</v>
      </c>
      <c r="VQ197">
        <v>2318.1615909090901</v>
      </c>
      <c r="VR197">
        <v>2317.7965909090899</v>
      </c>
      <c r="VS197">
        <v>2318.4327272727301</v>
      </c>
      <c r="VT197">
        <v>2316.90113636364</v>
      </c>
      <c r="VU197">
        <v>2306.3211904761902</v>
      </c>
      <c r="VV197">
        <v>2303.4552272727301</v>
      </c>
      <c r="VW197">
        <v>2303.4989130434801</v>
      </c>
      <c r="VX197" t="s">
        <v>1356</v>
      </c>
      <c r="VY197" t="s">
        <v>1356</v>
      </c>
      <c r="VZ197" t="s">
        <v>1356</v>
      </c>
      <c r="WA197" t="s">
        <v>1356</v>
      </c>
      <c r="WB197">
        <v>2322.4968944883599</v>
      </c>
      <c r="WC197">
        <v>2305.44571428571</v>
      </c>
      <c r="WD197">
        <v>2313.09</v>
      </c>
      <c r="WE197">
        <v>2314.2745652173899</v>
      </c>
      <c r="WF197">
        <v>2320.92</v>
      </c>
      <c r="WG197">
        <v>2322.7015909090901</v>
      </c>
      <c r="WH197">
        <v>2325.8547727272698</v>
      </c>
      <c r="WI197">
        <v>2326.5204761904802</v>
      </c>
      <c r="WJ197">
        <v>2328.5569565217402</v>
      </c>
      <c r="WK197">
        <v>2327.7434090909101</v>
      </c>
      <c r="WL197">
        <v>2327.5454761904798</v>
      </c>
      <c r="WM197">
        <v>2327.9188636363601</v>
      </c>
      <c r="WN197">
        <v>2329.3909090909101</v>
      </c>
      <c r="WO197" t="s">
        <v>1356</v>
      </c>
      <c r="WP197" t="s">
        <v>1356</v>
      </c>
      <c r="WQ197" t="s">
        <v>1356</v>
      </c>
      <c r="WR197" t="s">
        <v>1356</v>
      </c>
      <c r="WS197">
        <v>2415.9332135269601</v>
      </c>
      <c r="WT197">
        <v>2333.5895454545398</v>
      </c>
      <c r="WU197">
        <v>2337.531125</v>
      </c>
      <c r="WV197">
        <v>2342.9833695652201</v>
      </c>
      <c r="WW197">
        <v>2347.2925</v>
      </c>
      <c r="WX197">
        <v>2363.50260869565</v>
      </c>
      <c r="WY197">
        <v>2385.2491818181802</v>
      </c>
      <c r="WZ197">
        <v>2412.3477619047599</v>
      </c>
      <c r="XA197">
        <v>2468.76304347826</v>
      </c>
      <c r="XB197">
        <v>2490.70166666667</v>
      </c>
      <c r="XC197">
        <v>2497.6293181818201</v>
      </c>
      <c r="XD197">
        <v>2501.9977272727301</v>
      </c>
      <c r="XE197">
        <v>2509.6107142857099</v>
      </c>
      <c r="XF197">
        <v>2619.2081045877999</v>
      </c>
      <c r="XG197">
        <v>2518.9297826086899</v>
      </c>
      <c r="XH197">
        <v>2537.3723809523799</v>
      </c>
      <c r="XI197" s="2">
        <v>2549.80428571429</v>
      </c>
      <c r="XJ197" s="2">
        <v>2578.4534090909101</v>
      </c>
      <c r="XK197" s="2">
        <v>2593.07804347826</v>
      </c>
      <c r="XL197" s="2">
        <v>2614.6947500000001</v>
      </c>
      <c r="XM197" s="2">
        <v>2660.2015217391299</v>
      </c>
      <c r="XN197" s="2">
        <v>2699.0431818181801</v>
      </c>
      <c r="XO197" s="2">
        <v>2717.38452380952</v>
      </c>
      <c r="XP197" s="2">
        <v>2723.11916666667</v>
      </c>
      <c r="XQ197" s="160">
        <v>2662.212</v>
      </c>
      <c r="XR197" s="160">
        <v>2454.9079999999999</v>
      </c>
    </row>
    <row r="198" spans="1:642" x14ac:dyDescent="0.3">
      <c r="A198" t="s">
        <v>2177</v>
      </c>
      <c r="B198" s="163" t="s">
        <v>2178</v>
      </c>
      <c r="C198" t="s">
        <v>338</v>
      </c>
      <c r="D198" s="164" t="s">
        <v>1508</v>
      </c>
      <c r="E198">
        <v>25.760086266390001</v>
      </c>
      <c r="F198">
        <v>26.001363636360001</v>
      </c>
      <c r="G198">
        <v>25.93</v>
      </c>
      <c r="H198">
        <v>25.89</v>
      </c>
      <c r="I198">
        <v>25.697272727270001</v>
      </c>
      <c r="J198">
        <v>25.621428571429998</v>
      </c>
      <c r="K198">
        <v>25.774545454550001</v>
      </c>
      <c r="L198">
        <v>25.949130434779999</v>
      </c>
      <c r="M198">
        <v>25.93714285714</v>
      </c>
      <c r="N198">
        <v>25.761818181820001</v>
      </c>
      <c r="O198">
        <v>25.795000000000002</v>
      </c>
      <c r="P198">
        <v>25.503333333330001</v>
      </c>
      <c r="Q198">
        <v>25.26</v>
      </c>
      <c r="R198" t="s">
        <v>1356</v>
      </c>
      <c r="S198" t="s">
        <v>1356</v>
      </c>
      <c r="T198" t="s">
        <v>1356</v>
      </c>
      <c r="U198" t="s">
        <v>1356</v>
      </c>
      <c r="V198">
        <v>25.309590987509999</v>
      </c>
      <c r="W198">
        <v>25.219047619049999</v>
      </c>
      <c r="X198">
        <v>25.32666666667</v>
      </c>
      <c r="Y198">
        <v>25.238695652170001</v>
      </c>
      <c r="Z198">
        <v>25.170952380949998</v>
      </c>
      <c r="AA198">
        <v>25.167272727269999</v>
      </c>
      <c r="AB198">
        <v>25.267727272729999</v>
      </c>
      <c r="AC198">
        <v>25.52142857143</v>
      </c>
      <c r="AD198">
        <v>25.556521739130002</v>
      </c>
      <c r="AE198">
        <v>25.55181818182</v>
      </c>
      <c r="AF198">
        <v>25.387142857139999</v>
      </c>
      <c r="AG198">
        <v>25.151909090909999</v>
      </c>
      <c r="AH198">
        <v>25.155909090910001</v>
      </c>
      <c r="AI198" t="s">
        <v>1356</v>
      </c>
      <c r="AJ198" t="s">
        <v>1356</v>
      </c>
      <c r="AK198" t="s">
        <v>1356</v>
      </c>
      <c r="AL198" t="s">
        <v>1356</v>
      </c>
      <c r="AM198">
        <v>25.713531244119999</v>
      </c>
      <c r="AN198">
        <v>25.30181818182</v>
      </c>
      <c r="AO198">
        <v>25.383500000000002</v>
      </c>
      <c r="AP198">
        <v>25.471739130429999</v>
      </c>
      <c r="AQ198">
        <v>25.522500000000001</v>
      </c>
      <c r="AR198">
        <v>25.742173913039998</v>
      </c>
      <c r="AS198">
        <v>25.929545454549999</v>
      </c>
      <c r="AT198">
        <v>25.827619047620001</v>
      </c>
      <c r="AU198">
        <v>25.858695652169999</v>
      </c>
      <c r="AV198">
        <v>26.003809523809998</v>
      </c>
      <c r="AW198">
        <v>25.863181818179999</v>
      </c>
      <c r="AX198">
        <v>25.876363636360001</v>
      </c>
      <c r="AY198">
        <v>25.781428571429998</v>
      </c>
      <c r="AZ198" t="s">
        <v>1356</v>
      </c>
      <c r="BA198" t="s">
        <v>1356</v>
      </c>
      <c r="BB198" t="s">
        <v>1356</v>
      </c>
      <c r="BC198" t="s">
        <v>1356</v>
      </c>
      <c r="BD198">
        <v>25.607939793900002</v>
      </c>
      <c r="BE198">
        <v>25.734347826090001</v>
      </c>
      <c r="BF198">
        <v>25.7225</v>
      </c>
      <c r="BG198">
        <v>25.917272727269999</v>
      </c>
      <c r="BH198">
        <v>26.0219047619</v>
      </c>
      <c r="BI198">
        <v>25.904130434780001</v>
      </c>
      <c r="BJ198">
        <v>25.878095238099998</v>
      </c>
      <c r="BK198">
        <v>25.715909090909999</v>
      </c>
      <c r="BL198">
        <v>25.585652173909999</v>
      </c>
      <c r="BM198">
        <v>25.388999999999999</v>
      </c>
      <c r="BN198">
        <v>25.143478260870001</v>
      </c>
      <c r="BO198">
        <v>25.07727272727</v>
      </c>
      <c r="BP198">
        <v>25.205714285709998</v>
      </c>
      <c r="BQ198" t="s">
        <v>1356</v>
      </c>
      <c r="BR198" t="s">
        <v>1356</v>
      </c>
      <c r="BS198" t="s">
        <v>1356</v>
      </c>
      <c r="BT198" t="s">
        <v>1356</v>
      </c>
      <c r="BU198">
        <v>25.52800127439</v>
      </c>
      <c r="BV198">
        <v>25.26</v>
      </c>
      <c r="BW198">
        <v>25.166250000000002</v>
      </c>
      <c r="BX198">
        <v>25.441428571429999</v>
      </c>
      <c r="BY198">
        <v>25.560909090909998</v>
      </c>
      <c r="BZ198">
        <v>25.63434782609</v>
      </c>
      <c r="CA198">
        <v>25.760999999999999</v>
      </c>
      <c r="CB198">
        <v>25.742608695649999</v>
      </c>
      <c r="CC198">
        <v>25.719090909089999</v>
      </c>
      <c r="CD198">
        <v>25.614285714289998</v>
      </c>
      <c r="CE198">
        <v>25.537826086959999</v>
      </c>
      <c r="CF198">
        <v>25.491904761899999</v>
      </c>
      <c r="CG198">
        <v>25.406363636359998</v>
      </c>
      <c r="CH198" t="s">
        <v>1356</v>
      </c>
      <c r="CI198" t="s">
        <v>1356</v>
      </c>
      <c r="CJ198" t="s">
        <v>1356</v>
      </c>
      <c r="CK198" t="s">
        <v>1356</v>
      </c>
      <c r="CL198">
        <v>25.411446832460001</v>
      </c>
      <c r="CM198">
        <v>25.323043478260001</v>
      </c>
      <c r="CN198">
        <v>25.413250000000001</v>
      </c>
      <c r="CO198">
        <v>25.635000000000002</v>
      </c>
      <c r="CP198">
        <v>25.638181818180001</v>
      </c>
      <c r="CQ198">
        <v>25.554047619049999</v>
      </c>
      <c r="CR198">
        <v>25.408181818180001</v>
      </c>
      <c r="CS198">
        <v>25.28369565217</v>
      </c>
      <c r="CT198">
        <v>25.268095238099999</v>
      </c>
      <c r="CU198">
        <v>25.21727272727</v>
      </c>
      <c r="CV198">
        <v>25.25227272727</v>
      </c>
      <c r="CW198">
        <v>25.44519047619</v>
      </c>
      <c r="CX198">
        <v>25.49913043478</v>
      </c>
      <c r="CY198" t="s">
        <v>1356</v>
      </c>
      <c r="CZ198" t="s">
        <v>1356</v>
      </c>
      <c r="DA198" t="s">
        <v>1356</v>
      </c>
      <c r="DB198" t="s">
        <v>1356</v>
      </c>
      <c r="DC198">
        <v>25.324928806700001</v>
      </c>
      <c r="DD198">
        <v>25.522857142860001</v>
      </c>
      <c r="DE198">
        <v>25.533000000000001</v>
      </c>
      <c r="DF198">
        <v>25.452173913039999</v>
      </c>
      <c r="DG198">
        <v>25.257727272730001</v>
      </c>
      <c r="DH198">
        <v>25.236666666670001</v>
      </c>
      <c r="DI198">
        <v>25.17290909091</v>
      </c>
      <c r="DJ198">
        <v>25.273136363639999</v>
      </c>
      <c r="DK198">
        <v>25.194909090909999</v>
      </c>
      <c r="DL198">
        <v>25.208954545449998</v>
      </c>
      <c r="DM198">
        <v>25.233333333329998</v>
      </c>
      <c r="DN198">
        <v>25.4</v>
      </c>
      <c r="DO198">
        <v>25.413478260870001</v>
      </c>
      <c r="DP198" t="s">
        <v>1356</v>
      </c>
      <c r="DQ198" t="s">
        <v>1356</v>
      </c>
      <c r="DR198" t="s">
        <v>1356</v>
      </c>
      <c r="DS198" t="s">
        <v>1356</v>
      </c>
      <c r="DT198">
        <v>25.15925610139</v>
      </c>
      <c r="DU198">
        <v>25.557142857140001</v>
      </c>
      <c r="DV198">
        <v>25.39</v>
      </c>
      <c r="DW198">
        <v>25.305652173910001</v>
      </c>
      <c r="DX198">
        <v>25.262761904760001</v>
      </c>
      <c r="DY198">
        <v>25.215045454550001</v>
      </c>
      <c r="DZ198">
        <v>25.159363636359998</v>
      </c>
      <c r="EA198">
        <v>24.98547619048</v>
      </c>
      <c r="EB198">
        <v>25.01826086957</v>
      </c>
      <c r="EC198">
        <v>24.967727272729999</v>
      </c>
      <c r="ED198">
        <v>24.967142857140001</v>
      </c>
      <c r="EE198">
        <v>24.98318181818</v>
      </c>
      <c r="EF198">
        <v>25.099318181819999</v>
      </c>
      <c r="EG198" t="s">
        <v>1356</v>
      </c>
      <c r="EH198" t="s">
        <v>1356</v>
      </c>
      <c r="EI198" t="s">
        <v>1356</v>
      </c>
      <c r="EJ198" t="s">
        <v>1356</v>
      </c>
      <c r="EK198">
        <v>24.917823118609999</v>
      </c>
      <c r="EL198">
        <v>25.12013636364</v>
      </c>
      <c r="EM198">
        <v>25.014250000000001</v>
      </c>
      <c r="EN198">
        <v>24.7552173913</v>
      </c>
      <c r="EO198">
        <v>24.5625</v>
      </c>
      <c r="EP198">
        <v>24.653260869570001</v>
      </c>
      <c r="EQ198">
        <v>24.66522727273</v>
      </c>
      <c r="ER198">
        <v>24.746095238100001</v>
      </c>
      <c r="ES198">
        <v>24.952956521739999</v>
      </c>
      <c r="ET198">
        <v>25.11761904762</v>
      </c>
      <c r="EU198">
        <v>25.107727272729999</v>
      </c>
      <c r="EV198">
        <v>25.16036363636</v>
      </c>
      <c r="EW198">
        <v>25.158523809519998</v>
      </c>
      <c r="EX198" t="s">
        <v>1356</v>
      </c>
      <c r="EY198" t="s">
        <v>1356</v>
      </c>
      <c r="EZ198" t="s">
        <v>1356</v>
      </c>
      <c r="FA198" t="s">
        <v>1356</v>
      </c>
      <c r="FB198">
        <v>25.348462811339999</v>
      </c>
      <c r="FC198">
        <v>25.274695652169999</v>
      </c>
      <c r="FD198">
        <v>25.236809523809999</v>
      </c>
      <c r="FE198">
        <v>25.231190476190001</v>
      </c>
      <c r="FF198">
        <v>25.283545454550001</v>
      </c>
      <c r="FG198">
        <v>25.28456521739</v>
      </c>
      <c r="FH198">
        <v>25.346</v>
      </c>
      <c r="FI198">
        <v>25.353608695649999</v>
      </c>
      <c r="FJ198">
        <v>25.287500000000001</v>
      </c>
      <c r="FK198">
        <v>25.365952380949999</v>
      </c>
      <c r="FL198">
        <v>25.469043478260001</v>
      </c>
      <c r="FM198">
        <v>25.463142857139999</v>
      </c>
      <c r="FN198">
        <v>25.5855</v>
      </c>
      <c r="FO198" t="s">
        <v>1356</v>
      </c>
      <c r="FP198" t="s">
        <v>1356</v>
      </c>
      <c r="FQ198" t="s">
        <v>1356</v>
      </c>
      <c r="FR198" t="s">
        <v>1356</v>
      </c>
      <c r="FS198">
        <v>30.992783405480001</v>
      </c>
      <c r="FT198">
        <v>25.722913043479998</v>
      </c>
      <c r="FU198">
        <v>25.956600000000002</v>
      </c>
      <c r="FV198">
        <v>25.957333333329998</v>
      </c>
      <c r="FW198">
        <v>26.058409090910001</v>
      </c>
      <c r="FX198">
        <v>25.747681818179998</v>
      </c>
      <c r="FY198">
        <v>24.5419047619</v>
      </c>
      <c r="FZ198">
        <v>29.923260869570001</v>
      </c>
      <c r="GA198">
        <v>32.22238095238</v>
      </c>
      <c r="GB198">
        <v>35.146590909090001</v>
      </c>
      <c r="GC198">
        <v>37.302608695650001</v>
      </c>
      <c r="GD198">
        <v>39.018500000000003</v>
      </c>
      <c r="GE198">
        <v>44.315217391300003</v>
      </c>
      <c r="GF198" t="s">
        <v>1356</v>
      </c>
      <c r="GG198" t="s">
        <v>1356</v>
      </c>
      <c r="GH198" t="s">
        <v>1356</v>
      </c>
      <c r="GI198" t="s">
        <v>1356</v>
      </c>
      <c r="GJ198">
        <v>41.22877917372</v>
      </c>
      <c r="GK198">
        <v>52.488636363639998</v>
      </c>
      <c r="GL198">
        <v>46.055</v>
      </c>
      <c r="GM198">
        <v>41.282499999999999</v>
      </c>
      <c r="GN198">
        <v>39.562727272730001</v>
      </c>
      <c r="GO198">
        <v>39.10404761905</v>
      </c>
      <c r="GP198">
        <v>42.325909090910002</v>
      </c>
      <c r="GQ198">
        <v>41.201521739130001</v>
      </c>
      <c r="GR198">
        <v>41.608095238099999</v>
      </c>
      <c r="GS198">
        <v>40.358409090910001</v>
      </c>
      <c r="GT198">
        <v>38.08772727273</v>
      </c>
      <c r="GU198">
        <v>36.43642857143</v>
      </c>
      <c r="GV198">
        <v>36.234347826090001</v>
      </c>
      <c r="GW198" t="s">
        <v>1356</v>
      </c>
      <c r="GX198" t="s">
        <v>1356</v>
      </c>
      <c r="GY198" t="s">
        <v>1356</v>
      </c>
      <c r="GZ198" t="s">
        <v>1356</v>
      </c>
      <c r="HA198">
        <v>37.844626333210002</v>
      </c>
      <c r="HB198">
        <v>36.593809523810002</v>
      </c>
      <c r="HC198">
        <v>37.060499999999998</v>
      </c>
      <c r="HD198">
        <v>37.499347826090002</v>
      </c>
      <c r="HE198">
        <v>37.591136363639997</v>
      </c>
      <c r="HF198">
        <v>37.015238095240001</v>
      </c>
      <c r="HG198">
        <v>36.907045454550001</v>
      </c>
      <c r="HH198">
        <v>37.098409090910003</v>
      </c>
      <c r="HI198">
        <v>38.039772727269998</v>
      </c>
      <c r="HJ198">
        <v>39.980227272729998</v>
      </c>
      <c r="HK198">
        <v>39.405000000000001</v>
      </c>
      <c r="HL198">
        <v>38.745681818180003</v>
      </c>
      <c r="HM198">
        <v>38.199347826089998</v>
      </c>
      <c r="HN198" t="s">
        <v>1356</v>
      </c>
      <c r="HO198" t="s">
        <v>1356</v>
      </c>
      <c r="HP198" t="s">
        <v>1356</v>
      </c>
      <c r="HQ198" t="s">
        <v>1356</v>
      </c>
      <c r="HR198">
        <v>40.186700817960002</v>
      </c>
      <c r="HS198">
        <v>37.377857142860002</v>
      </c>
      <c r="HT198">
        <v>37.76452380952</v>
      </c>
      <c r="HU198">
        <v>37.89760869565</v>
      </c>
      <c r="HV198">
        <v>37.976950000000002</v>
      </c>
      <c r="HW198">
        <v>38.937173913039999</v>
      </c>
      <c r="HX198">
        <v>39.059772727270001</v>
      </c>
      <c r="HY198">
        <v>40.254523809520002</v>
      </c>
      <c r="HZ198">
        <v>40.870434782609998</v>
      </c>
      <c r="IA198">
        <v>41.927380952379998</v>
      </c>
      <c r="IB198">
        <v>43.264090909090001</v>
      </c>
      <c r="IC198">
        <v>43.76104545455</v>
      </c>
      <c r="ID198">
        <v>43.149047619050002</v>
      </c>
      <c r="IE198" t="s">
        <v>1356</v>
      </c>
      <c r="IF198" t="s">
        <v>1356</v>
      </c>
      <c r="IG198" t="s">
        <v>1356</v>
      </c>
      <c r="IH198" t="s">
        <v>1356</v>
      </c>
      <c r="II198">
        <v>44.49054822291</v>
      </c>
      <c r="IJ198">
        <v>43.15739130435</v>
      </c>
      <c r="IK198">
        <v>42.648000000000003</v>
      </c>
      <c r="IL198">
        <v>43.970454545450004</v>
      </c>
      <c r="IM198">
        <v>45.46404761905</v>
      </c>
      <c r="IN198">
        <v>45.507608695649999</v>
      </c>
      <c r="IO198">
        <v>45.252380952380001</v>
      </c>
      <c r="IP198">
        <v>45.623409090910002</v>
      </c>
      <c r="IQ198">
        <v>44.897826086960002</v>
      </c>
      <c r="IR198">
        <v>44.319499999999998</v>
      </c>
      <c r="IS198">
        <v>44.729347826089999</v>
      </c>
      <c r="IT198">
        <v>44.391136363640001</v>
      </c>
      <c r="IU198">
        <v>43.925476190479998</v>
      </c>
      <c r="IV198" t="s">
        <v>1356</v>
      </c>
      <c r="IW198" t="s">
        <v>1356</v>
      </c>
      <c r="IX198" t="s">
        <v>1356</v>
      </c>
      <c r="IY198" t="s">
        <v>1356</v>
      </c>
      <c r="IZ198">
        <v>43.00238653617</v>
      </c>
      <c r="JA198">
        <v>44.021521739130002</v>
      </c>
      <c r="JB198">
        <v>43.814749999999997</v>
      </c>
      <c r="JC198">
        <v>43.389285714289997</v>
      </c>
      <c r="JD198">
        <v>43.426363636360001</v>
      </c>
      <c r="JE198">
        <v>42.797608695649998</v>
      </c>
      <c r="JF198">
        <v>42.129750000000001</v>
      </c>
      <c r="JG198">
        <v>41.233260869570003</v>
      </c>
      <c r="JH198">
        <v>42.164318181820001</v>
      </c>
      <c r="JI198">
        <v>42.834285714289997</v>
      </c>
      <c r="JJ198">
        <v>43.651086956519997</v>
      </c>
      <c r="JK198">
        <v>43.295952380949998</v>
      </c>
      <c r="JL198">
        <v>43.270454545450001</v>
      </c>
      <c r="JM198" t="s">
        <v>1356</v>
      </c>
      <c r="JN198" t="s">
        <v>1356</v>
      </c>
      <c r="JO198" t="s">
        <v>1356</v>
      </c>
      <c r="JP198" t="s">
        <v>1356</v>
      </c>
      <c r="JQ198">
        <v>41.534408110610002</v>
      </c>
      <c r="JR198">
        <v>42.758695652169997</v>
      </c>
      <c r="JS198">
        <v>42.9</v>
      </c>
      <c r="JT198">
        <v>42.775428571429998</v>
      </c>
      <c r="JU198">
        <v>42.911136363639997</v>
      </c>
      <c r="JV198">
        <v>42.18509090909</v>
      </c>
      <c r="JW198">
        <v>41.668952380950003</v>
      </c>
      <c r="JX198">
        <v>41.77860869565</v>
      </c>
      <c r="JY198">
        <v>41.634142857139999</v>
      </c>
      <c r="JZ198">
        <v>40.477863636359999</v>
      </c>
      <c r="KA198">
        <v>39.702739130429997</v>
      </c>
      <c r="KB198">
        <v>39.904499999999999</v>
      </c>
      <c r="KC198">
        <v>39.715739130430002</v>
      </c>
      <c r="KD198" t="s">
        <v>1356</v>
      </c>
      <c r="KE198" t="s">
        <v>1356</v>
      </c>
      <c r="KF198" t="s">
        <v>1356</v>
      </c>
      <c r="KG198" t="s">
        <v>1356</v>
      </c>
      <c r="KH198">
        <v>40.259107284019997</v>
      </c>
      <c r="KI198">
        <v>39.123545454549998</v>
      </c>
      <c r="KJ198">
        <v>39.082000000000001</v>
      </c>
      <c r="KK198">
        <v>39.449434782609998</v>
      </c>
      <c r="KL198">
        <v>39.433181818180003</v>
      </c>
      <c r="KM198">
        <v>40.543190476189999</v>
      </c>
      <c r="KN198">
        <v>40.802500000000002</v>
      </c>
      <c r="KO198">
        <v>40.933636363639998</v>
      </c>
      <c r="KP198">
        <v>41.49940909091</v>
      </c>
      <c r="KQ198">
        <v>41.457181818179997</v>
      </c>
      <c r="KR198">
        <v>41.289523809519999</v>
      </c>
      <c r="KS198">
        <v>40.28872727273</v>
      </c>
      <c r="KT198">
        <v>39.206956521739997</v>
      </c>
      <c r="KU198" t="s">
        <v>1356</v>
      </c>
      <c r="KV198" t="s">
        <v>1356</v>
      </c>
      <c r="KW198" t="s">
        <v>1356</v>
      </c>
      <c r="KX198" t="s">
        <v>1356</v>
      </c>
      <c r="KY198">
        <v>40.258390289540003</v>
      </c>
      <c r="KZ198">
        <v>38.740238095240002</v>
      </c>
      <c r="LA198">
        <v>38.456600000000002</v>
      </c>
      <c r="LB198">
        <v>38.605652173910002</v>
      </c>
      <c r="LC198">
        <v>39.541333333330002</v>
      </c>
      <c r="LD198">
        <v>39.834727272729999</v>
      </c>
      <c r="LE198">
        <v>40.926545454550002</v>
      </c>
      <c r="LF198">
        <v>41.688809523810001</v>
      </c>
      <c r="LG198">
        <v>41.146130434779998</v>
      </c>
      <c r="LH198">
        <v>41.042499999999997</v>
      </c>
      <c r="LI198">
        <v>40.904238095239997</v>
      </c>
      <c r="LJ198">
        <v>41.127227272730003</v>
      </c>
      <c r="LK198">
        <v>41.086681818179997</v>
      </c>
      <c r="LL198" t="s">
        <v>1356</v>
      </c>
      <c r="LM198" t="s">
        <v>1356</v>
      </c>
      <c r="LN198" t="s">
        <v>1356</v>
      </c>
      <c r="LO198" t="s">
        <v>1356</v>
      </c>
      <c r="LP198">
        <v>37.911398698950002</v>
      </c>
      <c r="LQ198">
        <v>39.60759090909</v>
      </c>
      <c r="LR198">
        <v>39.371650000000002</v>
      </c>
      <c r="LS198">
        <v>38.977869565219997</v>
      </c>
      <c r="LT198">
        <v>37.980499999999999</v>
      </c>
      <c r="LU198">
        <v>37.999695652169997</v>
      </c>
      <c r="LV198">
        <v>38.367863636359999</v>
      </c>
      <c r="LW198">
        <v>37.981714285709998</v>
      </c>
      <c r="LX198">
        <v>37.608478260870001</v>
      </c>
      <c r="LY198">
        <v>37.456428571430003</v>
      </c>
      <c r="LZ198">
        <v>37.30745454545</v>
      </c>
      <c r="MA198">
        <v>36.524681818179999</v>
      </c>
      <c r="MB198">
        <v>35.752857142860002</v>
      </c>
      <c r="MC198" t="s">
        <v>1356</v>
      </c>
      <c r="MD198" t="s">
        <v>1356</v>
      </c>
      <c r="ME198" t="s">
        <v>1356</v>
      </c>
      <c r="MF198" t="s">
        <v>1356</v>
      </c>
      <c r="MG198">
        <v>34.514581331949998</v>
      </c>
      <c r="MH198">
        <v>35.376217391300003</v>
      </c>
      <c r="MI198">
        <v>35.739649999999997</v>
      </c>
      <c r="MJ198">
        <v>35.059363636359997</v>
      </c>
      <c r="MK198">
        <v>34.88076190476</v>
      </c>
      <c r="ML198">
        <v>34.625217391299998</v>
      </c>
      <c r="MM198">
        <v>34.582904761899997</v>
      </c>
      <c r="MN198">
        <v>33.70077272727</v>
      </c>
      <c r="MO198">
        <v>34.192304347830003</v>
      </c>
      <c r="MP198">
        <v>34.259650000000001</v>
      </c>
      <c r="MQ198">
        <v>34.164913043479999</v>
      </c>
      <c r="MR198">
        <v>33.882363636359997</v>
      </c>
      <c r="MS198">
        <v>33.71085714286</v>
      </c>
      <c r="MT198" t="s">
        <v>1356</v>
      </c>
      <c r="MU198" t="s">
        <v>1356</v>
      </c>
      <c r="MV198" t="s">
        <v>1356</v>
      </c>
      <c r="MW198" t="s">
        <v>1356</v>
      </c>
      <c r="MX198">
        <v>33.354296739909998</v>
      </c>
      <c r="MY198">
        <v>33.199565217390003</v>
      </c>
      <c r="MZ198">
        <v>32.60038095238</v>
      </c>
      <c r="NA198">
        <v>31.42933333333</v>
      </c>
      <c r="NB198">
        <v>31.59390909091</v>
      </c>
      <c r="NC198">
        <v>32.057227272730003</v>
      </c>
      <c r="ND198">
        <v>33.215904761899999</v>
      </c>
      <c r="NE198">
        <v>33.493347826090002</v>
      </c>
      <c r="NF198">
        <v>33.853333333329999</v>
      </c>
      <c r="NG198">
        <v>34.27490909091</v>
      </c>
      <c r="NH198">
        <v>34.434695652169999</v>
      </c>
      <c r="NI198">
        <v>35.062649999999998</v>
      </c>
      <c r="NJ198">
        <v>35.036304347829997</v>
      </c>
      <c r="NK198" t="s">
        <v>1356</v>
      </c>
      <c r="NL198" t="s">
        <v>1356</v>
      </c>
      <c r="NM198" t="s">
        <v>1356</v>
      </c>
      <c r="NN198" t="s">
        <v>1356</v>
      </c>
      <c r="NO198">
        <v>34.33251656158</v>
      </c>
      <c r="NP198">
        <v>34.911772727269998</v>
      </c>
      <c r="NQ198">
        <v>35.329799999999999</v>
      </c>
      <c r="NR198">
        <v>35.76440909091</v>
      </c>
      <c r="NS198">
        <v>35.437227272729999</v>
      </c>
      <c r="NT198">
        <v>34.625952380949997</v>
      </c>
      <c r="NU198">
        <v>34.124000000000002</v>
      </c>
      <c r="NV198">
        <v>34.056391304350001</v>
      </c>
      <c r="NW198">
        <v>34.023190476190003</v>
      </c>
      <c r="NX198">
        <v>33.815318181819997</v>
      </c>
      <c r="NY198">
        <v>33.40568181818</v>
      </c>
      <c r="NZ198">
        <v>33.271238095240001</v>
      </c>
      <c r="OA198">
        <v>33.225217391299999</v>
      </c>
      <c r="OB198" t="s">
        <v>1356</v>
      </c>
      <c r="OC198" t="s">
        <v>1356</v>
      </c>
      <c r="OD198" t="s">
        <v>1356</v>
      </c>
      <c r="OE198" t="s">
        <v>1356</v>
      </c>
      <c r="OF198">
        <v>31.717068525319998</v>
      </c>
      <c r="OG198">
        <v>33.047523809520001</v>
      </c>
      <c r="OH198">
        <v>33.138300000000001</v>
      </c>
      <c r="OI198">
        <v>32.506826086959997</v>
      </c>
      <c r="OJ198">
        <v>32.285227272729998</v>
      </c>
      <c r="OK198">
        <v>32.383714285709999</v>
      </c>
      <c r="OL198">
        <v>32.454545454550001</v>
      </c>
      <c r="OM198">
        <v>32.311363636359999</v>
      </c>
      <c r="ON198">
        <v>31.734909090910001</v>
      </c>
      <c r="OO198">
        <v>30.801590909089999</v>
      </c>
      <c r="OP198">
        <v>29.946904761900001</v>
      </c>
      <c r="OQ198">
        <v>29.889090909090001</v>
      </c>
      <c r="OR198">
        <v>30.104826086959999</v>
      </c>
      <c r="OS198" t="s">
        <v>1356</v>
      </c>
      <c r="OT198" t="s">
        <v>1356</v>
      </c>
      <c r="OU198" t="s">
        <v>1356</v>
      </c>
      <c r="OV198" t="s">
        <v>1356</v>
      </c>
      <c r="OW198">
        <v>30.485617977130001</v>
      </c>
      <c r="OX198">
        <v>30.555380952379998</v>
      </c>
      <c r="OY198">
        <v>30.69875</v>
      </c>
      <c r="OZ198">
        <v>30.34904347826</v>
      </c>
      <c r="PA198">
        <v>30.04833333333</v>
      </c>
      <c r="PB198">
        <v>30.249318181820001</v>
      </c>
      <c r="PC198">
        <v>30.52227272727</v>
      </c>
      <c r="PD198">
        <v>30.07228571429</v>
      </c>
      <c r="PE198">
        <v>29.884739130429999</v>
      </c>
      <c r="PF198">
        <v>30.449590909089999</v>
      </c>
      <c r="PG198">
        <v>30.86142857143</v>
      </c>
      <c r="PH198">
        <v>30.947181818179999</v>
      </c>
      <c r="PI198">
        <v>31.189090909090002</v>
      </c>
      <c r="PJ198" t="s">
        <v>1356</v>
      </c>
      <c r="PK198" t="s">
        <v>1356</v>
      </c>
      <c r="PL198" t="s">
        <v>1356</v>
      </c>
      <c r="PM198" t="s">
        <v>1356</v>
      </c>
      <c r="PN198">
        <v>31.067092574029999</v>
      </c>
      <c r="PO198">
        <v>31.522590909089999</v>
      </c>
      <c r="PP198">
        <v>30.70514285714</v>
      </c>
      <c r="PQ198">
        <v>30.708181818180002</v>
      </c>
      <c r="PR198">
        <v>30.875380952379999</v>
      </c>
      <c r="PS198">
        <v>31.319434782609999</v>
      </c>
      <c r="PT198">
        <v>31.632952380950002</v>
      </c>
      <c r="PU198">
        <v>31.627954545449999</v>
      </c>
      <c r="PV198">
        <v>31.419521739130001</v>
      </c>
      <c r="PW198">
        <v>30.973050000000001</v>
      </c>
      <c r="PX198">
        <v>30.687608695649999</v>
      </c>
      <c r="PY198">
        <v>30.70586363636</v>
      </c>
      <c r="PZ198">
        <v>30.627428571429999</v>
      </c>
      <c r="QA198" t="s">
        <v>1356</v>
      </c>
      <c r="QB198" t="s">
        <v>1356</v>
      </c>
      <c r="QC198" t="s">
        <v>1356</v>
      </c>
      <c r="QD198" t="s">
        <v>1356</v>
      </c>
      <c r="QE198">
        <v>30.723092801460002</v>
      </c>
      <c r="QF198">
        <v>30.060347826089998</v>
      </c>
      <c r="QG198">
        <v>29.822600000000001</v>
      </c>
      <c r="QH198">
        <v>29.502428571429999</v>
      </c>
      <c r="QI198">
        <v>29.074909090910001</v>
      </c>
      <c r="QJ198">
        <v>29.777956521739998</v>
      </c>
      <c r="QK198">
        <v>30.835450000000002</v>
      </c>
      <c r="QL198">
        <v>31.1087826087</v>
      </c>
      <c r="QM198">
        <v>31.58795454545</v>
      </c>
      <c r="QN198">
        <v>31.667761904759999</v>
      </c>
      <c r="QO198">
        <v>31.204608695649998</v>
      </c>
      <c r="QP198">
        <v>31.6559047619</v>
      </c>
      <c r="QQ198">
        <v>32.378409090909997</v>
      </c>
      <c r="QR198" t="s">
        <v>1356</v>
      </c>
      <c r="QS198" t="s">
        <v>1356</v>
      </c>
      <c r="QT198" t="s">
        <v>1356</v>
      </c>
      <c r="QU198" t="s">
        <v>1356</v>
      </c>
      <c r="QV198">
        <v>32.476658953669997</v>
      </c>
      <c r="QW198">
        <v>32.925652173910002</v>
      </c>
      <c r="QX198">
        <v>32.612650000000002</v>
      </c>
      <c r="QY198">
        <v>32.376380952380003</v>
      </c>
      <c r="QZ198">
        <v>32.309454545450002</v>
      </c>
      <c r="RA198">
        <v>32.534954545449999</v>
      </c>
      <c r="RB198">
        <v>32.495714285710001</v>
      </c>
      <c r="RC198">
        <v>32.107652173909997</v>
      </c>
      <c r="RD198">
        <v>32.013238095239998</v>
      </c>
      <c r="RE198">
        <v>32.199045454550003</v>
      </c>
      <c r="RF198">
        <v>32.457521739130001</v>
      </c>
      <c r="RG198">
        <v>32.793599999999998</v>
      </c>
      <c r="RH198">
        <v>32.894043478260002</v>
      </c>
      <c r="RI198" t="s">
        <v>1356</v>
      </c>
      <c r="RJ198" t="s">
        <v>1356</v>
      </c>
      <c r="RK198" t="s">
        <v>1356</v>
      </c>
      <c r="RL198" t="s">
        <v>1356</v>
      </c>
      <c r="RM198">
        <v>34.250268936399998</v>
      </c>
      <c r="RN198">
        <v>32.741</v>
      </c>
      <c r="RO198">
        <v>32.570799999999998</v>
      </c>
      <c r="RP198">
        <v>32.622999999999998</v>
      </c>
      <c r="RQ198">
        <v>32.523545454550003</v>
      </c>
      <c r="RR198">
        <v>33.53614285714</v>
      </c>
      <c r="RS198">
        <v>33.721363636360003</v>
      </c>
      <c r="RT198">
        <v>34.351826086960003</v>
      </c>
      <c r="RU198">
        <v>35.434896103900002</v>
      </c>
      <c r="RV198">
        <v>36.06755371901</v>
      </c>
      <c r="RW198">
        <v>35.65</v>
      </c>
      <c r="RX198">
        <v>35.781142857139997</v>
      </c>
      <c r="RY198">
        <v>36.001956521739999</v>
      </c>
      <c r="RZ198" t="s">
        <v>1356</v>
      </c>
      <c r="SA198" t="s">
        <v>1356</v>
      </c>
      <c r="SB198" t="s">
        <v>1356</v>
      </c>
      <c r="SC198" t="s">
        <v>1356</v>
      </c>
      <c r="SD198">
        <v>35.286625493000003</v>
      </c>
      <c r="SE198">
        <v>36.117666666669997</v>
      </c>
      <c r="SF198">
        <v>35.599261904759999</v>
      </c>
      <c r="SG198">
        <v>35.223478260870003</v>
      </c>
      <c r="SH198">
        <v>35.086047619049999</v>
      </c>
      <c r="SI198">
        <v>35.435386363639999</v>
      </c>
      <c r="SJ198">
        <v>35.270954545450003</v>
      </c>
      <c r="SK198">
        <v>35.060857142860002</v>
      </c>
      <c r="SL198">
        <v>34.717456521739997</v>
      </c>
      <c r="SM198">
        <v>34.715681818180002</v>
      </c>
      <c r="SN198">
        <v>35.040731601730002</v>
      </c>
      <c r="SO198">
        <v>35.363642561980001</v>
      </c>
      <c r="SP198">
        <v>35.808340909089999</v>
      </c>
      <c r="SQ198" t="s">
        <v>1356</v>
      </c>
      <c r="SR198" t="s">
        <v>1356</v>
      </c>
      <c r="SS198" t="s">
        <v>1356</v>
      </c>
      <c r="ST198" t="s">
        <v>1356</v>
      </c>
      <c r="SU198">
        <v>33.924310096299997</v>
      </c>
      <c r="SV198">
        <v>35.46277272727</v>
      </c>
      <c r="SW198">
        <v>35.018349999999998</v>
      </c>
      <c r="SX198">
        <v>34.868760869570004</v>
      </c>
      <c r="SY198">
        <v>34.463650000000001</v>
      </c>
      <c r="SZ198">
        <v>34.473739130429998</v>
      </c>
      <c r="TA198">
        <v>33.991750000000003</v>
      </c>
      <c r="TB198">
        <v>33.727809523810002</v>
      </c>
      <c r="TC198">
        <v>33.255586956519998</v>
      </c>
      <c r="TD198">
        <v>33.15154761905</v>
      </c>
      <c r="TE198">
        <v>33.221545454549997</v>
      </c>
      <c r="TF198">
        <v>32.901613636359997</v>
      </c>
      <c r="TG198">
        <v>32.554595238099999</v>
      </c>
      <c r="TH198" t="s">
        <v>1356</v>
      </c>
      <c r="TI198" t="s">
        <v>1356</v>
      </c>
      <c r="TJ198" t="s">
        <v>1356</v>
      </c>
      <c r="TK198" t="s">
        <v>1356</v>
      </c>
      <c r="TL198">
        <v>32.29851932359</v>
      </c>
      <c r="TM198">
        <v>31.734965217389998</v>
      </c>
      <c r="TN198">
        <v>31.47269</v>
      </c>
      <c r="TO198">
        <v>31.26386363636</v>
      </c>
      <c r="TP198">
        <v>31.313380952380001</v>
      </c>
      <c r="TQ198">
        <v>31.96282608696</v>
      </c>
      <c r="TR198">
        <v>32.488690476190001</v>
      </c>
      <c r="TS198">
        <v>33.273136363639999</v>
      </c>
      <c r="TT198">
        <v>33.022282608700003</v>
      </c>
      <c r="TU198">
        <v>32.597025000000002</v>
      </c>
      <c r="TV198">
        <v>32.794826086960001</v>
      </c>
      <c r="TW198">
        <v>32.949545454549998</v>
      </c>
      <c r="TX198">
        <v>32.709000000000003</v>
      </c>
      <c r="TY198" t="s">
        <v>1356</v>
      </c>
      <c r="TZ198" t="s">
        <v>1356</v>
      </c>
      <c r="UA198" t="s">
        <v>1356</v>
      </c>
      <c r="UB198" t="s">
        <v>1356</v>
      </c>
      <c r="UC198">
        <v>31.045794973810001</v>
      </c>
      <c r="UD198">
        <v>31.810478260869999</v>
      </c>
      <c r="UE198">
        <v>31.312925</v>
      </c>
      <c r="UF198">
        <v>31.725166666669999</v>
      </c>
      <c r="UG198">
        <v>31.857272727270001</v>
      </c>
      <c r="UH198">
        <v>31.814152173909999</v>
      </c>
      <c r="UI198">
        <v>31.100024999999999</v>
      </c>
      <c r="UJ198">
        <v>30.791869565220001</v>
      </c>
      <c r="UK198">
        <v>30.754613636359998</v>
      </c>
      <c r="UL198">
        <v>30.566071428570002</v>
      </c>
      <c r="UM198">
        <v>30.358217391299998</v>
      </c>
      <c r="UN198">
        <v>30.24645238095</v>
      </c>
      <c r="UO198">
        <v>30.212295454549999</v>
      </c>
      <c r="UP198" t="s">
        <v>1356</v>
      </c>
      <c r="UQ198" t="s">
        <v>1356</v>
      </c>
      <c r="UR198" t="s">
        <v>1356</v>
      </c>
      <c r="US198" t="s">
        <v>1356</v>
      </c>
      <c r="UT198">
        <v>31.291944966359999</v>
      </c>
      <c r="UU198">
        <v>30.457434782610001</v>
      </c>
      <c r="UV198">
        <v>31.320675000000001</v>
      </c>
      <c r="UW198">
        <v>32.056954545449997</v>
      </c>
      <c r="UX198">
        <v>32.64088636364</v>
      </c>
      <c r="UY198">
        <v>32.089261904760001</v>
      </c>
      <c r="UZ198">
        <v>31.168909090909999</v>
      </c>
      <c r="VA198">
        <v>31.414326086959999</v>
      </c>
      <c r="VB198">
        <v>31.197142857140001</v>
      </c>
      <c r="VC198">
        <v>31.365590909089999</v>
      </c>
      <c r="VD198">
        <v>31.238159090909999</v>
      </c>
      <c r="VE198">
        <v>30.467238095239999</v>
      </c>
      <c r="VF198">
        <v>30.08676086957</v>
      </c>
      <c r="VG198" t="s">
        <v>1356</v>
      </c>
      <c r="VH198" t="s">
        <v>1356</v>
      </c>
      <c r="VI198" t="s">
        <v>1356</v>
      </c>
      <c r="VJ198" t="s">
        <v>1356</v>
      </c>
      <c r="VK198">
        <v>31.979703033050001</v>
      </c>
      <c r="VL198">
        <v>29.998761904759998</v>
      </c>
      <c r="VM198">
        <v>30.001275</v>
      </c>
      <c r="VN198">
        <v>30.791</v>
      </c>
      <c r="VO198">
        <v>31.344022727270001</v>
      </c>
      <c r="VP198">
        <v>31.279595238100001</v>
      </c>
      <c r="VQ198">
        <v>31.427136363639999</v>
      </c>
      <c r="VR198">
        <v>32.63827272727</v>
      </c>
      <c r="VS198">
        <v>33.096954545449996</v>
      </c>
      <c r="VT198">
        <v>33.063113636360001</v>
      </c>
      <c r="VU198">
        <v>33.47197619048</v>
      </c>
      <c r="VV198">
        <v>33.103045454549999</v>
      </c>
      <c r="VW198">
        <v>33.541282608700001</v>
      </c>
      <c r="VX198" t="s">
        <v>1356</v>
      </c>
      <c r="VY198" t="s">
        <v>1356</v>
      </c>
      <c r="VZ198" t="s">
        <v>1356</v>
      </c>
      <c r="WA198" t="s">
        <v>1356</v>
      </c>
      <c r="WB198">
        <v>35.053489469230001</v>
      </c>
      <c r="WC198">
        <v>33.258309523809999</v>
      </c>
      <c r="WD198">
        <v>32.638449999999999</v>
      </c>
      <c r="WE198">
        <v>33.264673913039999</v>
      </c>
      <c r="WF198">
        <v>33.768214285710002</v>
      </c>
      <c r="WG198">
        <v>34.416477272729999</v>
      </c>
      <c r="WH198">
        <v>34.943409090910002</v>
      </c>
      <c r="WI198">
        <v>36.367238095239998</v>
      </c>
      <c r="WJ198">
        <v>35.868434782610002</v>
      </c>
      <c r="WK198">
        <v>37.026840909089998</v>
      </c>
      <c r="WL198">
        <v>37.911166666669999</v>
      </c>
      <c r="WM198">
        <v>36.400522727270001</v>
      </c>
      <c r="WN198">
        <v>34.778136363640002</v>
      </c>
      <c r="WO198" t="s">
        <v>1356</v>
      </c>
      <c r="WP198" t="s">
        <v>1356</v>
      </c>
      <c r="WQ198" t="s">
        <v>1356</v>
      </c>
      <c r="WR198" t="s">
        <v>1356</v>
      </c>
      <c r="WS198">
        <v>34.799819110160001</v>
      </c>
      <c r="WT198">
        <v>33.259272727270002</v>
      </c>
      <c r="WU198">
        <v>34.025087499999998</v>
      </c>
      <c r="WV198">
        <v>34.452119565220002</v>
      </c>
      <c r="WW198">
        <v>34.276350000000001</v>
      </c>
      <c r="WX198">
        <v>34.216173913040002</v>
      </c>
      <c r="WY198">
        <v>34.933727272730003</v>
      </c>
      <c r="WZ198">
        <v>34.599761904760001</v>
      </c>
      <c r="XA198">
        <v>35.011217391300001</v>
      </c>
      <c r="XB198">
        <v>35.86473809524</v>
      </c>
      <c r="XC198">
        <v>36.512545454550001</v>
      </c>
      <c r="XD198">
        <v>35.458454545450003</v>
      </c>
      <c r="XE198">
        <v>34.988380952379998</v>
      </c>
      <c r="XF198">
        <v>35.474272604239999</v>
      </c>
      <c r="XG198">
        <v>35.132130434780002</v>
      </c>
      <c r="XH198">
        <v>35.851857142859998</v>
      </c>
      <c r="XI198" s="2">
        <v>35.943047619049999</v>
      </c>
      <c r="XJ198" s="2">
        <v>36.760613636359999</v>
      </c>
      <c r="XK198" s="2">
        <v>36.641913043480002</v>
      </c>
      <c r="XL198" s="2">
        <v>36.729149999999997</v>
      </c>
      <c r="XM198" s="2">
        <v>36.254456521740003</v>
      </c>
      <c r="XN198" s="2">
        <v>34.767499999999998</v>
      </c>
      <c r="XO198" s="2">
        <v>33.356952380949998</v>
      </c>
      <c r="XP198" s="2">
        <v>33.305105263160002</v>
      </c>
      <c r="XQ198" s="160">
        <v>34.464239999999997</v>
      </c>
      <c r="XR198" s="160">
        <v>34.172980000000003</v>
      </c>
    </row>
    <row r="199" spans="1:642" x14ac:dyDescent="0.3">
      <c r="A199" t="s">
        <v>2177</v>
      </c>
      <c r="B199" s="163" t="s">
        <v>2178</v>
      </c>
      <c r="C199" t="s">
        <v>340</v>
      </c>
      <c r="D199" s="164" t="s">
        <v>2237</v>
      </c>
      <c r="E199" t="s">
        <v>1356</v>
      </c>
      <c r="F199" t="s">
        <v>1356</v>
      </c>
      <c r="G199" t="s">
        <v>1356</v>
      </c>
      <c r="H199" t="s">
        <v>1356</v>
      </c>
      <c r="I199" t="s">
        <v>1356</v>
      </c>
      <c r="J199" t="s">
        <v>1356</v>
      </c>
      <c r="K199" t="s">
        <v>1356</v>
      </c>
      <c r="L199" t="s">
        <v>1356</v>
      </c>
      <c r="M199" t="s">
        <v>1356</v>
      </c>
      <c r="N199" t="s">
        <v>1356</v>
      </c>
      <c r="O199" t="s">
        <v>1356</v>
      </c>
      <c r="P199" t="s">
        <v>1356</v>
      </c>
      <c r="Q199" t="s">
        <v>1356</v>
      </c>
      <c r="R199" t="s">
        <v>1356</v>
      </c>
      <c r="S199" t="s">
        <v>1356</v>
      </c>
      <c r="T199" t="s">
        <v>1356</v>
      </c>
      <c r="U199" t="s">
        <v>1356</v>
      </c>
      <c r="V199" t="s">
        <v>1356</v>
      </c>
      <c r="W199" t="s">
        <v>1356</v>
      </c>
      <c r="X199" t="s">
        <v>1356</v>
      </c>
      <c r="Y199" t="s">
        <v>1356</v>
      </c>
      <c r="Z199" t="s">
        <v>1356</v>
      </c>
      <c r="AA199" t="s">
        <v>1356</v>
      </c>
      <c r="AB199" t="s">
        <v>1356</v>
      </c>
      <c r="AC199" t="s">
        <v>1356</v>
      </c>
      <c r="AD199" t="s">
        <v>1356</v>
      </c>
      <c r="AE199" t="s">
        <v>1356</v>
      </c>
      <c r="AF199" t="s">
        <v>1356</v>
      </c>
      <c r="AG199" t="s">
        <v>1356</v>
      </c>
      <c r="AH199" t="s">
        <v>1356</v>
      </c>
      <c r="AI199" t="s">
        <v>1356</v>
      </c>
      <c r="AJ199" t="s">
        <v>1356</v>
      </c>
      <c r="AK199" t="s">
        <v>1356</v>
      </c>
      <c r="AL199" t="s">
        <v>1356</v>
      </c>
      <c r="AM199" t="s">
        <v>1356</v>
      </c>
      <c r="AN199" t="s">
        <v>1356</v>
      </c>
      <c r="AO199" t="s">
        <v>1356</v>
      </c>
      <c r="AP199" t="s">
        <v>1356</v>
      </c>
      <c r="AQ199" t="s">
        <v>1356</v>
      </c>
      <c r="AR199" t="s">
        <v>1356</v>
      </c>
      <c r="AS199" t="s">
        <v>1356</v>
      </c>
      <c r="AT199" t="s">
        <v>1356</v>
      </c>
      <c r="AU199" t="s">
        <v>1356</v>
      </c>
      <c r="AV199" t="s">
        <v>1356</v>
      </c>
      <c r="AW199" t="s">
        <v>1356</v>
      </c>
      <c r="AX199" t="s">
        <v>1356</v>
      </c>
      <c r="AY199" t="s">
        <v>1356</v>
      </c>
      <c r="AZ199" t="s">
        <v>1356</v>
      </c>
      <c r="BA199" t="s">
        <v>1356</v>
      </c>
      <c r="BB199" t="s">
        <v>1356</v>
      </c>
      <c r="BC199" t="s">
        <v>1356</v>
      </c>
      <c r="BD199" t="s">
        <v>1356</v>
      </c>
      <c r="BE199" t="s">
        <v>1356</v>
      </c>
      <c r="BF199" t="s">
        <v>1356</v>
      </c>
      <c r="BG199" t="s">
        <v>1356</v>
      </c>
      <c r="BH199" t="s">
        <v>1356</v>
      </c>
      <c r="BI199" t="s">
        <v>1356</v>
      </c>
      <c r="BJ199" t="s">
        <v>1356</v>
      </c>
      <c r="BK199" t="s">
        <v>1356</v>
      </c>
      <c r="BL199" t="s">
        <v>1356</v>
      </c>
      <c r="BM199" t="s">
        <v>1356</v>
      </c>
      <c r="BN199" t="s">
        <v>1356</v>
      </c>
      <c r="BO199" t="s">
        <v>1356</v>
      </c>
      <c r="BP199" t="s">
        <v>1356</v>
      </c>
      <c r="BQ199" t="s">
        <v>1356</v>
      </c>
      <c r="BR199" t="s">
        <v>1356</v>
      </c>
      <c r="BS199" t="s">
        <v>1356</v>
      </c>
      <c r="BT199" t="s">
        <v>1356</v>
      </c>
      <c r="BU199" t="s">
        <v>1356</v>
      </c>
      <c r="BV199" t="s">
        <v>1356</v>
      </c>
      <c r="BW199" t="s">
        <v>1356</v>
      </c>
      <c r="BX199" t="s">
        <v>1356</v>
      </c>
      <c r="BY199" t="s">
        <v>1356</v>
      </c>
      <c r="BZ199" t="s">
        <v>1356</v>
      </c>
      <c r="CA199" t="s">
        <v>1356</v>
      </c>
      <c r="CB199" t="s">
        <v>1356</v>
      </c>
      <c r="CC199" t="s">
        <v>1356</v>
      </c>
      <c r="CD199" t="s">
        <v>1356</v>
      </c>
      <c r="CE199" t="s">
        <v>1356</v>
      </c>
      <c r="CF199" t="s">
        <v>1356</v>
      </c>
      <c r="CG199" t="s">
        <v>1356</v>
      </c>
      <c r="CH199" t="s">
        <v>1356</v>
      </c>
      <c r="CI199" t="s">
        <v>1356</v>
      </c>
      <c r="CJ199" t="s">
        <v>1356</v>
      </c>
      <c r="CK199" t="s">
        <v>1356</v>
      </c>
      <c r="CL199" t="s">
        <v>1356</v>
      </c>
      <c r="CM199" t="s">
        <v>1356</v>
      </c>
      <c r="CN199" t="s">
        <v>1356</v>
      </c>
      <c r="CO199" t="s">
        <v>1356</v>
      </c>
      <c r="CP199" t="s">
        <v>1356</v>
      </c>
      <c r="CQ199" t="s">
        <v>1356</v>
      </c>
      <c r="CR199" t="s">
        <v>1356</v>
      </c>
      <c r="CS199" t="s">
        <v>1356</v>
      </c>
      <c r="CT199" t="s">
        <v>1356</v>
      </c>
      <c r="CU199" t="s">
        <v>1356</v>
      </c>
      <c r="CV199" t="s">
        <v>1356</v>
      </c>
      <c r="CW199" t="s">
        <v>1356</v>
      </c>
      <c r="CX199" t="s">
        <v>1356</v>
      </c>
      <c r="CY199" t="s">
        <v>1356</v>
      </c>
      <c r="CZ199" t="s">
        <v>1356</v>
      </c>
      <c r="DA199" t="s">
        <v>1356</v>
      </c>
      <c r="DB199" t="s">
        <v>1356</v>
      </c>
      <c r="DC199" t="s">
        <v>1356</v>
      </c>
      <c r="DD199" t="s">
        <v>1356</v>
      </c>
      <c r="DE199" t="s">
        <v>1356</v>
      </c>
      <c r="DF199" t="s">
        <v>1356</v>
      </c>
      <c r="DG199" t="s">
        <v>1356</v>
      </c>
      <c r="DH199" t="s">
        <v>1356</v>
      </c>
      <c r="DI199" t="s">
        <v>1356</v>
      </c>
      <c r="DJ199" t="s">
        <v>1356</v>
      </c>
      <c r="DK199" t="s">
        <v>1356</v>
      </c>
      <c r="DL199" t="s">
        <v>1356</v>
      </c>
      <c r="DM199" t="s">
        <v>1356</v>
      </c>
      <c r="DN199" t="s">
        <v>1356</v>
      </c>
      <c r="DO199" t="s">
        <v>1356</v>
      </c>
      <c r="DP199" t="s">
        <v>1356</v>
      </c>
      <c r="DQ199" t="s">
        <v>1356</v>
      </c>
      <c r="DR199" t="s">
        <v>1356</v>
      </c>
      <c r="DS199" t="s">
        <v>1356</v>
      </c>
      <c r="DT199" t="s">
        <v>1356</v>
      </c>
      <c r="DU199" t="s">
        <v>1356</v>
      </c>
      <c r="DV199" t="s">
        <v>1356</v>
      </c>
      <c r="DW199" t="s">
        <v>1356</v>
      </c>
      <c r="DX199" t="s">
        <v>1356</v>
      </c>
      <c r="DY199" t="s">
        <v>1356</v>
      </c>
      <c r="DZ199" t="s">
        <v>1356</v>
      </c>
      <c r="EA199" t="s">
        <v>1356</v>
      </c>
      <c r="EB199" t="s">
        <v>1356</v>
      </c>
      <c r="EC199" t="s">
        <v>1356</v>
      </c>
      <c r="ED199" t="s">
        <v>1356</v>
      </c>
      <c r="EE199" t="s">
        <v>1356</v>
      </c>
      <c r="EF199" t="s">
        <v>1356</v>
      </c>
      <c r="EG199" t="s">
        <v>1356</v>
      </c>
      <c r="EH199" t="s">
        <v>1356</v>
      </c>
      <c r="EI199" t="s">
        <v>1356</v>
      </c>
      <c r="EJ199" t="s">
        <v>1356</v>
      </c>
      <c r="EK199" t="s">
        <v>1356</v>
      </c>
      <c r="EL199" t="s">
        <v>1356</v>
      </c>
      <c r="EM199" t="s">
        <v>1356</v>
      </c>
      <c r="EN199" t="s">
        <v>1356</v>
      </c>
      <c r="EO199" t="s">
        <v>1356</v>
      </c>
      <c r="EP199" t="s">
        <v>1356</v>
      </c>
      <c r="EQ199" t="s">
        <v>1356</v>
      </c>
      <c r="ER199" t="s">
        <v>1356</v>
      </c>
      <c r="ES199" t="s">
        <v>1356</v>
      </c>
      <c r="ET199" t="s">
        <v>1356</v>
      </c>
      <c r="EU199" t="s">
        <v>1356</v>
      </c>
      <c r="EV199" t="s">
        <v>1356</v>
      </c>
      <c r="EW199" t="s">
        <v>1356</v>
      </c>
      <c r="EX199" t="s">
        <v>1356</v>
      </c>
      <c r="EY199" t="s">
        <v>1356</v>
      </c>
      <c r="EZ199" t="s">
        <v>1356</v>
      </c>
      <c r="FA199" t="s">
        <v>1356</v>
      </c>
      <c r="FB199" t="s">
        <v>1356</v>
      </c>
      <c r="FC199" t="s">
        <v>1356</v>
      </c>
      <c r="FD199" t="s">
        <v>1356</v>
      </c>
      <c r="FE199" t="s">
        <v>1356</v>
      </c>
      <c r="FF199" t="s">
        <v>1356</v>
      </c>
      <c r="FG199" t="s">
        <v>1356</v>
      </c>
      <c r="FH199" t="s">
        <v>1356</v>
      </c>
      <c r="FI199" t="s">
        <v>1356</v>
      </c>
      <c r="FJ199" t="s">
        <v>1356</v>
      </c>
      <c r="FK199" t="s">
        <v>1356</v>
      </c>
      <c r="FL199" t="s">
        <v>1356</v>
      </c>
      <c r="FM199" t="s">
        <v>1356</v>
      </c>
      <c r="FN199" t="s">
        <v>1356</v>
      </c>
      <c r="FO199" t="s">
        <v>1356</v>
      </c>
      <c r="FP199" t="s">
        <v>1356</v>
      </c>
      <c r="FQ199" t="s">
        <v>1356</v>
      </c>
      <c r="FR199" t="s">
        <v>1356</v>
      </c>
      <c r="FS199" t="s">
        <v>1356</v>
      </c>
      <c r="FT199" t="s">
        <v>1356</v>
      </c>
      <c r="FU199" t="s">
        <v>1356</v>
      </c>
      <c r="FV199" t="s">
        <v>1356</v>
      </c>
      <c r="FW199" t="s">
        <v>1356</v>
      </c>
      <c r="FX199" t="s">
        <v>1356</v>
      </c>
      <c r="FY199" t="s">
        <v>1356</v>
      </c>
      <c r="FZ199" t="s">
        <v>1356</v>
      </c>
      <c r="GA199" t="s">
        <v>1356</v>
      </c>
      <c r="GB199" t="s">
        <v>1356</v>
      </c>
      <c r="GC199" t="s">
        <v>1356</v>
      </c>
      <c r="GD199" t="s">
        <v>1356</v>
      </c>
      <c r="GE199" t="s">
        <v>1356</v>
      </c>
      <c r="GF199" t="s">
        <v>1356</v>
      </c>
      <c r="GG199" t="s">
        <v>1356</v>
      </c>
      <c r="GH199" t="s">
        <v>1356</v>
      </c>
      <c r="GI199" t="s">
        <v>1356</v>
      </c>
      <c r="GJ199" t="s">
        <v>1356</v>
      </c>
      <c r="GK199" t="s">
        <v>1356</v>
      </c>
      <c r="GL199" t="s">
        <v>1356</v>
      </c>
      <c r="GM199" t="s">
        <v>1356</v>
      </c>
      <c r="GN199" t="s">
        <v>1356</v>
      </c>
      <c r="GO199" t="s">
        <v>1356</v>
      </c>
      <c r="GP199" t="s">
        <v>1356</v>
      </c>
      <c r="GQ199" t="s">
        <v>1356</v>
      </c>
      <c r="GR199" t="s">
        <v>1356</v>
      </c>
      <c r="GS199" t="s">
        <v>1356</v>
      </c>
      <c r="GT199" t="s">
        <v>1356</v>
      </c>
      <c r="GU199" t="s">
        <v>1356</v>
      </c>
      <c r="GV199" t="s">
        <v>1356</v>
      </c>
      <c r="GW199" t="s">
        <v>1356</v>
      </c>
      <c r="GX199" t="s">
        <v>1356</v>
      </c>
      <c r="GY199" t="s">
        <v>1356</v>
      </c>
      <c r="GZ199" t="s">
        <v>1356</v>
      </c>
      <c r="HA199" t="s">
        <v>1356</v>
      </c>
      <c r="HB199" t="s">
        <v>1356</v>
      </c>
      <c r="HC199" t="s">
        <v>1356</v>
      </c>
      <c r="HD199" t="s">
        <v>1356</v>
      </c>
      <c r="HE199" t="s">
        <v>1356</v>
      </c>
      <c r="HF199" t="s">
        <v>1356</v>
      </c>
      <c r="HG199" t="s">
        <v>1356</v>
      </c>
      <c r="HH199" t="s">
        <v>1356</v>
      </c>
      <c r="HI199" t="s">
        <v>1356</v>
      </c>
      <c r="HJ199" t="s">
        <v>1356</v>
      </c>
      <c r="HK199" t="s">
        <v>1356</v>
      </c>
      <c r="HL199" t="s">
        <v>1356</v>
      </c>
      <c r="HM199" t="s">
        <v>1356</v>
      </c>
      <c r="HN199" t="s">
        <v>1356</v>
      </c>
      <c r="HO199" t="s">
        <v>1356</v>
      </c>
      <c r="HP199" t="s">
        <v>1356</v>
      </c>
      <c r="HQ199" t="s">
        <v>1356</v>
      </c>
      <c r="HR199" t="s">
        <v>1356</v>
      </c>
      <c r="HS199">
        <v>1</v>
      </c>
      <c r="HT199">
        <v>1</v>
      </c>
      <c r="HU199">
        <v>1</v>
      </c>
      <c r="HV199">
        <v>1</v>
      </c>
      <c r="HW199">
        <v>1</v>
      </c>
      <c r="HX199">
        <v>1</v>
      </c>
      <c r="HY199">
        <v>1</v>
      </c>
      <c r="HZ199">
        <v>1</v>
      </c>
      <c r="IA199">
        <v>1</v>
      </c>
      <c r="IB199">
        <v>1</v>
      </c>
      <c r="IC199">
        <v>1</v>
      </c>
      <c r="ID199">
        <v>1</v>
      </c>
      <c r="IE199" t="s">
        <v>1356</v>
      </c>
      <c r="IF199" t="s">
        <v>1356</v>
      </c>
      <c r="IG199" t="s">
        <v>1356</v>
      </c>
      <c r="IH199" t="s">
        <v>1356</v>
      </c>
      <c r="II199" t="s">
        <v>1356</v>
      </c>
      <c r="IJ199">
        <v>1</v>
      </c>
      <c r="IK199">
        <v>1</v>
      </c>
      <c r="IL199">
        <v>1</v>
      </c>
      <c r="IM199">
        <v>1</v>
      </c>
      <c r="IN199">
        <v>1</v>
      </c>
      <c r="IO199">
        <v>1</v>
      </c>
      <c r="IP199">
        <v>1</v>
      </c>
      <c r="IQ199">
        <v>1</v>
      </c>
      <c r="IR199">
        <v>1</v>
      </c>
      <c r="IS199">
        <v>1</v>
      </c>
      <c r="IT199">
        <v>1</v>
      </c>
      <c r="IU199">
        <v>1</v>
      </c>
      <c r="IV199" t="s">
        <v>1356</v>
      </c>
      <c r="IW199" t="s">
        <v>1356</v>
      </c>
      <c r="IX199" t="s">
        <v>1356</v>
      </c>
      <c r="IY199" t="s">
        <v>1356</v>
      </c>
      <c r="IZ199" t="s">
        <v>1356</v>
      </c>
      <c r="JA199">
        <v>1</v>
      </c>
      <c r="JB199">
        <v>1</v>
      </c>
      <c r="JC199">
        <v>1</v>
      </c>
      <c r="JD199">
        <v>1</v>
      </c>
      <c r="JE199">
        <v>1</v>
      </c>
      <c r="JF199">
        <v>1</v>
      </c>
      <c r="JG199">
        <v>1</v>
      </c>
      <c r="JH199">
        <v>1</v>
      </c>
      <c r="JI199">
        <v>1</v>
      </c>
      <c r="JJ199">
        <v>1</v>
      </c>
      <c r="JK199">
        <v>1</v>
      </c>
      <c r="JL199">
        <v>1</v>
      </c>
      <c r="JM199" t="s">
        <v>1356</v>
      </c>
      <c r="JN199" t="s">
        <v>1356</v>
      </c>
      <c r="JO199" t="s">
        <v>1356</v>
      </c>
      <c r="JP199" t="s">
        <v>1356</v>
      </c>
      <c r="JQ199" t="s">
        <v>1356</v>
      </c>
      <c r="JR199">
        <v>1</v>
      </c>
      <c r="JS199">
        <v>1</v>
      </c>
      <c r="JT199">
        <v>1</v>
      </c>
      <c r="JU199">
        <v>1</v>
      </c>
      <c r="JV199">
        <v>1</v>
      </c>
      <c r="JW199">
        <v>1</v>
      </c>
      <c r="JX199">
        <v>1</v>
      </c>
      <c r="JY199">
        <v>1</v>
      </c>
      <c r="JZ199">
        <v>1</v>
      </c>
      <c r="KA199">
        <v>1</v>
      </c>
      <c r="KB199">
        <v>1</v>
      </c>
      <c r="KC199">
        <v>1</v>
      </c>
      <c r="KD199" t="s">
        <v>1356</v>
      </c>
      <c r="KE199" t="s">
        <v>1356</v>
      </c>
      <c r="KF199" t="s">
        <v>1356</v>
      </c>
      <c r="KG199" t="s">
        <v>1356</v>
      </c>
      <c r="KH199" t="s">
        <v>1356</v>
      </c>
      <c r="KI199">
        <v>1</v>
      </c>
      <c r="KJ199">
        <v>1</v>
      </c>
      <c r="KK199">
        <v>1</v>
      </c>
      <c r="KL199">
        <v>1</v>
      </c>
      <c r="KM199">
        <v>1</v>
      </c>
      <c r="KN199">
        <v>1</v>
      </c>
      <c r="KO199">
        <v>1</v>
      </c>
      <c r="KP199">
        <v>1</v>
      </c>
      <c r="KQ199">
        <v>1</v>
      </c>
      <c r="KR199">
        <v>1</v>
      </c>
      <c r="KS199">
        <v>1</v>
      </c>
      <c r="KT199">
        <v>1</v>
      </c>
      <c r="KU199" t="s">
        <v>1356</v>
      </c>
      <c r="KV199" t="s">
        <v>1356</v>
      </c>
      <c r="KW199" t="s">
        <v>1356</v>
      </c>
      <c r="KX199" t="s">
        <v>1356</v>
      </c>
      <c r="KY199" t="s">
        <v>1356</v>
      </c>
      <c r="KZ199">
        <v>1</v>
      </c>
      <c r="LA199">
        <v>1</v>
      </c>
      <c r="LB199">
        <v>1</v>
      </c>
      <c r="LC199">
        <v>1</v>
      </c>
      <c r="LD199">
        <v>1</v>
      </c>
      <c r="LE199">
        <v>1</v>
      </c>
      <c r="LF199">
        <v>1</v>
      </c>
      <c r="LG199">
        <v>1</v>
      </c>
      <c r="LH199">
        <v>1</v>
      </c>
      <c r="LI199">
        <v>1</v>
      </c>
      <c r="LJ199">
        <v>1</v>
      </c>
      <c r="LK199">
        <v>1</v>
      </c>
      <c r="LL199" t="s">
        <v>1356</v>
      </c>
      <c r="LM199" t="s">
        <v>1356</v>
      </c>
      <c r="LN199" t="s">
        <v>1356</v>
      </c>
      <c r="LO199" t="s">
        <v>1356</v>
      </c>
      <c r="LP199" t="s">
        <v>1356</v>
      </c>
      <c r="LQ199">
        <v>1</v>
      </c>
      <c r="LR199">
        <v>1</v>
      </c>
      <c r="LS199">
        <v>1</v>
      </c>
      <c r="LT199">
        <v>1</v>
      </c>
      <c r="LU199">
        <v>1</v>
      </c>
      <c r="LV199">
        <v>1</v>
      </c>
      <c r="LW199">
        <v>1</v>
      </c>
      <c r="LX199">
        <v>1</v>
      </c>
      <c r="LY199">
        <v>1</v>
      </c>
      <c r="LZ199">
        <v>1</v>
      </c>
      <c r="MA199">
        <v>1</v>
      </c>
      <c r="MB199">
        <v>1</v>
      </c>
      <c r="MC199" t="s">
        <v>1356</v>
      </c>
      <c r="MD199" t="s">
        <v>1356</v>
      </c>
      <c r="ME199" t="s">
        <v>1356</v>
      </c>
      <c r="MF199" t="s">
        <v>1356</v>
      </c>
      <c r="MG199" t="s">
        <v>1356</v>
      </c>
      <c r="MH199">
        <v>1</v>
      </c>
      <c r="MI199">
        <v>1</v>
      </c>
      <c r="MJ199">
        <v>1</v>
      </c>
      <c r="MK199">
        <v>1</v>
      </c>
      <c r="ML199">
        <v>1</v>
      </c>
      <c r="MM199">
        <v>1</v>
      </c>
      <c r="MN199">
        <v>1</v>
      </c>
      <c r="MO199">
        <v>1</v>
      </c>
      <c r="MP199">
        <v>1</v>
      </c>
      <c r="MQ199">
        <v>1</v>
      </c>
      <c r="MR199">
        <v>1</v>
      </c>
      <c r="MS199">
        <v>1</v>
      </c>
      <c r="MT199" t="s">
        <v>1356</v>
      </c>
      <c r="MU199" t="s">
        <v>1356</v>
      </c>
      <c r="MV199" t="s">
        <v>1356</v>
      </c>
      <c r="MW199" t="s">
        <v>1356</v>
      </c>
      <c r="MX199" t="s">
        <v>1356</v>
      </c>
      <c r="MY199">
        <v>1</v>
      </c>
      <c r="MZ199">
        <v>1</v>
      </c>
      <c r="NA199">
        <v>1</v>
      </c>
      <c r="NB199">
        <v>1</v>
      </c>
      <c r="NC199">
        <v>1</v>
      </c>
      <c r="ND199">
        <v>1</v>
      </c>
      <c r="NE199">
        <v>1</v>
      </c>
      <c r="NF199">
        <v>1</v>
      </c>
      <c r="NG199">
        <v>1</v>
      </c>
      <c r="NH199">
        <v>1</v>
      </c>
      <c r="NI199">
        <v>1</v>
      </c>
      <c r="NJ199">
        <v>1</v>
      </c>
      <c r="NK199" t="s">
        <v>1356</v>
      </c>
      <c r="NL199" t="s">
        <v>1356</v>
      </c>
      <c r="NM199" t="s">
        <v>1356</v>
      </c>
      <c r="NN199" t="s">
        <v>1356</v>
      </c>
      <c r="NO199" t="s">
        <v>1356</v>
      </c>
      <c r="NP199">
        <v>1</v>
      </c>
      <c r="NQ199">
        <v>1</v>
      </c>
      <c r="NR199">
        <v>1</v>
      </c>
      <c r="NS199">
        <v>1</v>
      </c>
      <c r="NT199">
        <v>1</v>
      </c>
      <c r="NU199">
        <v>1</v>
      </c>
      <c r="NV199">
        <v>1</v>
      </c>
      <c r="NW199">
        <v>1</v>
      </c>
      <c r="NX199">
        <v>1</v>
      </c>
      <c r="NY199">
        <v>1</v>
      </c>
      <c r="NZ199">
        <v>1</v>
      </c>
      <c r="OA199">
        <v>1</v>
      </c>
      <c r="OB199" t="s">
        <v>1356</v>
      </c>
      <c r="OC199" t="s">
        <v>1356</v>
      </c>
      <c r="OD199" t="s">
        <v>1356</v>
      </c>
      <c r="OE199" t="s">
        <v>1356</v>
      </c>
      <c r="OF199" t="s">
        <v>1356</v>
      </c>
      <c r="OG199">
        <v>1</v>
      </c>
      <c r="OH199">
        <v>1</v>
      </c>
      <c r="OI199">
        <v>1</v>
      </c>
      <c r="OJ199">
        <v>1</v>
      </c>
      <c r="OK199">
        <v>1</v>
      </c>
      <c r="OL199">
        <v>1</v>
      </c>
      <c r="OM199">
        <v>1</v>
      </c>
      <c r="ON199">
        <v>1</v>
      </c>
      <c r="OO199">
        <v>1</v>
      </c>
      <c r="OP199">
        <v>1</v>
      </c>
      <c r="OQ199">
        <v>1</v>
      </c>
      <c r="OR199">
        <v>1</v>
      </c>
      <c r="OS199" t="s">
        <v>1356</v>
      </c>
      <c r="OT199" t="s">
        <v>1356</v>
      </c>
      <c r="OU199" t="s">
        <v>1356</v>
      </c>
      <c r="OV199" t="s">
        <v>1356</v>
      </c>
      <c r="OW199" t="s">
        <v>1356</v>
      </c>
      <c r="OX199">
        <v>1</v>
      </c>
      <c r="OY199">
        <v>1</v>
      </c>
      <c r="OZ199">
        <v>1</v>
      </c>
      <c r="PA199">
        <v>1</v>
      </c>
      <c r="PB199">
        <v>1</v>
      </c>
      <c r="PC199">
        <v>1</v>
      </c>
      <c r="PD199">
        <v>1</v>
      </c>
      <c r="PE199">
        <v>1</v>
      </c>
      <c r="PF199">
        <v>1</v>
      </c>
      <c r="PG199">
        <v>1</v>
      </c>
      <c r="PH199">
        <v>1</v>
      </c>
      <c r="PI199">
        <v>1</v>
      </c>
      <c r="PJ199" t="s">
        <v>1356</v>
      </c>
      <c r="PK199" t="s">
        <v>1356</v>
      </c>
      <c r="PL199" t="s">
        <v>1356</v>
      </c>
      <c r="PM199" t="s">
        <v>1356</v>
      </c>
      <c r="PN199" t="s">
        <v>1356</v>
      </c>
      <c r="PO199">
        <v>1</v>
      </c>
      <c r="PP199">
        <v>1</v>
      </c>
      <c r="PQ199">
        <v>1</v>
      </c>
      <c r="PR199">
        <v>1</v>
      </c>
      <c r="PS199">
        <v>1</v>
      </c>
      <c r="PT199">
        <v>1</v>
      </c>
      <c r="PU199">
        <v>1</v>
      </c>
      <c r="PV199">
        <v>1</v>
      </c>
      <c r="PW199">
        <v>1</v>
      </c>
      <c r="PX199">
        <v>1</v>
      </c>
      <c r="PY199">
        <v>1</v>
      </c>
      <c r="PZ199">
        <v>1</v>
      </c>
      <c r="QA199" t="s">
        <v>1356</v>
      </c>
      <c r="QB199" t="s">
        <v>1356</v>
      </c>
      <c r="QC199" t="s">
        <v>1356</v>
      </c>
      <c r="QD199" t="s">
        <v>1356</v>
      </c>
      <c r="QE199" t="s">
        <v>1356</v>
      </c>
      <c r="QF199">
        <v>1</v>
      </c>
      <c r="QG199">
        <v>1</v>
      </c>
      <c r="QH199">
        <v>1</v>
      </c>
      <c r="QI199">
        <v>1</v>
      </c>
      <c r="QJ199">
        <v>1</v>
      </c>
      <c r="QK199">
        <v>1</v>
      </c>
      <c r="QL199">
        <v>1</v>
      </c>
      <c r="QM199">
        <v>1</v>
      </c>
      <c r="QN199">
        <v>1</v>
      </c>
      <c r="QO199">
        <v>1</v>
      </c>
      <c r="QP199">
        <v>1</v>
      </c>
      <c r="QQ199">
        <v>1</v>
      </c>
      <c r="QR199" t="s">
        <v>1356</v>
      </c>
      <c r="QS199" t="s">
        <v>1356</v>
      </c>
      <c r="QT199" t="s">
        <v>1356</v>
      </c>
      <c r="QU199" t="s">
        <v>1356</v>
      </c>
      <c r="QV199" t="s">
        <v>1356</v>
      </c>
      <c r="QW199">
        <v>1</v>
      </c>
      <c r="QX199">
        <v>1</v>
      </c>
      <c r="QY199">
        <v>1</v>
      </c>
      <c r="QZ199">
        <v>1</v>
      </c>
      <c r="RA199">
        <v>1</v>
      </c>
      <c r="RB199">
        <v>1</v>
      </c>
      <c r="RC199">
        <v>1</v>
      </c>
      <c r="RD199">
        <v>1</v>
      </c>
      <c r="RE199">
        <v>1</v>
      </c>
      <c r="RF199">
        <v>1</v>
      </c>
      <c r="RG199">
        <v>1</v>
      </c>
      <c r="RH199">
        <v>1</v>
      </c>
      <c r="RI199" t="s">
        <v>1356</v>
      </c>
      <c r="RJ199" t="s">
        <v>1356</v>
      </c>
      <c r="RK199" t="s">
        <v>1356</v>
      </c>
      <c r="RL199" t="s">
        <v>1356</v>
      </c>
      <c r="RM199" t="s">
        <v>1356</v>
      </c>
      <c r="RN199">
        <v>1</v>
      </c>
      <c r="RO199">
        <v>1</v>
      </c>
      <c r="RP199">
        <v>1</v>
      </c>
      <c r="RQ199">
        <v>1</v>
      </c>
      <c r="RR199">
        <v>1</v>
      </c>
      <c r="RS199">
        <v>1</v>
      </c>
      <c r="RT199">
        <v>1</v>
      </c>
      <c r="RU199">
        <v>1</v>
      </c>
      <c r="RV199">
        <v>1</v>
      </c>
      <c r="RW199">
        <v>1</v>
      </c>
      <c r="RX199">
        <v>1</v>
      </c>
      <c r="RY199">
        <v>1</v>
      </c>
      <c r="RZ199" t="s">
        <v>1356</v>
      </c>
      <c r="SA199" t="s">
        <v>1356</v>
      </c>
      <c r="SB199" t="s">
        <v>1356</v>
      </c>
      <c r="SC199" t="s">
        <v>1356</v>
      </c>
      <c r="SD199" t="s">
        <v>1356</v>
      </c>
      <c r="SE199">
        <v>1</v>
      </c>
      <c r="SF199">
        <v>1</v>
      </c>
      <c r="SG199">
        <v>1</v>
      </c>
      <c r="SH199">
        <v>1</v>
      </c>
      <c r="SI199">
        <v>1</v>
      </c>
      <c r="SJ199">
        <v>1</v>
      </c>
      <c r="SK199">
        <v>1</v>
      </c>
      <c r="SL199">
        <v>1</v>
      </c>
      <c r="SM199">
        <v>1</v>
      </c>
      <c r="SN199">
        <v>1</v>
      </c>
      <c r="SO199">
        <v>1</v>
      </c>
      <c r="SP199">
        <v>1</v>
      </c>
      <c r="SQ199" t="s">
        <v>1356</v>
      </c>
      <c r="SR199" t="s">
        <v>1356</v>
      </c>
      <c r="SS199" t="s">
        <v>1356</v>
      </c>
      <c r="ST199" t="s">
        <v>1356</v>
      </c>
      <c r="SU199" t="s">
        <v>1356</v>
      </c>
      <c r="SV199">
        <v>1</v>
      </c>
      <c r="SW199">
        <v>1</v>
      </c>
      <c r="SX199">
        <v>1</v>
      </c>
      <c r="SY199">
        <v>1</v>
      </c>
      <c r="SZ199">
        <v>1</v>
      </c>
      <c r="TA199">
        <v>1</v>
      </c>
      <c r="TB199">
        <v>1</v>
      </c>
      <c r="TC199">
        <v>1</v>
      </c>
      <c r="TD199">
        <v>1</v>
      </c>
      <c r="TE199">
        <v>1</v>
      </c>
      <c r="TF199">
        <v>1</v>
      </c>
      <c r="TG199">
        <v>1</v>
      </c>
      <c r="TH199" t="s">
        <v>1356</v>
      </c>
      <c r="TI199" t="s">
        <v>1356</v>
      </c>
      <c r="TJ199" t="s">
        <v>1356</v>
      </c>
      <c r="TK199" t="s">
        <v>1356</v>
      </c>
      <c r="TL199" t="s">
        <v>1356</v>
      </c>
      <c r="TM199">
        <v>1</v>
      </c>
      <c r="TN199">
        <v>1</v>
      </c>
      <c r="TO199">
        <v>1</v>
      </c>
      <c r="TP199">
        <v>1</v>
      </c>
      <c r="TQ199">
        <v>1</v>
      </c>
      <c r="TR199">
        <v>1</v>
      </c>
      <c r="TS199">
        <v>1</v>
      </c>
      <c r="TT199">
        <v>1</v>
      </c>
      <c r="TU199">
        <v>1</v>
      </c>
      <c r="TV199">
        <v>1</v>
      </c>
      <c r="TW199">
        <v>1</v>
      </c>
      <c r="TX199">
        <v>1</v>
      </c>
      <c r="TY199" t="s">
        <v>1356</v>
      </c>
      <c r="TZ199" t="s">
        <v>1356</v>
      </c>
      <c r="UA199" t="s">
        <v>1356</v>
      </c>
      <c r="UB199" t="s">
        <v>1356</v>
      </c>
      <c r="UC199" t="s">
        <v>1356</v>
      </c>
      <c r="UD199" t="s">
        <v>1356</v>
      </c>
      <c r="UE199" t="s">
        <v>1356</v>
      </c>
      <c r="UF199" t="s">
        <v>1356</v>
      </c>
      <c r="UG199" t="s">
        <v>1356</v>
      </c>
      <c r="UH199" t="s">
        <v>1356</v>
      </c>
      <c r="UI199" t="s">
        <v>1356</v>
      </c>
      <c r="UJ199" t="s">
        <v>1356</v>
      </c>
      <c r="UK199" t="s">
        <v>1356</v>
      </c>
      <c r="UL199" t="s">
        <v>1356</v>
      </c>
      <c r="UM199" t="s">
        <v>1356</v>
      </c>
      <c r="UN199" t="s">
        <v>1356</v>
      </c>
      <c r="UO199" t="s">
        <v>1356</v>
      </c>
      <c r="UP199" t="s">
        <v>1356</v>
      </c>
      <c r="UQ199" t="s">
        <v>1356</v>
      </c>
      <c r="UR199" t="s">
        <v>1356</v>
      </c>
      <c r="US199" t="s">
        <v>1356</v>
      </c>
      <c r="UT199" t="s">
        <v>1356</v>
      </c>
      <c r="UU199" t="s">
        <v>1356</v>
      </c>
      <c r="UV199" t="s">
        <v>1356</v>
      </c>
      <c r="UW199" t="s">
        <v>1356</v>
      </c>
      <c r="UX199" t="s">
        <v>1356</v>
      </c>
      <c r="UY199" t="s">
        <v>1356</v>
      </c>
      <c r="UZ199" t="s">
        <v>1356</v>
      </c>
      <c r="VA199" t="s">
        <v>1356</v>
      </c>
      <c r="VB199" t="s">
        <v>1356</v>
      </c>
      <c r="VC199" t="s">
        <v>1356</v>
      </c>
      <c r="VD199" t="s">
        <v>1356</v>
      </c>
      <c r="VE199" t="s">
        <v>1356</v>
      </c>
      <c r="VF199" t="s">
        <v>1356</v>
      </c>
      <c r="VG199" t="s">
        <v>1356</v>
      </c>
      <c r="VH199" t="s">
        <v>1356</v>
      </c>
      <c r="VI199" t="s">
        <v>1356</v>
      </c>
      <c r="VJ199" t="s">
        <v>1356</v>
      </c>
      <c r="VK199" t="s">
        <v>1356</v>
      </c>
      <c r="VL199" t="s">
        <v>1356</v>
      </c>
      <c r="VM199" t="s">
        <v>1356</v>
      </c>
      <c r="VN199" t="s">
        <v>1356</v>
      </c>
      <c r="VO199" t="s">
        <v>1356</v>
      </c>
      <c r="VP199" t="s">
        <v>1356</v>
      </c>
      <c r="VQ199" t="s">
        <v>1356</v>
      </c>
      <c r="VR199" t="s">
        <v>1356</v>
      </c>
      <c r="VS199" t="s">
        <v>1356</v>
      </c>
      <c r="VT199" t="s">
        <v>1356</v>
      </c>
      <c r="VU199" t="s">
        <v>1356</v>
      </c>
      <c r="VV199" t="s">
        <v>1356</v>
      </c>
      <c r="VW199" t="s">
        <v>1356</v>
      </c>
      <c r="VX199" t="s">
        <v>1356</v>
      </c>
      <c r="VY199" t="s">
        <v>1356</v>
      </c>
      <c r="VZ199" t="s">
        <v>1356</v>
      </c>
      <c r="WA199" t="s">
        <v>1356</v>
      </c>
      <c r="WB199" t="s">
        <v>1356</v>
      </c>
      <c r="WC199" t="s">
        <v>1356</v>
      </c>
      <c r="WD199" t="s">
        <v>1356</v>
      </c>
      <c r="WE199" t="s">
        <v>1356</v>
      </c>
      <c r="WF199" t="s">
        <v>1356</v>
      </c>
      <c r="WG199" t="s">
        <v>1356</v>
      </c>
      <c r="WH199" t="s">
        <v>1356</v>
      </c>
      <c r="WI199" t="s">
        <v>1356</v>
      </c>
      <c r="WJ199" t="s">
        <v>1356</v>
      </c>
      <c r="WK199" t="s">
        <v>1356</v>
      </c>
      <c r="WL199" t="s">
        <v>1356</v>
      </c>
      <c r="WM199" t="s">
        <v>1356</v>
      </c>
      <c r="WN199" t="s">
        <v>1356</v>
      </c>
      <c r="WO199" t="s">
        <v>1356</v>
      </c>
      <c r="WP199" t="s">
        <v>1356</v>
      </c>
      <c r="WQ199" t="s">
        <v>1356</v>
      </c>
      <c r="WR199" t="s">
        <v>1356</v>
      </c>
      <c r="WS199" t="s">
        <v>1356</v>
      </c>
      <c r="WT199" t="s">
        <v>1356</v>
      </c>
      <c r="WU199" t="s">
        <v>1356</v>
      </c>
      <c r="WV199" t="s">
        <v>1356</v>
      </c>
      <c r="WW199" t="s">
        <v>1356</v>
      </c>
      <c r="WX199" t="s">
        <v>1356</v>
      </c>
      <c r="WY199" t="s">
        <v>1356</v>
      </c>
      <c r="WZ199" t="s">
        <v>1356</v>
      </c>
      <c r="XA199" t="s">
        <v>1356</v>
      </c>
      <c r="XB199" t="s">
        <v>1356</v>
      </c>
      <c r="XC199" t="s">
        <v>1356</v>
      </c>
      <c r="XD199" t="s">
        <v>1356</v>
      </c>
      <c r="XE199" t="s">
        <v>1356</v>
      </c>
      <c r="XF199" t="s">
        <v>1356</v>
      </c>
      <c r="XG199" t="s">
        <v>1356</v>
      </c>
      <c r="XH199" t="s">
        <v>1356</v>
      </c>
      <c r="XI199" s="2" t="s">
        <v>1356</v>
      </c>
      <c r="XJ199" s="2" t="s">
        <v>1356</v>
      </c>
      <c r="XK199" s="2" t="s">
        <v>1356</v>
      </c>
      <c r="XL199" s="2" t="s">
        <v>1356</v>
      </c>
      <c r="XM199" s="2" t="s">
        <v>1356</v>
      </c>
      <c r="XN199" s="2" t="s">
        <v>1356</v>
      </c>
      <c r="XO199" s="2" t="s">
        <v>1356</v>
      </c>
      <c r="XP199" s="2" t="s">
        <v>1356</v>
      </c>
      <c r="XQ199" s="160" t="s">
        <v>1356</v>
      </c>
      <c r="XR199" s="160" t="s">
        <v>1356</v>
      </c>
    </row>
    <row r="200" spans="1:642" x14ac:dyDescent="0.3">
      <c r="A200" t="s">
        <v>2177</v>
      </c>
      <c r="B200" s="163" t="s">
        <v>2178</v>
      </c>
      <c r="C200" t="s">
        <v>342</v>
      </c>
      <c r="D200" s="164" t="s">
        <v>1507</v>
      </c>
      <c r="E200">
        <v>300.53750000000002</v>
      </c>
      <c r="F200">
        <v>309.72000000000003</v>
      </c>
      <c r="G200">
        <v>304.22000000000003</v>
      </c>
      <c r="H200">
        <v>305.23</v>
      </c>
      <c r="I200">
        <v>301.58</v>
      </c>
      <c r="J200">
        <v>298.48</v>
      </c>
      <c r="K200">
        <v>303.75</v>
      </c>
      <c r="L200">
        <v>307.57</v>
      </c>
      <c r="M200">
        <v>310.10000000000002</v>
      </c>
      <c r="N200">
        <v>302.62</v>
      </c>
      <c r="O200">
        <v>301</v>
      </c>
      <c r="P200">
        <v>285.33</v>
      </c>
      <c r="Q200">
        <v>276.85000000000002</v>
      </c>
      <c r="R200" t="s">
        <v>1356</v>
      </c>
      <c r="S200" t="s">
        <v>1356</v>
      </c>
      <c r="T200" t="s">
        <v>1356</v>
      </c>
      <c r="U200" t="s">
        <v>1356</v>
      </c>
      <c r="V200">
        <v>297.85000000000002</v>
      </c>
      <c r="W200">
        <v>278.77</v>
      </c>
      <c r="X200">
        <v>286.85000000000002</v>
      </c>
      <c r="Y200">
        <v>284.70999999999998</v>
      </c>
      <c r="Z200">
        <v>284.01</v>
      </c>
      <c r="AA200">
        <v>286.7</v>
      </c>
      <c r="AB200">
        <v>296.10000000000002</v>
      </c>
      <c r="AC200">
        <v>310.76</v>
      </c>
      <c r="AD200">
        <v>319.56</v>
      </c>
      <c r="AE200">
        <v>317.52</v>
      </c>
      <c r="AF200">
        <v>310.88</v>
      </c>
      <c r="AG200">
        <v>298.51</v>
      </c>
      <c r="AH200">
        <v>299.83</v>
      </c>
      <c r="AI200" t="s">
        <v>1356</v>
      </c>
      <c r="AJ200" t="s">
        <v>1356</v>
      </c>
      <c r="AK200" t="s">
        <v>1356</v>
      </c>
      <c r="AL200" t="s">
        <v>1356</v>
      </c>
      <c r="AM200">
        <v>319.00916666667001</v>
      </c>
      <c r="AN200">
        <v>312.52</v>
      </c>
      <c r="AO200">
        <v>315.36</v>
      </c>
      <c r="AP200">
        <v>316.24</v>
      </c>
      <c r="AQ200">
        <v>316.24</v>
      </c>
      <c r="AR200">
        <v>330.83</v>
      </c>
      <c r="AS200">
        <v>336.05</v>
      </c>
      <c r="AT200">
        <v>321.19</v>
      </c>
      <c r="AU200">
        <v>325.10000000000002</v>
      </c>
      <c r="AV200">
        <v>329.65</v>
      </c>
      <c r="AW200">
        <v>316.64999999999998</v>
      </c>
      <c r="AX200">
        <v>311</v>
      </c>
      <c r="AY200">
        <v>297.27999999999997</v>
      </c>
      <c r="AZ200" t="s">
        <v>1356</v>
      </c>
      <c r="BA200" t="s">
        <v>1356</v>
      </c>
      <c r="BB200" t="s">
        <v>1356</v>
      </c>
      <c r="BC200" t="s">
        <v>1356</v>
      </c>
      <c r="BD200">
        <v>272.26583333333002</v>
      </c>
      <c r="BE200">
        <v>287.99</v>
      </c>
      <c r="BF200">
        <v>284.64</v>
      </c>
      <c r="BG200">
        <v>287.75</v>
      </c>
      <c r="BH200">
        <v>283.47000000000003</v>
      </c>
      <c r="BI200">
        <v>279.93</v>
      </c>
      <c r="BJ200">
        <v>283.24</v>
      </c>
      <c r="BK200">
        <v>275.02999999999997</v>
      </c>
      <c r="BL200">
        <v>263.66000000000003</v>
      </c>
      <c r="BM200">
        <v>262.88</v>
      </c>
      <c r="BN200">
        <v>255.25</v>
      </c>
      <c r="BO200">
        <v>250.03</v>
      </c>
      <c r="BP200">
        <v>253.32</v>
      </c>
      <c r="BQ200" t="s">
        <v>1356</v>
      </c>
      <c r="BR200" t="s">
        <v>1356</v>
      </c>
      <c r="BS200" t="s">
        <v>1356</v>
      </c>
      <c r="BT200" t="s">
        <v>1356</v>
      </c>
      <c r="BU200">
        <v>282.10833333332999</v>
      </c>
      <c r="BV200">
        <v>256.54000000000002</v>
      </c>
      <c r="BW200">
        <v>251.97</v>
      </c>
      <c r="BX200">
        <v>272.99</v>
      </c>
      <c r="BY200">
        <v>287.97000000000003</v>
      </c>
      <c r="BZ200">
        <v>290.99</v>
      </c>
      <c r="CA200">
        <v>302.91000000000003</v>
      </c>
      <c r="CB200">
        <v>303.60000000000002</v>
      </c>
      <c r="CC200">
        <v>296.52</v>
      </c>
      <c r="CD200">
        <v>289</v>
      </c>
      <c r="CE200">
        <v>288.14999999999998</v>
      </c>
      <c r="CF200">
        <v>276.85000000000002</v>
      </c>
      <c r="CG200">
        <v>267.81</v>
      </c>
      <c r="CH200" t="s">
        <v>1356</v>
      </c>
      <c r="CI200" t="s">
        <v>1356</v>
      </c>
      <c r="CJ200" t="s">
        <v>1356</v>
      </c>
      <c r="CK200" t="s">
        <v>1356</v>
      </c>
      <c r="CL200">
        <v>264.69416666667001</v>
      </c>
      <c r="CM200">
        <v>269.01</v>
      </c>
      <c r="CN200">
        <v>275.56</v>
      </c>
      <c r="CO200">
        <v>281.99</v>
      </c>
      <c r="CP200">
        <v>278.7</v>
      </c>
      <c r="CQ200">
        <v>272.47000000000003</v>
      </c>
      <c r="CR200">
        <v>264.93</v>
      </c>
      <c r="CS200">
        <v>251.56</v>
      </c>
      <c r="CT200">
        <v>246.24</v>
      </c>
      <c r="CU200">
        <v>246.2</v>
      </c>
      <c r="CV200">
        <v>251.54</v>
      </c>
      <c r="CW200">
        <v>268.47000000000003</v>
      </c>
      <c r="CX200">
        <v>269.66000000000003</v>
      </c>
      <c r="CY200" t="s">
        <v>1356</v>
      </c>
      <c r="CZ200" t="s">
        <v>1356</v>
      </c>
      <c r="DA200" t="s">
        <v>1356</v>
      </c>
      <c r="DB200" t="s">
        <v>1356</v>
      </c>
      <c r="DC200">
        <v>283.16250000000002</v>
      </c>
      <c r="DD200">
        <v>274.06</v>
      </c>
      <c r="DE200">
        <v>278.2</v>
      </c>
      <c r="DF200">
        <v>279.75</v>
      </c>
      <c r="DG200">
        <v>269.86</v>
      </c>
      <c r="DH200">
        <v>270.62</v>
      </c>
      <c r="DI200">
        <v>278.26</v>
      </c>
      <c r="DJ200">
        <v>291.7</v>
      </c>
      <c r="DK200">
        <v>296.38</v>
      </c>
      <c r="DL200">
        <v>283.76</v>
      </c>
      <c r="DM200">
        <v>287.47000000000003</v>
      </c>
      <c r="DN200">
        <v>295.45999999999998</v>
      </c>
      <c r="DO200">
        <v>292.43</v>
      </c>
      <c r="DP200" t="s">
        <v>1356</v>
      </c>
      <c r="DQ200" t="s">
        <v>1356</v>
      </c>
      <c r="DR200" t="s">
        <v>1356</v>
      </c>
      <c r="DS200" t="s">
        <v>1356</v>
      </c>
      <c r="DT200">
        <v>555.20583333333002</v>
      </c>
      <c r="DU200">
        <v>592.04999999999995</v>
      </c>
      <c r="DV200">
        <v>590.1</v>
      </c>
      <c r="DW200">
        <v>576.46</v>
      </c>
      <c r="DX200">
        <v>581.35</v>
      </c>
      <c r="DY200">
        <v>568.1</v>
      </c>
      <c r="DZ200">
        <v>556.79999999999995</v>
      </c>
      <c r="EA200">
        <v>538.71</v>
      </c>
      <c r="EB200">
        <v>536.74</v>
      </c>
      <c r="EC200">
        <v>530.63</v>
      </c>
      <c r="ED200">
        <v>520.59</v>
      </c>
      <c r="EE200">
        <v>529.49</v>
      </c>
      <c r="EF200">
        <v>541.45000000000005</v>
      </c>
      <c r="EG200" t="s">
        <v>1356</v>
      </c>
      <c r="EH200" t="s">
        <v>1356</v>
      </c>
      <c r="EI200" t="s">
        <v>1356</v>
      </c>
      <c r="EJ200" t="s">
        <v>1356</v>
      </c>
      <c r="EK200">
        <v>499.15</v>
      </c>
      <c r="EL200">
        <v>529.42999999999995</v>
      </c>
      <c r="EM200">
        <v>522.89</v>
      </c>
      <c r="EN200">
        <v>498.33</v>
      </c>
      <c r="EO200">
        <v>484.6</v>
      </c>
      <c r="EP200">
        <v>499.08</v>
      </c>
      <c r="EQ200">
        <v>491.64</v>
      </c>
      <c r="ER200">
        <v>483.25</v>
      </c>
      <c r="ES200">
        <v>497.14</v>
      </c>
      <c r="ET200">
        <v>504.31</v>
      </c>
      <c r="EU200">
        <v>494.11</v>
      </c>
      <c r="EV200">
        <v>488.65</v>
      </c>
      <c r="EW200">
        <v>496.37</v>
      </c>
      <c r="EX200" t="s">
        <v>1356</v>
      </c>
      <c r="EY200" t="s">
        <v>1356</v>
      </c>
      <c r="EZ200" t="s">
        <v>1356</v>
      </c>
      <c r="FA200" t="s">
        <v>1356</v>
      </c>
      <c r="FB200">
        <v>511.55166666666997</v>
      </c>
      <c r="FC200">
        <v>500.56</v>
      </c>
      <c r="FD200">
        <v>504.06</v>
      </c>
      <c r="FE200">
        <v>505.91</v>
      </c>
      <c r="FF200">
        <v>510.6</v>
      </c>
      <c r="FG200">
        <v>519.14</v>
      </c>
      <c r="FH200">
        <v>517.67999999999995</v>
      </c>
      <c r="FI200">
        <v>509.34</v>
      </c>
      <c r="FJ200">
        <v>506</v>
      </c>
      <c r="FK200">
        <v>512.83000000000004</v>
      </c>
      <c r="FL200">
        <v>516.66999999999996</v>
      </c>
      <c r="FM200">
        <v>511.6</v>
      </c>
      <c r="FN200">
        <v>524.23</v>
      </c>
      <c r="FO200" t="s">
        <v>1356</v>
      </c>
      <c r="FP200" t="s">
        <v>1356</v>
      </c>
      <c r="FQ200" t="s">
        <v>1356</v>
      </c>
      <c r="FR200" t="s">
        <v>1356</v>
      </c>
      <c r="FS200">
        <v>583.67083333333005</v>
      </c>
      <c r="FT200">
        <v>541.69000000000005</v>
      </c>
      <c r="FU200">
        <v>565.48</v>
      </c>
      <c r="FV200">
        <v>571.95000000000005</v>
      </c>
      <c r="FW200">
        <v>576.25</v>
      </c>
      <c r="FX200">
        <v>574.30999999999995</v>
      </c>
      <c r="FY200">
        <v>582.9</v>
      </c>
      <c r="FZ200">
        <v>604.36</v>
      </c>
      <c r="GA200">
        <v>620.5</v>
      </c>
      <c r="GB200">
        <v>601.49</v>
      </c>
      <c r="GC200">
        <v>589.28</v>
      </c>
      <c r="GD200">
        <v>580.82000000000005</v>
      </c>
      <c r="GE200">
        <v>595.02</v>
      </c>
      <c r="GF200" t="s">
        <v>1356</v>
      </c>
      <c r="GG200" t="s">
        <v>1356</v>
      </c>
      <c r="GH200" t="s">
        <v>1356</v>
      </c>
      <c r="GI200" t="s">
        <v>1356</v>
      </c>
      <c r="GJ200">
        <v>589.95249999999999</v>
      </c>
      <c r="GK200">
        <v>608.36</v>
      </c>
      <c r="GL200">
        <v>608.42999999999995</v>
      </c>
      <c r="GM200">
        <v>612.22</v>
      </c>
      <c r="GN200">
        <v>608.34</v>
      </c>
      <c r="GO200">
        <v>595.19000000000005</v>
      </c>
      <c r="GP200">
        <v>601.11</v>
      </c>
      <c r="GQ200">
        <v>602.27</v>
      </c>
      <c r="GR200">
        <v>599.5</v>
      </c>
      <c r="GS200">
        <v>570.67999999999995</v>
      </c>
      <c r="GT200">
        <v>549.5</v>
      </c>
      <c r="GU200">
        <v>563.82000000000005</v>
      </c>
      <c r="GV200">
        <v>560.01</v>
      </c>
      <c r="GW200" t="s">
        <v>1356</v>
      </c>
      <c r="GX200" t="s">
        <v>1356</v>
      </c>
      <c r="GY200" t="s">
        <v>1356</v>
      </c>
      <c r="GZ200" t="s">
        <v>1356</v>
      </c>
      <c r="HA200">
        <v>615.67333333332999</v>
      </c>
      <c r="HB200">
        <v>565.1</v>
      </c>
      <c r="HC200">
        <v>585.28</v>
      </c>
      <c r="HD200">
        <v>602.74</v>
      </c>
      <c r="HE200">
        <v>612.79</v>
      </c>
      <c r="HF200">
        <v>617.19000000000005</v>
      </c>
      <c r="HG200">
        <v>632.09</v>
      </c>
      <c r="HH200">
        <v>633.61</v>
      </c>
      <c r="HI200">
        <v>618.62</v>
      </c>
      <c r="HJ200">
        <v>624.66999999999996</v>
      </c>
      <c r="HK200">
        <v>612.67999999999995</v>
      </c>
      <c r="HL200">
        <v>634.5</v>
      </c>
      <c r="HM200">
        <v>648.80999999999995</v>
      </c>
      <c r="HN200" t="s">
        <v>1356</v>
      </c>
      <c r="HO200" t="s">
        <v>1356</v>
      </c>
      <c r="HP200" t="s">
        <v>1356</v>
      </c>
      <c r="HQ200" t="s">
        <v>1356</v>
      </c>
      <c r="HR200">
        <v>711.83166666667</v>
      </c>
      <c r="HS200">
        <v>647.09</v>
      </c>
      <c r="HT200">
        <v>667.01</v>
      </c>
      <c r="HU200">
        <v>680.21</v>
      </c>
      <c r="HV200">
        <v>692.71</v>
      </c>
      <c r="HW200">
        <v>724.04</v>
      </c>
      <c r="HX200">
        <v>691.08</v>
      </c>
      <c r="HY200">
        <v>698.08</v>
      </c>
      <c r="HZ200">
        <v>725.57</v>
      </c>
      <c r="IA200">
        <v>752.15</v>
      </c>
      <c r="IB200">
        <v>767.06</v>
      </c>
      <c r="IC200">
        <v>765.96</v>
      </c>
      <c r="ID200">
        <v>731.02</v>
      </c>
      <c r="IE200" t="s">
        <v>1356</v>
      </c>
      <c r="IF200" t="s">
        <v>1356</v>
      </c>
      <c r="IG200" t="s">
        <v>1356</v>
      </c>
      <c r="IH200" t="s">
        <v>1356</v>
      </c>
      <c r="II200">
        <v>732.89916666667</v>
      </c>
      <c r="IJ200">
        <v>699.1</v>
      </c>
      <c r="IK200">
        <v>711.68</v>
      </c>
      <c r="IL200">
        <v>721.21</v>
      </c>
      <c r="IM200">
        <v>735.38</v>
      </c>
      <c r="IN200">
        <v>750.38</v>
      </c>
      <c r="IO200">
        <v>768.85</v>
      </c>
      <c r="IP200">
        <v>762.15</v>
      </c>
      <c r="IQ200">
        <v>728.45</v>
      </c>
      <c r="IR200">
        <v>719.97</v>
      </c>
      <c r="IS200">
        <v>724.12</v>
      </c>
      <c r="IT200">
        <v>738.43</v>
      </c>
      <c r="IU200">
        <v>735.07</v>
      </c>
      <c r="IV200" t="s">
        <v>1356</v>
      </c>
      <c r="IW200" t="s">
        <v>1356</v>
      </c>
      <c r="IX200" t="s">
        <v>1356</v>
      </c>
      <c r="IY200" t="s">
        <v>1356</v>
      </c>
      <c r="IZ200">
        <v>696.38166666666996</v>
      </c>
      <c r="JA200">
        <v>742.63</v>
      </c>
      <c r="JB200">
        <v>753.94</v>
      </c>
      <c r="JC200">
        <v>748.98</v>
      </c>
      <c r="JD200">
        <v>740.49</v>
      </c>
      <c r="JE200">
        <v>715.33</v>
      </c>
      <c r="JF200">
        <v>686.55</v>
      </c>
      <c r="JG200">
        <v>661.13</v>
      </c>
      <c r="JH200">
        <v>670.88</v>
      </c>
      <c r="JI200">
        <v>668.8</v>
      </c>
      <c r="JJ200">
        <v>668.59</v>
      </c>
      <c r="JK200">
        <v>655.05999999999995</v>
      </c>
      <c r="JL200">
        <v>644.20000000000005</v>
      </c>
      <c r="JM200" t="s">
        <v>1356</v>
      </c>
      <c r="JN200" t="s">
        <v>1356</v>
      </c>
      <c r="JO200" t="s">
        <v>1356</v>
      </c>
      <c r="JP200" t="s">
        <v>1356</v>
      </c>
      <c r="JQ200">
        <v>581.05916666666997</v>
      </c>
      <c r="JR200">
        <v>617.54999999999995</v>
      </c>
      <c r="JS200">
        <v>608.89</v>
      </c>
      <c r="JT200">
        <v>607</v>
      </c>
      <c r="JU200">
        <v>604.70000000000005</v>
      </c>
      <c r="JV200">
        <v>566.37</v>
      </c>
      <c r="JW200">
        <v>562.42999999999995</v>
      </c>
      <c r="JX200">
        <v>576.83000000000004</v>
      </c>
      <c r="JY200">
        <v>588.9</v>
      </c>
      <c r="JZ200">
        <v>584.54</v>
      </c>
      <c r="KA200">
        <v>561.03</v>
      </c>
      <c r="KB200">
        <v>560.54999999999995</v>
      </c>
      <c r="KC200">
        <v>533.91999999999996</v>
      </c>
      <c r="KD200" t="s">
        <v>1356</v>
      </c>
      <c r="KE200" t="s">
        <v>1356</v>
      </c>
      <c r="KF200" t="s">
        <v>1356</v>
      </c>
      <c r="KG200" t="s">
        <v>1356</v>
      </c>
      <c r="KH200">
        <v>528.12333333333004</v>
      </c>
      <c r="KI200">
        <v>520.05999999999995</v>
      </c>
      <c r="KJ200">
        <v>518.69000000000005</v>
      </c>
      <c r="KK200">
        <v>534.97</v>
      </c>
      <c r="KL200">
        <v>547.29999999999995</v>
      </c>
      <c r="KM200">
        <v>546.29999999999995</v>
      </c>
      <c r="KN200">
        <v>540.4</v>
      </c>
      <c r="KO200">
        <v>534.78</v>
      </c>
      <c r="KP200">
        <v>538.73</v>
      </c>
      <c r="KQ200">
        <v>536.89</v>
      </c>
      <c r="KR200">
        <v>525.20000000000005</v>
      </c>
      <c r="KS200">
        <v>504.92</v>
      </c>
      <c r="KT200">
        <v>489.24</v>
      </c>
      <c r="KU200" t="s">
        <v>1356</v>
      </c>
      <c r="KV200" t="s">
        <v>1356</v>
      </c>
      <c r="KW200" t="s">
        <v>1356</v>
      </c>
      <c r="KX200" t="s">
        <v>1356</v>
      </c>
      <c r="KY200">
        <v>527.79</v>
      </c>
      <c r="KZ200">
        <v>499.99</v>
      </c>
      <c r="LA200">
        <v>504.03</v>
      </c>
      <c r="LB200">
        <v>496.91</v>
      </c>
      <c r="LC200">
        <v>507</v>
      </c>
      <c r="LD200">
        <v>516.75</v>
      </c>
      <c r="LE200">
        <v>539.22</v>
      </c>
      <c r="LF200">
        <v>544.94000000000005</v>
      </c>
      <c r="LG200">
        <v>533.63</v>
      </c>
      <c r="LH200">
        <v>535.20000000000005</v>
      </c>
      <c r="LI200">
        <v>545.97</v>
      </c>
      <c r="LJ200">
        <v>556.57000000000005</v>
      </c>
      <c r="LK200">
        <v>553.27</v>
      </c>
      <c r="LL200" t="s">
        <v>1356</v>
      </c>
      <c r="LM200" t="s">
        <v>1356</v>
      </c>
      <c r="LN200" t="s">
        <v>1356</v>
      </c>
      <c r="LO200" t="s">
        <v>1356</v>
      </c>
      <c r="LP200">
        <v>522.86</v>
      </c>
      <c r="LQ200">
        <v>541.97</v>
      </c>
      <c r="LR200">
        <v>549.45000000000005</v>
      </c>
      <c r="LS200">
        <v>545.72</v>
      </c>
      <c r="LT200">
        <v>534.54999999999995</v>
      </c>
      <c r="LU200">
        <v>513.69000000000005</v>
      </c>
      <c r="LV200">
        <v>518.54</v>
      </c>
      <c r="LW200">
        <v>517.16999999999996</v>
      </c>
      <c r="LX200">
        <v>512.01</v>
      </c>
      <c r="LY200">
        <v>515.39</v>
      </c>
      <c r="LZ200">
        <v>520.14</v>
      </c>
      <c r="MA200">
        <v>509.23</v>
      </c>
      <c r="MB200">
        <v>496.46</v>
      </c>
      <c r="MC200" t="s">
        <v>1356</v>
      </c>
      <c r="MD200" t="s">
        <v>1356</v>
      </c>
      <c r="ME200" t="s">
        <v>1356</v>
      </c>
      <c r="MF200" t="s">
        <v>1356</v>
      </c>
      <c r="MG200">
        <v>479.26416666667001</v>
      </c>
      <c r="MH200">
        <v>504.64</v>
      </c>
      <c r="MI200">
        <v>501.72</v>
      </c>
      <c r="MJ200">
        <v>495.37</v>
      </c>
      <c r="MK200">
        <v>485.31</v>
      </c>
      <c r="ML200">
        <v>485.49</v>
      </c>
      <c r="MM200">
        <v>488.84</v>
      </c>
      <c r="MN200">
        <v>478.26</v>
      </c>
      <c r="MO200">
        <v>481.53</v>
      </c>
      <c r="MP200">
        <v>472.03</v>
      </c>
      <c r="MQ200">
        <v>461.05</v>
      </c>
      <c r="MR200">
        <v>446.73</v>
      </c>
      <c r="MS200">
        <v>450.2</v>
      </c>
      <c r="MT200" t="s">
        <v>1356</v>
      </c>
      <c r="MU200" t="s">
        <v>1356</v>
      </c>
      <c r="MV200" t="s">
        <v>1356</v>
      </c>
      <c r="MW200" t="s">
        <v>1356</v>
      </c>
      <c r="MX200">
        <v>448.21583333333001</v>
      </c>
      <c r="MY200">
        <v>445.69</v>
      </c>
      <c r="MZ200">
        <v>444.77</v>
      </c>
      <c r="NA200">
        <v>422.48</v>
      </c>
      <c r="NB200">
        <v>416.47</v>
      </c>
      <c r="NC200">
        <v>421.65</v>
      </c>
      <c r="ND200">
        <v>421.76</v>
      </c>
      <c r="NE200">
        <v>415.96</v>
      </c>
      <c r="NF200">
        <v>438.02</v>
      </c>
      <c r="NG200">
        <v>456.49</v>
      </c>
      <c r="NH200">
        <v>492.38</v>
      </c>
      <c r="NI200">
        <v>515.20000000000005</v>
      </c>
      <c r="NJ200">
        <v>487.72</v>
      </c>
      <c r="NK200" t="s">
        <v>1356</v>
      </c>
      <c r="NL200" t="s">
        <v>1356</v>
      </c>
      <c r="NM200" t="s">
        <v>1356</v>
      </c>
      <c r="NN200" t="s">
        <v>1356</v>
      </c>
      <c r="NO200">
        <v>472.02416666667</v>
      </c>
      <c r="NP200">
        <v>495.49</v>
      </c>
      <c r="NQ200">
        <v>513.08000000000004</v>
      </c>
      <c r="NR200">
        <v>502.66</v>
      </c>
      <c r="NS200">
        <v>497.3</v>
      </c>
      <c r="NT200">
        <v>480.54</v>
      </c>
      <c r="NU200">
        <v>467.99</v>
      </c>
      <c r="NV200">
        <v>465.62</v>
      </c>
      <c r="NW200">
        <v>459.74</v>
      </c>
      <c r="NX200">
        <v>450.47</v>
      </c>
      <c r="NY200">
        <v>442.72</v>
      </c>
      <c r="NZ200">
        <v>439.81</v>
      </c>
      <c r="OA200">
        <v>448.87</v>
      </c>
      <c r="OB200" t="s">
        <v>1356</v>
      </c>
      <c r="OC200" t="s">
        <v>1356</v>
      </c>
      <c r="OD200" t="s">
        <v>1356</v>
      </c>
      <c r="OE200" t="s">
        <v>1356</v>
      </c>
      <c r="OF200">
        <v>495.31083333332998</v>
      </c>
      <c r="OG200">
        <v>459.61</v>
      </c>
      <c r="OH200">
        <v>479.3</v>
      </c>
      <c r="OI200">
        <v>483.44</v>
      </c>
      <c r="OJ200">
        <v>489.31</v>
      </c>
      <c r="OK200">
        <v>522.04</v>
      </c>
      <c r="OL200">
        <v>537.29999999999995</v>
      </c>
      <c r="OM200">
        <v>513.66999999999996</v>
      </c>
      <c r="ON200">
        <v>508.72</v>
      </c>
      <c r="OO200">
        <v>502</v>
      </c>
      <c r="OP200">
        <v>471.99</v>
      </c>
      <c r="OQ200">
        <v>480.17</v>
      </c>
      <c r="OR200">
        <v>496.18</v>
      </c>
      <c r="OS200" t="s">
        <v>1356</v>
      </c>
      <c r="OT200" t="s">
        <v>1356</v>
      </c>
      <c r="OU200" t="s">
        <v>1356</v>
      </c>
      <c r="OV200" t="s">
        <v>1356</v>
      </c>
      <c r="OW200">
        <v>471.76583333333002</v>
      </c>
      <c r="OX200">
        <v>491</v>
      </c>
      <c r="OY200">
        <v>480.59</v>
      </c>
      <c r="OZ200">
        <v>468.57</v>
      </c>
      <c r="PA200">
        <v>454.21</v>
      </c>
      <c r="PB200">
        <v>457.16</v>
      </c>
      <c r="PC200">
        <v>455.89</v>
      </c>
      <c r="PD200">
        <v>459.86</v>
      </c>
      <c r="PE200">
        <v>457.33</v>
      </c>
      <c r="PF200">
        <v>476.37</v>
      </c>
      <c r="PG200">
        <v>478.58</v>
      </c>
      <c r="PH200">
        <v>483.9</v>
      </c>
      <c r="PI200">
        <v>497.73</v>
      </c>
      <c r="PJ200" t="s">
        <v>1356</v>
      </c>
      <c r="PK200" t="s">
        <v>1356</v>
      </c>
      <c r="PL200" t="s">
        <v>1356</v>
      </c>
      <c r="PM200" t="s">
        <v>1356</v>
      </c>
      <c r="PN200">
        <v>510.51416666667001</v>
      </c>
      <c r="PO200">
        <v>508.3</v>
      </c>
      <c r="PP200">
        <v>496.03</v>
      </c>
      <c r="PQ200">
        <v>496.9</v>
      </c>
      <c r="PR200">
        <v>498.38</v>
      </c>
      <c r="PS200">
        <v>512.91</v>
      </c>
      <c r="PT200">
        <v>523.66</v>
      </c>
      <c r="PU200">
        <v>533.79999999999995</v>
      </c>
      <c r="PV200">
        <v>529</v>
      </c>
      <c r="PW200">
        <v>510.25</v>
      </c>
      <c r="PX200">
        <v>505.59</v>
      </c>
      <c r="PY200">
        <v>511.36</v>
      </c>
      <c r="PZ200">
        <v>499.99</v>
      </c>
      <c r="QA200" t="s">
        <v>1356</v>
      </c>
      <c r="QB200" t="s">
        <v>1356</v>
      </c>
      <c r="QC200" t="s">
        <v>1356</v>
      </c>
      <c r="QD200" t="s">
        <v>1356</v>
      </c>
      <c r="QE200">
        <v>494.04583333332999</v>
      </c>
      <c r="QF200">
        <v>493.64</v>
      </c>
      <c r="QG200">
        <v>491.02</v>
      </c>
      <c r="QH200">
        <v>506</v>
      </c>
      <c r="QI200">
        <v>503.58</v>
      </c>
      <c r="QJ200">
        <v>505.28</v>
      </c>
      <c r="QK200">
        <v>497.36</v>
      </c>
      <c r="QL200">
        <v>501.49</v>
      </c>
      <c r="QM200">
        <v>492.85</v>
      </c>
      <c r="QN200">
        <v>491.43</v>
      </c>
      <c r="QO200">
        <v>481.08</v>
      </c>
      <c r="QP200">
        <v>486.15</v>
      </c>
      <c r="QQ200">
        <v>478.67</v>
      </c>
      <c r="QR200" t="s">
        <v>1356</v>
      </c>
      <c r="QS200" t="s">
        <v>1356</v>
      </c>
      <c r="QT200" t="s">
        <v>1356</v>
      </c>
      <c r="QU200" t="s">
        <v>1356</v>
      </c>
      <c r="QV200">
        <v>494.41416666666998</v>
      </c>
      <c r="QW200">
        <v>481.96</v>
      </c>
      <c r="QX200">
        <v>480.26</v>
      </c>
      <c r="QY200">
        <v>474.56</v>
      </c>
      <c r="QZ200">
        <v>474.9</v>
      </c>
      <c r="RA200">
        <v>477.68</v>
      </c>
      <c r="RB200">
        <v>482.59</v>
      </c>
      <c r="RC200">
        <v>484.49</v>
      </c>
      <c r="RD200">
        <v>492.6</v>
      </c>
      <c r="RE200">
        <v>508.44</v>
      </c>
      <c r="RF200">
        <v>517.61</v>
      </c>
      <c r="RG200">
        <v>525.94000000000005</v>
      </c>
      <c r="RH200">
        <v>531.94000000000005</v>
      </c>
      <c r="RI200" t="s">
        <v>1356</v>
      </c>
      <c r="RJ200" t="s">
        <v>1356</v>
      </c>
      <c r="RK200" t="s">
        <v>1356</v>
      </c>
      <c r="RL200" t="s">
        <v>1356</v>
      </c>
      <c r="RM200">
        <v>591.45000000000005</v>
      </c>
      <c r="RN200">
        <v>564.44000000000005</v>
      </c>
      <c r="RO200">
        <v>577.95000000000005</v>
      </c>
      <c r="RP200">
        <v>605.26</v>
      </c>
      <c r="RQ200">
        <v>608.53</v>
      </c>
      <c r="RR200">
        <v>588.33000000000004</v>
      </c>
      <c r="RS200">
        <v>584.99</v>
      </c>
      <c r="RT200">
        <v>596.54999999999995</v>
      </c>
      <c r="RU200">
        <v>588.88</v>
      </c>
      <c r="RV200">
        <v>584.57000000000005</v>
      </c>
      <c r="RW200">
        <v>583.85</v>
      </c>
      <c r="RX200">
        <v>610.99</v>
      </c>
      <c r="RY200">
        <v>603.05999999999995</v>
      </c>
      <c r="RZ200" t="s">
        <v>1356</v>
      </c>
      <c r="SA200" t="s">
        <v>1356</v>
      </c>
      <c r="SB200" t="s">
        <v>1356</v>
      </c>
      <c r="SC200" t="s">
        <v>1356</v>
      </c>
      <c r="SD200">
        <v>593.01416666667001</v>
      </c>
      <c r="SE200">
        <v>604.03</v>
      </c>
      <c r="SF200">
        <v>591.33000000000004</v>
      </c>
      <c r="SG200">
        <v>590.97</v>
      </c>
      <c r="SH200">
        <v>578.49</v>
      </c>
      <c r="SI200">
        <v>579.91999999999996</v>
      </c>
      <c r="SJ200">
        <v>584.16999999999996</v>
      </c>
      <c r="SK200">
        <v>592.63</v>
      </c>
      <c r="SL200">
        <v>585.05999999999995</v>
      </c>
      <c r="SM200">
        <v>585.04</v>
      </c>
      <c r="SN200">
        <v>594.91999999999996</v>
      </c>
      <c r="SO200">
        <v>607.42999999999995</v>
      </c>
      <c r="SP200">
        <v>622.17999999999995</v>
      </c>
      <c r="SQ200" t="s">
        <v>1356</v>
      </c>
      <c r="SR200" t="s">
        <v>1356</v>
      </c>
      <c r="SS200" t="s">
        <v>1356</v>
      </c>
      <c r="ST200" t="s">
        <v>1356</v>
      </c>
      <c r="SU200">
        <v>582.03</v>
      </c>
      <c r="SV200">
        <v>617.99</v>
      </c>
      <c r="SW200">
        <v>616.35</v>
      </c>
      <c r="SX200">
        <v>613.91999999999996</v>
      </c>
      <c r="SY200">
        <v>611.75</v>
      </c>
      <c r="SZ200">
        <v>593.22</v>
      </c>
      <c r="TA200">
        <v>584.14</v>
      </c>
      <c r="TB200">
        <v>569.85</v>
      </c>
      <c r="TC200">
        <v>555.58000000000004</v>
      </c>
      <c r="TD200">
        <v>550.54999999999995</v>
      </c>
      <c r="TE200">
        <v>557.98</v>
      </c>
      <c r="TF200">
        <v>558.83000000000004</v>
      </c>
      <c r="TG200">
        <v>554.20000000000005</v>
      </c>
      <c r="TH200" t="s">
        <v>1356</v>
      </c>
      <c r="TI200" t="s">
        <v>1356</v>
      </c>
      <c r="TJ200" t="s">
        <v>1356</v>
      </c>
      <c r="TK200" t="s">
        <v>1356</v>
      </c>
      <c r="TL200">
        <v>555.70000000000005</v>
      </c>
      <c r="TM200">
        <v>537.69000000000005</v>
      </c>
      <c r="TN200">
        <v>531.23</v>
      </c>
      <c r="TO200">
        <v>531.73</v>
      </c>
      <c r="TP200">
        <v>534.33000000000004</v>
      </c>
      <c r="TQ200">
        <v>555.32000000000005</v>
      </c>
      <c r="TR200">
        <v>561.69000000000005</v>
      </c>
      <c r="TS200">
        <v>561.33000000000004</v>
      </c>
      <c r="TT200">
        <v>567.98</v>
      </c>
      <c r="TU200">
        <v>562.63</v>
      </c>
      <c r="TV200">
        <v>571.19000000000005</v>
      </c>
      <c r="TW200">
        <v>577.08000000000004</v>
      </c>
      <c r="TX200">
        <v>576.20000000000005</v>
      </c>
      <c r="TY200" t="s">
        <v>1356</v>
      </c>
      <c r="TZ200" t="s">
        <v>1356</v>
      </c>
      <c r="UA200" t="s">
        <v>1356</v>
      </c>
      <c r="UB200" t="s">
        <v>1356</v>
      </c>
      <c r="UC200">
        <v>585.95916666666994</v>
      </c>
      <c r="UD200">
        <v>574.57000000000005</v>
      </c>
      <c r="UE200">
        <v>577.88</v>
      </c>
      <c r="UF200">
        <v>580.37</v>
      </c>
      <c r="UG200">
        <v>583.67999999999995</v>
      </c>
      <c r="UH200">
        <v>586.48</v>
      </c>
      <c r="UI200">
        <v>580.83000000000004</v>
      </c>
      <c r="UJ200">
        <v>584.72</v>
      </c>
      <c r="UK200">
        <v>589.55999999999995</v>
      </c>
      <c r="UL200">
        <v>596.11</v>
      </c>
      <c r="UM200">
        <v>593.49</v>
      </c>
      <c r="UN200">
        <v>593.58000000000004</v>
      </c>
      <c r="UO200">
        <v>590.24</v>
      </c>
      <c r="UP200" t="s">
        <v>1356</v>
      </c>
      <c r="UQ200" t="s">
        <v>1356</v>
      </c>
      <c r="UR200" t="s">
        <v>1356</v>
      </c>
      <c r="US200" t="s">
        <v>1356</v>
      </c>
      <c r="UT200">
        <v>575.58749999999998</v>
      </c>
      <c r="UU200">
        <v>590.92999999999995</v>
      </c>
      <c r="UV200">
        <v>601.52</v>
      </c>
      <c r="UW200">
        <v>592.91</v>
      </c>
      <c r="UX200">
        <v>603.91</v>
      </c>
      <c r="UY200">
        <v>601.69000000000005</v>
      </c>
      <c r="UZ200">
        <v>582.84</v>
      </c>
      <c r="VA200">
        <v>572.22</v>
      </c>
      <c r="VB200">
        <v>554.58000000000004</v>
      </c>
      <c r="VC200">
        <v>556.25</v>
      </c>
      <c r="VD200">
        <v>557.07000000000005</v>
      </c>
      <c r="VE200">
        <v>554.12</v>
      </c>
      <c r="VF200">
        <v>539.01</v>
      </c>
      <c r="VG200" t="s">
        <v>1356</v>
      </c>
      <c r="VH200" t="s">
        <v>1356</v>
      </c>
      <c r="VI200" t="s">
        <v>1356</v>
      </c>
      <c r="VJ200" t="s">
        <v>1356</v>
      </c>
      <c r="VK200">
        <v>554.53083333332995</v>
      </c>
      <c r="VL200">
        <v>538.96</v>
      </c>
      <c r="VM200">
        <v>542.21</v>
      </c>
      <c r="VN200">
        <v>551.27</v>
      </c>
      <c r="VO200">
        <v>547.58000000000004</v>
      </c>
      <c r="VP200">
        <v>540.05999999999995</v>
      </c>
      <c r="VQ200">
        <v>544.49</v>
      </c>
      <c r="VR200">
        <v>554.87</v>
      </c>
      <c r="VS200">
        <v>557.23</v>
      </c>
      <c r="VT200">
        <v>557.29999999999995</v>
      </c>
      <c r="VU200">
        <v>565.41</v>
      </c>
      <c r="VV200">
        <v>574.69000000000005</v>
      </c>
      <c r="VW200">
        <v>580.29999999999995</v>
      </c>
      <c r="VX200" t="s">
        <v>1356</v>
      </c>
      <c r="VY200" t="s">
        <v>1356</v>
      </c>
      <c r="VZ200" t="s">
        <v>1356</v>
      </c>
      <c r="WA200" t="s">
        <v>1356</v>
      </c>
      <c r="WB200">
        <v>623.76083333332997</v>
      </c>
      <c r="WC200">
        <v>579.75</v>
      </c>
      <c r="WD200">
        <v>578.35</v>
      </c>
      <c r="WE200">
        <v>595.29999999999995</v>
      </c>
      <c r="WF200">
        <v>606.32000000000005</v>
      </c>
      <c r="WG200">
        <v>620.09</v>
      </c>
      <c r="WH200">
        <v>620.83000000000004</v>
      </c>
      <c r="WI200">
        <v>644.42999999999995</v>
      </c>
      <c r="WJ200">
        <v>647.64</v>
      </c>
      <c r="WK200">
        <v>662.33</v>
      </c>
      <c r="WL200">
        <v>667.6</v>
      </c>
      <c r="WM200">
        <v>643.01</v>
      </c>
      <c r="WN200">
        <v>619.48</v>
      </c>
      <c r="WO200" t="s">
        <v>1356</v>
      </c>
      <c r="WP200" t="s">
        <v>1356</v>
      </c>
      <c r="WQ200" t="s">
        <v>1356</v>
      </c>
      <c r="WR200" t="s">
        <v>1356</v>
      </c>
      <c r="WS200">
        <v>606.57083333333003</v>
      </c>
      <c r="WT200">
        <v>609.12</v>
      </c>
      <c r="WU200">
        <v>612.17999999999995</v>
      </c>
      <c r="WV200">
        <v>612.71</v>
      </c>
      <c r="WW200">
        <v>598.08000000000004</v>
      </c>
      <c r="WX200">
        <v>603.6</v>
      </c>
      <c r="WY200">
        <v>605.13</v>
      </c>
      <c r="WZ200">
        <v>593.19000000000005</v>
      </c>
      <c r="XA200">
        <v>601.30999999999995</v>
      </c>
      <c r="XB200">
        <v>613.97</v>
      </c>
      <c r="XC200">
        <v>621.02</v>
      </c>
      <c r="XD200">
        <v>606.91</v>
      </c>
      <c r="XE200">
        <v>601.63</v>
      </c>
      <c r="XF200">
        <v>603.50111111111005</v>
      </c>
      <c r="XG200">
        <v>601.51</v>
      </c>
      <c r="XH200">
        <v>607.66</v>
      </c>
      <c r="XI200" s="2">
        <v>603.33000000000004</v>
      </c>
      <c r="XJ200" s="2">
        <v>611.46</v>
      </c>
      <c r="XK200" s="2">
        <v>606.67999999999995</v>
      </c>
      <c r="XL200" s="2">
        <v>609.67999999999995</v>
      </c>
      <c r="XM200" s="2">
        <v>604.9</v>
      </c>
      <c r="XN200" s="2">
        <v>595.66</v>
      </c>
      <c r="XO200" s="2">
        <v>590.63</v>
      </c>
      <c r="XP200" s="2" t="s">
        <v>1356</v>
      </c>
      <c r="XQ200" s="160">
        <v>617.07000000000005</v>
      </c>
      <c r="XR200" s="160" t="s">
        <v>1356</v>
      </c>
    </row>
    <row r="201" spans="1:642" x14ac:dyDescent="0.3">
      <c r="A201" t="s">
        <v>2177</v>
      </c>
      <c r="B201" s="163" t="s">
        <v>2178</v>
      </c>
      <c r="C201" t="s">
        <v>343</v>
      </c>
      <c r="D201" s="164" t="s">
        <v>1511</v>
      </c>
      <c r="E201">
        <v>1.4100659420899999</v>
      </c>
      <c r="F201">
        <v>1.4962550676799999</v>
      </c>
      <c r="G201">
        <v>1.48182110415</v>
      </c>
      <c r="H201">
        <v>1.43731473781</v>
      </c>
      <c r="I201">
        <v>1.3886618155899999</v>
      </c>
      <c r="J201">
        <v>1.38267892783</v>
      </c>
      <c r="K201">
        <v>1.37594571092</v>
      </c>
      <c r="L201">
        <v>1.3936278098799999</v>
      </c>
      <c r="M201">
        <v>1.39585905185</v>
      </c>
      <c r="N201">
        <v>1.3583228484700001</v>
      </c>
      <c r="O201">
        <v>1.38332065672</v>
      </c>
      <c r="P201">
        <v>1.43795646669</v>
      </c>
      <c r="Q201">
        <v>1.38902710742</v>
      </c>
      <c r="R201" t="s">
        <v>1356</v>
      </c>
      <c r="S201" t="s">
        <v>1356</v>
      </c>
      <c r="T201" t="s">
        <v>1356</v>
      </c>
      <c r="U201" t="s">
        <v>1356</v>
      </c>
      <c r="V201">
        <v>1.26345310561</v>
      </c>
      <c r="W201">
        <v>1.3860652818000001</v>
      </c>
      <c r="X201">
        <v>1.3825604548099999</v>
      </c>
      <c r="Y201">
        <v>1.3482230231000001</v>
      </c>
      <c r="Z201">
        <v>1.3203621167499999</v>
      </c>
      <c r="AA201">
        <v>1.26815500379</v>
      </c>
      <c r="AB201">
        <v>1.22023266522</v>
      </c>
      <c r="AC201">
        <v>1.2353774668999999</v>
      </c>
      <c r="AD201">
        <v>1.22485311319</v>
      </c>
      <c r="AE201">
        <v>1.2453193282399999</v>
      </c>
      <c r="AF201">
        <v>1.22166421428</v>
      </c>
      <c r="AG201">
        <v>1.1611738623200001</v>
      </c>
      <c r="AH201">
        <v>1.14745073694</v>
      </c>
      <c r="AI201" t="s">
        <v>1356</v>
      </c>
      <c r="AJ201" t="s">
        <v>1356</v>
      </c>
      <c r="AK201" t="s">
        <v>1356</v>
      </c>
      <c r="AL201" t="s">
        <v>1356</v>
      </c>
      <c r="AM201">
        <v>1.2556891999699999</v>
      </c>
      <c r="AN201">
        <v>1.13636363636</v>
      </c>
      <c r="AO201">
        <v>1.1687265865100001</v>
      </c>
      <c r="AP201">
        <v>1.2414922632100001</v>
      </c>
      <c r="AQ201">
        <v>1.21551728501</v>
      </c>
      <c r="AR201">
        <v>1.2721921120099999</v>
      </c>
      <c r="AS201">
        <v>1.32142834532</v>
      </c>
      <c r="AT201">
        <v>1.28576222415</v>
      </c>
      <c r="AU201">
        <v>1.3340200630000001</v>
      </c>
      <c r="AV201">
        <v>1.3050667278500001</v>
      </c>
      <c r="AW201">
        <v>1.2621623397199999</v>
      </c>
      <c r="AX201">
        <v>1.2664865946999999</v>
      </c>
      <c r="AY201">
        <v>1.25905222182</v>
      </c>
      <c r="AZ201" t="s">
        <v>1356</v>
      </c>
      <c r="BA201" t="s">
        <v>1356</v>
      </c>
      <c r="BB201" t="s">
        <v>1356</v>
      </c>
      <c r="BC201" t="s">
        <v>1356</v>
      </c>
      <c r="BD201">
        <v>1.27707534937</v>
      </c>
      <c r="BE201">
        <v>1.2703465969900001</v>
      </c>
      <c r="BF201">
        <v>1.31065802821</v>
      </c>
      <c r="BG201">
        <v>1.3152057532700001</v>
      </c>
      <c r="BH201">
        <v>1.3207253109099999</v>
      </c>
      <c r="BI201">
        <v>1.30972881046</v>
      </c>
      <c r="BJ201">
        <v>1.2930975338499999</v>
      </c>
      <c r="BK201">
        <v>1.24905503454</v>
      </c>
      <c r="BL201">
        <v>1.2522560955699999</v>
      </c>
      <c r="BM201">
        <v>1.2244400558799999</v>
      </c>
      <c r="BN201">
        <v>1.19047857212</v>
      </c>
      <c r="BO201">
        <v>1.2745278288399999</v>
      </c>
      <c r="BP201">
        <v>1.31438457181</v>
      </c>
      <c r="BQ201" t="s">
        <v>1356</v>
      </c>
      <c r="BR201" t="s">
        <v>1356</v>
      </c>
      <c r="BS201" t="s">
        <v>1356</v>
      </c>
      <c r="BT201" t="s">
        <v>1356</v>
      </c>
      <c r="BU201">
        <v>1.2828555132099999</v>
      </c>
      <c r="BV201">
        <v>1.2763259579199999</v>
      </c>
      <c r="BW201">
        <v>1.27359228429</v>
      </c>
      <c r="BX201">
        <v>1.33786429362</v>
      </c>
      <c r="BY201">
        <v>1.2978800827400001</v>
      </c>
      <c r="BZ201">
        <v>1.2960082953800001</v>
      </c>
      <c r="CA201">
        <v>1.32013405227</v>
      </c>
      <c r="CB201">
        <v>1.29193130386</v>
      </c>
      <c r="CC201">
        <v>1.2846427035200001</v>
      </c>
      <c r="CD201">
        <v>1.25555185017</v>
      </c>
      <c r="CE201">
        <v>1.2528152216499999</v>
      </c>
      <c r="CF201">
        <v>1.25405152352</v>
      </c>
      <c r="CG201">
        <v>1.25346858963</v>
      </c>
      <c r="CH201" t="s">
        <v>1356</v>
      </c>
      <c r="CI201" t="s">
        <v>1356</v>
      </c>
      <c r="CJ201" t="s">
        <v>1356</v>
      </c>
      <c r="CK201" t="s">
        <v>1356</v>
      </c>
      <c r="CL201">
        <v>1.3655860581499999</v>
      </c>
      <c r="CM201">
        <v>1.3307796465099999</v>
      </c>
      <c r="CN201">
        <v>1.3482083372</v>
      </c>
      <c r="CO201">
        <v>1.3350889775999999</v>
      </c>
      <c r="CP201">
        <v>1.3105654099099999</v>
      </c>
      <c r="CQ201">
        <v>1.31646587767</v>
      </c>
      <c r="CR201">
        <v>1.3060978883700001</v>
      </c>
      <c r="CS201">
        <v>1.32874562191</v>
      </c>
      <c r="CT201">
        <v>1.3391531075700001</v>
      </c>
      <c r="CU201">
        <v>1.4114771270199999</v>
      </c>
      <c r="CV201">
        <v>1.4323667014899999</v>
      </c>
      <c r="CW201">
        <v>1.46337675993</v>
      </c>
      <c r="CX201">
        <v>1.4647072426000001</v>
      </c>
      <c r="CY201" t="s">
        <v>1356</v>
      </c>
      <c r="CZ201" t="s">
        <v>1356</v>
      </c>
      <c r="DA201" t="s">
        <v>1356</v>
      </c>
      <c r="DB201" t="s">
        <v>1356</v>
      </c>
      <c r="DC201">
        <v>1.47732903051</v>
      </c>
      <c r="DD201">
        <v>1.47568453734</v>
      </c>
      <c r="DE201">
        <v>1.5173225664600001</v>
      </c>
      <c r="DF201">
        <v>1.4371557308</v>
      </c>
      <c r="DG201">
        <v>1.3849071883899999</v>
      </c>
      <c r="DH201">
        <v>1.4112206987</v>
      </c>
      <c r="DI201">
        <v>1.4861764206100001</v>
      </c>
      <c r="DJ201">
        <v>1.49475941631</v>
      </c>
      <c r="DK201">
        <v>1.4604347416000001</v>
      </c>
      <c r="DL201">
        <v>1.53587327628</v>
      </c>
      <c r="DM201">
        <v>1.52412356476</v>
      </c>
      <c r="DN201">
        <v>1.51563964986</v>
      </c>
      <c r="DO201">
        <v>1.4846505749700001</v>
      </c>
      <c r="DP201" t="s">
        <v>1356</v>
      </c>
      <c r="DQ201" t="s">
        <v>1356</v>
      </c>
      <c r="DR201" t="s">
        <v>1356</v>
      </c>
      <c r="DS201" t="s">
        <v>1356</v>
      </c>
      <c r="DT201">
        <v>1.36804114981</v>
      </c>
      <c r="DU201">
        <v>1.44350074036</v>
      </c>
      <c r="DV201">
        <v>1.39933535667</v>
      </c>
      <c r="DW201">
        <v>1.3994203625099999</v>
      </c>
      <c r="DX201">
        <v>1.40019703071</v>
      </c>
      <c r="DY201">
        <v>1.3857993584299999</v>
      </c>
      <c r="DZ201">
        <v>1.3555012103299999</v>
      </c>
      <c r="EA201">
        <v>1.35416560295</v>
      </c>
      <c r="EB201">
        <v>1.35045042436</v>
      </c>
      <c r="EC201">
        <v>1.3425351038</v>
      </c>
      <c r="ED201">
        <v>1.35734280976</v>
      </c>
      <c r="EE201">
        <v>1.3363550397499999</v>
      </c>
      <c r="EF201">
        <v>1.2918907581000001</v>
      </c>
      <c r="EG201" t="s">
        <v>1356</v>
      </c>
      <c r="EH201" t="s">
        <v>1356</v>
      </c>
      <c r="EI201" t="s">
        <v>1356</v>
      </c>
      <c r="EJ201" t="s">
        <v>1356</v>
      </c>
      <c r="EK201">
        <v>1.3177959832899999</v>
      </c>
      <c r="EL201">
        <v>1.3015333440500001</v>
      </c>
      <c r="EM201">
        <v>1.34415121902</v>
      </c>
      <c r="EN201">
        <v>1.3508254122400001</v>
      </c>
      <c r="EO201">
        <v>1.35938817892</v>
      </c>
      <c r="EP201">
        <v>1.35910125626</v>
      </c>
      <c r="EQ201">
        <v>1.3883282139699999</v>
      </c>
      <c r="ER201">
        <v>1.3791418719899999</v>
      </c>
      <c r="ES201">
        <v>1.28001551101</v>
      </c>
      <c r="ET201">
        <v>1.25794637797</v>
      </c>
      <c r="EU201">
        <v>1.25702626863</v>
      </c>
      <c r="EV201">
        <v>1.2663429052799999</v>
      </c>
      <c r="EW201">
        <v>1.26975124013</v>
      </c>
      <c r="EX201" t="s">
        <v>1356</v>
      </c>
      <c r="EY201" t="s">
        <v>1356</v>
      </c>
      <c r="EZ201" t="s">
        <v>1356</v>
      </c>
      <c r="FA201" t="s">
        <v>1356</v>
      </c>
      <c r="FB201">
        <v>1.2280465444899999</v>
      </c>
      <c r="FC201">
        <v>1.26182284296</v>
      </c>
      <c r="FD201">
        <v>1.2453811133999999</v>
      </c>
      <c r="FE201">
        <v>1.2410376244700001</v>
      </c>
      <c r="FF201">
        <v>1.2372108669199999</v>
      </c>
      <c r="FG201">
        <v>1.2198194709900001</v>
      </c>
      <c r="FH201">
        <v>1.2280822014099999</v>
      </c>
      <c r="FI201">
        <v>1.22239412876</v>
      </c>
      <c r="FJ201">
        <v>1.2252141539400001</v>
      </c>
      <c r="FK201">
        <v>1.21797608933</v>
      </c>
      <c r="FL201">
        <v>1.2158793032099999</v>
      </c>
      <c r="FM201">
        <v>1.20778979128</v>
      </c>
      <c r="FN201">
        <v>1.2139509472600001</v>
      </c>
      <c r="FO201" t="s">
        <v>1356</v>
      </c>
      <c r="FP201" t="s">
        <v>1356</v>
      </c>
      <c r="FQ201" t="s">
        <v>1356</v>
      </c>
      <c r="FR201" t="s">
        <v>1356</v>
      </c>
      <c r="FS201">
        <v>1.2608836839899999</v>
      </c>
      <c r="FT201">
        <v>1.2254489875300001</v>
      </c>
      <c r="FU201">
        <v>1.2383630531000001</v>
      </c>
      <c r="FV201">
        <v>1.2173235947900001</v>
      </c>
      <c r="FW201">
        <v>1.2292421999500001</v>
      </c>
      <c r="FX201">
        <v>1.22395180492</v>
      </c>
      <c r="FY201">
        <v>1.2371377476800001</v>
      </c>
      <c r="FZ201">
        <v>1.26444322275</v>
      </c>
      <c r="GA201">
        <v>1.27362144977</v>
      </c>
      <c r="GB201">
        <v>1.2854706943800001</v>
      </c>
      <c r="GC201">
        <v>1.2772528779500001</v>
      </c>
      <c r="GD201">
        <v>1.31005431327</v>
      </c>
      <c r="GE201">
        <v>1.34829426175</v>
      </c>
      <c r="GF201" t="s">
        <v>1356</v>
      </c>
      <c r="GG201" t="s">
        <v>1356</v>
      </c>
      <c r="GH201" t="s">
        <v>1356</v>
      </c>
      <c r="GI201" t="s">
        <v>1356</v>
      </c>
      <c r="GJ201">
        <v>1.4842367034099999</v>
      </c>
      <c r="GK201">
        <v>1.3680561095099999</v>
      </c>
      <c r="GL201">
        <v>1.34370504111</v>
      </c>
      <c r="GM201">
        <v>1.35915881764</v>
      </c>
      <c r="GN201">
        <v>1.39446703828</v>
      </c>
      <c r="GO201">
        <v>1.4375667516699999</v>
      </c>
      <c r="GP201">
        <v>1.46294764184</v>
      </c>
      <c r="GQ201">
        <v>1.50008510843</v>
      </c>
      <c r="GR201">
        <v>1.5457078503399999</v>
      </c>
      <c r="GS201">
        <v>1.5921894554</v>
      </c>
      <c r="GT201">
        <v>1.60449419715</v>
      </c>
      <c r="GU201">
        <v>1.5987795629399999</v>
      </c>
      <c r="GV201">
        <v>1.60368286664</v>
      </c>
      <c r="GW201" t="s">
        <v>1356</v>
      </c>
      <c r="GX201" t="s">
        <v>1356</v>
      </c>
      <c r="GY201" t="s">
        <v>1356</v>
      </c>
      <c r="GZ201" t="s">
        <v>1356</v>
      </c>
      <c r="HA201">
        <v>1.6126054506700001</v>
      </c>
      <c r="HB201">
        <v>1.6</v>
      </c>
      <c r="HC201">
        <v>1.6</v>
      </c>
      <c r="HD201">
        <v>1.6</v>
      </c>
      <c r="HE201">
        <v>1.6052785923799999</v>
      </c>
      <c r="HF201">
        <v>1.61290322581</v>
      </c>
      <c r="HG201">
        <v>1.61290322581</v>
      </c>
      <c r="HH201">
        <v>1.61290322581</v>
      </c>
      <c r="HI201">
        <v>1.61105424927</v>
      </c>
      <c r="HJ201">
        <v>1.61587466554</v>
      </c>
      <c r="HK201">
        <v>1.61590925701</v>
      </c>
      <c r="HL201">
        <v>1.6271199219200001</v>
      </c>
      <c r="HM201">
        <v>1.6373190444400001</v>
      </c>
      <c r="HN201" t="s">
        <v>1356</v>
      </c>
      <c r="HO201" t="s">
        <v>1356</v>
      </c>
      <c r="HP201" t="s">
        <v>1356</v>
      </c>
      <c r="HQ201" t="s">
        <v>1356</v>
      </c>
      <c r="HR201">
        <v>1.74557766607</v>
      </c>
      <c r="HS201">
        <v>1.6181935576599999</v>
      </c>
      <c r="HT201">
        <v>1.64319348672</v>
      </c>
      <c r="HU201">
        <v>1.67288230406</v>
      </c>
      <c r="HV201">
        <v>1.69666232087</v>
      </c>
      <c r="HW201">
        <v>1.7188912924599999</v>
      </c>
      <c r="HX201">
        <v>1.74578928631</v>
      </c>
      <c r="HY201">
        <v>1.75617775345</v>
      </c>
      <c r="HZ201">
        <v>1.72688368212</v>
      </c>
      <c r="IA201">
        <v>1.7969934162100001</v>
      </c>
      <c r="IB201">
        <v>1.82758586361</v>
      </c>
      <c r="IC201">
        <v>1.8573660835600001</v>
      </c>
      <c r="ID201">
        <v>1.8863129458400001</v>
      </c>
      <c r="IE201" t="s">
        <v>1356</v>
      </c>
      <c r="IF201" t="s">
        <v>1356</v>
      </c>
      <c r="IG201" t="s">
        <v>1356</v>
      </c>
      <c r="IH201" t="s">
        <v>1356</v>
      </c>
      <c r="II201">
        <v>2.1647797608300001</v>
      </c>
      <c r="IJ201">
        <v>1.9671389526800001</v>
      </c>
      <c r="IK201">
        <v>2.0201443074099998</v>
      </c>
      <c r="IL201">
        <v>2.0551717759899999</v>
      </c>
      <c r="IM201">
        <v>2.0900060583200002</v>
      </c>
      <c r="IN201">
        <v>2.12419096543</v>
      </c>
      <c r="IO201">
        <v>2.1645639786299999</v>
      </c>
      <c r="IP201">
        <v>2.2055846430099999</v>
      </c>
      <c r="IQ201">
        <v>2.2503510484100002</v>
      </c>
      <c r="IR201">
        <v>2.2946977400400002</v>
      </c>
      <c r="IS201">
        <v>2.2489145568</v>
      </c>
      <c r="IT201">
        <v>2.2564850938199998</v>
      </c>
      <c r="IU201">
        <v>2.3001080094400002</v>
      </c>
      <c r="IV201" t="s">
        <v>1356</v>
      </c>
      <c r="IW201" t="s">
        <v>1356</v>
      </c>
      <c r="IX201" t="s">
        <v>1356</v>
      </c>
      <c r="IY201" t="s">
        <v>1356</v>
      </c>
      <c r="IZ201">
        <v>2.2403126236999999</v>
      </c>
      <c r="JA201">
        <v>2.23413622118</v>
      </c>
      <c r="JB201">
        <v>2.26148448021</v>
      </c>
      <c r="JC201">
        <v>2.2413193643899998</v>
      </c>
      <c r="JD201">
        <v>2.2101563642199999</v>
      </c>
      <c r="JE201">
        <v>2.1930558269299998</v>
      </c>
      <c r="JF201">
        <v>2.21775306847</v>
      </c>
      <c r="JG201">
        <v>2.1758379856399999</v>
      </c>
      <c r="JH201">
        <v>2.2194921806000001</v>
      </c>
      <c r="JI201">
        <v>2.2573747154900001</v>
      </c>
      <c r="JJ201">
        <v>2.2811525503899999</v>
      </c>
      <c r="JK201">
        <v>2.32294585085</v>
      </c>
      <c r="JL201">
        <v>2.2690428759599999</v>
      </c>
      <c r="JM201" t="s">
        <v>1356</v>
      </c>
      <c r="JN201" t="s">
        <v>1356</v>
      </c>
      <c r="JO201" t="s">
        <v>1356</v>
      </c>
      <c r="JP201" t="s">
        <v>1356</v>
      </c>
      <c r="JQ201">
        <v>2.1931645093799998</v>
      </c>
      <c r="JR201">
        <v>2.2543673536700002</v>
      </c>
      <c r="JS201">
        <v>2.2396900090899998</v>
      </c>
      <c r="JT201">
        <v>2.20489281541</v>
      </c>
      <c r="JU201">
        <v>2.2444920060300002</v>
      </c>
      <c r="JV201">
        <v>2.18682860878</v>
      </c>
      <c r="JW201">
        <v>2.1805206041999998</v>
      </c>
      <c r="JX201">
        <v>2.2110051481999999</v>
      </c>
      <c r="JY201">
        <v>2.1720629119099999</v>
      </c>
      <c r="JZ201">
        <v>2.2120014506299999</v>
      </c>
      <c r="KA201">
        <v>2.1774408008799999</v>
      </c>
      <c r="KB201">
        <v>2.1322393763599998</v>
      </c>
      <c r="KC201">
        <v>2.10243302744</v>
      </c>
      <c r="KD201" t="s">
        <v>1356</v>
      </c>
      <c r="KE201" t="s">
        <v>1356</v>
      </c>
      <c r="KF201" t="s">
        <v>1356</v>
      </c>
      <c r="KG201" t="s">
        <v>1356</v>
      </c>
      <c r="KH201">
        <v>2.0153023749700001</v>
      </c>
      <c r="KI201">
        <v>2.0083751135500001</v>
      </c>
      <c r="KJ201">
        <v>1.97346084298</v>
      </c>
      <c r="KK201">
        <v>1.9841813243599999</v>
      </c>
      <c r="KL201">
        <v>2.0167127734200001</v>
      </c>
      <c r="KM201">
        <v>2.04583689702</v>
      </c>
      <c r="KN201">
        <v>2.0571204808100001</v>
      </c>
      <c r="KO201">
        <v>2.0291881760099999</v>
      </c>
      <c r="KP201">
        <v>2.0585956085400001</v>
      </c>
      <c r="KQ201">
        <v>2.0379987703500002</v>
      </c>
      <c r="KR201">
        <v>2.0106858535400001</v>
      </c>
      <c r="KS201">
        <v>1.98733644324</v>
      </c>
      <c r="KT201">
        <v>1.97413621576</v>
      </c>
      <c r="KU201" t="s">
        <v>1356</v>
      </c>
      <c r="KV201" t="s">
        <v>1356</v>
      </c>
      <c r="KW201" t="s">
        <v>1356</v>
      </c>
      <c r="KX201" t="s">
        <v>1356</v>
      </c>
      <c r="KY201">
        <v>1.9519813936199999</v>
      </c>
      <c r="KZ201">
        <v>1.961727676</v>
      </c>
      <c r="LA201">
        <v>1.9635164306999999</v>
      </c>
      <c r="LB201">
        <v>1.92205824687</v>
      </c>
      <c r="LC201">
        <v>1.9034204992299999</v>
      </c>
      <c r="LD201">
        <v>1.9013495919000001</v>
      </c>
      <c r="LE201">
        <v>1.91008847194</v>
      </c>
      <c r="LF201">
        <v>1.9534332785399999</v>
      </c>
      <c r="LG201">
        <v>1.93527718097</v>
      </c>
      <c r="LH201">
        <v>1.95473709235</v>
      </c>
      <c r="LI201">
        <v>1.9675954920100001</v>
      </c>
      <c r="LJ201">
        <v>2.0037351444699998</v>
      </c>
      <c r="LK201">
        <v>2.0468376184500001</v>
      </c>
      <c r="LL201" t="s">
        <v>1356</v>
      </c>
      <c r="LM201" t="s">
        <v>1356</v>
      </c>
      <c r="LN201" t="s">
        <v>1356</v>
      </c>
      <c r="LO201" t="s">
        <v>1356</v>
      </c>
      <c r="LP201">
        <v>2.02727586977</v>
      </c>
      <c r="LQ201">
        <v>2.0532252030699998</v>
      </c>
      <c r="LR201">
        <v>2.0597370328600002</v>
      </c>
      <c r="LS201">
        <v>2.0570681271</v>
      </c>
      <c r="LT201">
        <v>2.0312033838299999</v>
      </c>
      <c r="LU201">
        <v>2.0133725086499998</v>
      </c>
      <c r="LV201">
        <v>2.0371962096299998</v>
      </c>
      <c r="LW201">
        <v>2.0369329454399998</v>
      </c>
      <c r="LX201">
        <v>2.01394677524</v>
      </c>
      <c r="LY201">
        <v>2.0113433404299998</v>
      </c>
      <c r="LZ201">
        <v>2.0100670210799998</v>
      </c>
      <c r="MA201">
        <v>2.0071697146499998</v>
      </c>
      <c r="MB201">
        <v>1.9960481752899999</v>
      </c>
      <c r="MC201" t="s">
        <v>1356</v>
      </c>
      <c r="MD201" t="s">
        <v>1356</v>
      </c>
      <c r="ME201" t="s">
        <v>1356</v>
      </c>
      <c r="MF201" t="s">
        <v>1356</v>
      </c>
      <c r="MG201">
        <v>1.9516636677999999</v>
      </c>
      <c r="MH201">
        <v>1.9986855800000001</v>
      </c>
      <c r="MI201">
        <v>1.9926409088299999</v>
      </c>
      <c r="MJ201">
        <v>1.98414903578</v>
      </c>
      <c r="MK201">
        <v>1.9652561018700001</v>
      </c>
      <c r="ML201">
        <v>1.9695518704899999</v>
      </c>
      <c r="MM201">
        <v>1.9585301552800001</v>
      </c>
      <c r="MN201">
        <v>1.9101414103500001</v>
      </c>
      <c r="MO201">
        <v>1.9655707287999999</v>
      </c>
      <c r="MP201">
        <v>1.99626769993</v>
      </c>
      <c r="MQ201">
        <v>1.9211440708400001</v>
      </c>
      <c r="MR201">
        <v>1.87509267633</v>
      </c>
      <c r="MS201">
        <v>1.8829337751399999</v>
      </c>
      <c r="MT201" t="s">
        <v>1356</v>
      </c>
      <c r="MU201" t="s">
        <v>1356</v>
      </c>
      <c r="MV201" t="s">
        <v>1356</v>
      </c>
      <c r="MW201" t="s">
        <v>1356</v>
      </c>
      <c r="MX201">
        <v>1.91088859688</v>
      </c>
      <c r="MY201">
        <v>1.86761923702</v>
      </c>
      <c r="MZ201">
        <v>1.82872951472</v>
      </c>
      <c r="NA201">
        <v>1.7947302863700001</v>
      </c>
      <c r="NB201">
        <v>1.8131076125000001</v>
      </c>
      <c r="NC201">
        <v>1.80877030659</v>
      </c>
      <c r="ND201">
        <v>1.80074318022</v>
      </c>
      <c r="NE201">
        <v>1.808328548</v>
      </c>
      <c r="NF201">
        <v>1.87264693884</v>
      </c>
      <c r="NG201">
        <v>1.9433237830300001</v>
      </c>
      <c r="NH201">
        <v>2.0951282200699999</v>
      </c>
      <c r="NI201">
        <v>2.1480047991500002</v>
      </c>
      <c r="NJ201">
        <v>2.14953073602</v>
      </c>
      <c r="NK201" t="s">
        <v>1356</v>
      </c>
      <c r="NL201" t="s">
        <v>1356</v>
      </c>
      <c r="NM201" t="s">
        <v>1356</v>
      </c>
      <c r="NN201" t="s">
        <v>1356</v>
      </c>
      <c r="NO201">
        <v>2.0272071575899999</v>
      </c>
      <c r="NP201">
        <v>2.14996068006</v>
      </c>
      <c r="NQ201">
        <v>2.1957454515000001</v>
      </c>
      <c r="NR201">
        <v>2.2102536582300001</v>
      </c>
      <c r="NS201">
        <v>2.1305801360199998</v>
      </c>
      <c r="NT201">
        <v>2.0864811346000001</v>
      </c>
      <c r="NU201">
        <v>2.03260567412</v>
      </c>
      <c r="NV201">
        <v>2.0069643362299998</v>
      </c>
      <c r="NW201">
        <v>1.9659918563300001</v>
      </c>
      <c r="NX201">
        <v>1.91786896939</v>
      </c>
      <c r="NY201">
        <v>1.8742962604</v>
      </c>
      <c r="NZ201">
        <v>1.87251929252</v>
      </c>
      <c r="OA201">
        <v>1.8832184417</v>
      </c>
      <c r="OB201" t="s">
        <v>1356</v>
      </c>
      <c r="OC201" t="s">
        <v>1356</v>
      </c>
      <c r="OD201" t="s">
        <v>1356</v>
      </c>
      <c r="OE201" t="s">
        <v>1356</v>
      </c>
      <c r="OF201">
        <v>1.9092164256699999</v>
      </c>
      <c r="OG201">
        <v>1.88575080982</v>
      </c>
      <c r="OH201">
        <v>1.92516059842</v>
      </c>
      <c r="OI201">
        <v>1.9104908870399999</v>
      </c>
      <c r="OJ201">
        <v>1.9406052657099999</v>
      </c>
      <c r="OK201">
        <v>1.97680913674</v>
      </c>
      <c r="OL201">
        <v>1.9500473681199999</v>
      </c>
      <c r="OM201">
        <v>1.9372230374299999</v>
      </c>
      <c r="ON201">
        <v>1.9482275385600001</v>
      </c>
      <c r="OO201">
        <v>1.91082626669</v>
      </c>
      <c r="OP201">
        <v>1.8642557742899999</v>
      </c>
      <c r="OQ201">
        <v>1.8243002848400001</v>
      </c>
      <c r="OR201">
        <v>1.83690014039</v>
      </c>
      <c r="OS201" t="s">
        <v>1356</v>
      </c>
      <c r="OT201" t="s">
        <v>1356</v>
      </c>
      <c r="OU201" t="s">
        <v>1356</v>
      </c>
      <c r="OV201" t="s">
        <v>1356</v>
      </c>
      <c r="OW201">
        <v>1.7275036263300001</v>
      </c>
      <c r="OX201">
        <v>1.8185463609900001</v>
      </c>
      <c r="OY201">
        <v>1.81344661099</v>
      </c>
      <c r="OZ201">
        <v>1.8267662812500001</v>
      </c>
      <c r="PA201">
        <v>1.77713482917</v>
      </c>
      <c r="PB201">
        <v>1.7471080024500001</v>
      </c>
      <c r="PC201">
        <v>1.7030991605100001</v>
      </c>
      <c r="PD201">
        <v>1.6394256361799999</v>
      </c>
      <c r="PE201">
        <v>1.6092557396</v>
      </c>
      <c r="PF201">
        <v>1.6567658833700001</v>
      </c>
      <c r="PG201">
        <v>1.7006753586100001</v>
      </c>
      <c r="PH201">
        <v>1.7118486306</v>
      </c>
      <c r="PI201">
        <v>1.72597102223</v>
      </c>
      <c r="PJ201" t="s">
        <v>1356</v>
      </c>
      <c r="PK201" t="s">
        <v>1356</v>
      </c>
      <c r="PL201" t="s">
        <v>1356</v>
      </c>
      <c r="PM201" t="s">
        <v>1356</v>
      </c>
      <c r="PN201">
        <v>1.7175934317999999</v>
      </c>
      <c r="PO201">
        <v>1.7002433808099999</v>
      </c>
      <c r="PP201">
        <v>1.6681868742499999</v>
      </c>
      <c r="PQ201">
        <v>1.69060580665</v>
      </c>
      <c r="PR201">
        <v>1.7108117551199999</v>
      </c>
      <c r="PS201">
        <v>1.7507902346499999</v>
      </c>
      <c r="PT201">
        <v>1.7589507495500001</v>
      </c>
      <c r="PU201">
        <v>1.7330018686899999</v>
      </c>
      <c r="PV201">
        <v>1.71978605008</v>
      </c>
      <c r="PW201">
        <v>1.71948122188</v>
      </c>
      <c r="PX201">
        <v>1.7197021970099999</v>
      </c>
      <c r="PY201">
        <v>1.72234117794</v>
      </c>
      <c r="PZ201">
        <v>1.7172198650299999</v>
      </c>
      <c r="QA201" t="s">
        <v>1356</v>
      </c>
      <c r="QB201" t="s">
        <v>1356</v>
      </c>
      <c r="QC201" t="s">
        <v>1356</v>
      </c>
      <c r="QD201" t="s">
        <v>1356</v>
      </c>
      <c r="QE201">
        <v>1.77482832345</v>
      </c>
      <c r="QF201">
        <v>1.7133316189300001</v>
      </c>
      <c r="QG201">
        <v>1.7073195591799999</v>
      </c>
      <c r="QH201">
        <v>1.71383411969</v>
      </c>
      <c r="QI201">
        <v>1.7210711109600001</v>
      </c>
      <c r="QJ201">
        <v>1.75751583846</v>
      </c>
      <c r="QK201">
        <v>1.8032498157000001</v>
      </c>
      <c r="QL201">
        <v>1.82630770653</v>
      </c>
      <c r="QM201">
        <v>1.83126447466</v>
      </c>
      <c r="QN201">
        <v>1.8107233307299999</v>
      </c>
      <c r="QO201">
        <v>1.78368700457</v>
      </c>
      <c r="QP201">
        <v>1.7996042316600001</v>
      </c>
      <c r="QQ201">
        <v>1.83003107036</v>
      </c>
      <c r="QR201" t="s">
        <v>1356</v>
      </c>
      <c r="QS201" t="s">
        <v>1356</v>
      </c>
      <c r="QT201" t="s">
        <v>1356</v>
      </c>
      <c r="QU201" t="s">
        <v>1356</v>
      </c>
      <c r="QV201">
        <v>1.82723605049</v>
      </c>
      <c r="QW201">
        <v>1.83915514397</v>
      </c>
      <c r="QX201">
        <v>1.8398020264899999</v>
      </c>
      <c r="QY201">
        <v>1.8243705064</v>
      </c>
      <c r="QZ201">
        <v>1.7884872126</v>
      </c>
      <c r="RA201">
        <v>1.7927560169400001</v>
      </c>
      <c r="RB201">
        <v>1.79490405085</v>
      </c>
      <c r="RC201">
        <v>1.7816007442699999</v>
      </c>
      <c r="RD201">
        <v>1.7996468793</v>
      </c>
      <c r="RE201">
        <v>1.8247611046200001</v>
      </c>
      <c r="RF201">
        <v>1.8569440572</v>
      </c>
      <c r="RG201">
        <v>1.89665313271</v>
      </c>
      <c r="RH201">
        <v>1.88775173054</v>
      </c>
      <c r="RI201" t="s">
        <v>1356</v>
      </c>
      <c r="RJ201" t="s">
        <v>1356</v>
      </c>
      <c r="RK201" t="s">
        <v>1356</v>
      </c>
      <c r="RL201" t="s">
        <v>1356</v>
      </c>
      <c r="RM201">
        <v>2.0620689269799999</v>
      </c>
      <c r="RN201">
        <v>1.9228242979900001</v>
      </c>
      <c r="RO201">
        <v>1.9525764348200001</v>
      </c>
      <c r="RP201">
        <v>1.9724726453000001</v>
      </c>
      <c r="RQ201">
        <v>1.9811065001799999</v>
      </c>
      <c r="RR201">
        <v>1.9735043141099999</v>
      </c>
      <c r="RS201">
        <v>2.01685002858</v>
      </c>
      <c r="RT201">
        <v>2.0682705013499998</v>
      </c>
      <c r="RU201">
        <v>2.1165958646999998</v>
      </c>
      <c r="RV201">
        <v>2.1770720753399999</v>
      </c>
      <c r="RW201">
        <v>2.1900296538199999</v>
      </c>
      <c r="RX201">
        <v>2.1834330580099999</v>
      </c>
      <c r="RY201">
        <v>2.1900917495500001</v>
      </c>
      <c r="RZ201" t="s">
        <v>1356</v>
      </c>
      <c r="SA201" t="s">
        <v>1356</v>
      </c>
      <c r="SB201" t="s">
        <v>1356</v>
      </c>
      <c r="SC201" t="s">
        <v>1356</v>
      </c>
      <c r="SD201">
        <v>2.1945024650199998</v>
      </c>
      <c r="SE201">
        <v>2.2189213733100002</v>
      </c>
      <c r="SF201">
        <v>2.2398046319799998</v>
      </c>
      <c r="SG201">
        <v>2.2118364236099999</v>
      </c>
      <c r="SH201">
        <v>2.1895830405800001</v>
      </c>
      <c r="SI201">
        <v>2.2134918052799999</v>
      </c>
      <c r="SJ201">
        <v>2.2130146956000001</v>
      </c>
      <c r="SK201">
        <v>2.1819510438399998</v>
      </c>
      <c r="SL201">
        <v>2.1790754270699999</v>
      </c>
      <c r="SM201">
        <v>2.1749478079800002</v>
      </c>
      <c r="SN201">
        <v>2.1694003047799999</v>
      </c>
      <c r="SO201">
        <v>2.1654612537400002</v>
      </c>
      <c r="SP201">
        <v>2.1765417725099998</v>
      </c>
      <c r="SQ201" t="s">
        <v>1356</v>
      </c>
      <c r="SR201" t="s">
        <v>1356</v>
      </c>
      <c r="SS201" t="s">
        <v>1356</v>
      </c>
      <c r="ST201" t="s">
        <v>1356</v>
      </c>
      <c r="SU201">
        <v>2.1866483488899999</v>
      </c>
      <c r="SV201">
        <v>2.1971620114100001</v>
      </c>
      <c r="SW201">
        <v>2.1826197038099999</v>
      </c>
      <c r="SX201">
        <v>2.2000629813999999</v>
      </c>
      <c r="SY201">
        <v>2.2132954055899998</v>
      </c>
      <c r="SZ201">
        <v>2.2326987165199998</v>
      </c>
      <c r="TA201">
        <v>2.19856084181</v>
      </c>
      <c r="TB201">
        <v>2.1567665208900002</v>
      </c>
      <c r="TC201">
        <v>2.1294294040900001</v>
      </c>
      <c r="TD201">
        <v>2.1418079143700002</v>
      </c>
      <c r="TE201">
        <v>2.1715224596999998</v>
      </c>
      <c r="TF201">
        <v>2.2065805272099999</v>
      </c>
      <c r="TG201">
        <v>2.2092736998400002</v>
      </c>
      <c r="TH201" t="s">
        <v>1356</v>
      </c>
      <c r="TI201" t="s">
        <v>1356</v>
      </c>
      <c r="TJ201" t="s">
        <v>1356</v>
      </c>
      <c r="TK201" t="s">
        <v>1356</v>
      </c>
      <c r="TL201">
        <v>2.22380202035</v>
      </c>
      <c r="TM201">
        <v>2.1668644071499998</v>
      </c>
      <c r="TN201">
        <v>2.15567168324</v>
      </c>
      <c r="TO201">
        <v>2.17564285027</v>
      </c>
      <c r="TP201">
        <v>2.1799535801899999</v>
      </c>
      <c r="TQ201">
        <v>2.2175570323099998</v>
      </c>
      <c r="TR201">
        <v>2.22915850489</v>
      </c>
      <c r="TS201">
        <v>2.2525152527099999</v>
      </c>
      <c r="TT201">
        <v>2.2660711285500001</v>
      </c>
      <c r="TU201">
        <v>2.28019279456</v>
      </c>
      <c r="TV201">
        <v>2.2717286377699999</v>
      </c>
      <c r="TW201">
        <v>2.2474940430400001</v>
      </c>
      <c r="TX201">
        <v>2.24277432948</v>
      </c>
      <c r="TY201" t="s">
        <v>1356</v>
      </c>
      <c r="TZ201" t="s">
        <v>1356</v>
      </c>
      <c r="UA201" t="s">
        <v>1356</v>
      </c>
      <c r="UB201" t="s">
        <v>1356</v>
      </c>
      <c r="UC201">
        <v>2.27779934967</v>
      </c>
      <c r="UD201">
        <v>2.2484215807000001</v>
      </c>
      <c r="UE201">
        <v>2.2440627969500002</v>
      </c>
      <c r="UF201">
        <v>2.2467197742099998</v>
      </c>
      <c r="UG201">
        <v>2.2495258594599998</v>
      </c>
      <c r="UH201">
        <v>2.2761514994800001</v>
      </c>
      <c r="UI201">
        <v>2.2719706515300002</v>
      </c>
      <c r="UJ201">
        <v>2.2619288917299998</v>
      </c>
      <c r="UK201">
        <v>2.3045442936699998</v>
      </c>
      <c r="UL201">
        <v>2.3110404303199998</v>
      </c>
      <c r="UM201">
        <v>2.3162482514899998</v>
      </c>
      <c r="UN201">
        <v>2.3094881994800001</v>
      </c>
      <c r="UO201">
        <v>2.2934899669500002</v>
      </c>
      <c r="UP201" t="s">
        <v>1356</v>
      </c>
      <c r="UQ201" t="s">
        <v>1356</v>
      </c>
      <c r="UR201" t="s">
        <v>1356</v>
      </c>
      <c r="US201" t="s">
        <v>1356</v>
      </c>
      <c r="UT201">
        <v>2.29495121268</v>
      </c>
      <c r="UU201">
        <v>2.2921250822200001</v>
      </c>
      <c r="UV201">
        <v>2.31093897015</v>
      </c>
      <c r="UW201">
        <v>2.3302634263800002</v>
      </c>
      <c r="UX201">
        <v>2.32605357565</v>
      </c>
      <c r="UY201">
        <v>2.3024154660399998</v>
      </c>
      <c r="UZ201">
        <v>2.2662311706499998</v>
      </c>
      <c r="VA201">
        <v>2.2740905691800002</v>
      </c>
      <c r="VB201">
        <v>2.2773020755700002</v>
      </c>
      <c r="VC201">
        <v>2.2775570803599998</v>
      </c>
      <c r="VD201">
        <v>2.30888876653</v>
      </c>
      <c r="VE201">
        <v>2.29563068685</v>
      </c>
      <c r="VF201">
        <v>2.27791768256</v>
      </c>
      <c r="VG201" t="s">
        <v>1356</v>
      </c>
      <c r="VH201" t="s">
        <v>1356</v>
      </c>
      <c r="VI201" t="s">
        <v>1356</v>
      </c>
      <c r="VJ201" t="s">
        <v>1356</v>
      </c>
      <c r="VK201">
        <v>2.2468406065700002</v>
      </c>
      <c r="VL201">
        <v>2.2623537970599998</v>
      </c>
      <c r="VM201">
        <v>2.28057338698</v>
      </c>
      <c r="VN201">
        <v>2.2649800544900001</v>
      </c>
      <c r="VO201">
        <v>2.26318417348</v>
      </c>
      <c r="VP201">
        <v>2.2405424472500002</v>
      </c>
      <c r="VQ201">
        <v>2.2186471654800002</v>
      </c>
      <c r="VR201">
        <v>2.2306831308600001</v>
      </c>
      <c r="VS201">
        <v>2.2343558200900002</v>
      </c>
      <c r="VT201">
        <v>2.2354960966499999</v>
      </c>
      <c r="VU201">
        <v>2.2339649990399999</v>
      </c>
      <c r="VV201">
        <v>2.2365998946399999</v>
      </c>
      <c r="VW201">
        <v>2.26070631285</v>
      </c>
      <c r="VX201" t="s">
        <v>1356</v>
      </c>
      <c r="VY201" t="s">
        <v>1356</v>
      </c>
      <c r="VZ201" t="s">
        <v>1356</v>
      </c>
      <c r="WA201" t="s">
        <v>1356</v>
      </c>
      <c r="WB201">
        <v>2.3113120784099999</v>
      </c>
      <c r="WC201">
        <v>2.2526486699800001</v>
      </c>
      <c r="WD201">
        <v>2.2508594355799998</v>
      </c>
      <c r="WE201">
        <v>2.2397848428499998</v>
      </c>
      <c r="WF201">
        <v>2.2403887988100002</v>
      </c>
      <c r="WG201">
        <v>2.2995956639699999</v>
      </c>
      <c r="WH201">
        <v>2.30642930566</v>
      </c>
      <c r="WI201">
        <v>2.3284138976099999</v>
      </c>
      <c r="WJ201">
        <v>2.3198562596399999</v>
      </c>
      <c r="WK201">
        <v>2.36305860038</v>
      </c>
      <c r="WL201">
        <v>2.41238995913</v>
      </c>
      <c r="WM201">
        <v>2.3727311044200001</v>
      </c>
      <c r="WN201">
        <v>2.3495884028299998</v>
      </c>
      <c r="WO201" t="s">
        <v>1356</v>
      </c>
      <c r="WP201" t="s">
        <v>1356</v>
      </c>
      <c r="WQ201" t="s">
        <v>1356</v>
      </c>
      <c r="WR201" t="s">
        <v>1356</v>
      </c>
      <c r="WS201">
        <v>2.3460652032699998</v>
      </c>
      <c r="WT201">
        <v>2.3360142956200001</v>
      </c>
      <c r="WU201">
        <v>2.3338205705599999</v>
      </c>
      <c r="WV201">
        <v>2.3458348403099998</v>
      </c>
      <c r="WW201">
        <v>2.3327163036299998</v>
      </c>
      <c r="WX201">
        <v>2.3382936178399998</v>
      </c>
      <c r="WY201">
        <v>2.3410257377699999</v>
      </c>
      <c r="WZ201">
        <v>2.32933480169</v>
      </c>
      <c r="XA201">
        <v>2.3506839637599999</v>
      </c>
      <c r="XB201">
        <v>2.3723185291900002</v>
      </c>
      <c r="XC201">
        <v>2.3689412531</v>
      </c>
      <c r="XD201">
        <v>2.36324276127</v>
      </c>
      <c r="XE201">
        <v>2.3405557645399999</v>
      </c>
      <c r="XF201">
        <v>2.3454725539400001</v>
      </c>
      <c r="XG201">
        <v>2.34108245469</v>
      </c>
      <c r="XH201">
        <v>2.35251525871</v>
      </c>
      <c r="XI201" s="2">
        <v>2.3521733302799999</v>
      </c>
      <c r="XJ201" s="2">
        <v>2.3626900715599999</v>
      </c>
      <c r="XK201" s="2">
        <v>2.3509235337400001</v>
      </c>
      <c r="XL201" s="2">
        <v>2.3387224619999998</v>
      </c>
      <c r="XM201" s="2">
        <v>2.3556429212099999</v>
      </c>
      <c r="XN201" s="2">
        <v>2.3436059608700002</v>
      </c>
      <c r="XO201" s="2">
        <v>2.3242557430700002</v>
      </c>
      <c r="XP201" s="2">
        <v>2.3331138032899998</v>
      </c>
      <c r="XQ201" s="160">
        <v>2.3599709999999998</v>
      </c>
      <c r="XR201" s="160">
        <v>2.4050569999999998</v>
      </c>
    </row>
    <row r="202" spans="1:642" x14ac:dyDescent="0.3">
      <c r="A202" t="s">
        <v>2177</v>
      </c>
      <c r="B202" s="163" t="s">
        <v>2178</v>
      </c>
      <c r="C202" t="s">
        <v>345</v>
      </c>
      <c r="D202" s="164" t="s">
        <v>1512</v>
      </c>
      <c r="E202">
        <v>3.4113963681900001</v>
      </c>
      <c r="F202">
        <v>3.4113963681900001</v>
      </c>
      <c r="G202">
        <v>3.4113963681900001</v>
      </c>
      <c r="H202">
        <v>3.4113963681900001</v>
      </c>
      <c r="I202">
        <v>3.4113963681900001</v>
      </c>
      <c r="J202">
        <v>3.4113963681900001</v>
      </c>
      <c r="K202">
        <v>3.4113963681900001</v>
      </c>
      <c r="L202">
        <v>3.4113963681900001</v>
      </c>
      <c r="M202">
        <v>3.4113963681900001</v>
      </c>
      <c r="N202">
        <v>3.4113963681900001</v>
      </c>
      <c r="O202">
        <v>3.4113963681900001</v>
      </c>
      <c r="P202">
        <v>3.4113963681900001</v>
      </c>
      <c r="Q202">
        <v>3.4113963681900001</v>
      </c>
      <c r="R202" t="s">
        <v>1356</v>
      </c>
      <c r="S202" t="s">
        <v>1356</v>
      </c>
      <c r="T202" t="s">
        <v>1356</v>
      </c>
      <c r="U202" t="s">
        <v>1356</v>
      </c>
      <c r="V202">
        <v>3.6423763306199999</v>
      </c>
      <c r="W202">
        <v>3.4113963681900001</v>
      </c>
      <c r="X202">
        <v>3.4113963681900001</v>
      </c>
      <c r="Y202">
        <v>3.4113963681900001</v>
      </c>
      <c r="Z202">
        <v>3.4113963681900001</v>
      </c>
      <c r="AA202">
        <v>3.4113963681900001</v>
      </c>
      <c r="AB202">
        <v>3.4113963681900001</v>
      </c>
      <c r="AC202">
        <v>3.4113963681900001</v>
      </c>
      <c r="AD202">
        <v>3.7193696514300001</v>
      </c>
      <c r="AE202">
        <v>4.02734293467</v>
      </c>
      <c r="AF202">
        <v>4.02734293467</v>
      </c>
      <c r="AG202">
        <v>4.02734293467</v>
      </c>
      <c r="AH202">
        <v>4.02734293467</v>
      </c>
      <c r="AI202" t="s">
        <v>1356</v>
      </c>
      <c r="AJ202" t="s">
        <v>1356</v>
      </c>
      <c r="AK202" t="s">
        <v>1356</v>
      </c>
      <c r="AL202" t="s">
        <v>1356</v>
      </c>
      <c r="AM202">
        <v>4.02734293467</v>
      </c>
      <c r="AN202">
        <v>4.02734293467</v>
      </c>
      <c r="AO202">
        <v>4.02734293467</v>
      </c>
      <c r="AP202">
        <v>4.02734293467</v>
      </c>
      <c r="AQ202">
        <v>4.02734293467</v>
      </c>
      <c r="AR202">
        <v>4.02734293467</v>
      </c>
      <c r="AS202">
        <v>4.02734293467</v>
      </c>
      <c r="AT202">
        <v>4.02734293467</v>
      </c>
      <c r="AU202">
        <v>4.02734293467</v>
      </c>
      <c r="AV202">
        <v>4.02734293467</v>
      </c>
      <c r="AW202">
        <v>4.02734293467</v>
      </c>
      <c r="AX202">
        <v>4.02734293467</v>
      </c>
      <c r="AY202">
        <v>4.02734293467</v>
      </c>
      <c r="AZ202" t="s">
        <v>1356</v>
      </c>
      <c r="BA202" t="s">
        <v>1356</v>
      </c>
      <c r="BB202" t="s">
        <v>1356</v>
      </c>
      <c r="BC202" t="s">
        <v>1356</v>
      </c>
      <c r="BD202">
        <v>4.02734293467</v>
      </c>
      <c r="BE202">
        <v>4.02734293467</v>
      </c>
      <c r="BF202">
        <v>4.02734293467</v>
      </c>
      <c r="BG202">
        <v>4.02734293467</v>
      </c>
      <c r="BH202">
        <v>4.02734293467</v>
      </c>
      <c r="BI202">
        <v>4.02734293467</v>
      </c>
      <c r="BJ202">
        <v>4.02734293467</v>
      </c>
      <c r="BK202">
        <v>4.02734293467</v>
      </c>
      <c r="BL202">
        <v>4.02734293467</v>
      </c>
      <c r="BM202">
        <v>4.02734293467</v>
      </c>
      <c r="BN202">
        <v>4.02734293467</v>
      </c>
      <c r="BO202">
        <v>4.02734293467</v>
      </c>
      <c r="BP202">
        <v>4.02734293467</v>
      </c>
      <c r="BQ202" t="s">
        <v>1356</v>
      </c>
      <c r="BR202" t="s">
        <v>1356</v>
      </c>
      <c r="BS202" t="s">
        <v>1356</v>
      </c>
      <c r="BT202" t="s">
        <v>1356</v>
      </c>
      <c r="BU202">
        <v>4.02734293467</v>
      </c>
      <c r="BV202">
        <v>4.02734293467</v>
      </c>
      <c r="BW202">
        <v>4.02734293467</v>
      </c>
      <c r="BX202">
        <v>4.02734293467</v>
      </c>
      <c r="BY202">
        <v>4.02734293467</v>
      </c>
      <c r="BZ202">
        <v>4.02734293467</v>
      </c>
      <c r="CA202">
        <v>4.02734293467</v>
      </c>
      <c r="CB202">
        <v>4.02734293467</v>
      </c>
      <c r="CC202">
        <v>4.02734293467</v>
      </c>
      <c r="CD202">
        <v>4.02734293467</v>
      </c>
      <c r="CE202">
        <v>4.02734293467</v>
      </c>
      <c r="CF202">
        <v>4.02734293467</v>
      </c>
      <c r="CG202">
        <v>4.02734293467</v>
      </c>
      <c r="CH202" t="s">
        <v>1356</v>
      </c>
      <c r="CI202" t="s">
        <v>1356</v>
      </c>
      <c r="CJ202" t="s">
        <v>1356</v>
      </c>
      <c r="CK202" t="s">
        <v>1356</v>
      </c>
      <c r="CL202">
        <v>4.02734293467</v>
      </c>
      <c r="CM202">
        <v>4.02734293467</v>
      </c>
      <c r="CN202">
        <v>4.02734293467</v>
      </c>
      <c r="CO202">
        <v>4.02734293467</v>
      </c>
      <c r="CP202">
        <v>4.02734293467</v>
      </c>
      <c r="CQ202">
        <v>4.02734293467</v>
      </c>
      <c r="CR202">
        <v>4.02734293467</v>
      </c>
      <c r="CS202">
        <v>4.02734293467</v>
      </c>
      <c r="CT202">
        <v>4.02734293467</v>
      </c>
      <c r="CU202">
        <v>4.02734293467</v>
      </c>
      <c r="CV202">
        <v>4.02734293467</v>
      </c>
      <c r="CW202">
        <v>4.02734293467</v>
      </c>
      <c r="CX202">
        <v>4.02734293467</v>
      </c>
      <c r="CY202" t="s">
        <v>1356</v>
      </c>
      <c r="CZ202" t="s">
        <v>1356</v>
      </c>
      <c r="DA202" t="s">
        <v>1356</v>
      </c>
      <c r="DB202" t="s">
        <v>1356</v>
      </c>
      <c r="DC202">
        <v>5.1321491783599997</v>
      </c>
      <c r="DD202">
        <v>4.02734293467</v>
      </c>
      <c r="DE202">
        <v>4.02734293467</v>
      </c>
      <c r="DF202">
        <v>4.02734293467</v>
      </c>
      <c r="DG202">
        <v>5.4686579002300002</v>
      </c>
      <c r="DH202">
        <v>5.4676155291199997</v>
      </c>
      <c r="DI202">
        <v>5.4416454545499997</v>
      </c>
      <c r="DJ202">
        <v>5.4822454545500001</v>
      </c>
      <c r="DK202">
        <v>5.5395181818200001</v>
      </c>
      <c r="DL202">
        <v>5.5376136363599997</v>
      </c>
      <c r="DM202">
        <v>5.51859047619</v>
      </c>
      <c r="DN202">
        <v>5.52851818182</v>
      </c>
      <c r="DO202">
        <v>5.5193565217399998</v>
      </c>
      <c r="DP202" t="s">
        <v>1356</v>
      </c>
      <c r="DQ202" t="s">
        <v>1356</v>
      </c>
      <c r="DR202" t="s">
        <v>1356</v>
      </c>
      <c r="DS202" t="s">
        <v>1356</v>
      </c>
      <c r="DT202">
        <v>5.67567288464</v>
      </c>
      <c r="DU202">
        <v>5.5077142857099997</v>
      </c>
      <c r="DV202">
        <v>5.5273500000000002</v>
      </c>
      <c r="DW202">
        <v>5.5170260869599996</v>
      </c>
      <c r="DX202">
        <v>5.5024396825400004</v>
      </c>
      <c r="DY202">
        <v>5.7083712121200003</v>
      </c>
      <c r="DZ202">
        <v>5.7654545454499999</v>
      </c>
      <c r="EA202">
        <v>5.59226190476</v>
      </c>
      <c r="EB202">
        <v>5.7325434782600002</v>
      </c>
      <c r="EC202">
        <v>5.8045454545500004</v>
      </c>
      <c r="ED202">
        <v>5.8230952380999996</v>
      </c>
      <c r="EE202">
        <v>5.79681818182</v>
      </c>
      <c r="EF202">
        <v>5.8304545454500003</v>
      </c>
      <c r="EG202" t="s">
        <v>1356</v>
      </c>
      <c r="EH202" t="s">
        <v>1356</v>
      </c>
      <c r="EI202" t="s">
        <v>1356</v>
      </c>
      <c r="EJ202" t="s">
        <v>1356</v>
      </c>
      <c r="EK202">
        <v>5.8067443730799999</v>
      </c>
      <c r="EL202">
        <v>5.8156818181799999</v>
      </c>
      <c r="EM202">
        <v>5.8257500000000002</v>
      </c>
      <c r="EN202">
        <v>5.8436956521700001</v>
      </c>
      <c r="EO202">
        <v>5.7990000000000004</v>
      </c>
      <c r="EP202">
        <v>5.8069565217400001</v>
      </c>
      <c r="EQ202">
        <v>5.7809090909099998</v>
      </c>
      <c r="ER202">
        <v>5.7685714285699996</v>
      </c>
      <c r="ES202">
        <v>5.79</v>
      </c>
      <c r="ET202">
        <v>5.77904761905</v>
      </c>
      <c r="EU202">
        <v>5.7918181818200001</v>
      </c>
      <c r="EV202">
        <v>5.8404545454500001</v>
      </c>
      <c r="EW202">
        <v>5.8390476190499996</v>
      </c>
      <c r="EX202" t="s">
        <v>1356</v>
      </c>
      <c r="EY202" t="s">
        <v>1356</v>
      </c>
      <c r="EZ202" t="s">
        <v>1356</v>
      </c>
      <c r="FA202" t="s">
        <v>1356</v>
      </c>
      <c r="FB202">
        <v>5.9146702035900001</v>
      </c>
      <c r="FC202">
        <v>5.8643478260900004</v>
      </c>
      <c r="FD202">
        <v>5.8730952381000003</v>
      </c>
      <c r="FE202">
        <v>5.88</v>
      </c>
      <c r="FF202">
        <v>5.875</v>
      </c>
      <c r="FG202">
        <v>5.85086956522</v>
      </c>
      <c r="FH202">
        <v>5.8544999999999998</v>
      </c>
      <c r="FI202">
        <v>5.88</v>
      </c>
      <c r="FJ202">
        <v>5.88</v>
      </c>
      <c r="FK202">
        <v>5.8928571428599996</v>
      </c>
      <c r="FL202">
        <v>5.9960869565200001</v>
      </c>
      <c r="FM202">
        <v>6.0192857142899996</v>
      </c>
      <c r="FN202">
        <v>6.11</v>
      </c>
      <c r="FO202" t="s">
        <v>1356</v>
      </c>
      <c r="FP202" t="s">
        <v>1356</v>
      </c>
      <c r="FQ202" t="s">
        <v>1356</v>
      </c>
      <c r="FR202" t="s">
        <v>1356</v>
      </c>
      <c r="FS202">
        <v>6.1595679347800001</v>
      </c>
      <c r="FT202">
        <v>6.1119565217399998</v>
      </c>
      <c r="FU202">
        <v>6.1127500000000001</v>
      </c>
      <c r="FV202">
        <v>6.1335714285699998</v>
      </c>
      <c r="FW202">
        <v>6.14409090909</v>
      </c>
      <c r="FX202">
        <v>6.1615909090900001</v>
      </c>
      <c r="FY202">
        <v>6.17952380952</v>
      </c>
      <c r="FZ202">
        <v>6.1752173913000004</v>
      </c>
      <c r="GA202">
        <v>6.1869047619000002</v>
      </c>
      <c r="GB202">
        <v>6.17181818182</v>
      </c>
      <c r="GC202">
        <v>6.1773913043500004</v>
      </c>
      <c r="GD202">
        <v>6.18</v>
      </c>
      <c r="GE202">
        <v>6.18</v>
      </c>
      <c r="GF202" t="s">
        <v>1356</v>
      </c>
      <c r="GG202" t="s">
        <v>1356</v>
      </c>
      <c r="GH202" t="s">
        <v>1356</v>
      </c>
      <c r="GI202" t="s">
        <v>1356</v>
      </c>
      <c r="GJ202">
        <v>6.1781721014500004</v>
      </c>
      <c r="GK202">
        <v>6.18</v>
      </c>
      <c r="GL202">
        <v>6.18</v>
      </c>
      <c r="GM202">
        <v>6.18</v>
      </c>
      <c r="GN202">
        <v>6.18</v>
      </c>
      <c r="GO202">
        <v>6.18</v>
      </c>
      <c r="GP202">
        <v>6.18</v>
      </c>
      <c r="GQ202">
        <v>6.18</v>
      </c>
      <c r="GR202">
        <v>6.18</v>
      </c>
      <c r="GS202">
        <v>6.1779999999999999</v>
      </c>
      <c r="GT202">
        <v>6.1760000000000002</v>
      </c>
      <c r="GU202">
        <v>6.1760000000000002</v>
      </c>
      <c r="GV202">
        <v>6.1680652173899997</v>
      </c>
      <c r="GW202" t="s">
        <v>1356</v>
      </c>
      <c r="GX202" t="s">
        <v>1356</v>
      </c>
      <c r="GY202" t="s">
        <v>1356</v>
      </c>
      <c r="GZ202" t="s">
        <v>1356</v>
      </c>
      <c r="HA202">
        <v>6.1820214124200001</v>
      </c>
      <c r="HB202">
        <v>6.1737380952400001</v>
      </c>
      <c r="HC202">
        <v>6.1760000000000002</v>
      </c>
      <c r="HD202">
        <v>6.1791304347800002</v>
      </c>
      <c r="HE202">
        <v>6.1640227272699999</v>
      </c>
      <c r="HF202">
        <v>6.16648</v>
      </c>
      <c r="HG202">
        <v>6.2059054545499999</v>
      </c>
      <c r="HH202">
        <v>6.19272727273</v>
      </c>
      <c r="HI202">
        <v>6.1413636363600004</v>
      </c>
      <c r="HJ202">
        <v>6.1345454545500004</v>
      </c>
      <c r="HK202">
        <v>6.2</v>
      </c>
      <c r="HL202">
        <v>6.2059090909099996</v>
      </c>
      <c r="HM202">
        <v>6.24443478261</v>
      </c>
      <c r="HN202" t="s">
        <v>1356</v>
      </c>
      <c r="HO202" t="s">
        <v>1356</v>
      </c>
      <c r="HP202" t="s">
        <v>1356</v>
      </c>
      <c r="HQ202" t="s">
        <v>1356</v>
      </c>
      <c r="HR202">
        <v>6.2269318801400004</v>
      </c>
      <c r="HS202">
        <v>6.2467142857100004</v>
      </c>
      <c r="HT202">
        <v>6.2377857142900002</v>
      </c>
      <c r="HU202">
        <v>6.1733913043499999</v>
      </c>
      <c r="HV202">
        <v>6.2386499999999998</v>
      </c>
      <c r="HW202">
        <v>6.2054782608699997</v>
      </c>
      <c r="HX202">
        <v>6.2282272727299999</v>
      </c>
      <c r="HY202">
        <v>6.2342857142900003</v>
      </c>
      <c r="HZ202">
        <v>6.2286521739099996</v>
      </c>
      <c r="IA202">
        <v>6.2154523809500004</v>
      </c>
      <c r="IB202">
        <v>6.2345454545500001</v>
      </c>
      <c r="IC202">
        <v>6.24</v>
      </c>
      <c r="ID202">
        <v>6.24</v>
      </c>
      <c r="IE202" t="s">
        <v>1356</v>
      </c>
      <c r="IF202" t="s">
        <v>1356</v>
      </c>
      <c r="IG202" t="s">
        <v>1356</v>
      </c>
      <c r="IH202" t="s">
        <v>1356</v>
      </c>
      <c r="II202">
        <v>6.1517038945399998</v>
      </c>
      <c r="IJ202">
        <v>6.24</v>
      </c>
      <c r="IK202">
        <v>6.2385000000000002</v>
      </c>
      <c r="IL202">
        <v>6.24</v>
      </c>
      <c r="IM202">
        <v>6.2228571428599997</v>
      </c>
      <c r="IN202">
        <v>6.17434782609</v>
      </c>
      <c r="IO202">
        <v>6.16857142857</v>
      </c>
      <c r="IP202">
        <v>6.1042727272699997</v>
      </c>
      <c r="IQ202">
        <v>6.0878260869599998</v>
      </c>
      <c r="IR202">
        <v>6.0640000000000001</v>
      </c>
      <c r="IS202">
        <v>6.0665217391299997</v>
      </c>
      <c r="IT202">
        <v>6.09545454545</v>
      </c>
      <c r="IU202">
        <v>6.1180952381000004</v>
      </c>
      <c r="IV202" t="s">
        <v>1356</v>
      </c>
      <c r="IW202" t="s">
        <v>1356</v>
      </c>
      <c r="IX202" t="s">
        <v>1356</v>
      </c>
      <c r="IY202" t="s">
        <v>1356</v>
      </c>
      <c r="IZ202">
        <v>6.1133826902599999</v>
      </c>
      <c r="JA202">
        <v>6.1608695652199996</v>
      </c>
      <c r="JB202">
        <v>6.1582499999999998</v>
      </c>
      <c r="JC202">
        <v>6.1561904761899999</v>
      </c>
      <c r="JD202">
        <v>6.1186363636400003</v>
      </c>
      <c r="JE202">
        <v>6.1126086956499996</v>
      </c>
      <c r="JF202">
        <v>6.1028500000000001</v>
      </c>
      <c r="JG202">
        <v>6.0895217391300003</v>
      </c>
      <c r="JH202">
        <v>6.0035909090899997</v>
      </c>
      <c r="JI202">
        <v>6.0280952380999997</v>
      </c>
      <c r="JJ202">
        <v>6.1152173912999999</v>
      </c>
      <c r="JK202">
        <v>6.15476190476</v>
      </c>
      <c r="JL202">
        <v>6.16</v>
      </c>
      <c r="JM202" t="s">
        <v>1356</v>
      </c>
      <c r="JN202" t="s">
        <v>1356</v>
      </c>
      <c r="JO202" t="s">
        <v>1356</v>
      </c>
      <c r="JP202" t="s">
        <v>1356</v>
      </c>
      <c r="JQ202">
        <v>6.1508373713799998</v>
      </c>
      <c r="JR202">
        <v>6.1884782608700002</v>
      </c>
      <c r="JS202">
        <v>6.2103000000000002</v>
      </c>
      <c r="JT202">
        <v>6.1624285714299996</v>
      </c>
      <c r="JU202">
        <v>6.1495454545500001</v>
      </c>
      <c r="JV202">
        <v>6.1356818181800001</v>
      </c>
      <c r="JW202">
        <v>6.1330952381000001</v>
      </c>
      <c r="JX202">
        <v>6.1349565217400004</v>
      </c>
      <c r="JY202">
        <v>6.1337857142900001</v>
      </c>
      <c r="JZ202">
        <v>6.1373181818200004</v>
      </c>
      <c r="KA202">
        <v>6.1385434782599999</v>
      </c>
      <c r="KB202">
        <v>6.1453499999999996</v>
      </c>
      <c r="KC202">
        <v>6.1405652173899998</v>
      </c>
      <c r="KD202" t="s">
        <v>1356</v>
      </c>
      <c r="KE202" t="s">
        <v>1356</v>
      </c>
      <c r="KF202" t="s">
        <v>1356</v>
      </c>
      <c r="KG202" t="s">
        <v>1356</v>
      </c>
      <c r="KH202">
        <v>6.1856439393900002</v>
      </c>
      <c r="KI202">
        <v>6.15</v>
      </c>
      <c r="KJ202">
        <v>6.15</v>
      </c>
      <c r="KK202">
        <v>6.15</v>
      </c>
      <c r="KL202">
        <v>6.1568181818200003</v>
      </c>
      <c r="KM202">
        <v>6.15</v>
      </c>
      <c r="KN202">
        <v>6.1522727272699997</v>
      </c>
      <c r="KO202">
        <v>6.1970454545500004</v>
      </c>
      <c r="KP202">
        <v>6.2249999999999996</v>
      </c>
      <c r="KQ202">
        <v>6.2249999999999996</v>
      </c>
      <c r="KR202">
        <v>6.2249999999999996</v>
      </c>
      <c r="KS202">
        <v>6.2215909090899997</v>
      </c>
      <c r="KT202">
        <v>6.2249999999999996</v>
      </c>
      <c r="KU202" t="s">
        <v>1356</v>
      </c>
      <c r="KV202" t="s">
        <v>1356</v>
      </c>
      <c r="KW202" t="s">
        <v>1356</v>
      </c>
      <c r="KX202" t="s">
        <v>1356</v>
      </c>
      <c r="KY202">
        <v>6.2653619322100003</v>
      </c>
      <c r="KZ202">
        <v>6.2580476190500001</v>
      </c>
      <c r="LA202">
        <v>6.2699499999999997</v>
      </c>
      <c r="LB202">
        <v>6.2736521739100004</v>
      </c>
      <c r="LC202">
        <v>6.2690952381000002</v>
      </c>
      <c r="LD202">
        <v>6.2660454545500004</v>
      </c>
      <c r="LE202">
        <v>6.2600454545500002</v>
      </c>
      <c r="LF202">
        <v>6.2691428571400003</v>
      </c>
      <c r="LG202">
        <v>6.26017391304</v>
      </c>
      <c r="LH202">
        <v>6.2617727272700003</v>
      </c>
      <c r="LI202">
        <v>6.2641904761899996</v>
      </c>
      <c r="LJ202">
        <v>6.2675909090899999</v>
      </c>
      <c r="LK202">
        <v>6.2646363636400002</v>
      </c>
      <c r="LL202" t="s">
        <v>1356</v>
      </c>
      <c r="LM202" t="s">
        <v>1356</v>
      </c>
      <c r="LN202" t="s">
        <v>1356</v>
      </c>
      <c r="LO202" t="s">
        <v>1356</v>
      </c>
      <c r="LP202">
        <v>6.2869913545399996</v>
      </c>
      <c r="LQ202">
        <v>6.26834090909</v>
      </c>
      <c r="LR202">
        <v>6.2730499999999996</v>
      </c>
      <c r="LS202">
        <v>6.2751739130399997</v>
      </c>
      <c r="LT202">
        <v>6.2983000000000002</v>
      </c>
      <c r="LU202">
        <v>6.2895652173899999</v>
      </c>
      <c r="LV202">
        <v>6.2858181818199999</v>
      </c>
      <c r="LW202">
        <v>6.2874285714299996</v>
      </c>
      <c r="LX202">
        <v>6.2536956521700002</v>
      </c>
      <c r="LY202">
        <v>6.2639523809500002</v>
      </c>
      <c r="LZ202">
        <v>6.32422727273</v>
      </c>
      <c r="MA202">
        <v>6.3167727272700001</v>
      </c>
      <c r="MB202">
        <v>6.3075714285700002</v>
      </c>
      <c r="MC202" t="s">
        <v>1356</v>
      </c>
      <c r="MD202" t="s">
        <v>1356</v>
      </c>
      <c r="ME202" t="s">
        <v>1356</v>
      </c>
      <c r="MF202" t="s">
        <v>1356</v>
      </c>
      <c r="MG202">
        <v>6.2942568079900001</v>
      </c>
      <c r="MH202">
        <v>6.3102826086999997</v>
      </c>
      <c r="MI202">
        <v>6.2939499999999997</v>
      </c>
      <c r="MJ202">
        <v>6.29990909091</v>
      </c>
      <c r="MK202">
        <v>6.2946666666700004</v>
      </c>
      <c r="ML202">
        <v>6.2824347826100002</v>
      </c>
      <c r="MM202">
        <v>6.2990952380999996</v>
      </c>
      <c r="MN202">
        <v>6.2991363636399997</v>
      </c>
      <c r="MO202">
        <v>6.2867826087000003</v>
      </c>
      <c r="MP202">
        <v>6.2808999999999999</v>
      </c>
      <c r="MQ202">
        <v>6.2755217391300002</v>
      </c>
      <c r="MR202">
        <v>6.3025454545499997</v>
      </c>
      <c r="MS202">
        <v>6.3058571428599999</v>
      </c>
      <c r="MT202" t="s">
        <v>1356</v>
      </c>
      <c r="MU202" t="s">
        <v>1356</v>
      </c>
      <c r="MV202" t="s">
        <v>1356</v>
      </c>
      <c r="MW202" t="s">
        <v>1356</v>
      </c>
      <c r="MX202">
        <v>6.2573696553999998</v>
      </c>
      <c r="MY202">
        <v>6.3040000000000003</v>
      </c>
      <c r="MZ202">
        <v>6.3041428571399996</v>
      </c>
      <c r="NA202">
        <v>6.30814285714</v>
      </c>
      <c r="NB202">
        <v>6.3064090909099999</v>
      </c>
      <c r="NC202">
        <v>6.2545454545499997</v>
      </c>
      <c r="ND202">
        <v>6.1756666666699997</v>
      </c>
      <c r="NE202">
        <v>6.2136956521700002</v>
      </c>
      <c r="NF202">
        <v>6.2255714285700003</v>
      </c>
      <c r="NG202">
        <v>6.2307727272699998</v>
      </c>
      <c r="NH202">
        <v>6.2394347826100001</v>
      </c>
      <c r="NI202">
        <v>6.2647500000000003</v>
      </c>
      <c r="NJ202">
        <v>6.2613043478300003</v>
      </c>
      <c r="NK202" t="s">
        <v>1356</v>
      </c>
      <c r="NL202" t="s">
        <v>1356</v>
      </c>
      <c r="NM202" t="s">
        <v>1356</v>
      </c>
      <c r="NN202" t="s">
        <v>1356</v>
      </c>
      <c r="NO202">
        <v>6.2988743710400001</v>
      </c>
      <c r="NP202">
        <v>6.2682727272700003</v>
      </c>
      <c r="NQ202">
        <v>6.2468000000000004</v>
      </c>
      <c r="NR202">
        <v>6.2636818181800002</v>
      </c>
      <c r="NS202">
        <v>6.2774545454500004</v>
      </c>
      <c r="NT202">
        <v>6.2802857142899997</v>
      </c>
      <c r="NU202">
        <v>6.2898181818200003</v>
      </c>
      <c r="NV202">
        <v>6.3042173912999999</v>
      </c>
      <c r="NW202">
        <v>6.3144761904799998</v>
      </c>
      <c r="NX202">
        <v>6.3200909090900002</v>
      </c>
      <c r="NY202">
        <v>6.3362272727300004</v>
      </c>
      <c r="NZ202">
        <v>6.3334285714299998</v>
      </c>
      <c r="OA202">
        <v>6.3517391304300004</v>
      </c>
      <c r="OB202" t="s">
        <v>1356</v>
      </c>
      <c r="OC202" t="s">
        <v>1356</v>
      </c>
      <c r="OD202" t="s">
        <v>1356</v>
      </c>
      <c r="OE202" t="s">
        <v>1356</v>
      </c>
      <c r="OF202">
        <v>6.3383974974899999</v>
      </c>
      <c r="OG202">
        <v>6.3472380952399998</v>
      </c>
      <c r="OH202">
        <v>6.3391999999999999</v>
      </c>
      <c r="OI202">
        <v>6.3496956521700003</v>
      </c>
      <c r="OJ202">
        <v>6.3509545454499996</v>
      </c>
      <c r="OK202">
        <v>6.3413809523799998</v>
      </c>
      <c r="OL202">
        <v>6.3419090909099998</v>
      </c>
      <c r="OM202">
        <v>6.3415227272700001</v>
      </c>
      <c r="ON202">
        <v>6.3253636363599997</v>
      </c>
      <c r="OO202">
        <v>6.3189090909100001</v>
      </c>
      <c r="OP202">
        <v>6.3173333333299997</v>
      </c>
      <c r="OQ202">
        <v>6.3380454545499996</v>
      </c>
      <c r="OR202">
        <v>6.3492173912999998</v>
      </c>
      <c r="OS202" t="s">
        <v>1356</v>
      </c>
      <c r="OT202" t="s">
        <v>1356</v>
      </c>
      <c r="OU202" t="s">
        <v>1356</v>
      </c>
      <c r="OV202" t="s">
        <v>1356</v>
      </c>
      <c r="OW202">
        <v>6.3792445518900003</v>
      </c>
      <c r="OX202">
        <v>6.3667619047599997</v>
      </c>
      <c r="OY202">
        <v>6.3667999999999996</v>
      </c>
      <c r="OZ202">
        <v>6.36930434783</v>
      </c>
      <c r="PA202">
        <v>6.3877142857100004</v>
      </c>
      <c r="PB202">
        <v>6.3834999999999997</v>
      </c>
      <c r="PC202">
        <v>6.3839090909099996</v>
      </c>
      <c r="PD202">
        <v>6.3749523809499999</v>
      </c>
      <c r="PE202">
        <v>6.37404347826</v>
      </c>
      <c r="PF202">
        <v>6.3830454545500004</v>
      </c>
      <c r="PG202">
        <v>6.3833809523799996</v>
      </c>
      <c r="PH202">
        <v>6.3953181818199996</v>
      </c>
      <c r="PI202">
        <v>6.3822045454499996</v>
      </c>
      <c r="PJ202" t="s">
        <v>1356</v>
      </c>
      <c r="PK202" t="s">
        <v>1356</v>
      </c>
      <c r="PL202" t="s">
        <v>1356</v>
      </c>
      <c r="PM202" t="s">
        <v>1356</v>
      </c>
      <c r="PN202">
        <v>6.38128393563</v>
      </c>
      <c r="PO202">
        <v>6.3894772727299998</v>
      </c>
      <c r="PP202">
        <v>6.38514285714</v>
      </c>
      <c r="PQ202">
        <v>6.3888181818199996</v>
      </c>
      <c r="PR202">
        <v>6.3798095238099997</v>
      </c>
      <c r="PS202">
        <v>6.3687391304299998</v>
      </c>
      <c r="PT202">
        <v>6.3882857142900003</v>
      </c>
      <c r="PU202">
        <v>6.3751363636400002</v>
      </c>
      <c r="PV202">
        <v>6.3676521739099998</v>
      </c>
      <c r="PW202">
        <v>6.3994499999999999</v>
      </c>
      <c r="PX202">
        <v>6.3734782608699998</v>
      </c>
      <c r="PY202">
        <v>6.3812272727300003</v>
      </c>
      <c r="PZ202">
        <v>6.3781904761900003</v>
      </c>
      <c r="QA202" t="s">
        <v>1356</v>
      </c>
      <c r="QB202" t="s">
        <v>1356</v>
      </c>
      <c r="QC202" t="s">
        <v>1356</v>
      </c>
      <c r="QD202" t="s">
        <v>1356</v>
      </c>
      <c r="QE202">
        <v>6.37345767457</v>
      </c>
      <c r="QF202">
        <v>6.3719565217399996</v>
      </c>
      <c r="QG202">
        <v>6.3869999999999996</v>
      </c>
      <c r="QH202">
        <v>6.3696190476199996</v>
      </c>
      <c r="QI202">
        <v>6.375</v>
      </c>
      <c r="QJ202">
        <v>6.3676086956500004</v>
      </c>
      <c r="QK202">
        <v>6.3685</v>
      </c>
      <c r="QL202">
        <v>6.3732608695700002</v>
      </c>
      <c r="QM202">
        <v>6.3743181818199997</v>
      </c>
      <c r="QN202">
        <v>6.3826190476200004</v>
      </c>
      <c r="QO202">
        <v>6.3643478260900004</v>
      </c>
      <c r="QP202">
        <v>6.3647619047599999</v>
      </c>
      <c r="QQ202">
        <v>6.3825000000000003</v>
      </c>
      <c r="QR202" t="s">
        <v>1356</v>
      </c>
      <c r="QS202" t="s">
        <v>1356</v>
      </c>
      <c r="QT202" t="s">
        <v>1356</v>
      </c>
      <c r="QU202" t="s">
        <v>1356</v>
      </c>
      <c r="QV202">
        <v>6.3524137940000003</v>
      </c>
      <c r="QW202">
        <v>6.3695652173899999</v>
      </c>
      <c r="QX202">
        <v>6.3722000000000003</v>
      </c>
      <c r="QY202">
        <v>6.3734761904799999</v>
      </c>
      <c r="QZ202">
        <v>6.3989090909100002</v>
      </c>
      <c r="RA202">
        <v>6.3998181818199997</v>
      </c>
      <c r="RB202">
        <v>6.3550952380999997</v>
      </c>
      <c r="RC202">
        <v>6.3112173912999996</v>
      </c>
      <c r="RD202">
        <v>6.3178571428600003</v>
      </c>
      <c r="RE202">
        <v>6.3137727272699999</v>
      </c>
      <c r="RF202">
        <v>6.3183043478299998</v>
      </c>
      <c r="RG202">
        <v>6.3387500000000001</v>
      </c>
      <c r="RH202">
        <v>6.36</v>
      </c>
      <c r="RI202" t="s">
        <v>1356</v>
      </c>
      <c r="RJ202" t="s">
        <v>1356</v>
      </c>
      <c r="RK202" t="s">
        <v>1356</v>
      </c>
      <c r="RL202" t="s">
        <v>1356</v>
      </c>
      <c r="RM202">
        <v>6.35196886568</v>
      </c>
      <c r="RN202">
        <v>6.3546818181800004</v>
      </c>
      <c r="RO202">
        <v>6.3419999999999996</v>
      </c>
      <c r="RP202">
        <v>6.3473181818200004</v>
      </c>
      <c r="RQ202">
        <v>6.35004545455</v>
      </c>
      <c r="RR202">
        <v>6.3438095238100001</v>
      </c>
      <c r="RS202">
        <v>6.3382727272699997</v>
      </c>
      <c r="RT202">
        <v>6.3426086956500001</v>
      </c>
      <c r="RU202">
        <v>6.3332380952399996</v>
      </c>
      <c r="RV202">
        <v>6.33713636364</v>
      </c>
      <c r="RW202">
        <v>6.3345000000000002</v>
      </c>
      <c r="RX202">
        <v>6.3959285714299998</v>
      </c>
      <c r="RY202">
        <v>6.4040869565199996</v>
      </c>
      <c r="RZ202" t="s">
        <v>1356</v>
      </c>
      <c r="SA202" t="s">
        <v>1356</v>
      </c>
      <c r="SB202" t="s">
        <v>1356</v>
      </c>
      <c r="SC202" t="s">
        <v>1356</v>
      </c>
      <c r="SD202">
        <v>6.6349427161200003</v>
      </c>
      <c r="SE202">
        <v>6.4303809523800002</v>
      </c>
      <c r="SF202">
        <v>6.4816904761899998</v>
      </c>
      <c r="SG202">
        <v>6.5640347826100003</v>
      </c>
      <c r="SH202">
        <v>6.5980333333300001</v>
      </c>
      <c r="SI202">
        <v>6.64472727273</v>
      </c>
      <c r="SJ202">
        <v>6.63577272727</v>
      </c>
      <c r="SK202">
        <v>6.6705238095199997</v>
      </c>
      <c r="SL202">
        <v>6.69956521739</v>
      </c>
      <c r="SM202">
        <v>6.6996363636399998</v>
      </c>
      <c r="SN202">
        <v>6.7028484848499996</v>
      </c>
      <c r="SO202">
        <v>6.7392355371899999</v>
      </c>
      <c r="SP202">
        <v>6.7528636363599999</v>
      </c>
      <c r="SQ202" t="s">
        <v>1356</v>
      </c>
      <c r="SR202" t="s">
        <v>1356</v>
      </c>
      <c r="SS202" t="s">
        <v>1356</v>
      </c>
      <c r="ST202" t="s">
        <v>1356</v>
      </c>
      <c r="SU202">
        <v>6.75131133989</v>
      </c>
      <c r="SV202">
        <v>6.7472500000000002</v>
      </c>
      <c r="SW202">
        <v>6.7518500000000001</v>
      </c>
      <c r="SX202">
        <v>6.7443260869600001</v>
      </c>
      <c r="SY202">
        <v>6.7529000000000003</v>
      </c>
      <c r="SZ202">
        <v>6.7510434782599997</v>
      </c>
      <c r="TA202">
        <v>6.7530227272700003</v>
      </c>
      <c r="TB202">
        <v>6.75221428571</v>
      </c>
      <c r="TC202">
        <v>6.75502173913</v>
      </c>
      <c r="TD202">
        <v>6.7560476190500003</v>
      </c>
      <c r="TE202">
        <v>6.7512954545500001</v>
      </c>
      <c r="TF202">
        <v>6.7557272727299997</v>
      </c>
      <c r="TG202">
        <v>6.7450374149699996</v>
      </c>
      <c r="TH202" t="s">
        <v>1356</v>
      </c>
      <c r="TI202" t="s">
        <v>1356</v>
      </c>
      <c r="TJ202" t="s">
        <v>1356</v>
      </c>
      <c r="TK202" t="s">
        <v>1356</v>
      </c>
      <c r="TL202">
        <v>6.7854540118799997</v>
      </c>
      <c r="TM202">
        <v>6.7655919254699999</v>
      </c>
      <c r="TN202">
        <v>6.7507549999999998</v>
      </c>
      <c r="TO202">
        <v>6.7736287878799999</v>
      </c>
      <c r="TP202">
        <v>6.8099365079399998</v>
      </c>
      <c r="TQ202">
        <v>6.8457608695700003</v>
      </c>
      <c r="TR202">
        <v>6.9016904761899998</v>
      </c>
      <c r="TS202">
        <v>6.8234090909100003</v>
      </c>
      <c r="TT202">
        <v>6.7494130434799997</v>
      </c>
      <c r="TU202">
        <v>6.7662000000000004</v>
      </c>
      <c r="TV202">
        <v>6.7406739130400002</v>
      </c>
      <c r="TW202">
        <v>6.7408409090900001</v>
      </c>
      <c r="TX202">
        <v>6.7575476190500003</v>
      </c>
      <c r="TY202" t="s">
        <v>1356</v>
      </c>
      <c r="TZ202" t="s">
        <v>1356</v>
      </c>
      <c r="UA202" t="s">
        <v>1356</v>
      </c>
      <c r="UB202" t="s">
        <v>1356</v>
      </c>
      <c r="UC202">
        <v>6.76588860735</v>
      </c>
      <c r="UD202">
        <v>6.7846086956500002</v>
      </c>
      <c r="UE202">
        <v>6.7657999999999996</v>
      </c>
      <c r="UF202">
        <v>6.7875714285699997</v>
      </c>
      <c r="UG202">
        <v>6.7814545454499999</v>
      </c>
      <c r="UH202">
        <v>6.7757826087000002</v>
      </c>
      <c r="UI202">
        <v>6.7477999999999998</v>
      </c>
      <c r="UJ202">
        <v>6.7501956521700004</v>
      </c>
      <c r="UK202">
        <v>6.7456363636400001</v>
      </c>
      <c r="UL202">
        <v>6.7621904761899998</v>
      </c>
      <c r="UM202">
        <v>6.7667826086999998</v>
      </c>
      <c r="UN202">
        <v>6.7641666666700004</v>
      </c>
      <c r="UO202">
        <v>6.7586742424199997</v>
      </c>
      <c r="UP202" t="s">
        <v>1356</v>
      </c>
      <c r="UQ202" t="s">
        <v>1356</v>
      </c>
      <c r="UR202" t="s">
        <v>1356</v>
      </c>
      <c r="US202" t="s">
        <v>1356</v>
      </c>
      <c r="UT202">
        <v>6.7618010414700001</v>
      </c>
      <c r="UU202">
        <v>6.7584637681200004</v>
      </c>
      <c r="UV202">
        <v>6.7573999999999996</v>
      </c>
      <c r="UW202">
        <v>6.7582954545499998</v>
      </c>
      <c r="UX202">
        <v>6.7573181818199997</v>
      </c>
      <c r="UY202">
        <v>6.7537142857100001</v>
      </c>
      <c r="UZ202">
        <v>6.7574545454499999</v>
      </c>
      <c r="VA202">
        <v>6.7580217391300001</v>
      </c>
      <c r="VB202">
        <v>6.7620238095199996</v>
      </c>
      <c r="VC202">
        <v>6.76706818182</v>
      </c>
      <c r="VD202">
        <v>6.7702272727299997</v>
      </c>
      <c r="VE202">
        <v>6.7771904761900004</v>
      </c>
      <c r="VF202">
        <v>6.7644347826100004</v>
      </c>
      <c r="VG202" t="s">
        <v>1356</v>
      </c>
      <c r="VH202" t="s">
        <v>1356</v>
      </c>
      <c r="VI202" t="s">
        <v>1356</v>
      </c>
      <c r="VJ202" t="s">
        <v>1356</v>
      </c>
      <c r="VK202">
        <v>6.7705071981499998</v>
      </c>
      <c r="VL202">
        <v>6.7664999999999997</v>
      </c>
      <c r="VM202">
        <v>6.7524749999999996</v>
      </c>
      <c r="VN202">
        <v>6.7656304347800003</v>
      </c>
      <c r="VO202">
        <v>6.76140909091</v>
      </c>
      <c r="VP202">
        <v>6.7731904761899999</v>
      </c>
      <c r="VQ202">
        <v>6.7637045454500004</v>
      </c>
      <c r="VR202">
        <v>6.76972727273</v>
      </c>
      <c r="VS202">
        <v>6.7765000000000004</v>
      </c>
      <c r="VT202">
        <v>6.7810681818200003</v>
      </c>
      <c r="VU202">
        <v>6.7792380952400002</v>
      </c>
      <c r="VV202">
        <v>6.7732954545500004</v>
      </c>
      <c r="VW202">
        <v>6.78334782609</v>
      </c>
      <c r="VX202" t="s">
        <v>1356</v>
      </c>
      <c r="VY202" t="s">
        <v>1356</v>
      </c>
      <c r="VZ202" t="s">
        <v>1356</v>
      </c>
      <c r="WA202" t="s">
        <v>1356</v>
      </c>
      <c r="WB202">
        <v>6.7720963454399996</v>
      </c>
      <c r="WC202">
        <v>6.7767857142899999</v>
      </c>
      <c r="WD202">
        <v>6.7729499999999998</v>
      </c>
      <c r="WE202">
        <v>6.7730217391299998</v>
      </c>
      <c r="WF202">
        <v>6.77838095238</v>
      </c>
      <c r="WG202">
        <v>6.7729772727300004</v>
      </c>
      <c r="WH202">
        <v>6.7744318181800001</v>
      </c>
      <c r="WI202">
        <v>6.7679761904799998</v>
      </c>
      <c r="WJ202">
        <v>6.7703478260900001</v>
      </c>
      <c r="WK202">
        <v>6.7717499999999999</v>
      </c>
      <c r="WL202">
        <v>6.76526190476</v>
      </c>
      <c r="WM202">
        <v>6.76877272727</v>
      </c>
      <c r="WN202">
        <v>6.7725</v>
      </c>
      <c r="WO202" t="s">
        <v>1356</v>
      </c>
      <c r="WP202" t="s">
        <v>1356</v>
      </c>
      <c r="WQ202" t="s">
        <v>1356</v>
      </c>
      <c r="WR202" t="s">
        <v>1356</v>
      </c>
      <c r="WS202">
        <v>6.7696253764399996</v>
      </c>
      <c r="WT202">
        <v>6.7835454545499996</v>
      </c>
      <c r="WU202">
        <v>6.7838000000000003</v>
      </c>
      <c r="WV202">
        <v>6.7698043478300001</v>
      </c>
      <c r="WW202">
        <v>6.7662000000000004</v>
      </c>
      <c r="WX202">
        <v>6.7700869565200001</v>
      </c>
      <c r="WY202">
        <v>6.7656590909099998</v>
      </c>
      <c r="WZ202">
        <v>6.7707380952399996</v>
      </c>
      <c r="XA202">
        <v>6.7691521739100002</v>
      </c>
      <c r="XB202">
        <v>6.7589047619000002</v>
      </c>
      <c r="XC202">
        <v>6.7675909090899999</v>
      </c>
      <c r="XD202">
        <v>6.7635227272699998</v>
      </c>
      <c r="XE202">
        <v>6.7664999999999997</v>
      </c>
      <c r="XF202">
        <v>6.7705270208300004</v>
      </c>
      <c r="XG202">
        <v>6.7689347826099997</v>
      </c>
      <c r="XH202">
        <v>6.7706666666700004</v>
      </c>
      <c r="XI202" s="2">
        <v>6.7730952380999998</v>
      </c>
      <c r="XJ202" s="2">
        <v>6.7703181818199996</v>
      </c>
      <c r="XK202" s="2">
        <v>6.7691739130400004</v>
      </c>
      <c r="XL202" s="2">
        <v>6.7713999999999999</v>
      </c>
      <c r="XM202" s="2">
        <v>6.7668260869600001</v>
      </c>
      <c r="XN202" s="2">
        <v>6.7704545454499998</v>
      </c>
      <c r="XO202" s="2">
        <v>6.7747619047600001</v>
      </c>
      <c r="XP202" s="2">
        <v>6.7696388888900003</v>
      </c>
      <c r="XQ202" s="160">
        <v>6.770429</v>
      </c>
      <c r="XR202" s="160">
        <v>6.7725679999999997</v>
      </c>
    </row>
    <row r="203" spans="1:642" x14ac:dyDescent="0.3">
      <c r="A203" t="s">
        <v>2177</v>
      </c>
      <c r="B203" s="163" t="s">
        <v>2178</v>
      </c>
      <c r="C203" t="s">
        <v>347</v>
      </c>
      <c r="D203" s="164" t="s">
        <v>1513</v>
      </c>
      <c r="E203">
        <v>0.81677023653000003</v>
      </c>
      <c r="F203">
        <v>0.83677272726999996</v>
      </c>
      <c r="G203">
        <v>0.8014</v>
      </c>
      <c r="H203">
        <v>0.80495454545</v>
      </c>
      <c r="I203">
        <v>0.81699999999999995</v>
      </c>
      <c r="J203">
        <v>0.81476190475999999</v>
      </c>
      <c r="K203">
        <v>0.8165</v>
      </c>
      <c r="L203">
        <v>0.83856521739000001</v>
      </c>
      <c r="M203">
        <v>0.84438095237999999</v>
      </c>
      <c r="N203">
        <v>0.82681818182</v>
      </c>
      <c r="O203">
        <v>0.82286363636000004</v>
      </c>
      <c r="P203">
        <v>0.78609523810000004</v>
      </c>
      <c r="Q203">
        <v>0.79113043478</v>
      </c>
      <c r="R203" t="s">
        <v>1356</v>
      </c>
      <c r="S203" t="s">
        <v>1356</v>
      </c>
      <c r="T203" t="s">
        <v>1356</v>
      </c>
      <c r="U203" t="s">
        <v>1356</v>
      </c>
      <c r="V203">
        <v>0.85471977538999999</v>
      </c>
      <c r="W203">
        <v>0.80366666666999997</v>
      </c>
      <c r="X203">
        <v>0.81428571428999996</v>
      </c>
      <c r="Y203">
        <v>0.81869565216999995</v>
      </c>
      <c r="Z203">
        <v>0.81266666666999998</v>
      </c>
      <c r="AA203">
        <v>0.82777272726999995</v>
      </c>
      <c r="AB203">
        <v>0.84768181817999999</v>
      </c>
      <c r="AC203">
        <v>0.89014285713999997</v>
      </c>
      <c r="AD203">
        <v>0.89852173913</v>
      </c>
      <c r="AE203">
        <v>0.90100000000000002</v>
      </c>
      <c r="AF203">
        <v>0.87647619048000003</v>
      </c>
      <c r="AG203">
        <v>0.88027272727000005</v>
      </c>
      <c r="AH203">
        <v>0.88545454545000002</v>
      </c>
      <c r="AI203" t="s">
        <v>1356</v>
      </c>
      <c r="AJ203" t="s">
        <v>1356</v>
      </c>
      <c r="AK203" t="s">
        <v>1356</v>
      </c>
      <c r="AL203" t="s">
        <v>1356</v>
      </c>
      <c r="AM203">
        <v>0.95175791924999997</v>
      </c>
      <c r="AN203">
        <v>0.92125000000000001</v>
      </c>
      <c r="AO203">
        <v>0.94035000000000002</v>
      </c>
      <c r="AP203">
        <v>0.94397826087000003</v>
      </c>
      <c r="AQ203">
        <v>0.94420000000000004</v>
      </c>
      <c r="AR203">
        <v>0.97263043478</v>
      </c>
      <c r="AS203">
        <v>0.98463636363999996</v>
      </c>
      <c r="AT203">
        <v>0.95107142857000004</v>
      </c>
      <c r="AU203">
        <v>0.95204347826000002</v>
      </c>
      <c r="AV203">
        <v>0.97061904761999995</v>
      </c>
      <c r="AW203">
        <v>0.95299999999999996</v>
      </c>
      <c r="AX203">
        <v>0.95436363635999999</v>
      </c>
      <c r="AY203">
        <v>0.93295238094999999</v>
      </c>
      <c r="AZ203" t="s">
        <v>1356</v>
      </c>
      <c r="BA203" t="s">
        <v>1356</v>
      </c>
      <c r="BB203" t="s">
        <v>1356</v>
      </c>
      <c r="BC203" t="s">
        <v>1356</v>
      </c>
      <c r="BD203">
        <v>0.88616194946000004</v>
      </c>
      <c r="BE203">
        <v>0.91021739130000001</v>
      </c>
      <c r="BF203">
        <v>0.90429999999999999</v>
      </c>
      <c r="BG203">
        <v>0.91738636364000004</v>
      </c>
      <c r="BH203">
        <v>0.90952380952</v>
      </c>
      <c r="BI203">
        <v>0.90039130435000003</v>
      </c>
      <c r="BJ203">
        <v>0.90857142856999995</v>
      </c>
      <c r="BK203">
        <v>0.89631818182</v>
      </c>
      <c r="BL203">
        <v>0.87282608695999997</v>
      </c>
      <c r="BM203">
        <v>0.87519999999999998</v>
      </c>
      <c r="BN203">
        <v>0.85973913043000005</v>
      </c>
      <c r="BO203">
        <v>0.84113636364</v>
      </c>
      <c r="BP203">
        <v>0.83833333333000004</v>
      </c>
      <c r="BQ203" t="s">
        <v>1356</v>
      </c>
      <c r="BR203" t="s">
        <v>1356</v>
      </c>
      <c r="BS203" t="s">
        <v>1356</v>
      </c>
      <c r="BT203" t="s">
        <v>1356</v>
      </c>
      <c r="BU203">
        <v>0.91569226346999999</v>
      </c>
      <c r="BV203">
        <v>0.85121739129999996</v>
      </c>
      <c r="BW203">
        <v>0.83250000000000002</v>
      </c>
      <c r="BX203">
        <v>0.88600000000000001</v>
      </c>
      <c r="BY203">
        <v>0.91727272726999998</v>
      </c>
      <c r="BZ203">
        <v>0.93108695651999995</v>
      </c>
      <c r="CA203">
        <v>0.96614999999999995</v>
      </c>
      <c r="CB203">
        <v>0.97499999999999998</v>
      </c>
      <c r="CC203">
        <v>0.96077272726999996</v>
      </c>
      <c r="CD203">
        <v>0.93923809524000001</v>
      </c>
      <c r="CE203">
        <v>0.93</v>
      </c>
      <c r="CF203">
        <v>0.91452380952000001</v>
      </c>
      <c r="CG203">
        <v>0.88454545455</v>
      </c>
      <c r="CH203" t="s">
        <v>1356</v>
      </c>
      <c r="CI203" t="s">
        <v>1356</v>
      </c>
      <c r="CJ203" t="s">
        <v>1356</v>
      </c>
      <c r="CK203" t="s">
        <v>1356</v>
      </c>
      <c r="CL203">
        <v>0.87656303799000002</v>
      </c>
      <c r="CM203">
        <v>0.87317391304000003</v>
      </c>
      <c r="CN203">
        <v>0.89185000000000003</v>
      </c>
      <c r="CO203">
        <v>0.92418181818</v>
      </c>
      <c r="CP203">
        <v>0.90236363636000005</v>
      </c>
      <c r="CQ203">
        <v>0.89754761905000002</v>
      </c>
      <c r="CR203">
        <v>0.877</v>
      </c>
      <c r="CS203">
        <v>0.84243478261000004</v>
      </c>
      <c r="CT203">
        <v>0.83766666667</v>
      </c>
      <c r="CU203">
        <v>0.82686363636000004</v>
      </c>
      <c r="CV203">
        <v>0.83727272727000002</v>
      </c>
      <c r="CW203">
        <v>0.90961904762000001</v>
      </c>
      <c r="CX203">
        <v>0.89878260870000004</v>
      </c>
      <c r="CY203" t="s">
        <v>1356</v>
      </c>
      <c r="CZ203" t="s">
        <v>1356</v>
      </c>
      <c r="DA203" t="s">
        <v>1356</v>
      </c>
      <c r="DB203" t="s">
        <v>1356</v>
      </c>
      <c r="DC203">
        <v>0.98516806261000001</v>
      </c>
      <c r="DD203">
        <v>0.91904761904999999</v>
      </c>
      <c r="DE203">
        <v>0.95</v>
      </c>
      <c r="DF203">
        <v>0.95</v>
      </c>
      <c r="DG203">
        <v>0.95</v>
      </c>
      <c r="DH203">
        <v>0.95</v>
      </c>
      <c r="DI203">
        <v>0.97363636363999995</v>
      </c>
      <c r="DJ203">
        <v>1.0097727272699999</v>
      </c>
      <c r="DK203">
        <v>1.0125</v>
      </c>
      <c r="DL203">
        <v>1.02</v>
      </c>
      <c r="DM203">
        <v>1.02619047619</v>
      </c>
      <c r="DN203">
        <v>1.03</v>
      </c>
      <c r="DO203">
        <v>1.03086956522</v>
      </c>
      <c r="DP203" t="s">
        <v>1356</v>
      </c>
      <c r="DQ203" t="s">
        <v>1356</v>
      </c>
      <c r="DR203" t="s">
        <v>1356</v>
      </c>
      <c r="DS203" t="s">
        <v>1356</v>
      </c>
      <c r="DT203">
        <v>1.01717559132</v>
      </c>
      <c r="DU203">
        <v>1.04</v>
      </c>
      <c r="DV203">
        <v>1.0705</v>
      </c>
      <c r="DW203">
        <v>1.0616956521700001</v>
      </c>
      <c r="DX203">
        <v>1.05847619048</v>
      </c>
      <c r="DY203">
        <v>1.04127272727</v>
      </c>
      <c r="DZ203">
        <v>1.0347272727300001</v>
      </c>
      <c r="EA203">
        <v>0.99299999999999999</v>
      </c>
      <c r="EB203">
        <v>0.98704347826000005</v>
      </c>
      <c r="EC203">
        <v>0.98063636363999995</v>
      </c>
      <c r="ED203">
        <v>0.96561904761999995</v>
      </c>
      <c r="EE203">
        <v>0.97713636364000001</v>
      </c>
      <c r="EF203">
        <v>0.996</v>
      </c>
      <c r="EG203" t="s">
        <v>1356</v>
      </c>
      <c r="EH203" t="s">
        <v>1356</v>
      </c>
      <c r="EI203" t="s">
        <v>1356</v>
      </c>
      <c r="EJ203" t="s">
        <v>1356</v>
      </c>
      <c r="EK203">
        <v>0.94265717893000001</v>
      </c>
      <c r="EL203">
        <v>0.98243181818000003</v>
      </c>
      <c r="EM203">
        <v>0.97004999999999997</v>
      </c>
      <c r="EN203">
        <v>0.94173913043000002</v>
      </c>
      <c r="EO203">
        <v>0.91690000000000005</v>
      </c>
      <c r="EP203">
        <v>0.92806521739000003</v>
      </c>
      <c r="EQ203">
        <v>0.93513636363999997</v>
      </c>
      <c r="ER203">
        <v>0.92400000000000004</v>
      </c>
      <c r="ES203">
        <v>0.93769565216999995</v>
      </c>
      <c r="ET203">
        <v>0.95542857143000004</v>
      </c>
      <c r="EU203">
        <v>0.93681818181999998</v>
      </c>
      <c r="EV203">
        <v>0.93545454544999995</v>
      </c>
      <c r="EW203">
        <v>0.94816666667000005</v>
      </c>
      <c r="EX203" t="s">
        <v>1356</v>
      </c>
      <c r="EY203" t="s">
        <v>1356</v>
      </c>
      <c r="EZ203" t="s">
        <v>1356</v>
      </c>
      <c r="FA203" t="s">
        <v>1356</v>
      </c>
      <c r="FB203">
        <v>0.97659562316000004</v>
      </c>
      <c r="FC203">
        <v>0.96663043477999999</v>
      </c>
      <c r="FD203">
        <v>0.96709523809999998</v>
      </c>
      <c r="FE203">
        <v>0.96614285714000003</v>
      </c>
      <c r="FF203">
        <v>0.97513636364</v>
      </c>
      <c r="FG203">
        <v>0.98217391304000001</v>
      </c>
      <c r="FH203">
        <v>0.98785000000000001</v>
      </c>
      <c r="FI203">
        <v>0.97621739129999996</v>
      </c>
      <c r="FJ203">
        <v>0.96827272727000002</v>
      </c>
      <c r="FK203">
        <v>0.97152380951999995</v>
      </c>
      <c r="FL203">
        <v>0.97469565216999998</v>
      </c>
      <c r="FM203">
        <v>0.98199999999999998</v>
      </c>
      <c r="FN203">
        <v>1.00140909091</v>
      </c>
      <c r="FO203" t="s">
        <v>1356</v>
      </c>
      <c r="FP203" t="s">
        <v>1356</v>
      </c>
      <c r="FQ203" t="s">
        <v>1356</v>
      </c>
      <c r="FR203" t="s">
        <v>1356</v>
      </c>
      <c r="FS203">
        <v>1.10434116083</v>
      </c>
      <c r="FT203">
        <v>1.022</v>
      </c>
      <c r="FU203">
        <v>1.0632999999999999</v>
      </c>
      <c r="FV203">
        <v>1.0797142857099999</v>
      </c>
      <c r="FW203">
        <v>1.08959090909</v>
      </c>
      <c r="FX203">
        <v>1.0905</v>
      </c>
      <c r="FY203">
        <v>1.0980476190499999</v>
      </c>
      <c r="FZ203">
        <v>1.1333913043499999</v>
      </c>
      <c r="GA203">
        <v>1.1559523809500001</v>
      </c>
      <c r="GB203">
        <v>1.1450909090900001</v>
      </c>
      <c r="GC203">
        <v>1.13330434783</v>
      </c>
      <c r="GD203">
        <v>1.1105499999999999</v>
      </c>
      <c r="GE203">
        <v>1.1306521739099999</v>
      </c>
      <c r="GF203" t="s">
        <v>1356</v>
      </c>
      <c r="GG203" t="s">
        <v>1356</v>
      </c>
      <c r="GH203" t="s">
        <v>1356</v>
      </c>
      <c r="GI203" t="s">
        <v>1356</v>
      </c>
      <c r="GJ203">
        <v>1.1324773480100001</v>
      </c>
      <c r="GK203">
        <v>1.15440909091</v>
      </c>
      <c r="GL203">
        <v>1.1573500000000001</v>
      </c>
      <c r="GM203">
        <v>1.16609090909</v>
      </c>
      <c r="GN203">
        <v>1.1617045454499999</v>
      </c>
      <c r="GO203">
        <v>1.1432380952400001</v>
      </c>
      <c r="GP203">
        <v>1.1500454545500001</v>
      </c>
      <c r="GQ203">
        <v>1.1507826086999999</v>
      </c>
      <c r="GR203">
        <v>1.14847619048</v>
      </c>
      <c r="GS203">
        <v>1.10913636364</v>
      </c>
      <c r="GT203">
        <v>1.0719545454499999</v>
      </c>
      <c r="GU203">
        <v>1.08971428571</v>
      </c>
      <c r="GV203">
        <v>1.0868260869599999</v>
      </c>
      <c r="GW203" t="s">
        <v>1356</v>
      </c>
      <c r="GX203" t="s">
        <v>1356</v>
      </c>
      <c r="GY203" t="s">
        <v>1356</v>
      </c>
      <c r="GZ203" t="s">
        <v>1356</v>
      </c>
      <c r="HA203">
        <v>1.1853334501899999</v>
      </c>
      <c r="HB203">
        <v>1.1012857142900001</v>
      </c>
      <c r="HC203">
        <v>1.1346499999999999</v>
      </c>
      <c r="HD203">
        <v>1.16639130435</v>
      </c>
      <c r="HE203">
        <v>1.17429545455</v>
      </c>
      <c r="HF203">
        <v>1.18185714286</v>
      </c>
      <c r="HG203">
        <v>1.21090909091</v>
      </c>
      <c r="HH203">
        <v>1.2186818181800001</v>
      </c>
      <c r="HI203">
        <v>1.1914090909099999</v>
      </c>
      <c r="HJ203">
        <v>1.1960454545500001</v>
      </c>
      <c r="HK203">
        <v>1.18076190476</v>
      </c>
      <c r="HL203">
        <v>1.21293181818</v>
      </c>
      <c r="HM203">
        <v>1.2547826087</v>
      </c>
      <c r="HN203" t="s">
        <v>1356</v>
      </c>
      <c r="HO203" t="s">
        <v>1356</v>
      </c>
      <c r="HP203" t="s">
        <v>1356</v>
      </c>
      <c r="HQ203" t="s">
        <v>1356</v>
      </c>
      <c r="HR203">
        <v>1.3702743126100001</v>
      </c>
      <c r="HS203">
        <v>1.2451904761899999</v>
      </c>
      <c r="HT203">
        <v>1.2835238095199999</v>
      </c>
      <c r="HU203">
        <v>1.3048260869599999</v>
      </c>
      <c r="HV203">
        <v>1.328775</v>
      </c>
      <c r="HW203">
        <v>1.3930434782600001</v>
      </c>
      <c r="HX203">
        <v>1.3449090909100001</v>
      </c>
      <c r="HY203">
        <v>1.3560476190499999</v>
      </c>
      <c r="HZ203">
        <v>1.397</v>
      </c>
      <c r="IA203">
        <v>1.4377619047600001</v>
      </c>
      <c r="IB203">
        <v>1.4631363636400001</v>
      </c>
      <c r="IC203">
        <v>1.46736363636</v>
      </c>
      <c r="ID203">
        <v>1.42171428571</v>
      </c>
      <c r="IE203" t="s">
        <v>1356</v>
      </c>
      <c r="IF203" t="s">
        <v>1356</v>
      </c>
      <c r="IG203" t="s">
        <v>1356</v>
      </c>
      <c r="IH203" t="s">
        <v>1356</v>
      </c>
      <c r="II203">
        <v>1.43805051446</v>
      </c>
      <c r="IJ203">
        <v>1.37173913043</v>
      </c>
      <c r="IK203">
        <v>1.3889</v>
      </c>
      <c r="IL203">
        <v>1.4052272727299999</v>
      </c>
      <c r="IM203">
        <v>1.42895238095</v>
      </c>
      <c r="IN203">
        <v>1.4560869565200001</v>
      </c>
      <c r="IO203">
        <v>1.49476190476</v>
      </c>
      <c r="IP203">
        <v>1.4840454545499999</v>
      </c>
      <c r="IQ203">
        <v>1.43847826087</v>
      </c>
      <c r="IR203">
        <v>1.4318</v>
      </c>
      <c r="IS203">
        <v>1.4395217391299999</v>
      </c>
      <c r="IT203">
        <v>1.4580454545499999</v>
      </c>
      <c r="IU203">
        <v>1.4590476190499999</v>
      </c>
      <c r="IV203" t="s">
        <v>1356</v>
      </c>
      <c r="IW203" t="s">
        <v>1356</v>
      </c>
      <c r="IX203" t="s">
        <v>1356</v>
      </c>
      <c r="IY203" t="s">
        <v>1356</v>
      </c>
      <c r="IZ203">
        <v>1.42141702506</v>
      </c>
      <c r="JA203">
        <v>1.4687391304299999</v>
      </c>
      <c r="JB203">
        <v>1.48505</v>
      </c>
      <c r="JC203">
        <v>1.4866666666699999</v>
      </c>
      <c r="JD203">
        <v>1.4837272727299999</v>
      </c>
      <c r="JE203">
        <v>1.4528695652200001</v>
      </c>
      <c r="JF203">
        <v>1.4149</v>
      </c>
      <c r="JG203">
        <v>1.37082608696</v>
      </c>
      <c r="JH203">
        <v>1.3857272727300001</v>
      </c>
      <c r="JI203">
        <v>1.3872857142899999</v>
      </c>
      <c r="JJ203">
        <v>1.3906086956499999</v>
      </c>
      <c r="JK203">
        <v>1.3712857142899999</v>
      </c>
      <c r="JL203">
        <v>1.35931818182</v>
      </c>
      <c r="JM203" t="s">
        <v>1356</v>
      </c>
      <c r="JN203" t="s">
        <v>1356</v>
      </c>
      <c r="JO203" t="s">
        <v>1356</v>
      </c>
      <c r="JP203" t="s">
        <v>1356</v>
      </c>
      <c r="JQ203">
        <v>1.2878637743900001</v>
      </c>
      <c r="JR203">
        <v>1.32626086957</v>
      </c>
      <c r="JS203">
        <v>1.3139000000000001</v>
      </c>
      <c r="JT203">
        <v>1.3180952381</v>
      </c>
      <c r="JU203">
        <v>1.3234999999999999</v>
      </c>
      <c r="JV203">
        <v>1.27245454545</v>
      </c>
      <c r="JW203">
        <v>1.26304761905</v>
      </c>
      <c r="JX203">
        <v>1.2846956521699999</v>
      </c>
      <c r="JY203">
        <v>1.2974761904800001</v>
      </c>
      <c r="JZ203">
        <v>1.2929090909100001</v>
      </c>
      <c r="KA203">
        <v>1.2653043478299999</v>
      </c>
      <c r="KB203">
        <v>1.2666999999999999</v>
      </c>
      <c r="KC203">
        <v>1.2300217391299999</v>
      </c>
      <c r="KD203" t="s">
        <v>1356</v>
      </c>
      <c r="KE203" t="s">
        <v>1356</v>
      </c>
      <c r="KF203" t="s">
        <v>1356</v>
      </c>
      <c r="KG203" t="s">
        <v>1356</v>
      </c>
      <c r="KH203">
        <v>1.2447037463099999</v>
      </c>
      <c r="KI203">
        <v>1.21197727273</v>
      </c>
      <c r="KJ203">
        <v>1.2161</v>
      </c>
      <c r="KK203">
        <v>1.24552173913</v>
      </c>
      <c r="KL203">
        <v>1.26677272727</v>
      </c>
      <c r="KM203">
        <v>1.2709523809500001</v>
      </c>
      <c r="KN203">
        <v>1.2623636363599999</v>
      </c>
      <c r="KO203">
        <v>1.25381818182</v>
      </c>
      <c r="KP203">
        <v>1.25981818182</v>
      </c>
      <c r="KQ203">
        <v>1.2615909090899999</v>
      </c>
      <c r="KR203">
        <v>1.25057142857</v>
      </c>
      <c r="KS203">
        <v>1.2260454545499999</v>
      </c>
      <c r="KT203">
        <v>1.21091304348</v>
      </c>
      <c r="KU203" t="s">
        <v>1356</v>
      </c>
      <c r="KV203" t="s">
        <v>1356</v>
      </c>
      <c r="KW203" t="s">
        <v>1356</v>
      </c>
      <c r="KX203" t="s">
        <v>1356</v>
      </c>
      <c r="KY203">
        <v>1.2968657146</v>
      </c>
      <c r="KZ203">
        <v>1.2293333333300001</v>
      </c>
      <c r="LA203">
        <v>1.2364999999999999</v>
      </c>
      <c r="LB203">
        <v>1.23295652174</v>
      </c>
      <c r="LC203">
        <v>1.2528095238100001</v>
      </c>
      <c r="LD203">
        <v>1.26940909091</v>
      </c>
      <c r="LE203">
        <v>1.3117727272699999</v>
      </c>
      <c r="LF203">
        <v>1.33052380952</v>
      </c>
      <c r="LG203">
        <v>1.3133043478299999</v>
      </c>
      <c r="LH203">
        <v>1.3205909090900001</v>
      </c>
      <c r="LI203">
        <v>1.34014285714</v>
      </c>
      <c r="LJ203">
        <v>1.3674090909100001</v>
      </c>
      <c r="LK203">
        <v>1.35763636364</v>
      </c>
      <c r="LL203" t="s">
        <v>1356</v>
      </c>
      <c r="LM203" t="s">
        <v>1356</v>
      </c>
      <c r="LN203" t="s">
        <v>1356</v>
      </c>
      <c r="LO203" t="s">
        <v>1356</v>
      </c>
      <c r="LP203">
        <v>1.3290260218600001</v>
      </c>
      <c r="LQ203">
        <v>1.33604545455</v>
      </c>
      <c r="LR203">
        <v>1.3515999999999999</v>
      </c>
      <c r="LS203">
        <v>1.3546086956500001</v>
      </c>
      <c r="LT203">
        <v>1.3407500000000001</v>
      </c>
      <c r="LU203">
        <v>1.31382608696</v>
      </c>
      <c r="LV203">
        <v>1.3293181818199999</v>
      </c>
      <c r="LW203">
        <v>1.32742857143</v>
      </c>
      <c r="LX203">
        <v>1.3203478260899999</v>
      </c>
      <c r="LY203">
        <v>1.32519047619</v>
      </c>
      <c r="LZ203">
        <v>1.3347272727299999</v>
      </c>
      <c r="MA203">
        <v>1.3156363636399999</v>
      </c>
      <c r="MB203">
        <v>1.29883333333</v>
      </c>
      <c r="MC203" t="s">
        <v>1356</v>
      </c>
      <c r="MD203" t="s">
        <v>1356</v>
      </c>
      <c r="ME203" t="s">
        <v>1356</v>
      </c>
      <c r="MF203" t="s">
        <v>1356</v>
      </c>
      <c r="MG203">
        <v>1.27869431897</v>
      </c>
      <c r="MH203">
        <v>1.3118695652200001</v>
      </c>
      <c r="MI203">
        <v>1.3099000000000001</v>
      </c>
      <c r="MJ203">
        <v>1.30359090909</v>
      </c>
      <c r="MK203">
        <v>1.29447619048</v>
      </c>
      <c r="ML203">
        <v>1.2971304347799999</v>
      </c>
      <c r="MM203">
        <v>1.3020952380999999</v>
      </c>
      <c r="MN203">
        <v>1.2805454545499999</v>
      </c>
      <c r="MO203">
        <v>1.2806956521699999</v>
      </c>
      <c r="MP203">
        <v>1.2636000000000001</v>
      </c>
      <c r="MQ203">
        <v>1.24895652174</v>
      </c>
      <c r="MR203">
        <v>1.2220909090900001</v>
      </c>
      <c r="MS203">
        <v>1.2293809523799999</v>
      </c>
      <c r="MT203" t="s">
        <v>1356</v>
      </c>
      <c r="MU203" t="s">
        <v>1356</v>
      </c>
      <c r="MV203" t="s">
        <v>1356</v>
      </c>
      <c r="MW203" t="s">
        <v>1356</v>
      </c>
      <c r="MX203">
        <v>1.2329551085399999</v>
      </c>
      <c r="MY203">
        <v>1.21713043478</v>
      </c>
      <c r="MZ203">
        <v>1.21642857143</v>
      </c>
      <c r="NA203">
        <v>1.1659999999999999</v>
      </c>
      <c r="NB203">
        <v>1.15809090909</v>
      </c>
      <c r="NC203">
        <v>1.1736818181799999</v>
      </c>
      <c r="ND203">
        <v>1.1761666666699999</v>
      </c>
      <c r="NE203">
        <v>1.1662173913</v>
      </c>
      <c r="NF203">
        <v>1.21271428571</v>
      </c>
      <c r="NG203">
        <v>1.2493181818200001</v>
      </c>
      <c r="NH203">
        <v>1.3222173912999999</v>
      </c>
      <c r="NI203">
        <v>1.3908</v>
      </c>
      <c r="NJ203">
        <v>1.34669565217</v>
      </c>
      <c r="NK203" t="s">
        <v>1356</v>
      </c>
      <c r="NL203" t="s">
        <v>1356</v>
      </c>
      <c r="NM203" t="s">
        <v>1356</v>
      </c>
      <c r="NN203" t="s">
        <v>1356</v>
      </c>
      <c r="NO203">
        <v>1.3497526672</v>
      </c>
      <c r="NP203">
        <v>1.3720000000000001</v>
      </c>
      <c r="NQ203">
        <v>1.4353499999999999</v>
      </c>
      <c r="NR203">
        <v>1.4209545454500001</v>
      </c>
      <c r="NS203">
        <v>1.40459090909</v>
      </c>
      <c r="NT203">
        <v>1.37133333333</v>
      </c>
      <c r="NU203">
        <v>1.35054545455</v>
      </c>
      <c r="NV203">
        <v>1.33395652174</v>
      </c>
      <c r="NW203">
        <v>1.3223809523800001</v>
      </c>
      <c r="NX203">
        <v>1.30186363636</v>
      </c>
      <c r="NY203">
        <v>1.29063636364</v>
      </c>
      <c r="NZ203">
        <v>1.2853333333300001</v>
      </c>
      <c r="OA203">
        <v>1.30808695652</v>
      </c>
      <c r="OB203" t="s">
        <v>1356</v>
      </c>
      <c r="OC203" t="s">
        <v>1356</v>
      </c>
      <c r="OD203" t="s">
        <v>1356</v>
      </c>
      <c r="OE203" t="s">
        <v>1356</v>
      </c>
      <c r="OF203">
        <v>1.4316598602499999</v>
      </c>
      <c r="OG203">
        <v>1.3264285714299999</v>
      </c>
      <c r="OH203">
        <v>1.38235</v>
      </c>
      <c r="OI203">
        <v>1.39160869565</v>
      </c>
      <c r="OJ203">
        <v>1.41118181818</v>
      </c>
      <c r="OK203">
        <v>1.48961904762</v>
      </c>
      <c r="OL203">
        <v>1.5162727272700001</v>
      </c>
      <c r="OM203">
        <v>1.47459090909</v>
      </c>
      <c r="ON203">
        <v>1.46954545455</v>
      </c>
      <c r="OO203">
        <v>1.4595909090900001</v>
      </c>
      <c r="OP203">
        <v>1.3972380952400001</v>
      </c>
      <c r="OQ203">
        <v>1.4143181818199999</v>
      </c>
      <c r="OR203">
        <v>1.4471739130400001</v>
      </c>
      <c r="OS203" t="s">
        <v>1356</v>
      </c>
      <c r="OT203" t="s">
        <v>1356</v>
      </c>
      <c r="OU203" t="s">
        <v>1356</v>
      </c>
      <c r="OV203" t="s">
        <v>1356</v>
      </c>
      <c r="OW203">
        <v>1.4065261348</v>
      </c>
      <c r="OX203">
        <v>1.43638095238</v>
      </c>
      <c r="OY203">
        <v>1.4152499999999999</v>
      </c>
      <c r="OZ203">
        <v>1.39295652174</v>
      </c>
      <c r="PA203">
        <v>1.3680000000000001</v>
      </c>
      <c r="PB203">
        <v>1.3775454545500001</v>
      </c>
      <c r="PC203">
        <v>1.3709090909099999</v>
      </c>
      <c r="PD203">
        <v>1.37828571429</v>
      </c>
      <c r="PE203">
        <v>1.37373913043</v>
      </c>
      <c r="PF203">
        <v>1.41459090909</v>
      </c>
      <c r="PG203">
        <v>1.42042857143</v>
      </c>
      <c r="PH203">
        <v>1.4469545454499999</v>
      </c>
      <c r="PI203">
        <v>1.4832727272699999</v>
      </c>
      <c r="PJ203" t="s">
        <v>1356</v>
      </c>
      <c r="PK203" t="s">
        <v>1356</v>
      </c>
      <c r="PL203" t="s">
        <v>1356</v>
      </c>
      <c r="PM203" t="s">
        <v>1356</v>
      </c>
      <c r="PN203">
        <v>1.5617320667900001</v>
      </c>
      <c r="PO203">
        <v>1.51186363636</v>
      </c>
      <c r="PP203">
        <v>1.5013333333300001</v>
      </c>
      <c r="PQ203">
        <v>1.5092727272699999</v>
      </c>
      <c r="PR203">
        <v>1.52376190476</v>
      </c>
      <c r="PS203">
        <v>1.5770869565200001</v>
      </c>
      <c r="PT203">
        <v>1.6003809523800001</v>
      </c>
      <c r="PU203">
        <v>1.62054545455</v>
      </c>
      <c r="PV203">
        <v>1.6100434782599999</v>
      </c>
      <c r="PW203">
        <v>1.5750500000000001</v>
      </c>
      <c r="PX203">
        <v>1.5676086956499999</v>
      </c>
      <c r="PY203">
        <v>1.58340909091</v>
      </c>
      <c r="PZ203">
        <v>1.5604285714299999</v>
      </c>
      <c r="QA203" t="s">
        <v>1356</v>
      </c>
      <c r="QB203" t="s">
        <v>1356</v>
      </c>
      <c r="QC203" t="s">
        <v>1356</v>
      </c>
      <c r="QD203" t="s">
        <v>1356</v>
      </c>
      <c r="QE203">
        <v>1.62519616507</v>
      </c>
      <c r="QF203">
        <v>1.55534782609</v>
      </c>
      <c r="QG203">
        <v>1.5606</v>
      </c>
      <c r="QH203">
        <v>1.5846190476199999</v>
      </c>
      <c r="QI203">
        <v>1.5990454545499999</v>
      </c>
      <c r="QJ203">
        <v>1.6463043478299999</v>
      </c>
      <c r="QK203">
        <v>1.6317999999999999</v>
      </c>
      <c r="QL203">
        <v>1.6609130434799999</v>
      </c>
      <c r="QM203">
        <v>1.64672727273</v>
      </c>
      <c r="QN203">
        <v>1.64919047619</v>
      </c>
      <c r="QO203">
        <v>1.64130434783</v>
      </c>
      <c r="QP203">
        <v>1.66604761905</v>
      </c>
      <c r="QQ203">
        <v>1.6604545454499999</v>
      </c>
      <c r="QR203" t="s">
        <v>1356</v>
      </c>
      <c r="QS203" t="s">
        <v>1356</v>
      </c>
      <c r="QT203" t="s">
        <v>1356</v>
      </c>
      <c r="QU203" t="s">
        <v>1356</v>
      </c>
      <c r="QV203">
        <v>1.69775079365</v>
      </c>
      <c r="QW203">
        <v>1.64143478261</v>
      </c>
      <c r="QX203">
        <v>1.58935</v>
      </c>
      <c r="QY203">
        <v>1.57719047619</v>
      </c>
      <c r="QZ203">
        <v>1.5896363636399999</v>
      </c>
      <c r="RA203">
        <v>1.6198181818199999</v>
      </c>
      <c r="RB203">
        <v>1.65914285714</v>
      </c>
      <c r="RC203">
        <v>1.7113043478300001</v>
      </c>
      <c r="RD203">
        <v>1.7244761904799999</v>
      </c>
      <c r="RE203">
        <v>1.7710454545500001</v>
      </c>
      <c r="RF203">
        <v>1.7999130434799999</v>
      </c>
      <c r="RG203">
        <v>1.8323499999999999</v>
      </c>
      <c r="RH203">
        <v>1.85734782609</v>
      </c>
      <c r="RI203" t="s">
        <v>1356</v>
      </c>
      <c r="RJ203" t="s">
        <v>1356</v>
      </c>
      <c r="RK203" t="s">
        <v>1356</v>
      </c>
      <c r="RL203" t="s">
        <v>1356</v>
      </c>
      <c r="RM203">
        <v>1.960127052</v>
      </c>
      <c r="RN203">
        <v>1.90886363636</v>
      </c>
      <c r="RO203">
        <v>1.9301999999999999</v>
      </c>
      <c r="RP203">
        <v>1.96</v>
      </c>
      <c r="RQ203">
        <v>1.9530000000000001</v>
      </c>
      <c r="RR203">
        <v>1.9340952381000001</v>
      </c>
      <c r="RS203">
        <v>1.93795454545</v>
      </c>
      <c r="RT203">
        <v>1.9668695652199999</v>
      </c>
      <c r="RU203">
        <v>1.94792640693</v>
      </c>
      <c r="RV203">
        <v>1.9540702479300001</v>
      </c>
      <c r="RW203">
        <v>1.96477272727</v>
      </c>
      <c r="RX203">
        <v>2.0363809523800001</v>
      </c>
      <c r="RY203">
        <v>2.02739130435</v>
      </c>
      <c r="RZ203" t="s">
        <v>1356</v>
      </c>
      <c r="SA203" t="s">
        <v>1356</v>
      </c>
      <c r="SB203" t="s">
        <v>1356</v>
      </c>
      <c r="SC203" t="s">
        <v>1356</v>
      </c>
      <c r="SD203">
        <v>2.1487559252900001</v>
      </c>
      <c r="SE203">
        <v>2.0456666666699999</v>
      </c>
      <c r="SF203">
        <v>2.0220238095199998</v>
      </c>
      <c r="SG203">
        <v>2.02534782609</v>
      </c>
      <c r="SH203">
        <v>2.0126666666699999</v>
      </c>
      <c r="SI203">
        <v>2.0528409090899999</v>
      </c>
      <c r="SJ203">
        <v>2.16068181818</v>
      </c>
      <c r="SK203">
        <v>2.2174999999999998</v>
      </c>
      <c r="SL203">
        <v>2.2028043478299999</v>
      </c>
      <c r="SM203">
        <v>2.2045454545499998</v>
      </c>
      <c r="SN203">
        <v>2.2398593073600002</v>
      </c>
      <c r="SO203">
        <v>2.2825433884300002</v>
      </c>
      <c r="SP203">
        <v>2.3185909090900001</v>
      </c>
      <c r="SQ203" t="s">
        <v>1356</v>
      </c>
      <c r="SR203" t="s">
        <v>1356</v>
      </c>
      <c r="SS203" t="s">
        <v>1356</v>
      </c>
      <c r="ST203" t="s">
        <v>1356</v>
      </c>
      <c r="SU203">
        <v>2.4211894707399999</v>
      </c>
      <c r="SV203">
        <v>2.30909090909</v>
      </c>
      <c r="SW203">
        <v>2.2890250000000001</v>
      </c>
      <c r="SX203">
        <v>2.2907173912999998</v>
      </c>
      <c r="SY203">
        <v>2.3685</v>
      </c>
      <c r="SZ203">
        <v>2.4735434782599999</v>
      </c>
      <c r="TA203">
        <v>2.4710000000000001</v>
      </c>
      <c r="TB203">
        <v>2.44657142857</v>
      </c>
      <c r="TC203">
        <v>2.4308913043499998</v>
      </c>
      <c r="TD203">
        <v>2.4559047618999998</v>
      </c>
      <c r="TE203">
        <v>2.4931363636400001</v>
      </c>
      <c r="TF203">
        <v>2.5153181818200001</v>
      </c>
      <c r="TG203">
        <v>2.5105748299299999</v>
      </c>
      <c r="TH203" t="s">
        <v>1356</v>
      </c>
      <c r="TI203" t="s">
        <v>1356</v>
      </c>
      <c r="TJ203" t="s">
        <v>1356</v>
      </c>
      <c r="TK203" t="s">
        <v>1356</v>
      </c>
      <c r="TL203">
        <v>2.63788937632</v>
      </c>
      <c r="TM203">
        <v>2.4351534161499999</v>
      </c>
      <c r="TN203">
        <v>2.3994450000000001</v>
      </c>
      <c r="TO203">
        <v>2.4084696969700001</v>
      </c>
      <c r="TP203">
        <v>2.4204126984099998</v>
      </c>
      <c r="TQ203">
        <v>2.5168478260899998</v>
      </c>
      <c r="TR203">
        <v>2.5917380952400002</v>
      </c>
      <c r="TS203">
        <v>2.63965909091</v>
      </c>
      <c r="TT203">
        <v>2.7434130434799999</v>
      </c>
      <c r="TU203">
        <v>2.777425</v>
      </c>
      <c r="TV203">
        <v>2.8413478260899998</v>
      </c>
      <c r="TW203">
        <v>2.91302272727</v>
      </c>
      <c r="TX203">
        <v>2.9677380952400001</v>
      </c>
      <c r="TY203" t="s">
        <v>1356</v>
      </c>
      <c r="TZ203" t="s">
        <v>1356</v>
      </c>
      <c r="UA203" t="s">
        <v>1356</v>
      </c>
      <c r="UB203" t="s">
        <v>1356</v>
      </c>
      <c r="UC203">
        <v>2.9309199793</v>
      </c>
      <c r="UD203">
        <v>3.0130434782600002</v>
      </c>
      <c r="UE203">
        <v>3.048025</v>
      </c>
      <c r="UF203">
        <v>3.0143571428599998</v>
      </c>
      <c r="UG203">
        <v>3.0094545454500001</v>
      </c>
      <c r="UH203">
        <v>2.9941304347800002</v>
      </c>
      <c r="UI203">
        <v>2.945875</v>
      </c>
      <c r="UJ203">
        <v>2.8832173913000001</v>
      </c>
      <c r="UK203">
        <v>2.8658409090900001</v>
      </c>
      <c r="UL203">
        <v>2.8634761904800001</v>
      </c>
      <c r="UM203">
        <v>2.8453913043500001</v>
      </c>
      <c r="UN203">
        <v>2.8463571428600001</v>
      </c>
      <c r="UO203">
        <v>2.84187121212</v>
      </c>
      <c r="UP203" t="s">
        <v>1356</v>
      </c>
      <c r="UQ203" t="s">
        <v>1356</v>
      </c>
      <c r="UR203" t="s">
        <v>1356</v>
      </c>
      <c r="US203" t="s">
        <v>1356</v>
      </c>
      <c r="UT203">
        <v>2.80444342885</v>
      </c>
      <c r="UU203">
        <v>2.8106884058000001</v>
      </c>
      <c r="UV203">
        <v>2.8494999999999999</v>
      </c>
      <c r="UW203">
        <v>2.85265909091</v>
      </c>
      <c r="UX203">
        <v>2.89713636364</v>
      </c>
      <c r="UY203">
        <v>2.89828571429</v>
      </c>
      <c r="UZ203">
        <v>2.8476590909100001</v>
      </c>
      <c r="VA203">
        <v>2.81263043478</v>
      </c>
      <c r="VB203">
        <v>2.73476190476</v>
      </c>
      <c r="VC203">
        <v>2.7490681818199998</v>
      </c>
      <c r="VD203">
        <v>2.7553636363599998</v>
      </c>
      <c r="VE203">
        <v>2.7447857142899998</v>
      </c>
      <c r="VF203">
        <v>2.7007826087</v>
      </c>
      <c r="VG203" t="s">
        <v>1356</v>
      </c>
      <c r="VH203" t="s">
        <v>1356</v>
      </c>
      <c r="VI203" t="s">
        <v>1356</v>
      </c>
      <c r="VJ203" t="s">
        <v>1356</v>
      </c>
      <c r="VK203">
        <v>2.7819755595600002</v>
      </c>
      <c r="VL203">
        <v>2.6975238095199998</v>
      </c>
      <c r="VM203">
        <v>2.7116750000000001</v>
      </c>
      <c r="VN203">
        <v>2.7541739130399998</v>
      </c>
      <c r="VO203">
        <v>2.7629772727300002</v>
      </c>
      <c r="VP203">
        <v>2.7340714285700001</v>
      </c>
      <c r="VQ203">
        <v>2.7590909090900002</v>
      </c>
      <c r="VR203">
        <v>2.7965681818200001</v>
      </c>
      <c r="VS203">
        <v>2.7910909090899998</v>
      </c>
      <c r="VT203">
        <v>2.7951363636400002</v>
      </c>
      <c r="VU203">
        <v>2.8254285714299998</v>
      </c>
      <c r="VV203">
        <v>2.86331818182</v>
      </c>
      <c r="VW203">
        <v>2.8926521739100002</v>
      </c>
      <c r="VX203" t="s">
        <v>1356</v>
      </c>
      <c r="VY203" t="s">
        <v>1356</v>
      </c>
      <c r="VZ203" t="s">
        <v>1356</v>
      </c>
      <c r="WA203" t="s">
        <v>1356</v>
      </c>
      <c r="WB203">
        <v>3.0939976488499998</v>
      </c>
      <c r="WC203">
        <v>2.8879523809499998</v>
      </c>
      <c r="WD203">
        <v>2.8786999999999998</v>
      </c>
      <c r="WE203">
        <v>2.9543695652199999</v>
      </c>
      <c r="WF203">
        <v>3.0193333333300001</v>
      </c>
      <c r="WG203">
        <v>3.0889090909100001</v>
      </c>
      <c r="WH203">
        <v>3.0890454545499999</v>
      </c>
      <c r="WI203">
        <v>3.15552380952</v>
      </c>
      <c r="WJ203">
        <v>3.1654130434800001</v>
      </c>
      <c r="WK203">
        <v>3.2337500000000001</v>
      </c>
      <c r="WL203">
        <v>3.2709523809499998</v>
      </c>
      <c r="WM203">
        <v>3.22552272727</v>
      </c>
      <c r="WN203">
        <v>3.1585000000000001</v>
      </c>
      <c r="WO203" t="s">
        <v>1356</v>
      </c>
      <c r="WP203" t="s">
        <v>1356</v>
      </c>
      <c r="WQ203" t="s">
        <v>1356</v>
      </c>
      <c r="WR203" t="s">
        <v>1356</v>
      </c>
      <c r="WS203">
        <v>3.10174724065</v>
      </c>
      <c r="WT203">
        <v>3.0929772727299998</v>
      </c>
      <c r="WU203">
        <v>3.1061999999999999</v>
      </c>
      <c r="WV203">
        <v>3.1096956521700001</v>
      </c>
      <c r="WW203">
        <v>3.0560749999999999</v>
      </c>
      <c r="WX203">
        <v>3.0674347826099999</v>
      </c>
      <c r="WY203">
        <v>3.0966363636400001</v>
      </c>
      <c r="WZ203">
        <v>3.06214285714</v>
      </c>
      <c r="XA203">
        <v>3.0816956521700001</v>
      </c>
      <c r="XB203">
        <v>3.1400952380999998</v>
      </c>
      <c r="XC203">
        <v>3.1751590909099998</v>
      </c>
      <c r="XD203">
        <v>3.1310454545500002</v>
      </c>
      <c r="XE203">
        <v>3.1018095238100001</v>
      </c>
      <c r="XF203">
        <v>3.1025343733800002</v>
      </c>
      <c r="XG203">
        <v>3.10073913043</v>
      </c>
      <c r="XH203">
        <v>3.1267619047599999</v>
      </c>
      <c r="XI203" s="2">
        <v>3.1074285714299998</v>
      </c>
      <c r="XJ203" s="2">
        <v>3.1385227272699998</v>
      </c>
      <c r="XK203" s="2">
        <v>3.12439130435</v>
      </c>
      <c r="XL203" s="2">
        <v>3.1289500000000001</v>
      </c>
      <c r="XM203" s="2">
        <v>3.1117826087</v>
      </c>
      <c r="XN203" s="2">
        <v>3.0689090909100001</v>
      </c>
      <c r="XO203" s="2">
        <v>3.0410952381</v>
      </c>
      <c r="XP203" s="2">
        <v>3.0767631578899999</v>
      </c>
      <c r="XQ203" s="160">
        <v>3.1385239999999999</v>
      </c>
      <c r="XR203" s="160">
        <v>3.169136</v>
      </c>
    </row>
    <row r="204" spans="1:642" x14ac:dyDescent="0.3">
      <c r="A204" t="s">
        <v>2177</v>
      </c>
      <c r="B204" s="163" t="s">
        <v>2178</v>
      </c>
      <c r="C204" t="s">
        <v>349</v>
      </c>
      <c r="D204" s="164" t="s">
        <v>1514</v>
      </c>
      <c r="E204">
        <v>1E-3</v>
      </c>
      <c r="F204">
        <v>1E-3</v>
      </c>
      <c r="G204">
        <v>1E-3</v>
      </c>
      <c r="H204">
        <v>1E-3</v>
      </c>
      <c r="I204">
        <v>1E-3</v>
      </c>
      <c r="J204">
        <v>1E-3</v>
      </c>
      <c r="K204">
        <v>1E-3</v>
      </c>
      <c r="L204">
        <v>1E-3</v>
      </c>
      <c r="M204">
        <v>1E-3</v>
      </c>
      <c r="N204">
        <v>1E-3</v>
      </c>
      <c r="O204">
        <v>1E-3</v>
      </c>
      <c r="P204">
        <v>1E-3</v>
      </c>
      <c r="Q204">
        <v>1E-3</v>
      </c>
      <c r="R204" t="s">
        <v>1356</v>
      </c>
      <c r="S204" t="s">
        <v>1356</v>
      </c>
      <c r="T204" t="s">
        <v>1356</v>
      </c>
      <c r="U204" t="s">
        <v>1356</v>
      </c>
      <c r="V204">
        <v>1.38949275E-3</v>
      </c>
      <c r="W204">
        <v>1E-3</v>
      </c>
      <c r="X204">
        <v>1E-3</v>
      </c>
      <c r="Y204">
        <v>1E-3</v>
      </c>
      <c r="Z204">
        <v>1E-3</v>
      </c>
      <c r="AA204">
        <v>1E-3</v>
      </c>
      <c r="AB204">
        <v>1E-3</v>
      </c>
      <c r="AC204">
        <v>1E-3</v>
      </c>
      <c r="AD204">
        <v>1.67391304E-3</v>
      </c>
      <c r="AE204">
        <v>2E-3</v>
      </c>
      <c r="AF204">
        <v>2E-3</v>
      </c>
      <c r="AG204">
        <v>2E-3</v>
      </c>
      <c r="AH204">
        <v>2E-3</v>
      </c>
      <c r="AI204" t="s">
        <v>1356</v>
      </c>
      <c r="AJ204" t="s">
        <v>1356</v>
      </c>
      <c r="AK204" t="s">
        <v>1356</v>
      </c>
      <c r="AL204" t="s">
        <v>1356</v>
      </c>
      <c r="AM204">
        <v>2E-3</v>
      </c>
      <c r="AN204">
        <v>2E-3</v>
      </c>
      <c r="AO204">
        <v>2E-3</v>
      </c>
      <c r="AP204">
        <v>2E-3</v>
      </c>
      <c r="AQ204">
        <v>2E-3</v>
      </c>
      <c r="AR204">
        <v>2E-3</v>
      </c>
      <c r="AS204">
        <v>2E-3</v>
      </c>
      <c r="AT204">
        <v>2E-3</v>
      </c>
      <c r="AU204">
        <v>2E-3</v>
      </c>
      <c r="AV204">
        <v>2E-3</v>
      </c>
      <c r="AW204">
        <v>2E-3</v>
      </c>
      <c r="AX204">
        <v>2E-3</v>
      </c>
      <c r="AY204">
        <v>2E-3</v>
      </c>
      <c r="AZ204" t="s">
        <v>1356</v>
      </c>
      <c r="BA204" t="s">
        <v>1356</v>
      </c>
      <c r="BB204" t="s">
        <v>1356</v>
      </c>
      <c r="BC204" t="s">
        <v>1356</v>
      </c>
      <c r="BD204">
        <v>2.7849927799999999E-3</v>
      </c>
      <c r="BE204">
        <v>2E-3</v>
      </c>
      <c r="BF204">
        <v>2E-3</v>
      </c>
      <c r="BG204">
        <v>2.68181818E-3</v>
      </c>
      <c r="BH204">
        <v>2.7380952400000002E-3</v>
      </c>
      <c r="BI204">
        <v>3.0000000000000001E-3</v>
      </c>
      <c r="BJ204">
        <v>3.0000000000000001E-3</v>
      </c>
      <c r="BK204">
        <v>3.0000000000000001E-3</v>
      </c>
      <c r="BL204">
        <v>3.0000000000000001E-3</v>
      </c>
      <c r="BM204">
        <v>3.0000000000000001E-3</v>
      </c>
      <c r="BN204">
        <v>3.0000000000000001E-3</v>
      </c>
      <c r="BO204">
        <v>3.0000000000000001E-3</v>
      </c>
      <c r="BP204">
        <v>3.0000000000000001E-3</v>
      </c>
      <c r="BQ204" t="s">
        <v>1356</v>
      </c>
      <c r="BR204" t="s">
        <v>1356</v>
      </c>
      <c r="BS204" t="s">
        <v>1356</v>
      </c>
      <c r="BT204" t="s">
        <v>1356</v>
      </c>
      <c r="BU204">
        <v>4.16296898E-3</v>
      </c>
      <c r="BV204">
        <v>3.0000000000000001E-3</v>
      </c>
      <c r="BW204">
        <v>3.0000000000000001E-3</v>
      </c>
      <c r="BX204">
        <v>3.5238095199999998E-3</v>
      </c>
      <c r="BY204">
        <v>4.0000000000000001E-3</v>
      </c>
      <c r="BZ204">
        <v>4.0000000000000001E-3</v>
      </c>
      <c r="CA204">
        <v>4.0000000000000001E-3</v>
      </c>
      <c r="CB204">
        <v>4.0000000000000001E-3</v>
      </c>
      <c r="CC204">
        <v>4.4318181799999998E-3</v>
      </c>
      <c r="CD204">
        <v>5.0000000000000001E-3</v>
      </c>
      <c r="CE204">
        <v>5.0000000000000001E-3</v>
      </c>
      <c r="CF204">
        <v>5.0000000000000001E-3</v>
      </c>
      <c r="CG204">
        <v>5.0000000000000001E-3</v>
      </c>
      <c r="CH204" t="s">
        <v>1356</v>
      </c>
      <c r="CI204" t="s">
        <v>1356</v>
      </c>
      <c r="CJ204" t="s">
        <v>1356</v>
      </c>
      <c r="CK204" t="s">
        <v>1356</v>
      </c>
      <c r="CL204">
        <v>6.8471179199999996E-3</v>
      </c>
      <c r="CM204">
        <v>5.0869565199999998E-3</v>
      </c>
      <c r="CN204">
        <v>5.9500000000000004E-3</v>
      </c>
      <c r="CO204">
        <v>6.0000000000000001E-3</v>
      </c>
      <c r="CP204">
        <v>6.3636363600000001E-3</v>
      </c>
      <c r="CQ204">
        <v>7.0000000000000001E-3</v>
      </c>
      <c r="CR204">
        <v>7.0000000000000001E-3</v>
      </c>
      <c r="CS204">
        <v>7.0000000000000001E-3</v>
      </c>
      <c r="CT204">
        <v>7.0000000000000001E-3</v>
      </c>
      <c r="CU204">
        <v>7.0000000000000001E-3</v>
      </c>
      <c r="CV204">
        <v>7.5909090900000004E-3</v>
      </c>
      <c r="CW204">
        <v>8.0000000000000002E-3</v>
      </c>
      <c r="CX204">
        <v>8.1739130399999995E-3</v>
      </c>
      <c r="CY204" t="s">
        <v>1356</v>
      </c>
      <c r="CZ204" t="s">
        <v>1356</v>
      </c>
      <c r="DA204" t="s">
        <v>1356</v>
      </c>
      <c r="DB204" t="s">
        <v>1356</v>
      </c>
      <c r="DC204">
        <v>1.096721877E-2</v>
      </c>
      <c r="DD204">
        <v>8.9999999999999993E-3</v>
      </c>
      <c r="DE204">
        <v>8.9999999999999993E-3</v>
      </c>
      <c r="DF204">
        <v>9.0434782599999996E-3</v>
      </c>
      <c r="DG204">
        <v>9.6363636399999994E-3</v>
      </c>
      <c r="DH204">
        <v>0.01</v>
      </c>
      <c r="DI204">
        <v>1.040909091E-2</v>
      </c>
      <c r="DJ204">
        <v>1.0999999999999999E-2</v>
      </c>
      <c r="DK204">
        <v>1.159090909E-2</v>
      </c>
      <c r="DL204">
        <v>1.2E-2</v>
      </c>
      <c r="DM204">
        <v>1.247619048E-2</v>
      </c>
      <c r="DN204">
        <v>1.336363636E-2</v>
      </c>
      <c r="DO204">
        <v>1.4086956520000001E-2</v>
      </c>
      <c r="DP204" t="s">
        <v>1356</v>
      </c>
      <c r="DQ204" t="s">
        <v>1356</v>
      </c>
      <c r="DR204" t="s">
        <v>1356</v>
      </c>
      <c r="DS204" t="s">
        <v>1356</v>
      </c>
      <c r="DT204">
        <v>2.9903617699999999E-2</v>
      </c>
      <c r="DU204">
        <v>1.5428571429999999E-2</v>
      </c>
      <c r="DV204">
        <v>1.7850000000000001E-2</v>
      </c>
      <c r="DW204">
        <v>2.1826086960000001E-2</v>
      </c>
      <c r="DX204">
        <v>3.3000000000000002E-2</v>
      </c>
      <c r="DY204">
        <v>3.3500000000000002E-2</v>
      </c>
      <c r="DZ204">
        <v>3.1727272729999999E-2</v>
      </c>
      <c r="EA204">
        <v>3.1E-2</v>
      </c>
      <c r="EB204">
        <v>3.1652173909999998E-2</v>
      </c>
      <c r="EC204">
        <v>3.4000000000000002E-2</v>
      </c>
      <c r="ED204">
        <v>3.4904761899999998E-2</v>
      </c>
      <c r="EE204">
        <v>3.6409090909999997E-2</v>
      </c>
      <c r="EF204">
        <v>3.7545454550000003E-2</v>
      </c>
      <c r="EG204" t="s">
        <v>1356</v>
      </c>
      <c r="EH204" t="s">
        <v>1356</v>
      </c>
      <c r="EI204" t="s">
        <v>1356</v>
      </c>
      <c r="EJ204" t="s">
        <v>1356</v>
      </c>
      <c r="EK204">
        <v>4.5992512079999999E-2</v>
      </c>
      <c r="EL204">
        <v>4.0272727270000003E-2</v>
      </c>
      <c r="EM204">
        <v>4.1099999999999998E-2</v>
      </c>
      <c r="EN204">
        <v>4.2000000000000003E-2</v>
      </c>
      <c r="EO204">
        <v>4.2599999999999999E-2</v>
      </c>
      <c r="EP204">
        <v>4.3130434779999997E-2</v>
      </c>
      <c r="EQ204">
        <v>4.3272727269999998E-2</v>
      </c>
      <c r="ER204">
        <v>4.4714285710000003E-2</v>
      </c>
      <c r="ES204">
        <v>4.691304348E-2</v>
      </c>
      <c r="ET204">
        <v>4.785714286E-2</v>
      </c>
      <c r="EU204">
        <v>5.0136363640000001E-2</v>
      </c>
      <c r="EV204">
        <v>5.2818181819999997E-2</v>
      </c>
      <c r="EW204">
        <v>5.7095238100000001E-2</v>
      </c>
      <c r="EX204" t="s">
        <v>1356</v>
      </c>
      <c r="EY204" t="s">
        <v>1356</v>
      </c>
      <c r="EZ204" t="s">
        <v>1356</v>
      </c>
      <c r="FA204" t="s">
        <v>1356</v>
      </c>
      <c r="FB204">
        <v>8.1662956430000003E-2</v>
      </c>
      <c r="FC204">
        <v>6.0695652170000003E-2</v>
      </c>
      <c r="FD204">
        <v>6.4523809520000003E-2</v>
      </c>
      <c r="FE204">
        <v>6.8523809520000006E-2</v>
      </c>
      <c r="FF204">
        <v>7.3318181819999995E-2</v>
      </c>
      <c r="FG204">
        <v>7.6869565220000005E-2</v>
      </c>
      <c r="FH204">
        <v>8.0149999999999999E-2</v>
      </c>
      <c r="FI204">
        <v>8.2956521739999997E-2</v>
      </c>
      <c r="FJ204">
        <v>8.5318181820000005E-2</v>
      </c>
      <c r="FK204">
        <v>8.9285714289999998E-2</v>
      </c>
      <c r="FL204">
        <v>9.4043478259999994E-2</v>
      </c>
      <c r="FM204">
        <v>9.8952380950000002E-2</v>
      </c>
      <c r="FN204">
        <v>0.10531818182</v>
      </c>
      <c r="FO204" t="s">
        <v>1356</v>
      </c>
      <c r="FP204" t="s">
        <v>1356</v>
      </c>
      <c r="FQ204" t="s">
        <v>1356</v>
      </c>
      <c r="FR204" t="s">
        <v>1356</v>
      </c>
      <c r="FS204">
        <v>0.15240601826</v>
      </c>
      <c r="FT204">
        <v>0.11247826087</v>
      </c>
      <c r="FU204">
        <v>0.12</v>
      </c>
      <c r="FV204">
        <v>0.12533333332999999</v>
      </c>
      <c r="FW204">
        <v>0.13159090909000001</v>
      </c>
      <c r="FX204">
        <v>0.13768181818</v>
      </c>
      <c r="FY204">
        <v>0.14480952381000001</v>
      </c>
      <c r="FZ204">
        <v>0.15391304348000001</v>
      </c>
      <c r="GA204">
        <v>0.16442857143</v>
      </c>
      <c r="GB204">
        <v>0.17104545455</v>
      </c>
      <c r="GC204">
        <v>0.17891304348000001</v>
      </c>
      <c r="GD204">
        <v>0.18820000000000001</v>
      </c>
      <c r="GE204">
        <v>0.20047826087000001</v>
      </c>
      <c r="GF204" t="s">
        <v>1356</v>
      </c>
      <c r="GG204" t="s">
        <v>1356</v>
      </c>
      <c r="GH204" t="s">
        <v>1356</v>
      </c>
      <c r="GI204" t="s">
        <v>1356</v>
      </c>
      <c r="GJ204">
        <v>0.26168865597000002</v>
      </c>
      <c r="GK204">
        <v>0.21295454545</v>
      </c>
      <c r="GL204">
        <v>0.22464999999999999</v>
      </c>
      <c r="GM204">
        <v>0.23672727272999999</v>
      </c>
      <c r="GN204">
        <v>0.24686363636</v>
      </c>
      <c r="GO204">
        <v>0.25285714285999999</v>
      </c>
      <c r="GP204">
        <v>0.26163636363999998</v>
      </c>
      <c r="GQ204">
        <v>0.26900000000000002</v>
      </c>
      <c r="GR204">
        <v>0.27509523809999997</v>
      </c>
      <c r="GS204">
        <v>0.27604545455000001</v>
      </c>
      <c r="GT204">
        <v>0.28027272727000002</v>
      </c>
      <c r="GU204">
        <v>0.29585714285999998</v>
      </c>
      <c r="GV204">
        <v>0.30830434782999999</v>
      </c>
      <c r="GW204" t="s">
        <v>1356</v>
      </c>
      <c r="GX204" t="s">
        <v>1356</v>
      </c>
      <c r="GY204" t="s">
        <v>1356</v>
      </c>
      <c r="GZ204" t="s">
        <v>1356</v>
      </c>
      <c r="HA204">
        <v>0.42100647390000001</v>
      </c>
      <c r="HB204">
        <v>0.32433333332999997</v>
      </c>
      <c r="HC204">
        <v>0.34375</v>
      </c>
      <c r="HD204">
        <v>0.36395652173999998</v>
      </c>
      <c r="HE204">
        <v>0.38159090908999999</v>
      </c>
      <c r="HF204">
        <v>0.39766666667</v>
      </c>
      <c r="HG204">
        <v>0.41481818182000002</v>
      </c>
      <c r="HH204">
        <v>0.42872727273</v>
      </c>
      <c r="HI204">
        <v>0.43831818181999999</v>
      </c>
      <c r="HJ204">
        <v>0.45622727273000002</v>
      </c>
      <c r="HK204">
        <v>0.47090476190000002</v>
      </c>
      <c r="HL204">
        <v>0.50004545455000005</v>
      </c>
      <c r="HM204">
        <v>0.53173913042999998</v>
      </c>
      <c r="HN204" t="s">
        <v>1356</v>
      </c>
      <c r="HO204" t="s">
        <v>1356</v>
      </c>
      <c r="HP204" t="s">
        <v>1356</v>
      </c>
      <c r="HQ204" t="s">
        <v>1356</v>
      </c>
      <c r="HR204">
        <v>0.62507697864</v>
      </c>
      <c r="HS204">
        <v>0.54633333333</v>
      </c>
      <c r="HT204">
        <v>0.56457142856999998</v>
      </c>
      <c r="HU204">
        <v>0.58121739130000005</v>
      </c>
      <c r="HV204">
        <v>0.59694999999999998</v>
      </c>
      <c r="HW204">
        <v>0.61782608695999996</v>
      </c>
      <c r="HX204">
        <v>0.61636363636000002</v>
      </c>
      <c r="HY204">
        <v>0.62814285713999995</v>
      </c>
      <c r="HZ204">
        <v>0.64639130435000003</v>
      </c>
      <c r="IA204">
        <v>0.66480952381000002</v>
      </c>
      <c r="IB204">
        <v>0.67800000000000005</v>
      </c>
      <c r="IC204">
        <v>0.68431818182000004</v>
      </c>
      <c r="ID204">
        <v>0.67600000000000005</v>
      </c>
      <c r="IE204" t="s">
        <v>1356</v>
      </c>
      <c r="IF204" t="s">
        <v>1356</v>
      </c>
      <c r="IG204" t="s">
        <v>1356</v>
      </c>
      <c r="IH204" t="s">
        <v>1356</v>
      </c>
      <c r="II204">
        <v>1.2319455964899999</v>
      </c>
      <c r="IJ204">
        <v>0.67078260869999995</v>
      </c>
      <c r="IK204">
        <v>0.76405000000000001</v>
      </c>
      <c r="IL204">
        <v>0.96281818182000001</v>
      </c>
      <c r="IM204">
        <v>1.22</v>
      </c>
      <c r="IN204">
        <v>1.13804347826</v>
      </c>
      <c r="IO204">
        <v>1.2199523809499999</v>
      </c>
      <c r="IP204">
        <v>1.3285</v>
      </c>
      <c r="IQ204">
        <v>1.4058260869600001</v>
      </c>
      <c r="IR204">
        <v>1.4876</v>
      </c>
      <c r="IS204">
        <v>1.60839130435</v>
      </c>
      <c r="IT204">
        <v>1.5219545454500001</v>
      </c>
      <c r="IU204">
        <v>1.4554285714299999</v>
      </c>
      <c r="IV204" t="s">
        <v>1356</v>
      </c>
      <c r="IW204" t="s">
        <v>1356</v>
      </c>
      <c r="IX204" t="s">
        <v>1356</v>
      </c>
      <c r="IY204" t="s">
        <v>1356</v>
      </c>
      <c r="IZ204">
        <v>1.5150008932500001</v>
      </c>
      <c r="JA204">
        <v>1.3720434782599999</v>
      </c>
      <c r="JB204">
        <v>1.3644499999999999</v>
      </c>
      <c r="JC204">
        <v>1.3600952381</v>
      </c>
      <c r="JD204">
        <v>1.3225909090900001</v>
      </c>
      <c r="JE204">
        <v>1.4019565217400001</v>
      </c>
      <c r="JF204">
        <v>1.5387</v>
      </c>
      <c r="JG204">
        <v>1.66208695652</v>
      </c>
      <c r="JH204">
        <v>1.6401818181800001</v>
      </c>
      <c r="JI204">
        <v>1.6564761904800001</v>
      </c>
      <c r="JJ204">
        <v>1.6587391304300001</v>
      </c>
      <c r="JK204">
        <v>1.6061904761900001</v>
      </c>
      <c r="JL204">
        <v>1.5965</v>
      </c>
      <c r="JM204" t="s">
        <v>1356</v>
      </c>
      <c r="JN204" t="s">
        <v>1356</v>
      </c>
      <c r="JO204" t="s">
        <v>1356</v>
      </c>
      <c r="JP204" t="s">
        <v>1356</v>
      </c>
      <c r="JQ204">
        <v>1.50457752525</v>
      </c>
      <c r="JR204">
        <v>1.66495652174</v>
      </c>
      <c r="JS204">
        <v>1.6335999999999999</v>
      </c>
      <c r="JT204">
        <v>1.67371428571</v>
      </c>
      <c r="JU204">
        <v>1.6259999999999999</v>
      </c>
      <c r="JV204">
        <v>1.4933181818200001</v>
      </c>
      <c r="JW204">
        <v>1.4288571428600001</v>
      </c>
      <c r="JX204">
        <v>1.4047391304300001</v>
      </c>
      <c r="JY204">
        <v>1.4030952380999999</v>
      </c>
      <c r="JZ204">
        <v>1.3790454545499999</v>
      </c>
      <c r="KA204">
        <v>1.4380869565200001</v>
      </c>
      <c r="KB204">
        <v>1.4773000000000001</v>
      </c>
      <c r="KC204">
        <v>1.4322173913</v>
      </c>
      <c r="KD204" t="s">
        <v>1356</v>
      </c>
      <c r="KE204" t="s">
        <v>1356</v>
      </c>
      <c r="KF204" t="s">
        <v>1356</v>
      </c>
      <c r="KG204" t="s">
        <v>1356</v>
      </c>
      <c r="KH204">
        <v>1.4297799195400001</v>
      </c>
      <c r="KI204">
        <v>1.3514090909100001</v>
      </c>
      <c r="KJ204">
        <v>1.3308500000000001</v>
      </c>
      <c r="KK204">
        <v>1.32269565217</v>
      </c>
      <c r="KL204">
        <v>1.3674999999999999</v>
      </c>
      <c r="KM204">
        <v>1.5164285714300001</v>
      </c>
      <c r="KN204">
        <v>1.494</v>
      </c>
      <c r="KO204">
        <v>1.4539090909100001</v>
      </c>
      <c r="KP204">
        <v>1.48013636364</v>
      </c>
      <c r="KQ204">
        <v>1.5045454545500001</v>
      </c>
      <c r="KR204">
        <v>1.48985714286</v>
      </c>
      <c r="KS204">
        <v>1.4506363636399999</v>
      </c>
      <c r="KT204">
        <v>1.3953913043499999</v>
      </c>
      <c r="KU204" t="s">
        <v>1356</v>
      </c>
      <c r="KV204" t="s">
        <v>1356</v>
      </c>
      <c r="KW204" t="s">
        <v>1356</v>
      </c>
      <c r="KX204" t="s">
        <v>1356</v>
      </c>
      <c r="KY204">
        <v>1.3473338509299999</v>
      </c>
      <c r="KZ204">
        <v>1.35428571429</v>
      </c>
      <c r="LA204">
        <v>1.3140000000000001</v>
      </c>
      <c r="LB204">
        <v>1.31469565217</v>
      </c>
      <c r="LC204">
        <v>1.3632380952400001</v>
      </c>
      <c r="LD204">
        <v>1.37036363636</v>
      </c>
      <c r="LE204">
        <v>1.3593636363599999</v>
      </c>
      <c r="LF204">
        <v>1.33742857143</v>
      </c>
      <c r="LG204">
        <v>1.3457391304299999</v>
      </c>
      <c r="LH204">
        <v>1.3418636363600001</v>
      </c>
      <c r="LI204">
        <v>1.35661904762</v>
      </c>
      <c r="LJ204">
        <v>1.3582727272699999</v>
      </c>
      <c r="LK204">
        <v>1.3521363636399999</v>
      </c>
      <c r="LL204" t="s">
        <v>1356</v>
      </c>
      <c r="LM204" t="s">
        <v>1356</v>
      </c>
      <c r="LN204" t="s">
        <v>1356</v>
      </c>
      <c r="LO204" t="s">
        <v>1356</v>
      </c>
      <c r="LP204">
        <v>1.43691137226</v>
      </c>
      <c r="LQ204">
        <v>1.3344090909099999</v>
      </c>
      <c r="LR204">
        <v>1.3266</v>
      </c>
      <c r="LS204">
        <v>1.33760869565</v>
      </c>
      <c r="LT204">
        <v>1.3350500000000001</v>
      </c>
      <c r="LU204">
        <v>1.4412173912999999</v>
      </c>
      <c r="LV204">
        <v>1.6027272727299999</v>
      </c>
      <c r="LW204">
        <v>1.5490952381</v>
      </c>
      <c r="LX204">
        <v>1.4673478260899999</v>
      </c>
      <c r="LY204">
        <v>1.4835238095200001</v>
      </c>
      <c r="LZ204">
        <v>1.4768181818199999</v>
      </c>
      <c r="MA204">
        <v>1.45768181818</v>
      </c>
      <c r="MB204">
        <v>1.4308571428600001</v>
      </c>
      <c r="MC204" t="s">
        <v>1356</v>
      </c>
      <c r="MD204" t="s">
        <v>1356</v>
      </c>
      <c r="ME204" t="s">
        <v>1356</v>
      </c>
      <c r="MF204" t="s">
        <v>1356</v>
      </c>
      <c r="MG204">
        <v>1.3059630395599999</v>
      </c>
      <c r="MH204">
        <v>1.4250434782600001</v>
      </c>
      <c r="MI204">
        <v>1.3975</v>
      </c>
      <c r="MJ204">
        <v>1.40868181818</v>
      </c>
      <c r="MK204">
        <v>1.3590952381000001</v>
      </c>
      <c r="ML204">
        <v>1.3358695652200001</v>
      </c>
      <c r="MM204">
        <v>1.31976190476</v>
      </c>
      <c r="MN204">
        <v>1.2804090909100001</v>
      </c>
      <c r="MO204">
        <v>1.3143478260899999</v>
      </c>
      <c r="MP204">
        <v>1.26085</v>
      </c>
      <c r="MQ204">
        <v>1.19943478261</v>
      </c>
      <c r="MR204">
        <v>1.19118181818</v>
      </c>
      <c r="MS204">
        <v>1.1793809523800001</v>
      </c>
      <c r="MT204" t="s">
        <v>1356</v>
      </c>
      <c r="MU204" t="s">
        <v>1356</v>
      </c>
      <c r="MV204" t="s">
        <v>1356</v>
      </c>
      <c r="MW204" t="s">
        <v>1356</v>
      </c>
      <c r="MX204">
        <v>1.30533238754</v>
      </c>
      <c r="MY204">
        <v>1.1752826086999999</v>
      </c>
      <c r="MZ204">
        <v>1.19676190476</v>
      </c>
      <c r="NA204">
        <v>1.2460476190500001</v>
      </c>
      <c r="NB204">
        <v>1.30036363636</v>
      </c>
      <c r="NC204">
        <v>1.24754545455</v>
      </c>
      <c r="ND204">
        <v>1.2357142857100001</v>
      </c>
      <c r="NE204">
        <v>1.2128695652199999</v>
      </c>
      <c r="NF204">
        <v>1.1809047618999999</v>
      </c>
      <c r="NG204">
        <v>1.2432727272699999</v>
      </c>
      <c r="NH204">
        <v>1.48030434783</v>
      </c>
      <c r="NI204">
        <v>1.5993999999999999</v>
      </c>
      <c r="NJ204">
        <v>1.54552173913</v>
      </c>
      <c r="NK204" t="s">
        <v>1356</v>
      </c>
      <c r="NL204" t="s">
        <v>1356</v>
      </c>
      <c r="NM204" t="s">
        <v>1356</v>
      </c>
      <c r="NN204" t="s">
        <v>1356</v>
      </c>
      <c r="NO204">
        <v>1.55415267661</v>
      </c>
      <c r="NP204">
        <v>1.6041363636399999</v>
      </c>
      <c r="NQ204">
        <v>1.66435</v>
      </c>
      <c r="NR204">
        <v>1.70922727273</v>
      </c>
      <c r="NS204">
        <v>1.6035454545500001</v>
      </c>
      <c r="NT204">
        <v>1.5560952380999999</v>
      </c>
      <c r="NU204">
        <v>1.54590909091</v>
      </c>
      <c r="NV204">
        <v>1.5171304347800001</v>
      </c>
      <c r="NW204">
        <v>1.4871904761900001</v>
      </c>
      <c r="NX204">
        <v>1.4897272727299999</v>
      </c>
      <c r="NY204">
        <v>1.47259090909</v>
      </c>
      <c r="NZ204">
        <v>1.49219047619</v>
      </c>
      <c r="OA204">
        <v>1.5077391304300001</v>
      </c>
      <c r="OB204" t="s">
        <v>1356</v>
      </c>
      <c r="OC204" t="s">
        <v>1356</v>
      </c>
      <c r="OD204" t="s">
        <v>1356</v>
      </c>
      <c r="OE204" t="s">
        <v>1356</v>
      </c>
      <c r="OF204">
        <v>1.50721146872</v>
      </c>
      <c r="OG204">
        <v>1.4728333333300001</v>
      </c>
      <c r="OH204">
        <v>1.5193000000000001</v>
      </c>
      <c r="OI204">
        <v>1.5333043478299999</v>
      </c>
      <c r="OJ204">
        <v>1.4911818181800001</v>
      </c>
      <c r="OK204">
        <v>1.5553333333299999</v>
      </c>
      <c r="OL204">
        <v>1.57972727273</v>
      </c>
      <c r="OM204">
        <v>1.5379545454500001</v>
      </c>
      <c r="ON204">
        <v>1.5111363636399999</v>
      </c>
      <c r="OO204">
        <v>1.4915</v>
      </c>
      <c r="OP204">
        <v>1.42495238095</v>
      </c>
      <c r="OQ204">
        <v>1.44522727273</v>
      </c>
      <c r="OR204">
        <v>1.5240869565199999</v>
      </c>
      <c r="OS204" t="s">
        <v>1356</v>
      </c>
      <c r="OT204" t="s">
        <v>1356</v>
      </c>
      <c r="OU204" t="s">
        <v>1356</v>
      </c>
      <c r="OV204" t="s">
        <v>1356</v>
      </c>
      <c r="OW204">
        <v>1.68018705847</v>
      </c>
      <c r="OX204">
        <v>1.56595238095</v>
      </c>
      <c r="OY204">
        <v>1.5891999999999999</v>
      </c>
      <c r="OZ204">
        <v>1.5777826087</v>
      </c>
      <c r="PA204">
        <v>1.5218571428600001</v>
      </c>
      <c r="PB204">
        <v>1.5767727272700001</v>
      </c>
      <c r="PC204">
        <v>1.6023181818200001</v>
      </c>
      <c r="PD204">
        <v>1.6560952381</v>
      </c>
      <c r="PE204">
        <v>1.75504347826</v>
      </c>
      <c r="PF204">
        <v>1.79954545455</v>
      </c>
      <c r="PG204">
        <v>1.8279047619</v>
      </c>
      <c r="PH204">
        <v>1.81527272727</v>
      </c>
      <c r="PI204">
        <v>1.8745000000000001</v>
      </c>
      <c r="PJ204" t="s">
        <v>1356</v>
      </c>
      <c r="PK204" t="s">
        <v>1356</v>
      </c>
      <c r="PL204" t="s">
        <v>1356</v>
      </c>
      <c r="PM204" t="s">
        <v>1356</v>
      </c>
      <c r="PN204">
        <v>1.8000031377400001</v>
      </c>
      <c r="PO204">
        <v>1.8395454545500001</v>
      </c>
      <c r="PP204">
        <v>1.7571428571400001</v>
      </c>
      <c r="PQ204">
        <v>1.7904090909099999</v>
      </c>
      <c r="PR204">
        <v>1.78742857143</v>
      </c>
      <c r="PS204">
        <v>1.8118695652200001</v>
      </c>
      <c r="PT204">
        <v>1.82119047619</v>
      </c>
      <c r="PU204">
        <v>1.8105909090900001</v>
      </c>
      <c r="PV204">
        <v>1.7978695652200001</v>
      </c>
      <c r="PW204">
        <v>1.80135</v>
      </c>
      <c r="PX204">
        <v>1.80260869565</v>
      </c>
      <c r="PY204">
        <v>1.7933181818199999</v>
      </c>
      <c r="PZ204">
        <v>1.78671428571</v>
      </c>
      <c r="QA204" t="s">
        <v>1356</v>
      </c>
      <c r="QB204" t="s">
        <v>1356</v>
      </c>
      <c r="QC204" t="s">
        <v>1356</v>
      </c>
      <c r="QD204" t="s">
        <v>1356</v>
      </c>
      <c r="QE204">
        <v>1.9057119863200001</v>
      </c>
      <c r="QF204">
        <v>1.7707826087</v>
      </c>
      <c r="QG204">
        <v>1.7782</v>
      </c>
      <c r="QH204">
        <v>1.8084285714299999</v>
      </c>
      <c r="QI204">
        <v>1.7962272727299999</v>
      </c>
      <c r="QJ204">
        <v>1.82704347826</v>
      </c>
      <c r="QK204">
        <v>1.9006000000000001</v>
      </c>
      <c r="QL204">
        <v>1.9313913043499999</v>
      </c>
      <c r="QM204">
        <v>1.9628181818199999</v>
      </c>
      <c r="QN204">
        <v>2.0156666666700001</v>
      </c>
      <c r="QO204">
        <v>1.98460869565</v>
      </c>
      <c r="QP204">
        <v>2.0250952381</v>
      </c>
      <c r="QQ204">
        <v>2.0676818181800001</v>
      </c>
      <c r="QR204" t="s">
        <v>1356</v>
      </c>
      <c r="QS204" t="s">
        <v>1356</v>
      </c>
      <c r="QT204" t="s">
        <v>1356</v>
      </c>
      <c r="QU204" t="s">
        <v>1356</v>
      </c>
      <c r="QV204">
        <v>2.18776598046</v>
      </c>
      <c r="QW204">
        <v>2.2201304347800002</v>
      </c>
      <c r="QX204">
        <v>2.2084000000000001</v>
      </c>
      <c r="QY204">
        <v>2.2130952381000002</v>
      </c>
      <c r="QZ204">
        <v>2.12531818182</v>
      </c>
      <c r="RA204">
        <v>2.0904090909100002</v>
      </c>
      <c r="RB204">
        <v>2.11952380952</v>
      </c>
      <c r="RC204">
        <v>2.1192608695700001</v>
      </c>
      <c r="RD204">
        <v>2.1600476190500002</v>
      </c>
      <c r="RE204">
        <v>2.2134999999999998</v>
      </c>
      <c r="RF204">
        <v>2.2522173912999999</v>
      </c>
      <c r="RG204">
        <v>2.2335500000000001</v>
      </c>
      <c r="RH204">
        <v>2.2977391304300001</v>
      </c>
      <c r="RI204" t="s">
        <v>1356</v>
      </c>
      <c r="RJ204" t="s">
        <v>1356</v>
      </c>
      <c r="RK204" t="s">
        <v>1356</v>
      </c>
      <c r="RL204" t="s">
        <v>1356</v>
      </c>
      <c r="RM204">
        <v>2.7253825064599999</v>
      </c>
      <c r="RN204">
        <v>2.3363636363600002</v>
      </c>
      <c r="RO204">
        <v>2.4653</v>
      </c>
      <c r="RP204">
        <v>2.5910454545500001</v>
      </c>
      <c r="RQ204">
        <v>2.65390909091</v>
      </c>
      <c r="RR204">
        <v>2.64428571429</v>
      </c>
      <c r="RS204">
        <v>2.69795454545</v>
      </c>
      <c r="RT204">
        <v>2.7013043478299998</v>
      </c>
      <c r="RU204">
        <v>2.8655411255400001</v>
      </c>
      <c r="RV204">
        <v>3.0272561983499999</v>
      </c>
      <c r="RW204">
        <v>2.9252272727299999</v>
      </c>
      <c r="RX204">
        <v>2.8758809523800002</v>
      </c>
      <c r="RY204">
        <v>2.9205217391299998</v>
      </c>
      <c r="RZ204" t="s">
        <v>1356</v>
      </c>
      <c r="SA204" t="s">
        <v>1356</v>
      </c>
      <c r="SB204" t="s">
        <v>1356</v>
      </c>
      <c r="SC204" t="s">
        <v>1356</v>
      </c>
      <c r="SD204">
        <v>3.0256448135</v>
      </c>
      <c r="SE204">
        <v>3.004</v>
      </c>
      <c r="SF204">
        <v>2.9470238095200001</v>
      </c>
      <c r="SG204">
        <v>2.88090434783</v>
      </c>
      <c r="SH204">
        <v>2.83415238095</v>
      </c>
      <c r="SI204">
        <v>2.9471818181799998</v>
      </c>
      <c r="SJ204">
        <v>2.91254545455</v>
      </c>
      <c r="SK204">
        <v>2.9706666666700001</v>
      </c>
      <c r="SL204">
        <v>2.9602391304300002</v>
      </c>
      <c r="SM204">
        <v>2.96645454545</v>
      </c>
      <c r="SN204">
        <v>3.0742813852799999</v>
      </c>
      <c r="SO204">
        <v>3.3031177685999999</v>
      </c>
      <c r="SP204">
        <v>3.5071704545500002</v>
      </c>
      <c r="SQ204" t="s">
        <v>1356</v>
      </c>
      <c r="SR204" t="s">
        <v>1356</v>
      </c>
      <c r="SS204" t="s">
        <v>1356</v>
      </c>
      <c r="ST204" t="s">
        <v>1356</v>
      </c>
      <c r="SU204">
        <v>3.6487818831099998</v>
      </c>
      <c r="SV204">
        <v>3.7483295454499999</v>
      </c>
      <c r="SW204">
        <v>3.6634500000000001</v>
      </c>
      <c r="SX204">
        <v>3.67156521739</v>
      </c>
      <c r="SY204">
        <v>3.6563500000000002</v>
      </c>
      <c r="SZ204">
        <v>3.5624130434799999</v>
      </c>
      <c r="TA204">
        <v>3.52143181818</v>
      </c>
      <c r="TB204">
        <v>3.5600476190500001</v>
      </c>
      <c r="TC204">
        <v>3.5073695652199999</v>
      </c>
      <c r="TD204">
        <v>3.4754285714300002</v>
      </c>
      <c r="TE204">
        <v>3.68168181818</v>
      </c>
      <c r="TF204">
        <v>3.89409090909</v>
      </c>
      <c r="TG204">
        <v>3.8432244897999999</v>
      </c>
      <c r="TH204" t="s">
        <v>1356</v>
      </c>
      <c r="TI204" t="s">
        <v>1356</v>
      </c>
      <c r="TJ204" t="s">
        <v>1356</v>
      </c>
      <c r="TK204" t="s">
        <v>1356</v>
      </c>
      <c r="TL204">
        <v>4.84083364486</v>
      </c>
      <c r="TM204">
        <v>3.77784720497</v>
      </c>
      <c r="TN204">
        <v>3.7876150000000002</v>
      </c>
      <c r="TO204">
        <v>3.8965151515200001</v>
      </c>
      <c r="TP204">
        <v>4.0655793650799996</v>
      </c>
      <c r="TQ204">
        <v>4.4271739130399999</v>
      </c>
      <c r="TR204">
        <v>4.6326666666699996</v>
      </c>
      <c r="TS204">
        <v>4.7729545454500002</v>
      </c>
      <c r="TT204">
        <v>5.9426956521700003</v>
      </c>
      <c r="TU204">
        <v>6.29725</v>
      </c>
      <c r="TV204">
        <v>5.8198913043499996</v>
      </c>
      <c r="TW204">
        <v>5.3508863636399999</v>
      </c>
      <c r="TX204">
        <v>5.3189285714299999</v>
      </c>
      <c r="TY204" t="s">
        <v>1356</v>
      </c>
      <c r="TZ204" t="s">
        <v>1356</v>
      </c>
      <c r="UA204" t="s">
        <v>1356</v>
      </c>
      <c r="UB204" t="s">
        <v>1356</v>
      </c>
      <c r="UC204">
        <v>5.680167247</v>
      </c>
      <c r="UD204">
        <v>5.3654999999999999</v>
      </c>
      <c r="UE204">
        <v>5.2759999999999998</v>
      </c>
      <c r="UF204">
        <v>5.4824047618999998</v>
      </c>
      <c r="UG204">
        <v>5.7604318181799998</v>
      </c>
      <c r="UH204">
        <v>6.0467608695699999</v>
      </c>
      <c r="UI204">
        <v>5.8027499999999996</v>
      </c>
      <c r="UJ204">
        <v>5.6639999999999997</v>
      </c>
      <c r="UK204">
        <v>5.6492727272699996</v>
      </c>
      <c r="UL204">
        <v>5.7167142857100002</v>
      </c>
      <c r="UM204">
        <v>5.7963478260899999</v>
      </c>
      <c r="UN204">
        <v>5.7421428571400002</v>
      </c>
      <c r="UO204">
        <v>5.8596818181800003</v>
      </c>
      <c r="UP204" t="s">
        <v>1356</v>
      </c>
      <c r="UQ204" t="s">
        <v>1356</v>
      </c>
      <c r="UR204" t="s">
        <v>1356</v>
      </c>
      <c r="US204" t="s">
        <v>1356</v>
      </c>
      <c r="UT204">
        <v>7.02298915161</v>
      </c>
      <c r="UU204">
        <v>5.9301956521700001</v>
      </c>
      <c r="UV204">
        <v>6.0749500000000003</v>
      </c>
      <c r="UW204">
        <v>6.3381590909099996</v>
      </c>
      <c r="UX204">
        <v>6.8443636363599998</v>
      </c>
      <c r="UY204">
        <v>6.93026190476</v>
      </c>
      <c r="UZ204">
        <v>6.81761363636</v>
      </c>
      <c r="VA204">
        <v>6.8719565217399996</v>
      </c>
      <c r="VB204">
        <v>7.2678095238099996</v>
      </c>
      <c r="VC204">
        <v>7.5440909090900004</v>
      </c>
      <c r="VD204">
        <v>7.9269999999999996</v>
      </c>
      <c r="VE204">
        <v>8.0151428571400007</v>
      </c>
      <c r="VF204">
        <v>7.7143260869599999</v>
      </c>
      <c r="VG204" t="s">
        <v>1356</v>
      </c>
      <c r="VH204" t="s">
        <v>1356</v>
      </c>
      <c r="VI204" t="s">
        <v>1356</v>
      </c>
      <c r="VJ204" t="s">
        <v>1356</v>
      </c>
      <c r="VK204">
        <v>8.8677058786600007</v>
      </c>
      <c r="VL204">
        <v>7.4060238095199997</v>
      </c>
      <c r="VM204">
        <v>7.0907499999999999</v>
      </c>
      <c r="VN204">
        <v>7.6746086956499999</v>
      </c>
      <c r="VO204">
        <v>8.1919545454500007</v>
      </c>
      <c r="VP204">
        <v>8.3767857142899995</v>
      </c>
      <c r="VQ204">
        <v>8.5841363636400008</v>
      </c>
      <c r="VR204">
        <v>8.6052045454500004</v>
      </c>
      <c r="VS204">
        <v>8.4870454545499996</v>
      </c>
      <c r="VT204">
        <v>8.5532954545499997</v>
      </c>
      <c r="VU204">
        <v>9.21223809524</v>
      </c>
      <c r="VV204">
        <v>10.718340909089999</v>
      </c>
      <c r="VW204">
        <v>13.512086956519999</v>
      </c>
      <c r="VX204" t="s">
        <v>1356</v>
      </c>
      <c r="VY204" t="s">
        <v>1356</v>
      </c>
      <c r="VZ204" t="s">
        <v>1356</v>
      </c>
      <c r="WA204" t="s">
        <v>1356</v>
      </c>
      <c r="WB204">
        <v>16.55943345371</v>
      </c>
      <c r="WC204">
        <v>13.55202380952</v>
      </c>
      <c r="WD204">
        <v>13.642424999999999</v>
      </c>
      <c r="WE204">
        <v>14.614695652170001</v>
      </c>
      <c r="WF204">
        <v>14.71076190476</v>
      </c>
      <c r="WG204">
        <v>15.57402272727</v>
      </c>
      <c r="WH204">
        <v>17.008909090909999</v>
      </c>
      <c r="WI204">
        <v>17.418309523809999</v>
      </c>
      <c r="WJ204">
        <v>18.024413043479999</v>
      </c>
      <c r="WK204">
        <v>18.309795454549999</v>
      </c>
      <c r="WL204">
        <v>18.581095238100001</v>
      </c>
      <c r="WM204">
        <v>18.614568181820001</v>
      </c>
      <c r="WN204">
        <v>18.662181818179999</v>
      </c>
      <c r="WO204" t="s">
        <v>1356</v>
      </c>
      <c r="WP204" t="s">
        <v>1356</v>
      </c>
      <c r="WQ204" t="s">
        <v>1356</v>
      </c>
      <c r="WR204" t="s">
        <v>1356</v>
      </c>
      <c r="WS204">
        <v>23.788702233319999</v>
      </c>
      <c r="WT204">
        <v>18.780999999999999</v>
      </c>
      <c r="WU204">
        <v>18.848087499999998</v>
      </c>
      <c r="WV204">
        <v>18.998076086960001</v>
      </c>
      <c r="WW204">
        <v>19.338149999999999</v>
      </c>
      <c r="WX204">
        <v>19.742043478260001</v>
      </c>
      <c r="WY204">
        <v>23.677863636360001</v>
      </c>
      <c r="WZ204">
        <v>26.464595238099999</v>
      </c>
      <c r="XA204">
        <v>26.953608695650001</v>
      </c>
      <c r="XB204">
        <v>26.999785714289999</v>
      </c>
      <c r="XC204">
        <v>27.884</v>
      </c>
      <c r="XD204">
        <v>28.667454545449999</v>
      </c>
      <c r="XE204">
        <v>29.109761904759999</v>
      </c>
      <c r="XF204">
        <v>32.506165934850003</v>
      </c>
      <c r="XG204">
        <v>30.073869565220001</v>
      </c>
      <c r="XH204">
        <v>30.807095238100001</v>
      </c>
      <c r="XI204" s="2">
        <v>32.053833333329997</v>
      </c>
      <c r="XJ204" s="2">
        <v>32.369863636360002</v>
      </c>
      <c r="XK204" s="2">
        <v>32.261369565220001</v>
      </c>
      <c r="XL204" s="2">
        <v>32.585000000000001</v>
      </c>
      <c r="XM204" s="2">
        <v>32.910978260870003</v>
      </c>
      <c r="XN204" s="2">
        <v>33.688749999999999</v>
      </c>
      <c r="XO204" s="2">
        <v>34.061452380950001</v>
      </c>
      <c r="XP204" s="2">
        <v>34.24944736842</v>
      </c>
      <c r="XQ204" s="160">
        <v>34.466450000000002</v>
      </c>
      <c r="XR204" s="160">
        <v>35.003700000000002</v>
      </c>
    </row>
    <row r="205" spans="1:642" x14ac:dyDescent="0.3">
      <c r="A205" t="s">
        <v>2177</v>
      </c>
      <c r="B205" s="163" t="s">
        <v>2178</v>
      </c>
      <c r="C205" t="s">
        <v>350</v>
      </c>
      <c r="D205" s="164" t="s">
        <v>1510</v>
      </c>
      <c r="E205" t="s">
        <v>1356</v>
      </c>
      <c r="F205" t="s">
        <v>1356</v>
      </c>
      <c r="G205" t="s">
        <v>1356</v>
      </c>
      <c r="H205" t="s">
        <v>1356</v>
      </c>
      <c r="I205" t="s">
        <v>1356</v>
      </c>
      <c r="J205" t="s">
        <v>1356</v>
      </c>
      <c r="K205" t="s">
        <v>1356</v>
      </c>
      <c r="L205" t="s">
        <v>1356</v>
      </c>
      <c r="M205" t="s">
        <v>1356</v>
      </c>
      <c r="N205" t="s">
        <v>1356</v>
      </c>
      <c r="O205" t="s">
        <v>1356</v>
      </c>
      <c r="P205" t="s">
        <v>1356</v>
      </c>
      <c r="Q205" t="s">
        <v>1356</v>
      </c>
      <c r="R205" t="s">
        <v>1356</v>
      </c>
      <c r="S205" t="s">
        <v>1356</v>
      </c>
      <c r="T205" t="s">
        <v>1356</v>
      </c>
      <c r="U205" t="s">
        <v>1356</v>
      </c>
      <c r="V205" t="s">
        <v>1356</v>
      </c>
      <c r="W205" t="s">
        <v>1356</v>
      </c>
      <c r="X205" t="s">
        <v>1356</v>
      </c>
      <c r="Y205" t="s">
        <v>1356</v>
      </c>
      <c r="Z205" t="s">
        <v>1356</v>
      </c>
      <c r="AA205" t="s">
        <v>1356</v>
      </c>
      <c r="AB205" t="s">
        <v>1356</v>
      </c>
      <c r="AC205" t="s">
        <v>1356</v>
      </c>
      <c r="AD205" t="s">
        <v>1356</v>
      </c>
      <c r="AE205" t="s">
        <v>1356</v>
      </c>
      <c r="AF205" t="s">
        <v>1356</v>
      </c>
      <c r="AG205" t="s">
        <v>1356</v>
      </c>
      <c r="AH205" t="s">
        <v>1356</v>
      </c>
      <c r="AI205" t="s">
        <v>1356</v>
      </c>
      <c r="AJ205" t="s">
        <v>1356</v>
      </c>
      <c r="AK205" t="s">
        <v>1356</v>
      </c>
      <c r="AL205" t="s">
        <v>1356</v>
      </c>
      <c r="AM205" t="s">
        <v>1356</v>
      </c>
      <c r="AN205" t="s">
        <v>1356</v>
      </c>
      <c r="AO205" t="s">
        <v>1356</v>
      </c>
      <c r="AP205" t="s">
        <v>1356</v>
      </c>
      <c r="AQ205" t="s">
        <v>1356</v>
      </c>
      <c r="AR205" t="s">
        <v>1356</v>
      </c>
      <c r="AS205" t="s">
        <v>1356</v>
      </c>
      <c r="AT205" t="s">
        <v>1356</v>
      </c>
      <c r="AU205" t="s">
        <v>1356</v>
      </c>
      <c r="AV205" t="s">
        <v>1356</v>
      </c>
      <c r="AW205" t="s">
        <v>1356</v>
      </c>
      <c r="AX205" t="s">
        <v>1356</v>
      </c>
      <c r="AY205" t="s">
        <v>1356</v>
      </c>
      <c r="AZ205" t="s">
        <v>1356</v>
      </c>
      <c r="BA205" t="s">
        <v>1356</v>
      </c>
      <c r="BB205" t="s">
        <v>1356</v>
      </c>
      <c r="BC205" t="s">
        <v>1356</v>
      </c>
      <c r="BD205" t="s">
        <v>1356</v>
      </c>
      <c r="BE205" t="s">
        <v>1356</v>
      </c>
      <c r="BF205" t="s">
        <v>1356</v>
      </c>
      <c r="BG205" t="s">
        <v>1356</v>
      </c>
      <c r="BH205" t="s">
        <v>1356</v>
      </c>
      <c r="BI205" t="s">
        <v>1356</v>
      </c>
      <c r="BJ205" t="s">
        <v>1356</v>
      </c>
      <c r="BK205" t="s">
        <v>1356</v>
      </c>
      <c r="BL205" t="s">
        <v>1356</v>
      </c>
      <c r="BM205" t="s">
        <v>1356</v>
      </c>
      <c r="BN205" t="s">
        <v>1356</v>
      </c>
      <c r="BO205" t="s">
        <v>1356</v>
      </c>
      <c r="BP205" t="s">
        <v>1356</v>
      </c>
      <c r="BQ205" t="s">
        <v>1356</v>
      </c>
      <c r="BR205" t="s">
        <v>1356</v>
      </c>
      <c r="BS205" t="s">
        <v>1356</v>
      </c>
      <c r="BT205" t="s">
        <v>1356</v>
      </c>
      <c r="BU205" t="s">
        <v>1356</v>
      </c>
      <c r="BV205" t="s">
        <v>1356</v>
      </c>
      <c r="BW205" t="s">
        <v>1356</v>
      </c>
      <c r="BX205" t="s">
        <v>1356</v>
      </c>
      <c r="BY205" t="s">
        <v>1356</v>
      </c>
      <c r="BZ205" t="s">
        <v>1356</v>
      </c>
      <c r="CA205" t="s">
        <v>1356</v>
      </c>
      <c r="CB205" t="s">
        <v>1356</v>
      </c>
      <c r="CC205" t="s">
        <v>1356</v>
      </c>
      <c r="CD205" t="s">
        <v>1356</v>
      </c>
      <c r="CE205" t="s">
        <v>1356</v>
      </c>
      <c r="CF205" t="s">
        <v>1356</v>
      </c>
      <c r="CG205" t="s">
        <v>1356</v>
      </c>
      <c r="CH205" t="s">
        <v>1356</v>
      </c>
      <c r="CI205" t="s">
        <v>1356</v>
      </c>
      <c r="CJ205" t="s">
        <v>1356</v>
      </c>
      <c r="CK205" t="s">
        <v>1356</v>
      </c>
      <c r="CL205" t="s">
        <v>1356</v>
      </c>
      <c r="CM205" t="s">
        <v>1356</v>
      </c>
      <c r="CN205" t="s">
        <v>1356</v>
      </c>
      <c r="CO205" t="s">
        <v>1356</v>
      </c>
      <c r="CP205" t="s">
        <v>1356</v>
      </c>
      <c r="CQ205" t="s">
        <v>1356</v>
      </c>
      <c r="CR205" t="s">
        <v>1356</v>
      </c>
      <c r="CS205" t="s">
        <v>1356</v>
      </c>
      <c r="CT205" t="s">
        <v>1356</v>
      </c>
      <c r="CU205" t="s">
        <v>1356</v>
      </c>
      <c r="CV205" t="s">
        <v>1356</v>
      </c>
      <c r="CW205" t="s">
        <v>1356</v>
      </c>
      <c r="CX205" t="s">
        <v>1356</v>
      </c>
      <c r="CY205" t="s">
        <v>1356</v>
      </c>
      <c r="CZ205" t="s">
        <v>1356</v>
      </c>
      <c r="DA205" t="s">
        <v>1356</v>
      </c>
      <c r="DB205" t="s">
        <v>1356</v>
      </c>
      <c r="DC205">
        <v>1.9850000000000001</v>
      </c>
      <c r="DD205" t="s">
        <v>1356</v>
      </c>
      <c r="DE205" t="s">
        <v>1356</v>
      </c>
      <c r="DF205" t="s">
        <v>1356</v>
      </c>
      <c r="DG205" t="s">
        <v>1356</v>
      </c>
      <c r="DH205" t="s">
        <v>1356</v>
      </c>
      <c r="DI205" t="s">
        <v>1356</v>
      </c>
      <c r="DJ205" t="s">
        <v>1356</v>
      </c>
      <c r="DK205" t="s">
        <v>1356</v>
      </c>
      <c r="DL205" t="s">
        <v>1356</v>
      </c>
      <c r="DM205" t="s">
        <v>1356</v>
      </c>
      <c r="DN205">
        <v>1.98</v>
      </c>
      <c r="DO205">
        <v>1.99</v>
      </c>
      <c r="DP205" t="s">
        <v>1356</v>
      </c>
      <c r="DQ205" t="s">
        <v>1356</v>
      </c>
      <c r="DR205" t="s">
        <v>1356</v>
      </c>
      <c r="DS205" t="s">
        <v>1356</v>
      </c>
      <c r="DT205">
        <v>19.198333333330002</v>
      </c>
      <c r="DU205">
        <v>1.99</v>
      </c>
      <c r="DV205">
        <v>2</v>
      </c>
      <c r="DW205">
        <v>6.39</v>
      </c>
      <c r="DX205">
        <v>10</v>
      </c>
      <c r="DY205">
        <v>10</v>
      </c>
      <c r="DZ205">
        <v>10</v>
      </c>
      <c r="EA205">
        <v>10</v>
      </c>
      <c r="EB205">
        <v>10</v>
      </c>
      <c r="EC205">
        <v>10</v>
      </c>
      <c r="ED205">
        <v>10</v>
      </c>
      <c r="EE205">
        <v>75</v>
      </c>
      <c r="EF205">
        <v>75</v>
      </c>
      <c r="EG205" t="s">
        <v>1356</v>
      </c>
      <c r="EH205" t="s">
        <v>1356</v>
      </c>
      <c r="EI205" t="s">
        <v>1356</v>
      </c>
      <c r="EJ205" t="s">
        <v>1356</v>
      </c>
      <c r="EK205">
        <v>110.91666666667</v>
      </c>
      <c r="EL205">
        <v>75</v>
      </c>
      <c r="EM205">
        <v>75</v>
      </c>
      <c r="EN205">
        <v>75</v>
      </c>
      <c r="EO205">
        <v>75</v>
      </c>
      <c r="EP205">
        <v>75</v>
      </c>
      <c r="EQ205">
        <v>75</v>
      </c>
      <c r="ER205">
        <v>75</v>
      </c>
      <c r="ES205">
        <v>75</v>
      </c>
      <c r="ET205">
        <v>131</v>
      </c>
      <c r="EU205">
        <v>200</v>
      </c>
      <c r="EV205">
        <v>200</v>
      </c>
      <c r="EW205">
        <v>200</v>
      </c>
      <c r="EX205" t="s">
        <v>1356</v>
      </c>
      <c r="EY205" t="s">
        <v>1356</v>
      </c>
      <c r="EZ205" t="s">
        <v>1356</v>
      </c>
      <c r="FA205" t="s">
        <v>1356</v>
      </c>
      <c r="FB205">
        <v>3257.6666666666702</v>
      </c>
      <c r="FC205">
        <v>2400</v>
      </c>
      <c r="FD205">
        <v>1800</v>
      </c>
      <c r="FE205">
        <v>1000</v>
      </c>
      <c r="FF205">
        <v>2333</v>
      </c>
      <c r="FG205">
        <v>3501</v>
      </c>
      <c r="FH205">
        <v>3853</v>
      </c>
      <c r="FI205">
        <v>3965</v>
      </c>
      <c r="FJ205">
        <v>4017</v>
      </c>
      <c r="FK205">
        <v>4064</v>
      </c>
      <c r="FL205">
        <v>4056</v>
      </c>
      <c r="FM205">
        <v>4048</v>
      </c>
      <c r="FN205">
        <v>4055</v>
      </c>
      <c r="FO205" t="s">
        <v>1356</v>
      </c>
      <c r="FP205" t="s">
        <v>1356</v>
      </c>
      <c r="FQ205" t="s">
        <v>1356</v>
      </c>
      <c r="FR205" t="s">
        <v>1356</v>
      </c>
      <c r="FS205">
        <v>4143.4166666666697</v>
      </c>
      <c r="FT205">
        <v>4076</v>
      </c>
      <c r="FU205">
        <v>4095</v>
      </c>
      <c r="FV205">
        <v>4108</v>
      </c>
      <c r="FW205">
        <v>4121</v>
      </c>
      <c r="FX205">
        <v>4166</v>
      </c>
      <c r="FY205">
        <v>4165</v>
      </c>
      <c r="FZ205">
        <v>4165</v>
      </c>
      <c r="GA205">
        <v>4165</v>
      </c>
      <c r="GB205">
        <v>4165</v>
      </c>
      <c r="GC205">
        <v>4165</v>
      </c>
      <c r="GD205">
        <v>4165</v>
      </c>
      <c r="GE205">
        <v>4165</v>
      </c>
      <c r="GF205" t="s">
        <v>1356</v>
      </c>
      <c r="GG205" t="s">
        <v>1356</v>
      </c>
      <c r="GH205" t="s">
        <v>1356</v>
      </c>
      <c r="GI205" t="s">
        <v>1356</v>
      </c>
      <c r="GJ205">
        <v>4890.1666666666697</v>
      </c>
      <c r="GK205">
        <v>4165</v>
      </c>
      <c r="GL205">
        <v>4165</v>
      </c>
      <c r="GM205">
        <v>4165</v>
      </c>
      <c r="GN205">
        <v>4587</v>
      </c>
      <c r="GO205">
        <v>5200</v>
      </c>
      <c r="GP205">
        <v>5200</v>
      </c>
      <c r="GQ205">
        <v>5200</v>
      </c>
      <c r="GR205">
        <v>5200</v>
      </c>
      <c r="GS205">
        <v>5200</v>
      </c>
      <c r="GT205">
        <v>5200</v>
      </c>
      <c r="GU205">
        <v>5200</v>
      </c>
      <c r="GV205">
        <v>5200</v>
      </c>
      <c r="GW205" t="s">
        <v>1356</v>
      </c>
      <c r="GX205" t="s">
        <v>1356</v>
      </c>
      <c r="GY205" t="s">
        <v>1356</v>
      </c>
      <c r="GZ205" t="s">
        <v>1356</v>
      </c>
      <c r="HA205">
        <v>5200</v>
      </c>
      <c r="HB205">
        <v>5200</v>
      </c>
      <c r="HC205">
        <v>5200</v>
      </c>
      <c r="HD205">
        <v>5200</v>
      </c>
      <c r="HE205">
        <v>5200</v>
      </c>
      <c r="HF205">
        <v>5200</v>
      </c>
      <c r="HG205">
        <v>5200</v>
      </c>
      <c r="HH205">
        <v>5200</v>
      </c>
      <c r="HI205">
        <v>5200</v>
      </c>
      <c r="HJ205">
        <v>5200</v>
      </c>
      <c r="HK205">
        <v>5200</v>
      </c>
      <c r="HL205">
        <v>5200</v>
      </c>
      <c r="HM205">
        <v>5200</v>
      </c>
      <c r="HN205" t="s">
        <v>1356</v>
      </c>
      <c r="HO205" t="s">
        <v>1356</v>
      </c>
      <c r="HP205" t="s">
        <v>1356</v>
      </c>
      <c r="HQ205" t="s">
        <v>1356</v>
      </c>
      <c r="HR205">
        <v>5200</v>
      </c>
      <c r="HS205">
        <v>5200</v>
      </c>
      <c r="HT205">
        <v>5200</v>
      </c>
      <c r="HU205">
        <v>5200</v>
      </c>
      <c r="HV205">
        <v>5200</v>
      </c>
      <c r="HW205">
        <v>5200</v>
      </c>
      <c r="HX205">
        <v>5200</v>
      </c>
      <c r="HY205">
        <v>5200</v>
      </c>
      <c r="HZ205">
        <v>5200</v>
      </c>
      <c r="IA205">
        <v>5200</v>
      </c>
      <c r="IB205">
        <v>5200</v>
      </c>
      <c r="IC205">
        <v>5200</v>
      </c>
      <c r="ID205">
        <v>5200</v>
      </c>
      <c r="IE205" t="s">
        <v>1356</v>
      </c>
      <c r="IF205" t="s">
        <v>1356</v>
      </c>
      <c r="IG205" t="s">
        <v>1356</v>
      </c>
      <c r="IH205" t="s">
        <v>1356</v>
      </c>
      <c r="II205">
        <v>5200</v>
      </c>
      <c r="IJ205">
        <v>5200</v>
      </c>
      <c r="IK205">
        <v>5200</v>
      </c>
      <c r="IL205">
        <v>5200</v>
      </c>
      <c r="IM205">
        <v>5200</v>
      </c>
      <c r="IN205">
        <v>5200</v>
      </c>
      <c r="IO205">
        <v>5200</v>
      </c>
      <c r="IP205">
        <v>5200</v>
      </c>
      <c r="IQ205">
        <v>5200</v>
      </c>
      <c r="IR205">
        <v>5200</v>
      </c>
      <c r="IS205">
        <v>5200</v>
      </c>
      <c r="IT205">
        <v>5200</v>
      </c>
      <c r="IU205">
        <v>5200</v>
      </c>
      <c r="IV205" t="s">
        <v>1356</v>
      </c>
      <c r="IW205" t="s">
        <v>1356</v>
      </c>
      <c r="IX205" t="s">
        <v>1356</v>
      </c>
      <c r="IY205" t="s">
        <v>1356</v>
      </c>
      <c r="IZ205" t="s">
        <v>1356</v>
      </c>
      <c r="JA205" t="s">
        <v>1356</v>
      </c>
      <c r="JB205" t="s">
        <v>1356</v>
      </c>
      <c r="JC205" t="s">
        <v>1356</v>
      </c>
      <c r="JD205" t="s">
        <v>1356</v>
      </c>
      <c r="JE205" t="s">
        <v>1356</v>
      </c>
      <c r="JF205" t="s">
        <v>1356</v>
      </c>
      <c r="JG205" t="s">
        <v>1356</v>
      </c>
      <c r="JH205" t="s">
        <v>1356</v>
      </c>
      <c r="JI205" t="s">
        <v>1356</v>
      </c>
      <c r="JJ205" t="s">
        <v>1356</v>
      </c>
      <c r="JK205" t="s">
        <v>1356</v>
      </c>
      <c r="JL205" t="s">
        <v>1356</v>
      </c>
      <c r="JM205" t="s">
        <v>1356</v>
      </c>
      <c r="JN205" t="s">
        <v>1356</v>
      </c>
      <c r="JO205" t="s">
        <v>1356</v>
      </c>
      <c r="JP205" t="s">
        <v>1356</v>
      </c>
      <c r="JQ205" t="s">
        <v>1356</v>
      </c>
      <c r="JR205" t="s">
        <v>1356</v>
      </c>
      <c r="JS205" t="s">
        <v>1356</v>
      </c>
      <c r="JT205" t="s">
        <v>1356</v>
      </c>
      <c r="JU205" t="s">
        <v>1356</v>
      </c>
      <c r="JV205" t="s">
        <v>1356</v>
      </c>
      <c r="JW205" t="s">
        <v>1356</v>
      </c>
      <c r="JX205" t="s">
        <v>1356</v>
      </c>
      <c r="JY205" t="s">
        <v>1356</v>
      </c>
      <c r="JZ205" t="s">
        <v>1356</v>
      </c>
      <c r="KA205" t="s">
        <v>1356</v>
      </c>
      <c r="KB205" t="s">
        <v>1356</v>
      </c>
      <c r="KC205" t="s">
        <v>1356</v>
      </c>
      <c r="KD205" t="s">
        <v>1356</v>
      </c>
      <c r="KE205" t="s">
        <v>1356</v>
      </c>
      <c r="KF205" t="s">
        <v>1356</v>
      </c>
      <c r="KG205" t="s">
        <v>1356</v>
      </c>
      <c r="KH205" t="s">
        <v>1356</v>
      </c>
      <c r="KI205" t="s">
        <v>1356</v>
      </c>
      <c r="KJ205" t="s">
        <v>1356</v>
      </c>
      <c r="KK205" t="s">
        <v>1356</v>
      </c>
      <c r="KL205" t="s">
        <v>1356</v>
      </c>
      <c r="KM205" t="s">
        <v>1356</v>
      </c>
      <c r="KN205" t="s">
        <v>1356</v>
      </c>
      <c r="KO205" t="s">
        <v>1356</v>
      </c>
      <c r="KP205" t="s">
        <v>1356</v>
      </c>
      <c r="KQ205" t="s">
        <v>1356</v>
      </c>
      <c r="KR205" t="s">
        <v>1356</v>
      </c>
      <c r="KS205" t="s">
        <v>1356</v>
      </c>
      <c r="KT205" t="s">
        <v>1356</v>
      </c>
      <c r="KU205" t="s">
        <v>1356</v>
      </c>
      <c r="KV205" t="s">
        <v>1356</v>
      </c>
      <c r="KW205" t="s">
        <v>1356</v>
      </c>
      <c r="KX205" t="s">
        <v>1356</v>
      </c>
      <c r="KY205" t="s">
        <v>1356</v>
      </c>
      <c r="KZ205" t="s">
        <v>1356</v>
      </c>
      <c r="LA205" t="s">
        <v>1356</v>
      </c>
      <c r="LB205" t="s">
        <v>1356</v>
      </c>
      <c r="LC205" t="s">
        <v>1356</v>
      </c>
      <c r="LD205" t="s">
        <v>1356</v>
      </c>
      <c r="LE205" t="s">
        <v>1356</v>
      </c>
      <c r="LF205" t="s">
        <v>1356</v>
      </c>
      <c r="LG205" t="s">
        <v>1356</v>
      </c>
      <c r="LH205" t="s">
        <v>1356</v>
      </c>
      <c r="LI205" t="s">
        <v>1356</v>
      </c>
      <c r="LJ205" t="s">
        <v>1356</v>
      </c>
      <c r="LK205" t="s">
        <v>1356</v>
      </c>
      <c r="LL205" t="s">
        <v>1356</v>
      </c>
      <c r="LM205" t="s">
        <v>1356</v>
      </c>
      <c r="LN205" t="s">
        <v>1356</v>
      </c>
      <c r="LO205" t="s">
        <v>1356</v>
      </c>
      <c r="LP205" t="s">
        <v>1356</v>
      </c>
      <c r="LQ205" t="s">
        <v>1356</v>
      </c>
      <c r="LR205" t="s">
        <v>1356</v>
      </c>
      <c r="LS205" t="s">
        <v>1356</v>
      </c>
      <c r="LT205" t="s">
        <v>1356</v>
      </c>
      <c r="LU205" t="s">
        <v>1356</v>
      </c>
      <c r="LV205" t="s">
        <v>1356</v>
      </c>
      <c r="LW205" t="s">
        <v>1356</v>
      </c>
      <c r="LX205" t="s">
        <v>1356</v>
      </c>
      <c r="LY205" t="s">
        <v>1356</v>
      </c>
      <c r="LZ205" t="s">
        <v>1356</v>
      </c>
      <c r="MA205" t="s">
        <v>1356</v>
      </c>
      <c r="MB205" t="s">
        <v>1356</v>
      </c>
      <c r="MC205" t="s">
        <v>1356</v>
      </c>
      <c r="MD205" t="s">
        <v>1356</v>
      </c>
      <c r="ME205" t="s">
        <v>1356</v>
      </c>
      <c r="MF205" t="s">
        <v>1356</v>
      </c>
      <c r="MG205" t="s">
        <v>1356</v>
      </c>
      <c r="MH205" t="s">
        <v>1356</v>
      </c>
      <c r="MI205" t="s">
        <v>1356</v>
      </c>
      <c r="MJ205" t="s">
        <v>1356</v>
      </c>
      <c r="MK205" t="s">
        <v>1356</v>
      </c>
      <c r="ML205" t="s">
        <v>1356</v>
      </c>
      <c r="MM205" t="s">
        <v>1356</v>
      </c>
      <c r="MN205" t="s">
        <v>1356</v>
      </c>
      <c r="MO205" t="s">
        <v>1356</v>
      </c>
      <c r="MP205" t="s">
        <v>1356</v>
      </c>
      <c r="MQ205" t="s">
        <v>1356</v>
      </c>
      <c r="MR205" t="s">
        <v>1356</v>
      </c>
      <c r="MS205" t="s">
        <v>1356</v>
      </c>
      <c r="MT205" t="s">
        <v>1356</v>
      </c>
      <c r="MU205" t="s">
        <v>1356</v>
      </c>
      <c r="MV205" t="s">
        <v>1356</v>
      </c>
      <c r="MW205" t="s">
        <v>1356</v>
      </c>
      <c r="MX205" t="s">
        <v>1356</v>
      </c>
      <c r="MY205" t="s">
        <v>1356</v>
      </c>
      <c r="MZ205" t="s">
        <v>1356</v>
      </c>
      <c r="NA205" t="s">
        <v>1356</v>
      </c>
      <c r="NB205" t="s">
        <v>1356</v>
      </c>
      <c r="NC205" t="s">
        <v>1356</v>
      </c>
      <c r="ND205" t="s">
        <v>1356</v>
      </c>
      <c r="NE205" t="s">
        <v>1356</v>
      </c>
      <c r="NF205" t="s">
        <v>1356</v>
      </c>
      <c r="NG205" t="s">
        <v>1356</v>
      </c>
      <c r="NH205" t="s">
        <v>1356</v>
      </c>
      <c r="NI205" t="s">
        <v>1356</v>
      </c>
      <c r="NJ205" t="s">
        <v>1356</v>
      </c>
      <c r="NK205" t="s">
        <v>1356</v>
      </c>
      <c r="NL205" t="s">
        <v>1356</v>
      </c>
      <c r="NM205" t="s">
        <v>1356</v>
      </c>
      <c r="NN205" t="s">
        <v>1356</v>
      </c>
      <c r="NO205" t="s">
        <v>1356</v>
      </c>
      <c r="NP205" t="s">
        <v>1356</v>
      </c>
      <c r="NQ205" t="s">
        <v>1356</v>
      </c>
      <c r="NR205" t="s">
        <v>1356</v>
      </c>
      <c r="NS205" t="s">
        <v>1356</v>
      </c>
      <c r="NT205" t="s">
        <v>1356</v>
      </c>
      <c r="NU205" t="s">
        <v>1356</v>
      </c>
      <c r="NV205" t="s">
        <v>1356</v>
      </c>
      <c r="NW205" t="s">
        <v>1356</v>
      </c>
      <c r="NX205" t="s">
        <v>1356</v>
      </c>
      <c r="NY205" t="s">
        <v>1356</v>
      </c>
      <c r="NZ205" t="s">
        <v>1356</v>
      </c>
      <c r="OA205" t="s">
        <v>1356</v>
      </c>
      <c r="OB205" t="s">
        <v>1356</v>
      </c>
      <c r="OC205" t="s">
        <v>1356</v>
      </c>
      <c r="OD205" t="s">
        <v>1356</v>
      </c>
      <c r="OE205" t="s">
        <v>1356</v>
      </c>
      <c r="OF205" t="s">
        <v>1356</v>
      </c>
      <c r="OG205" t="s">
        <v>1356</v>
      </c>
      <c r="OH205" t="s">
        <v>1356</v>
      </c>
      <c r="OI205" t="s">
        <v>1356</v>
      </c>
      <c r="OJ205" t="s">
        <v>1356</v>
      </c>
      <c r="OK205" t="s">
        <v>1356</v>
      </c>
      <c r="OL205" t="s">
        <v>1356</v>
      </c>
      <c r="OM205" t="s">
        <v>1356</v>
      </c>
      <c r="ON205" t="s">
        <v>1356</v>
      </c>
      <c r="OO205" t="s">
        <v>1356</v>
      </c>
      <c r="OP205" t="s">
        <v>1356</v>
      </c>
      <c r="OQ205" t="s">
        <v>1356</v>
      </c>
      <c r="OR205" t="s">
        <v>1356</v>
      </c>
      <c r="OS205" t="s">
        <v>1356</v>
      </c>
      <c r="OT205" t="s">
        <v>1356</v>
      </c>
      <c r="OU205" t="s">
        <v>1356</v>
      </c>
      <c r="OV205" t="s">
        <v>1356</v>
      </c>
      <c r="OW205" t="s">
        <v>1356</v>
      </c>
      <c r="OX205" t="s">
        <v>1356</v>
      </c>
      <c r="OY205" t="s">
        <v>1356</v>
      </c>
      <c r="OZ205" t="s">
        <v>1356</v>
      </c>
      <c r="PA205" t="s">
        <v>1356</v>
      </c>
      <c r="PB205" t="s">
        <v>1356</v>
      </c>
      <c r="PC205" t="s">
        <v>1356</v>
      </c>
      <c r="PD205" t="s">
        <v>1356</v>
      </c>
      <c r="PE205" t="s">
        <v>1356</v>
      </c>
      <c r="PF205" t="s">
        <v>1356</v>
      </c>
      <c r="PG205" t="s">
        <v>1356</v>
      </c>
      <c r="PH205" t="s">
        <v>1356</v>
      </c>
      <c r="PI205" t="s">
        <v>1356</v>
      </c>
      <c r="PJ205" t="s">
        <v>1356</v>
      </c>
      <c r="PK205" t="s">
        <v>1356</v>
      </c>
      <c r="PL205" t="s">
        <v>1356</v>
      </c>
      <c r="PM205" t="s">
        <v>1356</v>
      </c>
      <c r="PN205" t="s">
        <v>1356</v>
      </c>
      <c r="PO205" t="s">
        <v>1356</v>
      </c>
      <c r="PP205" t="s">
        <v>1356</v>
      </c>
      <c r="PQ205" t="s">
        <v>1356</v>
      </c>
      <c r="PR205" t="s">
        <v>1356</v>
      </c>
      <c r="PS205" t="s">
        <v>1356</v>
      </c>
      <c r="PT205" t="s">
        <v>1356</v>
      </c>
      <c r="PU205" t="s">
        <v>1356</v>
      </c>
      <c r="PV205" t="s">
        <v>1356</v>
      </c>
      <c r="PW205" t="s">
        <v>1356</v>
      </c>
      <c r="PX205" t="s">
        <v>1356</v>
      </c>
      <c r="PY205" t="s">
        <v>1356</v>
      </c>
      <c r="PZ205" t="s">
        <v>1356</v>
      </c>
      <c r="QA205" t="s">
        <v>1356</v>
      </c>
      <c r="QB205" t="s">
        <v>1356</v>
      </c>
      <c r="QC205" t="s">
        <v>1356</v>
      </c>
      <c r="QD205" t="s">
        <v>1356</v>
      </c>
      <c r="QE205" t="s">
        <v>1356</v>
      </c>
      <c r="QF205" t="s">
        <v>1356</v>
      </c>
      <c r="QG205" t="s">
        <v>1356</v>
      </c>
      <c r="QH205" t="s">
        <v>1356</v>
      </c>
      <c r="QI205" t="s">
        <v>1356</v>
      </c>
      <c r="QJ205" t="s">
        <v>1356</v>
      </c>
      <c r="QK205" t="s">
        <v>1356</v>
      </c>
      <c r="QL205" t="s">
        <v>1356</v>
      </c>
      <c r="QM205" t="s">
        <v>1356</v>
      </c>
      <c r="QN205" t="s">
        <v>1356</v>
      </c>
      <c r="QO205" t="s">
        <v>1356</v>
      </c>
      <c r="QP205" t="s">
        <v>1356</v>
      </c>
      <c r="QQ205" t="s">
        <v>1356</v>
      </c>
      <c r="QR205" t="s">
        <v>1356</v>
      </c>
      <c r="QS205" t="s">
        <v>1356</v>
      </c>
      <c r="QT205" t="s">
        <v>1356</v>
      </c>
      <c r="QU205" t="s">
        <v>1356</v>
      </c>
      <c r="QV205" t="s">
        <v>1356</v>
      </c>
      <c r="QW205" t="s">
        <v>1356</v>
      </c>
      <c r="QX205" t="s">
        <v>1356</v>
      </c>
      <c r="QY205" t="s">
        <v>1356</v>
      </c>
      <c r="QZ205" t="s">
        <v>1356</v>
      </c>
      <c r="RA205" t="s">
        <v>1356</v>
      </c>
      <c r="RB205" t="s">
        <v>1356</v>
      </c>
      <c r="RC205" t="s">
        <v>1356</v>
      </c>
      <c r="RD205" t="s">
        <v>1356</v>
      </c>
      <c r="RE205" t="s">
        <v>1356</v>
      </c>
      <c r="RF205" t="s">
        <v>1356</v>
      </c>
      <c r="RG205" t="s">
        <v>1356</v>
      </c>
      <c r="RH205" t="s">
        <v>1356</v>
      </c>
      <c r="RI205" t="s">
        <v>1356</v>
      </c>
      <c r="RJ205" t="s">
        <v>1356</v>
      </c>
      <c r="RK205" t="s">
        <v>1356</v>
      </c>
      <c r="RL205" t="s">
        <v>1356</v>
      </c>
      <c r="RM205" t="s">
        <v>1356</v>
      </c>
      <c r="RN205" t="s">
        <v>1356</v>
      </c>
      <c r="RO205" t="s">
        <v>1356</v>
      </c>
      <c r="RP205" t="s">
        <v>1356</v>
      </c>
      <c r="RQ205" t="s">
        <v>1356</v>
      </c>
      <c r="RR205" t="s">
        <v>1356</v>
      </c>
      <c r="RS205" t="s">
        <v>1356</v>
      </c>
      <c r="RT205" t="s">
        <v>1356</v>
      </c>
      <c r="RU205" t="s">
        <v>1356</v>
      </c>
      <c r="RV205" t="s">
        <v>1356</v>
      </c>
      <c r="RW205" t="s">
        <v>1356</v>
      </c>
      <c r="RX205" t="s">
        <v>1356</v>
      </c>
      <c r="RY205" t="s">
        <v>1356</v>
      </c>
      <c r="RZ205" t="s">
        <v>1356</v>
      </c>
      <c r="SA205" t="s">
        <v>1356</v>
      </c>
      <c r="SB205" t="s">
        <v>1356</v>
      </c>
      <c r="SC205" t="s">
        <v>1356</v>
      </c>
      <c r="SD205" t="s">
        <v>1356</v>
      </c>
      <c r="SE205" t="s">
        <v>1356</v>
      </c>
      <c r="SF205" t="s">
        <v>1356</v>
      </c>
      <c r="SG205" t="s">
        <v>1356</v>
      </c>
      <c r="SH205" t="s">
        <v>1356</v>
      </c>
      <c r="SI205" t="s">
        <v>1356</v>
      </c>
      <c r="SJ205" t="s">
        <v>1356</v>
      </c>
      <c r="SK205" t="s">
        <v>1356</v>
      </c>
      <c r="SL205" t="s">
        <v>1356</v>
      </c>
      <c r="SM205" t="s">
        <v>1356</v>
      </c>
      <c r="SN205" t="s">
        <v>1356</v>
      </c>
      <c r="SO205" t="s">
        <v>1356</v>
      </c>
      <c r="SP205" t="s">
        <v>1356</v>
      </c>
      <c r="SQ205" t="s">
        <v>1356</v>
      </c>
      <c r="SR205" t="s">
        <v>1356</v>
      </c>
      <c r="SS205" t="s">
        <v>1356</v>
      </c>
      <c r="ST205" t="s">
        <v>1356</v>
      </c>
      <c r="SU205" t="s">
        <v>1356</v>
      </c>
      <c r="SV205" t="s">
        <v>1356</v>
      </c>
      <c r="SW205" t="s">
        <v>1356</v>
      </c>
      <c r="SX205" t="s">
        <v>1356</v>
      </c>
      <c r="SY205" t="s">
        <v>1356</v>
      </c>
      <c r="SZ205" t="s">
        <v>1356</v>
      </c>
      <c r="TA205" t="s">
        <v>1356</v>
      </c>
      <c r="TB205" t="s">
        <v>1356</v>
      </c>
      <c r="TC205" t="s">
        <v>1356</v>
      </c>
      <c r="TD205" t="s">
        <v>1356</v>
      </c>
      <c r="TE205" t="s">
        <v>1356</v>
      </c>
      <c r="TF205" t="s">
        <v>1356</v>
      </c>
      <c r="TG205" t="s">
        <v>1356</v>
      </c>
      <c r="TH205" t="s">
        <v>1356</v>
      </c>
      <c r="TI205" t="s">
        <v>1356</v>
      </c>
      <c r="TJ205" t="s">
        <v>1356</v>
      </c>
      <c r="TK205" t="s">
        <v>1356</v>
      </c>
      <c r="TL205" t="s">
        <v>1356</v>
      </c>
      <c r="TM205" t="s">
        <v>1356</v>
      </c>
      <c r="TN205" t="s">
        <v>1356</v>
      </c>
      <c r="TO205" t="s">
        <v>1356</v>
      </c>
      <c r="TP205" t="s">
        <v>1356</v>
      </c>
      <c r="TQ205" t="s">
        <v>1356</v>
      </c>
      <c r="TR205" t="s">
        <v>1356</v>
      </c>
      <c r="TS205" t="s">
        <v>1356</v>
      </c>
      <c r="TT205" t="s">
        <v>1356</v>
      </c>
      <c r="TU205" t="s">
        <v>1356</v>
      </c>
      <c r="TV205" t="s">
        <v>1356</v>
      </c>
      <c r="TW205" t="s">
        <v>1356</v>
      </c>
      <c r="TX205" t="s">
        <v>1356</v>
      </c>
      <c r="TY205" t="s">
        <v>1356</v>
      </c>
      <c r="TZ205" t="s">
        <v>1356</v>
      </c>
      <c r="UA205" t="s">
        <v>1356</v>
      </c>
      <c r="UB205" t="s">
        <v>1356</v>
      </c>
      <c r="UC205" t="s">
        <v>1356</v>
      </c>
      <c r="UD205" t="s">
        <v>1356</v>
      </c>
      <c r="UE205" t="s">
        <v>1356</v>
      </c>
      <c r="UF205" t="s">
        <v>1356</v>
      </c>
      <c r="UG205" t="s">
        <v>1356</v>
      </c>
      <c r="UH205" t="s">
        <v>1356</v>
      </c>
      <c r="UI205" t="s">
        <v>1356</v>
      </c>
      <c r="UJ205" t="s">
        <v>1356</v>
      </c>
      <c r="UK205" t="s">
        <v>1356</v>
      </c>
      <c r="UL205" t="s">
        <v>1356</v>
      </c>
      <c r="UM205" t="s">
        <v>1356</v>
      </c>
      <c r="UN205" t="s">
        <v>1356</v>
      </c>
      <c r="UO205" t="s">
        <v>1356</v>
      </c>
      <c r="UP205" t="s">
        <v>1356</v>
      </c>
      <c r="UQ205" t="s">
        <v>1356</v>
      </c>
      <c r="UR205" t="s">
        <v>1356</v>
      </c>
      <c r="US205" t="s">
        <v>1356</v>
      </c>
      <c r="UT205" t="s">
        <v>1356</v>
      </c>
      <c r="UU205" t="s">
        <v>1356</v>
      </c>
      <c r="UV205" t="s">
        <v>1356</v>
      </c>
      <c r="UW205" t="s">
        <v>1356</v>
      </c>
      <c r="UX205" t="s">
        <v>1356</v>
      </c>
      <c r="UY205" t="s">
        <v>1356</v>
      </c>
      <c r="UZ205" t="s">
        <v>1356</v>
      </c>
      <c r="VA205" t="s">
        <v>1356</v>
      </c>
      <c r="VB205" t="s">
        <v>1356</v>
      </c>
      <c r="VC205" t="s">
        <v>1356</v>
      </c>
      <c r="VD205" t="s">
        <v>1356</v>
      </c>
      <c r="VE205" t="s">
        <v>1356</v>
      </c>
      <c r="VF205" t="s">
        <v>1356</v>
      </c>
      <c r="VG205" t="s">
        <v>1356</v>
      </c>
      <c r="VH205" t="s">
        <v>1356</v>
      </c>
      <c r="VI205" t="s">
        <v>1356</v>
      </c>
      <c r="VJ205" t="s">
        <v>1356</v>
      </c>
      <c r="VK205" t="s">
        <v>1356</v>
      </c>
      <c r="VL205" t="s">
        <v>1356</v>
      </c>
      <c r="VM205" t="s">
        <v>1356</v>
      </c>
      <c r="VN205" t="s">
        <v>1356</v>
      </c>
      <c r="VO205" t="s">
        <v>1356</v>
      </c>
      <c r="VP205" t="s">
        <v>1356</v>
      </c>
      <c r="VQ205" t="s">
        <v>1356</v>
      </c>
      <c r="VR205" t="s">
        <v>1356</v>
      </c>
      <c r="VS205" t="s">
        <v>1356</v>
      </c>
      <c r="VT205" t="s">
        <v>1356</v>
      </c>
      <c r="VU205" t="s">
        <v>1356</v>
      </c>
      <c r="VV205" t="s">
        <v>1356</v>
      </c>
      <c r="VW205" t="s">
        <v>1356</v>
      </c>
      <c r="VX205" t="s">
        <v>1356</v>
      </c>
      <c r="VY205" t="s">
        <v>1356</v>
      </c>
      <c r="VZ205" t="s">
        <v>1356</v>
      </c>
      <c r="WA205" t="s">
        <v>1356</v>
      </c>
      <c r="WB205" t="s">
        <v>1356</v>
      </c>
      <c r="WC205" t="s">
        <v>1356</v>
      </c>
      <c r="WD205" t="s">
        <v>1356</v>
      </c>
      <c r="WE205" t="s">
        <v>1356</v>
      </c>
      <c r="WF205" t="s">
        <v>1356</v>
      </c>
      <c r="WG205" t="s">
        <v>1356</v>
      </c>
      <c r="WH205" t="s">
        <v>1356</v>
      </c>
      <c r="WI205" t="s">
        <v>1356</v>
      </c>
      <c r="WJ205" t="s">
        <v>1356</v>
      </c>
      <c r="WK205" t="s">
        <v>1356</v>
      </c>
      <c r="WL205" t="s">
        <v>1356</v>
      </c>
      <c r="WM205" t="s">
        <v>1356</v>
      </c>
      <c r="WN205" t="s">
        <v>1356</v>
      </c>
      <c r="WO205" t="s">
        <v>1356</v>
      </c>
      <c r="WP205" t="s">
        <v>1356</v>
      </c>
      <c r="WQ205" t="s">
        <v>1356</v>
      </c>
      <c r="WR205" t="s">
        <v>1356</v>
      </c>
      <c r="WS205" t="s">
        <v>1356</v>
      </c>
      <c r="WT205" t="s">
        <v>1356</v>
      </c>
      <c r="WU205" t="s">
        <v>1356</v>
      </c>
      <c r="WV205" t="s">
        <v>1356</v>
      </c>
      <c r="WW205" t="s">
        <v>1356</v>
      </c>
      <c r="WX205" t="s">
        <v>1356</v>
      </c>
      <c r="WY205" t="s">
        <v>1356</v>
      </c>
      <c r="WZ205" t="s">
        <v>1356</v>
      </c>
      <c r="XA205" t="s">
        <v>1356</v>
      </c>
      <c r="XB205" t="s">
        <v>1356</v>
      </c>
      <c r="XC205" t="s">
        <v>1356</v>
      </c>
      <c r="XD205" t="s">
        <v>1356</v>
      </c>
      <c r="XE205" t="s">
        <v>1356</v>
      </c>
      <c r="XF205" t="s">
        <v>1356</v>
      </c>
      <c r="XG205" t="s">
        <v>1356</v>
      </c>
      <c r="XH205" t="s">
        <v>1356</v>
      </c>
      <c r="XI205" s="2" t="s">
        <v>1356</v>
      </c>
      <c r="XJ205" s="2" t="s">
        <v>1356</v>
      </c>
      <c r="XK205" s="2" t="s">
        <v>1356</v>
      </c>
      <c r="XL205" s="2" t="s">
        <v>1356</v>
      </c>
      <c r="XM205" s="2" t="s">
        <v>1356</v>
      </c>
      <c r="XN205" s="2" t="s">
        <v>1356</v>
      </c>
      <c r="XO205" s="2" t="s">
        <v>1356</v>
      </c>
      <c r="XP205" s="2" t="s">
        <v>1356</v>
      </c>
      <c r="XQ205" s="160" t="s">
        <v>1356</v>
      </c>
      <c r="XR205" s="160" t="s">
        <v>1356</v>
      </c>
    </row>
    <row r="206" spans="1:642" x14ac:dyDescent="0.3">
      <c r="A206" t="s">
        <v>2177</v>
      </c>
      <c r="B206" s="163" t="s">
        <v>2178</v>
      </c>
      <c r="C206" t="s">
        <v>352</v>
      </c>
      <c r="D206" s="164" t="s">
        <v>1517</v>
      </c>
      <c r="E206">
        <v>42.797363347759998</v>
      </c>
      <c r="F206">
        <v>13.98552235445</v>
      </c>
      <c r="G206">
        <v>13.98552235445</v>
      </c>
      <c r="H206">
        <v>13.98552235445</v>
      </c>
      <c r="I206">
        <v>13.98552235445</v>
      </c>
      <c r="J206">
        <v>38.060600121759997</v>
      </c>
      <c r="K206">
        <v>59.937952947649997</v>
      </c>
      <c r="L206">
        <v>59.937952947649997</v>
      </c>
      <c r="M206">
        <v>59.937952947649997</v>
      </c>
      <c r="N206">
        <v>59.937952947649997</v>
      </c>
      <c r="O206">
        <v>59.937952947649997</v>
      </c>
      <c r="P206">
        <v>59.937952947649997</v>
      </c>
      <c r="Q206">
        <v>59.937952947649997</v>
      </c>
      <c r="R206" t="s">
        <v>1356</v>
      </c>
      <c r="S206" t="s">
        <v>1356</v>
      </c>
      <c r="T206" t="s">
        <v>1356</v>
      </c>
      <c r="U206" t="s">
        <v>1356</v>
      </c>
      <c r="V206">
        <v>106.02607640655</v>
      </c>
      <c r="W206">
        <v>59.937952947649997</v>
      </c>
      <c r="X206">
        <v>59.937952947649997</v>
      </c>
      <c r="Y206">
        <v>59.937952947649997</v>
      </c>
      <c r="Z206">
        <v>59.937952947649997</v>
      </c>
      <c r="AA206">
        <v>59.937952947649997</v>
      </c>
      <c r="AB206">
        <v>59.937952947649997</v>
      </c>
      <c r="AC206">
        <v>149.84488236913</v>
      </c>
      <c r="AD206">
        <v>149.84488236913</v>
      </c>
      <c r="AE206">
        <v>149.84488236913</v>
      </c>
      <c r="AF206">
        <v>149.84488236913</v>
      </c>
      <c r="AG206">
        <v>149.84488236913</v>
      </c>
      <c r="AH206">
        <v>163.46078734707001</v>
      </c>
      <c r="AI206" t="s">
        <v>1356</v>
      </c>
      <c r="AJ206" t="s">
        <v>1356</v>
      </c>
      <c r="AK206" t="s">
        <v>1356</v>
      </c>
      <c r="AL206" t="s">
        <v>1356</v>
      </c>
      <c r="AM206">
        <v>222.86096366133</v>
      </c>
      <c r="AN206">
        <v>164.81938094722</v>
      </c>
      <c r="AO206">
        <v>164.82937060603999</v>
      </c>
      <c r="AP206">
        <v>191.46180103245001</v>
      </c>
      <c r="AQ206">
        <v>199.79317649217001</v>
      </c>
      <c r="AR206">
        <v>199.79317649217001</v>
      </c>
      <c r="AS206">
        <v>199.79317649217001</v>
      </c>
      <c r="AT206">
        <v>199.79317649217001</v>
      </c>
      <c r="AU206">
        <v>199.79317649217001</v>
      </c>
      <c r="AV206">
        <v>199.79317649217001</v>
      </c>
      <c r="AW206">
        <v>239.75181179060999</v>
      </c>
      <c r="AX206">
        <v>345.09276409610999</v>
      </c>
      <c r="AY206">
        <v>369.61737651051999</v>
      </c>
      <c r="AZ206" t="s">
        <v>1356</v>
      </c>
      <c r="BA206" t="s">
        <v>1356</v>
      </c>
      <c r="BB206" t="s">
        <v>1356</v>
      </c>
      <c r="BC206" t="s">
        <v>1356</v>
      </c>
      <c r="BD206">
        <v>428.41151352276</v>
      </c>
      <c r="BE206">
        <v>373.90294014628</v>
      </c>
      <c r="BF206">
        <v>377.80889674669999</v>
      </c>
      <c r="BG206">
        <v>378.60806945267001</v>
      </c>
      <c r="BH206">
        <v>378.60806945267001</v>
      </c>
      <c r="BI206">
        <v>382.46407775897001</v>
      </c>
      <c r="BJ206">
        <v>386.17024118289999</v>
      </c>
      <c r="BK206">
        <v>439.54498828278003</v>
      </c>
      <c r="BL206">
        <v>441.71274424772002</v>
      </c>
      <c r="BM206">
        <v>464.51913534430003</v>
      </c>
      <c r="BN206">
        <v>479.50362358121998</v>
      </c>
      <c r="BO206">
        <v>508.11400645489999</v>
      </c>
      <c r="BP206">
        <v>529.98136962195997</v>
      </c>
      <c r="BQ206" t="s">
        <v>1356</v>
      </c>
      <c r="BR206" t="s">
        <v>1356</v>
      </c>
      <c r="BS206" t="s">
        <v>1356</v>
      </c>
      <c r="BT206" t="s">
        <v>1356</v>
      </c>
      <c r="BU206">
        <v>733.25094738509995</v>
      </c>
      <c r="BV206">
        <v>562.59760568431</v>
      </c>
      <c r="BW206">
        <v>584.39504123961001</v>
      </c>
      <c r="BX206">
        <v>607.37125653621001</v>
      </c>
      <c r="BY206">
        <v>634.67299410385999</v>
      </c>
      <c r="BZ206">
        <v>664.47214637767001</v>
      </c>
      <c r="CA206">
        <v>687.28852713308004</v>
      </c>
      <c r="CB206">
        <v>729.89442202002999</v>
      </c>
      <c r="CC206">
        <v>799.17270596869002</v>
      </c>
      <c r="CD206">
        <v>845.79444370314002</v>
      </c>
      <c r="CE206">
        <v>855.24466095122</v>
      </c>
      <c r="CF206">
        <v>914.05378245169004</v>
      </c>
      <c r="CG206">
        <v>914.05378245169004</v>
      </c>
      <c r="CH206" t="s">
        <v>1356</v>
      </c>
      <c r="CI206" t="s">
        <v>1356</v>
      </c>
      <c r="CJ206" t="s">
        <v>1356</v>
      </c>
      <c r="CK206" t="s">
        <v>1356</v>
      </c>
      <c r="CL206">
        <v>1132.6616488684499</v>
      </c>
      <c r="CM206">
        <v>965.45057710430001</v>
      </c>
      <c r="CN206">
        <v>981.22424838836002</v>
      </c>
      <c r="CO206">
        <v>1030.2634835583599</v>
      </c>
      <c r="CP206">
        <v>1154.3550254776501</v>
      </c>
      <c r="CQ206">
        <v>1163.4056563727499</v>
      </c>
      <c r="CR206">
        <v>1164.9640431493899</v>
      </c>
      <c r="CS206">
        <v>1176.66193363301</v>
      </c>
      <c r="CT206">
        <v>1184.06427082204</v>
      </c>
      <c r="CU206">
        <v>1183.9244155985</v>
      </c>
      <c r="CV206">
        <v>1179.8486347980499</v>
      </c>
      <c r="CW206">
        <v>1195.1028438232299</v>
      </c>
      <c r="CX206">
        <v>1212.6746536957201</v>
      </c>
      <c r="CY206" t="s">
        <v>1356</v>
      </c>
      <c r="CZ206" t="s">
        <v>1356</v>
      </c>
      <c r="DA206" t="s">
        <v>1356</v>
      </c>
      <c r="DB206" t="s">
        <v>1356</v>
      </c>
      <c r="DC206">
        <v>1191.9440464930201</v>
      </c>
      <c r="DD206">
        <v>1215.86135486077</v>
      </c>
      <c r="DE206">
        <v>1215.8313858843001</v>
      </c>
      <c r="DF206">
        <v>1216.2609412137499</v>
      </c>
      <c r="DG206">
        <v>1216.83035176676</v>
      </c>
      <c r="DH206">
        <v>1212.02532587212</v>
      </c>
      <c r="DI206">
        <v>1196.98381818182</v>
      </c>
      <c r="DJ206">
        <v>1197.7623636363601</v>
      </c>
      <c r="DK206">
        <v>1195.2747272727299</v>
      </c>
      <c r="DL206">
        <v>1173.9085606060601</v>
      </c>
      <c r="DM206">
        <v>1165.61984126984</v>
      </c>
      <c r="DN206">
        <v>1150.0024090909101</v>
      </c>
      <c r="DO206">
        <v>1146.9674782608699</v>
      </c>
      <c r="DP206" t="s">
        <v>1356</v>
      </c>
      <c r="DQ206" t="s">
        <v>1356</v>
      </c>
      <c r="DR206" t="s">
        <v>1356</v>
      </c>
      <c r="DS206" t="s">
        <v>1356</v>
      </c>
      <c r="DT206">
        <v>942.31652642495999</v>
      </c>
      <c r="DU206">
        <v>1033.2902380952401</v>
      </c>
      <c r="DV206">
        <v>923.95249999999999</v>
      </c>
      <c r="DW206">
        <v>1001.26152173913</v>
      </c>
      <c r="DX206">
        <v>986.09047619047999</v>
      </c>
      <c r="DY206">
        <v>937.23568181817996</v>
      </c>
      <c r="DZ206">
        <v>940.38068181818005</v>
      </c>
      <c r="EA206">
        <v>950.75595238095002</v>
      </c>
      <c r="EB206">
        <v>895.04347826086996</v>
      </c>
      <c r="EC206">
        <v>900.22727272727002</v>
      </c>
      <c r="ED206">
        <v>912.02380952380997</v>
      </c>
      <c r="EE206">
        <v>911.25909090908999</v>
      </c>
      <c r="EF206">
        <v>916.27761363636</v>
      </c>
      <c r="EG206" t="s">
        <v>1356</v>
      </c>
      <c r="EH206" t="s">
        <v>1356</v>
      </c>
      <c r="EI206" t="s">
        <v>1356</v>
      </c>
      <c r="EJ206" t="s">
        <v>1356</v>
      </c>
      <c r="EK206">
        <v>957.53336587037995</v>
      </c>
      <c r="EL206">
        <v>913.47897727273005</v>
      </c>
      <c r="EM206">
        <v>918.8</v>
      </c>
      <c r="EN206">
        <v>920.39130434782999</v>
      </c>
      <c r="EO206">
        <v>923</v>
      </c>
      <c r="EP206">
        <v>927.69565217391005</v>
      </c>
      <c r="EQ206">
        <v>949.11363636364001</v>
      </c>
      <c r="ER206">
        <v>956.54761904761995</v>
      </c>
      <c r="ES206">
        <v>957.39130434782999</v>
      </c>
      <c r="ET206">
        <v>961.71428571428999</v>
      </c>
      <c r="EU206">
        <v>1028.54545454546</v>
      </c>
      <c r="EV206">
        <v>1022.8347107438</v>
      </c>
      <c r="EW206">
        <v>1010.88744588745</v>
      </c>
      <c r="EX206" t="s">
        <v>1356</v>
      </c>
      <c r="EY206" t="s">
        <v>1356</v>
      </c>
      <c r="EZ206" t="s">
        <v>1356</v>
      </c>
      <c r="FA206" t="s">
        <v>1356</v>
      </c>
      <c r="FB206">
        <v>1034.59679543886</v>
      </c>
      <c r="FC206">
        <v>1015.4347826086999</v>
      </c>
      <c r="FD206">
        <v>1005.61904761905</v>
      </c>
      <c r="FE206">
        <v>999.8</v>
      </c>
      <c r="FF206">
        <v>1001.46363636364</v>
      </c>
      <c r="FG206">
        <v>1012.28458498024</v>
      </c>
      <c r="FH206">
        <v>1030.50272727273</v>
      </c>
      <c r="FI206">
        <v>1048.27826086957</v>
      </c>
      <c r="FJ206">
        <v>1058</v>
      </c>
      <c r="FK206">
        <v>1066.38095238095</v>
      </c>
      <c r="FL206">
        <v>1087.6347826087001</v>
      </c>
      <c r="FM206">
        <v>1069.0476190476199</v>
      </c>
      <c r="FN206">
        <v>1020.71515151515</v>
      </c>
      <c r="FO206" t="s">
        <v>1356</v>
      </c>
      <c r="FP206" t="s">
        <v>1356</v>
      </c>
      <c r="FQ206" t="s">
        <v>1356</v>
      </c>
      <c r="FR206" t="s">
        <v>1356</v>
      </c>
      <c r="FS206">
        <v>1070.10627349947</v>
      </c>
      <c r="FT206">
        <v>1032.2536231884101</v>
      </c>
      <c r="FU206">
        <v>1022.19166666667</v>
      </c>
      <c r="FV206">
        <v>1011.59956709957</v>
      </c>
      <c r="FW206">
        <v>1018.9867768595</v>
      </c>
      <c r="FX206">
        <v>1050.95454545455</v>
      </c>
      <c r="FY206">
        <v>1057.9142857142899</v>
      </c>
      <c r="FZ206">
        <v>1060.1652173913001</v>
      </c>
      <c r="GA206">
        <v>1079.8481481481499</v>
      </c>
      <c r="GB206">
        <v>1104.9494949494899</v>
      </c>
      <c r="GC206">
        <v>1131.5072463768099</v>
      </c>
      <c r="GD206">
        <v>1136.49166666667</v>
      </c>
      <c r="GE206">
        <v>1134.4130434782601</v>
      </c>
      <c r="GF206" t="s">
        <v>1356</v>
      </c>
      <c r="GG206" t="s">
        <v>1356</v>
      </c>
      <c r="GH206" t="s">
        <v>1356</v>
      </c>
      <c r="GI206" t="s">
        <v>1356</v>
      </c>
      <c r="GJ206">
        <v>1235.3831998557</v>
      </c>
      <c r="GK206">
        <v>1144.125</v>
      </c>
      <c r="GL206">
        <v>1151.0250000000001</v>
      </c>
      <c r="GM206">
        <v>1149.6136363636399</v>
      </c>
      <c r="GN206">
        <v>1168.79545454546</v>
      </c>
      <c r="GO206">
        <v>1214.4523809523801</v>
      </c>
      <c r="GP206">
        <v>1230.1363636363601</v>
      </c>
      <c r="GQ206">
        <v>1230.8913043478301</v>
      </c>
      <c r="GR206">
        <v>1230.29904761905</v>
      </c>
      <c r="GS206">
        <v>1274.27272727273</v>
      </c>
      <c r="GT206">
        <v>1311.54545454546</v>
      </c>
      <c r="GU206">
        <v>1354.8333333333301</v>
      </c>
      <c r="GV206">
        <v>1364.6086956521699</v>
      </c>
      <c r="GW206" t="s">
        <v>1356</v>
      </c>
      <c r="GX206" t="s">
        <v>1356</v>
      </c>
      <c r="GY206" t="s">
        <v>1356</v>
      </c>
      <c r="GZ206" t="s">
        <v>1356</v>
      </c>
      <c r="HA206">
        <v>1456.06096939896</v>
      </c>
      <c r="HB206">
        <v>1369.86904761905</v>
      </c>
      <c r="HC206">
        <v>1376.85</v>
      </c>
      <c r="HD206">
        <v>1373.76260869565</v>
      </c>
      <c r="HE206">
        <v>1434.27272727273</v>
      </c>
      <c r="HF206">
        <v>1507.7857142857099</v>
      </c>
      <c r="HG206">
        <v>1453.6818181818201</v>
      </c>
      <c r="HH206">
        <v>1457.6590909090901</v>
      </c>
      <c r="HI206">
        <v>1468.45454545455</v>
      </c>
      <c r="HJ206">
        <v>1499.0909090909099</v>
      </c>
      <c r="HK206">
        <v>1513.3333333333301</v>
      </c>
      <c r="HL206">
        <v>1508.85227272727</v>
      </c>
      <c r="HM206">
        <v>1509.1195652173899</v>
      </c>
      <c r="HN206" t="s">
        <v>1356</v>
      </c>
      <c r="HO206" t="s">
        <v>1356</v>
      </c>
      <c r="HP206" t="s">
        <v>1356</v>
      </c>
      <c r="HQ206" t="s">
        <v>1356</v>
      </c>
      <c r="HR206">
        <v>1648.14554473305</v>
      </c>
      <c r="HS206">
        <v>1540</v>
      </c>
      <c r="HT206">
        <v>1522.61904761905</v>
      </c>
      <c r="HU206">
        <v>1518.9130434782601</v>
      </c>
      <c r="HV206">
        <v>1527.65</v>
      </c>
      <c r="HW206">
        <v>1576.3108695652199</v>
      </c>
      <c r="HX206">
        <v>1568.9090909090901</v>
      </c>
      <c r="HY206">
        <v>1604.5</v>
      </c>
      <c r="HZ206">
        <v>1689.3260869565199</v>
      </c>
      <c r="IA206">
        <v>1776.30952380952</v>
      </c>
      <c r="IB206">
        <v>1835.6136363636399</v>
      </c>
      <c r="IC206">
        <v>1849.5</v>
      </c>
      <c r="ID206">
        <v>1768.0952380952399</v>
      </c>
      <c r="IE206" t="s">
        <v>1356</v>
      </c>
      <c r="IF206" t="s">
        <v>1356</v>
      </c>
      <c r="IG206" t="s">
        <v>1356</v>
      </c>
      <c r="IH206" t="s">
        <v>1356</v>
      </c>
      <c r="II206">
        <v>1757.00080168925</v>
      </c>
      <c r="IJ206">
        <v>1823.3586956521699</v>
      </c>
      <c r="IK206">
        <v>1742.625</v>
      </c>
      <c r="IL206">
        <v>1747.6136363636399</v>
      </c>
      <c r="IM206">
        <v>1768.80952380952</v>
      </c>
      <c r="IN206">
        <v>1787.9130434782601</v>
      </c>
      <c r="IO206">
        <v>1774.2857142857099</v>
      </c>
      <c r="IP206">
        <v>1730.6363636363601</v>
      </c>
      <c r="IQ206">
        <v>1745.19565217391</v>
      </c>
      <c r="IR206">
        <v>1762.7874999999999</v>
      </c>
      <c r="IS206">
        <v>1742.21739130435</v>
      </c>
      <c r="IT206">
        <v>1738.3409090909099</v>
      </c>
      <c r="IU206">
        <v>1720.2261904761899</v>
      </c>
      <c r="IV206" t="s">
        <v>1356</v>
      </c>
      <c r="IW206" t="s">
        <v>1356</v>
      </c>
      <c r="IX206" t="s">
        <v>1356</v>
      </c>
      <c r="IY206" t="s">
        <v>1356</v>
      </c>
      <c r="IZ206">
        <v>1803.6919591881499</v>
      </c>
      <c r="JA206">
        <v>1739.97826086957</v>
      </c>
      <c r="JB206">
        <v>1746.7</v>
      </c>
      <c r="JC206">
        <v>1778.7380952381</v>
      </c>
      <c r="JD206">
        <v>1802.77272727273</v>
      </c>
      <c r="JE206">
        <v>1811.71739130435</v>
      </c>
      <c r="JF206">
        <v>1816.4</v>
      </c>
      <c r="JG206">
        <v>1810.78260869565</v>
      </c>
      <c r="JH206">
        <v>1813.52272727273</v>
      </c>
      <c r="JI206">
        <v>1817.61904761905</v>
      </c>
      <c r="JJ206">
        <v>1820.78260869565</v>
      </c>
      <c r="JK206">
        <v>1836.38095238095</v>
      </c>
      <c r="JL206">
        <v>1848.9090909090901</v>
      </c>
      <c r="JM206" t="s">
        <v>1356</v>
      </c>
      <c r="JN206" t="s">
        <v>1356</v>
      </c>
      <c r="JO206" t="s">
        <v>1356</v>
      </c>
      <c r="JP206" t="s">
        <v>1356</v>
      </c>
      <c r="JQ206">
        <v>1963.8978957588299</v>
      </c>
      <c r="JR206">
        <v>1871.51086956522</v>
      </c>
      <c r="JS206">
        <v>1884.9475</v>
      </c>
      <c r="JT206">
        <v>1946.3571428571399</v>
      </c>
      <c r="JU206">
        <v>1976.1136363636399</v>
      </c>
      <c r="JV206">
        <v>1997.52272727273</v>
      </c>
      <c r="JW206">
        <v>1999.1547619047601</v>
      </c>
      <c r="JX206">
        <v>1995.3304347826099</v>
      </c>
      <c r="JY206">
        <v>1999.51761904762</v>
      </c>
      <c r="JZ206">
        <v>1991.77181818182</v>
      </c>
      <c r="KA206">
        <v>1990.75434782609</v>
      </c>
      <c r="KB206">
        <v>1973.2165</v>
      </c>
      <c r="KC206">
        <v>1940.5773913043499</v>
      </c>
      <c r="KD206" t="s">
        <v>1356</v>
      </c>
      <c r="KE206" t="s">
        <v>1356</v>
      </c>
      <c r="KF206" t="s">
        <v>1356</v>
      </c>
      <c r="KG206" t="s">
        <v>1356</v>
      </c>
      <c r="KH206">
        <v>1811.5141692546599</v>
      </c>
      <c r="KI206">
        <v>1934.9436363636401</v>
      </c>
      <c r="KJ206">
        <v>1876.19</v>
      </c>
      <c r="KK206">
        <v>1931.8130434782599</v>
      </c>
      <c r="KL206">
        <v>1921.2822727272701</v>
      </c>
      <c r="KM206">
        <v>1851.76190476191</v>
      </c>
      <c r="KN206">
        <v>1818.46818181818</v>
      </c>
      <c r="KO206">
        <v>1746.9454545454601</v>
      </c>
      <c r="KP206">
        <v>1730.76363636364</v>
      </c>
      <c r="KQ206">
        <v>1723.25</v>
      </c>
      <c r="KR206">
        <v>1735.38095238095</v>
      </c>
      <c r="KS206">
        <v>1731.53181818182</v>
      </c>
      <c r="KT206">
        <v>1735.8391304347799</v>
      </c>
      <c r="KU206" t="s">
        <v>1356</v>
      </c>
      <c r="KV206" t="s">
        <v>1356</v>
      </c>
      <c r="KW206" t="s">
        <v>1356</v>
      </c>
      <c r="KX206" t="s">
        <v>1356</v>
      </c>
      <c r="KY206">
        <v>1780.7041795282</v>
      </c>
      <c r="KZ206">
        <v>1728.9666666666701</v>
      </c>
      <c r="LA206">
        <v>1711.54</v>
      </c>
      <c r="LB206">
        <v>1714.1739130434801</v>
      </c>
      <c r="LC206">
        <v>1778.7142857142901</v>
      </c>
      <c r="LD206">
        <v>1772.4090909090901</v>
      </c>
      <c r="LE206">
        <v>1739.4090909090901</v>
      </c>
      <c r="LF206">
        <v>1752.57142857143</v>
      </c>
      <c r="LG206">
        <v>1812.02173913044</v>
      </c>
      <c r="LH206">
        <v>1851.75</v>
      </c>
      <c r="LI206">
        <v>1855.6666666666699</v>
      </c>
      <c r="LJ206">
        <v>1836.1818181818201</v>
      </c>
      <c r="LK206">
        <v>1815.04545454546</v>
      </c>
      <c r="LL206" t="s">
        <v>1356</v>
      </c>
      <c r="LM206" t="s">
        <v>1356</v>
      </c>
      <c r="LN206" t="s">
        <v>1356</v>
      </c>
      <c r="LO206" t="s">
        <v>1356</v>
      </c>
      <c r="LP206">
        <v>1830.6378412619999</v>
      </c>
      <c r="LQ206">
        <v>1818.39772727273</v>
      </c>
      <c r="LR206">
        <v>1815.5875000000001</v>
      </c>
      <c r="LS206">
        <v>1820.54391304348</v>
      </c>
      <c r="LT206">
        <v>1825.875</v>
      </c>
      <c r="LU206">
        <v>1834.72304347826</v>
      </c>
      <c r="LV206">
        <v>1859.20454545455</v>
      </c>
      <c r="LW206">
        <v>1857.7042857142901</v>
      </c>
      <c r="LX206">
        <v>1848.9265217391301</v>
      </c>
      <c r="LY206">
        <v>1855.16857142857</v>
      </c>
      <c r="LZ206">
        <v>1841.77272727273</v>
      </c>
      <c r="MA206">
        <v>1819.1545454545501</v>
      </c>
      <c r="MB206">
        <v>1770.5957142857101</v>
      </c>
      <c r="MC206" t="s">
        <v>1356</v>
      </c>
      <c r="MD206" t="s">
        <v>1356</v>
      </c>
      <c r="ME206" t="s">
        <v>1356</v>
      </c>
      <c r="MF206" t="s">
        <v>1356</v>
      </c>
      <c r="MG206">
        <v>1723.7025938813599</v>
      </c>
      <c r="MH206">
        <v>1788.99913043478</v>
      </c>
      <c r="MI206">
        <v>1752.3685</v>
      </c>
      <c r="MJ206">
        <v>1750.855</v>
      </c>
      <c r="MK206">
        <v>1729.9076190476201</v>
      </c>
      <c r="ML206">
        <v>1696.50608695652</v>
      </c>
      <c r="MM206">
        <v>1640.6695238095199</v>
      </c>
      <c r="MN206">
        <v>1655.25090909091</v>
      </c>
      <c r="MO206">
        <v>1738.6521739130401</v>
      </c>
      <c r="MP206">
        <v>1762.2750000000001</v>
      </c>
      <c r="MQ206">
        <v>1748.02434782609</v>
      </c>
      <c r="MR206">
        <v>1711.37045454546</v>
      </c>
      <c r="MS206">
        <v>1709.55238095238</v>
      </c>
      <c r="MT206" t="s">
        <v>1356</v>
      </c>
      <c r="MU206" t="s">
        <v>1356</v>
      </c>
      <c r="MV206" t="s">
        <v>1356</v>
      </c>
      <c r="MW206" t="s">
        <v>1356</v>
      </c>
      <c r="MX206">
        <v>1717.76831804066</v>
      </c>
      <c r="MY206">
        <v>1710.8782608695701</v>
      </c>
      <c r="MZ206">
        <v>1707.57380952381</v>
      </c>
      <c r="NA206">
        <v>1684.45333333333</v>
      </c>
      <c r="NB206">
        <v>1686.49090909091</v>
      </c>
      <c r="NC206">
        <v>1648.5350000000001</v>
      </c>
      <c r="ND206">
        <v>1602.0928571428601</v>
      </c>
      <c r="NE206">
        <v>1633.52173913044</v>
      </c>
      <c r="NF206">
        <v>1623.42857142857</v>
      </c>
      <c r="NG206">
        <v>1646.27272727273</v>
      </c>
      <c r="NH206">
        <v>1805.97608695652</v>
      </c>
      <c r="NI206">
        <v>1909.69</v>
      </c>
      <c r="NJ206">
        <v>1954.3065217391299</v>
      </c>
      <c r="NK206" t="s">
        <v>1356</v>
      </c>
      <c r="NL206" t="s">
        <v>1356</v>
      </c>
      <c r="NM206" t="s">
        <v>1356</v>
      </c>
      <c r="NN206" t="s">
        <v>1356</v>
      </c>
      <c r="NO206">
        <v>2030.4200963517201</v>
      </c>
      <c r="NP206">
        <v>1975.3068181818201</v>
      </c>
      <c r="NQ206">
        <v>1964.6510000000001</v>
      </c>
      <c r="NR206">
        <v>2054.71727272727</v>
      </c>
      <c r="NS206">
        <v>2173.7959090909098</v>
      </c>
      <c r="NT206">
        <v>2245.6023809523799</v>
      </c>
      <c r="NU206">
        <v>2137.8636363636401</v>
      </c>
      <c r="NV206">
        <v>2111.8926086956499</v>
      </c>
      <c r="NW206">
        <v>2070.6428571428601</v>
      </c>
      <c r="NX206">
        <v>1959.27272727273</v>
      </c>
      <c r="NY206">
        <v>1898.3181818181799</v>
      </c>
      <c r="NZ206">
        <v>1875.2142857142901</v>
      </c>
      <c r="OA206">
        <v>1897.76347826087</v>
      </c>
      <c r="OB206" t="s">
        <v>1356</v>
      </c>
      <c r="OC206" t="s">
        <v>1356</v>
      </c>
      <c r="OD206" t="s">
        <v>1356</v>
      </c>
      <c r="OE206" t="s">
        <v>1356</v>
      </c>
      <c r="OF206">
        <v>2177.4267703431801</v>
      </c>
      <c r="OG206">
        <v>1934.05</v>
      </c>
      <c r="OH206">
        <v>1995.8</v>
      </c>
      <c r="OI206">
        <v>2083.8260869565202</v>
      </c>
      <c r="OJ206">
        <v>2081.3409090909099</v>
      </c>
      <c r="OK206">
        <v>2177.5238095238101</v>
      </c>
      <c r="OL206">
        <v>2261.0227272727302</v>
      </c>
      <c r="OM206">
        <v>2256.8204545454601</v>
      </c>
      <c r="ON206">
        <v>2229.0909090909099</v>
      </c>
      <c r="OO206">
        <v>2250.7036363636398</v>
      </c>
      <c r="OP206">
        <v>2264.38095238095</v>
      </c>
      <c r="OQ206">
        <v>2290.17045454546</v>
      </c>
      <c r="OR206">
        <v>2304.3913043478301</v>
      </c>
      <c r="OS206" t="s">
        <v>1356</v>
      </c>
      <c r="OT206" t="s">
        <v>1356</v>
      </c>
      <c r="OU206" t="s">
        <v>1356</v>
      </c>
      <c r="OV206" t="s">
        <v>1356</v>
      </c>
      <c r="OW206">
        <v>2522.6840305226201</v>
      </c>
      <c r="OX206">
        <v>2332.1428571428601</v>
      </c>
      <c r="OY206">
        <v>2345.0749999999998</v>
      </c>
      <c r="OZ206">
        <v>2395.6086956521699</v>
      </c>
      <c r="PA206">
        <v>2366.8571428571399</v>
      </c>
      <c r="PB206">
        <v>2388.5909090909099</v>
      </c>
      <c r="PC206">
        <v>2458.5909090909099</v>
      </c>
      <c r="PD206">
        <v>2584.3214285714298</v>
      </c>
      <c r="PE206">
        <v>2757.1739130434798</v>
      </c>
      <c r="PF206">
        <v>2815.7727272727302</v>
      </c>
      <c r="PG206">
        <v>2797.99523809524</v>
      </c>
      <c r="PH206">
        <v>2583.3863636363599</v>
      </c>
      <c r="PI206">
        <v>2446.6931818181802</v>
      </c>
      <c r="PJ206" t="s">
        <v>1356</v>
      </c>
      <c r="PK206" t="s">
        <v>1356</v>
      </c>
      <c r="PL206" t="s">
        <v>1356</v>
      </c>
      <c r="PM206" t="s">
        <v>1356</v>
      </c>
      <c r="PN206">
        <v>2502.9935365299002</v>
      </c>
      <c r="PO206">
        <v>2409.46363636364</v>
      </c>
      <c r="PP206">
        <v>2329.2938095238101</v>
      </c>
      <c r="PQ206">
        <v>2480.5854545454499</v>
      </c>
      <c r="PR206">
        <v>2502.5714285714298</v>
      </c>
      <c r="PS206">
        <v>2481.7173913043498</v>
      </c>
      <c r="PT206">
        <v>2483.5</v>
      </c>
      <c r="PU206">
        <v>2473.3195454545398</v>
      </c>
      <c r="PV206">
        <v>2491.9347826087001</v>
      </c>
      <c r="PW206">
        <v>2512.6</v>
      </c>
      <c r="PX206">
        <v>2579.4760869565198</v>
      </c>
      <c r="PY206">
        <v>2622.8636363636401</v>
      </c>
      <c r="PZ206">
        <v>2668.59666666667</v>
      </c>
      <c r="QA206" t="s">
        <v>1356</v>
      </c>
      <c r="QB206" t="s">
        <v>1356</v>
      </c>
      <c r="QC206" t="s">
        <v>1356</v>
      </c>
      <c r="QD206" t="s">
        <v>1356</v>
      </c>
      <c r="QE206">
        <v>2585.56326576322</v>
      </c>
      <c r="QF206">
        <v>2679.8486956521701</v>
      </c>
      <c r="QG206">
        <v>2654.9789999999998</v>
      </c>
      <c r="QH206">
        <v>2632.7423809523798</v>
      </c>
      <c r="QI206">
        <v>2574.2072727272698</v>
      </c>
      <c r="QJ206">
        <v>2586.4699999999998</v>
      </c>
      <c r="QK206">
        <v>2593.3850000000002</v>
      </c>
      <c r="QL206">
        <v>2587.1291304347801</v>
      </c>
      <c r="QM206">
        <v>2578.9740909090901</v>
      </c>
      <c r="QN206">
        <v>2569.4642857142899</v>
      </c>
      <c r="QO206">
        <v>2534.9008695652201</v>
      </c>
      <c r="QP206">
        <v>2522.0061904761901</v>
      </c>
      <c r="QQ206">
        <v>2512.65227272727</v>
      </c>
      <c r="QR206" t="s">
        <v>1356</v>
      </c>
      <c r="QS206" t="s">
        <v>1356</v>
      </c>
      <c r="QT206" t="s">
        <v>1356</v>
      </c>
      <c r="QU206" t="s">
        <v>1356</v>
      </c>
      <c r="QV206">
        <v>2597.0326144676601</v>
      </c>
      <c r="QW206">
        <v>2499.6108695652201</v>
      </c>
      <c r="QX206">
        <v>2471.2049999999999</v>
      </c>
      <c r="QY206">
        <v>2531.32666666667</v>
      </c>
      <c r="QZ206">
        <v>2525.9554545454498</v>
      </c>
      <c r="RA206">
        <v>2527.2636363636402</v>
      </c>
      <c r="RB206">
        <v>2575.28666666667</v>
      </c>
      <c r="RC206">
        <v>2632.3043478260902</v>
      </c>
      <c r="RD206">
        <v>2609.4761904761899</v>
      </c>
      <c r="RE206">
        <v>2616.79545454546</v>
      </c>
      <c r="RF206">
        <v>2678.3065217391299</v>
      </c>
      <c r="RG206">
        <v>2731.9409999999998</v>
      </c>
      <c r="RH206">
        <v>2764.9195652173898</v>
      </c>
      <c r="RI206" t="s">
        <v>1356</v>
      </c>
      <c r="RJ206" t="s">
        <v>1356</v>
      </c>
      <c r="RK206" t="s">
        <v>1356</v>
      </c>
      <c r="RL206" t="s">
        <v>1356</v>
      </c>
      <c r="RM206">
        <v>3237.2447303997101</v>
      </c>
      <c r="RN206">
        <v>2854.00909090909</v>
      </c>
      <c r="RO206">
        <v>2872.1350000000002</v>
      </c>
      <c r="RP206">
        <v>2948.3181818181802</v>
      </c>
      <c r="RQ206">
        <v>2993.0590909090902</v>
      </c>
      <c r="RR206">
        <v>3006.9347619047599</v>
      </c>
      <c r="RS206">
        <v>3187.8636363636401</v>
      </c>
      <c r="RT206">
        <v>3362.47826086957</v>
      </c>
      <c r="RU206">
        <v>3550.2034632034602</v>
      </c>
      <c r="RV206">
        <v>3653.85123966942</v>
      </c>
      <c r="RW206">
        <v>3634.4090909090901</v>
      </c>
      <c r="RX206">
        <v>3422.76190476191</v>
      </c>
      <c r="RY206">
        <v>3360.9130434782601</v>
      </c>
      <c r="RZ206" t="s">
        <v>1356</v>
      </c>
      <c r="SA206" t="s">
        <v>1356</v>
      </c>
      <c r="SB206" t="s">
        <v>1356</v>
      </c>
      <c r="SC206" t="s">
        <v>1356</v>
      </c>
      <c r="SD206">
        <v>3418.2794460057899</v>
      </c>
      <c r="SE206">
        <v>3440.9047619047601</v>
      </c>
      <c r="SF206">
        <v>3426.61904761905</v>
      </c>
      <c r="SG206">
        <v>3359.2956521739102</v>
      </c>
      <c r="SH206">
        <v>3342.0323809523802</v>
      </c>
      <c r="SI206">
        <v>3343.7727272727302</v>
      </c>
      <c r="SJ206">
        <v>3369</v>
      </c>
      <c r="SK206">
        <v>3379.6657142857098</v>
      </c>
      <c r="SL206">
        <v>3373.7391304347798</v>
      </c>
      <c r="SM206">
        <v>3383.0227272727302</v>
      </c>
      <c r="SN206">
        <v>3436.2099567099599</v>
      </c>
      <c r="SO206">
        <v>3563.9927685950402</v>
      </c>
      <c r="SP206">
        <v>3601.09848484849</v>
      </c>
      <c r="SQ206" t="s">
        <v>1356</v>
      </c>
      <c r="SR206" t="s">
        <v>1356</v>
      </c>
      <c r="SS206" t="s">
        <v>1356</v>
      </c>
      <c r="ST206" t="s">
        <v>1356</v>
      </c>
      <c r="SU206">
        <v>3611.03756263892</v>
      </c>
      <c r="SV206">
        <v>3607.8928787878799</v>
      </c>
      <c r="SW206">
        <v>3588.1032500000001</v>
      </c>
      <c r="SX206">
        <v>3600.7843478260902</v>
      </c>
      <c r="SY206">
        <v>3621.752</v>
      </c>
      <c r="SZ206">
        <v>3625.2645652173901</v>
      </c>
      <c r="TA206">
        <v>3589.0493181818201</v>
      </c>
      <c r="TB206">
        <v>3601.6678571428602</v>
      </c>
      <c r="TC206">
        <v>3604.6880434782602</v>
      </c>
      <c r="TD206">
        <v>3600.7030952381001</v>
      </c>
      <c r="TE206">
        <v>3632.82954545455</v>
      </c>
      <c r="TF206">
        <v>3637.41</v>
      </c>
      <c r="TG206">
        <v>3622.3058503401398</v>
      </c>
      <c r="TH206" t="s">
        <v>1356</v>
      </c>
      <c r="TI206" t="s">
        <v>1356</v>
      </c>
      <c r="TJ206" t="s">
        <v>1356</v>
      </c>
      <c r="TK206" t="s">
        <v>1356</v>
      </c>
      <c r="TL206">
        <v>3725.7410713490999</v>
      </c>
      <c r="TM206">
        <v>3624.3703540372699</v>
      </c>
      <c r="TN206">
        <v>3635.3067000000001</v>
      </c>
      <c r="TO206">
        <v>3661.8966666666702</v>
      </c>
      <c r="TP206">
        <v>3696.9553968253999</v>
      </c>
      <c r="TQ206">
        <v>3725.84543478261</v>
      </c>
      <c r="TR206">
        <v>3843.35857142857</v>
      </c>
      <c r="TS206">
        <v>3758.40659090909</v>
      </c>
      <c r="TT206">
        <v>3733.0384782608699</v>
      </c>
      <c r="TU206">
        <v>3800.2719999999999</v>
      </c>
      <c r="TV206">
        <v>3780.2302173912999</v>
      </c>
      <c r="TW206">
        <v>3738.7636363636402</v>
      </c>
      <c r="TX206">
        <v>3710.4488095238098</v>
      </c>
      <c r="TY206" t="s">
        <v>1356</v>
      </c>
      <c r="TZ206" t="s">
        <v>1356</v>
      </c>
      <c r="UA206" t="s">
        <v>1356</v>
      </c>
      <c r="UB206" t="s">
        <v>1356</v>
      </c>
      <c r="UC206">
        <v>3704.0525952655398</v>
      </c>
      <c r="UD206">
        <v>3702.3106521739101</v>
      </c>
      <c r="UE206">
        <v>3670.7817500000001</v>
      </c>
      <c r="UF206">
        <v>3708.2338095238101</v>
      </c>
      <c r="UG206">
        <v>3738.3754545454499</v>
      </c>
      <c r="UH206">
        <v>3764.6486956521699</v>
      </c>
      <c r="UI206">
        <v>3733.5045</v>
      </c>
      <c r="UJ206">
        <v>3696.3267391304298</v>
      </c>
      <c r="UK206">
        <v>3693.21</v>
      </c>
      <c r="UL206">
        <v>3674.7564285714302</v>
      </c>
      <c r="UM206">
        <v>3695.39673913044</v>
      </c>
      <c r="UN206">
        <v>3696.87023809524</v>
      </c>
      <c r="UO206">
        <v>3674.2161363636401</v>
      </c>
      <c r="UP206" t="s">
        <v>1356</v>
      </c>
      <c r="UQ206" t="s">
        <v>1356</v>
      </c>
      <c r="UR206" t="s">
        <v>1356</v>
      </c>
      <c r="US206" t="s">
        <v>1356</v>
      </c>
      <c r="UT206">
        <v>3718.9810991279301</v>
      </c>
      <c r="UU206">
        <v>3680.3797826087002</v>
      </c>
      <c r="UV206">
        <v>3676.2995000000001</v>
      </c>
      <c r="UW206">
        <v>3780.70022727273</v>
      </c>
      <c r="UX206">
        <v>3789.4461363636401</v>
      </c>
      <c r="UY206">
        <v>3792.3392857142899</v>
      </c>
      <c r="UZ206">
        <v>3737.7413636363599</v>
      </c>
      <c r="VA206">
        <v>3703.91239130435</v>
      </c>
      <c r="VB206">
        <v>3677.7314285714301</v>
      </c>
      <c r="VC206">
        <v>3694.55159090909</v>
      </c>
      <c r="VD206">
        <v>3719.2636363636402</v>
      </c>
      <c r="VE206">
        <v>3710.2102380952401</v>
      </c>
      <c r="VF206">
        <v>3665.1976086956502</v>
      </c>
      <c r="VG206" t="s">
        <v>1356</v>
      </c>
      <c r="VH206" t="s">
        <v>1356</v>
      </c>
      <c r="VI206" t="s">
        <v>1356</v>
      </c>
      <c r="VJ206" t="s">
        <v>1356</v>
      </c>
      <c r="VK206">
        <v>3588.5327856201802</v>
      </c>
      <c r="VL206">
        <v>3690.9007142857099</v>
      </c>
      <c r="VM206">
        <v>3668.2975000000001</v>
      </c>
      <c r="VN206">
        <v>3662.52956521739</v>
      </c>
      <c r="VO206">
        <v>3626.7452272727301</v>
      </c>
      <c r="VP206">
        <v>3551.7223809523798</v>
      </c>
      <c r="VQ206">
        <v>3540.92409090909</v>
      </c>
      <c r="VR206">
        <v>3554.26636363636</v>
      </c>
      <c r="VS206">
        <v>3541.5020454545502</v>
      </c>
      <c r="VT206">
        <v>3535.4895454545399</v>
      </c>
      <c r="VU206">
        <v>3580.26404761905</v>
      </c>
      <c r="VV206">
        <v>3552.7247727272702</v>
      </c>
      <c r="VW206">
        <v>3557.0271739130399</v>
      </c>
      <c r="VX206" t="s">
        <v>1356</v>
      </c>
      <c r="VY206" t="s">
        <v>1356</v>
      </c>
      <c r="VZ206" t="s">
        <v>1356</v>
      </c>
      <c r="WA206" t="s">
        <v>1356</v>
      </c>
      <c r="WB206">
        <v>3688.7167738722601</v>
      </c>
      <c r="WC206">
        <v>3531.0866666666702</v>
      </c>
      <c r="WD206">
        <v>3514.2925</v>
      </c>
      <c r="WE206">
        <v>3591.6132608695598</v>
      </c>
      <c r="WF206">
        <v>3539.64142857143</v>
      </c>
      <c r="WG206">
        <v>3629.18568181818</v>
      </c>
      <c r="WH206">
        <v>3737.9115909090901</v>
      </c>
      <c r="WI206">
        <v>3790.9488095238098</v>
      </c>
      <c r="WJ206">
        <v>3833.9639130434798</v>
      </c>
      <c r="WK206">
        <v>3828.0234090909098</v>
      </c>
      <c r="WL206">
        <v>3821.87857142857</v>
      </c>
      <c r="WM206">
        <v>3759.3747727272698</v>
      </c>
      <c r="WN206">
        <v>3686.6806818181799</v>
      </c>
      <c r="WO206" t="s">
        <v>1356</v>
      </c>
      <c r="WP206" t="s">
        <v>1356</v>
      </c>
      <c r="WQ206" t="s">
        <v>1356</v>
      </c>
      <c r="WR206" t="s">
        <v>1356</v>
      </c>
      <c r="WS206">
        <v>3725.3791678253801</v>
      </c>
      <c r="WT206">
        <v>3693.0386363636399</v>
      </c>
      <c r="WU206">
        <v>3685.7868749999998</v>
      </c>
      <c r="WV206">
        <v>3741.8772826087002</v>
      </c>
      <c r="WW206">
        <v>3744.3290000000002</v>
      </c>
      <c r="WX206">
        <v>3729.0145652173901</v>
      </c>
      <c r="WY206">
        <v>3706.7861363636398</v>
      </c>
      <c r="WZ206">
        <v>3661.4335714285698</v>
      </c>
      <c r="XA206">
        <v>3686.8917391304299</v>
      </c>
      <c r="XB206">
        <v>3738.8635714285701</v>
      </c>
      <c r="XC206">
        <v>3755.6072727272699</v>
      </c>
      <c r="XD206">
        <v>3782.12136363636</v>
      </c>
      <c r="XE206">
        <v>3778.8</v>
      </c>
      <c r="XF206">
        <v>3774.6172827186501</v>
      </c>
      <c r="XG206">
        <v>3805.4382608695701</v>
      </c>
      <c r="XH206">
        <v>3875.0576190476199</v>
      </c>
      <c r="XI206" s="2">
        <v>3893.8</v>
      </c>
      <c r="XJ206" s="2">
        <v>3822.4650000000001</v>
      </c>
      <c r="XK206" s="2">
        <v>3790.7373913043498</v>
      </c>
      <c r="XL206" s="2">
        <v>3750.1705000000002</v>
      </c>
      <c r="XM206" s="2">
        <v>3705.7652173913002</v>
      </c>
      <c r="XN206" s="2">
        <v>3722.3538636363601</v>
      </c>
      <c r="XO206" s="2">
        <v>3711.62023809524</v>
      </c>
      <c r="XP206" s="2">
        <v>3668.7647368420999</v>
      </c>
      <c r="XQ206" s="160">
        <v>3678.1790000000001</v>
      </c>
      <c r="XR206" s="160">
        <v>3661.5839999999998</v>
      </c>
    </row>
    <row r="207" spans="1:642" x14ac:dyDescent="0.3">
      <c r="A207" t="s">
        <v>2177</v>
      </c>
      <c r="B207" s="163" t="s">
        <v>2178</v>
      </c>
      <c r="C207" t="s">
        <v>355</v>
      </c>
      <c r="D207" s="164" t="s">
        <v>1518</v>
      </c>
      <c r="E207" t="s">
        <v>1356</v>
      </c>
      <c r="F207" t="s">
        <v>1356</v>
      </c>
      <c r="G207" t="s">
        <v>1356</v>
      </c>
      <c r="H207" t="s">
        <v>1356</v>
      </c>
      <c r="I207" t="s">
        <v>1356</v>
      </c>
      <c r="J207" t="s">
        <v>1356</v>
      </c>
      <c r="K207" t="s">
        <v>1356</v>
      </c>
      <c r="L207" t="s">
        <v>1356</v>
      </c>
      <c r="M207" t="s">
        <v>1356</v>
      </c>
      <c r="N207" t="s">
        <v>1356</v>
      </c>
      <c r="O207" t="s">
        <v>1356</v>
      </c>
      <c r="P207" t="s">
        <v>1356</v>
      </c>
      <c r="Q207" t="s">
        <v>1356</v>
      </c>
      <c r="R207" t="s">
        <v>1356</v>
      </c>
      <c r="S207" t="s">
        <v>1356</v>
      </c>
      <c r="T207" t="s">
        <v>1356</v>
      </c>
      <c r="U207" t="s">
        <v>1356</v>
      </c>
      <c r="V207" t="s">
        <v>1356</v>
      </c>
      <c r="W207" t="s">
        <v>1356</v>
      </c>
      <c r="X207" t="s">
        <v>1356</v>
      </c>
      <c r="Y207" t="s">
        <v>1356</v>
      </c>
      <c r="Z207" t="s">
        <v>1356</v>
      </c>
      <c r="AA207" t="s">
        <v>1356</v>
      </c>
      <c r="AB207" t="s">
        <v>1356</v>
      </c>
      <c r="AC207" t="s">
        <v>1356</v>
      </c>
      <c r="AD207" t="s">
        <v>1356</v>
      </c>
      <c r="AE207" t="s">
        <v>1356</v>
      </c>
      <c r="AF207" t="s">
        <v>1356</v>
      </c>
      <c r="AG207" t="s">
        <v>1356</v>
      </c>
      <c r="AH207" t="s">
        <v>1356</v>
      </c>
      <c r="AI207" t="s">
        <v>1356</v>
      </c>
      <c r="AJ207" t="s">
        <v>1356</v>
      </c>
      <c r="AK207" t="s">
        <v>1356</v>
      </c>
      <c r="AL207" t="s">
        <v>1356</v>
      </c>
      <c r="AM207" t="s">
        <v>1356</v>
      </c>
      <c r="AN207" t="s">
        <v>1356</v>
      </c>
      <c r="AO207" t="s">
        <v>1356</v>
      </c>
      <c r="AP207" t="s">
        <v>1356</v>
      </c>
      <c r="AQ207" t="s">
        <v>1356</v>
      </c>
      <c r="AR207" t="s">
        <v>1356</v>
      </c>
      <c r="AS207" t="s">
        <v>1356</v>
      </c>
      <c r="AT207" t="s">
        <v>1356</v>
      </c>
      <c r="AU207" t="s">
        <v>1356</v>
      </c>
      <c r="AV207" t="s">
        <v>1356</v>
      </c>
      <c r="AW207" t="s">
        <v>1356</v>
      </c>
      <c r="AX207" t="s">
        <v>1356</v>
      </c>
      <c r="AY207" t="s">
        <v>1356</v>
      </c>
      <c r="AZ207" t="s">
        <v>1356</v>
      </c>
      <c r="BA207" t="s">
        <v>1356</v>
      </c>
      <c r="BB207" t="s">
        <v>1356</v>
      </c>
      <c r="BC207" t="s">
        <v>1356</v>
      </c>
      <c r="BD207" t="s">
        <v>1356</v>
      </c>
      <c r="BE207" t="s">
        <v>1356</v>
      </c>
      <c r="BF207" t="s">
        <v>1356</v>
      </c>
      <c r="BG207" t="s">
        <v>1356</v>
      </c>
      <c r="BH207" t="s">
        <v>1356</v>
      </c>
      <c r="BI207" t="s">
        <v>1356</v>
      </c>
      <c r="BJ207" t="s">
        <v>1356</v>
      </c>
      <c r="BK207" t="s">
        <v>1356</v>
      </c>
      <c r="BL207" t="s">
        <v>1356</v>
      </c>
      <c r="BM207" t="s">
        <v>1356</v>
      </c>
      <c r="BN207" t="s">
        <v>1356</v>
      </c>
      <c r="BO207" t="s">
        <v>1356</v>
      </c>
      <c r="BP207" t="s">
        <v>1356</v>
      </c>
      <c r="BQ207" t="s">
        <v>1356</v>
      </c>
      <c r="BR207" t="s">
        <v>1356</v>
      </c>
      <c r="BS207" t="s">
        <v>1356</v>
      </c>
      <c r="BT207" t="s">
        <v>1356</v>
      </c>
      <c r="BU207" t="s">
        <v>1356</v>
      </c>
      <c r="BV207" t="s">
        <v>1356</v>
      </c>
      <c r="BW207" t="s">
        <v>1356</v>
      </c>
      <c r="BX207" t="s">
        <v>1356</v>
      </c>
      <c r="BY207" t="s">
        <v>1356</v>
      </c>
      <c r="BZ207" t="s">
        <v>1356</v>
      </c>
      <c r="CA207" t="s">
        <v>1356</v>
      </c>
      <c r="CB207" t="s">
        <v>1356</v>
      </c>
      <c r="CC207" t="s">
        <v>1356</v>
      </c>
      <c r="CD207" t="s">
        <v>1356</v>
      </c>
      <c r="CE207" t="s">
        <v>1356</v>
      </c>
      <c r="CF207" t="s">
        <v>1356</v>
      </c>
      <c r="CG207" t="s">
        <v>1356</v>
      </c>
      <c r="CH207" t="s">
        <v>1356</v>
      </c>
      <c r="CI207" t="s">
        <v>1356</v>
      </c>
      <c r="CJ207" t="s">
        <v>1356</v>
      </c>
      <c r="CK207" t="s">
        <v>1356</v>
      </c>
      <c r="CL207">
        <v>8.3823918799999994E-3</v>
      </c>
      <c r="CM207" t="s">
        <v>1356</v>
      </c>
      <c r="CN207" t="s">
        <v>1356</v>
      </c>
      <c r="CO207" t="s">
        <v>1356</v>
      </c>
      <c r="CP207" t="s">
        <v>1356</v>
      </c>
      <c r="CQ207" t="s">
        <v>1356</v>
      </c>
      <c r="CR207" t="s">
        <v>1356</v>
      </c>
      <c r="CS207" t="s">
        <v>1356</v>
      </c>
      <c r="CT207" t="s">
        <v>1356</v>
      </c>
      <c r="CU207" t="s">
        <v>1356</v>
      </c>
      <c r="CV207" t="s">
        <v>1356</v>
      </c>
      <c r="CW207" t="s">
        <v>1356</v>
      </c>
      <c r="CX207">
        <v>8.3823918799999994E-3</v>
      </c>
      <c r="CY207" t="s">
        <v>1356</v>
      </c>
      <c r="CZ207" t="s">
        <v>1356</v>
      </c>
      <c r="DA207" t="s">
        <v>1356</v>
      </c>
      <c r="DB207" t="s">
        <v>1356</v>
      </c>
      <c r="DC207">
        <v>6.0306652689999997E-2</v>
      </c>
      <c r="DD207">
        <v>9.7129302699999996E-3</v>
      </c>
      <c r="DE207">
        <v>1.290622242E-2</v>
      </c>
      <c r="DF207">
        <v>2.3018314210000002E-2</v>
      </c>
      <c r="DG207">
        <v>3.9916151810000002E-2</v>
      </c>
      <c r="DH207">
        <v>3.9916151810000002E-2</v>
      </c>
      <c r="DI207">
        <v>4.8697705209999997E-2</v>
      </c>
      <c r="DJ207">
        <v>6.1071712270000002E-2</v>
      </c>
      <c r="DK207">
        <v>7.9433142100000007E-2</v>
      </c>
      <c r="DL207">
        <v>7.9433142100000007E-2</v>
      </c>
      <c r="DM207">
        <v>7.9433142100000007E-2</v>
      </c>
      <c r="DN207">
        <v>8.2360326570000003E-2</v>
      </c>
      <c r="DO207">
        <v>0.16778089144</v>
      </c>
      <c r="DP207" t="s">
        <v>1356</v>
      </c>
      <c r="DQ207" t="s">
        <v>1356</v>
      </c>
      <c r="DR207" t="s">
        <v>1356</v>
      </c>
      <c r="DS207" t="s">
        <v>1356</v>
      </c>
      <c r="DT207">
        <v>0.36440826870999998</v>
      </c>
      <c r="DU207">
        <v>0.16778089144</v>
      </c>
      <c r="DV207">
        <v>0.16778089144</v>
      </c>
      <c r="DW207">
        <v>0.16778089144</v>
      </c>
      <c r="DX207">
        <v>0.16778089144</v>
      </c>
      <c r="DY207">
        <v>0.17882436011</v>
      </c>
      <c r="DZ207">
        <v>0.22113548102</v>
      </c>
      <c r="EA207">
        <v>0.25945498676000001</v>
      </c>
      <c r="EB207">
        <v>0.26943402471</v>
      </c>
      <c r="EC207">
        <v>0.33263459840999998</v>
      </c>
      <c r="ED207">
        <v>0.60442857142999995</v>
      </c>
      <c r="EE207">
        <v>0.72086363635999995</v>
      </c>
      <c r="EF207">
        <v>1.115</v>
      </c>
      <c r="EG207" t="s">
        <v>1356</v>
      </c>
      <c r="EH207" t="s">
        <v>1356</v>
      </c>
      <c r="EI207" t="s">
        <v>1356</v>
      </c>
      <c r="EJ207" t="s">
        <v>1356</v>
      </c>
      <c r="EK207">
        <v>1.5033309151300001</v>
      </c>
      <c r="EL207">
        <v>1.2090909090899999</v>
      </c>
      <c r="EM207">
        <v>1.318975</v>
      </c>
      <c r="EN207">
        <v>1.4003043478299999</v>
      </c>
      <c r="EO207">
        <v>1.45855</v>
      </c>
      <c r="EP207">
        <v>1.4124347826100001</v>
      </c>
      <c r="EQ207">
        <v>1.375</v>
      </c>
      <c r="ER207">
        <v>1.4055714285700001</v>
      </c>
      <c r="ES207">
        <v>1.5347826087000001</v>
      </c>
      <c r="ET207">
        <v>1.6475714285700001</v>
      </c>
      <c r="EU207">
        <v>1.7343636363599999</v>
      </c>
      <c r="EV207">
        <v>1.7651363636399999</v>
      </c>
      <c r="EW207">
        <v>1.77819047619</v>
      </c>
      <c r="EX207" t="s">
        <v>1356</v>
      </c>
      <c r="EY207" t="s">
        <v>1356</v>
      </c>
      <c r="EZ207" t="s">
        <v>1356</v>
      </c>
      <c r="FA207" t="s">
        <v>1356</v>
      </c>
      <c r="FB207">
        <v>1.83191282154</v>
      </c>
      <c r="FC207">
        <v>1.83839130435</v>
      </c>
      <c r="FD207">
        <v>1.8969047618999999</v>
      </c>
      <c r="FE207">
        <v>1.9043333333300001</v>
      </c>
      <c r="FF207">
        <v>1.8707954545500001</v>
      </c>
      <c r="FG207">
        <v>1.8389130434800001</v>
      </c>
      <c r="FH207">
        <v>1.8169999999999999</v>
      </c>
      <c r="FI207">
        <v>1.77630434783</v>
      </c>
      <c r="FJ207">
        <v>1.75875</v>
      </c>
      <c r="FK207">
        <v>1.76147619048</v>
      </c>
      <c r="FL207">
        <v>1.7757826086999999</v>
      </c>
      <c r="FM207">
        <v>1.85976190476</v>
      </c>
      <c r="FN207">
        <v>1.88454090909</v>
      </c>
      <c r="FO207" t="s">
        <v>1356</v>
      </c>
      <c r="FP207" t="s">
        <v>1356</v>
      </c>
      <c r="FQ207" t="s">
        <v>1356</v>
      </c>
      <c r="FR207" t="s">
        <v>1356</v>
      </c>
      <c r="FS207">
        <v>1.86152353412</v>
      </c>
      <c r="FT207">
        <v>1.8910478260900001</v>
      </c>
      <c r="FU207">
        <v>1.8439000000000001</v>
      </c>
      <c r="FV207">
        <v>1.83646428571</v>
      </c>
      <c r="FW207">
        <v>1.8479431818200001</v>
      </c>
      <c r="FX207">
        <v>1.84295454545</v>
      </c>
      <c r="FY207">
        <v>1.85776190476</v>
      </c>
      <c r="FZ207">
        <v>1.8565434782600001</v>
      </c>
      <c r="GA207">
        <v>1.8557936507899999</v>
      </c>
      <c r="GB207">
        <v>1.86051515152</v>
      </c>
      <c r="GC207">
        <v>1.8711956521699999</v>
      </c>
      <c r="GD207">
        <v>1.8792</v>
      </c>
      <c r="GE207">
        <v>1.8949627329200001</v>
      </c>
      <c r="GF207" t="s">
        <v>1356</v>
      </c>
      <c r="GG207" t="s">
        <v>1356</v>
      </c>
      <c r="GH207" t="s">
        <v>1356</v>
      </c>
      <c r="GI207" t="s">
        <v>1356</v>
      </c>
      <c r="GJ207">
        <v>2.4473195001299999</v>
      </c>
      <c r="GK207">
        <v>1.91551623377</v>
      </c>
      <c r="GL207">
        <v>1.9556</v>
      </c>
      <c r="GM207">
        <v>2.0335000000000001</v>
      </c>
      <c r="GN207">
        <v>2.0401818181800002</v>
      </c>
      <c r="GO207">
        <v>2.0492619047599998</v>
      </c>
      <c r="GP207">
        <v>2.05877272727</v>
      </c>
      <c r="GQ207">
        <v>2.1013043478300002</v>
      </c>
      <c r="GR207">
        <v>2.1824761904800001</v>
      </c>
      <c r="GS207">
        <v>2.7559090909099999</v>
      </c>
      <c r="GT207">
        <v>3.4209545454499999</v>
      </c>
      <c r="GU207">
        <v>3.42735714286</v>
      </c>
      <c r="GV207">
        <v>3.427</v>
      </c>
      <c r="GW207" t="s">
        <v>1356</v>
      </c>
      <c r="GX207" t="s">
        <v>1356</v>
      </c>
      <c r="GY207" t="s">
        <v>1356</v>
      </c>
      <c r="GZ207" t="s">
        <v>1356</v>
      </c>
      <c r="HA207">
        <v>4.19783184955</v>
      </c>
      <c r="HB207">
        <v>3.427</v>
      </c>
      <c r="HC207">
        <v>3.4731000000000001</v>
      </c>
      <c r="HD207">
        <v>3.7799782608700001</v>
      </c>
      <c r="HE207">
        <v>3.9332090909100001</v>
      </c>
      <c r="HF207">
        <v>3.9653523809500002</v>
      </c>
      <c r="HG207">
        <v>3.9725000000000001</v>
      </c>
      <c r="HH207">
        <v>4.0425454545499999</v>
      </c>
      <c r="HI207">
        <v>4.5307272727300001</v>
      </c>
      <c r="HJ207">
        <v>4.5162727272699996</v>
      </c>
      <c r="HK207">
        <v>4.5411428571399997</v>
      </c>
      <c r="HL207">
        <v>4.8400454545500002</v>
      </c>
      <c r="HM207">
        <v>5.3521086956500001</v>
      </c>
      <c r="HN207" t="s">
        <v>1356</v>
      </c>
      <c r="HO207" t="s">
        <v>1356</v>
      </c>
      <c r="HP207" t="s">
        <v>1356</v>
      </c>
      <c r="HQ207" t="s">
        <v>1356</v>
      </c>
      <c r="HR207">
        <v>5.4719409310499998</v>
      </c>
      <c r="HS207">
        <v>5.4923809523799996</v>
      </c>
      <c r="HT207">
        <v>5.6200476190500002</v>
      </c>
      <c r="HU207">
        <v>5.4880000000000004</v>
      </c>
      <c r="HV207">
        <v>5.5030000000000001</v>
      </c>
      <c r="HW207">
        <v>5.4362608695699999</v>
      </c>
      <c r="HX207">
        <v>5.46181818182</v>
      </c>
      <c r="HY207">
        <v>5.4556190476199999</v>
      </c>
      <c r="HZ207">
        <v>5.4359999999999999</v>
      </c>
      <c r="IA207">
        <v>5.4530000000000003</v>
      </c>
      <c r="IB207">
        <v>5.4462727272700002</v>
      </c>
      <c r="IC207">
        <v>5.4347727272700004</v>
      </c>
      <c r="ID207">
        <v>5.4361190476200001</v>
      </c>
      <c r="IE207" t="s">
        <v>1356</v>
      </c>
      <c r="IF207" t="s">
        <v>1356</v>
      </c>
      <c r="IG207" t="s">
        <v>1356</v>
      </c>
      <c r="IH207" t="s">
        <v>1356</v>
      </c>
      <c r="II207">
        <v>5.3716067683800004</v>
      </c>
      <c r="IJ207">
        <v>5.4333478260900003</v>
      </c>
      <c r="IK207">
        <v>5.4312500000000004</v>
      </c>
      <c r="IL207">
        <v>5.4211363636399996</v>
      </c>
      <c r="IM207">
        <v>5.4181428571400003</v>
      </c>
      <c r="IN207">
        <v>5.4136086956499998</v>
      </c>
      <c r="IO207">
        <v>5.3932857142900001</v>
      </c>
      <c r="IP207">
        <v>5.36977272727</v>
      </c>
      <c r="IQ207">
        <v>5.3460000000000001</v>
      </c>
      <c r="IR207">
        <v>5.3393750000000004</v>
      </c>
      <c r="IS207">
        <v>5.3116304347799996</v>
      </c>
      <c r="IT207">
        <v>5.2873863636399996</v>
      </c>
      <c r="IU207">
        <v>5.2943452381</v>
      </c>
      <c r="IV207" t="s">
        <v>1356</v>
      </c>
      <c r="IW207" t="s">
        <v>1356</v>
      </c>
      <c r="IX207" t="s">
        <v>1356</v>
      </c>
      <c r="IY207" t="s">
        <v>1356</v>
      </c>
      <c r="IZ207">
        <v>5.3267493506500001</v>
      </c>
      <c r="JA207">
        <v>5.31283695652</v>
      </c>
      <c r="JB207">
        <v>5.3213499999999998</v>
      </c>
      <c r="JC207">
        <v>5.3223333333299996</v>
      </c>
      <c r="JD207">
        <v>5.3273409090900001</v>
      </c>
      <c r="JE207">
        <v>5.3279130434799997</v>
      </c>
      <c r="JF207">
        <v>5.3296000000000001</v>
      </c>
      <c r="JG207">
        <v>5.3289999999999997</v>
      </c>
      <c r="JH207">
        <v>5.3291136363599998</v>
      </c>
      <c r="JI207">
        <v>5.3295952380999996</v>
      </c>
      <c r="JJ207">
        <v>5.33</v>
      </c>
      <c r="JK207">
        <v>5.33</v>
      </c>
      <c r="JL207">
        <v>5.33190909091</v>
      </c>
      <c r="JM207" t="s">
        <v>1356</v>
      </c>
      <c r="JN207" t="s">
        <v>1356</v>
      </c>
      <c r="JO207" t="s">
        <v>1356</v>
      </c>
      <c r="JP207" t="s">
        <v>1356</v>
      </c>
      <c r="JQ207">
        <v>5.3309596281099996</v>
      </c>
      <c r="JR207">
        <v>5.3302826087000001</v>
      </c>
      <c r="JS207">
        <v>5.30525</v>
      </c>
      <c r="JT207">
        <v>5.3191666666700002</v>
      </c>
      <c r="JU207">
        <v>5.3404999999999996</v>
      </c>
      <c r="JV207">
        <v>5.3394772727299999</v>
      </c>
      <c r="JW207">
        <v>5.3279523809500002</v>
      </c>
      <c r="JX207">
        <v>5.3338695652199997</v>
      </c>
      <c r="JY207">
        <v>5.3337619047600002</v>
      </c>
      <c r="JZ207">
        <v>5.3343181818199996</v>
      </c>
      <c r="KA207">
        <v>5.3357391304300004</v>
      </c>
      <c r="KB207">
        <v>5.3348500000000003</v>
      </c>
      <c r="KC207">
        <v>5.3363478260899999</v>
      </c>
      <c r="KD207" t="s">
        <v>1356</v>
      </c>
      <c r="KE207" t="s">
        <v>1356</v>
      </c>
      <c r="KF207" t="s">
        <v>1356</v>
      </c>
      <c r="KG207" t="s">
        <v>1356</v>
      </c>
      <c r="KH207">
        <v>5.32348838384</v>
      </c>
      <c r="KI207">
        <v>5.3354090909099998</v>
      </c>
      <c r="KJ207">
        <v>5.3345500000000001</v>
      </c>
      <c r="KK207">
        <v>5.3330869565199999</v>
      </c>
      <c r="KL207">
        <v>5.3295227272699996</v>
      </c>
      <c r="KM207">
        <v>5.32778571429</v>
      </c>
      <c r="KN207">
        <v>5.3216818181800001</v>
      </c>
      <c r="KO207">
        <v>5.31772727273</v>
      </c>
      <c r="KP207">
        <v>5.3157272727300002</v>
      </c>
      <c r="KQ207">
        <v>5.3167272727299997</v>
      </c>
      <c r="KR207">
        <v>5.3170476190500002</v>
      </c>
      <c r="KS207">
        <v>5.3156818181799999</v>
      </c>
      <c r="KT207">
        <v>5.3169130434799996</v>
      </c>
      <c r="KU207" t="s">
        <v>1356</v>
      </c>
      <c r="KV207" t="s">
        <v>1356</v>
      </c>
      <c r="KW207" t="s">
        <v>1356</v>
      </c>
      <c r="KX207" t="s">
        <v>1356</v>
      </c>
      <c r="KY207">
        <v>5.1044157091100004</v>
      </c>
      <c r="KZ207">
        <v>5.3097142857100001</v>
      </c>
      <c r="LA207">
        <v>5.3001500000000004</v>
      </c>
      <c r="LB207">
        <v>5.2875652173900001</v>
      </c>
      <c r="LC207">
        <v>5.1711904761899996</v>
      </c>
      <c r="LD207">
        <v>5.0362727272700001</v>
      </c>
      <c r="LE207">
        <v>5.0441818181800002</v>
      </c>
      <c r="LF207">
        <v>5.0173333333299999</v>
      </c>
      <c r="LG207">
        <v>4.9801304347800004</v>
      </c>
      <c r="LH207">
        <v>5.0127272727300003</v>
      </c>
      <c r="LI207">
        <v>5.0389047618999996</v>
      </c>
      <c r="LJ207">
        <v>5.0251818181800001</v>
      </c>
      <c r="LK207">
        <v>5.0296363636399999</v>
      </c>
      <c r="LL207" t="s">
        <v>1356</v>
      </c>
      <c r="LM207" t="s">
        <v>1356</v>
      </c>
      <c r="LN207" t="s">
        <v>1356</v>
      </c>
      <c r="LO207" t="s">
        <v>1356</v>
      </c>
      <c r="LP207">
        <v>5.0381202718200004</v>
      </c>
      <c r="LQ207">
        <v>5.0716818181800001</v>
      </c>
      <c r="LR207">
        <v>5.0578500000000002</v>
      </c>
      <c r="LS207">
        <v>5.06182608696</v>
      </c>
      <c r="LT207">
        <v>5.0534999999999997</v>
      </c>
      <c r="LU207">
        <v>5.0254782608699999</v>
      </c>
      <c r="LV207">
        <v>5.0103181818199998</v>
      </c>
      <c r="LW207">
        <v>5.0287142857099996</v>
      </c>
      <c r="LX207">
        <v>5.0177391304299999</v>
      </c>
      <c r="LY207">
        <v>5.0183809523800003</v>
      </c>
      <c r="LZ207">
        <v>5.0379090909100004</v>
      </c>
      <c r="MA207">
        <v>5.0380454545499997</v>
      </c>
      <c r="MB207">
        <v>5.0359999999999996</v>
      </c>
      <c r="MC207" t="s">
        <v>1356</v>
      </c>
      <c r="MD207" t="s">
        <v>1356</v>
      </c>
      <c r="ME207" t="s">
        <v>1356</v>
      </c>
      <c r="MF207" t="s">
        <v>1356</v>
      </c>
      <c r="MG207">
        <v>5.0324837309400001</v>
      </c>
      <c r="MH207">
        <v>5.0539130434799997</v>
      </c>
      <c r="MI207">
        <v>5.0382499999999997</v>
      </c>
      <c r="MJ207">
        <v>5.0359999999999996</v>
      </c>
      <c r="MK207">
        <v>5.03630952381</v>
      </c>
      <c r="ML207">
        <v>5.0236521739100004</v>
      </c>
      <c r="MM207">
        <v>5.0289999999999999</v>
      </c>
      <c r="MN207">
        <v>5.00981818182</v>
      </c>
      <c r="MO207">
        <v>5.00908695652</v>
      </c>
      <c r="MP207">
        <v>5.0125000000000002</v>
      </c>
      <c r="MQ207">
        <v>5.0460000000000003</v>
      </c>
      <c r="MR207">
        <v>5.0387272727300001</v>
      </c>
      <c r="MS207">
        <v>5.0565476190499998</v>
      </c>
      <c r="MT207" t="s">
        <v>1356</v>
      </c>
      <c r="MU207" t="s">
        <v>1356</v>
      </c>
      <c r="MV207" t="s">
        <v>1356</v>
      </c>
      <c r="MW207" t="s">
        <v>1356</v>
      </c>
      <c r="MX207">
        <v>5.2716605535200003</v>
      </c>
      <c r="MY207">
        <v>5.0588478260900001</v>
      </c>
      <c r="MZ207">
        <v>5.0478571428599999</v>
      </c>
      <c r="NA207">
        <v>5.0109047619</v>
      </c>
      <c r="NB207">
        <v>4.931</v>
      </c>
      <c r="NC207">
        <v>4.7649545454500002</v>
      </c>
      <c r="ND207">
        <v>4.6990476190499999</v>
      </c>
      <c r="NE207">
        <v>4.6193478260900003</v>
      </c>
      <c r="NF207">
        <v>4.6263809523799999</v>
      </c>
      <c r="NG207">
        <v>4.88022727273</v>
      </c>
      <c r="NH207">
        <v>5.5863913043500002</v>
      </c>
      <c r="NI207">
        <v>6.16275</v>
      </c>
      <c r="NJ207">
        <v>7.8722173913000004</v>
      </c>
      <c r="NK207" t="s">
        <v>1356</v>
      </c>
      <c r="NL207" t="s">
        <v>1356</v>
      </c>
      <c r="NM207" t="s">
        <v>1356</v>
      </c>
      <c r="NN207" t="s">
        <v>1356</v>
      </c>
      <c r="NO207">
        <v>8.0687359879899994</v>
      </c>
      <c r="NP207">
        <v>8.1159999999999997</v>
      </c>
      <c r="NQ207">
        <v>8.2295499999999997</v>
      </c>
      <c r="NR207">
        <v>8.02431818182</v>
      </c>
      <c r="NS207">
        <v>8.0585454545499999</v>
      </c>
      <c r="NT207">
        <v>7.8630000000000004</v>
      </c>
      <c r="NU207">
        <v>7.6662272727299996</v>
      </c>
      <c r="NV207">
        <v>7.7545217391300003</v>
      </c>
      <c r="NW207">
        <v>8.2440476190500007</v>
      </c>
      <c r="NX207">
        <v>8.5222727272699998</v>
      </c>
      <c r="NY207">
        <v>8.2385000000000002</v>
      </c>
      <c r="NZ207">
        <v>8.1157619047599994</v>
      </c>
      <c r="OA207">
        <v>7.9920869565199997</v>
      </c>
      <c r="OB207" t="s">
        <v>1356</v>
      </c>
      <c r="OC207" t="s">
        <v>1356</v>
      </c>
      <c r="OD207" t="s">
        <v>1356</v>
      </c>
      <c r="OE207" t="s">
        <v>1356</v>
      </c>
      <c r="OF207">
        <v>7.9517812715699998</v>
      </c>
      <c r="OG207">
        <v>8.0680476190500006</v>
      </c>
      <c r="OH207">
        <v>8.0207499999999996</v>
      </c>
      <c r="OI207">
        <v>7.9715652173900002</v>
      </c>
      <c r="OJ207">
        <v>7.9291363636399996</v>
      </c>
      <c r="OK207">
        <v>7.9299523809499997</v>
      </c>
      <c r="OL207">
        <v>7.9157272727299999</v>
      </c>
      <c r="OM207">
        <v>7.90518181818</v>
      </c>
      <c r="ON207">
        <v>7.8915909090899996</v>
      </c>
      <c r="OO207">
        <v>7.9237727272700003</v>
      </c>
      <c r="OP207">
        <v>7.94619047619</v>
      </c>
      <c r="OQ207">
        <v>7.9535909090899999</v>
      </c>
      <c r="OR207">
        <v>7.9658695652200002</v>
      </c>
      <c r="OS207" t="s">
        <v>1356</v>
      </c>
      <c r="OT207" t="s">
        <v>1356</v>
      </c>
      <c r="OU207" t="s">
        <v>1356</v>
      </c>
      <c r="OV207" t="s">
        <v>1356</v>
      </c>
      <c r="OW207">
        <v>7.9848604500000002</v>
      </c>
      <c r="OX207">
        <v>7.9496666666699998</v>
      </c>
      <c r="OY207">
        <v>7.9539499999999999</v>
      </c>
      <c r="OZ207">
        <v>7.9581304347800002</v>
      </c>
      <c r="PA207">
        <v>7.9690476190500004</v>
      </c>
      <c r="PB207">
        <v>7.9850909090900002</v>
      </c>
      <c r="PC207">
        <v>7.9832272727299998</v>
      </c>
      <c r="PD207">
        <v>7.9899047619000001</v>
      </c>
      <c r="PE207">
        <v>7.9950869565199998</v>
      </c>
      <c r="PF207">
        <v>7.9992272727299998</v>
      </c>
      <c r="PG207">
        <v>8.0038571428599994</v>
      </c>
      <c r="PH207">
        <v>8.0110909090900009</v>
      </c>
      <c r="PI207">
        <v>8.0200454545500008</v>
      </c>
      <c r="PJ207" t="s">
        <v>1356</v>
      </c>
      <c r="PK207" t="s">
        <v>1356</v>
      </c>
      <c r="PL207" t="s">
        <v>1356</v>
      </c>
      <c r="PM207" t="s">
        <v>1356</v>
      </c>
      <c r="PN207">
        <v>8.0827169787899997</v>
      </c>
      <c r="PO207">
        <v>8.03359090909</v>
      </c>
      <c r="PP207">
        <v>8.0219761904800002</v>
      </c>
      <c r="PQ207">
        <v>8.0267272727299996</v>
      </c>
      <c r="PR207">
        <v>8.0265714285699996</v>
      </c>
      <c r="PS207">
        <v>8.0545652173899995</v>
      </c>
      <c r="PT207">
        <v>8.0814761904800001</v>
      </c>
      <c r="PU207">
        <v>8.0857727272699993</v>
      </c>
      <c r="PV207">
        <v>8.1055652173899997</v>
      </c>
      <c r="PW207">
        <v>8.1283999999999992</v>
      </c>
      <c r="PX207">
        <v>8.1454347826099998</v>
      </c>
      <c r="PY207">
        <v>8.1820000000000004</v>
      </c>
      <c r="PZ207">
        <v>8.1005238095200003</v>
      </c>
      <c r="QA207" t="s">
        <v>1356</v>
      </c>
      <c r="QB207" t="s">
        <v>1356</v>
      </c>
      <c r="QC207" t="s">
        <v>1356</v>
      </c>
      <c r="QD207" t="s">
        <v>1356</v>
      </c>
      <c r="QE207">
        <v>8.15510257623</v>
      </c>
      <c r="QF207">
        <v>8.1084347826100007</v>
      </c>
      <c r="QG207">
        <v>8.1284500000000008</v>
      </c>
      <c r="QH207">
        <v>8.1335238095199998</v>
      </c>
      <c r="QI207">
        <v>8.1385909090900004</v>
      </c>
      <c r="QJ207">
        <v>8.1309130434799997</v>
      </c>
      <c r="QK207">
        <v>8.1504999999999992</v>
      </c>
      <c r="QL207">
        <v>8.1467391304299994</v>
      </c>
      <c r="QM207">
        <v>8.1240000000000006</v>
      </c>
      <c r="QN207">
        <v>8.1699047618999998</v>
      </c>
      <c r="QO207">
        <v>8.1843043478300004</v>
      </c>
      <c r="QP207">
        <v>8.2061428571399997</v>
      </c>
      <c r="QQ207">
        <v>8.2397272727300006</v>
      </c>
      <c r="QR207" t="s">
        <v>1356</v>
      </c>
      <c r="QS207" t="s">
        <v>1356</v>
      </c>
      <c r="QT207" t="s">
        <v>1356</v>
      </c>
      <c r="QU207" t="s">
        <v>1356</v>
      </c>
      <c r="QV207">
        <v>12.01055787534</v>
      </c>
      <c r="QW207">
        <v>8.3568695652200002</v>
      </c>
      <c r="QX207">
        <v>9.0607500000000005</v>
      </c>
      <c r="QY207">
        <v>10.031380952379999</v>
      </c>
      <c r="QZ207">
        <v>11.68818181818</v>
      </c>
      <c r="RA207">
        <v>11.817409090909999</v>
      </c>
      <c r="RB207">
        <v>11.843333333329999</v>
      </c>
      <c r="RC207">
        <v>11.815217391299999</v>
      </c>
      <c r="RD207">
        <v>13.027095238099999</v>
      </c>
      <c r="RE207">
        <v>12.973863636360001</v>
      </c>
      <c r="RF207">
        <v>12.960434782609999</v>
      </c>
      <c r="RG207">
        <v>14.884550000000001</v>
      </c>
      <c r="RH207">
        <v>15.667608695649999</v>
      </c>
      <c r="RI207" t="s">
        <v>1356</v>
      </c>
      <c r="RJ207" t="s">
        <v>1356</v>
      </c>
      <c r="RK207" t="s">
        <v>1356</v>
      </c>
      <c r="RL207" t="s">
        <v>1356</v>
      </c>
      <c r="RM207">
        <v>21.966850494999999</v>
      </c>
      <c r="RN207">
        <v>15.857272727270001</v>
      </c>
      <c r="RO207">
        <v>25.696750000000002</v>
      </c>
      <c r="RP207">
        <v>22.850909090910001</v>
      </c>
      <c r="RQ207">
        <v>22.616045454550001</v>
      </c>
      <c r="RR207">
        <v>21.013000000000002</v>
      </c>
      <c r="RS207">
        <v>21.210999999999999</v>
      </c>
      <c r="RT207">
        <v>21.824173913039999</v>
      </c>
      <c r="RU207">
        <v>21.982705627710001</v>
      </c>
      <c r="RV207">
        <v>21.863190082639999</v>
      </c>
      <c r="RW207">
        <v>21.882181818180001</v>
      </c>
      <c r="RX207">
        <v>23.342238095239999</v>
      </c>
      <c r="RY207">
        <v>23.462739130429998</v>
      </c>
      <c r="RZ207" t="s">
        <v>1356</v>
      </c>
      <c r="SA207" t="s">
        <v>1356</v>
      </c>
      <c r="SB207" t="s">
        <v>1356</v>
      </c>
      <c r="SC207" t="s">
        <v>1356</v>
      </c>
      <c r="SD207">
        <v>25.53713905415</v>
      </c>
      <c r="SE207">
        <v>24.139904761899999</v>
      </c>
      <c r="SF207">
        <v>26.416261904759999</v>
      </c>
      <c r="SG207">
        <v>26.244686956519999</v>
      </c>
      <c r="SH207">
        <v>25.530200000000001</v>
      </c>
      <c r="SI207">
        <v>25.202249999999999</v>
      </c>
      <c r="SJ207">
        <v>24.92122727273</v>
      </c>
      <c r="SK207">
        <v>24.804357142859999</v>
      </c>
      <c r="SL207">
        <v>25.144434782609999</v>
      </c>
      <c r="SM207">
        <v>26.222795454549999</v>
      </c>
      <c r="SN207">
        <v>25.753108225110001</v>
      </c>
      <c r="SO207">
        <v>25.820692148759999</v>
      </c>
      <c r="SP207">
        <v>26.245750000000001</v>
      </c>
      <c r="SQ207" t="s">
        <v>1356</v>
      </c>
      <c r="SR207" t="s">
        <v>1356</v>
      </c>
      <c r="SS207" t="s">
        <v>1356</v>
      </c>
      <c r="ST207" t="s">
        <v>1356</v>
      </c>
      <c r="SU207">
        <v>26.616218546550002</v>
      </c>
      <c r="SV207">
        <v>27.27995454545</v>
      </c>
      <c r="SW207">
        <v>27.053625</v>
      </c>
      <c r="SX207">
        <v>27.033782608700001</v>
      </c>
      <c r="SY207">
        <v>26.819700000000001</v>
      </c>
      <c r="SZ207">
        <v>26.39180434783</v>
      </c>
      <c r="TA207">
        <v>26.099977272730001</v>
      </c>
      <c r="TB207">
        <v>25.954833333330001</v>
      </c>
      <c r="TC207">
        <v>25.637434782610001</v>
      </c>
      <c r="TD207">
        <v>26.164047619049999</v>
      </c>
      <c r="TE207">
        <v>26.65697727273</v>
      </c>
      <c r="TF207">
        <v>26.717727272729999</v>
      </c>
      <c r="TG207">
        <v>27.5847585034</v>
      </c>
      <c r="TH207" t="s">
        <v>1356</v>
      </c>
      <c r="TI207" t="s">
        <v>1356</v>
      </c>
      <c r="TJ207" t="s">
        <v>1356</v>
      </c>
      <c r="TK207" t="s">
        <v>1356</v>
      </c>
      <c r="TL207">
        <v>27.189111532009999</v>
      </c>
      <c r="TM207">
        <v>28.335877018630001</v>
      </c>
      <c r="TN207">
        <v>27.121345000000002</v>
      </c>
      <c r="TO207">
        <v>26.291742424239999</v>
      </c>
      <c r="TP207">
        <v>26.1380952381</v>
      </c>
      <c r="TQ207">
        <v>26.166659420289999</v>
      </c>
      <c r="TR207">
        <v>26.23745238095</v>
      </c>
      <c r="TS207">
        <v>26.4255</v>
      </c>
      <c r="TT207">
        <v>27.575391304349999</v>
      </c>
      <c r="TU207">
        <v>28.18975</v>
      </c>
      <c r="TV207">
        <v>28.110413043480001</v>
      </c>
      <c r="TW207">
        <v>27.939136363639999</v>
      </c>
      <c r="TX207">
        <v>27.737976190480001</v>
      </c>
      <c r="TY207" t="s">
        <v>1356</v>
      </c>
      <c r="TZ207" t="s">
        <v>1356</v>
      </c>
      <c r="UA207" t="s">
        <v>1356</v>
      </c>
      <c r="UB207" t="s">
        <v>1356</v>
      </c>
      <c r="UC207">
        <v>25.81258693613</v>
      </c>
      <c r="UD207">
        <v>27.852130434780001</v>
      </c>
      <c r="UE207">
        <v>27.115349999999999</v>
      </c>
      <c r="UF207">
        <v>26.86004761905</v>
      </c>
      <c r="UG207">
        <v>26.760204545450001</v>
      </c>
      <c r="UH207">
        <v>26.373869565220001</v>
      </c>
      <c r="UI207">
        <v>26.435175000000001</v>
      </c>
      <c r="UJ207">
        <v>25.729543478259998</v>
      </c>
      <c r="UK207">
        <v>25.254272727269999</v>
      </c>
      <c r="UL207">
        <v>24.656928571430001</v>
      </c>
      <c r="UM207">
        <v>24.790543478259998</v>
      </c>
      <c r="UN207">
        <v>24.29226190476</v>
      </c>
      <c r="UO207">
        <v>23.63071590909</v>
      </c>
      <c r="UP207" t="s">
        <v>1356</v>
      </c>
      <c r="UQ207" t="s">
        <v>1356</v>
      </c>
      <c r="UR207" t="s">
        <v>1356</v>
      </c>
      <c r="US207" t="s">
        <v>1356</v>
      </c>
      <c r="UT207">
        <v>26.963690035839999</v>
      </c>
      <c r="UU207">
        <v>24.213402173910001</v>
      </c>
      <c r="UV207">
        <v>24.520724999999999</v>
      </c>
      <c r="UW207">
        <v>26.474045454550001</v>
      </c>
      <c r="UX207">
        <v>27.185749999999999</v>
      </c>
      <c r="UY207">
        <v>26.822380952380001</v>
      </c>
      <c r="UZ207">
        <v>26.683477272729998</v>
      </c>
      <c r="VA207">
        <v>27.358739130429999</v>
      </c>
      <c r="VB207">
        <v>27.508833333329999</v>
      </c>
      <c r="VC207">
        <v>28.02354545455</v>
      </c>
      <c r="VD207">
        <v>28.33515909091</v>
      </c>
      <c r="VE207">
        <v>28.289309523810001</v>
      </c>
      <c r="VF207">
        <v>28.14891304348</v>
      </c>
      <c r="VG207" t="s">
        <v>1356</v>
      </c>
      <c r="VH207" t="s">
        <v>1356</v>
      </c>
      <c r="VI207" t="s">
        <v>1356</v>
      </c>
      <c r="VJ207" t="s">
        <v>1356</v>
      </c>
      <c r="VK207">
        <v>27.26800381036</v>
      </c>
      <c r="VL207">
        <v>28.219428571430001</v>
      </c>
      <c r="VM207">
        <v>27.89095</v>
      </c>
      <c r="VN207">
        <v>27.803782608700001</v>
      </c>
      <c r="VO207">
        <v>27.939477272729999</v>
      </c>
      <c r="VP207">
        <v>27.477880952380001</v>
      </c>
      <c r="VQ207">
        <v>27.200477272730001</v>
      </c>
      <c r="VR207">
        <v>27.18809090909</v>
      </c>
      <c r="VS207">
        <v>26.732659090910001</v>
      </c>
      <c r="VT207">
        <v>26.665636363640001</v>
      </c>
      <c r="VU207">
        <v>26.371992063490001</v>
      </c>
      <c r="VV207">
        <v>26.514757575760001</v>
      </c>
      <c r="VW207">
        <v>27.210913043480002</v>
      </c>
      <c r="VX207" t="s">
        <v>1356</v>
      </c>
      <c r="VY207" t="s">
        <v>1356</v>
      </c>
      <c r="VZ207" t="s">
        <v>1356</v>
      </c>
      <c r="WA207" t="s">
        <v>1356</v>
      </c>
      <c r="WB207">
        <v>32.555309475190001</v>
      </c>
      <c r="WC207">
        <v>28.068071428570001</v>
      </c>
      <c r="WD207">
        <v>28.58755</v>
      </c>
      <c r="WE207">
        <v>29.62834782609</v>
      </c>
      <c r="WF207">
        <v>29.636571428570001</v>
      </c>
      <c r="WG207">
        <v>29.6585</v>
      </c>
      <c r="WH207">
        <v>29.513999999999999</v>
      </c>
      <c r="WI207">
        <v>31.578928571430001</v>
      </c>
      <c r="WJ207">
        <v>36.657717391299997</v>
      </c>
      <c r="WK207">
        <v>36.791704545450003</v>
      </c>
      <c r="WL207">
        <v>36.8135952381</v>
      </c>
      <c r="WM207">
        <v>36.8185</v>
      </c>
      <c r="WN207">
        <v>36.910227272729998</v>
      </c>
      <c r="WO207" t="s">
        <v>1356</v>
      </c>
      <c r="WP207" t="s">
        <v>1356</v>
      </c>
      <c r="WQ207" t="s">
        <v>1356</v>
      </c>
      <c r="WR207" t="s">
        <v>1356</v>
      </c>
      <c r="WS207">
        <v>36.828739598429998</v>
      </c>
      <c r="WT207">
        <v>36.849568181819997</v>
      </c>
      <c r="WU207">
        <v>36.8560625</v>
      </c>
      <c r="WV207">
        <v>36.890641304349998</v>
      </c>
      <c r="WW207">
        <v>36.868675000000003</v>
      </c>
      <c r="WX207">
        <v>36.911956521740002</v>
      </c>
      <c r="WY207">
        <v>36.929522727269998</v>
      </c>
      <c r="WZ207">
        <v>36.88142857143</v>
      </c>
      <c r="XA207">
        <v>36.885956521739999</v>
      </c>
      <c r="XB207">
        <v>36.869380952379998</v>
      </c>
      <c r="XC207">
        <v>36.602068181820002</v>
      </c>
      <c r="XD207">
        <v>36.212590909089997</v>
      </c>
      <c r="XE207">
        <v>37.187023809519999</v>
      </c>
      <c r="XF207">
        <v>39.906777693080002</v>
      </c>
      <c r="XG207">
        <v>37.890043478259997</v>
      </c>
      <c r="XH207">
        <v>38.048880952380003</v>
      </c>
      <c r="XI207" s="2">
        <v>38.729119047620003</v>
      </c>
      <c r="XJ207" s="2">
        <v>39.394295454549997</v>
      </c>
      <c r="XK207" s="2">
        <v>39.780086956520002</v>
      </c>
      <c r="XL207" s="2">
        <v>40.497999999999998</v>
      </c>
      <c r="XM207" s="2">
        <v>41.004173913039999</v>
      </c>
      <c r="XN207" s="2">
        <v>41.219113636359999</v>
      </c>
      <c r="XO207" s="2">
        <v>41.270619047620002</v>
      </c>
      <c r="XP207" s="2">
        <v>41.233444444440003</v>
      </c>
      <c r="XQ207" s="160">
        <v>41.380690000000001</v>
      </c>
      <c r="XR207" s="160">
        <v>41.78895</v>
      </c>
    </row>
    <row r="208" spans="1:642" x14ac:dyDescent="0.3">
      <c r="A208" t="s">
        <v>2177</v>
      </c>
      <c r="B208" s="163" t="s">
        <v>2178</v>
      </c>
      <c r="C208" t="s">
        <v>357</v>
      </c>
      <c r="D208" s="164" t="s">
        <v>1339</v>
      </c>
      <c r="E208">
        <v>3.6749999999999998</v>
      </c>
      <c r="F208">
        <v>3.6749999999999998</v>
      </c>
      <c r="G208">
        <v>3.6749999999999998</v>
      </c>
      <c r="H208">
        <v>3.6749999999999998</v>
      </c>
      <c r="I208">
        <v>3.6749999999999998</v>
      </c>
      <c r="J208">
        <v>3.6749999999999998</v>
      </c>
      <c r="K208">
        <v>3.6749999999999998</v>
      </c>
      <c r="L208">
        <v>3.6749999999999998</v>
      </c>
      <c r="M208">
        <v>3.6749999999999998</v>
      </c>
      <c r="N208">
        <v>3.6749999999999998</v>
      </c>
      <c r="O208">
        <v>3.6749999999999998</v>
      </c>
      <c r="P208">
        <v>3.6749999999999998</v>
      </c>
      <c r="Q208">
        <v>3.6749999999999998</v>
      </c>
      <c r="R208" t="s">
        <v>1356</v>
      </c>
      <c r="S208" t="s">
        <v>1356</v>
      </c>
      <c r="T208" t="s">
        <v>1356</v>
      </c>
      <c r="U208" t="s">
        <v>1356</v>
      </c>
      <c r="V208">
        <v>3.6749999999999998</v>
      </c>
      <c r="W208">
        <v>3.6749999999999998</v>
      </c>
      <c r="X208">
        <v>3.6749999999999998</v>
      </c>
      <c r="Y208">
        <v>3.6749999999999998</v>
      </c>
      <c r="Z208">
        <v>3.6749999999999998</v>
      </c>
      <c r="AA208">
        <v>3.6749999999999998</v>
      </c>
      <c r="AB208">
        <v>3.6749999999999998</v>
      </c>
      <c r="AC208">
        <v>3.6749999999999998</v>
      </c>
      <c r="AD208">
        <v>3.6749999999999998</v>
      </c>
      <c r="AE208">
        <v>3.6749999999999998</v>
      </c>
      <c r="AF208">
        <v>3.6749999999999998</v>
      </c>
      <c r="AG208">
        <v>3.6749999999999998</v>
      </c>
      <c r="AH208">
        <v>3.6749999999999998</v>
      </c>
      <c r="AI208" t="s">
        <v>1356</v>
      </c>
      <c r="AJ208" t="s">
        <v>1356</v>
      </c>
      <c r="AK208" t="s">
        <v>1356</v>
      </c>
      <c r="AL208" t="s">
        <v>1356</v>
      </c>
      <c r="AM208">
        <v>3.6749999999999998</v>
      </c>
      <c r="AN208">
        <v>3.6749999999999998</v>
      </c>
      <c r="AO208">
        <v>3.6749999999999998</v>
      </c>
      <c r="AP208">
        <v>3.6749999999999998</v>
      </c>
      <c r="AQ208">
        <v>3.6749999999999998</v>
      </c>
      <c r="AR208">
        <v>3.6749999999999998</v>
      </c>
      <c r="AS208">
        <v>3.6749999999999998</v>
      </c>
      <c r="AT208">
        <v>3.6749999999999998</v>
      </c>
      <c r="AU208">
        <v>3.6749999999999998</v>
      </c>
      <c r="AV208">
        <v>3.6749999999999998</v>
      </c>
      <c r="AW208">
        <v>3.6749999999999998</v>
      </c>
      <c r="AX208">
        <v>3.6749999999999998</v>
      </c>
      <c r="AY208">
        <v>3.6749999999999998</v>
      </c>
      <c r="AZ208" t="s">
        <v>1356</v>
      </c>
      <c r="BA208" t="s">
        <v>1356</v>
      </c>
      <c r="BB208" t="s">
        <v>1356</v>
      </c>
      <c r="BC208" t="s">
        <v>1356</v>
      </c>
      <c r="BD208">
        <v>3.67496376812</v>
      </c>
      <c r="BE208">
        <v>3.6749999999999998</v>
      </c>
      <c r="BF208">
        <v>3.6749999999999998</v>
      </c>
      <c r="BG208">
        <v>3.6749999999999998</v>
      </c>
      <c r="BH208">
        <v>3.6749999999999998</v>
      </c>
      <c r="BI208">
        <v>3.6745652173900001</v>
      </c>
      <c r="BJ208">
        <v>3.6749999999999998</v>
      </c>
      <c r="BK208">
        <v>3.6749999999999998</v>
      </c>
      <c r="BL208">
        <v>3.6749999999999998</v>
      </c>
      <c r="BM208">
        <v>3.6749999999999998</v>
      </c>
      <c r="BN208">
        <v>3.6749999999999998</v>
      </c>
      <c r="BO208">
        <v>3.6749999999999998</v>
      </c>
      <c r="BP208">
        <v>3.6749999999999998</v>
      </c>
      <c r="BQ208" t="s">
        <v>1356</v>
      </c>
      <c r="BR208" t="s">
        <v>1356</v>
      </c>
      <c r="BS208" t="s">
        <v>1356</v>
      </c>
      <c r="BT208" t="s">
        <v>1356</v>
      </c>
      <c r="BU208">
        <v>3.6751884058000002</v>
      </c>
      <c r="BV208">
        <v>3.67760869565</v>
      </c>
      <c r="BW208">
        <v>3.6779999999999999</v>
      </c>
      <c r="BX208">
        <v>3.6779999999999999</v>
      </c>
      <c r="BY208">
        <v>3.6779999999999999</v>
      </c>
      <c r="BZ208">
        <v>3.6708695652199999</v>
      </c>
      <c r="CA208">
        <v>3.6749999999999998</v>
      </c>
      <c r="CB208">
        <v>3.6697826086999998</v>
      </c>
      <c r="CC208">
        <v>3.6749999999999998</v>
      </c>
      <c r="CD208">
        <v>3.6749999999999998</v>
      </c>
      <c r="CE208">
        <v>3.6749999999999998</v>
      </c>
      <c r="CF208">
        <v>3.6749999999999998</v>
      </c>
      <c r="CG208">
        <v>3.6749999999999998</v>
      </c>
      <c r="CH208" t="s">
        <v>1356</v>
      </c>
      <c r="CI208" t="s">
        <v>1356</v>
      </c>
      <c r="CJ208" t="s">
        <v>1356</v>
      </c>
      <c r="CK208" t="s">
        <v>1356</v>
      </c>
      <c r="CL208">
        <v>3.6738743412399999</v>
      </c>
      <c r="CM208">
        <v>3.6749999999999998</v>
      </c>
      <c r="CN208">
        <v>3.6749999999999998</v>
      </c>
      <c r="CO208">
        <v>3.6749999999999998</v>
      </c>
      <c r="CP208">
        <v>3.6743181818199999</v>
      </c>
      <c r="CQ208">
        <v>3.6683333333300001</v>
      </c>
      <c r="CR208">
        <v>3.6749999999999998</v>
      </c>
      <c r="CS208">
        <v>3.6719565217399999</v>
      </c>
      <c r="CT208">
        <v>3.67695238095</v>
      </c>
      <c r="CU208">
        <v>3.6768636363599998</v>
      </c>
      <c r="CV208">
        <v>3.6631363636400001</v>
      </c>
      <c r="CW208">
        <v>3.6787142857099999</v>
      </c>
      <c r="CX208">
        <v>3.6762173912999998</v>
      </c>
      <c r="CY208" t="s">
        <v>1356</v>
      </c>
      <c r="CZ208" t="s">
        <v>1356</v>
      </c>
      <c r="DA208" t="s">
        <v>1356</v>
      </c>
      <c r="DB208" t="s">
        <v>1356</v>
      </c>
      <c r="DC208">
        <v>3.6752960427299999</v>
      </c>
      <c r="DD208">
        <v>3.6749999999999998</v>
      </c>
      <c r="DE208">
        <v>3.6749999999999998</v>
      </c>
      <c r="DF208">
        <v>3.6749130434800001</v>
      </c>
      <c r="DG208">
        <v>3.6749999999999998</v>
      </c>
      <c r="DH208">
        <v>3.6749523809500002</v>
      </c>
      <c r="DI208">
        <v>3.6761818181799999</v>
      </c>
      <c r="DJ208">
        <v>3.6765454545499998</v>
      </c>
      <c r="DK208">
        <v>3.67177272727</v>
      </c>
      <c r="DL208">
        <v>3.6750454545500002</v>
      </c>
      <c r="DM208">
        <v>3.6763333333300001</v>
      </c>
      <c r="DN208">
        <v>3.6765909090900002</v>
      </c>
      <c r="DO208">
        <v>3.6762173912999998</v>
      </c>
      <c r="DP208" t="s">
        <v>1356</v>
      </c>
      <c r="DQ208" t="s">
        <v>1356</v>
      </c>
      <c r="DR208" t="s">
        <v>1356</v>
      </c>
      <c r="DS208" t="s">
        <v>1356</v>
      </c>
      <c r="DT208">
        <v>3.6747592508900002</v>
      </c>
      <c r="DU208">
        <v>3.6760000000000002</v>
      </c>
      <c r="DV208">
        <v>3.6760999999999999</v>
      </c>
      <c r="DW208">
        <v>3.6760869565199998</v>
      </c>
      <c r="DX208">
        <v>3.6757142857099998</v>
      </c>
      <c r="DY208">
        <v>3.67613636364</v>
      </c>
      <c r="DZ208">
        <v>3.6755454545499999</v>
      </c>
      <c r="EA208">
        <v>3.67585714286</v>
      </c>
      <c r="EB208">
        <v>3.6739565217400001</v>
      </c>
      <c r="EC208">
        <v>3.673</v>
      </c>
      <c r="ED208">
        <v>3.6727142857100001</v>
      </c>
      <c r="EE208">
        <v>3.673</v>
      </c>
      <c r="EF208">
        <v>3.673</v>
      </c>
      <c r="EG208" t="s">
        <v>1356</v>
      </c>
      <c r="EH208" t="s">
        <v>1356</v>
      </c>
      <c r="EI208" t="s">
        <v>1356</v>
      </c>
      <c r="EJ208" t="s">
        <v>1356</v>
      </c>
      <c r="EK208">
        <v>3.6729007936500002</v>
      </c>
      <c r="EL208">
        <v>3.673</v>
      </c>
      <c r="EM208">
        <v>3.673</v>
      </c>
      <c r="EN208">
        <v>3.673</v>
      </c>
      <c r="EO208">
        <v>3.673</v>
      </c>
      <c r="EP208">
        <v>3.673</v>
      </c>
      <c r="EQ208">
        <v>3.673</v>
      </c>
      <c r="ER208">
        <v>3.673</v>
      </c>
      <c r="ES208">
        <v>3.673</v>
      </c>
      <c r="ET208">
        <v>3.673</v>
      </c>
      <c r="EU208">
        <v>3.673</v>
      </c>
      <c r="EV208">
        <v>3.673</v>
      </c>
      <c r="EW208">
        <v>3.6718095238099999</v>
      </c>
      <c r="EX208" t="s">
        <v>1356</v>
      </c>
      <c r="EY208" t="s">
        <v>1356</v>
      </c>
      <c r="EZ208" t="s">
        <v>1356</v>
      </c>
      <c r="FA208" t="s">
        <v>1356</v>
      </c>
      <c r="FB208">
        <v>3.6721839897400002</v>
      </c>
      <c r="FC208">
        <v>3.6723478260900002</v>
      </c>
      <c r="FD208">
        <v>3.6726666666700001</v>
      </c>
      <c r="FE208">
        <v>3.6726666666700001</v>
      </c>
      <c r="FF208">
        <v>3.6722272727299998</v>
      </c>
      <c r="FG208">
        <v>3.6723478260900002</v>
      </c>
      <c r="FH208">
        <v>3.6721499999999998</v>
      </c>
      <c r="FI208">
        <v>3.6723478260900002</v>
      </c>
      <c r="FJ208">
        <v>3.67213636364</v>
      </c>
      <c r="FK208">
        <v>3.6721428571399999</v>
      </c>
      <c r="FL208">
        <v>3.6718260869599999</v>
      </c>
      <c r="FM208">
        <v>3.6716666666700002</v>
      </c>
      <c r="FN208">
        <v>3.6716818181800002</v>
      </c>
      <c r="FO208" t="s">
        <v>1356</v>
      </c>
      <c r="FP208" t="s">
        <v>1356</v>
      </c>
      <c r="FQ208" t="s">
        <v>1356</v>
      </c>
      <c r="FR208" t="s">
        <v>1356</v>
      </c>
      <c r="FS208">
        <v>3.6721931896600002</v>
      </c>
      <c r="FT208">
        <v>3.6717826087000001</v>
      </c>
      <c r="FU208">
        <v>3.6715</v>
      </c>
      <c r="FV208">
        <v>3.6715714285700001</v>
      </c>
      <c r="FW208">
        <v>3.6715909090899999</v>
      </c>
      <c r="FX208">
        <v>3.6721818181799999</v>
      </c>
      <c r="FY208">
        <v>3.6719523809500001</v>
      </c>
      <c r="FZ208">
        <v>3.6717391304300002</v>
      </c>
      <c r="GA208">
        <v>3.6720000000000002</v>
      </c>
      <c r="GB208">
        <v>3.673</v>
      </c>
      <c r="GC208">
        <v>3.673</v>
      </c>
      <c r="GD208">
        <v>3.673</v>
      </c>
      <c r="GE208">
        <v>3.673</v>
      </c>
      <c r="GF208" t="s">
        <v>1356</v>
      </c>
      <c r="GG208" t="s">
        <v>1356</v>
      </c>
      <c r="GH208" t="s">
        <v>1356</v>
      </c>
      <c r="GI208" t="s">
        <v>1356</v>
      </c>
      <c r="GJ208">
        <v>3.673</v>
      </c>
      <c r="GK208">
        <v>3.673</v>
      </c>
      <c r="GL208">
        <v>3.673</v>
      </c>
      <c r="GM208">
        <v>3.673</v>
      </c>
      <c r="GN208">
        <v>3.673</v>
      </c>
      <c r="GO208">
        <v>3.673</v>
      </c>
      <c r="GP208">
        <v>3.673</v>
      </c>
      <c r="GQ208">
        <v>3.673</v>
      </c>
      <c r="GR208">
        <v>3.673</v>
      </c>
      <c r="GS208">
        <v>3.673</v>
      </c>
      <c r="GT208">
        <v>3.673</v>
      </c>
      <c r="GU208">
        <v>3.673</v>
      </c>
      <c r="GV208">
        <v>3.673</v>
      </c>
      <c r="GW208" t="s">
        <v>1356</v>
      </c>
      <c r="GX208" t="s">
        <v>1356</v>
      </c>
      <c r="GY208" t="s">
        <v>1356</v>
      </c>
      <c r="GZ208" t="s">
        <v>1356</v>
      </c>
      <c r="HA208">
        <v>3.6728809366999999</v>
      </c>
      <c r="HB208">
        <v>3.673</v>
      </c>
      <c r="HC208">
        <v>3.673</v>
      </c>
      <c r="HD208">
        <v>3.673</v>
      </c>
      <c r="HE208">
        <v>3.673</v>
      </c>
      <c r="HF208">
        <v>3.673</v>
      </c>
      <c r="HG208">
        <v>3.6728181818199999</v>
      </c>
      <c r="HH208">
        <v>3.6726363636400001</v>
      </c>
      <c r="HI208">
        <v>3.6728636363599998</v>
      </c>
      <c r="HJ208">
        <v>3.6728181818199999</v>
      </c>
      <c r="HK208">
        <v>3.6725238095199999</v>
      </c>
      <c r="HL208">
        <v>3.6729545454500001</v>
      </c>
      <c r="HM208">
        <v>3.6729565217400002</v>
      </c>
      <c r="HN208" t="s">
        <v>1356</v>
      </c>
      <c r="HO208" t="s">
        <v>1356</v>
      </c>
      <c r="HP208" t="s">
        <v>1356</v>
      </c>
      <c r="HQ208" t="s">
        <v>1356</v>
      </c>
      <c r="HR208">
        <v>3.6729960317499999</v>
      </c>
      <c r="HS208">
        <v>3.673</v>
      </c>
      <c r="HT208">
        <v>3.67295238095</v>
      </c>
      <c r="HU208">
        <v>3.673</v>
      </c>
      <c r="HV208">
        <v>3.673</v>
      </c>
      <c r="HW208">
        <v>3.673</v>
      </c>
      <c r="HX208">
        <v>3.673</v>
      </c>
      <c r="HY208">
        <v>3.673</v>
      </c>
      <c r="HZ208">
        <v>3.673</v>
      </c>
      <c r="IA208">
        <v>3.673</v>
      </c>
      <c r="IB208">
        <v>3.673</v>
      </c>
      <c r="IC208">
        <v>3.673</v>
      </c>
      <c r="ID208">
        <v>3.673</v>
      </c>
      <c r="IE208" t="s">
        <v>1356</v>
      </c>
      <c r="IF208" t="s">
        <v>1356</v>
      </c>
      <c r="IG208" t="s">
        <v>1356</v>
      </c>
      <c r="IH208" t="s">
        <v>1356</v>
      </c>
      <c r="II208">
        <v>3.6729958333299999</v>
      </c>
      <c r="IJ208">
        <v>3.673</v>
      </c>
      <c r="IK208">
        <v>3.673</v>
      </c>
      <c r="IL208">
        <v>3.673</v>
      </c>
      <c r="IM208">
        <v>3.673</v>
      </c>
      <c r="IN208">
        <v>3.673</v>
      </c>
      <c r="IO208">
        <v>3.673</v>
      </c>
      <c r="IP208">
        <v>3.673</v>
      </c>
      <c r="IQ208">
        <v>3.673</v>
      </c>
      <c r="IR208">
        <v>3.6729500000000002</v>
      </c>
      <c r="IS208">
        <v>3.673</v>
      </c>
      <c r="IT208">
        <v>3.673</v>
      </c>
      <c r="IU208">
        <v>3.673</v>
      </c>
      <c r="IV208" t="s">
        <v>1356</v>
      </c>
      <c r="IW208" t="s">
        <v>1356</v>
      </c>
      <c r="IX208" t="s">
        <v>1356</v>
      </c>
      <c r="IY208" t="s">
        <v>1356</v>
      </c>
      <c r="IZ208">
        <v>3.6729962121200002</v>
      </c>
      <c r="JA208">
        <v>3.673</v>
      </c>
      <c r="JB208">
        <v>3.673</v>
      </c>
      <c r="JC208">
        <v>3.673</v>
      </c>
      <c r="JD208">
        <v>3.673</v>
      </c>
      <c r="JE208">
        <v>3.673</v>
      </c>
      <c r="JF208">
        <v>3.673</v>
      </c>
      <c r="JG208">
        <v>3.673</v>
      </c>
      <c r="JH208">
        <v>3.6729545454500001</v>
      </c>
      <c r="JI208">
        <v>3.673</v>
      </c>
      <c r="JJ208">
        <v>3.673</v>
      </c>
      <c r="JK208">
        <v>3.673</v>
      </c>
      <c r="JL208">
        <v>3.673</v>
      </c>
      <c r="JM208" t="s">
        <v>1356</v>
      </c>
      <c r="JN208" t="s">
        <v>1356</v>
      </c>
      <c r="JO208" t="s">
        <v>1356</v>
      </c>
      <c r="JP208" t="s">
        <v>1356</v>
      </c>
      <c r="JQ208">
        <v>3.673</v>
      </c>
      <c r="JR208">
        <v>3.673</v>
      </c>
      <c r="JS208">
        <v>3.673</v>
      </c>
      <c r="JT208">
        <v>3.673</v>
      </c>
      <c r="JU208">
        <v>3.673</v>
      </c>
      <c r="JV208">
        <v>3.673</v>
      </c>
      <c r="JW208">
        <v>3.673</v>
      </c>
      <c r="JX208">
        <v>3.673</v>
      </c>
      <c r="JY208">
        <v>3.673</v>
      </c>
      <c r="JZ208">
        <v>3.673</v>
      </c>
      <c r="KA208">
        <v>3.673</v>
      </c>
      <c r="KB208">
        <v>3.673</v>
      </c>
      <c r="KC208">
        <v>3.673</v>
      </c>
      <c r="KD208" t="s">
        <v>1356</v>
      </c>
      <c r="KE208" t="s">
        <v>1356</v>
      </c>
      <c r="KF208" t="s">
        <v>1356</v>
      </c>
      <c r="KG208" t="s">
        <v>1356</v>
      </c>
      <c r="KH208">
        <v>3.6733177669599999</v>
      </c>
      <c r="KI208">
        <v>3.673</v>
      </c>
      <c r="KJ208">
        <v>3.6733500000000001</v>
      </c>
      <c r="KK208">
        <v>3.673</v>
      </c>
      <c r="KL208">
        <v>3.67331818182</v>
      </c>
      <c r="KM208">
        <v>3.6734761904800002</v>
      </c>
      <c r="KN208">
        <v>3.6731818181799998</v>
      </c>
      <c r="KO208">
        <v>3.6734545454499998</v>
      </c>
      <c r="KP208">
        <v>3.67363636364</v>
      </c>
      <c r="KQ208">
        <v>3.6736818181799999</v>
      </c>
      <c r="KR208">
        <v>3.67371428571</v>
      </c>
      <c r="KS208">
        <v>3.673</v>
      </c>
      <c r="KT208">
        <v>3.673</v>
      </c>
      <c r="KU208" t="s">
        <v>1356</v>
      </c>
      <c r="KV208" t="s">
        <v>1356</v>
      </c>
      <c r="KW208" t="s">
        <v>1356</v>
      </c>
      <c r="KX208" t="s">
        <v>1356</v>
      </c>
      <c r="KY208">
        <v>3.67311004454</v>
      </c>
      <c r="KZ208">
        <v>3.673</v>
      </c>
      <c r="LA208">
        <v>3.673</v>
      </c>
      <c r="LB208">
        <v>3.673</v>
      </c>
      <c r="LC208">
        <v>3.673</v>
      </c>
      <c r="LD208">
        <v>3.673</v>
      </c>
      <c r="LE208">
        <v>3.6730909090899999</v>
      </c>
      <c r="LF208">
        <v>3.673</v>
      </c>
      <c r="LG208">
        <v>3.6730434782599999</v>
      </c>
      <c r="LH208">
        <v>3.67304545455</v>
      </c>
      <c r="LI208">
        <v>3.6730952381000002</v>
      </c>
      <c r="LJ208">
        <v>3.6735454545500001</v>
      </c>
      <c r="LK208">
        <v>3.6735000000000002</v>
      </c>
      <c r="LL208" t="s">
        <v>1356</v>
      </c>
      <c r="LM208" t="s">
        <v>1356</v>
      </c>
      <c r="LN208" t="s">
        <v>1356</v>
      </c>
      <c r="LO208" t="s">
        <v>1356</v>
      </c>
      <c r="LP208">
        <v>3.6732335733100001</v>
      </c>
      <c r="LQ208">
        <v>3.6737727272699998</v>
      </c>
      <c r="LR208">
        <v>3.6735500000000001</v>
      </c>
      <c r="LS208">
        <v>3.6730434782599999</v>
      </c>
      <c r="LT208">
        <v>3.6733500000000001</v>
      </c>
      <c r="LU208">
        <v>3.6732173913000001</v>
      </c>
      <c r="LV208">
        <v>3.67304545455</v>
      </c>
      <c r="LW208">
        <v>3.6734285714300001</v>
      </c>
      <c r="LX208">
        <v>3.6733043478299998</v>
      </c>
      <c r="LY208">
        <v>3.673</v>
      </c>
      <c r="LZ208">
        <v>3.673</v>
      </c>
      <c r="MA208">
        <v>3.6730909090899999</v>
      </c>
      <c r="MB208">
        <v>3.673</v>
      </c>
      <c r="MC208" t="s">
        <v>1356</v>
      </c>
      <c r="MD208" t="s">
        <v>1356</v>
      </c>
      <c r="ME208" t="s">
        <v>1356</v>
      </c>
      <c r="MF208" t="s">
        <v>1356</v>
      </c>
      <c r="MG208">
        <v>3.6724830000300002</v>
      </c>
      <c r="MH208">
        <v>3.673</v>
      </c>
      <c r="MI208">
        <v>3.67265</v>
      </c>
      <c r="MJ208">
        <v>3.67209090909</v>
      </c>
      <c r="MK208">
        <v>3.6724761904799998</v>
      </c>
      <c r="ML208">
        <v>3.67265217391</v>
      </c>
      <c r="MM208">
        <v>3.67295238095</v>
      </c>
      <c r="MN208">
        <v>3.67304545455</v>
      </c>
      <c r="MO208">
        <v>3.6729565217400002</v>
      </c>
      <c r="MP208">
        <v>3.6724000000000001</v>
      </c>
      <c r="MQ208">
        <v>3.6722173912999998</v>
      </c>
      <c r="MR208">
        <v>3.67054545455</v>
      </c>
      <c r="MS208">
        <v>3.6728095238099998</v>
      </c>
      <c r="MT208" t="s">
        <v>1356</v>
      </c>
      <c r="MU208" t="s">
        <v>1356</v>
      </c>
      <c r="MV208" t="s">
        <v>1356</v>
      </c>
      <c r="MW208" t="s">
        <v>1356</v>
      </c>
      <c r="MX208">
        <v>3.67292373032</v>
      </c>
      <c r="MY208">
        <v>3.6728695652200001</v>
      </c>
      <c r="MZ208">
        <v>3.67261904762</v>
      </c>
      <c r="NA208">
        <v>3.6724761904799998</v>
      </c>
      <c r="NB208">
        <v>3.6728636363599998</v>
      </c>
      <c r="NC208">
        <v>3.673</v>
      </c>
      <c r="ND208">
        <v>3.673</v>
      </c>
      <c r="NE208">
        <v>3.673</v>
      </c>
      <c r="NF208">
        <v>3.673</v>
      </c>
      <c r="NG208">
        <v>3.67304545455</v>
      </c>
      <c r="NH208">
        <v>3.67326086957</v>
      </c>
      <c r="NI208">
        <v>3.6729500000000002</v>
      </c>
      <c r="NJ208">
        <v>3.673</v>
      </c>
      <c r="NK208" t="s">
        <v>1356</v>
      </c>
      <c r="NL208" t="s">
        <v>1356</v>
      </c>
      <c r="NM208" t="s">
        <v>1356</v>
      </c>
      <c r="NN208" t="s">
        <v>1356</v>
      </c>
      <c r="NO208">
        <v>3.6729507575799998</v>
      </c>
      <c r="NP208">
        <v>3.67304545455</v>
      </c>
      <c r="NQ208">
        <v>3.673</v>
      </c>
      <c r="NR208">
        <v>3.673</v>
      </c>
      <c r="NS208">
        <v>3.673</v>
      </c>
      <c r="NT208">
        <v>3.673</v>
      </c>
      <c r="NU208">
        <v>3.6723636363600001</v>
      </c>
      <c r="NV208">
        <v>3.673</v>
      </c>
      <c r="NW208">
        <v>3.673</v>
      </c>
      <c r="NX208">
        <v>3.673</v>
      </c>
      <c r="NY208">
        <v>3.673</v>
      </c>
      <c r="NZ208">
        <v>3.673</v>
      </c>
      <c r="OA208">
        <v>3.673</v>
      </c>
      <c r="OB208" t="s">
        <v>1356</v>
      </c>
      <c r="OC208" t="s">
        <v>1356</v>
      </c>
      <c r="OD208" t="s">
        <v>1356</v>
      </c>
      <c r="OE208" t="s">
        <v>1356</v>
      </c>
      <c r="OF208">
        <v>3.67299276931</v>
      </c>
      <c r="OG208">
        <v>3.6730476190500001</v>
      </c>
      <c r="OH208">
        <v>3.673</v>
      </c>
      <c r="OI208">
        <v>3.6729565217400002</v>
      </c>
      <c r="OJ208">
        <v>3.673</v>
      </c>
      <c r="OK208">
        <v>3.673</v>
      </c>
      <c r="OL208">
        <v>3.673</v>
      </c>
      <c r="OM208">
        <v>3.6729545454500001</v>
      </c>
      <c r="ON208">
        <v>3.673</v>
      </c>
      <c r="OO208">
        <v>3.6729545454500001</v>
      </c>
      <c r="OP208">
        <v>3.673</v>
      </c>
      <c r="OQ208">
        <v>3.673</v>
      </c>
      <c r="OR208">
        <v>3.673</v>
      </c>
      <c r="OS208" t="s">
        <v>1356</v>
      </c>
      <c r="OT208" t="s">
        <v>1356</v>
      </c>
      <c r="OU208" t="s">
        <v>1356</v>
      </c>
      <c r="OV208" t="s">
        <v>1356</v>
      </c>
      <c r="OW208">
        <v>3.673</v>
      </c>
      <c r="OX208">
        <v>3.673</v>
      </c>
      <c r="OY208">
        <v>3.673</v>
      </c>
      <c r="OZ208">
        <v>3.673</v>
      </c>
      <c r="PA208">
        <v>3.673</v>
      </c>
      <c r="PB208">
        <v>3.673</v>
      </c>
      <c r="PC208">
        <v>3.673</v>
      </c>
      <c r="PD208">
        <v>3.673</v>
      </c>
      <c r="PE208">
        <v>3.673</v>
      </c>
      <c r="PF208">
        <v>3.673</v>
      </c>
      <c r="PG208">
        <v>3.673</v>
      </c>
      <c r="PH208">
        <v>3.673</v>
      </c>
      <c r="PI208">
        <v>3.673</v>
      </c>
      <c r="PJ208" t="s">
        <v>1356</v>
      </c>
      <c r="PK208" t="s">
        <v>1356</v>
      </c>
      <c r="PL208" t="s">
        <v>1356</v>
      </c>
      <c r="PM208" t="s">
        <v>1356</v>
      </c>
      <c r="PN208">
        <v>3.6730041666700002</v>
      </c>
      <c r="PO208">
        <v>3.673</v>
      </c>
      <c r="PP208">
        <v>3.673</v>
      </c>
      <c r="PQ208">
        <v>3.673</v>
      </c>
      <c r="PR208">
        <v>3.673</v>
      </c>
      <c r="PS208">
        <v>3.673</v>
      </c>
      <c r="PT208">
        <v>3.673</v>
      </c>
      <c r="PU208">
        <v>3.6729545454500001</v>
      </c>
      <c r="PV208">
        <v>3.673</v>
      </c>
      <c r="PW208">
        <v>3.6730499999999999</v>
      </c>
      <c r="PX208">
        <v>3.673</v>
      </c>
      <c r="PY208">
        <v>3.67304545455</v>
      </c>
      <c r="PZ208">
        <v>3.673</v>
      </c>
      <c r="QA208" t="s">
        <v>1356</v>
      </c>
      <c r="QB208" t="s">
        <v>1356</v>
      </c>
      <c r="QC208" t="s">
        <v>1356</v>
      </c>
      <c r="QD208" t="s">
        <v>1356</v>
      </c>
      <c r="QE208">
        <v>3.673</v>
      </c>
      <c r="QF208">
        <v>3.673</v>
      </c>
      <c r="QG208">
        <v>3.673</v>
      </c>
      <c r="QH208">
        <v>3.673</v>
      </c>
      <c r="QI208">
        <v>3.673</v>
      </c>
      <c r="QJ208">
        <v>3.673</v>
      </c>
      <c r="QK208">
        <v>3.673</v>
      </c>
      <c r="QL208">
        <v>3.673</v>
      </c>
      <c r="QM208">
        <v>3.673</v>
      </c>
      <c r="QN208">
        <v>3.673</v>
      </c>
      <c r="QO208">
        <v>3.673</v>
      </c>
      <c r="QP208">
        <v>3.673</v>
      </c>
      <c r="QQ208">
        <v>3.673</v>
      </c>
      <c r="QR208" t="s">
        <v>1356</v>
      </c>
      <c r="QS208" t="s">
        <v>1356</v>
      </c>
      <c r="QT208" t="s">
        <v>1356</v>
      </c>
      <c r="QU208" t="s">
        <v>1356</v>
      </c>
      <c r="QV208">
        <v>3.673</v>
      </c>
      <c r="QW208">
        <v>3.673</v>
      </c>
      <c r="QX208">
        <v>3.673</v>
      </c>
      <c r="QY208">
        <v>3.673</v>
      </c>
      <c r="QZ208">
        <v>3.673</v>
      </c>
      <c r="RA208">
        <v>3.673</v>
      </c>
      <c r="RB208">
        <v>3.673</v>
      </c>
      <c r="RC208">
        <v>3.673</v>
      </c>
      <c r="RD208">
        <v>3.673</v>
      </c>
      <c r="RE208">
        <v>3.673</v>
      </c>
      <c r="RF208">
        <v>3.673</v>
      </c>
      <c r="RG208">
        <v>3.673</v>
      </c>
      <c r="RH208">
        <v>3.673</v>
      </c>
      <c r="RI208" t="s">
        <v>1356</v>
      </c>
      <c r="RJ208" t="s">
        <v>1356</v>
      </c>
      <c r="RK208" t="s">
        <v>1356</v>
      </c>
      <c r="RL208" t="s">
        <v>1356</v>
      </c>
      <c r="RM208">
        <v>3.67299224387</v>
      </c>
      <c r="RN208">
        <v>3.673</v>
      </c>
      <c r="RO208">
        <v>3.673</v>
      </c>
      <c r="RP208">
        <v>3.673</v>
      </c>
      <c r="RQ208">
        <v>3.673</v>
      </c>
      <c r="RR208">
        <v>3.673</v>
      </c>
      <c r="RS208">
        <v>3.673</v>
      </c>
      <c r="RT208">
        <v>3.673</v>
      </c>
      <c r="RU208">
        <v>3.67295238095</v>
      </c>
      <c r="RV208">
        <v>3.6729545454500001</v>
      </c>
      <c r="RW208">
        <v>3.673</v>
      </c>
      <c r="RX208">
        <v>3.673</v>
      </c>
      <c r="RY208">
        <v>3.673</v>
      </c>
      <c r="RZ208" t="s">
        <v>1356</v>
      </c>
      <c r="SA208" t="s">
        <v>1356</v>
      </c>
      <c r="SB208" t="s">
        <v>1356</v>
      </c>
      <c r="SC208" t="s">
        <v>1356</v>
      </c>
      <c r="SD208">
        <v>3.6729960317499999</v>
      </c>
      <c r="SE208">
        <v>3.67295238095</v>
      </c>
      <c r="SF208">
        <v>3.673</v>
      </c>
      <c r="SG208">
        <v>3.673</v>
      </c>
      <c r="SH208">
        <v>3.673</v>
      </c>
      <c r="SI208">
        <v>3.673</v>
      </c>
      <c r="SJ208">
        <v>3.673</v>
      </c>
      <c r="SK208">
        <v>3.673</v>
      </c>
      <c r="SL208">
        <v>3.673</v>
      </c>
      <c r="SM208">
        <v>3.673</v>
      </c>
      <c r="SN208">
        <v>3.673</v>
      </c>
      <c r="SO208">
        <v>3.673</v>
      </c>
      <c r="SP208">
        <v>3.673</v>
      </c>
      <c r="SQ208" t="s">
        <v>1356</v>
      </c>
      <c r="SR208" t="s">
        <v>1356</v>
      </c>
      <c r="SS208" t="s">
        <v>1356</v>
      </c>
      <c r="ST208" t="s">
        <v>1356</v>
      </c>
      <c r="SU208">
        <v>3.673</v>
      </c>
      <c r="SV208">
        <v>3.673</v>
      </c>
      <c r="SW208">
        <v>3.673</v>
      </c>
      <c r="SX208">
        <v>3.673</v>
      </c>
      <c r="SY208">
        <v>3.673</v>
      </c>
      <c r="SZ208">
        <v>3.673</v>
      </c>
      <c r="TA208">
        <v>3.673</v>
      </c>
      <c r="TB208">
        <v>3.673</v>
      </c>
      <c r="TC208">
        <v>3.673</v>
      </c>
      <c r="TD208">
        <v>3.673</v>
      </c>
      <c r="TE208">
        <v>3.673</v>
      </c>
      <c r="TF208">
        <v>3.673</v>
      </c>
      <c r="TG208">
        <v>3.673</v>
      </c>
      <c r="TH208" t="s">
        <v>1356</v>
      </c>
      <c r="TI208" t="s">
        <v>1356</v>
      </c>
      <c r="TJ208" t="s">
        <v>1356</v>
      </c>
      <c r="TK208" t="s">
        <v>1356</v>
      </c>
      <c r="TL208">
        <v>3.673</v>
      </c>
      <c r="TM208">
        <v>3.673</v>
      </c>
      <c r="TN208">
        <v>3.673</v>
      </c>
      <c r="TO208">
        <v>3.673</v>
      </c>
      <c r="TP208">
        <v>3.673</v>
      </c>
      <c r="TQ208">
        <v>3.673</v>
      </c>
      <c r="TR208">
        <v>3.673</v>
      </c>
      <c r="TS208">
        <v>3.673</v>
      </c>
      <c r="TT208">
        <v>3.673</v>
      </c>
      <c r="TU208">
        <v>3.673</v>
      </c>
      <c r="TV208">
        <v>3.673</v>
      </c>
      <c r="TW208">
        <v>3.673</v>
      </c>
      <c r="TX208">
        <v>3.673</v>
      </c>
      <c r="TY208" t="s">
        <v>1356</v>
      </c>
      <c r="TZ208" t="s">
        <v>1356</v>
      </c>
      <c r="UA208" t="s">
        <v>1356</v>
      </c>
      <c r="UB208" t="s">
        <v>1356</v>
      </c>
      <c r="UC208">
        <v>3.673</v>
      </c>
      <c r="UD208">
        <v>3.673</v>
      </c>
      <c r="UE208">
        <v>3.673</v>
      </c>
      <c r="UF208">
        <v>3.673</v>
      </c>
      <c r="UG208">
        <v>3.673</v>
      </c>
      <c r="UH208">
        <v>3.673</v>
      </c>
      <c r="UI208">
        <v>3.673</v>
      </c>
      <c r="UJ208">
        <v>3.673</v>
      </c>
      <c r="UK208">
        <v>3.673</v>
      </c>
      <c r="UL208">
        <v>3.673</v>
      </c>
      <c r="UM208">
        <v>3.673</v>
      </c>
      <c r="UN208">
        <v>3.673</v>
      </c>
      <c r="UO208">
        <v>3.673</v>
      </c>
      <c r="UP208" t="s">
        <v>1356</v>
      </c>
      <c r="UQ208" t="s">
        <v>1356</v>
      </c>
      <c r="UR208" t="s">
        <v>1356</v>
      </c>
      <c r="US208" t="s">
        <v>1356</v>
      </c>
      <c r="UT208">
        <v>3.673</v>
      </c>
      <c r="UU208">
        <v>3.673</v>
      </c>
      <c r="UV208">
        <v>3.673</v>
      </c>
      <c r="UW208">
        <v>3.673</v>
      </c>
      <c r="UX208">
        <v>3.673</v>
      </c>
      <c r="UY208">
        <v>3.673</v>
      </c>
      <c r="UZ208">
        <v>3.673</v>
      </c>
      <c r="VA208">
        <v>3.673</v>
      </c>
      <c r="VB208">
        <v>3.673</v>
      </c>
      <c r="VC208">
        <v>3.673</v>
      </c>
      <c r="VD208">
        <v>3.673</v>
      </c>
      <c r="VE208">
        <v>3.673</v>
      </c>
      <c r="VF208">
        <v>3.673</v>
      </c>
      <c r="VG208" t="s">
        <v>1356</v>
      </c>
      <c r="VH208" t="s">
        <v>1356</v>
      </c>
      <c r="VI208" t="s">
        <v>1356</v>
      </c>
      <c r="VJ208" t="s">
        <v>1356</v>
      </c>
      <c r="VK208">
        <v>3.673</v>
      </c>
      <c r="VL208">
        <v>3.673</v>
      </c>
      <c r="VM208">
        <v>3.673</v>
      </c>
      <c r="VN208">
        <v>3.673</v>
      </c>
      <c r="VO208">
        <v>3.673</v>
      </c>
      <c r="VP208">
        <v>3.673</v>
      </c>
      <c r="VQ208">
        <v>3.673</v>
      </c>
      <c r="VR208">
        <v>3.673</v>
      </c>
      <c r="VS208">
        <v>3.673</v>
      </c>
      <c r="VT208">
        <v>3.673</v>
      </c>
      <c r="VU208">
        <v>3.673</v>
      </c>
      <c r="VV208">
        <v>3.673</v>
      </c>
      <c r="VW208">
        <v>3.673</v>
      </c>
      <c r="VX208" t="s">
        <v>1356</v>
      </c>
      <c r="VY208" t="s">
        <v>1356</v>
      </c>
      <c r="VZ208" t="s">
        <v>1356</v>
      </c>
      <c r="WA208" t="s">
        <v>1356</v>
      </c>
      <c r="WB208">
        <v>3.673</v>
      </c>
      <c r="WC208">
        <v>3.673</v>
      </c>
      <c r="WD208">
        <v>3.673</v>
      </c>
      <c r="WE208">
        <v>3.673</v>
      </c>
      <c r="WF208">
        <v>3.673</v>
      </c>
      <c r="WG208">
        <v>3.673</v>
      </c>
      <c r="WH208">
        <v>3.673</v>
      </c>
      <c r="WI208">
        <v>3.673</v>
      </c>
      <c r="WJ208">
        <v>3.673</v>
      </c>
      <c r="WK208">
        <v>3.673</v>
      </c>
      <c r="WL208">
        <v>3.673</v>
      </c>
      <c r="WM208">
        <v>3.673</v>
      </c>
      <c r="WN208">
        <v>3.673</v>
      </c>
      <c r="WO208" t="s">
        <v>1356</v>
      </c>
      <c r="WP208" t="s">
        <v>1356</v>
      </c>
      <c r="WQ208" t="s">
        <v>1356</v>
      </c>
      <c r="WR208" t="s">
        <v>1356</v>
      </c>
      <c r="WS208">
        <v>3.673</v>
      </c>
      <c r="WT208">
        <v>3.673</v>
      </c>
      <c r="WU208">
        <v>3.673</v>
      </c>
      <c r="WV208">
        <v>3.673</v>
      </c>
      <c r="WW208">
        <v>3.673</v>
      </c>
      <c r="WX208">
        <v>3.673</v>
      </c>
      <c r="WY208">
        <v>3.673</v>
      </c>
      <c r="WZ208">
        <v>3.673</v>
      </c>
      <c r="XA208">
        <v>3.673</v>
      </c>
      <c r="XB208">
        <v>3.673</v>
      </c>
      <c r="XC208">
        <v>3.673</v>
      </c>
      <c r="XD208">
        <v>3.673</v>
      </c>
      <c r="XE208">
        <v>3.673</v>
      </c>
      <c r="XF208">
        <v>3.673</v>
      </c>
      <c r="XG208">
        <v>3.673</v>
      </c>
      <c r="XH208">
        <v>3.673</v>
      </c>
      <c r="XI208" s="2">
        <v>3.673</v>
      </c>
      <c r="XJ208" s="2">
        <v>3.673</v>
      </c>
      <c r="XK208" s="2">
        <v>3.673</v>
      </c>
      <c r="XL208" s="2">
        <v>3.673</v>
      </c>
      <c r="XM208" s="2">
        <v>3.673</v>
      </c>
      <c r="XN208" s="2">
        <v>3.673</v>
      </c>
      <c r="XO208" s="2">
        <v>3.673</v>
      </c>
      <c r="XP208" s="2" t="s">
        <v>1356</v>
      </c>
      <c r="XQ208" s="160">
        <v>3.673</v>
      </c>
      <c r="XR208" s="160" t="s">
        <v>1356</v>
      </c>
    </row>
    <row r="209" spans="1:642" x14ac:dyDescent="0.3">
      <c r="A209" t="s">
        <v>2177</v>
      </c>
      <c r="B209" s="163" t="s">
        <v>2178</v>
      </c>
      <c r="C209" t="s">
        <v>359</v>
      </c>
      <c r="D209" s="164" t="s">
        <v>1398</v>
      </c>
      <c r="E209">
        <v>0.61170876610000002</v>
      </c>
      <c r="F209">
        <v>0.66459695793999995</v>
      </c>
      <c r="G209">
        <v>0.65460575940999999</v>
      </c>
      <c r="H209">
        <v>0.62807917524000001</v>
      </c>
      <c r="I209">
        <v>0.61302512977000001</v>
      </c>
      <c r="J209">
        <v>0.59994596634999997</v>
      </c>
      <c r="K209">
        <v>0.61399243251000002</v>
      </c>
      <c r="L209">
        <v>0.62143381442000001</v>
      </c>
      <c r="M209">
        <v>0.62525936725999998</v>
      </c>
      <c r="N209">
        <v>0.60790253017999996</v>
      </c>
      <c r="O209">
        <v>0.60200570661999997</v>
      </c>
      <c r="P209">
        <v>0.56284496294999997</v>
      </c>
      <c r="Q209">
        <v>0.54681339061000001</v>
      </c>
      <c r="R209" t="s">
        <v>1356</v>
      </c>
      <c r="S209" t="s">
        <v>1356</v>
      </c>
      <c r="T209" t="s">
        <v>1356</v>
      </c>
      <c r="U209" t="s">
        <v>1356</v>
      </c>
      <c r="V209">
        <v>0.56219176920000002</v>
      </c>
      <c r="W209">
        <v>0.55453594556999997</v>
      </c>
      <c r="X209">
        <v>0.56901708344000002</v>
      </c>
      <c r="Y209">
        <v>0.54567176357000002</v>
      </c>
      <c r="Z209">
        <v>0.53242300416999999</v>
      </c>
      <c r="AA209">
        <v>0.53506815537999997</v>
      </c>
      <c r="AB209">
        <v>0.56302056045000004</v>
      </c>
      <c r="AC209">
        <v>0.58656205147999996</v>
      </c>
      <c r="AD209">
        <v>0.58941390153999995</v>
      </c>
      <c r="AE209">
        <v>0.59383534494000001</v>
      </c>
      <c r="AF209">
        <v>0.57585720299999998</v>
      </c>
      <c r="AG209">
        <v>0.55282468741000002</v>
      </c>
      <c r="AH209">
        <v>0.54807152947000004</v>
      </c>
      <c r="AI209" t="s">
        <v>1356</v>
      </c>
      <c r="AJ209" t="s">
        <v>1356</v>
      </c>
      <c r="AK209" t="s">
        <v>1356</v>
      </c>
      <c r="AL209" t="s">
        <v>1356</v>
      </c>
      <c r="AM209">
        <v>0.61083127525000003</v>
      </c>
      <c r="AN209">
        <v>0.56286582941999996</v>
      </c>
      <c r="AO209">
        <v>0.57015347627000001</v>
      </c>
      <c r="AP209">
        <v>0.58345124773000001</v>
      </c>
      <c r="AQ209">
        <v>0.58757875552000005</v>
      </c>
      <c r="AR209">
        <v>0.61396122084000004</v>
      </c>
      <c r="AS209">
        <v>0.64300792307999999</v>
      </c>
      <c r="AT209">
        <v>0.61492615934999995</v>
      </c>
      <c r="AU209">
        <v>0.62756872239000006</v>
      </c>
      <c r="AV209">
        <v>0.63574265485000003</v>
      </c>
      <c r="AW209">
        <v>0.63001578555000004</v>
      </c>
      <c r="AX209">
        <v>0.63545768030000005</v>
      </c>
      <c r="AY209">
        <v>0.62524584765000002</v>
      </c>
      <c r="AZ209" t="s">
        <v>1356</v>
      </c>
      <c r="BA209" t="s">
        <v>1356</v>
      </c>
      <c r="BB209" t="s">
        <v>1356</v>
      </c>
      <c r="BC209" t="s">
        <v>1356</v>
      </c>
      <c r="BD209">
        <v>0.56273581171999998</v>
      </c>
      <c r="BE209">
        <v>0.60578968742999995</v>
      </c>
      <c r="BF209">
        <v>0.58936612159000001</v>
      </c>
      <c r="BG209">
        <v>0.61529246729999998</v>
      </c>
      <c r="BH209">
        <v>0.61004318177000005</v>
      </c>
      <c r="BI209">
        <v>0.59572766952</v>
      </c>
      <c r="BJ209">
        <v>0.58422880777999997</v>
      </c>
      <c r="BK209">
        <v>0.55211001155999995</v>
      </c>
      <c r="BL209">
        <v>0.52603692457999995</v>
      </c>
      <c r="BM209">
        <v>0.53146064381000002</v>
      </c>
      <c r="BN209">
        <v>0.51304582852000002</v>
      </c>
      <c r="BO209">
        <v>0.50898835488000005</v>
      </c>
      <c r="BP209">
        <v>0.52074004191000001</v>
      </c>
      <c r="BQ209" t="s">
        <v>1356</v>
      </c>
      <c r="BR209" t="s">
        <v>1356</v>
      </c>
      <c r="BS209" t="s">
        <v>1356</v>
      </c>
      <c r="BT209" t="s">
        <v>1356</v>
      </c>
      <c r="BU209">
        <v>0.56669195822999996</v>
      </c>
      <c r="BV209">
        <v>0.51705875715000005</v>
      </c>
      <c r="BW209">
        <v>0.50902473778000001</v>
      </c>
      <c r="BX209">
        <v>0.54979311283999999</v>
      </c>
      <c r="BY209">
        <v>0.57095583612</v>
      </c>
      <c r="BZ209">
        <v>0.57921519878000005</v>
      </c>
      <c r="CA209">
        <v>0.60590274049000004</v>
      </c>
      <c r="CB209">
        <v>0.60626793877999996</v>
      </c>
      <c r="CC209">
        <v>0.59385301815000002</v>
      </c>
      <c r="CD209">
        <v>0.57954684913999999</v>
      </c>
      <c r="CE209">
        <v>0.58072875058999995</v>
      </c>
      <c r="CF209">
        <v>0.56206282888000003</v>
      </c>
      <c r="CG209">
        <v>0.54589373012999998</v>
      </c>
      <c r="CH209" t="s">
        <v>1356</v>
      </c>
      <c r="CI209" t="s">
        <v>1356</v>
      </c>
      <c r="CJ209" t="s">
        <v>1356</v>
      </c>
      <c r="CK209" t="s">
        <v>1356</v>
      </c>
      <c r="CL209">
        <v>0.56963533104999997</v>
      </c>
      <c r="CM209">
        <v>0.55238954582999999</v>
      </c>
      <c r="CN209">
        <v>0.56261433226000002</v>
      </c>
      <c r="CO209">
        <v>0.57942914193999995</v>
      </c>
      <c r="CP209">
        <v>0.56902711427999997</v>
      </c>
      <c r="CQ209">
        <v>0.55222014528999996</v>
      </c>
      <c r="CR209">
        <v>0.53883815530000001</v>
      </c>
      <c r="CS209">
        <v>0.52082192611</v>
      </c>
      <c r="CT209">
        <v>0.51408314983000003</v>
      </c>
      <c r="CU209">
        <v>0.54218050431999998</v>
      </c>
      <c r="CV209">
        <v>0.60454285413999997</v>
      </c>
      <c r="CW209">
        <v>0.65442110899000006</v>
      </c>
      <c r="CX209">
        <v>0.64505599431000005</v>
      </c>
      <c r="CY209" t="s">
        <v>1356</v>
      </c>
      <c r="CZ209" t="s">
        <v>1356</v>
      </c>
      <c r="DA209" t="s">
        <v>1356</v>
      </c>
      <c r="DB209" t="s">
        <v>1356</v>
      </c>
      <c r="DC209">
        <v>0.66561925157000001</v>
      </c>
      <c r="DD209">
        <v>0.65237051712000005</v>
      </c>
      <c r="DE209">
        <v>0.69510605187999996</v>
      </c>
      <c r="DF209">
        <v>0.68353060937999999</v>
      </c>
      <c r="DG209">
        <v>0.64643116684000002</v>
      </c>
      <c r="DH209">
        <v>0.64508639335999995</v>
      </c>
      <c r="DI209">
        <v>0.66238966411</v>
      </c>
      <c r="DJ209">
        <v>0.66737444948000002</v>
      </c>
      <c r="DK209">
        <v>0.66943562030000003</v>
      </c>
      <c r="DL209">
        <v>0.65529445601000003</v>
      </c>
      <c r="DM209">
        <v>0.66511950197000003</v>
      </c>
      <c r="DN209">
        <v>0.67471215368000004</v>
      </c>
      <c r="DO209">
        <v>0.67058043470999995</v>
      </c>
      <c r="DP209" t="s">
        <v>1356</v>
      </c>
      <c r="DQ209" t="s">
        <v>1356</v>
      </c>
      <c r="DR209" t="s">
        <v>1356</v>
      </c>
      <c r="DS209" t="s">
        <v>1356</v>
      </c>
      <c r="DT209">
        <v>0.65304785374999996</v>
      </c>
      <c r="DU209">
        <v>0.66936029030999999</v>
      </c>
      <c r="DV209">
        <v>0.67579896757000002</v>
      </c>
      <c r="DW209">
        <v>0.66984113637999998</v>
      </c>
      <c r="DX209">
        <v>0.67392742219000001</v>
      </c>
      <c r="DY209">
        <v>0.66464646939000005</v>
      </c>
      <c r="DZ209">
        <v>0.65494623048</v>
      </c>
      <c r="EA209">
        <v>0.64710614689000001</v>
      </c>
      <c r="EB209">
        <v>0.64819609769999997</v>
      </c>
      <c r="EC209">
        <v>0.63898311694999999</v>
      </c>
      <c r="ED209">
        <v>0.62204666605000003</v>
      </c>
      <c r="EE209">
        <v>0.63013741361999998</v>
      </c>
      <c r="EF209">
        <v>0.64158428741999995</v>
      </c>
      <c r="EG209" t="s">
        <v>1356</v>
      </c>
      <c r="EH209" t="s">
        <v>1356</v>
      </c>
      <c r="EI209" t="s">
        <v>1356</v>
      </c>
      <c r="EJ209" t="s">
        <v>1356</v>
      </c>
      <c r="EK209">
        <v>0.63347623925999996</v>
      </c>
      <c r="EL209">
        <v>0.63500941717000003</v>
      </c>
      <c r="EM209">
        <v>0.63556705224999999</v>
      </c>
      <c r="EN209">
        <v>0.62479690342000005</v>
      </c>
      <c r="EO209">
        <v>0.62148176423000001</v>
      </c>
      <c r="EP209">
        <v>0.62955069544999998</v>
      </c>
      <c r="EQ209">
        <v>0.62635242719999995</v>
      </c>
      <c r="ER209">
        <v>0.62671930648999996</v>
      </c>
      <c r="ES209">
        <v>0.63845736061000002</v>
      </c>
      <c r="ET209">
        <v>0.64122856556999996</v>
      </c>
      <c r="EU209">
        <v>0.6335198205</v>
      </c>
      <c r="EV209">
        <v>0.64046602359000004</v>
      </c>
      <c r="EW209">
        <v>0.64856553463</v>
      </c>
      <c r="EX209" t="s">
        <v>1356</v>
      </c>
      <c r="EY209" t="s">
        <v>1356</v>
      </c>
      <c r="EZ209" t="s">
        <v>1356</v>
      </c>
      <c r="FA209" t="s">
        <v>1356</v>
      </c>
      <c r="FB209">
        <v>0.64054220049999999</v>
      </c>
      <c r="FC209">
        <v>0.65345324964999996</v>
      </c>
      <c r="FD209">
        <v>0.65029123566000002</v>
      </c>
      <c r="FE209">
        <v>0.65437571220000001</v>
      </c>
      <c r="FF209">
        <v>0.65950845418000004</v>
      </c>
      <c r="FG209">
        <v>0.65966724506999996</v>
      </c>
      <c r="FH209">
        <v>0.64847608698000003</v>
      </c>
      <c r="FI209">
        <v>0.64336229057000005</v>
      </c>
      <c r="FJ209">
        <v>0.64481125034999998</v>
      </c>
      <c r="FK209">
        <v>0.64112835502999999</v>
      </c>
      <c r="FL209">
        <v>0.63037967376000004</v>
      </c>
      <c r="FM209">
        <v>0.60111740716999995</v>
      </c>
      <c r="FN209">
        <v>0.59993544538999999</v>
      </c>
      <c r="FO209" t="s">
        <v>1356</v>
      </c>
      <c r="FP209" t="s">
        <v>1356</v>
      </c>
      <c r="FQ209" t="s">
        <v>1356</v>
      </c>
      <c r="FR209" t="s">
        <v>1356</v>
      </c>
      <c r="FS209">
        <v>0.61018369706999998</v>
      </c>
      <c r="FT209">
        <v>0.60181796458000003</v>
      </c>
      <c r="FU209">
        <v>0.61466888400999997</v>
      </c>
      <c r="FV209">
        <v>0.62098343036000003</v>
      </c>
      <c r="FW209">
        <v>0.61361308663000003</v>
      </c>
      <c r="FX209">
        <v>0.61213738205000001</v>
      </c>
      <c r="FY209">
        <v>0.60741788126999996</v>
      </c>
      <c r="FZ209">
        <v>0.59796816265999997</v>
      </c>
      <c r="GA209">
        <v>0.62325246297000003</v>
      </c>
      <c r="GB209">
        <v>0.62407772647000004</v>
      </c>
      <c r="GC209">
        <v>0.61233935272999995</v>
      </c>
      <c r="GD209">
        <v>0.59201287184999996</v>
      </c>
      <c r="GE209">
        <v>0.60191515923000005</v>
      </c>
      <c r="GF209" t="s">
        <v>1356</v>
      </c>
      <c r="GG209" t="s">
        <v>1356</v>
      </c>
      <c r="GH209" t="s">
        <v>1356</v>
      </c>
      <c r="GI209" t="s">
        <v>1356</v>
      </c>
      <c r="GJ209">
        <v>0.60351081520000005</v>
      </c>
      <c r="GK209">
        <v>0.61166327674999998</v>
      </c>
      <c r="GL209">
        <v>0.60952765268999998</v>
      </c>
      <c r="GM209">
        <v>0.60162498870000003</v>
      </c>
      <c r="GN209">
        <v>0.59791974750999999</v>
      </c>
      <c r="GO209">
        <v>0.6107568135</v>
      </c>
      <c r="GP209">
        <v>0.60555988446999998</v>
      </c>
      <c r="GQ209">
        <v>0.60844969517000003</v>
      </c>
      <c r="GR209">
        <v>0.61134580187999998</v>
      </c>
      <c r="GS209">
        <v>0.59462985720999995</v>
      </c>
      <c r="GT209">
        <v>0.59033869972999997</v>
      </c>
      <c r="GU209">
        <v>0.60210770788000001</v>
      </c>
      <c r="GV209">
        <v>0.59820565696000005</v>
      </c>
      <c r="GW209" t="s">
        <v>1356</v>
      </c>
      <c r="GX209" t="s">
        <v>1356</v>
      </c>
      <c r="GY209" t="s">
        <v>1356</v>
      </c>
      <c r="GZ209" t="s">
        <v>1356</v>
      </c>
      <c r="HA209">
        <v>0.61813659542999999</v>
      </c>
      <c r="HB209">
        <v>0.6058648137</v>
      </c>
      <c r="HC209">
        <v>0.61440602091999996</v>
      </c>
      <c r="HD209">
        <v>0.61664372687000002</v>
      </c>
      <c r="HE209">
        <v>0.62167191319000004</v>
      </c>
      <c r="HF209">
        <v>0.61923425462000004</v>
      </c>
      <c r="HG209">
        <v>0.62654613581999996</v>
      </c>
      <c r="HH209">
        <v>0.63458520296999998</v>
      </c>
      <c r="HI209">
        <v>0.62293877647999996</v>
      </c>
      <c r="HJ209">
        <v>0.61573681065999997</v>
      </c>
      <c r="HK209">
        <v>0.60341337523000005</v>
      </c>
      <c r="HL209">
        <v>0.61703835815999997</v>
      </c>
      <c r="HM209">
        <v>0.61955975657999995</v>
      </c>
      <c r="HN209" t="s">
        <v>1356</v>
      </c>
      <c r="HO209" t="s">
        <v>1356</v>
      </c>
      <c r="HP209" t="s">
        <v>1356</v>
      </c>
      <c r="HQ209" t="s">
        <v>1356</v>
      </c>
      <c r="HR209">
        <v>0.66066551362000003</v>
      </c>
      <c r="HS209">
        <v>0.60970554921999998</v>
      </c>
      <c r="HT209">
        <v>0.62440826575999997</v>
      </c>
      <c r="HU209">
        <v>0.63226372470000003</v>
      </c>
      <c r="HV209">
        <v>0.63235152175999998</v>
      </c>
      <c r="HW209">
        <v>0.66287592695999997</v>
      </c>
      <c r="HX209">
        <v>0.66197338940999995</v>
      </c>
      <c r="HY209">
        <v>0.66285198665</v>
      </c>
      <c r="HZ209">
        <v>0.67160797503000003</v>
      </c>
      <c r="IA209">
        <v>0.69727087485000006</v>
      </c>
      <c r="IB209">
        <v>0.68909771104999995</v>
      </c>
      <c r="IC209">
        <v>0.70156722134000005</v>
      </c>
      <c r="ID209">
        <v>0.68201201675000001</v>
      </c>
      <c r="IE209" t="s">
        <v>1356</v>
      </c>
      <c r="IF209" t="s">
        <v>1356</v>
      </c>
      <c r="IG209" t="s">
        <v>1356</v>
      </c>
      <c r="IH209" t="s">
        <v>1356</v>
      </c>
      <c r="II209">
        <v>0.69425409829999996</v>
      </c>
      <c r="IJ209">
        <v>0.67677011354000005</v>
      </c>
      <c r="IK209">
        <v>0.68835877558000003</v>
      </c>
      <c r="IL209">
        <v>0.69240646142999995</v>
      </c>
      <c r="IM209">
        <v>0.69643824191000003</v>
      </c>
      <c r="IN209">
        <v>0.70070965446</v>
      </c>
      <c r="IO209">
        <v>0.71307030020999995</v>
      </c>
      <c r="IP209">
        <v>0.70654254761000002</v>
      </c>
      <c r="IQ209">
        <v>0.69555343669000003</v>
      </c>
      <c r="IR209">
        <v>0.68261419195999995</v>
      </c>
      <c r="IS209">
        <v>0.68878583511000002</v>
      </c>
      <c r="IT209">
        <v>0.69659363000999996</v>
      </c>
      <c r="IU209">
        <v>0.69320599111000003</v>
      </c>
      <c r="IV209" t="s">
        <v>1356</v>
      </c>
      <c r="IW209" t="s">
        <v>1356</v>
      </c>
      <c r="IX209" t="s">
        <v>1356</v>
      </c>
      <c r="IY209" t="s">
        <v>1356</v>
      </c>
      <c r="IZ209">
        <v>0.66639338418000005</v>
      </c>
      <c r="JA209">
        <v>0.69777088041000002</v>
      </c>
      <c r="JB209">
        <v>0.70260904991999995</v>
      </c>
      <c r="JC209">
        <v>0.70248708920000003</v>
      </c>
      <c r="JD209">
        <v>0.69278527856000005</v>
      </c>
      <c r="JE209">
        <v>0.68483698696999995</v>
      </c>
      <c r="JF209">
        <v>0.67332636156000003</v>
      </c>
      <c r="JG209">
        <v>0.64211781021000003</v>
      </c>
      <c r="JH209">
        <v>0.65049082763999999</v>
      </c>
      <c r="JI209">
        <v>0.64252952243000006</v>
      </c>
      <c r="JJ209">
        <v>0.64202634009000004</v>
      </c>
      <c r="JK209">
        <v>0.63621864862999999</v>
      </c>
      <c r="JL209">
        <v>0.62952181457</v>
      </c>
      <c r="JM209" t="s">
        <v>1356</v>
      </c>
      <c r="JN209" t="s">
        <v>1356</v>
      </c>
      <c r="JO209" t="s">
        <v>1356</v>
      </c>
      <c r="JP209" t="s">
        <v>1356</v>
      </c>
      <c r="JQ209">
        <v>0.61214902439999996</v>
      </c>
      <c r="JR209">
        <v>0.61802599472999997</v>
      </c>
      <c r="JS209">
        <v>0.62213408279000004</v>
      </c>
      <c r="JT209">
        <v>0.63156700709000002</v>
      </c>
      <c r="JU209">
        <v>0.63481413265999997</v>
      </c>
      <c r="JV209">
        <v>0.61614819060000003</v>
      </c>
      <c r="JW209">
        <v>0.60213187952000002</v>
      </c>
      <c r="JX209">
        <v>0.61582004212999997</v>
      </c>
      <c r="JY209">
        <v>0.62726636814000003</v>
      </c>
      <c r="JZ209">
        <v>0.61995616755000005</v>
      </c>
      <c r="KA209">
        <v>0.59595300912000004</v>
      </c>
      <c r="KB209">
        <v>0.59164905606999996</v>
      </c>
      <c r="KC209">
        <v>0.57032236236</v>
      </c>
      <c r="KD209" t="s">
        <v>1356</v>
      </c>
      <c r="KE209" t="s">
        <v>1356</v>
      </c>
      <c r="KF209" t="s">
        <v>1356</v>
      </c>
      <c r="KG209" t="s">
        <v>1356</v>
      </c>
      <c r="KH209">
        <v>0.54579643878999995</v>
      </c>
      <c r="KI209">
        <v>0.54917833205</v>
      </c>
      <c r="KJ209">
        <v>0.53523130906000005</v>
      </c>
      <c r="KK209">
        <v>0.54704338487000004</v>
      </c>
      <c r="KL209">
        <v>0.55404554910000003</v>
      </c>
      <c r="KM209">
        <v>0.55890481971999995</v>
      </c>
      <c r="KN209">
        <v>0.54658667688999996</v>
      </c>
      <c r="KO209">
        <v>0.54256949586000003</v>
      </c>
      <c r="KP209">
        <v>0.54957958515000005</v>
      </c>
      <c r="KQ209">
        <v>0.55765964014000002</v>
      </c>
      <c r="KR209">
        <v>0.55336731171999998</v>
      </c>
      <c r="KS209">
        <v>0.53731435274999995</v>
      </c>
      <c r="KT209">
        <v>0.51807680817000001</v>
      </c>
      <c r="KU209" t="s">
        <v>1356</v>
      </c>
      <c r="KV209" t="s">
        <v>1356</v>
      </c>
      <c r="KW209" t="s">
        <v>1356</v>
      </c>
      <c r="KX209" t="s">
        <v>1356</v>
      </c>
      <c r="KY209">
        <v>0.55008482105000001</v>
      </c>
      <c r="KZ209">
        <v>0.53234758860999998</v>
      </c>
      <c r="LA209">
        <v>0.52967557085000005</v>
      </c>
      <c r="LB209">
        <v>0.52535365071999995</v>
      </c>
      <c r="LC209">
        <v>0.52725800994000005</v>
      </c>
      <c r="LD209">
        <v>0.53940918980999997</v>
      </c>
      <c r="LE209">
        <v>0.54996128208999995</v>
      </c>
      <c r="LF209">
        <v>0.57078150092000002</v>
      </c>
      <c r="LG209">
        <v>0.55715931939999996</v>
      </c>
      <c r="LH209">
        <v>0.55331488743000001</v>
      </c>
      <c r="LI209">
        <v>0.56657783223000002</v>
      </c>
      <c r="LJ209">
        <v>0.57629296181</v>
      </c>
      <c r="LK209">
        <v>0.57288605875999998</v>
      </c>
      <c r="LL209" t="s">
        <v>1356</v>
      </c>
      <c r="LM209" t="s">
        <v>1356</v>
      </c>
      <c r="LN209" t="s">
        <v>1356</v>
      </c>
      <c r="LO209" t="s">
        <v>1356</v>
      </c>
      <c r="LP209">
        <v>0.54334911126999996</v>
      </c>
      <c r="LQ209">
        <v>0.56606987492000005</v>
      </c>
      <c r="LR209">
        <v>0.57205791228000002</v>
      </c>
      <c r="LS209">
        <v>0.57325085480000004</v>
      </c>
      <c r="LT209">
        <v>0.56533924026000004</v>
      </c>
      <c r="LU209">
        <v>0.53503090628000005</v>
      </c>
      <c r="LV209">
        <v>0.54258434641999997</v>
      </c>
      <c r="LW209">
        <v>0.54208305706000004</v>
      </c>
      <c r="LX209">
        <v>0.52818981455000003</v>
      </c>
      <c r="LY209">
        <v>0.53029831041999997</v>
      </c>
      <c r="LZ209">
        <v>0.53292728215999996</v>
      </c>
      <c r="MA209">
        <v>0.52291123835999997</v>
      </c>
      <c r="MB209">
        <v>0.50944649774999995</v>
      </c>
      <c r="MC209" t="s">
        <v>1356</v>
      </c>
      <c r="MD209" t="s">
        <v>1356</v>
      </c>
      <c r="ME209" t="s">
        <v>1356</v>
      </c>
      <c r="MF209" t="s">
        <v>1356</v>
      </c>
      <c r="MG209">
        <v>0.49976992027</v>
      </c>
      <c r="MH209">
        <v>0.51052622695000005</v>
      </c>
      <c r="MI209">
        <v>0.51060239752000003</v>
      </c>
      <c r="MJ209">
        <v>0.5134405661</v>
      </c>
      <c r="MK209">
        <v>0.50308053999000002</v>
      </c>
      <c r="ML209">
        <v>0.50416004257000002</v>
      </c>
      <c r="MM209">
        <v>0.50320511838000004</v>
      </c>
      <c r="MN209">
        <v>0.49157495737000001</v>
      </c>
      <c r="MO209">
        <v>0.49730673663000002</v>
      </c>
      <c r="MP209">
        <v>0.49512686446999998</v>
      </c>
      <c r="MQ209">
        <v>0.48891994232000002</v>
      </c>
      <c r="MR209">
        <v>0.48289071586999999</v>
      </c>
      <c r="MS209">
        <v>0.4964049351</v>
      </c>
      <c r="MT209" t="s">
        <v>1356</v>
      </c>
      <c r="MU209" t="s">
        <v>1356</v>
      </c>
      <c r="MV209" t="s">
        <v>1356</v>
      </c>
      <c r="MW209" t="s">
        <v>1356</v>
      </c>
      <c r="MX209">
        <v>0.54560241821</v>
      </c>
      <c r="MY209">
        <v>0.50765724162000003</v>
      </c>
      <c r="MZ209">
        <v>0.50917814004999995</v>
      </c>
      <c r="NA209">
        <v>0.49976572796000002</v>
      </c>
      <c r="NB209">
        <v>0.50469277077999997</v>
      </c>
      <c r="NC209">
        <v>0.50861005426000006</v>
      </c>
      <c r="ND209">
        <v>0.50827491836000005</v>
      </c>
      <c r="NE209">
        <v>0.50257905006000003</v>
      </c>
      <c r="NF209">
        <v>0.53029102850999998</v>
      </c>
      <c r="NG209">
        <v>0.55576809353000001</v>
      </c>
      <c r="NH209">
        <v>0.59274402286000005</v>
      </c>
      <c r="NI209">
        <v>0.65440474667000004</v>
      </c>
      <c r="NJ209">
        <v>0.67326322390000004</v>
      </c>
      <c r="NK209" t="s">
        <v>1356</v>
      </c>
      <c r="NL209" t="s">
        <v>1356</v>
      </c>
      <c r="NM209" t="s">
        <v>1356</v>
      </c>
      <c r="NN209" t="s">
        <v>1356</v>
      </c>
      <c r="NO209">
        <v>0.64083739236000004</v>
      </c>
      <c r="NP209">
        <v>0.69060528288</v>
      </c>
      <c r="NQ209">
        <v>0.69373395341999999</v>
      </c>
      <c r="NR209">
        <v>0.70452498020999998</v>
      </c>
      <c r="NS209">
        <v>0.67900216201999997</v>
      </c>
      <c r="NT209">
        <v>0.64718646981000005</v>
      </c>
      <c r="NU209">
        <v>0.61056997554000003</v>
      </c>
      <c r="NV209">
        <v>0.61028437086999998</v>
      </c>
      <c r="NW209">
        <v>0.60494093452999997</v>
      </c>
      <c r="NX209">
        <v>0.61315530195000001</v>
      </c>
      <c r="NY209">
        <v>0.61742453648999995</v>
      </c>
      <c r="NZ209">
        <v>0.60200879035999999</v>
      </c>
      <c r="OA209">
        <v>0.61661195023000004</v>
      </c>
      <c r="OB209" t="s">
        <v>1356</v>
      </c>
      <c r="OC209" t="s">
        <v>1356</v>
      </c>
      <c r="OD209" t="s">
        <v>1356</v>
      </c>
      <c r="OE209" t="s">
        <v>1356</v>
      </c>
      <c r="OF209">
        <v>0.64739169757000004</v>
      </c>
      <c r="OG209">
        <v>0.61886576156999995</v>
      </c>
      <c r="OH209">
        <v>0.64014395122000001</v>
      </c>
      <c r="OI209">
        <v>0.66403430770000005</v>
      </c>
      <c r="OJ209">
        <v>0.65198483461000001</v>
      </c>
      <c r="OK209">
        <v>0.68251498491999996</v>
      </c>
      <c r="OL209">
        <v>0.67770892827999996</v>
      </c>
      <c r="OM209">
        <v>0.65359534563999999</v>
      </c>
      <c r="ON209">
        <v>0.63899205903</v>
      </c>
      <c r="OO209">
        <v>0.64209816826999999</v>
      </c>
      <c r="OP209">
        <v>0.630636525</v>
      </c>
      <c r="OQ209">
        <v>0.62696673813000003</v>
      </c>
      <c r="OR209">
        <v>0.64115876653000003</v>
      </c>
      <c r="OS209" t="s">
        <v>1356</v>
      </c>
      <c r="OT209" t="s">
        <v>1356</v>
      </c>
      <c r="OU209" t="s">
        <v>1356</v>
      </c>
      <c r="OV209" t="s">
        <v>1356</v>
      </c>
      <c r="OW209">
        <v>0.62366019626000002</v>
      </c>
      <c r="OX209">
        <v>0.63343952276000004</v>
      </c>
      <c r="OY209">
        <v>0.61966518660000003</v>
      </c>
      <c r="OZ209">
        <v>0.61887398366000002</v>
      </c>
      <c r="PA209">
        <v>0.61032277593999995</v>
      </c>
      <c r="PB209">
        <v>0.61198595066999995</v>
      </c>
      <c r="PC209">
        <v>0.61661617646</v>
      </c>
      <c r="PD209">
        <v>0.61910612228999995</v>
      </c>
      <c r="PE209">
        <v>0.61127013185000001</v>
      </c>
      <c r="PF209">
        <v>0.63410136906000003</v>
      </c>
      <c r="PG209">
        <v>0.63410439533999996</v>
      </c>
      <c r="PH209">
        <v>0.63296242541000003</v>
      </c>
      <c r="PI209">
        <v>0.64147431513999997</v>
      </c>
      <c r="PJ209" t="s">
        <v>1356</v>
      </c>
      <c r="PK209" t="s">
        <v>1356</v>
      </c>
      <c r="PL209" t="s">
        <v>1356</v>
      </c>
      <c r="PM209" t="s">
        <v>1356</v>
      </c>
      <c r="PN209">
        <v>0.63087804042999995</v>
      </c>
      <c r="PO209">
        <v>0.64415607536999997</v>
      </c>
      <c r="PP209">
        <v>0.63267473379000005</v>
      </c>
      <c r="PQ209">
        <v>0.63166767508999999</v>
      </c>
      <c r="PR209">
        <v>0.62482167668999999</v>
      </c>
      <c r="PS209">
        <v>0.62873841045000001</v>
      </c>
      <c r="PT209">
        <v>0.64266576165</v>
      </c>
      <c r="PU209">
        <v>0.64104731845999996</v>
      </c>
      <c r="PV209">
        <v>0.63621110364</v>
      </c>
      <c r="PW209">
        <v>0.62058077128</v>
      </c>
      <c r="PX209">
        <v>0.62218468798000004</v>
      </c>
      <c r="PY209">
        <v>0.62641826406000001</v>
      </c>
      <c r="PZ209">
        <v>0.61937000669999998</v>
      </c>
      <c r="QA209" t="s">
        <v>1356</v>
      </c>
      <c r="QB209" t="s">
        <v>1356</v>
      </c>
      <c r="QC209" t="s">
        <v>1356</v>
      </c>
      <c r="QD209" t="s">
        <v>1356</v>
      </c>
      <c r="QE209">
        <v>0.63953665913000002</v>
      </c>
      <c r="QF209">
        <v>0.62601589340999997</v>
      </c>
      <c r="QG209">
        <v>0.64674474436999996</v>
      </c>
      <c r="QH209">
        <v>0.66301109722999996</v>
      </c>
      <c r="QI209">
        <v>0.65321830136000003</v>
      </c>
      <c r="QJ209">
        <v>0.65421833755000003</v>
      </c>
      <c r="QK209">
        <v>0.64537512876000003</v>
      </c>
      <c r="QL209">
        <v>0.65846650409999996</v>
      </c>
      <c r="QM209">
        <v>0.64494272173</v>
      </c>
      <c r="QN209">
        <v>0.63003481961999996</v>
      </c>
      <c r="QO209">
        <v>0.62145802047999998</v>
      </c>
      <c r="QP209">
        <v>0.62051114933999996</v>
      </c>
      <c r="QQ209">
        <v>0.61044319164000005</v>
      </c>
      <c r="QR209" t="s">
        <v>1356</v>
      </c>
      <c r="QS209" t="s">
        <v>1356</v>
      </c>
      <c r="QT209" t="s">
        <v>1356</v>
      </c>
      <c r="QU209" t="s">
        <v>1356</v>
      </c>
      <c r="QV209">
        <v>0.60734868276999998</v>
      </c>
      <c r="QW209">
        <v>0.60704957094000001</v>
      </c>
      <c r="QX209">
        <v>0.60368256439000001</v>
      </c>
      <c r="QY209">
        <v>0.60183339778</v>
      </c>
      <c r="QZ209">
        <v>0.59711018516000003</v>
      </c>
      <c r="RA209">
        <v>0.59380145958999997</v>
      </c>
      <c r="RB209">
        <v>0.59111173728999999</v>
      </c>
      <c r="RC209">
        <v>0.58564346107999998</v>
      </c>
      <c r="RD209">
        <v>0.59886370974000003</v>
      </c>
      <c r="RE209">
        <v>0.61328695343999995</v>
      </c>
      <c r="RF209">
        <v>0.62203658649000004</v>
      </c>
      <c r="RG209">
        <v>0.63400989162999999</v>
      </c>
      <c r="RH209">
        <v>0.63975467578</v>
      </c>
      <c r="RI209" t="s">
        <v>1356</v>
      </c>
      <c r="RJ209" t="s">
        <v>1356</v>
      </c>
      <c r="RK209" t="s">
        <v>1356</v>
      </c>
      <c r="RL209" t="s">
        <v>1356</v>
      </c>
      <c r="RM209">
        <v>0.65404009188000001</v>
      </c>
      <c r="RN209">
        <v>0.65967118618999998</v>
      </c>
      <c r="RO209">
        <v>0.65214322005000003</v>
      </c>
      <c r="RP209">
        <v>0.66812869236000005</v>
      </c>
      <c r="RQ209">
        <v>0.66860836693000003</v>
      </c>
      <c r="RR209">
        <v>0.64694625465</v>
      </c>
      <c r="RS209">
        <v>0.64188969345000002</v>
      </c>
      <c r="RT209">
        <v>0.64274230467000004</v>
      </c>
      <c r="RU209">
        <v>0.64012581475999997</v>
      </c>
      <c r="RV209">
        <v>0.65017010915999995</v>
      </c>
      <c r="RW209">
        <v>0.65232300398999998</v>
      </c>
      <c r="RX209">
        <v>0.65814592265000005</v>
      </c>
      <c r="RY209">
        <v>0.66758653373999999</v>
      </c>
      <c r="RZ209" t="s">
        <v>1356</v>
      </c>
      <c r="SA209" t="s">
        <v>1356</v>
      </c>
      <c r="SB209" t="s">
        <v>1356</v>
      </c>
      <c r="SC209" t="s">
        <v>1356</v>
      </c>
      <c r="SD209">
        <v>0.74070052130999997</v>
      </c>
      <c r="SE209">
        <v>0.69349275924999998</v>
      </c>
      <c r="SF209">
        <v>0.69913931349000003</v>
      </c>
      <c r="SG209">
        <v>0.70208456070000003</v>
      </c>
      <c r="SH209">
        <v>0.69868884059000003</v>
      </c>
      <c r="SI209">
        <v>0.68835769470999997</v>
      </c>
      <c r="SJ209">
        <v>0.70484697599000001</v>
      </c>
      <c r="SK209">
        <v>0.76077134701000004</v>
      </c>
      <c r="SL209">
        <v>0.76325922943000002</v>
      </c>
      <c r="SM209">
        <v>0.76056830107999995</v>
      </c>
      <c r="SN209">
        <v>0.81036766594999998</v>
      </c>
      <c r="SO209">
        <v>0.80453261462000003</v>
      </c>
      <c r="SP209">
        <v>0.80229695293000003</v>
      </c>
      <c r="SQ209" t="s">
        <v>1356</v>
      </c>
      <c r="SR209" t="s">
        <v>1356</v>
      </c>
      <c r="SS209" t="s">
        <v>1356</v>
      </c>
      <c r="ST209" t="s">
        <v>1356</v>
      </c>
      <c r="SU209">
        <v>0.77623035970999998</v>
      </c>
      <c r="SV209">
        <v>0.81007915947999998</v>
      </c>
      <c r="SW209">
        <v>0.80074376035999995</v>
      </c>
      <c r="SX209">
        <v>0.81009099854</v>
      </c>
      <c r="SY209">
        <v>0.79076914625000005</v>
      </c>
      <c r="SZ209">
        <v>0.77382598714999995</v>
      </c>
      <c r="TA209">
        <v>0.78078693063000004</v>
      </c>
      <c r="TB209">
        <v>0.76944900435999997</v>
      </c>
      <c r="TC209">
        <v>0.77191602829999995</v>
      </c>
      <c r="TD209">
        <v>0.75051712184999997</v>
      </c>
      <c r="TE209">
        <v>0.75754137958000001</v>
      </c>
      <c r="TF209">
        <v>0.75554111584999994</v>
      </c>
      <c r="TG209">
        <v>0.74350368417000001</v>
      </c>
      <c r="TH209" t="s">
        <v>1356</v>
      </c>
      <c r="TI209" t="s">
        <v>1356</v>
      </c>
      <c r="TJ209" t="s">
        <v>1356</v>
      </c>
      <c r="TK209" t="s">
        <v>1356</v>
      </c>
      <c r="TL209">
        <v>0.74907751949000001</v>
      </c>
      <c r="TM209">
        <v>0.7171354244</v>
      </c>
      <c r="TN209">
        <v>0.71585236605000002</v>
      </c>
      <c r="TO209">
        <v>0.71496259359000003</v>
      </c>
      <c r="TP209">
        <v>0.71069899946000004</v>
      </c>
      <c r="TQ209">
        <v>0.74238064542000004</v>
      </c>
      <c r="TR209">
        <v>0.75274324327999997</v>
      </c>
      <c r="TS209">
        <v>0.75941325813000005</v>
      </c>
      <c r="TT209">
        <v>0.77685389297999996</v>
      </c>
      <c r="TU209">
        <v>0.76589469368999996</v>
      </c>
      <c r="TV209">
        <v>0.76869915428000002</v>
      </c>
      <c r="TW209">
        <v>0.77509633888999996</v>
      </c>
      <c r="TX209">
        <v>0.78919962365999996</v>
      </c>
      <c r="TY209" t="s">
        <v>1356</v>
      </c>
      <c r="TZ209" t="s">
        <v>1356</v>
      </c>
      <c r="UA209" t="s">
        <v>1356</v>
      </c>
      <c r="UB209" t="s">
        <v>1356</v>
      </c>
      <c r="UC209">
        <v>0.78358496315000004</v>
      </c>
      <c r="UD209">
        <v>0.77512180235000006</v>
      </c>
      <c r="UE209">
        <v>0.76805673049000001</v>
      </c>
      <c r="UF209">
        <v>0.75944533065999997</v>
      </c>
      <c r="UG209">
        <v>0.76740361492999998</v>
      </c>
      <c r="UH209">
        <v>0.77874572605000003</v>
      </c>
      <c r="UI209">
        <v>0.78875287498000002</v>
      </c>
      <c r="UJ209">
        <v>0.80174908750999996</v>
      </c>
      <c r="UK209">
        <v>0.82295633427000003</v>
      </c>
      <c r="UL209">
        <v>0.80997801255000001</v>
      </c>
      <c r="UM209">
        <v>0.79112098969</v>
      </c>
      <c r="UN209">
        <v>0.77633784504000003</v>
      </c>
      <c r="UO209">
        <v>0.76335120925</v>
      </c>
      <c r="UP209" t="s">
        <v>1356</v>
      </c>
      <c r="UQ209" t="s">
        <v>1356</v>
      </c>
      <c r="UR209" t="s">
        <v>1356</v>
      </c>
      <c r="US209" t="s">
        <v>1356</v>
      </c>
      <c r="UT209">
        <v>0.77949483683999998</v>
      </c>
      <c r="UU209">
        <v>0.76382547672000001</v>
      </c>
      <c r="UV209">
        <v>0.77217693870000004</v>
      </c>
      <c r="UW209">
        <v>0.80723618778999995</v>
      </c>
      <c r="UX209">
        <v>0.80573194672000004</v>
      </c>
      <c r="UY209">
        <v>0.81300115366000003</v>
      </c>
      <c r="UZ209">
        <v>0.79906507397000004</v>
      </c>
      <c r="VA209">
        <v>0.79002557563999998</v>
      </c>
      <c r="VB209">
        <v>0.76076812512000003</v>
      </c>
      <c r="VC209">
        <v>0.77135840380999998</v>
      </c>
      <c r="VD209">
        <v>0.76957628965000002</v>
      </c>
      <c r="VE209">
        <v>0.75764266817000003</v>
      </c>
      <c r="VF209">
        <v>0.74353020208999998</v>
      </c>
      <c r="VG209" t="s">
        <v>1356</v>
      </c>
      <c r="VH209" t="s">
        <v>1356</v>
      </c>
      <c r="VI209" t="s">
        <v>1356</v>
      </c>
      <c r="VJ209" t="s">
        <v>1356</v>
      </c>
      <c r="VK209">
        <v>0.72669646581000003</v>
      </c>
      <c r="VL209">
        <v>0.73298495819999998</v>
      </c>
      <c r="VM209">
        <v>0.72119139617000005</v>
      </c>
      <c r="VN209">
        <v>0.72188818496999996</v>
      </c>
      <c r="VO209">
        <v>0.72269833119000004</v>
      </c>
      <c r="VP209">
        <v>0.71015456264999999</v>
      </c>
      <c r="VQ209">
        <v>0.71112270425000002</v>
      </c>
      <c r="VR209">
        <v>0.72373305448000003</v>
      </c>
      <c r="VS209">
        <v>0.72447475358000002</v>
      </c>
      <c r="VT209">
        <v>0.72782007338999999</v>
      </c>
      <c r="VU209">
        <v>0.73056809842000003</v>
      </c>
      <c r="VV209">
        <v>0.74215854920000002</v>
      </c>
      <c r="VW209">
        <v>0.75156292325999996</v>
      </c>
      <c r="VX209" t="s">
        <v>1356</v>
      </c>
      <c r="VY209" t="s">
        <v>1356</v>
      </c>
      <c r="VZ209" t="s">
        <v>1356</v>
      </c>
      <c r="WA209" t="s">
        <v>1356</v>
      </c>
      <c r="WB209">
        <v>0.81114894823999995</v>
      </c>
      <c r="WC209">
        <v>0.73740338058999999</v>
      </c>
      <c r="WD209">
        <v>0.73885623342999995</v>
      </c>
      <c r="WE209">
        <v>0.75947381319999996</v>
      </c>
      <c r="WF209">
        <v>0.77251126418000005</v>
      </c>
      <c r="WG209">
        <v>0.80298820914000002</v>
      </c>
      <c r="WH209">
        <v>0.81235603293000003</v>
      </c>
      <c r="WI209">
        <v>0.83420154233999999</v>
      </c>
      <c r="WJ209">
        <v>0.83471227538000003</v>
      </c>
      <c r="WK209">
        <v>0.88199230660000005</v>
      </c>
      <c r="WL209">
        <v>0.88587665594999998</v>
      </c>
      <c r="WM209">
        <v>0.85200054109000001</v>
      </c>
      <c r="WN209">
        <v>0.82141512408999995</v>
      </c>
      <c r="WO209" t="s">
        <v>1356</v>
      </c>
      <c r="WP209" t="s">
        <v>1356</v>
      </c>
      <c r="WQ209" t="s">
        <v>1356</v>
      </c>
      <c r="WR209" t="s">
        <v>1356</v>
      </c>
      <c r="WS209">
        <v>0.80450860162000004</v>
      </c>
      <c r="WT209">
        <v>0.81782375738000002</v>
      </c>
      <c r="WU209">
        <v>0.82753586970000004</v>
      </c>
      <c r="WV209">
        <v>0.82358998326999999</v>
      </c>
      <c r="WW209">
        <v>0.80445097770999996</v>
      </c>
      <c r="WX209">
        <v>0.80138690216999997</v>
      </c>
      <c r="WY209">
        <v>0.79265046850999998</v>
      </c>
      <c r="WZ209">
        <v>0.77596475114999997</v>
      </c>
      <c r="XA209">
        <v>0.78674274910999997</v>
      </c>
      <c r="XB209">
        <v>0.80664977642000002</v>
      </c>
      <c r="XC209">
        <v>0.82147125232999996</v>
      </c>
      <c r="XD209">
        <v>0.80528788091000003</v>
      </c>
      <c r="XE209">
        <v>0.79054885077000003</v>
      </c>
      <c r="XF209">
        <v>0.78151181033999995</v>
      </c>
      <c r="XG209">
        <v>0.78684161578</v>
      </c>
      <c r="XH209">
        <v>0.79195104863999999</v>
      </c>
      <c r="XI209" s="2">
        <v>0.78633905591999997</v>
      </c>
      <c r="XJ209" s="2">
        <v>0.79888767359000001</v>
      </c>
      <c r="XK209" s="2">
        <v>0.79172034010000003</v>
      </c>
      <c r="XL209" s="2">
        <v>0.78654441411999998</v>
      </c>
      <c r="XM209" s="2">
        <v>0.77761265326999995</v>
      </c>
      <c r="XN209" s="2">
        <v>0.77326954393000003</v>
      </c>
      <c r="XO209" s="2">
        <v>0.75720882776999998</v>
      </c>
      <c r="XP209" s="2">
        <v>0.76474293031999996</v>
      </c>
      <c r="XQ209" s="160">
        <v>0.78434000000000004</v>
      </c>
      <c r="XR209" s="160">
        <v>0.791049</v>
      </c>
    </row>
    <row r="210" spans="1:642" x14ac:dyDescent="0.3">
      <c r="A210" t="s">
        <v>2177</v>
      </c>
      <c r="B210" s="163" t="s">
        <v>2178</v>
      </c>
      <c r="C210" t="s">
        <v>362</v>
      </c>
      <c r="D210" s="164" t="s">
        <v>1520</v>
      </c>
      <c r="E210">
        <v>1</v>
      </c>
      <c r="F210">
        <v>1</v>
      </c>
      <c r="G210">
        <v>1</v>
      </c>
      <c r="H210">
        <v>1</v>
      </c>
      <c r="I210">
        <v>1</v>
      </c>
      <c r="J210">
        <v>1</v>
      </c>
      <c r="K210">
        <v>1</v>
      </c>
      <c r="L210">
        <v>1</v>
      </c>
      <c r="M210">
        <v>1</v>
      </c>
      <c r="N210">
        <v>1</v>
      </c>
      <c r="O210">
        <v>1</v>
      </c>
      <c r="P210">
        <v>1</v>
      </c>
      <c r="Q210">
        <v>1</v>
      </c>
      <c r="R210" t="s">
        <v>1356</v>
      </c>
      <c r="S210" t="s">
        <v>1356</v>
      </c>
      <c r="T210" t="s">
        <v>1356</v>
      </c>
      <c r="U210" t="s">
        <v>1356</v>
      </c>
      <c r="V210">
        <v>1</v>
      </c>
      <c r="W210">
        <v>1</v>
      </c>
      <c r="X210">
        <v>1</v>
      </c>
      <c r="Y210">
        <v>1</v>
      </c>
      <c r="Z210">
        <v>1</v>
      </c>
      <c r="AA210">
        <v>1</v>
      </c>
      <c r="AB210">
        <v>1</v>
      </c>
      <c r="AC210">
        <v>1</v>
      </c>
      <c r="AD210">
        <v>1</v>
      </c>
      <c r="AE210">
        <v>1</v>
      </c>
      <c r="AF210">
        <v>1</v>
      </c>
      <c r="AG210">
        <v>1</v>
      </c>
      <c r="AH210">
        <v>1</v>
      </c>
      <c r="AI210" t="s">
        <v>1356</v>
      </c>
      <c r="AJ210" t="s">
        <v>1356</v>
      </c>
      <c r="AK210" t="s">
        <v>1356</v>
      </c>
      <c r="AL210" t="s">
        <v>1356</v>
      </c>
      <c r="AM210">
        <v>1</v>
      </c>
      <c r="AN210">
        <v>1</v>
      </c>
      <c r="AO210">
        <v>1</v>
      </c>
      <c r="AP210">
        <v>1</v>
      </c>
      <c r="AQ210">
        <v>1</v>
      </c>
      <c r="AR210">
        <v>1</v>
      </c>
      <c r="AS210">
        <v>1</v>
      </c>
      <c r="AT210">
        <v>1</v>
      </c>
      <c r="AU210">
        <v>1</v>
      </c>
      <c r="AV210">
        <v>1</v>
      </c>
      <c r="AW210">
        <v>1</v>
      </c>
      <c r="AX210">
        <v>1</v>
      </c>
      <c r="AY210">
        <v>1</v>
      </c>
      <c r="AZ210" t="s">
        <v>1356</v>
      </c>
      <c r="BA210" t="s">
        <v>1356</v>
      </c>
      <c r="BB210" t="s">
        <v>1356</v>
      </c>
      <c r="BC210" t="s">
        <v>1356</v>
      </c>
      <c r="BD210">
        <v>1</v>
      </c>
      <c r="BE210">
        <v>1</v>
      </c>
      <c r="BF210">
        <v>1</v>
      </c>
      <c r="BG210">
        <v>1</v>
      </c>
      <c r="BH210">
        <v>1</v>
      </c>
      <c r="BI210">
        <v>1</v>
      </c>
      <c r="BJ210">
        <v>1</v>
      </c>
      <c r="BK210">
        <v>1</v>
      </c>
      <c r="BL210">
        <v>1</v>
      </c>
      <c r="BM210">
        <v>1</v>
      </c>
      <c r="BN210">
        <v>1</v>
      </c>
      <c r="BO210">
        <v>1</v>
      </c>
      <c r="BP210">
        <v>1</v>
      </c>
      <c r="BQ210" t="s">
        <v>1356</v>
      </c>
      <c r="BR210" t="s">
        <v>1356</v>
      </c>
      <c r="BS210" t="s">
        <v>1356</v>
      </c>
      <c r="BT210" t="s">
        <v>1356</v>
      </c>
      <c r="BU210">
        <v>1</v>
      </c>
      <c r="BV210">
        <v>1</v>
      </c>
      <c r="BW210">
        <v>1</v>
      </c>
      <c r="BX210">
        <v>1</v>
      </c>
      <c r="BY210">
        <v>1</v>
      </c>
      <c r="BZ210">
        <v>1</v>
      </c>
      <c r="CA210">
        <v>1</v>
      </c>
      <c r="CB210">
        <v>1</v>
      </c>
      <c r="CC210">
        <v>1</v>
      </c>
      <c r="CD210">
        <v>1</v>
      </c>
      <c r="CE210">
        <v>1</v>
      </c>
      <c r="CF210">
        <v>1</v>
      </c>
      <c r="CG210">
        <v>1</v>
      </c>
      <c r="CH210" t="s">
        <v>1356</v>
      </c>
      <c r="CI210" t="s">
        <v>1356</v>
      </c>
      <c r="CJ210" t="s">
        <v>1356</v>
      </c>
      <c r="CK210" t="s">
        <v>1356</v>
      </c>
      <c r="CL210">
        <v>1</v>
      </c>
      <c r="CM210">
        <v>1</v>
      </c>
      <c r="CN210">
        <v>1</v>
      </c>
      <c r="CO210">
        <v>1</v>
      </c>
      <c r="CP210">
        <v>1</v>
      </c>
      <c r="CQ210">
        <v>1</v>
      </c>
      <c r="CR210">
        <v>1</v>
      </c>
      <c r="CS210">
        <v>1</v>
      </c>
      <c r="CT210">
        <v>1</v>
      </c>
      <c r="CU210">
        <v>1</v>
      </c>
      <c r="CV210">
        <v>1</v>
      </c>
      <c r="CW210">
        <v>1</v>
      </c>
      <c r="CX210">
        <v>1</v>
      </c>
      <c r="CY210" t="s">
        <v>1356</v>
      </c>
      <c r="CZ210" t="s">
        <v>1356</v>
      </c>
      <c r="DA210" t="s">
        <v>1356</v>
      </c>
      <c r="DB210" t="s">
        <v>1356</v>
      </c>
      <c r="DC210">
        <v>1</v>
      </c>
      <c r="DD210">
        <v>1</v>
      </c>
      <c r="DE210">
        <v>1</v>
      </c>
      <c r="DF210">
        <v>1</v>
      </c>
      <c r="DG210">
        <v>1</v>
      </c>
      <c r="DH210">
        <v>1</v>
      </c>
      <c r="DI210">
        <v>1</v>
      </c>
      <c r="DJ210">
        <v>1</v>
      </c>
      <c r="DK210">
        <v>1</v>
      </c>
      <c r="DL210">
        <v>1</v>
      </c>
      <c r="DM210">
        <v>1</v>
      </c>
      <c r="DN210">
        <v>1</v>
      </c>
      <c r="DO210">
        <v>1</v>
      </c>
      <c r="DP210" t="s">
        <v>1356</v>
      </c>
      <c r="DQ210" t="s">
        <v>1356</v>
      </c>
      <c r="DR210" t="s">
        <v>1356</v>
      </c>
      <c r="DS210" t="s">
        <v>1356</v>
      </c>
      <c r="DT210">
        <v>1</v>
      </c>
      <c r="DU210">
        <v>1</v>
      </c>
      <c r="DV210">
        <v>1</v>
      </c>
      <c r="DW210">
        <v>1</v>
      </c>
      <c r="DX210">
        <v>1</v>
      </c>
      <c r="DY210">
        <v>1</v>
      </c>
      <c r="DZ210">
        <v>1</v>
      </c>
      <c r="EA210">
        <v>1</v>
      </c>
      <c r="EB210">
        <v>1</v>
      </c>
      <c r="EC210">
        <v>1</v>
      </c>
      <c r="ED210">
        <v>1</v>
      </c>
      <c r="EE210">
        <v>1</v>
      </c>
      <c r="EF210">
        <v>1</v>
      </c>
      <c r="EG210" t="s">
        <v>1356</v>
      </c>
      <c r="EH210" t="s">
        <v>1356</v>
      </c>
      <c r="EI210" t="s">
        <v>1356</v>
      </c>
      <c r="EJ210" t="s">
        <v>1356</v>
      </c>
      <c r="EK210">
        <v>1</v>
      </c>
      <c r="EL210">
        <v>1</v>
      </c>
      <c r="EM210">
        <v>1</v>
      </c>
      <c r="EN210">
        <v>1</v>
      </c>
      <c r="EO210">
        <v>1</v>
      </c>
      <c r="EP210">
        <v>1</v>
      </c>
      <c r="EQ210">
        <v>1</v>
      </c>
      <c r="ER210">
        <v>1</v>
      </c>
      <c r="ES210">
        <v>1</v>
      </c>
      <c r="ET210">
        <v>1</v>
      </c>
      <c r="EU210">
        <v>1</v>
      </c>
      <c r="EV210">
        <v>1</v>
      </c>
      <c r="EW210">
        <v>1</v>
      </c>
      <c r="EX210" t="s">
        <v>1356</v>
      </c>
      <c r="EY210" t="s">
        <v>1356</v>
      </c>
      <c r="EZ210" t="s">
        <v>1356</v>
      </c>
      <c r="FA210" t="s">
        <v>1356</v>
      </c>
      <c r="FB210">
        <v>1</v>
      </c>
      <c r="FC210">
        <v>1</v>
      </c>
      <c r="FD210">
        <v>1</v>
      </c>
      <c r="FE210">
        <v>1</v>
      </c>
      <c r="FF210">
        <v>1</v>
      </c>
      <c r="FG210">
        <v>1</v>
      </c>
      <c r="FH210">
        <v>1</v>
      </c>
      <c r="FI210">
        <v>1</v>
      </c>
      <c r="FJ210">
        <v>1</v>
      </c>
      <c r="FK210">
        <v>1</v>
      </c>
      <c r="FL210">
        <v>1</v>
      </c>
      <c r="FM210">
        <v>1</v>
      </c>
      <c r="FN210">
        <v>1</v>
      </c>
      <c r="FO210" t="s">
        <v>1356</v>
      </c>
      <c r="FP210" t="s">
        <v>1356</v>
      </c>
      <c r="FQ210" t="s">
        <v>1356</v>
      </c>
      <c r="FR210" t="s">
        <v>1356</v>
      </c>
      <c r="FS210">
        <v>1</v>
      </c>
      <c r="FT210">
        <v>1</v>
      </c>
      <c r="FU210">
        <v>1</v>
      </c>
      <c r="FV210">
        <v>1</v>
      </c>
      <c r="FW210">
        <v>1</v>
      </c>
      <c r="FX210">
        <v>1</v>
      </c>
      <c r="FY210">
        <v>1</v>
      </c>
      <c r="FZ210">
        <v>1</v>
      </c>
      <c r="GA210">
        <v>1</v>
      </c>
      <c r="GB210">
        <v>1</v>
      </c>
      <c r="GC210">
        <v>1</v>
      </c>
      <c r="GD210">
        <v>1</v>
      </c>
      <c r="GE210">
        <v>1</v>
      </c>
      <c r="GF210" t="s">
        <v>1356</v>
      </c>
      <c r="GG210" t="s">
        <v>1356</v>
      </c>
      <c r="GH210" t="s">
        <v>1356</v>
      </c>
      <c r="GI210" t="s">
        <v>1356</v>
      </c>
      <c r="GJ210">
        <v>1</v>
      </c>
      <c r="GK210">
        <v>1</v>
      </c>
      <c r="GL210">
        <v>1</v>
      </c>
      <c r="GM210">
        <v>1</v>
      </c>
      <c r="GN210">
        <v>1</v>
      </c>
      <c r="GO210">
        <v>1</v>
      </c>
      <c r="GP210">
        <v>1</v>
      </c>
      <c r="GQ210">
        <v>1</v>
      </c>
      <c r="GR210">
        <v>1</v>
      </c>
      <c r="GS210">
        <v>1</v>
      </c>
      <c r="GT210">
        <v>1</v>
      </c>
      <c r="GU210">
        <v>1</v>
      </c>
      <c r="GV210">
        <v>1</v>
      </c>
      <c r="GW210" t="s">
        <v>1356</v>
      </c>
      <c r="GX210" t="s">
        <v>1356</v>
      </c>
      <c r="GY210" t="s">
        <v>1356</v>
      </c>
      <c r="GZ210" t="s">
        <v>1356</v>
      </c>
      <c r="HA210">
        <v>1</v>
      </c>
      <c r="HB210">
        <v>1</v>
      </c>
      <c r="HC210">
        <v>1</v>
      </c>
      <c r="HD210">
        <v>1</v>
      </c>
      <c r="HE210">
        <v>1</v>
      </c>
      <c r="HF210">
        <v>1</v>
      </c>
      <c r="HG210">
        <v>1</v>
      </c>
      <c r="HH210">
        <v>1</v>
      </c>
      <c r="HI210">
        <v>1</v>
      </c>
      <c r="HJ210">
        <v>1</v>
      </c>
      <c r="HK210">
        <v>1</v>
      </c>
      <c r="HL210">
        <v>1</v>
      </c>
      <c r="HM210">
        <v>1</v>
      </c>
      <c r="HN210" t="s">
        <v>1356</v>
      </c>
      <c r="HO210" t="s">
        <v>1356</v>
      </c>
      <c r="HP210" t="s">
        <v>1356</v>
      </c>
      <c r="HQ210" t="s">
        <v>1356</v>
      </c>
      <c r="HR210">
        <v>1</v>
      </c>
      <c r="HS210">
        <v>1</v>
      </c>
      <c r="HT210">
        <v>1</v>
      </c>
      <c r="HU210">
        <v>1</v>
      </c>
      <c r="HV210">
        <v>1</v>
      </c>
      <c r="HW210">
        <v>1</v>
      </c>
      <c r="HX210">
        <v>1</v>
      </c>
      <c r="HY210">
        <v>1</v>
      </c>
      <c r="HZ210">
        <v>1</v>
      </c>
      <c r="IA210">
        <v>1</v>
      </c>
      <c r="IB210">
        <v>1</v>
      </c>
      <c r="IC210">
        <v>1</v>
      </c>
      <c r="ID210">
        <v>1</v>
      </c>
      <c r="IE210" t="s">
        <v>1356</v>
      </c>
      <c r="IF210" t="s">
        <v>1356</v>
      </c>
      <c r="IG210" t="s">
        <v>1356</v>
      </c>
      <c r="IH210" t="s">
        <v>1356</v>
      </c>
      <c r="II210">
        <v>1</v>
      </c>
      <c r="IJ210">
        <v>1</v>
      </c>
      <c r="IK210">
        <v>1</v>
      </c>
      <c r="IL210">
        <v>1</v>
      </c>
      <c r="IM210">
        <v>1</v>
      </c>
      <c r="IN210">
        <v>1</v>
      </c>
      <c r="IO210">
        <v>1</v>
      </c>
      <c r="IP210">
        <v>1</v>
      </c>
      <c r="IQ210">
        <v>1</v>
      </c>
      <c r="IR210">
        <v>1</v>
      </c>
      <c r="IS210">
        <v>1</v>
      </c>
      <c r="IT210">
        <v>1</v>
      </c>
      <c r="IU210">
        <v>1</v>
      </c>
      <c r="IV210" t="s">
        <v>1356</v>
      </c>
      <c r="IW210" t="s">
        <v>1356</v>
      </c>
      <c r="IX210" t="s">
        <v>1356</v>
      </c>
      <c r="IY210" t="s">
        <v>1356</v>
      </c>
      <c r="IZ210">
        <v>1</v>
      </c>
      <c r="JA210">
        <v>1</v>
      </c>
      <c r="JB210">
        <v>1</v>
      </c>
      <c r="JC210">
        <v>1</v>
      </c>
      <c r="JD210">
        <v>1</v>
      </c>
      <c r="JE210">
        <v>1</v>
      </c>
      <c r="JF210">
        <v>1</v>
      </c>
      <c r="JG210">
        <v>1</v>
      </c>
      <c r="JH210">
        <v>1</v>
      </c>
      <c r="JI210">
        <v>1</v>
      </c>
      <c r="JJ210">
        <v>1</v>
      </c>
      <c r="JK210">
        <v>1</v>
      </c>
      <c r="JL210">
        <v>1</v>
      </c>
      <c r="JM210" t="s">
        <v>1356</v>
      </c>
      <c r="JN210" t="s">
        <v>1356</v>
      </c>
      <c r="JO210" t="s">
        <v>1356</v>
      </c>
      <c r="JP210" t="s">
        <v>1356</v>
      </c>
      <c r="JQ210">
        <v>1</v>
      </c>
      <c r="JR210">
        <v>1</v>
      </c>
      <c r="JS210">
        <v>1</v>
      </c>
      <c r="JT210">
        <v>1</v>
      </c>
      <c r="JU210">
        <v>1</v>
      </c>
      <c r="JV210">
        <v>1</v>
      </c>
      <c r="JW210">
        <v>1</v>
      </c>
      <c r="JX210">
        <v>1</v>
      </c>
      <c r="JY210">
        <v>1</v>
      </c>
      <c r="JZ210">
        <v>1</v>
      </c>
      <c r="KA210">
        <v>1</v>
      </c>
      <c r="KB210">
        <v>1</v>
      </c>
      <c r="KC210">
        <v>1</v>
      </c>
      <c r="KD210" t="s">
        <v>1356</v>
      </c>
      <c r="KE210" t="s">
        <v>1356</v>
      </c>
      <c r="KF210" t="s">
        <v>1356</v>
      </c>
      <c r="KG210" t="s">
        <v>1356</v>
      </c>
      <c r="KH210">
        <v>1</v>
      </c>
      <c r="KI210">
        <v>1</v>
      </c>
      <c r="KJ210">
        <v>1</v>
      </c>
      <c r="KK210">
        <v>1</v>
      </c>
      <c r="KL210">
        <v>1</v>
      </c>
      <c r="KM210">
        <v>1</v>
      </c>
      <c r="KN210">
        <v>1</v>
      </c>
      <c r="KO210">
        <v>1</v>
      </c>
      <c r="KP210">
        <v>1</v>
      </c>
      <c r="KQ210">
        <v>1</v>
      </c>
      <c r="KR210">
        <v>1</v>
      </c>
      <c r="KS210">
        <v>1</v>
      </c>
      <c r="KT210">
        <v>1</v>
      </c>
      <c r="KU210" t="s">
        <v>1356</v>
      </c>
      <c r="KV210" t="s">
        <v>1356</v>
      </c>
      <c r="KW210" t="s">
        <v>1356</v>
      </c>
      <c r="KX210" t="s">
        <v>1356</v>
      </c>
      <c r="KY210">
        <v>1</v>
      </c>
      <c r="KZ210">
        <v>1</v>
      </c>
      <c r="LA210">
        <v>1</v>
      </c>
      <c r="LB210">
        <v>1</v>
      </c>
      <c r="LC210">
        <v>1</v>
      </c>
      <c r="LD210">
        <v>1</v>
      </c>
      <c r="LE210">
        <v>1</v>
      </c>
      <c r="LF210">
        <v>1</v>
      </c>
      <c r="LG210">
        <v>1</v>
      </c>
      <c r="LH210">
        <v>1</v>
      </c>
      <c r="LI210">
        <v>1</v>
      </c>
      <c r="LJ210">
        <v>1</v>
      </c>
      <c r="LK210">
        <v>1</v>
      </c>
      <c r="LL210" t="s">
        <v>1356</v>
      </c>
      <c r="LM210" t="s">
        <v>1356</v>
      </c>
      <c r="LN210" t="s">
        <v>1356</v>
      </c>
      <c r="LO210" t="s">
        <v>1356</v>
      </c>
      <c r="LP210">
        <v>1</v>
      </c>
      <c r="LQ210">
        <v>1</v>
      </c>
      <c r="LR210">
        <v>1</v>
      </c>
      <c r="LS210">
        <v>1</v>
      </c>
      <c r="LT210">
        <v>1</v>
      </c>
      <c r="LU210">
        <v>1</v>
      </c>
      <c r="LV210">
        <v>1</v>
      </c>
      <c r="LW210">
        <v>1</v>
      </c>
      <c r="LX210">
        <v>1</v>
      </c>
      <c r="LY210">
        <v>1</v>
      </c>
      <c r="LZ210">
        <v>1</v>
      </c>
      <c r="MA210">
        <v>1</v>
      </c>
      <c r="MB210">
        <v>1</v>
      </c>
      <c r="MC210" t="s">
        <v>1356</v>
      </c>
      <c r="MD210" t="s">
        <v>1356</v>
      </c>
      <c r="ME210" t="s">
        <v>1356</v>
      </c>
      <c r="MF210" t="s">
        <v>1356</v>
      </c>
      <c r="MG210">
        <v>1</v>
      </c>
      <c r="MH210">
        <v>1</v>
      </c>
      <c r="MI210">
        <v>1</v>
      </c>
      <c r="MJ210">
        <v>1</v>
      </c>
      <c r="MK210">
        <v>1</v>
      </c>
      <c r="ML210">
        <v>1</v>
      </c>
      <c r="MM210">
        <v>1</v>
      </c>
      <c r="MN210">
        <v>1</v>
      </c>
      <c r="MO210">
        <v>1</v>
      </c>
      <c r="MP210">
        <v>1</v>
      </c>
      <c r="MQ210">
        <v>1</v>
      </c>
      <c r="MR210">
        <v>1</v>
      </c>
      <c r="MS210">
        <v>1</v>
      </c>
      <c r="MT210" t="s">
        <v>1356</v>
      </c>
      <c r="MU210" t="s">
        <v>1356</v>
      </c>
      <c r="MV210" t="s">
        <v>1356</v>
      </c>
      <c r="MW210" t="s">
        <v>1356</v>
      </c>
      <c r="MX210">
        <v>1</v>
      </c>
      <c r="MY210">
        <v>1</v>
      </c>
      <c r="MZ210">
        <v>1</v>
      </c>
      <c r="NA210">
        <v>1</v>
      </c>
      <c r="NB210">
        <v>1</v>
      </c>
      <c r="NC210">
        <v>1</v>
      </c>
      <c r="ND210">
        <v>1</v>
      </c>
      <c r="NE210">
        <v>1</v>
      </c>
      <c r="NF210">
        <v>1</v>
      </c>
      <c r="NG210">
        <v>1</v>
      </c>
      <c r="NH210">
        <v>1</v>
      </c>
      <c r="NI210">
        <v>1</v>
      </c>
      <c r="NJ210">
        <v>1</v>
      </c>
      <c r="NK210" t="s">
        <v>1356</v>
      </c>
      <c r="NL210" t="s">
        <v>1356</v>
      </c>
      <c r="NM210" t="s">
        <v>1356</v>
      </c>
      <c r="NN210" t="s">
        <v>1356</v>
      </c>
      <c r="NO210">
        <v>1</v>
      </c>
      <c r="NP210">
        <v>1</v>
      </c>
      <c r="NQ210">
        <v>1</v>
      </c>
      <c r="NR210">
        <v>1</v>
      </c>
      <c r="NS210">
        <v>1</v>
      </c>
      <c r="NT210">
        <v>1</v>
      </c>
      <c r="NU210">
        <v>1</v>
      </c>
      <c r="NV210">
        <v>1</v>
      </c>
      <c r="NW210">
        <v>1</v>
      </c>
      <c r="NX210">
        <v>1</v>
      </c>
      <c r="NY210">
        <v>1</v>
      </c>
      <c r="NZ210">
        <v>1</v>
      </c>
      <c r="OA210">
        <v>1</v>
      </c>
      <c r="OB210" t="s">
        <v>1356</v>
      </c>
      <c r="OC210" t="s">
        <v>1356</v>
      </c>
      <c r="OD210" t="s">
        <v>1356</v>
      </c>
      <c r="OE210" t="s">
        <v>1356</v>
      </c>
      <c r="OF210">
        <v>1</v>
      </c>
      <c r="OG210">
        <v>1</v>
      </c>
      <c r="OH210">
        <v>1</v>
      </c>
      <c r="OI210">
        <v>1</v>
      </c>
      <c r="OJ210">
        <v>1</v>
      </c>
      <c r="OK210">
        <v>1</v>
      </c>
      <c r="OL210">
        <v>1</v>
      </c>
      <c r="OM210">
        <v>1</v>
      </c>
      <c r="ON210">
        <v>1</v>
      </c>
      <c r="OO210">
        <v>1</v>
      </c>
      <c r="OP210">
        <v>1</v>
      </c>
      <c r="OQ210">
        <v>1</v>
      </c>
      <c r="OR210">
        <v>1</v>
      </c>
      <c r="OS210" t="s">
        <v>1356</v>
      </c>
      <c r="OT210" t="s">
        <v>1356</v>
      </c>
      <c r="OU210" t="s">
        <v>1356</v>
      </c>
      <c r="OV210" t="s">
        <v>1356</v>
      </c>
      <c r="OW210">
        <v>1</v>
      </c>
      <c r="OX210">
        <v>1</v>
      </c>
      <c r="OY210">
        <v>1</v>
      </c>
      <c r="OZ210">
        <v>1</v>
      </c>
      <c r="PA210">
        <v>1</v>
      </c>
      <c r="PB210">
        <v>1</v>
      </c>
      <c r="PC210">
        <v>1</v>
      </c>
      <c r="PD210">
        <v>1</v>
      </c>
      <c r="PE210">
        <v>1</v>
      </c>
      <c r="PF210">
        <v>1</v>
      </c>
      <c r="PG210">
        <v>1</v>
      </c>
      <c r="PH210">
        <v>1</v>
      </c>
      <c r="PI210">
        <v>1</v>
      </c>
      <c r="PJ210" t="s">
        <v>1356</v>
      </c>
      <c r="PK210" t="s">
        <v>1356</v>
      </c>
      <c r="PL210" t="s">
        <v>1356</v>
      </c>
      <c r="PM210" t="s">
        <v>1356</v>
      </c>
      <c r="PN210">
        <v>1</v>
      </c>
      <c r="PO210">
        <v>1</v>
      </c>
      <c r="PP210">
        <v>1</v>
      </c>
      <c r="PQ210">
        <v>1</v>
      </c>
      <c r="PR210">
        <v>1</v>
      </c>
      <c r="PS210">
        <v>1</v>
      </c>
      <c r="PT210">
        <v>1</v>
      </c>
      <c r="PU210">
        <v>1</v>
      </c>
      <c r="PV210">
        <v>1</v>
      </c>
      <c r="PW210">
        <v>1</v>
      </c>
      <c r="PX210">
        <v>1</v>
      </c>
      <c r="PY210">
        <v>1</v>
      </c>
      <c r="PZ210">
        <v>1</v>
      </c>
      <c r="QA210" t="s">
        <v>1356</v>
      </c>
      <c r="QB210" t="s">
        <v>1356</v>
      </c>
      <c r="QC210" t="s">
        <v>1356</v>
      </c>
      <c r="QD210" t="s">
        <v>1356</v>
      </c>
      <c r="QE210">
        <v>1</v>
      </c>
      <c r="QF210">
        <v>1</v>
      </c>
      <c r="QG210">
        <v>1</v>
      </c>
      <c r="QH210">
        <v>1</v>
      </c>
      <c r="QI210">
        <v>1</v>
      </c>
      <c r="QJ210">
        <v>1</v>
      </c>
      <c r="QK210">
        <v>1</v>
      </c>
      <c r="QL210">
        <v>1</v>
      </c>
      <c r="QM210">
        <v>1</v>
      </c>
      <c r="QN210">
        <v>1</v>
      </c>
      <c r="QO210">
        <v>1</v>
      </c>
      <c r="QP210">
        <v>1</v>
      </c>
      <c r="QQ210">
        <v>1</v>
      </c>
      <c r="QR210" t="s">
        <v>1356</v>
      </c>
      <c r="QS210" t="s">
        <v>1356</v>
      </c>
      <c r="QT210" t="s">
        <v>1356</v>
      </c>
      <c r="QU210" t="s">
        <v>1356</v>
      </c>
      <c r="QV210">
        <v>1</v>
      </c>
      <c r="QW210">
        <v>1</v>
      </c>
      <c r="QX210">
        <v>1</v>
      </c>
      <c r="QY210">
        <v>1</v>
      </c>
      <c r="QZ210">
        <v>1</v>
      </c>
      <c r="RA210">
        <v>1</v>
      </c>
      <c r="RB210">
        <v>1</v>
      </c>
      <c r="RC210">
        <v>1</v>
      </c>
      <c r="RD210">
        <v>1</v>
      </c>
      <c r="RE210">
        <v>1</v>
      </c>
      <c r="RF210">
        <v>1</v>
      </c>
      <c r="RG210">
        <v>1</v>
      </c>
      <c r="RH210">
        <v>1</v>
      </c>
      <c r="RI210" t="s">
        <v>1356</v>
      </c>
      <c r="RJ210" t="s">
        <v>1356</v>
      </c>
      <c r="RK210" t="s">
        <v>1356</v>
      </c>
      <c r="RL210" t="s">
        <v>1356</v>
      </c>
      <c r="RM210">
        <v>1</v>
      </c>
      <c r="RN210">
        <v>1</v>
      </c>
      <c r="RO210">
        <v>1</v>
      </c>
      <c r="RP210">
        <v>1</v>
      </c>
      <c r="RQ210">
        <v>1</v>
      </c>
      <c r="RR210">
        <v>1</v>
      </c>
      <c r="RS210">
        <v>1</v>
      </c>
      <c r="RT210">
        <v>1</v>
      </c>
      <c r="RU210">
        <v>1</v>
      </c>
      <c r="RV210">
        <v>1</v>
      </c>
      <c r="RW210">
        <v>1</v>
      </c>
      <c r="RX210">
        <v>1</v>
      </c>
      <c r="RY210">
        <v>1</v>
      </c>
      <c r="RZ210" t="s">
        <v>1356</v>
      </c>
      <c r="SA210" t="s">
        <v>1356</v>
      </c>
      <c r="SB210" t="s">
        <v>1356</v>
      </c>
      <c r="SC210" t="s">
        <v>1356</v>
      </c>
      <c r="SD210">
        <v>1</v>
      </c>
      <c r="SE210">
        <v>1</v>
      </c>
      <c r="SF210">
        <v>1</v>
      </c>
      <c r="SG210">
        <v>1</v>
      </c>
      <c r="SH210">
        <v>1</v>
      </c>
      <c r="SI210">
        <v>1</v>
      </c>
      <c r="SJ210">
        <v>1</v>
      </c>
      <c r="SK210">
        <v>1</v>
      </c>
      <c r="SL210">
        <v>1</v>
      </c>
      <c r="SM210">
        <v>1</v>
      </c>
      <c r="SN210">
        <v>1</v>
      </c>
      <c r="SO210">
        <v>1</v>
      </c>
      <c r="SP210">
        <v>1</v>
      </c>
      <c r="SQ210" t="s">
        <v>1356</v>
      </c>
      <c r="SR210" t="s">
        <v>1356</v>
      </c>
      <c r="SS210" t="s">
        <v>1356</v>
      </c>
      <c r="ST210" t="s">
        <v>1356</v>
      </c>
      <c r="SU210">
        <v>1</v>
      </c>
      <c r="SV210">
        <v>1</v>
      </c>
      <c r="SW210">
        <v>1</v>
      </c>
      <c r="SX210">
        <v>1</v>
      </c>
      <c r="SY210">
        <v>1</v>
      </c>
      <c r="SZ210">
        <v>1</v>
      </c>
      <c r="TA210">
        <v>1</v>
      </c>
      <c r="TB210">
        <v>1</v>
      </c>
      <c r="TC210">
        <v>1</v>
      </c>
      <c r="TD210">
        <v>1</v>
      </c>
      <c r="TE210">
        <v>1</v>
      </c>
      <c r="TF210">
        <v>1</v>
      </c>
      <c r="TG210">
        <v>1</v>
      </c>
      <c r="TH210" t="s">
        <v>1356</v>
      </c>
      <c r="TI210" t="s">
        <v>1356</v>
      </c>
      <c r="TJ210" t="s">
        <v>1356</v>
      </c>
      <c r="TK210" t="s">
        <v>1356</v>
      </c>
      <c r="TL210">
        <v>1</v>
      </c>
      <c r="TM210">
        <v>1</v>
      </c>
      <c r="TN210">
        <v>1</v>
      </c>
      <c r="TO210">
        <v>1</v>
      </c>
      <c r="TP210">
        <v>1</v>
      </c>
      <c r="TQ210">
        <v>1</v>
      </c>
      <c r="TR210">
        <v>1</v>
      </c>
      <c r="TS210">
        <v>1</v>
      </c>
      <c r="TT210">
        <v>1</v>
      </c>
      <c r="TU210">
        <v>1</v>
      </c>
      <c r="TV210">
        <v>1</v>
      </c>
      <c r="TW210">
        <v>1</v>
      </c>
      <c r="TX210">
        <v>1</v>
      </c>
      <c r="TY210" t="s">
        <v>1356</v>
      </c>
      <c r="TZ210" t="s">
        <v>1356</v>
      </c>
      <c r="UA210" t="s">
        <v>1356</v>
      </c>
      <c r="UB210" t="s">
        <v>1356</v>
      </c>
      <c r="UC210">
        <v>1</v>
      </c>
      <c r="UD210">
        <v>1</v>
      </c>
      <c r="UE210">
        <v>1</v>
      </c>
      <c r="UF210">
        <v>1</v>
      </c>
      <c r="UG210">
        <v>1</v>
      </c>
      <c r="UH210">
        <v>1</v>
      </c>
      <c r="UI210">
        <v>1</v>
      </c>
      <c r="UJ210">
        <v>1</v>
      </c>
      <c r="UK210">
        <v>1</v>
      </c>
      <c r="UL210">
        <v>1</v>
      </c>
      <c r="UM210">
        <v>1</v>
      </c>
      <c r="UN210">
        <v>1</v>
      </c>
      <c r="UO210">
        <v>1</v>
      </c>
      <c r="UP210" t="s">
        <v>1356</v>
      </c>
      <c r="UQ210" t="s">
        <v>1356</v>
      </c>
      <c r="UR210" t="s">
        <v>1356</v>
      </c>
      <c r="US210" t="s">
        <v>1356</v>
      </c>
      <c r="UT210">
        <v>1</v>
      </c>
      <c r="UU210">
        <v>1</v>
      </c>
      <c r="UV210">
        <v>1</v>
      </c>
      <c r="UW210">
        <v>1</v>
      </c>
      <c r="UX210">
        <v>1</v>
      </c>
      <c r="UY210">
        <v>1</v>
      </c>
      <c r="UZ210">
        <v>1</v>
      </c>
      <c r="VA210">
        <v>1</v>
      </c>
      <c r="VB210">
        <v>1</v>
      </c>
      <c r="VC210">
        <v>1</v>
      </c>
      <c r="VD210">
        <v>1</v>
      </c>
      <c r="VE210">
        <v>1</v>
      </c>
      <c r="VF210">
        <v>1</v>
      </c>
      <c r="VG210" t="s">
        <v>1356</v>
      </c>
      <c r="VH210" t="s">
        <v>1356</v>
      </c>
      <c r="VI210" t="s">
        <v>1356</v>
      </c>
      <c r="VJ210" t="s">
        <v>1356</v>
      </c>
      <c r="VK210">
        <v>1</v>
      </c>
      <c r="VL210">
        <v>1</v>
      </c>
      <c r="VM210">
        <v>1</v>
      </c>
      <c r="VN210">
        <v>1</v>
      </c>
      <c r="VO210">
        <v>1</v>
      </c>
      <c r="VP210">
        <v>1</v>
      </c>
      <c r="VQ210">
        <v>1</v>
      </c>
      <c r="VR210">
        <v>1</v>
      </c>
      <c r="VS210">
        <v>1</v>
      </c>
      <c r="VT210">
        <v>1</v>
      </c>
      <c r="VU210">
        <v>1</v>
      </c>
      <c r="VV210">
        <v>1</v>
      </c>
      <c r="VW210">
        <v>1</v>
      </c>
      <c r="VX210" t="s">
        <v>1356</v>
      </c>
      <c r="VY210" t="s">
        <v>1356</v>
      </c>
      <c r="VZ210" t="s">
        <v>1356</v>
      </c>
      <c r="WA210" t="s">
        <v>1356</v>
      </c>
      <c r="WB210">
        <v>1</v>
      </c>
      <c r="WC210">
        <v>1</v>
      </c>
      <c r="WD210">
        <v>1</v>
      </c>
      <c r="WE210">
        <v>1</v>
      </c>
      <c r="WF210">
        <v>1</v>
      </c>
      <c r="WG210">
        <v>1</v>
      </c>
      <c r="WH210">
        <v>1</v>
      </c>
      <c r="WI210">
        <v>1</v>
      </c>
      <c r="WJ210">
        <v>1</v>
      </c>
      <c r="WK210">
        <v>1</v>
      </c>
      <c r="WL210">
        <v>1</v>
      </c>
      <c r="WM210">
        <v>1</v>
      </c>
      <c r="WN210">
        <v>1</v>
      </c>
      <c r="WO210" t="s">
        <v>1356</v>
      </c>
      <c r="WP210" t="s">
        <v>1356</v>
      </c>
      <c r="WQ210" t="s">
        <v>1356</v>
      </c>
      <c r="WR210" t="s">
        <v>1356</v>
      </c>
      <c r="WS210">
        <v>1</v>
      </c>
      <c r="WT210">
        <v>1</v>
      </c>
      <c r="WU210">
        <v>1</v>
      </c>
      <c r="WV210">
        <v>1</v>
      </c>
      <c r="WW210">
        <v>1</v>
      </c>
      <c r="WX210">
        <v>1</v>
      </c>
      <c r="WY210">
        <v>1</v>
      </c>
      <c r="WZ210">
        <v>1</v>
      </c>
      <c r="XA210">
        <v>1</v>
      </c>
      <c r="XB210">
        <v>1</v>
      </c>
      <c r="XC210">
        <v>1</v>
      </c>
      <c r="XD210">
        <v>1</v>
      </c>
      <c r="XE210">
        <v>1</v>
      </c>
      <c r="XF210">
        <v>1</v>
      </c>
      <c r="XG210">
        <v>1</v>
      </c>
      <c r="XH210">
        <v>1</v>
      </c>
      <c r="XI210" s="2">
        <v>1</v>
      </c>
      <c r="XJ210" s="2">
        <v>1</v>
      </c>
      <c r="XK210" s="2">
        <v>1</v>
      </c>
      <c r="XL210" s="2">
        <v>1</v>
      </c>
      <c r="XM210" s="2">
        <v>1</v>
      </c>
      <c r="XN210" s="2">
        <v>1</v>
      </c>
      <c r="XO210" s="2">
        <v>1</v>
      </c>
      <c r="XP210" s="2">
        <v>1</v>
      </c>
      <c r="XQ210" s="160">
        <v>1</v>
      </c>
      <c r="XR210" s="160">
        <v>1</v>
      </c>
    </row>
    <row r="211" spans="1:642" x14ac:dyDescent="0.3">
      <c r="A211" t="s">
        <v>2177</v>
      </c>
      <c r="B211" s="163" t="s">
        <v>2178</v>
      </c>
      <c r="C211" t="s">
        <v>2238</v>
      </c>
      <c r="D211" s="164" t="s">
        <v>2239</v>
      </c>
      <c r="E211" t="s">
        <v>1356</v>
      </c>
      <c r="F211" t="s">
        <v>1356</v>
      </c>
      <c r="G211" t="s">
        <v>1356</v>
      </c>
      <c r="H211" t="s">
        <v>1356</v>
      </c>
      <c r="I211" t="s">
        <v>1356</v>
      </c>
      <c r="J211" t="s">
        <v>1356</v>
      </c>
      <c r="K211" t="s">
        <v>1356</v>
      </c>
      <c r="L211" t="s">
        <v>1356</v>
      </c>
      <c r="M211" t="s">
        <v>1356</v>
      </c>
      <c r="N211" t="s">
        <v>1356</v>
      </c>
      <c r="O211" t="s">
        <v>1356</v>
      </c>
      <c r="P211" t="s">
        <v>1356</v>
      </c>
      <c r="Q211" t="s">
        <v>1356</v>
      </c>
      <c r="R211" t="s">
        <v>1356</v>
      </c>
      <c r="S211" t="s">
        <v>1356</v>
      </c>
      <c r="T211" t="s">
        <v>1356</v>
      </c>
      <c r="U211" t="s">
        <v>1356</v>
      </c>
      <c r="V211" t="s">
        <v>1356</v>
      </c>
      <c r="W211" t="s">
        <v>1356</v>
      </c>
      <c r="X211" t="s">
        <v>1356</v>
      </c>
      <c r="Y211" t="s">
        <v>1356</v>
      </c>
      <c r="Z211" t="s">
        <v>1356</v>
      </c>
      <c r="AA211" t="s">
        <v>1356</v>
      </c>
      <c r="AB211" t="s">
        <v>1356</v>
      </c>
      <c r="AC211" t="s">
        <v>1356</v>
      </c>
      <c r="AD211" t="s">
        <v>1356</v>
      </c>
      <c r="AE211" t="s">
        <v>1356</v>
      </c>
      <c r="AF211" t="s">
        <v>1356</v>
      </c>
      <c r="AG211" t="s">
        <v>1356</v>
      </c>
      <c r="AH211" t="s">
        <v>1356</v>
      </c>
      <c r="AI211" t="s">
        <v>1356</v>
      </c>
      <c r="AJ211" t="s">
        <v>1356</v>
      </c>
      <c r="AK211" t="s">
        <v>1356</v>
      </c>
      <c r="AL211" t="s">
        <v>1356</v>
      </c>
      <c r="AM211" t="s">
        <v>1356</v>
      </c>
      <c r="AN211" t="s">
        <v>1356</v>
      </c>
      <c r="AO211" t="s">
        <v>1356</v>
      </c>
      <c r="AP211" t="s">
        <v>1356</v>
      </c>
      <c r="AQ211" t="s">
        <v>1356</v>
      </c>
      <c r="AR211" t="s">
        <v>1356</v>
      </c>
      <c r="AS211" t="s">
        <v>1356</v>
      </c>
      <c r="AT211" t="s">
        <v>1356</v>
      </c>
      <c r="AU211" t="s">
        <v>1356</v>
      </c>
      <c r="AV211" t="s">
        <v>1356</v>
      </c>
      <c r="AW211" t="s">
        <v>1356</v>
      </c>
      <c r="AX211" t="s">
        <v>1356</v>
      </c>
      <c r="AY211" t="s">
        <v>1356</v>
      </c>
      <c r="AZ211" t="s">
        <v>1356</v>
      </c>
      <c r="BA211" t="s">
        <v>1356</v>
      </c>
      <c r="BB211" t="s">
        <v>1356</v>
      </c>
      <c r="BC211" t="s">
        <v>1356</v>
      </c>
      <c r="BD211" t="s">
        <v>1356</v>
      </c>
      <c r="BE211" t="s">
        <v>1356</v>
      </c>
      <c r="BF211" t="s">
        <v>1356</v>
      </c>
      <c r="BG211" t="s">
        <v>1356</v>
      </c>
      <c r="BH211" t="s">
        <v>1356</v>
      </c>
      <c r="BI211" t="s">
        <v>1356</v>
      </c>
      <c r="BJ211" t="s">
        <v>1356</v>
      </c>
      <c r="BK211" t="s">
        <v>1356</v>
      </c>
      <c r="BL211" t="s">
        <v>1356</v>
      </c>
      <c r="BM211" t="s">
        <v>1356</v>
      </c>
      <c r="BN211" t="s">
        <v>1356</v>
      </c>
      <c r="BO211" t="s">
        <v>1356</v>
      </c>
      <c r="BP211" t="s">
        <v>1356</v>
      </c>
      <c r="BQ211" t="s">
        <v>1356</v>
      </c>
      <c r="BR211" t="s">
        <v>1356</v>
      </c>
      <c r="BS211" t="s">
        <v>1356</v>
      </c>
      <c r="BT211" t="s">
        <v>1356</v>
      </c>
      <c r="BU211" t="s">
        <v>1356</v>
      </c>
      <c r="BV211" t="s">
        <v>1356</v>
      </c>
      <c r="BW211" t="s">
        <v>1356</v>
      </c>
      <c r="BX211" t="s">
        <v>1356</v>
      </c>
      <c r="BY211" t="s">
        <v>1356</v>
      </c>
      <c r="BZ211" t="s">
        <v>1356</v>
      </c>
      <c r="CA211" t="s">
        <v>1356</v>
      </c>
      <c r="CB211" t="s">
        <v>1356</v>
      </c>
      <c r="CC211" t="s">
        <v>1356</v>
      </c>
      <c r="CD211" t="s">
        <v>1356</v>
      </c>
      <c r="CE211" t="s">
        <v>1356</v>
      </c>
      <c r="CF211" t="s">
        <v>1356</v>
      </c>
      <c r="CG211" t="s">
        <v>1356</v>
      </c>
      <c r="CH211" t="s">
        <v>1356</v>
      </c>
      <c r="CI211" t="s">
        <v>1356</v>
      </c>
      <c r="CJ211" t="s">
        <v>1356</v>
      </c>
      <c r="CK211" t="s">
        <v>1356</v>
      </c>
      <c r="CL211" t="s">
        <v>1356</v>
      </c>
      <c r="CM211" t="s">
        <v>1356</v>
      </c>
      <c r="CN211" t="s">
        <v>1356</v>
      </c>
      <c r="CO211" t="s">
        <v>1356</v>
      </c>
      <c r="CP211" t="s">
        <v>1356</v>
      </c>
      <c r="CQ211" t="s">
        <v>1356</v>
      </c>
      <c r="CR211" t="s">
        <v>1356</v>
      </c>
      <c r="CS211" t="s">
        <v>1356</v>
      </c>
      <c r="CT211" t="s">
        <v>1356</v>
      </c>
      <c r="CU211" t="s">
        <v>1356</v>
      </c>
      <c r="CV211" t="s">
        <v>1356</v>
      </c>
      <c r="CW211" t="s">
        <v>1356</v>
      </c>
      <c r="CX211" t="s">
        <v>1356</v>
      </c>
      <c r="CY211" t="s">
        <v>1356</v>
      </c>
      <c r="CZ211" t="s">
        <v>1356</v>
      </c>
      <c r="DA211" t="s">
        <v>1356</v>
      </c>
      <c r="DB211" t="s">
        <v>1356</v>
      </c>
      <c r="DC211" t="s">
        <v>1356</v>
      </c>
      <c r="DD211" t="s">
        <v>1356</v>
      </c>
      <c r="DE211" t="s">
        <v>1356</v>
      </c>
      <c r="DF211" t="s">
        <v>1356</v>
      </c>
      <c r="DG211" t="s">
        <v>1356</v>
      </c>
      <c r="DH211" t="s">
        <v>1356</v>
      </c>
      <c r="DI211" t="s">
        <v>1356</v>
      </c>
      <c r="DJ211" t="s">
        <v>1356</v>
      </c>
      <c r="DK211" t="s">
        <v>1356</v>
      </c>
      <c r="DL211" t="s">
        <v>1356</v>
      </c>
      <c r="DM211" t="s">
        <v>1356</v>
      </c>
      <c r="DN211" t="s">
        <v>1356</v>
      </c>
      <c r="DO211" t="s">
        <v>1356</v>
      </c>
      <c r="DP211" t="s">
        <v>1356</v>
      </c>
      <c r="DQ211" t="s">
        <v>1356</v>
      </c>
      <c r="DR211" t="s">
        <v>1356</v>
      </c>
      <c r="DS211" t="s">
        <v>1356</v>
      </c>
      <c r="DT211" t="s">
        <v>1356</v>
      </c>
      <c r="DU211" t="s">
        <v>1356</v>
      </c>
      <c r="DV211" t="s">
        <v>1356</v>
      </c>
      <c r="DW211" t="s">
        <v>1356</v>
      </c>
      <c r="DX211" t="s">
        <v>1356</v>
      </c>
      <c r="DY211" t="s">
        <v>1356</v>
      </c>
      <c r="DZ211" t="s">
        <v>1356</v>
      </c>
      <c r="EA211" t="s">
        <v>1356</v>
      </c>
      <c r="EB211" t="s">
        <v>1356</v>
      </c>
      <c r="EC211" t="s">
        <v>1356</v>
      </c>
      <c r="ED211" t="s">
        <v>1356</v>
      </c>
      <c r="EE211" t="s">
        <v>1356</v>
      </c>
      <c r="EF211" t="s">
        <v>1356</v>
      </c>
      <c r="EG211" t="s">
        <v>1356</v>
      </c>
      <c r="EH211" t="s">
        <v>1356</v>
      </c>
      <c r="EI211" t="s">
        <v>1356</v>
      </c>
      <c r="EJ211" t="s">
        <v>1356</v>
      </c>
      <c r="EK211" t="s">
        <v>1356</v>
      </c>
      <c r="EL211" t="s">
        <v>1356</v>
      </c>
      <c r="EM211" t="s">
        <v>1356</v>
      </c>
      <c r="EN211" t="s">
        <v>1356</v>
      </c>
      <c r="EO211" t="s">
        <v>1356</v>
      </c>
      <c r="EP211" t="s">
        <v>1356</v>
      </c>
      <c r="EQ211" t="s">
        <v>1356</v>
      </c>
      <c r="ER211" t="s">
        <v>1356</v>
      </c>
      <c r="ES211" t="s">
        <v>1356</v>
      </c>
      <c r="ET211" t="s">
        <v>1356</v>
      </c>
      <c r="EU211" t="s">
        <v>1356</v>
      </c>
      <c r="EV211" t="s">
        <v>1356</v>
      </c>
      <c r="EW211" t="s">
        <v>1356</v>
      </c>
      <c r="EX211" t="s">
        <v>1356</v>
      </c>
      <c r="EY211" t="s">
        <v>1356</v>
      </c>
      <c r="EZ211" t="s">
        <v>1356</v>
      </c>
      <c r="FA211" t="s">
        <v>1356</v>
      </c>
      <c r="FB211" t="s">
        <v>1356</v>
      </c>
      <c r="FC211" t="s">
        <v>1356</v>
      </c>
      <c r="FD211" t="s">
        <v>1356</v>
      </c>
      <c r="FE211" t="s">
        <v>1356</v>
      </c>
      <c r="FF211" t="s">
        <v>1356</v>
      </c>
      <c r="FG211" t="s">
        <v>1356</v>
      </c>
      <c r="FH211" t="s">
        <v>1356</v>
      </c>
      <c r="FI211" t="s">
        <v>1356</v>
      </c>
      <c r="FJ211" t="s">
        <v>1356</v>
      </c>
      <c r="FK211" t="s">
        <v>1356</v>
      </c>
      <c r="FL211" t="s">
        <v>1356</v>
      </c>
      <c r="FM211" t="s">
        <v>1356</v>
      </c>
      <c r="FN211" t="s">
        <v>1356</v>
      </c>
      <c r="FO211" t="s">
        <v>1356</v>
      </c>
      <c r="FP211" t="s">
        <v>1356</v>
      </c>
      <c r="FQ211" t="s">
        <v>1356</v>
      </c>
      <c r="FR211" t="s">
        <v>1356</v>
      </c>
      <c r="FS211" t="s">
        <v>1356</v>
      </c>
      <c r="FT211" t="s">
        <v>1356</v>
      </c>
      <c r="FU211" t="s">
        <v>1356</v>
      </c>
      <c r="FV211" t="s">
        <v>1356</v>
      </c>
      <c r="FW211" t="s">
        <v>1356</v>
      </c>
      <c r="FX211" t="s">
        <v>1356</v>
      </c>
      <c r="FY211" t="s">
        <v>1356</v>
      </c>
      <c r="FZ211" t="s">
        <v>1356</v>
      </c>
      <c r="GA211" t="s">
        <v>1356</v>
      </c>
      <c r="GB211" t="s">
        <v>1356</v>
      </c>
      <c r="GC211" t="s">
        <v>1356</v>
      </c>
      <c r="GD211" t="s">
        <v>1356</v>
      </c>
      <c r="GE211" t="s">
        <v>1356</v>
      </c>
      <c r="GF211" t="s">
        <v>1356</v>
      </c>
      <c r="GG211" t="s">
        <v>1356</v>
      </c>
      <c r="GH211" t="s">
        <v>1356</v>
      </c>
      <c r="GI211" t="s">
        <v>1356</v>
      </c>
      <c r="GJ211" t="s">
        <v>1356</v>
      </c>
      <c r="GK211" t="s">
        <v>1356</v>
      </c>
      <c r="GL211" t="s">
        <v>1356</v>
      </c>
      <c r="GM211" t="s">
        <v>1356</v>
      </c>
      <c r="GN211" t="s">
        <v>1356</v>
      </c>
      <c r="GO211" t="s">
        <v>1356</v>
      </c>
      <c r="GP211" t="s">
        <v>1356</v>
      </c>
      <c r="GQ211" t="s">
        <v>1356</v>
      </c>
      <c r="GR211" t="s">
        <v>1356</v>
      </c>
      <c r="GS211" t="s">
        <v>1356</v>
      </c>
      <c r="GT211" t="s">
        <v>1356</v>
      </c>
      <c r="GU211" t="s">
        <v>1356</v>
      </c>
      <c r="GV211" t="s">
        <v>1356</v>
      </c>
      <c r="GW211" t="s">
        <v>1356</v>
      </c>
      <c r="GX211" t="s">
        <v>1356</v>
      </c>
      <c r="GY211" t="s">
        <v>1356</v>
      </c>
      <c r="GZ211" t="s">
        <v>1356</v>
      </c>
      <c r="HA211" t="s">
        <v>1356</v>
      </c>
      <c r="HB211" t="s">
        <v>1356</v>
      </c>
      <c r="HC211" t="s">
        <v>1356</v>
      </c>
      <c r="HD211" t="s">
        <v>1356</v>
      </c>
      <c r="HE211" t="s">
        <v>1356</v>
      </c>
      <c r="HF211" t="s">
        <v>1356</v>
      </c>
      <c r="HG211" t="s">
        <v>1356</v>
      </c>
      <c r="HH211" t="s">
        <v>1356</v>
      </c>
      <c r="HI211" t="s">
        <v>1356</v>
      </c>
      <c r="HJ211" t="s">
        <v>1356</v>
      </c>
      <c r="HK211" t="s">
        <v>1356</v>
      </c>
      <c r="HL211" t="s">
        <v>1356</v>
      </c>
      <c r="HM211" t="s">
        <v>1356</v>
      </c>
      <c r="HN211" t="s">
        <v>1356</v>
      </c>
      <c r="HO211" t="s">
        <v>1356</v>
      </c>
      <c r="HP211" t="s">
        <v>1356</v>
      </c>
      <c r="HQ211" t="s">
        <v>1356</v>
      </c>
      <c r="HR211" t="s">
        <v>1356</v>
      </c>
      <c r="HS211" t="s">
        <v>1356</v>
      </c>
      <c r="HT211" t="s">
        <v>1356</v>
      </c>
      <c r="HU211" t="s">
        <v>1356</v>
      </c>
      <c r="HV211" t="s">
        <v>1356</v>
      </c>
      <c r="HW211" t="s">
        <v>1356</v>
      </c>
      <c r="HX211" t="s">
        <v>1356</v>
      </c>
      <c r="HY211" t="s">
        <v>1356</v>
      </c>
      <c r="HZ211" t="s">
        <v>1356</v>
      </c>
      <c r="IA211" t="s">
        <v>1356</v>
      </c>
      <c r="IB211" t="s">
        <v>1356</v>
      </c>
      <c r="IC211" t="s">
        <v>1356</v>
      </c>
      <c r="ID211" t="s">
        <v>1356</v>
      </c>
      <c r="IE211" t="s">
        <v>1356</v>
      </c>
      <c r="IF211" t="s">
        <v>1356</v>
      </c>
      <c r="IG211" t="s">
        <v>1356</v>
      </c>
      <c r="IH211" t="s">
        <v>1356</v>
      </c>
      <c r="II211" t="s">
        <v>1356</v>
      </c>
      <c r="IJ211" t="s">
        <v>1356</v>
      </c>
      <c r="IK211" t="s">
        <v>1356</v>
      </c>
      <c r="IL211" t="s">
        <v>1356</v>
      </c>
      <c r="IM211" t="s">
        <v>1356</v>
      </c>
      <c r="IN211" t="s">
        <v>1356</v>
      </c>
      <c r="IO211" t="s">
        <v>1356</v>
      </c>
      <c r="IP211" t="s">
        <v>1356</v>
      </c>
      <c r="IQ211" t="s">
        <v>1356</v>
      </c>
      <c r="IR211" t="s">
        <v>1356</v>
      </c>
      <c r="IS211" t="s">
        <v>1356</v>
      </c>
      <c r="IT211" t="s">
        <v>1356</v>
      </c>
      <c r="IU211" t="s">
        <v>1356</v>
      </c>
      <c r="IV211" t="s">
        <v>1356</v>
      </c>
      <c r="IW211" t="s">
        <v>1356</v>
      </c>
      <c r="IX211" t="s">
        <v>1356</v>
      </c>
      <c r="IY211" t="s">
        <v>1356</v>
      </c>
      <c r="IZ211" t="s">
        <v>1356</v>
      </c>
      <c r="JA211" t="s">
        <v>1356</v>
      </c>
      <c r="JB211" t="s">
        <v>1356</v>
      </c>
      <c r="JC211" t="s">
        <v>1356</v>
      </c>
      <c r="JD211" t="s">
        <v>1356</v>
      </c>
      <c r="JE211" t="s">
        <v>1356</v>
      </c>
      <c r="JF211" t="s">
        <v>1356</v>
      </c>
      <c r="JG211" t="s">
        <v>1356</v>
      </c>
      <c r="JH211" t="s">
        <v>1356</v>
      </c>
      <c r="JI211" t="s">
        <v>1356</v>
      </c>
      <c r="JJ211" t="s">
        <v>1356</v>
      </c>
      <c r="JK211" t="s">
        <v>1356</v>
      </c>
      <c r="JL211" t="s">
        <v>1356</v>
      </c>
      <c r="JM211" t="s">
        <v>1356</v>
      </c>
      <c r="JN211" t="s">
        <v>1356</v>
      </c>
      <c r="JO211" t="s">
        <v>1356</v>
      </c>
      <c r="JP211" t="s">
        <v>1356</v>
      </c>
      <c r="JQ211" t="s">
        <v>1356</v>
      </c>
      <c r="JR211" t="s">
        <v>1356</v>
      </c>
      <c r="JS211" t="s">
        <v>1356</v>
      </c>
      <c r="JT211" t="s">
        <v>1356</v>
      </c>
      <c r="JU211" t="s">
        <v>1356</v>
      </c>
      <c r="JV211" t="s">
        <v>1356</v>
      </c>
      <c r="JW211" t="s">
        <v>1356</v>
      </c>
      <c r="JX211" t="s">
        <v>1356</v>
      </c>
      <c r="JY211" t="s">
        <v>1356</v>
      </c>
      <c r="JZ211" t="s">
        <v>1356</v>
      </c>
      <c r="KA211" t="s">
        <v>1356</v>
      </c>
      <c r="KB211" t="s">
        <v>1356</v>
      </c>
      <c r="KC211" t="s">
        <v>1356</v>
      </c>
      <c r="KD211" t="s">
        <v>1356</v>
      </c>
      <c r="KE211" t="s">
        <v>1356</v>
      </c>
      <c r="KF211" t="s">
        <v>1356</v>
      </c>
      <c r="KG211" t="s">
        <v>1356</v>
      </c>
      <c r="KH211" t="s">
        <v>1356</v>
      </c>
      <c r="KI211" t="s">
        <v>1356</v>
      </c>
      <c r="KJ211" t="s">
        <v>1356</v>
      </c>
      <c r="KK211" t="s">
        <v>1356</v>
      </c>
      <c r="KL211" t="s">
        <v>1356</v>
      </c>
      <c r="KM211" t="s">
        <v>1356</v>
      </c>
      <c r="KN211" t="s">
        <v>1356</v>
      </c>
      <c r="KO211" t="s">
        <v>1356</v>
      </c>
      <c r="KP211" t="s">
        <v>1356</v>
      </c>
      <c r="KQ211" t="s">
        <v>1356</v>
      </c>
      <c r="KR211" t="s">
        <v>1356</v>
      </c>
      <c r="KS211" t="s">
        <v>1356</v>
      </c>
      <c r="KT211" t="s">
        <v>1356</v>
      </c>
      <c r="KU211" t="s">
        <v>1356</v>
      </c>
      <c r="KV211" t="s">
        <v>1356</v>
      </c>
      <c r="KW211" t="s">
        <v>1356</v>
      </c>
      <c r="KX211" t="s">
        <v>1356</v>
      </c>
      <c r="KY211" t="s">
        <v>1356</v>
      </c>
      <c r="KZ211" t="s">
        <v>1356</v>
      </c>
      <c r="LA211" t="s">
        <v>1356</v>
      </c>
      <c r="LB211" t="s">
        <v>1356</v>
      </c>
      <c r="LC211" t="s">
        <v>1356</v>
      </c>
      <c r="LD211" t="s">
        <v>1356</v>
      </c>
      <c r="LE211" t="s">
        <v>1356</v>
      </c>
      <c r="LF211" t="s">
        <v>1356</v>
      </c>
      <c r="LG211" t="s">
        <v>1356</v>
      </c>
      <c r="LH211" t="s">
        <v>1356</v>
      </c>
      <c r="LI211" t="s">
        <v>1356</v>
      </c>
      <c r="LJ211" t="s">
        <v>1356</v>
      </c>
      <c r="LK211" t="s">
        <v>1356</v>
      </c>
      <c r="LL211" t="s">
        <v>1356</v>
      </c>
      <c r="LM211" t="s">
        <v>1356</v>
      </c>
      <c r="LN211" t="s">
        <v>1356</v>
      </c>
      <c r="LO211" t="s">
        <v>1356</v>
      </c>
      <c r="LP211" t="s">
        <v>1356</v>
      </c>
      <c r="LQ211" t="s">
        <v>1356</v>
      </c>
      <c r="LR211" t="s">
        <v>1356</v>
      </c>
      <c r="LS211" t="s">
        <v>1356</v>
      </c>
      <c r="LT211" t="s">
        <v>1356</v>
      </c>
      <c r="LU211" t="s">
        <v>1356</v>
      </c>
      <c r="LV211" t="s">
        <v>1356</v>
      </c>
      <c r="LW211" t="s">
        <v>1356</v>
      </c>
      <c r="LX211" t="s">
        <v>1356</v>
      </c>
      <c r="LY211" t="s">
        <v>1356</v>
      </c>
      <c r="LZ211" t="s">
        <v>1356</v>
      </c>
      <c r="MA211" t="s">
        <v>1356</v>
      </c>
      <c r="MB211" t="s">
        <v>1356</v>
      </c>
      <c r="MC211" t="s">
        <v>1356</v>
      </c>
      <c r="MD211" t="s">
        <v>1356</v>
      </c>
      <c r="ME211" t="s">
        <v>1356</v>
      </c>
      <c r="MF211" t="s">
        <v>1356</v>
      </c>
      <c r="MG211" t="s">
        <v>1356</v>
      </c>
      <c r="MH211" t="s">
        <v>1356</v>
      </c>
      <c r="MI211" t="s">
        <v>1356</v>
      </c>
      <c r="MJ211" t="s">
        <v>1356</v>
      </c>
      <c r="MK211" t="s">
        <v>1356</v>
      </c>
      <c r="ML211" t="s">
        <v>1356</v>
      </c>
      <c r="MM211" t="s">
        <v>1356</v>
      </c>
      <c r="MN211" t="s">
        <v>1356</v>
      </c>
      <c r="MO211" t="s">
        <v>1356</v>
      </c>
      <c r="MP211" t="s">
        <v>1356</v>
      </c>
      <c r="MQ211" t="s">
        <v>1356</v>
      </c>
      <c r="MR211" t="s">
        <v>1356</v>
      </c>
      <c r="MS211" t="s">
        <v>1356</v>
      </c>
      <c r="MT211" t="s">
        <v>1356</v>
      </c>
      <c r="MU211" t="s">
        <v>1356</v>
      </c>
      <c r="MV211" t="s">
        <v>1356</v>
      </c>
      <c r="MW211" t="s">
        <v>1356</v>
      </c>
      <c r="MX211" t="s">
        <v>1356</v>
      </c>
      <c r="MY211" t="s">
        <v>1356</v>
      </c>
      <c r="MZ211" t="s">
        <v>1356</v>
      </c>
      <c r="NA211" t="s">
        <v>1356</v>
      </c>
      <c r="NB211" t="s">
        <v>1356</v>
      </c>
      <c r="NC211" t="s">
        <v>1356</v>
      </c>
      <c r="ND211" t="s">
        <v>1356</v>
      </c>
      <c r="NE211" t="s">
        <v>1356</v>
      </c>
      <c r="NF211" t="s">
        <v>1356</v>
      </c>
      <c r="NG211" t="s">
        <v>1356</v>
      </c>
      <c r="NH211" t="s">
        <v>1356</v>
      </c>
      <c r="NI211" t="s">
        <v>1356</v>
      </c>
      <c r="NJ211" t="s">
        <v>1356</v>
      </c>
      <c r="NK211" t="s">
        <v>1356</v>
      </c>
      <c r="NL211" t="s">
        <v>1356</v>
      </c>
      <c r="NM211" t="s">
        <v>1356</v>
      </c>
      <c r="NN211" t="s">
        <v>1356</v>
      </c>
      <c r="NO211" t="s">
        <v>1356</v>
      </c>
      <c r="NP211" t="s">
        <v>1356</v>
      </c>
      <c r="NQ211" t="s">
        <v>1356</v>
      </c>
      <c r="NR211" t="s">
        <v>1356</v>
      </c>
      <c r="NS211" t="s">
        <v>1356</v>
      </c>
      <c r="NT211" t="s">
        <v>1356</v>
      </c>
      <c r="NU211" t="s">
        <v>1356</v>
      </c>
      <c r="NV211" t="s">
        <v>1356</v>
      </c>
      <c r="NW211" t="s">
        <v>1356</v>
      </c>
      <c r="NX211" t="s">
        <v>1356</v>
      </c>
      <c r="NY211" t="s">
        <v>1356</v>
      </c>
      <c r="NZ211" t="s">
        <v>1356</v>
      </c>
      <c r="OA211" t="s">
        <v>1356</v>
      </c>
      <c r="OB211" t="s">
        <v>1356</v>
      </c>
      <c r="OC211" t="s">
        <v>1356</v>
      </c>
      <c r="OD211" t="s">
        <v>1356</v>
      </c>
      <c r="OE211" t="s">
        <v>1356</v>
      </c>
      <c r="OF211" t="s">
        <v>1356</v>
      </c>
      <c r="OG211" t="s">
        <v>1356</v>
      </c>
      <c r="OH211" t="s">
        <v>1356</v>
      </c>
      <c r="OI211" t="s">
        <v>1356</v>
      </c>
      <c r="OJ211" t="s">
        <v>1356</v>
      </c>
      <c r="OK211" t="s">
        <v>1356</v>
      </c>
      <c r="OL211" t="s">
        <v>1356</v>
      </c>
      <c r="OM211" t="s">
        <v>1356</v>
      </c>
      <c r="ON211" t="s">
        <v>1356</v>
      </c>
      <c r="OO211" t="s">
        <v>1356</v>
      </c>
      <c r="OP211" t="s">
        <v>1356</v>
      </c>
      <c r="OQ211" t="s">
        <v>1356</v>
      </c>
      <c r="OR211" t="s">
        <v>1356</v>
      </c>
      <c r="OS211" t="s">
        <v>1356</v>
      </c>
      <c r="OT211" t="s">
        <v>1356</v>
      </c>
      <c r="OU211" t="s">
        <v>1356</v>
      </c>
      <c r="OV211" t="s">
        <v>1356</v>
      </c>
      <c r="OW211" t="s">
        <v>1356</v>
      </c>
      <c r="OX211" t="s">
        <v>1356</v>
      </c>
      <c r="OY211" t="s">
        <v>1356</v>
      </c>
      <c r="OZ211" t="s">
        <v>1356</v>
      </c>
      <c r="PA211" t="s">
        <v>1356</v>
      </c>
      <c r="PB211" t="s">
        <v>1356</v>
      </c>
      <c r="PC211" t="s">
        <v>1356</v>
      </c>
      <c r="PD211" t="s">
        <v>1356</v>
      </c>
      <c r="PE211" t="s">
        <v>1356</v>
      </c>
      <c r="PF211" t="s">
        <v>1356</v>
      </c>
      <c r="PG211" t="s">
        <v>1356</v>
      </c>
      <c r="PH211" t="s">
        <v>1356</v>
      </c>
      <c r="PI211" t="s">
        <v>1356</v>
      </c>
      <c r="PJ211" t="s">
        <v>1356</v>
      </c>
      <c r="PK211" t="s">
        <v>1356</v>
      </c>
      <c r="PL211" t="s">
        <v>1356</v>
      </c>
      <c r="PM211" t="s">
        <v>1356</v>
      </c>
      <c r="PN211" t="s">
        <v>1356</v>
      </c>
      <c r="PO211" t="s">
        <v>1356</v>
      </c>
      <c r="PP211" t="s">
        <v>1356</v>
      </c>
      <c r="PQ211" t="s">
        <v>1356</v>
      </c>
      <c r="PR211" t="s">
        <v>1356</v>
      </c>
      <c r="PS211" t="s">
        <v>1356</v>
      </c>
      <c r="PT211" t="s">
        <v>1356</v>
      </c>
      <c r="PU211" t="s">
        <v>1356</v>
      </c>
      <c r="PV211" t="s">
        <v>1356</v>
      </c>
      <c r="PW211" t="s">
        <v>1356</v>
      </c>
      <c r="PX211" t="s">
        <v>1356</v>
      </c>
      <c r="PY211" t="s">
        <v>1356</v>
      </c>
      <c r="PZ211" t="s">
        <v>1356</v>
      </c>
      <c r="QA211" t="s">
        <v>1356</v>
      </c>
      <c r="QB211" t="s">
        <v>1356</v>
      </c>
      <c r="QC211" t="s">
        <v>1356</v>
      </c>
      <c r="QD211" t="s">
        <v>1356</v>
      </c>
      <c r="QE211" t="s">
        <v>1356</v>
      </c>
      <c r="QF211" t="s">
        <v>1356</v>
      </c>
      <c r="QG211" t="s">
        <v>1356</v>
      </c>
      <c r="QH211" t="s">
        <v>1356</v>
      </c>
      <c r="QI211" t="s">
        <v>1356</v>
      </c>
      <c r="QJ211" t="s">
        <v>1356</v>
      </c>
      <c r="QK211" t="s">
        <v>1356</v>
      </c>
      <c r="QL211" t="s">
        <v>1356</v>
      </c>
      <c r="QM211" t="s">
        <v>1356</v>
      </c>
      <c r="QN211" t="s">
        <v>1356</v>
      </c>
      <c r="QO211" t="s">
        <v>1356</v>
      </c>
      <c r="QP211" t="s">
        <v>1356</v>
      </c>
      <c r="QQ211" t="s">
        <v>1356</v>
      </c>
      <c r="QR211" t="s">
        <v>1356</v>
      </c>
      <c r="QS211" t="s">
        <v>1356</v>
      </c>
      <c r="QT211" t="s">
        <v>1356</v>
      </c>
      <c r="QU211" t="s">
        <v>1356</v>
      </c>
      <c r="QV211" t="s">
        <v>1356</v>
      </c>
      <c r="QW211" t="s">
        <v>1356</v>
      </c>
      <c r="QX211" t="s">
        <v>1356</v>
      </c>
      <c r="QY211" t="s">
        <v>1356</v>
      </c>
      <c r="QZ211" t="s">
        <v>1356</v>
      </c>
      <c r="RA211" t="s">
        <v>1356</v>
      </c>
      <c r="RB211" t="s">
        <v>1356</v>
      </c>
      <c r="RC211" t="s">
        <v>1356</v>
      </c>
      <c r="RD211" t="s">
        <v>1356</v>
      </c>
      <c r="RE211" t="s">
        <v>1356</v>
      </c>
      <c r="RF211" t="s">
        <v>1356</v>
      </c>
      <c r="RG211" t="s">
        <v>1356</v>
      </c>
      <c r="RH211" t="s">
        <v>1356</v>
      </c>
      <c r="RI211" t="s">
        <v>1356</v>
      </c>
      <c r="RJ211" t="s">
        <v>1356</v>
      </c>
      <c r="RK211" t="s">
        <v>1356</v>
      </c>
      <c r="RL211" t="s">
        <v>1356</v>
      </c>
      <c r="RM211" t="s">
        <v>1356</v>
      </c>
      <c r="RN211" t="s">
        <v>1356</v>
      </c>
      <c r="RO211" t="s">
        <v>1356</v>
      </c>
      <c r="RP211" t="s">
        <v>1356</v>
      </c>
      <c r="RQ211" t="s">
        <v>1356</v>
      </c>
      <c r="RR211" t="s">
        <v>1356</v>
      </c>
      <c r="RS211" t="s">
        <v>1356</v>
      </c>
      <c r="RT211" t="s">
        <v>1356</v>
      </c>
      <c r="RU211" t="s">
        <v>1356</v>
      </c>
      <c r="RV211" t="s">
        <v>1356</v>
      </c>
      <c r="RW211" t="s">
        <v>1356</v>
      </c>
      <c r="RX211" t="s">
        <v>1356</v>
      </c>
      <c r="RY211" t="s">
        <v>1356</v>
      </c>
      <c r="RZ211" t="s">
        <v>1356</v>
      </c>
      <c r="SA211" t="s">
        <v>1356</v>
      </c>
      <c r="SB211" t="s">
        <v>1356</v>
      </c>
      <c r="SC211" t="s">
        <v>1356</v>
      </c>
      <c r="SD211" t="s">
        <v>1356</v>
      </c>
      <c r="SE211" t="s">
        <v>1356</v>
      </c>
      <c r="SF211" t="s">
        <v>1356</v>
      </c>
      <c r="SG211" t="s">
        <v>1356</v>
      </c>
      <c r="SH211" t="s">
        <v>1356</v>
      </c>
      <c r="SI211" t="s">
        <v>1356</v>
      </c>
      <c r="SJ211" t="s">
        <v>1356</v>
      </c>
      <c r="SK211" t="s">
        <v>1356</v>
      </c>
      <c r="SL211" t="s">
        <v>1356</v>
      </c>
      <c r="SM211" t="s">
        <v>1356</v>
      </c>
      <c r="SN211" t="s">
        <v>1356</v>
      </c>
      <c r="SO211" t="s">
        <v>1356</v>
      </c>
      <c r="SP211" t="s">
        <v>1356</v>
      </c>
      <c r="SQ211" t="s">
        <v>1356</v>
      </c>
      <c r="SR211" t="s">
        <v>1356</v>
      </c>
      <c r="SS211" t="s">
        <v>1356</v>
      </c>
      <c r="ST211" t="s">
        <v>1356</v>
      </c>
      <c r="SU211" t="s">
        <v>1356</v>
      </c>
      <c r="SV211" t="s">
        <v>1356</v>
      </c>
      <c r="SW211" t="s">
        <v>1356</v>
      </c>
      <c r="SX211" t="s">
        <v>1356</v>
      </c>
      <c r="SY211" t="s">
        <v>1356</v>
      </c>
      <c r="SZ211" t="s">
        <v>1356</v>
      </c>
      <c r="TA211" t="s">
        <v>1356</v>
      </c>
      <c r="TB211" t="s">
        <v>1356</v>
      </c>
      <c r="TC211" t="s">
        <v>1356</v>
      </c>
      <c r="TD211" t="s">
        <v>1356</v>
      </c>
      <c r="TE211" t="s">
        <v>1356</v>
      </c>
      <c r="TF211" t="s">
        <v>1356</v>
      </c>
      <c r="TG211" t="s">
        <v>1356</v>
      </c>
      <c r="TH211" t="s">
        <v>1356</v>
      </c>
      <c r="TI211" t="s">
        <v>1356</v>
      </c>
      <c r="TJ211" t="s">
        <v>1356</v>
      </c>
      <c r="TK211" t="s">
        <v>1356</v>
      </c>
      <c r="TL211" t="s">
        <v>1356</v>
      </c>
      <c r="TM211" t="s">
        <v>1356</v>
      </c>
      <c r="TN211" t="s">
        <v>1356</v>
      </c>
      <c r="TO211" t="s">
        <v>1356</v>
      </c>
      <c r="TP211" t="s">
        <v>1356</v>
      </c>
      <c r="TQ211" t="s">
        <v>1356</v>
      </c>
      <c r="TR211" t="s">
        <v>1356</v>
      </c>
      <c r="TS211" t="s">
        <v>1356</v>
      </c>
      <c r="TT211" t="s">
        <v>1356</v>
      </c>
      <c r="TU211" t="s">
        <v>1356</v>
      </c>
      <c r="TV211" t="s">
        <v>1356</v>
      </c>
      <c r="TW211" t="s">
        <v>1356</v>
      </c>
      <c r="TX211" t="s">
        <v>1356</v>
      </c>
      <c r="TY211" t="s">
        <v>1356</v>
      </c>
      <c r="TZ211" t="s">
        <v>1356</v>
      </c>
      <c r="UA211" t="s">
        <v>1356</v>
      </c>
      <c r="UB211" t="s">
        <v>1356</v>
      </c>
      <c r="UC211" t="s">
        <v>1356</v>
      </c>
      <c r="UD211" t="s">
        <v>1356</v>
      </c>
      <c r="UE211" t="s">
        <v>1356</v>
      </c>
      <c r="UF211" t="s">
        <v>1356</v>
      </c>
      <c r="UG211" t="s">
        <v>1356</v>
      </c>
      <c r="UH211" t="s">
        <v>1356</v>
      </c>
      <c r="UI211" t="s">
        <v>1356</v>
      </c>
      <c r="UJ211" t="s">
        <v>1356</v>
      </c>
      <c r="UK211" t="s">
        <v>1356</v>
      </c>
      <c r="UL211" t="s">
        <v>1356</v>
      </c>
      <c r="UM211" t="s">
        <v>1356</v>
      </c>
      <c r="UN211" t="s">
        <v>1356</v>
      </c>
      <c r="UO211" t="s">
        <v>1356</v>
      </c>
      <c r="UP211" t="s">
        <v>1356</v>
      </c>
      <c r="UQ211" t="s">
        <v>1356</v>
      </c>
      <c r="UR211" t="s">
        <v>1356</v>
      </c>
      <c r="US211" t="s">
        <v>1356</v>
      </c>
      <c r="UT211" t="s">
        <v>1356</v>
      </c>
      <c r="UU211" t="s">
        <v>1356</v>
      </c>
      <c r="UV211" t="s">
        <v>1356</v>
      </c>
      <c r="UW211" t="s">
        <v>1356</v>
      </c>
      <c r="UX211" t="s">
        <v>1356</v>
      </c>
      <c r="UY211" t="s">
        <v>1356</v>
      </c>
      <c r="UZ211" t="s">
        <v>1356</v>
      </c>
      <c r="VA211" t="s">
        <v>1356</v>
      </c>
      <c r="VB211" t="s">
        <v>1356</v>
      </c>
      <c r="VC211" t="s">
        <v>1356</v>
      </c>
      <c r="VD211" t="s">
        <v>1356</v>
      </c>
      <c r="VE211" t="s">
        <v>1356</v>
      </c>
      <c r="VF211" t="s">
        <v>1356</v>
      </c>
      <c r="VG211" t="s">
        <v>1356</v>
      </c>
      <c r="VH211" t="s">
        <v>1356</v>
      </c>
      <c r="VI211" t="s">
        <v>1356</v>
      </c>
      <c r="VJ211" t="s">
        <v>1356</v>
      </c>
      <c r="VK211" t="s">
        <v>1356</v>
      </c>
      <c r="VL211" t="s">
        <v>1356</v>
      </c>
      <c r="VM211" t="s">
        <v>1356</v>
      </c>
      <c r="VN211" t="s">
        <v>1356</v>
      </c>
      <c r="VO211" t="s">
        <v>1356</v>
      </c>
      <c r="VP211" t="s">
        <v>1356</v>
      </c>
      <c r="VQ211" t="s">
        <v>1356</v>
      </c>
      <c r="VR211" t="s">
        <v>1356</v>
      </c>
      <c r="VS211" t="s">
        <v>1356</v>
      </c>
      <c r="VT211" t="s">
        <v>1356</v>
      </c>
      <c r="VU211" t="s">
        <v>1356</v>
      </c>
      <c r="VV211" t="s">
        <v>1356</v>
      </c>
      <c r="VW211" t="s">
        <v>1356</v>
      </c>
      <c r="VX211" t="s">
        <v>1356</v>
      </c>
      <c r="VY211" t="s">
        <v>1356</v>
      </c>
      <c r="VZ211" t="s">
        <v>1356</v>
      </c>
      <c r="WA211" t="s">
        <v>1356</v>
      </c>
      <c r="WB211" t="s">
        <v>1356</v>
      </c>
      <c r="WC211" t="s">
        <v>1356</v>
      </c>
      <c r="WD211" t="s">
        <v>1356</v>
      </c>
      <c r="WE211" t="s">
        <v>1356</v>
      </c>
      <c r="WF211" t="s">
        <v>1356</v>
      </c>
      <c r="WG211" t="s">
        <v>1356</v>
      </c>
      <c r="WH211" t="s">
        <v>1356</v>
      </c>
      <c r="WI211" t="s">
        <v>1356</v>
      </c>
      <c r="WJ211" t="s">
        <v>1356</v>
      </c>
      <c r="WK211" t="s">
        <v>1356</v>
      </c>
      <c r="WL211" t="s">
        <v>1356</v>
      </c>
      <c r="WM211" t="s">
        <v>1356</v>
      </c>
      <c r="WN211" t="s">
        <v>1356</v>
      </c>
      <c r="WO211" t="s">
        <v>1356</v>
      </c>
      <c r="WP211" t="s">
        <v>1356</v>
      </c>
      <c r="WQ211" t="s">
        <v>1356</v>
      </c>
      <c r="WR211" t="s">
        <v>1356</v>
      </c>
      <c r="WS211" t="s">
        <v>1356</v>
      </c>
      <c r="WT211" t="s">
        <v>1356</v>
      </c>
      <c r="WU211" t="s">
        <v>1356</v>
      </c>
      <c r="WV211" t="s">
        <v>1356</v>
      </c>
      <c r="WW211" t="s">
        <v>1356</v>
      </c>
      <c r="WX211" t="s">
        <v>1356</v>
      </c>
      <c r="WY211" t="s">
        <v>1356</v>
      </c>
      <c r="WZ211" t="s">
        <v>1356</v>
      </c>
      <c r="XA211" t="s">
        <v>1356</v>
      </c>
      <c r="XB211" t="s">
        <v>1356</v>
      </c>
      <c r="XC211" t="s">
        <v>1356</v>
      </c>
      <c r="XD211" t="s">
        <v>1356</v>
      </c>
      <c r="XE211" t="s">
        <v>1356</v>
      </c>
      <c r="XF211" t="s">
        <v>1356</v>
      </c>
      <c r="XG211" t="s">
        <v>1356</v>
      </c>
      <c r="XH211" t="s">
        <v>1356</v>
      </c>
      <c r="XI211" s="2" t="s">
        <v>1356</v>
      </c>
      <c r="XJ211" s="2" t="s">
        <v>1356</v>
      </c>
      <c r="XK211" s="2" t="s">
        <v>1356</v>
      </c>
      <c r="XL211" s="2" t="s">
        <v>1356</v>
      </c>
      <c r="XM211" s="2" t="s">
        <v>1356</v>
      </c>
      <c r="XN211" s="2" t="s">
        <v>1356</v>
      </c>
      <c r="XO211" s="2" t="s">
        <v>1356</v>
      </c>
      <c r="XP211" s="2" t="s">
        <v>1356</v>
      </c>
      <c r="XQ211" s="160" t="s">
        <v>1356</v>
      </c>
      <c r="XR211" s="160" t="s">
        <v>1356</v>
      </c>
    </row>
    <row r="212" spans="1:642" x14ac:dyDescent="0.3">
      <c r="A212" t="s">
        <v>2177</v>
      </c>
      <c r="B212" s="163" t="s">
        <v>2178</v>
      </c>
      <c r="C212" t="s">
        <v>364</v>
      </c>
      <c r="D212" s="164" t="s">
        <v>1519</v>
      </c>
      <c r="E212">
        <v>0.22920054201000001</v>
      </c>
      <c r="F212">
        <v>0.18719512194999999</v>
      </c>
      <c r="G212">
        <v>0.19410569106</v>
      </c>
      <c r="H212">
        <v>0.20111788618000001</v>
      </c>
      <c r="I212">
        <v>0.20843495935</v>
      </c>
      <c r="J212">
        <v>0.21585365853999999</v>
      </c>
      <c r="K212">
        <v>0.22235772358</v>
      </c>
      <c r="L212">
        <v>0.22997967480000001</v>
      </c>
      <c r="M212">
        <v>0.23780487805</v>
      </c>
      <c r="N212">
        <v>0.24796747966999999</v>
      </c>
      <c r="O212">
        <v>0.25802845528000001</v>
      </c>
      <c r="P212">
        <v>0.26849593496000002</v>
      </c>
      <c r="Q212">
        <v>0.27906504064999998</v>
      </c>
      <c r="R212" t="s">
        <v>1356</v>
      </c>
      <c r="S212" t="s">
        <v>1356</v>
      </c>
      <c r="T212" t="s">
        <v>1356</v>
      </c>
      <c r="U212" t="s">
        <v>1356</v>
      </c>
      <c r="V212">
        <v>0.36433773713000001</v>
      </c>
      <c r="W212">
        <v>0.29095528455000003</v>
      </c>
      <c r="X212">
        <v>0.30243902438999998</v>
      </c>
      <c r="Y212">
        <v>0.31514227641999998</v>
      </c>
      <c r="Z212">
        <v>0.32804878049000002</v>
      </c>
      <c r="AA212">
        <v>0.34054878048999998</v>
      </c>
      <c r="AB212">
        <v>0.35304878048999999</v>
      </c>
      <c r="AC212">
        <v>0.36565040650000002</v>
      </c>
      <c r="AD212">
        <v>0.38099593496</v>
      </c>
      <c r="AE212">
        <v>0.39695121951000001</v>
      </c>
      <c r="AF212">
        <v>0.41341463415000002</v>
      </c>
      <c r="AG212">
        <v>0.43363821138000003</v>
      </c>
      <c r="AH212">
        <v>0.45121951220000001</v>
      </c>
      <c r="AI212" t="s">
        <v>1356</v>
      </c>
      <c r="AJ212" t="s">
        <v>1356</v>
      </c>
      <c r="AK212" t="s">
        <v>1356</v>
      </c>
      <c r="AL212" t="s">
        <v>1356</v>
      </c>
      <c r="AM212">
        <v>0.63128387533999997</v>
      </c>
      <c r="AN212">
        <v>0.46758130080999999</v>
      </c>
      <c r="AO212">
        <v>0.48424796747999999</v>
      </c>
      <c r="AP212">
        <v>0.50497967479999994</v>
      </c>
      <c r="AQ212">
        <v>0.52977642276000003</v>
      </c>
      <c r="AR212">
        <v>0.55599593495999999</v>
      </c>
      <c r="AS212">
        <v>0.58343495935</v>
      </c>
      <c r="AT212">
        <v>0.62012195122000002</v>
      </c>
      <c r="AU212">
        <v>0.65365853658999995</v>
      </c>
      <c r="AV212">
        <v>0.68902439023999995</v>
      </c>
      <c r="AW212">
        <v>0.72286585366</v>
      </c>
      <c r="AX212">
        <v>0.96483739837000004</v>
      </c>
      <c r="AY212">
        <v>0.79888211381999996</v>
      </c>
      <c r="AZ212" t="s">
        <v>1356</v>
      </c>
      <c r="BA212" t="s">
        <v>1356</v>
      </c>
      <c r="BB212" t="s">
        <v>1356</v>
      </c>
      <c r="BC212" t="s">
        <v>1356</v>
      </c>
      <c r="BD212">
        <v>1.1884908536600001</v>
      </c>
      <c r="BE212">
        <v>0.84583333332999999</v>
      </c>
      <c r="BF212">
        <v>0.89380081301000003</v>
      </c>
      <c r="BG212">
        <v>0.94827235771999996</v>
      </c>
      <c r="BH212">
        <v>1.0303861788599999</v>
      </c>
      <c r="BI212">
        <v>1.10447154472</v>
      </c>
      <c r="BJ212">
        <v>1.1670731707299999</v>
      </c>
      <c r="BK212">
        <v>1.2240853658499999</v>
      </c>
      <c r="BL212">
        <v>1.2716463414600001</v>
      </c>
      <c r="BM212">
        <v>1.32977642276</v>
      </c>
      <c r="BN212">
        <v>1.3854674796699999</v>
      </c>
      <c r="BO212">
        <v>1.48556910569</v>
      </c>
      <c r="BP212">
        <v>1.57550813008</v>
      </c>
      <c r="BQ212" t="s">
        <v>1356</v>
      </c>
      <c r="BR212" t="s">
        <v>1356</v>
      </c>
      <c r="BS212" t="s">
        <v>1356</v>
      </c>
      <c r="BT212" t="s">
        <v>1356</v>
      </c>
      <c r="BU212">
        <v>2.0504742547400001</v>
      </c>
      <c r="BV212">
        <v>1.6533536585399999</v>
      </c>
      <c r="BW212">
        <v>1.7323170731699999</v>
      </c>
      <c r="BX212">
        <v>1.7854674796700001</v>
      </c>
      <c r="BY212">
        <v>1.87093495935</v>
      </c>
      <c r="BZ212">
        <v>1.9241869918700001</v>
      </c>
      <c r="CA212">
        <v>1.9873983739800001</v>
      </c>
      <c r="CB212">
        <v>2.0621951219499999</v>
      </c>
      <c r="CC212">
        <v>2.14410569106</v>
      </c>
      <c r="CD212">
        <v>2.2284552845499999</v>
      </c>
      <c r="CE212">
        <v>2.3180894308900002</v>
      </c>
      <c r="CF212">
        <v>2.4103658536600001</v>
      </c>
      <c r="CG212">
        <v>2.4888211382100001</v>
      </c>
      <c r="CH212" t="s">
        <v>1356</v>
      </c>
      <c r="CI212" t="s">
        <v>1356</v>
      </c>
      <c r="CJ212" t="s">
        <v>1356</v>
      </c>
      <c r="CK212" t="s">
        <v>1356</v>
      </c>
      <c r="CL212">
        <v>3.0740260840100002</v>
      </c>
      <c r="CM212">
        <v>2.5849593495900001</v>
      </c>
      <c r="CN212">
        <v>2.6620934959300002</v>
      </c>
      <c r="CO212">
        <v>2.7679878048800002</v>
      </c>
      <c r="CP212">
        <v>2.8760162601600001</v>
      </c>
      <c r="CQ212">
        <v>2.9774390243900002</v>
      </c>
      <c r="CR212">
        <v>3.0524390243899999</v>
      </c>
      <c r="CS212">
        <v>3.1392276422799998</v>
      </c>
      <c r="CT212">
        <v>3.2126016260200001</v>
      </c>
      <c r="CU212">
        <v>3.29532520325</v>
      </c>
      <c r="CV212">
        <v>3.3715447154499998</v>
      </c>
      <c r="CW212">
        <v>3.4371951219499999</v>
      </c>
      <c r="CX212">
        <v>3.5114837398400001</v>
      </c>
      <c r="CY212" t="s">
        <v>1356</v>
      </c>
      <c r="CZ212" t="s">
        <v>1356</v>
      </c>
      <c r="DA212" t="s">
        <v>1356</v>
      </c>
      <c r="DB212" t="s">
        <v>1356</v>
      </c>
      <c r="DC212">
        <v>3.9678014132100001</v>
      </c>
      <c r="DD212">
        <v>3.5784552845499999</v>
      </c>
      <c r="DE212">
        <v>3.6452235772399999</v>
      </c>
      <c r="DF212">
        <v>3.7276422764200001</v>
      </c>
      <c r="DG212">
        <v>3.7936991869900001</v>
      </c>
      <c r="DH212">
        <v>3.8719512195100001</v>
      </c>
      <c r="DI212">
        <v>3.9462454545500001</v>
      </c>
      <c r="DJ212">
        <v>3.9583454545499999</v>
      </c>
      <c r="DK212">
        <v>4.0102954545499996</v>
      </c>
      <c r="DL212">
        <v>4.1090757575800003</v>
      </c>
      <c r="DM212">
        <v>4.2302730158699999</v>
      </c>
      <c r="DN212">
        <v>4.3298363636400001</v>
      </c>
      <c r="DO212">
        <v>4.4125739130400001</v>
      </c>
      <c r="DP212" t="s">
        <v>1356</v>
      </c>
      <c r="DQ212" t="s">
        <v>1356</v>
      </c>
      <c r="DR212" t="s">
        <v>1356</v>
      </c>
      <c r="DS212" t="s">
        <v>1356</v>
      </c>
      <c r="DT212">
        <v>5.0540919038999998</v>
      </c>
      <c r="DU212">
        <v>4.4721904761899998</v>
      </c>
      <c r="DV212">
        <v>4.546475</v>
      </c>
      <c r="DW212">
        <v>4.6589565217400004</v>
      </c>
      <c r="DX212">
        <v>4.7509285714300002</v>
      </c>
      <c r="DY212">
        <v>4.8361363636399997</v>
      </c>
      <c r="DZ212">
        <v>4.9469545454499997</v>
      </c>
      <c r="EA212">
        <v>5.0473809523800002</v>
      </c>
      <c r="EB212">
        <v>5.1818260869600001</v>
      </c>
      <c r="EC212">
        <v>5.5495454545499996</v>
      </c>
      <c r="ED212">
        <v>5.58426190476</v>
      </c>
      <c r="EE212">
        <v>5.5029545454499997</v>
      </c>
      <c r="EF212">
        <v>5.5714924242399997</v>
      </c>
      <c r="EG212" t="s">
        <v>1356</v>
      </c>
      <c r="EH212" t="s">
        <v>1356</v>
      </c>
      <c r="EI212" t="s">
        <v>1356</v>
      </c>
      <c r="EJ212" t="s">
        <v>1356</v>
      </c>
      <c r="EK212">
        <v>6.3197769609899996</v>
      </c>
      <c r="EL212">
        <v>5.7494848484799999</v>
      </c>
      <c r="EM212">
        <v>5.7837500000000004</v>
      </c>
      <c r="EN212">
        <v>5.94</v>
      </c>
      <c r="EO212">
        <v>6.0096416666700003</v>
      </c>
      <c r="EP212">
        <v>6.1295289855100004</v>
      </c>
      <c r="EQ212">
        <v>6.2236363636399998</v>
      </c>
      <c r="ER212">
        <v>6.36333333333</v>
      </c>
      <c r="ES212">
        <v>6.4705652173899999</v>
      </c>
      <c r="ET212">
        <v>6.5826666666699998</v>
      </c>
      <c r="EU212">
        <v>6.7264090909099998</v>
      </c>
      <c r="EV212">
        <v>6.8705454545500002</v>
      </c>
      <c r="EW212">
        <v>6.9877619047600001</v>
      </c>
      <c r="EX212" t="s">
        <v>1356</v>
      </c>
      <c r="EY212" t="s">
        <v>1356</v>
      </c>
      <c r="EZ212" t="s">
        <v>1356</v>
      </c>
      <c r="FA212" t="s">
        <v>1356</v>
      </c>
      <c r="FB212">
        <v>7.8928479136599998</v>
      </c>
      <c r="FC212">
        <v>7.1386086956500003</v>
      </c>
      <c r="FD212">
        <v>7.1136666666700004</v>
      </c>
      <c r="FE212">
        <v>7.2280952380999999</v>
      </c>
      <c r="FF212">
        <v>7.5311363636399999</v>
      </c>
      <c r="FG212">
        <v>7.7197826087000001</v>
      </c>
      <c r="FH212">
        <v>7.8367500000000003</v>
      </c>
      <c r="FI212">
        <v>8.0269565217400007</v>
      </c>
      <c r="FJ212">
        <v>8.2332954545499994</v>
      </c>
      <c r="FK212">
        <v>8.3035714285700006</v>
      </c>
      <c r="FL212">
        <v>8.4114855072499992</v>
      </c>
      <c r="FM212">
        <v>8.5313492063500007</v>
      </c>
      <c r="FN212">
        <v>8.6394772727299998</v>
      </c>
      <c r="FO212" t="s">
        <v>1356</v>
      </c>
      <c r="FP212" t="s">
        <v>1356</v>
      </c>
      <c r="FQ212" t="s">
        <v>1356</v>
      </c>
      <c r="FR212" t="s">
        <v>1356</v>
      </c>
      <c r="FS212">
        <v>9.3767606992499992</v>
      </c>
      <c r="FT212">
        <v>8.7645217391300001</v>
      </c>
      <c r="FU212">
        <v>8.8761749999999999</v>
      </c>
      <c r="FV212">
        <v>9</v>
      </c>
      <c r="FW212">
        <v>9.1161590909099992</v>
      </c>
      <c r="FX212">
        <v>9.2575909090900002</v>
      </c>
      <c r="FY212">
        <v>9.3901190476200007</v>
      </c>
      <c r="FZ212">
        <v>9.5108695652200002</v>
      </c>
      <c r="GA212">
        <v>9.6105555555599995</v>
      </c>
      <c r="GB212">
        <v>9.7245454545500003</v>
      </c>
      <c r="GC212">
        <v>9.6491787439600003</v>
      </c>
      <c r="GD212">
        <v>9.6617611111099997</v>
      </c>
      <c r="GE212">
        <v>9.9596521739099995</v>
      </c>
      <c r="GF212" t="s">
        <v>1356</v>
      </c>
      <c r="GG212" t="s">
        <v>1356</v>
      </c>
      <c r="GH212" t="s">
        <v>1356</v>
      </c>
      <c r="GI212" t="s">
        <v>1356</v>
      </c>
      <c r="GJ212">
        <v>10.460591387479999</v>
      </c>
      <c r="GK212">
        <v>10.05988636364</v>
      </c>
      <c r="GL212">
        <v>10.110250000000001</v>
      </c>
      <c r="GM212">
        <v>10.209090909089999</v>
      </c>
      <c r="GN212">
        <v>10.277272727270001</v>
      </c>
      <c r="GO212">
        <v>10.338690476189999</v>
      </c>
      <c r="GP212">
        <v>10.418636363639999</v>
      </c>
      <c r="GQ212">
        <v>10.51826086957</v>
      </c>
      <c r="GR212">
        <v>10.59928571429</v>
      </c>
      <c r="GS212">
        <v>10.816590909089999</v>
      </c>
      <c r="GT212">
        <v>10.69909090909</v>
      </c>
      <c r="GU212">
        <v>10.70047619048</v>
      </c>
      <c r="GV212">
        <v>10.779565217389999</v>
      </c>
      <c r="GW212" t="s">
        <v>1356</v>
      </c>
      <c r="GX212" t="s">
        <v>1356</v>
      </c>
      <c r="GY212" t="s">
        <v>1356</v>
      </c>
      <c r="GZ212" t="s">
        <v>1356</v>
      </c>
      <c r="HA212">
        <v>11.32692929685</v>
      </c>
      <c r="HB212">
        <v>10.93464285714</v>
      </c>
      <c r="HC212">
        <v>10.952500000000001</v>
      </c>
      <c r="HD212">
        <v>11.02152173913</v>
      </c>
      <c r="HE212">
        <v>11.066704545449999</v>
      </c>
      <c r="HF212">
        <v>11.13695238095</v>
      </c>
      <c r="HG212">
        <v>11.277727272730001</v>
      </c>
      <c r="HH212">
        <v>11.46229545455</v>
      </c>
      <c r="HI212">
        <v>11.60065909091</v>
      </c>
      <c r="HJ212">
        <v>11.70409090909</v>
      </c>
      <c r="HK212">
        <v>11.596</v>
      </c>
      <c r="HL212">
        <v>11.57231818182</v>
      </c>
      <c r="HM212">
        <v>11.59773913043</v>
      </c>
      <c r="HN212" t="s">
        <v>1356</v>
      </c>
      <c r="HO212" t="s">
        <v>1356</v>
      </c>
      <c r="HP212" t="s">
        <v>1356</v>
      </c>
      <c r="HQ212" t="s">
        <v>1356</v>
      </c>
      <c r="HR212">
        <v>12.10026709682</v>
      </c>
      <c r="HS212">
        <v>11.661428571429999</v>
      </c>
      <c r="HT212">
        <v>11.72361904762</v>
      </c>
      <c r="HU212">
        <v>11.81504347826</v>
      </c>
      <c r="HV212">
        <v>11.869425</v>
      </c>
      <c r="HW212">
        <v>11.94669565217</v>
      </c>
      <c r="HX212">
        <v>12.05018181818</v>
      </c>
      <c r="HY212">
        <v>12.17371428571</v>
      </c>
      <c r="HZ212">
        <v>12.33147826087</v>
      </c>
      <c r="IA212">
        <v>12.375047619049999</v>
      </c>
      <c r="IB212">
        <v>12.385136363639999</v>
      </c>
      <c r="IC212">
        <v>12.412863636359999</v>
      </c>
      <c r="ID212">
        <v>12.45857142857</v>
      </c>
      <c r="IE212" t="s">
        <v>1356</v>
      </c>
      <c r="IF212" t="s">
        <v>1356</v>
      </c>
      <c r="IG212" t="s">
        <v>1356</v>
      </c>
      <c r="IH212" t="s">
        <v>1356</v>
      </c>
      <c r="II212">
        <v>13.30279985766</v>
      </c>
      <c r="IJ212">
        <v>12.573130434779999</v>
      </c>
      <c r="IK212">
        <v>12.59595</v>
      </c>
      <c r="IL212">
        <v>12.78736363636</v>
      </c>
      <c r="IM212">
        <v>12.876285714290001</v>
      </c>
      <c r="IN212">
        <v>13.048956521739999</v>
      </c>
      <c r="IO212">
        <v>13.306238095239999</v>
      </c>
      <c r="IP212">
        <v>13.629227272730001</v>
      </c>
      <c r="IQ212">
        <v>13.369304347830001</v>
      </c>
      <c r="IR212">
        <v>13.588625</v>
      </c>
      <c r="IS212">
        <v>13.94373913043</v>
      </c>
      <c r="IT212">
        <v>13.98865909091</v>
      </c>
      <c r="IU212">
        <v>13.92611904762</v>
      </c>
      <c r="IV212" t="s">
        <v>1356</v>
      </c>
      <c r="IW212" t="s">
        <v>1356</v>
      </c>
      <c r="IX212" t="s">
        <v>1356</v>
      </c>
      <c r="IY212" t="s">
        <v>1356</v>
      </c>
      <c r="IZ212">
        <v>21.131710855840002</v>
      </c>
      <c r="JA212">
        <v>14.414130434780001</v>
      </c>
      <c r="JB212">
        <v>14.659000000000001</v>
      </c>
      <c r="JC212">
        <v>15.150238095240001</v>
      </c>
      <c r="JD212">
        <v>16.341818181819999</v>
      </c>
      <c r="JE212">
        <v>17.004130434779999</v>
      </c>
      <c r="JF212">
        <v>17.773150000000001</v>
      </c>
      <c r="JG212">
        <v>22.363641304350001</v>
      </c>
      <c r="JH212">
        <v>25.887215909089999</v>
      </c>
      <c r="JI212">
        <v>28.936904761899999</v>
      </c>
      <c r="JJ212">
        <v>26.94456521739</v>
      </c>
      <c r="JK212">
        <v>26.967857142860002</v>
      </c>
      <c r="JL212">
        <v>27.137878787879998</v>
      </c>
      <c r="JM212" t="s">
        <v>1356</v>
      </c>
      <c r="JN212" t="s">
        <v>1356</v>
      </c>
      <c r="JO212" t="s">
        <v>1356</v>
      </c>
      <c r="JP212" t="s">
        <v>1356</v>
      </c>
      <c r="JQ212">
        <v>28.151117929689999</v>
      </c>
      <c r="JR212">
        <v>27.598550724639999</v>
      </c>
      <c r="JS212">
        <v>28.420625000000001</v>
      </c>
      <c r="JT212">
        <v>28.610714285709999</v>
      </c>
      <c r="JU212">
        <v>28.702045454549999</v>
      </c>
      <c r="JV212">
        <v>29.136363636359999</v>
      </c>
      <c r="JW212">
        <v>26.639571428570001</v>
      </c>
      <c r="JX212">
        <v>26.871739130430001</v>
      </c>
      <c r="JY212">
        <v>27.74519047619</v>
      </c>
      <c r="JZ212">
        <v>27.835545454550001</v>
      </c>
      <c r="KA212">
        <v>28.226347826089999</v>
      </c>
      <c r="KB212">
        <v>28.825199999999999</v>
      </c>
      <c r="KC212">
        <v>29.201521739130001</v>
      </c>
      <c r="KD212" t="s">
        <v>1356</v>
      </c>
      <c r="KE212" t="s">
        <v>1356</v>
      </c>
      <c r="KF212" t="s">
        <v>1356</v>
      </c>
      <c r="KG212" t="s">
        <v>1356</v>
      </c>
      <c r="KH212">
        <v>28.69269513379</v>
      </c>
      <c r="KI212">
        <v>29.395681818180002</v>
      </c>
      <c r="KJ212">
        <v>29.5259</v>
      </c>
      <c r="KK212">
        <v>29.654695652169998</v>
      </c>
      <c r="KL212">
        <v>29.651250000000001</v>
      </c>
      <c r="KM212">
        <v>29.754761904759999</v>
      </c>
      <c r="KN212">
        <v>29.747045454550001</v>
      </c>
      <c r="KO212">
        <v>29.430909090909999</v>
      </c>
      <c r="KP212">
        <v>28.87818181818</v>
      </c>
      <c r="KQ212">
        <v>27.966590909090002</v>
      </c>
      <c r="KR212">
        <v>27.12571428571</v>
      </c>
      <c r="KS212">
        <v>26.64704545455</v>
      </c>
      <c r="KT212">
        <v>26.53456521739</v>
      </c>
      <c r="KU212" t="s">
        <v>1356</v>
      </c>
      <c r="KV212" t="s">
        <v>1356</v>
      </c>
      <c r="KW212" t="s">
        <v>1356</v>
      </c>
      <c r="KX212" t="s">
        <v>1356</v>
      </c>
      <c r="KY212">
        <v>24.43430858664</v>
      </c>
      <c r="KZ212">
        <v>25.45214285714</v>
      </c>
      <c r="LA212">
        <v>24.860250000000001</v>
      </c>
      <c r="LB212">
        <v>25.477934782609999</v>
      </c>
      <c r="LC212">
        <v>25.181428571430001</v>
      </c>
      <c r="LD212">
        <v>24.446363636360001</v>
      </c>
      <c r="LE212">
        <v>24.229090909090001</v>
      </c>
      <c r="LF212">
        <v>24.572857142859998</v>
      </c>
      <c r="LG212">
        <v>24.325217391300001</v>
      </c>
      <c r="LH212">
        <v>24.071363636360001</v>
      </c>
      <c r="LI212">
        <v>23.596190476189999</v>
      </c>
      <c r="LJ212">
        <v>23.49454545455</v>
      </c>
      <c r="LK212">
        <v>23.50431818182</v>
      </c>
      <c r="LL212" t="s">
        <v>1356</v>
      </c>
      <c r="LM212" t="s">
        <v>1356</v>
      </c>
      <c r="LN212" t="s">
        <v>1356</v>
      </c>
      <c r="LO212" t="s">
        <v>1356</v>
      </c>
      <c r="LP212">
        <v>24.020307739660002</v>
      </c>
      <c r="LQ212">
        <v>24.086136363640001</v>
      </c>
      <c r="LR212">
        <v>24.181249999999999</v>
      </c>
      <c r="LS212">
        <v>24.2597826087</v>
      </c>
      <c r="LT212">
        <v>24.055</v>
      </c>
      <c r="LU212">
        <v>23.953260869569998</v>
      </c>
      <c r="LV212">
        <v>23.78181818182</v>
      </c>
      <c r="LW212">
        <v>23.851190476189998</v>
      </c>
      <c r="LX212">
        <v>23.936260869569999</v>
      </c>
      <c r="LY212">
        <v>23.890952380950001</v>
      </c>
      <c r="LZ212">
        <v>23.827954545450002</v>
      </c>
      <c r="MA212">
        <v>24.020681818180002</v>
      </c>
      <c r="MB212">
        <v>24.399404761900001</v>
      </c>
      <c r="MC212" t="s">
        <v>1356</v>
      </c>
      <c r="MD212" t="s">
        <v>1356</v>
      </c>
      <c r="ME212" t="s">
        <v>1356</v>
      </c>
      <c r="MF212" t="s">
        <v>1356</v>
      </c>
      <c r="MG212">
        <v>23.432877060980001</v>
      </c>
      <c r="MH212">
        <v>24.393043478260001</v>
      </c>
      <c r="MI212">
        <v>24.26125</v>
      </c>
      <c r="MJ212">
        <v>24.26</v>
      </c>
      <c r="MK212">
        <v>24.03788095238</v>
      </c>
      <c r="ML212">
        <v>23.937391304350001</v>
      </c>
      <c r="MM212">
        <v>23.875476190480001</v>
      </c>
      <c r="MN212">
        <v>23.760727272730001</v>
      </c>
      <c r="MO212">
        <v>23.60369565217</v>
      </c>
      <c r="MP212">
        <v>23.236550000000001</v>
      </c>
      <c r="MQ212">
        <v>22.2307826087</v>
      </c>
      <c r="MR212">
        <v>21.93522727273</v>
      </c>
      <c r="MS212">
        <v>21.662500000000001</v>
      </c>
      <c r="MT212" t="s">
        <v>1356</v>
      </c>
      <c r="MU212" t="s">
        <v>1356</v>
      </c>
      <c r="MV212" t="s">
        <v>1356</v>
      </c>
      <c r="MW212" t="s">
        <v>1356</v>
      </c>
      <c r="MX212">
        <v>20.90395660722</v>
      </c>
      <c r="MY212">
        <v>21.182108695650001</v>
      </c>
      <c r="MZ212">
        <v>20.921428571429999</v>
      </c>
      <c r="NA212">
        <v>20.61347619048</v>
      </c>
      <c r="NB212">
        <v>19.923181818180002</v>
      </c>
      <c r="NC212">
        <v>19.866272727270001</v>
      </c>
      <c r="ND212">
        <v>19.469428571430001</v>
      </c>
      <c r="NE212">
        <v>19.233130434780001</v>
      </c>
      <c r="NF212">
        <v>19.19747619048</v>
      </c>
      <c r="NG212">
        <v>20.352499999999999</v>
      </c>
      <c r="NH212">
        <v>22.257173913039999</v>
      </c>
      <c r="NI212">
        <v>23.57565</v>
      </c>
      <c r="NJ212">
        <v>24.255652173910001</v>
      </c>
      <c r="NK212" t="s">
        <v>1356</v>
      </c>
      <c r="NL212" t="s">
        <v>1356</v>
      </c>
      <c r="NM212" t="s">
        <v>1356</v>
      </c>
      <c r="NN212" t="s">
        <v>1356</v>
      </c>
      <c r="NO212">
        <v>22.53595515716</v>
      </c>
      <c r="NP212">
        <v>23.395136363639999</v>
      </c>
      <c r="NQ212">
        <v>23.182500000000001</v>
      </c>
      <c r="NR212">
        <v>23.920727272730002</v>
      </c>
      <c r="NS212">
        <v>24.009090909089998</v>
      </c>
      <c r="NT212">
        <v>23.717666666669999</v>
      </c>
      <c r="NU212">
        <v>23.308272727270001</v>
      </c>
      <c r="NV212">
        <v>23.258304347829998</v>
      </c>
      <c r="NW212">
        <v>22.895047619050001</v>
      </c>
      <c r="NX212">
        <v>21.9375</v>
      </c>
      <c r="NY212">
        <v>20.73468181818</v>
      </c>
      <c r="NZ212">
        <v>20.428142857139999</v>
      </c>
      <c r="OA212">
        <v>19.644391304349998</v>
      </c>
      <c r="OB212" t="s">
        <v>1356</v>
      </c>
      <c r="OC212" t="s">
        <v>1356</v>
      </c>
      <c r="OD212" t="s">
        <v>1356</v>
      </c>
      <c r="OE212" t="s">
        <v>1356</v>
      </c>
      <c r="OF212">
        <v>20.00973061673</v>
      </c>
      <c r="OG212">
        <v>19.509238095240001</v>
      </c>
      <c r="OH212">
        <v>19.709399999999999</v>
      </c>
      <c r="OI212">
        <v>19.601739130430001</v>
      </c>
      <c r="OJ212">
        <v>19.321454545449999</v>
      </c>
      <c r="OK212">
        <v>19.21019047619</v>
      </c>
      <c r="OL212">
        <v>20.32222727273</v>
      </c>
      <c r="OM212">
        <v>21.038636363639998</v>
      </c>
      <c r="ON212">
        <v>20.8475</v>
      </c>
      <c r="OO212">
        <v>20.543636363640001</v>
      </c>
      <c r="OP212">
        <v>20.19452380952</v>
      </c>
      <c r="OQ212">
        <v>19.92909090909</v>
      </c>
      <c r="OR212">
        <v>19.88913043478</v>
      </c>
      <c r="OS212" t="s">
        <v>1356</v>
      </c>
      <c r="OT212" t="s">
        <v>1356</v>
      </c>
      <c r="OU212" t="s">
        <v>1356</v>
      </c>
      <c r="OV212" t="s">
        <v>1356</v>
      </c>
      <c r="OW212">
        <v>19.259149934909999</v>
      </c>
      <c r="OX212">
        <v>19.87</v>
      </c>
      <c r="OY212">
        <v>19.55</v>
      </c>
      <c r="OZ212">
        <v>19.329130434780001</v>
      </c>
      <c r="PA212">
        <v>18.963809523809999</v>
      </c>
      <c r="PB212">
        <v>18.793181818179999</v>
      </c>
      <c r="PC212">
        <v>18.48318181818</v>
      </c>
      <c r="PD212">
        <v>18.428571428569999</v>
      </c>
      <c r="PE212">
        <v>18.65573913043</v>
      </c>
      <c r="PF212">
        <v>19.466727272730001</v>
      </c>
      <c r="PG212">
        <v>19.850571428569999</v>
      </c>
      <c r="PH212">
        <v>19.792454545449999</v>
      </c>
      <c r="PI212">
        <v>19.926431818179999</v>
      </c>
      <c r="PJ212" t="s">
        <v>1356</v>
      </c>
      <c r="PK212" t="s">
        <v>1356</v>
      </c>
      <c r="PL212" t="s">
        <v>1356</v>
      </c>
      <c r="PM212" t="s">
        <v>1356</v>
      </c>
      <c r="PN212">
        <v>20.243416563149999</v>
      </c>
      <c r="PO212">
        <v>19.581250000000001</v>
      </c>
      <c r="PP212">
        <v>19.471571428570002</v>
      </c>
      <c r="PQ212">
        <v>19.511818181820001</v>
      </c>
      <c r="PR212">
        <v>19.63857142857</v>
      </c>
      <c r="PS212">
        <v>20.11043478261</v>
      </c>
      <c r="PT212">
        <v>21.310380952380001</v>
      </c>
      <c r="PU212">
        <v>21.715454545450001</v>
      </c>
      <c r="PV212">
        <v>21.280652173909999</v>
      </c>
      <c r="PW212">
        <v>21.219550000000002</v>
      </c>
      <c r="PX212">
        <v>20.118826086959999</v>
      </c>
      <c r="PY212">
        <v>19.705727272730002</v>
      </c>
      <c r="PZ212">
        <v>19.256761904760001</v>
      </c>
      <c r="QA212" t="s">
        <v>1356</v>
      </c>
      <c r="QB212" t="s">
        <v>1356</v>
      </c>
      <c r="QC212" t="s">
        <v>1356</v>
      </c>
      <c r="QD212" t="s">
        <v>1356</v>
      </c>
      <c r="QE212">
        <v>20.43512864985</v>
      </c>
      <c r="QF212">
        <v>19.282565217390001</v>
      </c>
      <c r="QG212">
        <v>19.074400000000001</v>
      </c>
      <c r="QH212">
        <v>18.959142857140002</v>
      </c>
      <c r="QI212">
        <v>18.95490909091</v>
      </c>
      <c r="QJ212">
        <v>19.189478260870001</v>
      </c>
      <c r="QK212">
        <v>20.654</v>
      </c>
      <c r="QL212">
        <v>21.03760869565</v>
      </c>
      <c r="QM212">
        <v>21.79718181818</v>
      </c>
      <c r="QN212">
        <v>22.071904761900001</v>
      </c>
      <c r="QO212">
        <v>21.570565217390001</v>
      </c>
      <c r="QP212">
        <v>21.311333333330001</v>
      </c>
      <c r="QQ212">
        <v>21.318454545449999</v>
      </c>
      <c r="QR212" t="s">
        <v>1356</v>
      </c>
      <c r="QS212" t="s">
        <v>1356</v>
      </c>
      <c r="QT212" t="s">
        <v>1356</v>
      </c>
      <c r="QU212" t="s">
        <v>1356</v>
      </c>
      <c r="QV212">
        <v>23.218308385090001</v>
      </c>
      <c r="QW212">
        <v>21.62208695652</v>
      </c>
      <c r="QX212">
        <v>22.349599999999999</v>
      </c>
      <c r="QY212">
        <v>22.578285714290001</v>
      </c>
      <c r="QZ212">
        <v>22.822840909090001</v>
      </c>
      <c r="RA212">
        <v>23.019772727269999</v>
      </c>
      <c r="RB212">
        <v>22.941666666669999</v>
      </c>
      <c r="RC212">
        <v>22.954695652169999</v>
      </c>
      <c r="RD212">
        <v>23.7019047619</v>
      </c>
      <c r="RE212">
        <v>24.279636363640002</v>
      </c>
      <c r="RF212">
        <v>24.289173913039999</v>
      </c>
      <c r="RG212">
        <v>23.98095</v>
      </c>
      <c r="RH212">
        <v>24.079086956520001</v>
      </c>
      <c r="RI212" t="s">
        <v>1356</v>
      </c>
      <c r="RJ212" t="s">
        <v>1356</v>
      </c>
      <c r="RK212" t="s">
        <v>1356</v>
      </c>
      <c r="RL212" t="s">
        <v>1356</v>
      </c>
      <c r="RM212">
        <v>27.282947437530002</v>
      </c>
      <c r="RN212">
        <v>24.43372727273</v>
      </c>
      <c r="RO212">
        <v>24.56495</v>
      </c>
      <c r="RP212">
        <v>25.247</v>
      </c>
      <c r="RQ212">
        <v>26.283613636359998</v>
      </c>
      <c r="RR212">
        <v>26.594047619049999</v>
      </c>
      <c r="RS212">
        <v>26.79736363636</v>
      </c>
      <c r="RT212">
        <v>27.696130434779999</v>
      </c>
      <c r="RU212">
        <v>28.501735930740001</v>
      </c>
      <c r="RV212">
        <v>28.774615702479998</v>
      </c>
      <c r="RW212">
        <v>29.281636363640001</v>
      </c>
      <c r="RX212">
        <v>29.483809523809999</v>
      </c>
      <c r="RY212">
        <v>29.736739130429999</v>
      </c>
      <c r="RZ212" t="s">
        <v>1356</v>
      </c>
      <c r="SA212" t="s">
        <v>1356</v>
      </c>
      <c r="SB212" t="s">
        <v>1356</v>
      </c>
      <c r="SC212" t="s">
        <v>1356</v>
      </c>
      <c r="SD212">
        <v>30.109685322659999</v>
      </c>
      <c r="SE212">
        <v>30.718809523809998</v>
      </c>
      <c r="SF212">
        <v>31.596214285710001</v>
      </c>
      <c r="SG212">
        <v>32.133065217389998</v>
      </c>
      <c r="SH212">
        <v>31.533523809519998</v>
      </c>
      <c r="SI212">
        <v>31.392159090909999</v>
      </c>
      <c r="SJ212">
        <v>30.789545454550002</v>
      </c>
      <c r="SK212">
        <v>30.057857142860001</v>
      </c>
      <c r="SL212">
        <v>28.895217391300001</v>
      </c>
      <c r="SM212">
        <v>28.749318181820001</v>
      </c>
      <c r="SN212">
        <v>28.142303030299999</v>
      </c>
      <c r="SO212">
        <v>28.574619834709999</v>
      </c>
      <c r="SP212">
        <v>28.733590909090001</v>
      </c>
      <c r="SQ212" t="s">
        <v>1356</v>
      </c>
      <c r="SR212" t="s">
        <v>1356</v>
      </c>
      <c r="SS212" t="s">
        <v>1356</v>
      </c>
      <c r="ST212" t="s">
        <v>1356</v>
      </c>
      <c r="SU212">
        <v>28.639813037540002</v>
      </c>
      <c r="SV212">
        <v>28.56154545455</v>
      </c>
      <c r="SW212">
        <v>28.366900000000001</v>
      </c>
      <c r="SX212">
        <v>28.375021739129998</v>
      </c>
      <c r="SY212">
        <v>28.40925</v>
      </c>
      <c r="SZ212">
        <v>28.110608695650001</v>
      </c>
      <c r="TA212">
        <v>28.349113636359998</v>
      </c>
      <c r="TB212">
        <v>28.62511904762</v>
      </c>
      <c r="TC212">
        <v>28.643173913039998</v>
      </c>
      <c r="TD212">
        <v>28.874857142860002</v>
      </c>
      <c r="TE212">
        <v>29.35386363636</v>
      </c>
      <c r="TF212">
        <v>29.20770454545</v>
      </c>
      <c r="TG212">
        <v>28.800598639459999</v>
      </c>
      <c r="TH212" t="s">
        <v>1356</v>
      </c>
      <c r="TI212" t="s">
        <v>1356</v>
      </c>
      <c r="TJ212" t="s">
        <v>1356</v>
      </c>
      <c r="TK212" t="s">
        <v>1356</v>
      </c>
      <c r="TL212">
        <v>30.716772088900001</v>
      </c>
      <c r="TM212">
        <v>28.466214285709999</v>
      </c>
      <c r="TN212">
        <v>28.5364</v>
      </c>
      <c r="TO212">
        <v>28.376045454549999</v>
      </c>
      <c r="TP212">
        <v>28.297833333330001</v>
      </c>
      <c r="TQ212">
        <v>30.493304347830001</v>
      </c>
      <c r="TR212">
        <v>31.382857142860001</v>
      </c>
      <c r="TS212">
        <v>31.138931818180001</v>
      </c>
      <c r="TT212">
        <v>31.3542826087</v>
      </c>
      <c r="TU212">
        <v>32.8767</v>
      </c>
      <c r="TV212">
        <v>32.90704347826</v>
      </c>
      <c r="TW212">
        <v>32.564295454549999</v>
      </c>
      <c r="TX212">
        <v>32.207357142859998</v>
      </c>
      <c r="TY212" t="s">
        <v>1356</v>
      </c>
      <c r="TZ212" t="s">
        <v>1356</v>
      </c>
      <c r="UA212" t="s">
        <v>1356</v>
      </c>
      <c r="UB212" t="s">
        <v>1356</v>
      </c>
      <c r="UC212">
        <v>35.251199136549999</v>
      </c>
      <c r="UD212">
        <v>32.565826086960001</v>
      </c>
      <c r="UE212">
        <v>32.590249999999997</v>
      </c>
      <c r="UF212">
        <v>33.225261904760004</v>
      </c>
      <c r="UG212">
        <v>34.181249999999999</v>
      </c>
      <c r="UH212">
        <v>35.159434782609999</v>
      </c>
      <c r="UI212">
        <v>35.265300000000003</v>
      </c>
      <c r="UJ212">
        <v>34.845891304349998</v>
      </c>
      <c r="UK212">
        <v>35.988931818179999</v>
      </c>
      <c r="UL212">
        <v>36.687952380950001</v>
      </c>
      <c r="UM212">
        <v>37.29880434783</v>
      </c>
      <c r="UN212">
        <v>37.617214285709998</v>
      </c>
      <c r="UO212">
        <v>37.588272727270002</v>
      </c>
      <c r="UP212" t="s">
        <v>1356</v>
      </c>
      <c r="UQ212" t="s">
        <v>1356</v>
      </c>
      <c r="UR212" t="s">
        <v>1356</v>
      </c>
      <c r="US212" t="s">
        <v>1356</v>
      </c>
      <c r="UT212">
        <v>41.995020816470003</v>
      </c>
      <c r="UU212">
        <v>37.38604347826</v>
      </c>
      <c r="UV212">
        <v>38.160224999999997</v>
      </c>
      <c r="UW212">
        <v>43.112613636360003</v>
      </c>
      <c r="UX212">
        <v>43.343840909089998</v>
      </c>
      <c r="UY212">
        <v>43.431761904760002</v>
      </c>
      <c r="UZ212">
        <v>42.584522727269999</v>
      </c>
      <c r="VA212">
        <v>43.029108695650002</v>
      </c>
      <c r="VB212">
        <v>42.649000000000001</v>
      </c>
      <c r="VC212">
        <v>42.465090909090002</v>
      </c>
      <c r="VD212">
        <v>42.66470454545</v>
      </c>
      <c r="VE212">
        <v>42.734761904759999</v>
      </c>
      <c r="VF212">
        <v>42.378576086960003</v>
      </c>
      <c r="VG212" t="s">
        <v>1356</v>
      </c>
      <c r="VH212" t="s">
        <v>1356</v>
      </c>
      <c r="VI212" t="s">
        <v>1356</v>
      </c>
      <c r="VJ212" t="s">
        <v>1356</v>
      </c>
      <c r="VK212">
        <v>43.533771063250001</v>
      </c>
      <c r="VL212">
        <v>42.296083333330003</v>
      </c>
      <c r="VM212">
        <v>42.717275000000001</v>
      </c>
      <c r="VN212">
        <v>44.237434782610002</v>
      </c>
      <c r="VO212">
        <v>44.098931818179999</v>
      </c>
      <c r="VP212">
        <v>43.97814285714</v>
      </c>
      <c r="VQ212">
        <v>43.550659090910003</v>
      </c>
      <c r="VR212">
        <v>43.820272727270002</v>
      </c>
      <c r="VS212">
        <v>43.19295454545</v>
      </c>
      <c r="VT212">
        <v>42.661068181819999</v>
      </c>
      <c r="VU212">
        <v>43.565230158730003</v>
      </c>
      <c r="VV212">
        <v>43.97693939394</v>
      </c>
      <c r="VW212">
        <v>44.310260869570001</v>
      </c>
      <c r="VX212" t="s">
        <v>1356</v>
      </c>
      <c r="VY212" t="s">
        <v>1356</v>
      </c>
      <c r="VZ212" t="s">
        <v>1356</v>
      </c>
      <c r="WA212" t="s">
        <v>1356</v>
      </c>
      <c r="WB212">
        <v>41.171363239149997</v>
      </c>
      <c r="WC212">
        <v>44.490119047619999</v>
      </c>
      <c r="WD212">
        <v>43.115724999999998</v>
      </c>
      <c r="WE212">
        <v>42.256304347830003</v>
      </c>
      <c r="WF212">
        <v>41.132833333329998</v>
      </c>
      <c r="WG212">
        <v>40.767909090910003</v>
      </c>
      <c r="WH212">
        <v>39.760363636359997</v>
      </c>
      <c r="WI212">
        <v>41.17614285714</v>
      </c>
      <c r="WJ212">
        <v>40.448869565220001</v>
      </c>
      <c r="WK212">
        <v>40.953954545450003</v>
      </c>
      <c r="WL212">
        <v>41.076523809519998</v>
      </c>
      <c r="WM212">
        <v>39.79415909091</v>
      </c>
      <c r="WN212">
        <v>39.083454545450003</v>
      </c>
      <c r="WO212" t="s">
        <v>1356</v>
      </c>
      <c r="WP212" t="s">
        <v>1356</v>
      </c>
      <c r="WQ212" t="s">
        <v>1356</v>
      </c>
      <c r="WR212" t="s">
        <v>1356</v>
      </c>
      <c r="WS212">
        <v>38.806595732559998</v>
      </c>
      <c r="WT212">
        <v>39.415636363639997</v>
      </c>
      <c r="WU212">
        <v>39.078775</v>
      </c>
      <c r="WV212">
        <v>39.104434782609999</v>
      </c>
      <c r="WW212">
        <v>38.768233333330002</v>
      </c>
      <c r="WX212">
        <v>38.838057971010002</v>
      </c>
      <c r="WY212">
        <v>38.219613636360002</v>
      </c>
      <c r="WZ212">
        <v>37.870476190479998</v>
      </c>
      <c r="XA212">
        <v>37.80586956522</v>
      </c>
      <c r="XB212">
        <v>38.104142857139998</v>
      </c>
      <c r="XC212">
        <v>39.671500000000002</v>
      </c>
      <c r="XD212">
        <v>39.565909090909997</v>
      </c>
      <c r="XE212">
        <v>39.236499999999999</v>
      </c>
      <c r="XF212">
        <v>39.58360658542</v>
      </c>
      <c r="XG212">
        <v>39.131021739129999</v>
      </c>
      <c r="XH212">
        <v>39.10704761905</v>
      </c>
      <c r="XI212" s="2">
        <v>38.401214285709997</v>
      </c>
      <c r="XJ212" s="2">
        <v>38.440363636359997</v>
      </c>
      <c r="XK212" s="2">
        <v>38.492695652169999</v>
      </c>
      <c r="XL212" s="2">
        <v>39.215350000000001</v>
      </c>
      <c r="XM212" s="2">
        <v>40.125978260869999</v>
      </c>
      <c r="XN212" s="2">
        <v>40.321295454549997</v>
      </c>
      <c r="XO212" s="2">
        <v>41.04407142857</v>
      </c>
      <c r="XP212" s="2">
        <v>41.55702777778</v>
      </c>
      <c r="XQ212" s="160">
        <v>42.3889</v>
      </c>
      <c r="XR212" s="160">
        <v>43.942979999999999</v>
      </c>
    </row>
    <row r="213" spans="1:642" x14ac:dyDescent="0.3">
      <c r="A213" t="s">
        <v>2177</v>
      </c>
      <c r="B213" s="163" t="s">
        <v>2178</v>
      </c>
      <c r="C213" t="s">
        <v>365</v>
      </c>
      <c r="D213" s="164" t="s">
        <v>1521</v>
      </c>
      <c r="E213" t="s">
        <v>1356</v>
      </c>
      <c r="F213" t="s">
        <v>1356</v>
      </c>
      <c r="G213" t="s">
        <v>1356</v>
      </c>
      <c r="H213" t="s">
        <v>1356</v>
      </c>
      <c r="I213" t="s">
        <v>1356</v>
      </c>
      <c r="J213" t="s">
        <v>1356</v>
      </c>
      <c r="K213" t="s">
        <v>1356</v>
      </c>
      <c r="L213" t="s">
        <v>1356</v>
      </c>
      <c r="M213" t="s">
        <v>1356</v>
      </c>
      <c r="N213" t="s">
        <v>1356</v>
      </c>
      <c r="O213" t="s">
        <v>1356</v>
      </c>
      <c r="P213" t="s">
        <v>1356</v>
      </c>
      <c r="Q213" t="s">
        <v>1356</v>
      </c>
      <c r="R213" t="s">
        <v>1356</v>
      </c>
      <c r="S213" t="s">
        <v>1356</v>
      </c>
      <c r="T213" t="s">
        <v>1356</v>
      </c>
      <c r="U213" t="s">
        <v>1356</v>
      </c>
      <c r="V213" t="s">
        <v>1356</v>
      </c>
      <c r="W213" t="s">
        <v>1356</v>
      </c>
      <c r="X213" t="s">
        <v>1356</v>
      </c>
      <c r="Y213" t="s">
        <v>1356</v>
      </c>
      <c r="Z213" t="s">
        <v>1356</v>
      </c>
      <c r="AA213" t="s">
        <v>1356</v>
      </c>
      <c r="AB213" t="s">
        <v>1356</v>
      </c>
      <c r="AC213" t="s">
        <v>1356</v>
      </c>
      <c r="AD213" t="s">
        <v>1356</v>
      </c>
      <c r="AE213" t="s">
        <v>1356</v>
      </c>
      <c r="AF213" t="s">
        <v>1356</v>
      </c>
      <c r="AG213" t="s">
        <v>1356</v>
      </c>
      <c r="AH213" t="s">
        <v>1356</v>
      </c>
      <c r="AI213" t="s">
        <v>1356</v>
      </c>
      <c r="AJ213" t="s">
        <v>1356</v>
      </c>
      <c r="AK213" t="s">
        <v>1356</v>
      </c>
      <c r="AL213" t="s">
        <v>1356</v>
      </c>
      <c r="AM213" t="s">
        <v>1356</v>
      </c>
      <c r="AN213" t="s">
        <v>1356</v>
      </c>
      <c r="AO213" t="s">
        <v>1356</v>
      </c>
      <c r="AP213" t="s">
        <v>1356</v>
      </c>
      <c r="AQ213" t="s">
        <v>1356</v>
      </c>
      <c r="AR213" t="s">
        <v>1356</v>
      </c>
      <c r="AS213" t="s">
        <v>1356</v>
      </c>
      <c r="AT213" t="s">
        <v>1356</v>
      </c>
      <c r="AU213" t="s">
        <v>1356</v>
      </c>
      <c r="AV213" t="s">
        <v>1356</v>
      </c>
      <c r="AW213" t="s">
        <v>1356</v>
      </c>
      <c r="AX213" t="s">
        <v>1356</v>
      </c>
      <c r="AY213" t="s">
        <v>1356</v>
      </c>
      <c r="AZ213" t="s">
        <v>1356</v>
      </c>
      <c r="BA213" t="s">
        <v>1356</v>
      </c>
      <c r="BB213" t="s">
        <v>1356</v>
      </c>
      <c r="BC213" t="s">
        <v>1356</v>
      </c>
      <c r="BD213" t="s">
        <v>1356</v>
      </c>
      <c r="BE213" t="s">
        <v>1356</v>
      </c>
      <c r="BF213" t="s">
        <v>1356</v>
      </c>
      <c r="BG213" t="s">
        <v>1356</v>
      </c>
      <c r="BH213" t="s">
        <v>1356</v>
      </c>
      <c r="BI213" t="s">
        <v>1356</v>
      </c>
      <c r="BJ213" t="s">
        <v>1356</v>
      </c>
      <c r="BK213" t="s">
        <v>1356</v>
      </c>
      <c r="BL213" t="s">
        <v>1356</v>
      </c>
      <c r="BM213" t="s">
        <v>1356</v>
      </c>
      <c r="BN213" t="s">
        <v>1356</v>
      </c>
      <c r="BO213" t="s">
        <v>1356</v>
      </c>
      <c r="BP213" t="s">
        <v>1356</v>
      </c>
      <c r="BQ213" t="s">
        <v>1356</v>
      </c>
      <c r="BR213" t="s">
        <v>1356</v>
      </c>
      <c r="BS213" t="s">
        <v>1356</v>
      </c>
      <c r="BT213" t="s">
        <v>1356</v>
      </c>
      <c r="BU213" t="s">
        <v>1356</v>
      </c>
      <c r="BV213" t="s">
        <v>1356</v>
      </c>
      <c r="BW213" t="s">
        <v>1356</v>
      </c>
      <c r="BX213" t="s">
        <v>1356</v>
      </c>
      <c r="BY213" t="s">
        <v>1356</v>
      </c>
      <c r="BZ213" t="s">
        <v>1356</v>
      </c>
      <c r="CA213" t="s">
        <v>1356</v>
      </c>
      <c r="CB213" t="s">
        <v>1356</v>
      </c>
      <c r="CC213" t="s">
        <v>1356</v>
      </c>
      <c r="CD213" t="s">
        <v>1356</v>
      </c>
      <c r="CE213" t="s">
        <v>1356</v>
      </c>
      <c r="CF213" t="s">
        <v>1356</v>
      </c>
      <c r="CG213" t="s">
        <v>1356</v>
      </c>
      <c r="CH213" t="s">
        <v>1356</v>
      </c>
      <c r="CI213" t="s">
        <v>1356</v>
      </c>
      <c r="CJ213" t="s">
        <v>1356</v>
      </c>
      <c r="CK213" t="s">
        <v>1356</v>
      </c>
      <c r="CL213" t="s">
        <v>1356</v>
      </c>
      <c r="CM213" t="s">
        <v>1356</v>
      </c>
      <c r="CN213" t="s">
        <v>1356</v>
      </c>
      <c r="CO213" t="s">
        <v>1356</v>
      </c>
      <c r="CP213" t="s">
        <v>1356</v>
      </c>
      <c r="CQ213" t="s">
        <v>1356</v>
      </c>
      <c r="CR213" t="s">
        <v>1356</v>
      </c>
      <c r="CS213" t="s">
        <v>1356</v>
      </c>
      <c r="CT213" t="s">
        <v>1356</v>
      </c>
      <c r="CU213" t="s">
        <v>1356</v>
      </c>
      <c r="CV213" t="s">
        <v>1356</v>
      </c>
      <c r="CW213" t="s">
        <v>1356</v>
      </c>
      <c r="CX213" t="s">
        <v>1356</v>
      </c>
      <c r="CY213" t="s">
        <v>1356</v>
      </c>
      <c r="CZ213" t="s">
        <v>1356</v>
      </c>
      <c r="DA213" t="s">
        <v>1356</v>
      </c>
      <c r="DB213" t="s">
        <v>1356</v>
      </c>
      <c r="DC213" t="s">
        <v>1356</v>
      </c>
      <c r="DD213" t="s">
        <v>1356</v>
      </c>
      <c r="DE213" t="s">
        <v>1356</v>
      </c>
      <c r="DF213" t="s">
        <v>1356</v>
      </c>
      <c r="DG213" t="s">
        <v>1356</v>
      </c>
      <c r="DH213" t="s">
        <v>1356</v>
      </c>
      <c r="DI213" t="s">
        <v>1356</v>
      </c>
      <c r="DJ213" t="s">
        <v>1356</v>
      </c>
      <c r="DK213" t="s">
        <v>1356</v>
      </c>
      <c r="DL213" t="s">
        <v>1356</v>
      </c>
      <c r="DM213" t="s">
        <v>1356</v>
      </c>
      <c r="DN213" t="s">
        <v>1356</v>
      </c>
      <c r="DO213" t="s">
        <v>1356</v>
      </c>
      <c r="DP213" t="s">
        <v>1356</v>
      </c>
      <c r="DQ213" t="s">
        <v>1356</v>
      </c>
      <c r="DR213" t="s">
        <v>1356</v>
      </c>
      <c r="DS213" t="s">
        <v>1356</v>
      </c>
      <c r="DT213">
        <v>52.003968253970001</v>
      </c>
      <c r="DU213" t="s">
        <v>1356</v>
      </c>
      <c r="DV213" t="s">
        <v>1356</v>
      </c>
      <c r="DW213" t="s">
        <v>1356</v>
      </c>
      <c r="DX213" t="s">
        <v>1356</v>
      </c>
      <c r="DY213" t="s">
        <v>1356</v>
      </c>
      <c r="DZ213" t="s">
        <v>1356</v>
      </c>
      <c r="EA213">
        <v>29.900952380949999</v>
      </c>
      <c r="EB213">
        <v>36.26285714286</v>
      </c>
      <c r="EC213">
        <v>45.169523809520001</v>
      </c>
      <c r="ED213">
        <v>66.890476190480001</v>
      </c>
      <c r="EE213">
        <v>66.900000000000006</v>
      </c>
      <c r="EF213">
        <v>66.900000000000006</v>
      </c>
      <c r="EG213" t="s">
        <v>1356</v>
      </c>
      <c r="EH213" t="s">
        <v>1356</v>
      </c>
      <c r="EI213" t="s">
        <v>1356</v>
      </c>
      <c r="EJ213" t="s">
        <v>1356</v>
      </c>
      <c r="EK213">
        <v>35.308621443470003</v>
      </c>
      <c r="EL213">
        <v>67.354545454550006</v>
      </c>
      <c r="EM213">
        <v>59.983750000000001</v>
      </c>
      <c r="EN213">
        <v>25</v>
      </c>
      <c r="EO213">
        <v>25.495000000000001</v>
      </c>
      <c r="EP213">
        <v>26.122608695650001</v>
      </c>
      <c r="EQ213">
        <v>26.1</v>
      </c>
      <c r="ER213">
        <v>28.64523809524</v>
      </c>
      <c r="ES213">
        <v>30.6347826087</v>
      </c>
      <c r="ET213">
        <v>32.114285714289998</v>
      </c>
      <c r="EU213">
        <v>33.65</v>
      </c>
      <c r="EV213">
        <v>33.756818181820002</v>
      </c>
      <c r="EW213">
        <v>34.846428571430003</v>
      </c>
      <c r="EX213" t="s">
        <v>1356</v>
      </c>
      <c r="EY213" t="s">
        <v>1356</v>
      </c>
      <c r="EZ213" t="s">
        <v>1356</v>
      </c>
      <c r="FA213" t="s">
        <v>1356</v>
      </c>
      <c r="FB213">
        <v>40.046802902209997</v>
      </c>
      <c r="FC213">
        <v>35.426956521740003</v>
      </c>
      <c r="FD213">
        <v>36.498095238099999</v>
      </c>
      <c r="FE213">
        <v>36.671904761900002</v>
      </c>
      <c r="FF213">
        <v>36.876363636359997</v>
      </c>
      <c r="FG213">
        <v>37.041956521739998</v>
      </c>
      <c r="FH213">
        <v>38.082500000000003</v>
      </c>
      <c r="FI213">
        <v>38.121739130430001</v>
      </c>
      <c r="FJ213">
        <v>39.061212121209998</v>
      </c>
      <c r="FK213">
        <v>39.72396825397</v>
      </c>
      <c r="FL213">
        <v>41.497826086960004</v>
      </c>
      <c r="FM213">
        <v>49.190476190479998</v>
      </c>
      <c r="FN213">
        <v>52.36863636364</v>
      </c>
      <c r="FO213" t="s">
        <v>1356</v>
      </c>
      <c r="FP213" t="s">
        <v>1356</v>
      </c>
      <c r="FQ213" t="s">
        <v>1356</v>
      </c>
      <c r="FR213" t="s">
        <v>1356</v>
      </c>
      <c r="FS213">
        <v>66.440160777019997</v>
      </c>
      <c r="FT213">
        <v>54.037391304350002</v>
      </c>
      <c r="FU213">
        <v>56.692500000000003</v>
      </c>
      <c r="FV213">
        <v>57.8619047619</v>
      </c>
      <c r="FW213">
        <v>59.06886363636</v>
      </c>
      <c r="FX213">
        <v>60.290681818179998</v>
      </c>
      <c r="FY213">
        <v>61.528571428569997</v>
      </c>
      <c r="FZ213">
        <v>64.283478260869998</v>
      </c>
      <c r="GA213">
        <v>74.98714285714</v>
      </c>
      <c r="GB213">
        <v>74.784090909089997</v>
      </c>
      <c r="GC213">
        <v>76.449347826090005</v>
      </c>
      <c r="GD213">
        <v>77.953500000000005</v>
      </c>
      <c r="GE213">
        <v>79.34445652174</v>
      </c>
      <c r="GF213" t="s">
        <v>1356</v>
      </c>
      <c r="GG213" t="s">
        <v>1356</v>
      </c>
      <c r="GH213" t="s">
        <v>1356</v>
      </c>
      <c r="GI213" t="s">
        <v>1356</v>
      </c>
      <c r="GJ213">
        <v>94.480477783690006</v>
      </c>
      <c r="GK213">
        <v>80.678295454549996</v>
      </c>
      <c r="GL213">
        <v>82.079499999999996</v>
      </c>
      <c r="GM213">
        <v>83.603181818180005</v>
      </c>
      <c r="GN213">
        <v>85.199318181820004</v>
      </c>
      <c r="GO213">
        <v>86.747619047620006</v>
      </c>
      <c r="GP213">
        <v>89.46818181818</v>
      </c>
      <c r="GQ213">
        <v>96.505652173909994</v>
      </c>
      <c r="GR213">
        <v>101.75166666667</v>
      </c>
      <c r="GS213">
        <v>104.24181818181999</v>
      </c>
      <c r="GT213">
        <v>106.19433566434</v>
      </c>
      <c r="GU213">
        <v>107.91045787546</v>
      </c>
      <c r="GV213">
        <v>109.38570652174</v>
      </c>
      <c r="GW213" t="s">
        <v>1356</v>
      </c>
      <c r="GX213" t="s">
        <v>1356</v>
      </c>
      <c r="GY213" t="s">
        <v>1356</v>
      </c>
      <c r="GZ213" t="s">
        <v>1356</v>
      </c>
      <c r="HA213">
        <v>124.62432077391</v>
      </c>
      <c r="HB213">
        <v>110.77545868347001</v>
      </c>
      <c r="HC213">
        <v>111.84670588234999</v>
      </c>
      <c r="HD213">
        <v>113.56956521738999</v>
      </c>
      <c r="HE213">
        <v>115.21218181818</v>
      </c>
      <c r="HF213">
        <v>116.76580952381001</v>
      </c>
      <c r="HG213">
        <v>120.00454545455</v>
      </c>
      <c r="HH213">
        <v>127.02727272727</v>
      </c>
      <c r="HI213">
        <v>132.08954545455001</v>
      </c>
      <c r="HJ213">
        <v>134.57409090908999</v>
      </c>
      <c r="HK213">
        <v>136.26880952381001</v>
      </c>
      <c r="HL213">
        <v>137.92818181818001</v>
      </c>
      <c r="HM213">
        <v>139.42968227425001</v>
      </c>
      <c r="HN213" t="s">
        <v>1356</v>
      </c>
      <c r="HO213" t="s">
        <v>1356</v>
      </c>
      <c r="HP213" t="s">
        <v>1356</v>
      </c>
      <c r="HQ213" t="s">
        <v>1356</v>
      </c>
      <c r="HR213">
        <v>236.42151142249</v>
      </c>
      <c r="HS213">
        <v>141.16598290598</v>
      </c>
      <c r="HT213">
        <v>143.12277777777999</v>
      </c>
      <c r="HU213">
        <v>145.56065532451001</v>
      </c>
      <c r="HV213">
        <v>148.45891304348001</v>
      </c>
      <c r="HW213">
        <v>230.48543478261001</v>
      </c>
      <c r="HX213">
        <v>246.90136363636</v>
      </c>
      <c r="HY213">
        <v>267.83333333333002</v>
      </c>
      <c r="HZ213">
        <v>283.69521739129999</v>
      </c>
      <c r="IA213">
        <v>294.815</v>
      </c>
      <c r="IB213">
        <v>303.21818181818003</v>
      </c>
      <c r="IC213">
        <v>311.07818181817998</v>
      </c>
      <c r="ID213">
        <v>320.72309523809997</v>
      </c>
      <c r="IE213" t="s">
        <v>1356</v>
      </c>
      <c r="IF213" t="s">
        <v>1356</v>
      </c>
      <c r="IG213" t="s">
        <v>1356</v>
      </c>
      <c r="IH213" t="s">
        <v>1356</v>
      </c>
      <c r="II213">
        <v>423.02871695996998</v>
      </c>
      <c r="IJ213">
        <v>326.38304347825999</v>
      </c>
      <c r="IK213">
        <v>331.22699999999998</v>
      </c>
      <c r="IL213">
        <v>337.58954545454998</v>
      </c>
      <c r="IM213">
        <v>344.41071428571001</v>
      </c>
      <c r="IN213">
        <v>351.47282608696003</v>
      </c>
      <c r="IO213">
        <v>365.55</v>
      </c>
      <c r="IP213">
        <v>389.46</v>
      </c>
      <c r="IQ213">
        <v>410.53695652174002</v>
      </c>
      <c r="IR213">
        <v>422.5575</v>
      </c>
      <c r="IS213">
        <v>430.11608695652001</v>
      </c>
      <c r="IT213">
        <v>682.01545454545999</v>
      </c>
      <c r="IU213">
        <v>685.02547619048005</v>
      </c>
      <c r="IV213" t="s">
        <v>1356</v>
      </c>
      <c r="IW213" t="s">
        <v>1356</v>
      </c>
      <c r="IX213" t="s">
        <v>1356</v>
      </c>
      <c r="IY213" t="s">
        <v>1356</v>
      </c>
      <c r="IZ213">
        <v>769.40722973131994</v>
      </c>
      <c r="JA213">
        <v>689.61369565217001</v>
      </c>
      <c r="JB213">
        <v>693.52425000000005</v>
      </c>
      <c r="JC213">
        <v>694.30190476191001</v>
      </c>
      <c r="JD213">
        <v>701.53318181817997</v>
      </c>
      <c r="JE213">
        <v>719.55956521738995</v>
      </c>
      <c r="JF213">
        <v>740.97950000000003</v>
      </c>
      <c r="JG213">
        <v>756.20021739130004</v>
      </c>
      <c r="JH213">
        <v>768.60318181818002</v>
      </c>
      <c r="JI213">
        <v>792.45190476190999</v>
      </c>
      <c r="JJ213">
        <v>848.35608695652002</v>
      </c>
      <c r="JK213">
        <v>895.19190476191</v>
      </c>
      <c r="JL213">
        <v>932.57136363636005</v>
      </c>
      <c r="JM213" t="s">
        <v>1356</v>
      </c>
      <c r="JN213" t="s">
        <v>1356</v>
      </c>
      <c r="JO213" t="s">
        <v>1356</v>
      </c>
      <c r="JP213" t="s">
        <v>1356</v>
      </c>
      <c r="JQ213">
        <v>967.04649475845997</v>
      </c>
      <c r="JR213">
        <v>963.68931884057997</v>
      </c>
      <c r="JS213">
        <v>957.97603333332995</v>
      </c>
      <c r="JT213">
        <v>963.46071428570997</v>
      </c>
      <c r="JU213">
        <v>963.07818181818004</v>
      </c>
      <c r="JV213">
        <v>964.67977272727001</v>
      </c>
      <c r="JW213">
        <v>967.99119047619001</v>
      </c>
      <c r="JX213">
        <v>969.34826086957003</v>
      </c>
      <c r="JY213">
        <v>968.85571428570995</v>
      </c>
      <c r="JZ213">
        <v>969.31636363636005</v>
      </c>
      <c r="KA213">
        <v>970.38195652173999</v>
      </c>
      <c r="KB213">
        <v>971.42075</v>
      </c>
      <c r="KC213">
        <v>974.35968030691004</v>
      </c>
      <c r="KD213" t="s">
        <v>1356</v>
      </c>
      <c r="KE213" t="s">
        <v>1356</v>
      </c>
      <c r="KF213" t="s">
        <v>1356</v>
      </c>
      <c r="KG213" t="s">
        <v>1356</v>
      </c>
      <c r="KH213">
        <v>1018.99531106461</v>
      </c>
      <c r="KI213">
        <v>981.84465240641998</v>
      </c>
      <c r="KJ213">
        <v>988.52300000000002</v>
      </c>
      <c r="KK213">
        <v>995.54478260869996</v>
      </c>
      <c r="KL213">
        <v>1002.495</v>
      </c>
      <c r="KM213">
        <v>1009.75166666667</v>
      </c>
      <c r="KN213">
        <v>1016.71318181818</v>
      </c>
      <c r="KO213">
        <v>1022.83136363636</v>
      </c>
      <c r="KP213">
        <v>1029.65772727273</v>
      </c>
      <c r="KQ213">
        <v>1034.61227272727</v>
      </c>
      <c r="KR213">
        <v>1042.79666666667</v>
      </c>
      <c r="KS213">
        <v>1048.2486363636399</v>
      </c>
      <c r="KT213">
        <v>1054.9247826087001</v>
      </c>
      <c r="KU213" t="s">
        <v>1356</v>
      </c>
      <c r="KV213" t="s">
        <v>1356</v>
      </c>
      <c r="KW213" t="s">
        <v>1356</v>
      </c>
      <c r="KX213" t="s">
        <v>1356</v>
      </c>
      <c r="KY213">
        <v>1111.9930622216</v>
      </c>
      <c r="KZ213">
        <v>1060.9566666666699</v>
      </c>
      <c r="LA213">
        <v>1067.1925000000001</v>
      </c>
      <c r="LB213">
        <v>1074.30304347826</v>
      </c>
      <c r="LC213">
        <v>1083.8804761904801</v>
      </c>
      <c r="LD213">
        <v>1094.6390909090901</v>
      </c>
      <c r="LE213">
        <v>1102.75454545455</v>
      </c>
      <c r="LF213">
        <v>1118.78714285714</v>
      </c>
      <c r="LG213">
        <v>1127.6904347826101</v>
      </c>
      <c r="LH213">
        <v>1133.0222727272701</v>
      </c>
      <c r="LI213">
        <v>1146.43761904762</v>
      </c>
      <c r="LJ213">
        <v>1160.02</v>
      </c>
      <c r="LK213">
        <v>1174.23295454546</v>
      </c>
      <c r="LL213" t="s">
        <v>1356</v>
      </c>
      <c r="LM213" t="s">
        <v>1356</v>
      </c>
      <c r="LN213" t="s">
        <v>1356</v>
      </c>
      <c r="LO213" t="s">
        <v>1356</v>
      </c>
      <c r="LP213">
        <v>1218.9275815923199</v>
      </c>
      <c r="LQ213">
        <v>1183.6172727272699</v>
      </c>
      <c r="LR213">
        <v>1194.6869999999999</v>
      </c>
      <c r="LS213">
        <v>1205.0808695652199</v>
      </c>
      <c r="LT213">
        <v>1215.8420000000001</v>
      </c>
      <c r="LU213">
        <v>1220.48086956522</v>
      </c>
      <c r="LV213">
        <v>1223.1018181818199</v>
      </c>
      <c r="LW213">
        <v>1225.8804761904801</v>
      </c>
      <c r="LX213">
        <v>1227.3104347826099</v>
      </c>
      <c r="LY213">
        <v>1228.3128571428599</v>
      </c>
      <c r="LZ213">
        <v>1231.00363636364</v>
      </c>
      <c r="MA213">
        <v>1233.79636363636</v>
      </c>
      <c r="MB213">
        <v>1238.0173809523801</v>
      </c>
      <c r="MC213" t="s">
        <v>1356</v>
      </c>
      <c r="MD213" t="s">
        <v>1356</v>
      </c>
      <c r="ME213" t="s">
        <v>1356</v>
      </c>
      <c r="MF213" t="s">
        <v>1356</v>
      </c>
      <c r="MG213">
        <v>1263.5653433402299</v>
      </c>
      <c r="MH213">
        <v>1241.4108695652201</v>
      </c>
      <c r="MI213">
        <v>1243.1965</v>
      </c>
      <c r="MJ213">
        <v>1246.65045454546</v>
      </c>
      <c r="MK213">
        <v>1252.60380952381</v>
      </c>
      <c r="ML213">
        <v>1257.6208695652199</v>
      </c>
      <c r="MM213">
        <v>1262.4638095238099</v>
      </c>
      <c r="MN213">
        <v>1266.29909090909</v>
      </c>
      <c r="MO213">
        <v>1269.9247826087001</v>
      </c>
      <c r="MP213">
        <v>1273.7484999999999</v>
      </c>
      <c r="MQ213">
        <v>1277.8852173913001</v>
      </c>
      <c r="MR213">
        <v>1283.04545454546</v>
      </c>
      <c r="MS213">
        <v>1287.9347619047601</v>
      </c>
      <c r="MT213" t="s">
        <v>1356</v>
      </c>
      <c r="MU213" t="s">
        <v>1356</v>
      </c>
      <c r="MV213" t="s">
        <v>1356</v>
      </c>
      <c r="MW213" t="s">
        <v>1356</v>
      </c>
      <c r="MX213">
        <v>1318.8764715320899</v>
      </c>
      <c r="MY213">
        <v>1292.4715217391299</v>
      </c>
      <c r="MZ213">
        <v>1295.2514285714301</v>
      </c>
      <c r="NA213">
        <v>1298.42285714286</v>
      </c>
      <c r="NB213">
        <v>1302.6500000000001</v>
      </c>
      <c r="NC213">
        <v>1306.1518181818201</v>
      </c>
      <c r="ND213">
        <v>1308.9590476190499</v>
      </c>
      <c r="NE213">
        <v>1312.4134782608701</v>
      </c>
      <c r="NF213">
        <v>1315.97523809524</v>
      </c>
      <c r="NG213">
        <v>1325.49818181818</v>
      </c>
      <c r="NH213">
        <v>1336.54</v>
      </c>
      <c r="NI213">
        <v>1353.6279999999999</v>
      </c>
      <c r="NJ213">
        <v>1378.5560869565199</v>
      </c>
      <c r="NK213" t="s">
        <v>1356</v>
      </c>
      <c r="NL213" t="s">
        <v>1356</v>
      </c>
      <c r="NM213" t="s">
        <v>1356</v>
      </c>
      <c r="NN213" t="s">
        <v>1356</v>
      </c>
      <c r="NO213">
        <v>1465.5976184280701</v>
      </c>
      <c r="NP213">
        <v>1396.64227272727</v>
      </c>
      <c r="NQ213">
        <v>1405.1434999999999</v>
      </c>
      <c r="NR213">
        <v>1420.21545454546</v>
      </c>
      <c r="NS213">
        <v>1440.4227272727301</v>
      </c>
      <c r="NT213">
        <v>1458.9095238095199</v>
      </c>
      <c r="NU213">
        <v>1473.5668181818201</v>
      </c>
      <c r="NV213">
        <v>1486.3634782608699</v>
      </c>
      <c r="NW213">
        <v>1492.2095238095201</v>
      </c>
      <c r="NX213">
        <v>1496.76090909091</v>
      </c>
      <c r="NY213">
        <v>1501.36590909091</v>
      </c>
      <c r="NZ213">
        <v>1505.95</v>
      </c>
      <c r="OA213">
        <v>1509.6213043478299</v>
      </c>
      <c r="OB213" t="s">
        <v>1356</v>
      </c>
      <c r="OC213" t="s">
        <v>1356</v>
      </c>
      <c r="OD213" t="s">
        <v>1356</v>
      </c>
      <c r="OE213" t="s">
        <v>1356</v>
      </c>
      <c r="OF213">
        <v>1586.1146258548199</v>
      </c>
      <c r="OG213">
        <v>1517.4471428571401</v>
      </c>
      <c r="OH213">
        <v>1530.8869999999999</v>
      </c>
      <c r="OI213">
        <v>1545.1634782608701</v>
      </c>
      <c r="OJ213">
        <v>1560.3059090909101</v>
      </c>
      <c r="OK213">
        <v>1573.2438095238099</v>
      </c>
      <c r="OL213">
        <v>1588.0522727272701</v>
      </c>
      <c r="OM213">
        <v>1600.4922727272699</v>
      </c>
      <c r="ON213">
        <v>1610.105</v>
      </c>
      <c r="OO213">
        <v>1617.07409090909</v>
      </c>
      <c r="OP213">
        <v>1623.57714285714</v>
      </c>
      <c r="OQ213">
        <v>1630.08</v>
      </c>
      <c r="OR213">
        <v>1636.94739130435</v>
      </c>
      <c r="OS213" t="s">
        <v>1356</v>
      </c>
      <c r="OT213" t="s">
        <v>1356</v>
      </c>
      <c r="OU213" t="s">
        <v>1356</v>
      </c>
      <c r="OV213" t="s">
        <v>1356</v>
      </c>
      <c r="OW213">
        <v>1714.16937919568</v>
      </c>
      <c r="OX213">
        <v>1645.74238095238</v>
      </c>
      <c r="OY213">
        <v>1659.165</v>
      </c>
      <c r="OZ213">
        <v>1672.8469565217399</v>
      </c>
      <c r="PA213">
        <v>1687.10190476191</v>
      </c>
      <c r="PB213">
        <v>1697.76363636364</v>
      </c>
      <c r="PC213">
        <v>1706.13</v>
      </c>
      <c r="PD213">
        <v>1718.96285714286</v>
      </c>
      <c r="PE213">
        <v>1730.1921739130401</v>
      </c>
      <c r="PF213">
        <v>1741.25</v>
      </c>
      <c r="PG213">
        <v>1754.0280952380899</v>
      </c>
      <c r="PH213">
        <v>1769.2386363636399</v>
      </c>
      <c r="PI213">
        <v>1787.6109090909099</v>
      </c>
      <c r="PJ213" t="s">
        <v>1356</v>
      </c>
      <c r="PK213" t="s">
        <v>1356</v>
      </c>
      <c r="PL213" t="s">
        <v>1356</v>
      </c>
      <c r="PM213" t="s">
        <v>1356</v>
      </c>
      <c r="PN213">
        <v>1885.38405939833</v>
      </c>
      <c r="PO213">
        <v>1801.8536363636399</v>
      </c>
      <c r="PP213">
        <v>1819.51476190476</v>
      </c>
      <c r="PQ213">
        <v>1834.52</v>
      </c>
      <c r="PR213">
        <v>1846.63666666667</v>
      </c>
      <c r="PS213">
        <v>1852.1047826086999</v>
      </c>
      <c r="PT213">
        <v>1866.6247619047599</v>
      </c>
      <c r="PU213">
        <v>1878.4454545454601</v>
      </c>
      <c r="PV213">
        <v>1906.29130434783</v>
      </c>
      <c r="PW213">
        <v>1931.472</v>
      </c>
      <c r="PX213">
        <v>1946.8095652173899</v>
      </c>
      <c r="PY213">
        <v>1963.11863636364</v>
      </c>
      <c r="PZ213">
        <v>1977.2171428571401</v>
      </c>
      <c r="QA213" t="s">
        <v>1356</v>
      </c>
      <c r="QB213" t="s">
        <v>1356</v>
      </c>
      <c r="QC213" t="s">
        <v>1356</v>
      </c>
      <c r="QD213" t="s">
        <v>1356</v>
      </c>
      <c r="QE213">
        <v>2092.3448343293198</v>
      </c>
      <c r="QF213">
        <v>1989.1878260869601</v>
      </c>
      <c r="QG213">
        <v>2010.3454999999999</v>
      </c>
      <c r="QH213">
        <v>2029.3752380952401</v>
      </c>
      <c r="QI213">
        <v>2051.6118181818201</v>
      </c>
      <c r="QJ213">
        <v>2071.7600000000002</v>
      </c>
      <c r="QK213">
        <v>2088.1370000000002</v>
      </c>
      <c r="QL213">
        <v>2099.0273913043502</v>
      </c>
      <c r="QM213">
        <v>2113.5013636363601</v>
      </c>
      <c r="QN213">
        <v>2136.18857142857</v>
      </c>
      <c r="QO213">
        <v>2161.8730434782601</v>
      </c>
      <c r="QP213">
        <v>2171.69571428571</v>
      </c>
      <c r="QQ213">
        <v>2185.4345454545501</v>
      </c>
      <c r="QR213" t="s">
        <v>1356</v>
      </c>
      <c r="QS213" t="s">
        <v>1356</v>
      </c>
      <c r="QT213" t="s">
        <v>1356</v>
      </c>
      <c r="QU213" t="s">
        <v>1356</v>
      </c>
      <c r="QV213">
        <v>2308.9921804692899</v>
      </c>
      <c r="QW213">
        <v>2202.2199999999998</v>
      </c>
      <c r="QX213">
        <v>2211.1305000000002</v>
      </c>
      <c r="QY213">
        <v>2240.7471428571398</v>
      </c>
      <c r="QZ213">
        <v>2268.98545454546</v>
      </c>
      <c r="RA213">
        <v>2285.4777272727301</v>
      </c>
      <c r="RB213">
        <v>2301.56714285714</v>
      </c>
      <c r="RC213">
        <v>2318.9947826087</v>
      </c>
      <c r="RD213">
        <v>2338.22761904762</v>
      </c>
      <c r="RE213">
        <v>2358.1868181818199</v>
      </c>
      <c r="RF213">
        <v>2374.8473913043499</v>
      </c>
      <c r="RG213">
        <v>2394.5155</v>
      </c>
      <c r="RH213">
        <v>2413.00608695652</v>
      </c>
      <c r="RI213" t="s">
        <v>1356</v>
      </c>
      <c r="RJ213" t="s">
        <v>1356</v>
      </c>
      <c r="RK213" t="s">
        <v>1356</v>
      </c>
      <c r="RL213" t="s">
        <v>1356</v>
      </c>
      <c r="RM213">
        <v>2569.1955898503702</v>
      </c>
      <c r="RN213">
        <v>2428.14318181818</v>
      </c>
      <c r="RO213">
        <v>2453.0279999999998</v>
      </c>
      <c r="RP213">
        <v>2476.84</v>
      </c>
      <c r="RQ213">
        <v>2501.7563636363602</v>
      </c>
      <c r="RR213">
        <v>2523.66</v>
      </c>
      <c r="RS213">
        <v>2544.5450000000001</v>
      </c>
      <c r="RT213">
        <v>2565.53217391304</v>
      </c>
      <c r="RU213">
        <v>2588.6566666666699</v>
      </c>
      <c r="RV213">
        <v>2610.6025</v>
      </c>
      <c r="RW213">
        <v>2651.7331818181801</v>
      </c>
      <c r="RX213">
        <v>2713.9226190476202</v>
      </c>
      <c r="RY213">
        <v>2771.9273913043498</v>
      </c>
      <c r="RZ213" t="s">
        <v>1356</v>
      </c>
      <c r="SA213" t="s">
        <v>1356</v>
      </c>
      <c r="SB213" t="s">
        <v>1356</v>
      </c>
      <c r="SC213" t="s">
        <v>1356</v>
      </c>
      <c r="SD213">
        <v>2964.75302872885</v>
      </c>
      <c r="SE213">
        <v>2816.0338095238099</v>
      </c>
      <c r="SF213">
        <v>2841.1314285714302</v>
      </c>
      <c r="SG213">
        <v>2855.9174782608702</v>
      </c>
      <c r="SH213">
        <v>2885.3377619047601</v>
      </c>
      <c r="SI213">
        <v>2910.8536363636399</v>
      </c>
      <c r="SJ213">
        <v>2935.0286363636401</v>
      </c>
      <c r="SK213">
        <v>2955.3595238095199</v>
      </c>
      <c r="SL213">
        <v>2978.6315217391302</v>
      </c>
      <c r="SM213">
        <v>2998.8120454545501</v>
      </c>
      <c r="SN213">
        <v>3059.32748917749</v>
      </c>
      <c r="SO213">
        <v>3136.8505785123998</v>
      </c>
      <c r="SP213">
        <v>3203.7524350649401</v>
      </c>
      <c r="SQ213" t="s">
        <v>1356</v>
      </c>
      <c r="SR213" t="s">
        <v>1356</v>
      </c>
      <c r="SS213" t="s">
        <v>1356</v>
      </c>
      <c r="ST213" t="s">
        <v>1356</v>
      </c>
      <c r="SU213">
        <v>5138.3716857332201</v>
      </c>
      <c r="SV213">
        <v>3250.1662012986999</v>
      </c>
      <c r="SW213">
        <v>3321.5255000000002</v>
      </c>
      <c r="SX213">
        <v>3495.78217391304</v>
      </c>
      <c r="SY213">
        <v>3664.0262499999999</v>
      </c>
      <c r="SZ213">
        <v>3786.6993478260902</v>
      </c>
      <c r="TA213">
        <v>3908.4577272727302</v>
      </c>
      <c r="TB213">
        <v>4029.8040476190499</v>
      </c>
      <c r="TC213">
        <v>4153.9256521739098</v>
      </c>
      <c r="TD213">
        <v>7808.2392857142904</v>
      </c>
      <c r="TE213">
        <v>8061.6356818181803</v>
      </c>
      <c r="TF213">
        <v>8078.4922727272697</v>
      </c>
      <c r="TG213">
        <v>8101.7060884353696</v>
      </c>
      <c r="TH213" t="s">
        <v>1356</v>
      </c>
      <c r="TI213" t="s">
        <v>1356</v>
      </c>
      <c r="TJ213" t="s">
        <v>1356</v>
      </c>
      <c r="TK213" t="s">
        <v>1356</v>
      </c>
      <c r="TL213">
        <v>8133.4323751869097</v>
      </c>
      <c r="TM213">
        <v>8146.1022670807497</v>
      </c>
      <c r="TN213">
        <v>8181.2190000000001</v>
      </c>
      <c r="TO213">
        <v>8146.66424242424</v>
      </c>
      <c r="TP213">
        <v>8115.1407936507903</v>
      </c>
      <c r="TQ213">
        <v>8151.5871739130398</v>
      </c>
      <c r="TR213">
        <v>8161.9090476190504</v>
      </c>
      <c r="TS213">
        <v>7939.0793181818199</v>
      </c>
      <c r="TT213">
        <v>7883.9813043478298</v>
      </c>
      <c r="TU213">
        <v>8018.2612499999996</v>
      </c>
      <c r="TV213">
        <v>8209.0982608695595</v>
      </c>
      <c r="TW213">
        <v>8276.6072727272694</v>
      </c>
      <c r="TX213">
        <v>8371.5385714285694</v>
      </c>
      <c r="TY213" t="s">
        <v>1356</v>
      </c>
      <c r="TZ213" t="s">
        <v>1356</v>
      </c>
      <c r="UA213" t="s">
        <v>1356</v>
      </c>
      <c r="UB213" t="s">
        <v>1356</v>
      </c>
      <c r="UC213">
        <v>8855.4369313084298</v>
      </c>
      <c r="UD213">
        <v>8441.0669565217395</v>
      </c>
      <c r="UE213">
        <v>8516.63825</v>
      </c>
      <c r="UF213">
        <v>8502.5842857142907</v>
      </c>
      <c r="UG213">
        <v>8403.0034090909103</v>
      </c>
      <c r="UH213">
        <v>8455.0334782608697</v>
      </c>
      <c r="UI213">
        <v>8522.7667500000007</v>
      </c>
      <c r="UJ213">
        <v>8590.3908695652208</v>
      </c>
      <c r="UK213">
        <v>8995.0259090909094</v>
      </c>
      <c r="UL213">
        <v>9402.95761904762</v>
      </c>
      <c r="UM213">
        <v>9433.4697826086995</v>
      </c>
      <c r="UN213">
        <v>9484.1440476190492</v>
      </c>
      <c r="UO213">
        <v>9518.1618181818194</v>
      </c>
      <c r="UP213" t="s">
        <v>1356</v>
      </c>
      <c r="UQ213" t="s">
        <v>1356</v>
      </c>
      <c r="UR213" t="s">
        <v>1356</v>
      </c>
      <c r="US213" t="s">
        <v>1356</v>
      </c>
      <c r="UT213">
        <v>10051.686270787601</v>
      </c>
      <c r="UU213">
        <v>9529.5608695652209</v>
      </c>
      <c r="UV213">
        <v>9531.7240000000002</v>
      </c>
      <c r="UW213">
        <v>9527.5724242424203</v>
      </c>
      <c r="UX213">
        <v>9871.8493939393902</v>
      </c>
      <c r="UY213">
        <v>10130.202619047601</v>
      </c>
      <c r="UZ213">
        <v>10157.2343181818</v>
      </c>
      <c r="VA213">
        <v>10193.342391304401</v>
      </c>
      <c r="VB213">
        <v>10237.6001587302</v>
      </c>
      <c r="VC213">
        <v>10271.397348484899</v>
      </c>
      <c r="VD213">
        <v>10347.3313636364</v>
      </c>
      <c r="VE213">
        <v>10376.471666666699</v>
      </c>
      <c r="VF213">
        <v>10445.9486956522</v>
      </c>
      <c r="VG213" t="s">
        <v>1356</v>
      </c>
      <c r="VH213" t="s">
        <v>1356</v>
      </c>
      <c r="VI213" t="s">
        <v>1356</v>
      </c>
      <c r="VJ213" t="s">
        <v>1356</v>
      </c>
      <c r="VK213">
        <v>10607.790130555</v>
      </c>
      <c r="VL213">
        <v>10469.472619047599</v>
      </c>
      <c r="VM213">
        <v>10517.5848333333</v>
      </c>
      <c r="VN213">
        <v>10504.7931884058</v>
      </c>
      <c r="VO213">
        <v>10504.838181818201</v>
      </c>
      <c r="VP213">
        <v>10553.2628571429</v>
      </c>
      <c r="VQ213">
        <v>10575.6509090909</v>
      </c>
      <c r="VR213">
        <v>10624.3281818182</v>
      </c>
      <c r="VS213">
        <v>10641.385909090901</v>
      </c>
      <c r="VT213">
        <v>10674.733181818199</v>
      </c>
      <c r="VU213">
        <v>10688.515555555599</v>
      </c>
      <c r="VV213">
        <v>10734.9881060606</v>
      </c>
      <c r="VW213">
        <v>10803.9280434783</v>
      </c>
      <c r="VX213" t="s">
        <v>1356</v>
      </c>
      <c r="VY213" t="s">
        <v>1356</v>
      </c>
      <c r="VZ213" t="s">
        <v>1356</v>
      </c>
      <c r="WA213" t="s">
        <v>1356</v>
      </c>
      <c r="WB213">
        <v>11045.86860012</v>
      </c>
      <c r="WC213">
        <v>10820.4280952381</v>
      </c>
      <c r="WD213">
        <v>10843.94225</v>
      </c>
      <c r="WE213">
        <v>11166.8408695652</v>
      </c>
      <c r="WF213">
        <v>11316.931904761899</v>
      </c>
      <c r="WG213">
        <v>11124.621590909101</v>
      </c>
      <c r="WH213">
        <v>10951.6188636364</v>
      </c>
      <c r="WI213">
        <v>10908.513095238101</v>
      </c>
      <c r="WJ213">
        <v>10919.778913043499</v>
      </c>
      <c r="WK213">
        <v>10972.317499999999</v>
      </c>
      <c r="WL213">
        <v>11092.862619047601</v>
      </c>
      <c r="WM213">
        <v>11179.0438636364</v>
      </c>
      <c r="WN213">
        <v>11253.5236363636</v>
      </c>
      <c r="WO213" t="s">
        <v>1356</v>
      </c>
      <c r="WP213" t="s">
        <v>1356</v>
      </c>
      <c r="WQ213" t="s">
        <v>1356</v>
      </c>
      <c r="WR213" t="s">
        <v>1356</v>
      </c>
      <c r="WS213">
        <v>11733.1596412821</v>
      </c>
      <c r="WT213">
        <v>11290.502500000001</v>
      </c>
      <c r="WU213">
        <v>11326.36325</v>
      </c>
      <c r="WV213">
        <v>11386.355217391299</v>
      </c>
      <c r="WW213">
        <v>11414.2538333333</v>
      </c>
      <c r="WX213">
        <v>11431.3231884058</v>
      </c>
      <c r="WY213">
        <v>11460.823409090901</v>
      </c>
      <c r="WZ213">
        <v>11575.3490476191</v>
      </c>
      <c r="XA213">
        <v>11929.348478260899</v>
      </c>
      <c r="XB213">
        <v>12156.0116666667</v>
      </c>
      <c r="XC213">
        <v>12207.026818181799</v>
      </c>
      <c r="XD213">
        <v>12276.6993181818</v>
      </c>
      <c r="XE213">
        <v>12343.858968254001</v>
      </c>
      <c r="XF213">
        <v>12612.206381793099</v>
      </c>
      <c r="XG213">
        <v>12394.4711594203</v>
      </c>
      <c r="XH213">
        <v>12472.4995238095</v>
      </c>
      <c r="XI213" s="2">
        <v>12548.1288095238</v>
      </c>
      <c r="XJ213" s="2">
        <v>12666.875681818199</v>
      </c>
      <c r="XK213" s="2">
        <v>12683.029782608701</v>
      </c>
      <c r="XL213" s="2">
        <v>12625.8385</v>
      </c>
      <c r="XM213" s="2">
        <v>12596.844999999999</v>
      </c>
      <c r="XN213" s="2">
        <v>12634.856590909099</v>
      </c>
      <c r="XO213" s="2">
        <v>12714.352380952399</v>
      </c>
      <c r="XP213" s="2">
        <v>12785.1663888889</v>
      </c>
      <c r="XQ213" s="160">
        <v>12817.08</v>
      </c>
      <c r="XR213" s="160">
        <v>12869.04</v>
      </c>
    </row>
    <row r="214" spans="1:642" x14ac:dyDescent="0.3">
      <c r="A214" t="s">
        <v>2177</v>
      </c>
      <c r="B214" s="163" t="s">
        <v>2178</v>
      </c>
      <c r="C214" t="s">
        <v>367</v>
      </c>
      <c r="D214" s="164" t="s">
        <v>1527</v>
      </c>
      <c r="E214">
        <v>109.84916666667</v>
      </c>
      <c r="F214">
        <v>113.57</v>
      </c>
      <c r="G214">
        <v>112.44</v>
      </c>
      <c r="H214">
        <v>111.86</v>
      </c>
      <c r="I214">
        <v>109.93</v>
      </c>
      <c r="J214">
        <v>108.74</v>
      </c>
      <c r="K214">
        <v>110.36</v>
      </c>
      <c r="L214">
        <v>111.81</v>
      </c>
      <c r="M214">
        <v>111.76</v>
      </c>
      <c r="N214">
        <v>109.92</v>
      </c>
      <c r="O214">
        <v>109.63</v>
      </c>
      <c r="P214">
        <v>105.33</v>
      </c>
      <c r="Q214">
        <v>102.84</v>
      </c>
      <c r="R214" t="s">
        <v>1356</v>
      </c>
      <c r="S214" t="s">
        <v>1356</v>
      </c>
      <c r="T214" t="s">
        <v>1356</v>
      </c>
      <c r="U214" t="s">
        <v>1356</v>
      </c>
      <c r="V214">
        <v>104.42583333333</v>
      </c>
      <c r="W214">
        <v>103.09</v>
      </c>
      <c r="X214">
        <v>104.33</v>
      </c>
      <c r="Y214">
        <v>103.04</v>
      </c>
      <c r="Z214">
        <v>101.63</v>
      </c>
      <c r="AA214">
        <v>102.05</v>
      </c>
      <c r="AB214">
        <v>102.92</v>
      </c>
      <c r="AC214">
        <v>104.69</v>
      </c>
      <c r="AD214">
        <v>105.46</v>
      </c>
      <c r="AE214">
        <v>109.12</v>
      </c>
      <c r="AF214">
        <v>107.56</v>
      </c>
      <c r="AG214">
        <v>104.62</v>
      </c>
      <c r="AH214">
        <v>104.6</v>
      </c>
      <c r="AI214" t="s">
        <v>1356</v>
      </c>
      <c r="AJ214" t="s">
        <v>1356</v>
      </c>
      <c r="AK214" t="s">
        <v>1356</v>
      </c>
      <c r="AL214" t="s">
        <v>1356</v>
      </c>
      <c r="AM214">
        <v>116.04166666667</v>
      </c>
      <c r="AN214">
        <v>107.17</v>
      </c>
      <c r="AO214">
        <v>107.88</v>
      </c>
      <c r="AP214">
        <v>108.89</v>
      </c>
      <c r="AQ214">
        <v>109.46</v>
      </c>
      <c r="AR214">
        <v>115.23</v>
      </c>
      <c r="AS214">
        <v>118.83</v>
      </c>
      <c r="AT214">
        <v>120.21</v>
      </c>
      <c r="AU214">
        <v>122.29</v>
      </c>
      <c r="AV214">
        <v>122.09</v>
      </c>
      <c r="AW214">
        <v>121.34</v>
      </c>
      <c r="AX214">
        <v>121.15</v>
      </c>
      <c r="AY214">
        <v>117.96</v>
      </c>
      <c r="AZ214" t="s">
        <v>1356</v>
      </c>
      <c r="BA214" t="s">
        <v>1356</v>
      </c>
      <c r="BB214" t="s">
        <v>1356</v>
      </c>
      <c r="BC214" t="s">
        <v>1356</v>
      </c>
      <c r="BD214">
        <v>117.06125</v>
      </c>
      <c r="BE214">
        <v>113.125</v>
      </c>
      <c r="BF214">
        <v>119.19</v>
      </c>
      <c r="BG214">
        <v>120.45</v>
      </c>
      <c r="BH214">
        <v>120.67</v>
      </c>
      <c r="BI214">
        <v>120.87</v>
      </c>
      <c r="BJ214">
        <v>120.42</v>
      </c>
      <c r="BK214">
        <v>118.91</v>
      </c>
      <c r="BL214">
        <v>115.22</v>
      </c>
      <c r="BM214">
        <v>114.36</v>
      </c>
      <c r="BN214">
        <v>114.05</v>
      </c>
      <c r="BO214">
        <v>115.01</v>
      </c>
      <c r="BP214">
        <v>112.46</v>
      </c>
      <c r="BQ214" t="s">
        <v>1356</v>
      </c>
      <c r="BR214" t="s">
        <v>1356</v>
      </c>
      <c r="BS214" t="s">
        <v>1356</v>
      </c>
      <c r="BT214" t="s">
        <v>1356</v>
      </c>
      <c r="BU214">
        <v>111.675</v>
      </c>
      <c r="BV214">
        <v>109.62</v>
      </c>
      <c r="BW214">
        <v>108.68</v>
      </c>
      <c r="BX214">
        <v>110.99</v>
      </c>
      <c r="BY214">
        <v>111.18</v>
      </c>
      <c r="BZ214">
        <v>111.87</v>
      </c>
      <c r="CA214">
        <v>113.87</v>
      </c>
      <c r="CB214">
        <v>114.12</v>
      </c>
      <c r="CC214">
        <v>113.7</v>
      </c>
      <c r="CD214">
        <v>112.86</v>
      </c>
      <c r="CE214">
        <v>112.01</v>
      </c>
      <c r="CF214">
        <v>110.71</v>
      </c>
      <c r="CG214">
        <v>110.49</v>
      </c>
      <c r="CH214" t="s">
        <v>1356</v>
      </c>
      <c r="CI214" t="s">
        <v>1356</v>
      </c>
      <c r="CJ214" t="s">
        <v>1356</v>
      </c>
      <c r="CK214" t="s">
        <v>1356</v>
      </c>
      <c r="CL214">
        <v>113.39166666667001</v>
      </c>
      <c r="CM214">
        <v>111.95</v>
      </c>
      <c r="CN214">
        <v>112.2</v>
      </c>
      <c r="CO214">
        <v>112.55</v>
      </c>
      <c r="CP214">
        <v>112.18</v>
      </c>
      <c r="CQ214">
        <v>112.1</v>
      </c>
      <c r="CR214">
        <v>111.35</v>
      </c>
      <c r="CS214">
        <v>111.3</v>
      </c>
      <c r="CT214">
        <v>112.41</v>
      </c>
      <c r="CU214">
        <v>112.59</v>
      </c>
      <c r="CV214">
        <v>113.91</v>
      </c>
      <c r="CW214">
        <v>118.96</v>
      </c>
      <c r="CX214">
        <v>119.2</v>
      </c>
      <c r="CY214" t="s">
        <v>1356</v>
      </c>
      <c r="CZ214" t="s">
        <v>1356</v>
      </c>
      <c r="DA214" t="s">
        <v>1356</v>
      </c>
      <c r="DB214" t="s">
        <v>1356</v>
      </c>
      <c r="DC214">
        <v>121.48522855104</v>
      </c>
      <c r="DD214">
        <v>120.77</v>
      </c>
      <c r="DE214">
        <v>120.22</v>
      </c>
      <c r="DF214">
        <v>120.29</v>
      </c>
      <c r="DG214">
        <v>119.56</v>
      </c>
      <c r="DH214">
        <v>120.14</v>
      </c>
      <c r="DI214">
        <v>121.78422727273001</v>
      </c>
      <c r="DJ214">
        <v>121.99954545455</v>
      </c>
      <c r="DK214">
        <v>121.14940909091</v>
      </c>
      <c r="DL214">
        <v>123.32590909091</v>
      </c>
      <c r="DM214">
        <v>123.39838095237999</v>
      </c>
      <c r="DN214">
        <v>122.59222727273</v>
      </c>
      <c r="DO214">
        <v>122.59304347826</v>
      </c>
      <c r="DP214" t="s">
        <v>1356</v>
      </c>
      <c r="DQ214" t="s">
        <v>1356</v>
      </c>
      <c r="DR214" t="s">
        <v>1356</v>
      </c>
      <c r="DS214" t="s">
        <v>1356</v>
      </c>
      <c r="DT214">
        <v>115.02054069421</v>
      </c>
      <c r="DU214">
        <v>119.93142857143</v>
      </c>
      <c r="DV214">
        <v>117.77249999999999</v>
      </c>
      <c r="DW214">
        <v>116.89130434783</v>
      </c>
      <c r="DX214">
        <v>117.00714285714</v>
      </c>
      <c r="DY214">
        <v>116.37329545455</v>
      </c>
      <c r="DZ214">
        <v>114.41079545455</v>
      </c>
      <c r="EA214">
        <v>113.53642857142999</v>
      </c>
      <c r="EB214">
        <v>113.5</v>
      </c>
      <c r="EC214">
        <v>113.5</v>
      </c>
      <c r="ED214">
        <v>113.11904761904999</v>
      </c>
      <c r="EE214">
        <v>112.5</v>
      </c>
      <c r="EF214">
        <v>111.70454545455</v>
      </c>
      <c r="EG214" t="s">
        <v>1356</v>
      </c>
      <c r="EH214" t="s">
        <v>1356</v>
      </c>
      <c r="EI214" t="s">
        <v>1356</v>
      </c>
      <c r="EJ214" t="s">
        <v>1356</v>
      </c>
      <c r="EK214">
        <v>111.87698455159</v>
      </c>
      <c r="EL214">
        <v>110.43909090909</v>
      </c>
      <c r="EM214">
        <v>111.66200000000001</v>
      </c>
      <c r="EN214">
        <v>111.10869565217</v>
      </c>
      <c r="EO214">
        <v>110.2</v>
      </c>
      <c r="EP214">
        <v>111.27565217391</v>
      </c>
      <c r="EQ214">
        <v>113.86324675325</v>
      </c>
      <c r="ER214">
        <v>112.01517006803</v>
      </c>
      <c r="ES214">
        <v>112.16304347825999</v>
      </c>
      <c r="ET214">
        <v>112.32380952381</v>
      </c>
      <c r="EU214">
        <v>112.28159090909</v>
      </c>
      <c r="EV214">
        <v>112.35818181818</v>
      </c>
      <c r="EW214">
        <v>112.83333333333</v>
      </c>
      <c r="EX214" t="s">
        <v>1356</v>
      </c>
      <c r="EY214" t="s">
        <v>1356</v>
      </c>
      <c r="EZ214" t="s">
        <v>1356</v>
      </c>
      <c r="FA214" t="s">
        <v>1356</v>
      </c>
      <c r="FB214">
        <v>111.50692576777</v>
      </c>
      <c r="FC214">
        <v>113.82434782609</v>
      </c>
      <c r="FD214">
        <v>112.6280952381</v>
      </c>
      <c r="FE214">
        <v>112.12976190476</v>
      </c>
      <c r="FF214">
        <v>111.27681818182</v>
      </c>
      <c r="FG214">
        <v>110.59891304348</v>
      </c>
      <c r="FH214">
        <v>110.83691666667001</v>
      </c>
      <c r="FI214">
        <v>111.36759420289999</v>
      </c>
      <c r="FJ214">
        <v>111.59918181818</v>
      </c>
      <c r="FK214">
        <v>110.96880952380999</v>
      </c>
      <c r="FL214">
        <v>111.29195652174</v>
      </c>
      <c r="FM214">
        <v>110.84571428571</v>
      </c>
      <c r="FN214">
        <v>110.715</v>
      </c>
      <c r="FO214" t="s">
        <v>1356</v>
      </c>
      <c r="FP214" t="s">
        <v>1356</v>
      </c>
      <c r="FQ214" t="s">
        <v>1356</v>
      </c>
      <c r="FR214" t="s">
        <v>1356</v>
      </c>
      <c r="FS214">
        <v>115.81550696012999</v>
      </c>
      <c r="FT214">
        <v>112.25130434783</v>
      </c>
      <c r="FU214">
        <v>114.19225</v>
      </c>
      <c r="FV214">
        <v>112.7130952381</v>
      </c>
      <c r="FW214">
        <v>113.50348484849</v>
      </c>
      <c r="FX214">
        <v>113.09628787878999</v>
      </c>
      <c r="FY214">
        <v>114.12190476191</v>
      </c>
      <c r="FZ214">
        <v>115.27326086957</v>
      </c>
      <c r="GA214">
        <v>115.95238095238</v>
      </c>
      <c r="GB214">
        <v>117.83113636364</v>
      </c>
      <c r="GC214">
        <v>117.84326086957</v>
      </c>
      <c r="GD214">
        <v>119.7375</v>
      </c>
      <c r="GE214">
        <v>123.27021739129999</v>
      </c>
      <c r="GF214" t="s">
        <v>1356</v>
      </c>
      <c r="GG214" t="s">
        <v>1356</v>
      </c>
      <c r="GH214" t="s">
        <v>1356</v>
      </c>
      <c r="GI214" t="s">
        <v>1356</v>
      </c>
      <c r="GJ214">
        <v>127.87309338598</v>
      </c>
      <c r="GK214">
        <v>124.27068181817999</v>
      </c>
      <c r="GL214">
        <v>123.07425000000001</v>
      </c>
      <c r="GM214">
        <v>123.28113636364</v>
      </c>
      <c r="GN214">
        <v>125.31333333332999</v>
      </c>
      <c r="GO214">
        <v>127.68936507937001</v>
      </c>
      <c r="GP214">
        <v>130.74886363636</v>
      </c>
      <c r="GQ214">
        <v>129.79108695651999</v>
      </c>
      <c r="GR214">
        <v>129.92619047618999</v>
      </c>
      <c r="GS214">
        <v>131.88431818181999</v>
      </c>
      <c r="GT214">
        <v>129.47181818182</v>
      </c>
      <c r="GU214">
        <v>128.94238095238001</v>
      </c>
      <c r="GV214">
        <v>130.08369565217001</v>
      </c>
      <c r="GW214" t="s">
        <v>1356</v>
      </c>
      <c r="GX214" t="s">
        <v>1356</v>
      </c>
      <c r="GY214" t="s">
        <v>1356</v>
      </c>
      <c r="GZ214" t="s">
        <v>1356</v>
      </c>
      <c r="HA214">
        <v>129.17163704985001</v>
      </c>
      <c r="HB214">
        <v>128.4380952381</v>
      </c>
      <c r="HC214">
        <v>128.42891666667001</v>
      </c>
      <c r="HD214">
        <v>130.48260869564999</v>
      </c>
      <c r="HE214">
        <v>130.07825757576001</v>
      </c>
      <c r="HF214">
        <v>128.44404761905</v>
      </c>
      <c r="HG214">
        <v>129.72363636364</v>
      </c>
      <c r="HH214">
        <v>129.82159090908999</v>
      </c>
      <c r="HI214">
        <v>129.28749999999999</v>
      </c>
      <c r="HJ214">
        <v>128.66136363635999</v>
      </c>
      <c r="HK214">
        <v>127.80285714286001</v>
      </c>
      <c r="HL214">
        <v>129.37272727273</v>
      </c>
      <c r="HM214">
        <v>129.51804347826001</v>
      </c>
      <c r="HN214" t="s">
        <v>1356</v>
      </c>
      <c r="HO214" t="s">
        <v>1356</v>
      </c>
      <c r="HP214" t="s">
        <v>1356</v>
      </c>
      <c r="HQ214" t="s">
        <v>1356</v>
      </c>
      <c r="HR214">
        <v>137.86109672814999</v>
      </c>
      <c r="HS214">
        <v>128.26928571428999</v>
      </c>
      <c r="HT214">
        <v>131.92952380951999</v>
      </c>
      <c r="HU214">
        <v>133.98869565217001</v>
      </c>
      <c r="HV214">
        <v>134.60849999999999</v>
      </c>
      <c r="HW214">
        <v>138.38478260869999</v>
      </c>
      <c r="HX214">
        <v>136.81909090908999</v>
      </c>
      <c r="HY214">
        <v>137.11619047619001</v>
      </c>
      <c r="HZ214">
        <v>138.90565217391</v>
      </c>
      <c r="IA214">
        <v>141.19523809524</v>
      </c>
      <c r="IB214">
        <v>143.96</v>
      </c>
      <c r="IC214">
        <v>145.18477272727</v>
      </c>
      <c r="ID214">
        <v>143.97142857143001</v>
      </c>
      <c r="IE214" t="s">
        <v>1356</v>
      </c>
      <c r="IF214" t="s">
        <v>1356</v>
      </c>
      <c r="IG214" t="s">
        <v>1356</v>
      </c>
      <c r="IH214" t="s">
        <v>1356</v>
      </c>
      <c r="II214">
        <v>145.72301702977001</v>
      </c>
      <c r="IJ214">
        <v>141.85630434782999</v>
      </c>
      <c r="IK214">
        <v>143.93600000000001</v>
      </c>
      <c r="IL214">
        <v>147.55272727273001</v>
      </c>
      <c r="IM214">
        <v>148.60238095238</v>
      </c>
      <c r="IN214">
        <v>145.16652173912999</v>
      </c>
      <c r="IO214">
        <v>146.02904761905</v>
      </c>
      <c r="IP214">
        <v>147.32295454545999</v>
      </c>
      <c r="IQ214">
        <v>144.19913043477999</v>
      </c>
      <c r="IR214">
        <v>145.53274999999999</v>
      </c>
      <c r="IS214">
        <v>146.83000000000001</v>
      </c>
      <c r="IT214">
        <v>145.58386363636001</v>
      </c>
      <c r="IU214">
        <v>146.06452380952001</v>
      </c>
      <c r="IV214" t="s">
        <v>1356</v>
      </c>
      <c r="IW214" t="s">
        <v>1356</v>
      </c>
      <c r="IX214" t="s">
        <v>1356</v>
      </c>
      <c r="IY214" t="s">
        <v>1356</v>
      </c>
      <c r="IZ214">
        <v>139.25347321558999</v>
      </c>
      <c r="JA214">
        <v>145.28326086957</v>
      </c>
      <c r="JB214">
        <v>146.233</v>
      </c>
      <c r="JC214">
        <v>144.19801587302001</v>
      </c>
      <c r="JD214">
        <v>142.25412121212</v>
      </c>
      <c r="JE214">
        <v>139.36569565216999</v>
      </c>
      <c r="JF214">
        <v>135.37907142857</v>
      </c>
      <c r="JG214">
        <v>135.81363354037001</v>
      </c>
      <c r="JH214">
        <v>138.45477272727001</v>
      </c>
      <c r="JI214">
        <v>137.73797619048</v>
      </c>
      <c r="JJ214">
        <v>137.15228260870001</v>
      </c>
      <c r="JK214">
        <v>135.00166666666999</v>
      </c>
      <c r="JL214">
        <v>134.16818181817999</v>
      </c>
      <c r="JM214" t="s">
        <v>1356</v>
      </c>
      <c r="JN214" t="s">
        <v>1356</v>
      </c>
      <c r="JO214" t="s">
        <v>1356</v>
      </c>
      <c r="JP214" t="s">
        <v>1356</v>
      </c>
      <c r="JQ214">
        <v>121.85978121863</v>
      </c>
      <c r="JR214">
        <v>130.72826086956999</v>
      </c>
      <c r="JS214">
        <v>127.825</v>
      </c>
      <c r="JT214">
        <v>126.44928571429</v>
      </c>
      <c r="JU214">
        <v>126.34431818182</v>
      </c>
      <c r="JV214">
        <v>121.81017045455</v>
      </c>
      <c r="JW214">
        <v>120.13124999999999</v>
      </c>
      <c r="JX214">
        <v>120.74652173913</v>
      </c>
      <c r="JY214">
        <v>121.88761904762001</v>
      </c>
      <c r="JZ214">
        <v>121.09181818182</v>
      </c>
      <c r="KA214">
        <v>117.54</v>
      </c>
      <c r="KB214">
        <v>115.23399999999999</v>
      </c>
      <c r="KC214">
        <v>112.52913043478</v>
      </c>
      <c r="KD214" t="s">
        <v>1356</v>
      </c>
      <c r="KE214" t="s">
        <v>1356</v>
      </c>
      <c r="KF214" t="s">
        <v>1356</v>
      </c>
      <c r="KG214" t="s">
        <v>1356</v>
      </c>
      <c r="KH214">
        <v>111.90051413985</v>
      </c>
      <c r="KI214">
        <v>109.73772727273</v>
      </c>
      <c r="KJ214">
        <v>108.3965</v>
      </c>
      <c r="KK214">
        <v>110.93869565217</v>
      </c>
      <c r="KL214">
        <v>112.06363636364</v>
      </c>
      <c r="KM214">
        <v>115.35571428570999</v>
      </c>
      <c r="KN214">
        <v>115.97409090908999</v>
      </c>
      <c r="KO214">
        <v>113.91045454546</v>
      </c>
      <c r="KP214">
        <v>114.20772727273</v>
      </c>
      <c r="KQ214">
        <v>114.68681818182</v>
      </c>
      <c r="KR214">
        <v>111.62571428571</v>
      </c>
      <c r="KS214">
        <v>108.28909090909001</v>
      </c>
      <c r="KT214">
        <v>107.62</v>
      </c>
      <c r="KU214" t="s">
        <v>1356</v>
      </c>
      <c r="KV214" t="s">
        <v>1356</v>
      </c>
      <c r="KW214" t="s">
        <v>1356</v>
      </c>
      <c r="KX214" t="s">
        <v>1356</v>
      </c>
      <c r="KY214">
        <v>110.52773125666999</v>
      </c>
      <c r="KZ214">
        <v>108.10380952381</v>
      </c>
      <c r="LA214">
        <v>107.253</v>
      </c>
      <c r="LB214">
        <v>106.52826086957</v>
      </c>
      <c r="LC214">
        <v>107.80952380952</v>
      </c>
      <c r="LD214">
        <v>110.54863636364</v>
      </c>
      <c r="LE214">
        <v>111.31681818182</v>
      </c>
      <c r="LF214">
        <v>112.81666666667</v>
      </c>
      <c r="LG214">
        <v>111.7347826087</v>
      </c>
      <c r="LH214">
        <v>111.02454545454999</v>
      </c>
      <c r="LI214">
        <v>112.27809523809999</v>
      </c>
      <c r="LJ214">
        <v>113.79272727273</v>
      </c>
      <c r="LK214">
        <v>113.12590909091</v>
      </c>
      <c r="LL214" t="s">
        <v>1356</v>
      </c>
      <c r="LM214" t="s">
        <v>1356</v>
      </c>
      <c r="LN214" t="s">
        <v>1356</v>
      </c>
      <c r="LO214" t="s">
        <v>1356</v>
      </c>
      <c r="LP214">
        <v>111.86869549533</v>
      </c>
      <c r="LQ214">
        <v>112.65272727273</v>
      </c>
      <c r="LR214">
        <v>113.70650000000001</v>
      </c>
      <c r="LS214">
        <v>115.11956521739</v>
      </c>
      <c r="LT214">
        <v>114.6185</v>
      </c>
      <c r="LU214">
        <v>111.63869565217</v>
      </c>
      <c r="LV214">
        <v>113.29454545455</v>
      </c>
      <c r="LW214">
        <v>112.79095238095</v>
      </c>
      <c r="LX214">
        <v>111.50565217390999</v>
      </c>
      <c r="LY214">
        <v>111.47190476191</v>
      </c>
      <c r="LZ214">
        <v>110.94045454546</v>
      </c>
      <c r="MA214">
        <v>108.26818181818</v>
      </c>
      <c r="MB214">
        <v>106.41666666667</v>
      </c>
      <c r="MC214" t="s">
        <v>1356</v>
      </c>
      <c r="MD214" t="s">
        <v>1356</v>
      </c>
      <c r="ME214" t="s">
        <v>1356</v>
      </c>
      <c r="MF214" t="s">
        <v>1356</v>
      </c>
      <c r="MG214">
        <v>102.33583029833</v>
      </c>
      <c r="MH214">
        <v>106.40608695652</v>
      </c>
      <c r="MI214">
        <v>106.85550000000001</v>
      </c>
      <c r="MJ214">
        <v>106.88590909091</v>
      </c>
      <c r="MK214">
        <v>103.46047619047999</v>
      </c>
      <c r="ML214">
        <v>103.09043478261</v>
      </c>
      <c r="MM214">
        <v>103.46428571429</v>
      </c>
      <c r="MN214">
        <v>100.34772727273</v>
      </c>
      <c r="MO214">
        <v>101.86434782609</v>
      </c>
      <c r="MP214">
        <v>101.96</v>
      </c>
      <c r="MQ214">
        <v>97.765217391299998</v>
      </c>
      <c r="MR214">
        <v>97.390454545449998</v>
      </c>
      <c r="MS214">
        <v>98.539523809520006</v>
      </c>
      <c r="MT214" t="s">
        <v>1356</v>
      </c>
      <c r="MU214" t="s">
        <v>1356</v>
      </c>
      <c r="MV214" t="s">
        <v>1356</v>
      </c>
      <c r="MW214" t="s">
        <v>1356</v>
      </c>
      <c r="MX214">
        <v>102.85182462042999</v>
      </c>
      <c r="MY214">
        <v>99.751521739129998</v>
      </c>
      <c r="MZ214">
        <v>98.584285714290004</v>
      </c>
      <c r="NA214">
        <v>96.944047619049996</v>
      </c>
      <c r="NB214">
        <v>96.534999999999997</v>
      </c>
      <c r="NC214">
        <v>96.083181818179995</v>
      </c>
      <c r="ND214">
        <v>96.36047619048</v>
      </c>
      <c r="NE214">
        <v>95.896956521739995</v>
      </c>
      <c r="NF214">
        <v>100.03523809524</v>
      </c>
      <c r="NG214">
        <v>104.78681818182</v>
      </c>
      <c r="NH214">
        <v>114.36695652173999</v>
      </c>
      <c r="NI214">
        <v>118.23350000000001</v>
      </c>
      <c r="NJ214">
        <v>116.64391304348</v>
      </c>
      <c r="NK214" t="s">
        <v>1356</v>
      </c>
      <c r="NL214" t="s">
        <v>1356</v>
      </c>
      <c r="NM214" t="s">
        <v>1356</v>
      </c>
      <c r="NN214" t="s">
        <v>1356</v>
      </c>
      <c r="NO214">
        <v>107.27780841019</v>
      </c>
      <c r="NP214">
        <v>116.36863636363999</v>
      </c>
      <c r="NQ214">
        <v>119.81100000000001</v>
      </c>
      <c r="NR214">
        <v>118.10954545455</v>
      </c>
      <c r="NS214">
        <v>113.73</v>
      </c>
      <c r="NT214">
        <v>110.48714285714</v>
      </c>
      <c r="NU214">
        <v>106.61</v>
      </c>
      <c r="NV214">
        <v>105.55826086957001</v>
      </c>
      <c r="NW214">
        <v>103.02095238095001</v>
      </c>
      <c r="NX214">
        <v>99.909090909089997</v>
      </c>
      <c r="NY214">
        <v>97.868181818180005</v>
      </c>
      <c r="NZ214">
        <v>97.745238095239998</v>
      </c>
      <c r="OA214">
        <v>98.115652173909993</v>
      </c>
      <c r="OB214" t="s">
        <v>1356</v>
      </c>
      <c r="OC214" t="s">
        <v>1356</v>
      </c>
      <c r="OD214" t="s">
        <v>1356</v>
      </c>
      <c r="OE214" t="s">
        <v>1356</v>
      </c>
      <c r="OF214">
        <v>99.713622114000003</v>
      </c>
      <c r="OG214">
        <v>98.665714285709996</v>
      </c>
      <c r="OH214">
        <v>100.8355</v>
      </c>
      <c r="OI214">
        <v>99.807391304350006</v>
      </c>
      <c r="OJ214">
        <v>99.284090909089997</v>
      </c>
      <c r="OK214">
        <v>102.82238095238</v>
      </c>
      <c r="OL214">
        <v>104.51818181818</v>
      </c>
      <c r="OM214">
        <v>102.57909090909</v>
      </c>
      <c r="ON214">
        <v>100.96863636364</v>
      </c>
      <c r="OO214">
        <v>99.245909090910004</v>
      </c>
      <c r="OP214">
        <v>96.017142857140001</v>
      </c>
      <c r="OQ214">
        <v>95.346818181819998</v>
      </c>
      <c r="OR214">
        <v>96.472608695649996</v>
      </c>
      <c r="OS214" t="s">
        <v>1356</v>
      </c>
      <c r="OT214" t="s">
        <v>1356</v>
      </c>
      <c r="OU214" t="s">
        <v>1356</v>
      </c>
      <c r="OV214" t="s">
        <v>1356</v>
      </c>
      <c r="OW214">
        <v>93.457681410380005</v>
      </c>
      <c r="OX214">
        <v>95.544285714289998</v>
      </c>
      <c r="OY214">
        <v>95.001999999999995</v>
      </c>
      <c r="OZ214">
        <v>94.859565217389999</v>
      </c>
      <c r="PA214">
        <v>92.248095238100007</v>
      </c>
      <c r="PB214">
        <v>91.671363636359999</v>
      </c>
      <c r="PC214">
        <v>91.708636363639997</v>
      </c>
      <c r="PD214">
        <v>90.526666666669996</v>
      </c>
      <c r="PE214">
        <v>91.711304347829994</v>
      </c>
      <c r="PF214">
        <v>93.482272727270001</v>
      </c>
      <c r="PG214">
        <v>94.565714285710001</v>
      </c>
      <c r="PH214">
        <v>94.824545454550005</v>
      </c>
      <c r="PI214">
        <v>95.347727272729998</v>
      </c>
      <c r="PJ214" t="s">
        <v>1356</v>
      </c>
      <c r="PK214" t="s">
        <v>1356</v>
      </c>
      <c r="PL214" t="s">
        <v>1356</v>
      </c>
      <c r="PM214" t="s">
        <v>1356</v>
      </c>
      <c r="PN214">
        <v>94.162808959160003</v>
      </c>
      <c r="PO214">
        <v>94.276363636360003</v>
      </c>
      <c r="PP214">
        <v>92.296190476190006</v>
      </c>
      <c r="PQ214">
        <v>93.07727272727</v>
      </c>
      <c r="PR214">
        <v>93.804761904759999</v>
      </c>
      <c r="PS214">
        <v>95.975217391300006</v>
      </c>
      <c r="PT214">
        <v>96.439523809519997</v>
      </c>
      <c r="PU214">
        <v>95.005909090909995</v>
      </c>
      <c r="PV214">
        <v>94.094782608700001</v>
      </c>
      <c r="PW214">
        <v>93.926000000000002</v>
      </c>
      <c r="PX214">
        <v>94.00043478261</v>
      </c>
      <c r="PY214">
        <v>93.877727272729999</v>
      </c>
      <c r="PZ214">
        <v>93.179523809520006</v>
      </c>
      <c r="QA214" t="s">
        <v>1356</v>
      </c>
      <c r="QB214" t="s">
        <v>1356</v>
      </c>
      <c r="QC214" t="s">
        <v>1356</v>
      </c>
      <c r="QD214" t="s">
        <v>1356</v>
      </c>
      <c r="QE214">
        <v>95.913852445260005</v>
      </c>
      <c r="QF214">
        <v>92.969565217389999</v>
      </c>
      <c r="QG214">
        <v>93.230999999999995</v>
      </c>
      <c r="QH214">
        <v>93.833809523810004</v>
      </c>
      <c r="QI214">
        <v>93.46727272727</v>
      </c>
      <c r="QJ214">
        <v>95.51782608696</v>
      </c>
      <c r="QK214">
        <v>97.764499999999998</v>
      </c>
      <c r="QL214">
        <v>98.880869565219996</v>
      </c>
      <c r="QM214">
        <v>98.670454545449999</v>
      </c>
      <c r="QN214">
        <v>97.65</v>
      </c>
      <c r="QO214">
        <v>96.255217391299993</v>
      </c>
      <c r="QP214">
        <v>95.875714285710004</v>
      </c>
      <c r="QQ214">
        <v>96.85</v>
      </c>
      <c r="QR214" t="s">
        <v>1356</v>
      </c>
      <c r="QS214" t="s">
        <v>1356</v>
      </c>
      <c r="QT214" t="s">
        <v>1356</v>
      </c>
      <c r="QU214" t="s">
        <v>1356</v>
      </c>
      <c r="QV214">
        <v>97.185824800800006</v>
      </c>
      <c r="QW214">
        <v>97.674347826089999</v>
      </c>
      <c r="QX214">
        <v>98.451499999999996</v>
      </c>
      <c r="QY214">
        <v>98.099047619049998</v>
      </c>
      <c r="QZ214">
        <v>94.833636363639997</v>
      </c>
      <c r="RA214">
        <v>94.814090909089998</v>
      </c>
      <c r="RB214">
        <v>95.534285714289993</v>
      </c>
      <c r="RC214">
        <v>95.317391304349997</v>
      </c>
      <c r="RD214">
        <v>95.744761904759997</v>
      </c>
      <c r="RE214">
        <v>96.277727272730004</v>
      </c>
      <c r="RF214">
        <v>99.456956521739997</v>
      </c>
      <c r="RG214">
        <v>99.085499999999996</v>
      </c>
      <c r="RH214">
        <v>100.94065217391</v>
      </c>
      <c r="RI214" t="s">
        <v>1356</v>
      </c>
      <c r="RJ214" t="s">
        <v>1356</v>
      </c>
      <c r="RK214" t="s">
        <v>1356</v>
      </c>
      <c r="RL214" t="s">
        <v>1356</v>
      </c>
      <c r="RM214">
        <v>106.68096296819</v>
      </c>
      <c r="RN214">
        <v>102.47545454546</v>
      </c>
      <c r="RO214">
        <v>103.81</v>
      </c>
      <c r="RP214">
        <v>104.37181818182</v>
      </c>
      <c r="RQ214">
        <v>104.55545454545999</v>
      </c>
      <c r="RR214">
        <v>104.76</v>
      </c>
      <c r="RS214">
        <v>104.60090909090999</v>
      </c>
      <c r="RT214">
        <v>106.80347826086999</v>
      </c>
      <c r="RU214">
        <v>108.67904761905</v>
      </c>
      <c r="RV214">
        <v>109.47545454546</v>
      </c>
      <c r="RW214">
        <v>110.16454545454999</v>
      </c>
      <c r="RX214">
        <v>110.68952380952</v>
      </c>
      <c r="RY214">
        <v>109.78586956522</v>
      </c>
      <c r="RZ214" t="s">
        <v>1356</v>
      </c>
      <c r="SA214" t="s">
        <v>1356</v>
      </c>
      <c r="SB214" t="s">
        <v>1356</v>
      </c>
      <c r="SC214" t="s">
        <v>1356</v>
      </c>
      <c r="SD214">
        <v>109.53113580897001</v>
      </c>
      <c r="SE214">
        <v>111.55285714286001</v>
      </c>
      <c r="SF214">
        <v>111.93523809524</v>
      </c>
      <c r="SG214">
        <v>110.489</v>
      </c>
      <c r="SH214">
        <v>108.33133333332999</v>
      </c>
      <c r="SI214">
        <v>109.39363636364</v>
      </c>
      <c r="SJ214">
        <v>109.86</v>
      </c>
      <c r="SK214">
        <v>109.10690476191</v>
      </c>
      <c r="SL214">
        <v>107.52782608696</v>
      </c>
      <c r="SM214">
        <v>107.51659090909</v>
      </c>
      <c r="SN214">
        <v>108.66320346320001</v>
      </c>
      <c r="SO214">
        <v>109.56489669422</v>
      </c>
      <c r="SP214">
        <v>110.43214285713999</v>
      </c>
      <c r="SQ214" t="s">
        <v>1356</v>
      </c>
      <c r="SR214" t="s">
        <v>1356</v>
      </c>
      <c r="SS214" t="s">
        <v>1356</v>
      </c>
      <c r="ST214" t="s">
        <v>1356</v>
      </c>
      <c r="SU214">
        <v>107.51340598196001</v>
      </c>
      <c r="SV214">
        <v>110.73172077922</v>
      </c>
      <c r="SW214">
        <v>108.505</v>
      </c>
      <c r="SX214">
        <v>108.76282608696</v>
      </c>
      <c r="SY214">
        <v>109.30249999999999</v>
      </c>
      <c r="SZ214">
        <v>109.7752173913</v>
      </c>
      <c r="TA214">
        <v>108.05886363636</v>
      </c>
      <c r="TB214">
        <v>105.85666666666999</v>
      </c>
      <c r="TC214">
        <v>105.09369565217</v>
      </c>
      <c r="TD214">
        <v>104.25095238095</v>
      </c>
      <c r="TE214">
        <v>105.98022727273</v>
      </c>
      <c r="TF214">
        <v>107.09204545455</v>
      </c>
      <c r="TG214">
        <v>106.75115646259</v>
      </c>
      <c r="TH214" t="s">
        <v>1356</v>
      </c>
      <c r="TI214" t="s">
        <v>1356</v>
      </c>
      <c r="TJ214" t="s">
        <v>1356</v>
      </c>
      <c r="TK214" t="s">
        <v>1356</v>
      </c>
      <c r="TL214">
        <v>108.02457839802</v>
      </c>
      <c r="TM214">
        <v>104.65077018634</v>
      </c>
      <c r="TN214">
        <v>105.17440000000001</v>
      </c>
      <c r="TO214">
        <v>105.75060606061</v>
      </c>
      <c r="TP214">
        <v>105.71484126983999</v>
      </c>
      <c r="TQ214">
        <v>105.91869565217</v>
      </c>
      <c r="TR214">
        <v>106.57785714286</v>
      </c>
      <c r="TS214">
        <v>108.92497933884</v>
      </c>
      <c r="TT214">
        <v>110.01045454545999</v>
      </c>
      <c r="TU214">
        <v>111.18225</v>
      </c>
      <c r="TV214">
        <v>111.395</v>
      </c>
      <c r="TW214">
        <v>110.21818181818</v>
      </c>
      <c r="TX214">
        <v>110.77690476191</v>
      </c>
      <c r="TY214" t="s">
        <v>1356</v>
      </c>
      <c r="TZ214" t="s">
        <v>1356</v>
      </c>
      <c r="UA214" t="s">
        <v>1356</v>
      </c>
      <c r="UB214" t="s">
        <v>1356</v>
      </c>
      <c r="UC214">
        <v>113.69612312837999</v>
      </c>
      <c r="UD214">
        <v>112.32173913043999</v>
      </c>
      <c r="UE214">
        <v>111.36540384615</v>
      </c>
      <c r="UF214">
        <v>111.8239010989</v>
      </c>
      <c r="UG214">
        <v>111.91886363636</v>
      </c>
      <c r="UH214">
        <v>111.91826086957001</v>
      </c>
      <c r="UI214">
        <v>111.91925000000001</v>
      </c>
      <c r="UJ214">
        <v>112.14884057971</v>
      </c>
      <c r="UK214">
        <v>116.13053030303</v>
      </c>
      <c r="UL214">
        <v>116.47071428571</v>
      </c>
      <c r="UM214">
        <v>116.66369565217001</v>
      </c>
      <c r="UN214">
        <v>116.14261904762</v>
      </c>
      <c r="UO214">
        <v>115.52965909091</v>
      </c>
      <c r="UP214" t="s">
        <v>1356</v>
      </c>
      <c r="UQ214" t="s">
        <v>1356</v>
      </c>
      <c r="UR214" t="s">
        <v>1356</v>
      </c>
      <c r="US214" t="s">
        <v>1356</v>
      </c>
      <c r="UT214">
        <v>115.3031210788</v>
      </c>
      <c r="UU214">
        <v>115.24641304348</v>
      </c>
      <c r="UV214">
        <v>117.57</v>
      </c>
      <c r="UW214">
        <v>121.84909090908999</v>
      </c>
      <c r="UX214">
        <v>121.65636363636</v>
      </c>
      <c r="UY214">
        <v>119.43880952380999</v>
      </c>
      <c r="UZ214">
        <v>115.46090909090999</v>
      </c>
      <c r="VA214">
        <v>114.19652173913001</v>
      </c>
      <c r="VB214">
        <v>112.50023809523999</v>
      </c>
      <c r="VC214">
        <v>112.03227272727</v>
      </c>
      <c r="VD214">
        <v>112.90409090909</v>
      </c>
      <c r="VE214">
        <v>111.62904761905</v>
      </c>
      <c r="VF214">
        <v>109.15369565217</v>
      </c>
      <c r="VG214" t="s">
        <v>1356</v>
      </c>
      <c r="VH214" t="s">
        <v>1356</v>
      </c>
      <c r="VI214" t="s">
        <v>1356</v>
      </c>
      <c r="VJ214" t="s">
        <v>1356</v>
      </c>
      <c r="VK214">
        <v>109.75647492653999</v>
      </c>
      <c r="VL214">
        <v>107.89476190476</v>
      </c>
      <c r="VM214">
        <v>107.89375</v>
      </c>
      <c r="VN214">
        <v>108.45043478261</v>
      </c>
      <c r="VO214">
        <v>108.25</v>
      </c>
      <c r="VP214">
        <v>107.78333333333001</v>
      </c>
      <c r="VQ214">
        <v>108.39227272727</v>
      </c>
      <c r="VR214">
        <v>110.75068181818</v>
      </c>
      <c r="VS214">
        <v>111.50181818182</v>
      </c>
      <c r="VT214">
        <v>110.87727272727</v>
      </c>
      <c r="VU214">
        <v>110.5926984127</v>
      </c>
      <c r="VV214">
        <v>111.5921969697</v>
      </c>
      <c r="VW214">
        <v>113.09847826087</v>
      </c>
      <c r="VX214" t="s">
        <v>1356</v>
      </c>
      <c r="VY214" t="s">
        <v>1356</v>
      </c>
      <c r="VZ214" t="s">
        <v>1356</v>
      </c>
      <c r="WA214" t="s">
        <v>1356</v>
      </c>
      <c r="WB214">
        <v>116.794501294</v>
      </c>
      <c r="WC214">
        <v>112.87928571429001</v>
      </c>
      <c r="WD214">
        <v>113.2265</v>
      </c>
      <c r="WE214">
        <v>111.74282608695999</v>
      </c>
      <c r="WF214">
        <v>112.02071428571</v>
      </c>
      <c r="WG214">
        <v>116.05454545455</v>
      </c>
      <c r="WH214">
        <v>116.06636363635999</v>
      </c>
      <c r="WI214">
        <v>118.12690476191</v>
      </c>
      <c r="WJ214">
        <v>117.28326086957</v>
      </c>
      <c r="WK214">
        <v>120.11818181818001</v>
      </c>
      <c r="WL214">
        <v>123.64452380952</v>
      </c>
      <c r="WM214">
        <v>121.01772727273</v>
      </c>
      <c r="WN214">
        <v>119.35318181818</v>
      </c>
      <c r="WO214" t="s">
        <v>1356</v>
      </c>
      <c r="WP214" t="s">
        <v>1356</v>
      </c>
      <c r="WQ214" t="s">
        <v>1356</v>
      </c>
      <c r="WR214" t="s">
        <v>1356</v>
      </c>
      <c r="WS214">
        <v>120.04174989099</v>
      </c>
      <c r="WT214">
        <v>117.66886363636</v>
      </c>
      <c r="WU214">
        <v>117.89435</v>
      </c>
      <c r="WV214">
        <v>119.69404347826</v>
      </c>
      <c r="WW214">
        <v>119.2805</v>
      </c>
      <c r="WX214">
        <v>119.53326086957</v>
      </c>
      <c r="WY214">
        <v>119.33386363635999</v>
      </c>
      <c r="WZ214">
        <v>118.90642857143</v>
      </c>
      <c r="XA214">
        <v>121.51304347826</v>
      </c>
      <c r="XB214">
        <v>122.48904761905</v>
      </c>
      <c r="XC214">
        <v>123.09454545455</v>
      </c>
      <c r="XD214">
        <v>121.64590909091</v>
      </c>
      <c r="XE214">
        <v>119.44714285713999</v>
      </c>
      <c r="XF214">
        <v>120.42262657632</v>
      </c>
      <c r="XG214">
        <v>119.89673913044</v>
      </c>
      <c r="XH214">
        <v>121.29952380952</v>
      </c>
      <c r="XI214" s="2">
        <v>120.96214285713999</v>
      </c>
      <c r="XJ214" s="2">
        <v>121.82454545455001</v>
      </c>
      <c r="XK214" s="2">
        <v>120.61369565216999</v>
      </c>
      <c r="XL214" s="2">
        <v>120.2775</v>
      </c>
      <c r="XM214" s="2">
        <v>120.33695652174001</v>
      </c>
      <c r="XN214" s="2">
        <v>120.36659090908999</v>
      </c>
      <c r="XO214" s="2">
        <v>119.08023809524001</v>
      </c>
      <c r="XP214" s="2">
        <v>119.56833333333</v>
      </c>
      <c r="XQ214" s="160">
        <v>121.7979</v>
      </c>
      <c r="XR214" s="160">
        <v>123.46299999999999</v>
      </c>
    </row>
    <row r="215" spans="1:642" x14ac:dyDescent="0.3">
      <c r="A215" t="s">
        <v>2177</v>
      </c>
      <c r="B215" s="163" t="s">
        <v>2178</v>
      </c>
      <c r="C215" t="s">
        <v>2240</v>
      </c>
      <c r="D215" s="164" t="s">
        <v>1523</v>
      </c>
      <c r="E215">
        <v>1.494699647E-2</v>
      </c>
      <c r="F215">
        <v>1.494699647E-2</v>
      </c>
      <c r="G215">
        <v>1.494699647E-2</v>
      </c>
      <c r="H215">
        <v>1.494699647E-2</v>
      </c>
      <c r="I215">
        <v>1.494699647E-2</v>
      </c>
      <c r="J215">
        <v>1.494699647E-2</v>
      </c>
      <c r="K215">
        <v>1.494699647E-2</v>
      </c>
      <c r="L215">
        <v>1.494699647E-2</v>
      </c>
      <c r="M215">
        <v>1.494699647E-2</v>
      </c>
      <c r="N215">
        <v>1.494699647E-2</v>
      </c>
      <c r="O215">
        <v>1.494699647E-2</v>
      </c>
      <c r="P215">
        <v>1.494699647E-2</v>
      </c>
      <c r="Q215">
        <v>1.494699647E-2</v>
      </c>
      <c r="R215" t="s">
        <v>1356</v>
      </c>
      <c r="S215" t="s">
        <v>1356</v>
      </c>
      <c r="T215" t="s">
        <v>1356</v>
      </c>
      <c r="U215" t="s">
        <v>1356</v>
      </c>
      <c r="V215">
        <v>1.494699647E-2</v>
      </c>
      <c r="W215">
        <v>1.494699647E-2</v>
      </c>
      <c r="X215">
        <v>1.494699647E-2</v>
      </c>
      <c r="Y215">
        <v>1.494699647E-2</v>
      </c>
      <c r="Z215">
        <v>1.494699647E-2</v>
      </c>
      <c r="AA215">
        <v>1.494699647E-2</v>
      </c>
      <c r="AB215">
        <v>1.494699647E-2</v>
      </c>
      <c r="AC215">
        <v>1.494699647E-2</v>
      </c>
      <c r="AD215">
        <v>1.494699647E-2</v>
      </c>
      <c r="AE215">
        <v>1.494699647E-2</v>
      </c>
      <c r="AF215">
        <v>1.494699647E-2</v>
      </c>
      <c r="AG215">
        <v>1.494699647E-2</v>
      </c>
      <c r="AH215">
        <v>1.494699647E-2</v>
      </c>
      <c r="AI215" t="s">
        <v>1356</v>
      </c>
      <c r="AJ215" t="s">
        <v>1356</v>
      </c>
      <c r="AK215" t="s">
        <v>1356</v>
      </c>
      <c r="AL215" t="s">
        <v>1356</v>
      </c>
      <c r="AM215">
        <v>3.4710247350000001E-2</v>
      </c>
      <c r="AN215">
        <v>1.494699647E-2</v>
      </c>
      <c r="AO215">
        <v>1.494699647E-2</v>
      </c>
      <c r="AP215">
        <v>3.5872791520000002E-2</v>
      </c>
      <c r="AQ215">
        <v>3.6869257949999998E-2</v>
      </c>
      <c r="AR215">
        <v>3.786572438E-2</v>
      </c>
      <c r="AS215">
        <v>3.786572438E-2</v>
      </c>
      <c r="AT215">
        <v>3.6869257949999998E-2</v>
      </c>
      <c r="AU215">
        <v>3.786572438E-2</v>
      </c>
      <c r="AV215">
        <v>3.786572438E-2</v>
      </c>
      <c r="AW215">
        <v>3.8862190810000002E-2</v>
      </c>
      <c r="AX215">
        <v>4.2848056539999999E-2</v>
      </c>
      <c r="AY215">
        <v>4.3844522970000001E-2</v>
      </c>
      <c r="AZ215" t="s">
        <v>1356</v>
      </c>
      <c r="BA215" t="s">
        <v>1356</v>
      </c>
      <c r="BB215" t="s">
        <v>1356</v>
      </c>
      <c r="BC215" t="s">
        <v>1356</v>
      </c>
      <c r="BD215">
        <v>4.6667844520000001E-2</v>
      </c>
      <c r="BE215">
        <v>4.2848056539999999E-2</v>
      </c>
      <c r="BF215">
        <v>4.2848056539999999E-2</v>
      </c>
      <c r="BG215">
        <v>4.2848056539999999E-2</v>
      </c>
      <c r="BH215">
        <v>4.4840989400000003E-2</v>
      </c>
      <c r="BI215">
        <v>4.5837455829999998E-2</v>
      </c>
      <c r="BJ215">
        <v>4.5837455829999998E-2</v>
      </c>
      <c r="BK215">
        <v>4.8826855119999998E-2</v>
      </c>
      <c r="BL215">
        <v>4.8826855119999998E-2</v>
      </c>
      <c r="BM215">
        <v>4.8826855119999998E-2</v>
      </c>
      <c r="BN215">
        <v>4.8826855119999998E-2</v>
      </c>
      <c r="BO215">
        <v>4.9823321550000001E-2</v>
      </c>
      <c r="BP215">
        <v>4.9823321550000001E-2</v>
      </c>
      <c r="BQ215" t="s">
        <v>1356</v>
      </c>
      <c r="BR215" t="s">
        <v>1356</v>
      </c>
      <c r="BS215" t="s">
        <v>1356</v>
      </c>
      <c r="BT215" t="s">
        <v>1356</v>
      </c>
      <c r="BU215">
        <v>5.6549469960000001E-2</v>
      </c>
      <c r="BV215">
        <v>5.0819787989999997E-2</v>
      </c>
      <c r="BW215">
        <v>5.3809187279999997E-2</v>
      </c>
      <c r="BX215">
        <v>5.3809187279999997E-2</v>
      </c>
      <c r="BY215">
        <v>5.4805653709999999E-2</v>
      </c>
      <c r="BZ215">
        <v>5.4805653709999999E-2</v>
      </c>
      <c r="CA215">
        <v>5.4805653709999999E-2</v>
      </c>
      <c r="CB215">
        <v>5.7795052999999999E-2</v>
      </c>
      <c r="CC215">
        <v>5.8791519430000001E-2</v>
      </c>
      <c r="CD215">
        <v>5.8791519430000001E-2</v>
      </c>
      <c r="CE215">
        <v>5.9787985869999997E-2</v>
      </c>
      <c r="CF215">
        <v>5.9787985869999997E-2</v>
      </c>
      <c r="CG215">
        <v>6.07844523E-2</v>
      </c>
      <c r="CH215" t="s">
        <v>1356</v>
      </c>
      <c r="CI215" t="s">
        <v>1356</v>
      </c>
      <c r="CJ215" t="s">
        <v>1356</v>
      </c>
      <c r="CK215" t="s">
        <v>1356</v>
      </c>
      <c r="CL215">
        <v>6.8174911660000004E-2</v>
      </c>
      <c r="CM215">
        <v>6.1780918730000002E-2</v>
      </c>
      <c r="CN215">
        <v>6.377385159E-2</v>
      </c>
      <c r="CO215">
        <v>6.4770318019999995E-2</v>
      </c>
      <c r="CP215">
        <v>6.4770318019999995E-2</v>
      </c>
      <c r="CQ215">
        <v>6.4770318019999995E-2</v>
      </c>
      <c r="CR215">
        <v>6.5766784450000004E-2</v>
      </c>
      <c r="CS215">
        <v>6.676325088E-2</v>
      </c>
      <c r="CT215">
        <v>6.7759717309999995E-2</v>
      </c>
      <c r="CU215">
        <v>6.8756183750000005E-2</v>
      </c>
      <c r="CV215">
        <v>7.3738515899999996E-2</v>
      </c>
      <c r="CW215">
        <v>7.6727915189999996E-2</v>
      </c>
      <c r="CX215">
        <v>7.8720848060000001E-2</v>
      </c>
      <c r="CY215" t="s">
        <v>1356</v>
      </c>
      <c r="CZ215" t="s">
        <v>1356</v>
      </c>
      <c r="DA215" t="s">
        <v>1356</v>
      </c>
      <c r="DB215" t="s">
        <v>1356</v>
      </c>
      <c r="DC215">
        <v>9.0512367489999995E-2</v>
      </c>
      <c r="DD215">
        <v>7.9717314489999996E-2</v>
      </c>
      <c r="DE215">
        <v>8.1710247350000001E-2</v>
      </c>
      <c r="DF215">
        <v>8.3703180210000006E-2</v>
      </c>
      <c r="DG215">
        <v>8.4699646640000001E-2</v>
      </c>
      <c r="DH215">
        <v>8.6692579510000006E-2</v>
      </c>
      <c r="DI215">
        <v>8.7689045940000002E-2</v>
      </c>
      <c r="DJ215">
        <v>9.0678445230000002E-2</v>
      </c>
      <c r="DK215">
        <v>9.2671378090000006E-2</v>
      </c>
      <c r="DL215">
        <v>9.5660777390000007E-2</v>
      </c>
      <c r="DM215">
        <v>9.7653710249999998E-2</v>
      </c>
      <c r="DN215">
        <v>0.10163957597000001</v>
      </c>
      <c r="DO215">
        <v>0.10363250883</v>
      </c>
      <c r="DP215" t="s">
        <v>1356</v>
      </c>
      <c r="DQ215" t="s">
        <v>1356</v>
      </c>
      <c r="DR215" t="s">
        <v>1356</v>
      </c>
      <c r="DS215" t="s">
        <v>1356</v>
      </c>
      <c r="DT215">
        <v>0.14639752650000001</v>
      </c>
      <c r="DU215">
        <v>0.10662190813</v>
      </c>
      <c r="DV215">
        <v>0.10961130742</v>
      </c>
      <c r="DW215">
        <v>0.11260070671</v>
      </c>
      <c r="DX215">
        <v>0.11559010601</v>
      </c>
      <c r="DY215">
        <v>0.13551943462999999</v>
      </c>
      <c r="DZ215">
        <v>0.15245936396000001</v>
      </c>
      <c r="EA215">
        <v>0.17836749117</v>
      </c>
      <c r="EB215">
        <v>0.16939929329</v>
      </c>
      <c r="EC215">
        <v>0.16840282685999999</v>
      </c>
      <c r="ED215">
        <v>0.16939929329</v>
      </c>
      <c r="EE215">
        <v>0.16939929329</v>
      </c>
      <c r="EF215">
        <v>0.16939929329</v>
      </c>
      <c r="EG215" t="s">
        <v>1356</v>
      </c>
      <c r="EH215" t="s">
        <v>1356</v>
      </c>
      <c r="EI215" t="s">
        <v>1356</v>
      </c>
      <c r="EJ215" t="s">
        <v>1356</v>
      </c>
      <c r="EK215">
        <v>0.17620848056999999</v>
      </c>
      <c r="EL215">
        <v>0.16939929329</v>
      </c>
      <c r="EM215">
        <v>0.16939929329</v>
      </c>
      <c r="EN215">
        <v>0.16939929329</v>
      </c>
      <c r="EO215">
        <v>0.16939929329</v>
      </c>
      <c r="EP215">
        <v>0.16939929329</v>
      </c>
      <c r="EQ215">
        <v>0.16939929329</v>
      </c>
      <c r="ER215">
        <v>0.16939929329</v>
      </c>
      <c r="ES215">
        <v>0.16939929329</v>
      </c>
      <c r="ET215">
        <v>0.16939929329</v>
      </c>
      <c r="EU215">
        <v>0.16939929329</v>
      </c>
      <c r="EV215">
        <v>0.16939929329</v>
      </c>
      <c r="EW215">
        <v>0.25110954064000002</v>
      </c>
      <c r="EX215" t="s">
        <v>1356</v>
      </c>
      <c r="EY215" t="s">
        <v>1356</v>
      </c>
      <c r="EZ215" t="s">
        <v>1356</v>
      </c>
      <c r="FA215" t="s">
        <v>1356</v>
      </c>
      <c r="FB215">
        <v>0.41602473497999998</v>
      </c>
      <c r="FC215">
        <v>0.28797879858999997</v>
      </c>
      <c r="FD215">
        <v>0.28897526501999998</v>
      </c>
      <c r="FE215">
        <v>0.28897526501999998</v>
      </c>
      <c r="FF215">
        <v>0.35972438162999998</v>
      </c>
      <c r="FG215">
        <v>0.46734275617999999</v>
      </c>
      <c r="FH215">
        <v>0.46933568905</v>
      </c>
      <c r="FI215">
        <v>0.46933568905</v>
      </c>
      <c r="FJ215">
        <v>0.47232508833999998</v>
      </c>
      <c r="FK215">
        <v>0.4743180212</v>
      </c>
      <c r="FL215">
        <v>0.47033215548000001</v>
      </c>
      <c r="FM215">
        <v>0.47033215548000001</v>
      </c>
      <c r="FN215">
        <v>0.47332155476999999</v>
      </c>
      <c r="FO215" t="s">
        <v>1356</v>
      </c>
      <c r="FP215" t="s">
        <v>1356</v>
      </c>
      <c r="FQ215" t="s">
        <v>1356</v>
      </c>
      <c r="FR215" t="s">
        <v>1356</v>
      </c>
      <c r="FS215">
        <v>0.48693992933000002</v>
      </c>
      <c r="FT215">
        <v>0.47531448763</v>
      </c>
      <c r="FU215">
        <v>0.47332155476999999</v>
      </c>
      <c r="FV215">
        <v>0.47631095406000001</v>
      </c>
      <c r="FW215">
        <v>0.47730742049000002</v>
      </c>
      <c r="FX215">
        <v>0.48129328622000001</v>
      </c>
      <c r="FY215">
        <v>0.48428268550999998</v>
      </c>
      <c r="FZ215">
        <v>0.48926501767000002</v>
      </c>
      <c r="GA215">
        <v>0.49424734982000001</v>
      </c>
      <c r="GB215">
        <v>0.49524381625000002</v>
      </c>
      <c r="GC215">
        <v>0.49723674911999999</v>
      </c>
      <c r="GD215">
        <v>0.49823321555</v>
      </c>
      <c r="GE215">
        <v>0.50122261483999997</v>
      </c>
      <c r="GF215" t="s">
        <v>1356</v>
      </c>
      <c r="GG215" t="s">
        <v>1356</v>
      </c>
      <c r="GH215" t="s">
        <v>1356</v>
      </c>
      <c r="GI215" t="s">
        <v>1356</v>
      </c>
      <c r="GJ215">
        <v>0.54548595533999999</v>
      </c>
      <c r="GK215">
        <v>0.50520848057000001</v>
      </c>
      <c r="GL215">
        <v>0.51318021200999997</v>
      </c>
      <c r="GM215">
        <v>0.51915901060000003</v>
      </c>
      <c r="GN215">
        <v>0.52812720848000005</v>
      </c>
      <c r="GO215">
        <v>0.53510247349999995</v>
      </c>
      <c r="GP215">
        <v>0.54008480565000005</v>
      </c>
      <c r="GQ215">
        <v>0.55503180212000003</v>
      </c>
      <c r="GR215">
        <v>0.56798586571999998</v>
      </c>
      <c r="GS215">
        <v>0.58193639576</v>
      </c>
      <c r="GT215">
        <v>0.56898233216000005</v>
      </c>
      <c r="GU215">
        <v>0.56698939929000003</v>
      </c>
      <c r="GV215">
        <v>0.56404347826000001</v>
      </c>
      <c r="GW215" t="s">
        <v>1356</v>
      </c>
      <c r="GX215" t="s">
        <v>1356</v>
      </c>
      <c r="GY215" t="s">
        <v>1356</v>
      </c>
      <c r="GZ215" t="s">
        <v>1356</v>
      </c>
      <c r="HA215">
        <v>0.60592949918000005</v>
      </c>
      <c r="HB215">
        <v>0.56933333333000002</v>
      </c>
      <c r="HC215">
        <v>0.57704999999999995</v>
      </c>
      <c r="HD215">
        <v>0.57969565216999996</v>
      </c>
      <c r="HE215">
        <v>0.58727272727000002</v>
      </c>
      <c r="HF215">
        <v>0.59609523809999998</v>
      </c>
      <c r="HG215">
        <v>0.60259090909000002</v>
      </c>
      <c r="HH215">
        <v>0.61040909090999995</v>
      </c>
      <c r="HI215">
        <v>0.61545454545</v>
      </c>
      <c r="HJ215">
        <v>0.62477272726999999</v>
      </c>
      <c r="HK215">
        <v>0.63038095238000003</v>
      </c>
      <c r="HL215">
        <v>0.63427272726999995</v>
      </c>
      <c r="HM215">
        <v>0.64382608695999999</v>
      </c>
      <c r="HN215" t="s">
        <v>1356</v>
      </c>
      <c r="HO215" t="s">
        <v>1356</v>
      </c>
      <c r="HP215" t="s">
        <v>1356</v>
      </c>
      <c r="HQ215" t="s">
        <v>1356</v>
      </c>
      <c r="HR215">
        <v>0.67987119330000001</v>
      </c>
      <c r="HS215">
        <v>0.65214285713999998</v>
      </c>
      <c r="HT215">
        <v>0.65876190475999996</v>
      </c>
      <c r="HU215">
        <v>0.66639130435000005</v>
      </c>
      <c r="HV215">
        <v>0.67210000000000003</v>
      </c>
      <c r="HW215">
        <v>0.67934782609</v>
      </c>
      <c r="HX215">
        <v>0.68049999999999999</v>
      </c>
      <c r="HY215">
        <v>0.68519047618999995</v>
      </c>
      <c r="HZ215">
        <v>0.68860869565000005</v>
      </c>
      <c r="IA215">
        <v>0.68985714285999999</v>
      </c>
      <c r="IB215">
        <v>0.69222727272999995</v>
      </c>
      <c r="IC215">
        <v>0.69513636363999998</v>
      </c>
      <c r="ID215">
        <v>0.69819047618999996</v>
      </c>
      <c r="IE215" t="s">
        <v>1356</v>
      </c>
      <c r="IF215" t="s">
        <v>1356</v>
      </c>
      <c r="IG215" t="s">
        <v>1356</v>
      </c>
      <c r="IH215" t="s">
        <v>1356</v>
      </c>
      <c r="II215">
        <v>0.72386404887</v>
      </c>
      <c r="IJ215">
        <v>0.69939130434999996</v>
      </c>
      <c r="IK215">
        <v>0.70265</v>
      </c>
      <c r="IL215">
        <v>0.70540909091000004</v>
      </c>
      <c r="IM215">
        <v>0.70966666667</v>
      </c>
      <c r="IN215">
        <v>0.71439130434999998</v>
      </c>
      <c r="IO215">
        <v>0.71661904761999995</v>
      </c>
      <c r="IP215">
        <v>0.72218181818000005</v>
      </c>
      <c r="IQ215">
        <v>0.73126086957000003</v>
      </c>
      <c r="IR215">
        <v>0.74345000000000006</v>
      </c>
      <c r="IS215">
        <v>0.74299999999999999</v>
      </c>
      <c r="IT215">
        <v>0.74468181818000001</v>
      </c>
      <c r="IU215">
        <v>0.75366666667000004</v>
      </c>
      <c r="IV215" t="s">
        <v>1356</v>
      </c>
      <c r="IW215" t="s">
        <v>1356</v>
      </c>
      <c r="IX215" t="s">
        <v>1356</v>
      </c>
      <c r="IY215" t="s">
        <v>1356</v>
      </c>
      <c r="IZ215">
        <v>1.1617703376899999</v>
      </c>
      <c r="JA215">
        <v>0.76195652173999995</v>
      </c>
      <c r="JB215">
        <v>0.90385000000000004</v>
      </c>
      <c r="JC215">
        <v>0.92404761904999999</v>
      </c>
      <c r="JD215">
        <v>0.87081818182000004</v>
      </c>
      <c r="JE215">
        <v>0.98756521739000003</v>
      </c>
      <c r="JF215">
        <v>1.2202</v>
      </c>
      <c r="JG215">
        <v>1.30982608696</v>
      </c>
      <c r="JH215">
        <v>1.3778181818199999</v>
      </c>
      <c r="JI215">
        <v>1.4568571428599999</v>
      </c>
      <c r="JJ215">
        <v>1.4434782608700001</v>
      </c>
      <c r="JK215">
        <v>1.35719047619</v>
      </c>
      <c r="JL215">
        <v>1.3276363636399999</v>
      </c>
      <c r="JM215" t="s">
        <v>1356</v>
      </c>
      <c r="JN215" t="s">
        <v>1356</v>
      </c>
      <c r="JO215" t="s">
        <v>1356</v>
      </c>
      <c r="JP215" t="s">
        <v>1356</v>
      </c>
      <c r="JQ215">
        <v>1.6107057971000001</v>
      </c>
      <c r="JR215">
        <v>1.70186956522</v>
      </c>
      <c r="JS215">
        <v>1.6466000000000001</v>
      </c>
      <c r="JT215">
        <v>1.5980000000000001</v>
      </c>
      <c r="JU215">
        <v>1.5980000000000001</v>
      </c>
      <c r="JV215">
        <v>1.5980000000000001</v>
      </c>
      <c r="JW215">
        <v>1.5980000000000001</v>
      </c>
      <c r="JX215">
        <v>1.5980000000000001</v>
      </c>
      <c r="JY215">
        <v>1.5980000000000001</v>
      </c>
      <c r="JZ215">
        <v>1.5980000000000001</v>
      </c>
      <c r="KA215">
        <v>1.5980000000000001</v>
      </c>
      <c r="KB215">
        <v>1.5980000000000001</v>
      </c>
      <c r="KC215">
        <v>1.5980000000000001</v>
      </c>
      <c r="KD215" t="s">
        <v>1356</v>
      </c>
      <c r="KE215" t="s">
        <v>1356</v>
      </c>
      <c r="KF215" t="s">
        <v>1356</v>
      </c>
      <c r="KG215" t="s">
        <v>1356</v>
      </c>
      <c r="KH215">
        <v>1.88466666667</v>
      </c>
      <c r="KI215">
        <v>1.5980000000000001</v>
      </c>
      <c r="KJ215">
        <v>1.8380000000000001</v>
      </c>
      <c r="KK215">
        <v>1.9179999999999999</v>
      </c>
      <c r="KL215">
        <v>1.9179999999999999</v>
      </c>
      <c r="KM215">
        <v>1.9179999999999999</v>
      </c>
      <c r="KN215">
        <v>1.9179999999999999</v>
      </c>
      <c r="KO215">
        <v>1.9179999999999999</v>
      </c>
      <c r="KP215">
        <v>1.9179999999999999</v>
      </c>
      <c r="KQ215">
        <v>1.9179999999999999</v>
      </c>
      <c r="KR215">
        <v>1.9179999999999999</v>
      </c>
      <c r="KS215">
        <v>1.9179999999999999</v>
      </c>
      <c r="KT215">
        <v>1.9179999999999999</v>
      </c>
      <c r="KU215" t="s">
        <v>1356</v>
      </c>
      <c r="KV215" t="s">
        <v>1356</v>
      </c>
      <c r="KW215" t="s">
        <v>1356</v>
      </c>
      <c r="KX215" t="s">
        <v>1356</v>
      </c>
      <c r="KY215">
        <v>2.1071849472999999</v>
      </c>
      <c r="KZ215">
        <v>1.9179999999999999</v>
      </c>
      <c r="LA215">
        <v>1.9179999999999999</v>
      </c>
      <c r="LB215">
        <v>2.12717391304</v>
      </c>
      <c r="LC215">
        <v>2.1469999999999998</v>
      </c>
      <c r="LD215">
        <v>2.1469999999999998</v>
      </c>
      <c r="LE215">
        <v>2.1469999999999998</v>
      </c>
      <c r="LF215">
        <v>2.1469999999999998</v>
      </c>
      <c r="LG215">
        <v>2.1469999999999998</v>
      </c>
      <c r="LH215">
        <v>2.1469999999999998</v>
      </c>
      <c r="LI215">
        <v>2.1469999999999998</v>
      </c>
      <c r="LJ215">
        <v>2.1469999999999998</v>
      </c>
      <c r="LK215">
        <v>2.1470454545500002</v>
      </c>
      <c r="LL215" t="s">
        <v>1356</v>
      </c>
      <c r="LM215" t="s">
        <v>1356</v>
      </c>
      <c r="LN215" t="s">
        <v>1356</v>
      </c>
      <c r="LO215" t="s">
        <v>1356</v>
      </c>
      <c r="LP215">
        <v>2.1469999999999998</v>
      </c>
      <c r="LQ215">
        <v>2.1469999999999998</v>
      </c>
      <c r="LR215">
        <v>2.1469999999999998</v>
      </c>
      <c r="LS215">
        <v>2.1469999999999998</v>
      </c>
      <c r="LT215">
        <v>2.1469999999999998</v>
      </c>
      <c r="LU215">
        <v>2.1469999999999998</v>
      </c>
      <c r="LV215">
        <v>2.1469999999999998</v>
      </c>
      <c r="LW215">
        <v>2.1469999999999998</v>
      </c>
      <c r="LX215">
        <v>2.1469999999999998</v>
      </c>
      <c r="LY215">
        <v>2.1469999999999998</v>
      </c>
      <c r="LZ215">
        <v>2.1469999999999998</v>
      </c>
      <c r="MA215">
        <v>2.1469999999999998</v>
      </c>
      <c r="MB215">
        <v>2.1469999999999998</v>
      </c>
      <c r="MC215" t="s">
        <v>1356</v>
      </c>
      <c r="MD215" t="s">
        <v>1356</v>
      </c>
      <c r="ME215" t="s">
        <v>1356</v>
      </c>
      <c r="MF215" t="s">
        <v>1356</v>
      </c>
      <c r="MG215">
        <v>2.1469999999999998</v>
      </c>
      <c r="MH215">
        <v>2.1469999999999998</v>
      </c>
      <c r="MI215">
        <v>2.1469999999999998</v>
      </c>
      <c r="MJ215">
        <v>2.1469999999999998</v>
      </c>
      <c r="MK215">
        <v>2.1469999999999998</v>
      </c>
      <c r="ML215">
        <v>2.1469999999999998</v>
      </c>
      <c r="MM215">
        <v>2.1469999999999998</v>
      </c>
      <c r="MN215">
        <v>2.1469999999999998</v>
      </c>
      <c r="MO215">
        <v>2.1469999999999998</v>
      </c>
      <c r="MP215">
        <v>2.1469999999999998</v>
      </c>
      <c r="MQ215">
        <v>2.1469999999999998</v>
      </c>
      <c r="MR215">
        <v>2.1469999999999998</v>
      </c>
      <c r="MS215">
        <v>2.1469999999999998</v>
      </c>
      <c r="MT215" t="s">
        <v>1356</v>
      </c>
      <c r="MU215" t="s">
        <v>1356</v>
      </c>
      <c r="MV215" t="s">
        <v>1356</v>
      </c>
      <c r="MW215" t="s">
        <v>1356</v>
      </c>
      <c r="MX215">
        <v>2.1469999999999998</v>
      </c>
      <c r="MY215">
        <v>2.1469999999999998</v>
      </c>
      <c r="MZ215">
        <v>2.1469999999999998</v>
      </c>
      <c r="NA215">
        <v>2.1469999999999998</v>
      </c>
      <c r="NB215">
        <v>2.1469999999999998</v>
      </c>
      <c r="NC215">
        <v>2.1469999999999998</v>
      </c>
      <c r="ND215">
        <v>2.1469999999999998</v>
      </c>
      <c r="NE215">
        <v>2.1469999999999998</v>
      </c>
      <c r="NF215">
        <v>2.1469999999999998</v>
      </c>
      <c r="NG215">
        <v>2.1469999999999998</v>
      </c>
      <c r="NH215">
        <v>2.1469999999999998</v>
      </c>
      <c r="NI215">
        <v>2.1469999999999998</v>
      </c>
      <c r="NJ215">
        <v>2.1469999999999998</v>
      </c>
      <c r="NK215" t="s">
        <v>1356</v>
      </c>
      <c r="NL215" t="s">
        <v>1356</v>
      </c>
      <c r="NM215" t="s">
        <v>1356</v>
      </c>
      <c r="NN215" t="s">
        <v>1356</v>
      </c>
      <c r="NO215">
        <v>2.1469999999999998</v>
      </c>
      <c r="NP215">
        <v>2.1469999999999998</v>
      </c>
      <c r="NQ215">
        <v>2.1469999999999998</v>
      </c>
      <c r="NR215">
        <v>2.1469999999999998</v>
      </c>
      <c r="NS215">
        <v>2.1469999999999998</v>
      </c>
      <c r="NT215">
        <v>2.1469999999999998</v>
      </c>
      <c r="NU215">
        <v>2.1469999999999998</v>
      </c>
      <c r="NV215">
        <v>2.1469999999999998</v>
      </c>
      <c r="NW215">
        <v>2.1469999999999998</v>
      </c>
      <c r="NX215">
        <v>2.1469999999999998</v>
      </c>
      <c r="NY215">
        <v>2.1469999999999998</v>
      </c>
      <c r="NZ215">
        <v>2.1469999999999998</v>
      </c>
      <c r="OA215">
        <v>2.1469999999999998</v>
      </c>
      <c r="OB215" t="s">
        <v>1356</v>
      </c>
      <c r="OC215" t="s">
        <v>1356</v>
      </c>
      <c r="OD215" t="s">
        <v>1356</v>
      </c>
      <c r="OE215" t="s">
        <v>1356</v>
      </c>
      <c r="OF215">
        <v>4.2438571428599996</v>
      </c>
      <c r="OG215">
        <v>3.68128571429</v>
      </c>
      <c r="OH215">
        <v>4.2949999999999999</v>
      </c>
      <c r="OI215">
        <v>4.2949999999999999</v>
      </c>
      <c r="OJ215">
        <v>4.2949999999999999</v>
      </c>
      <c r="OK215">
        <v>4.2949999999999999</v>
      </c>
      <c r="OL215">
        <v>4.2949999999999999</v>
      </c>
      <c r="OM215">
        <v>4.2949999999999999</v>
      </c>
      <c r="ON215">
        <v>4.2949999999999999</v>
      </c>
      <c r="OO215">
        <v>4.2949999999999999</v>
      </c>
      <c r="OP215">
        <v>4.2949999999999999</v>
      </c>
      <c r="OQ215">
        <v>4.2949999999999999</v>
      </c>
      <c r="OR215">
        <v>4.2949999999999999</v>
      </c>
      <c r="OS215" t="s">
        <v>1356</v>
      </c>
      <c r="OT215" t="s">
        <v>1356</v>
      </c>
      <c r="OU215" t="s">
        <v>1356</v>
      </c>
      <c r="OV215" t="s">
        <v>1356</v>
      </c>
      <c r="OW215">
        <v>4.2949999999999999</v>
      </c>
      <c r="OX215">
        <v>4.2949999999999999</v>
      </c>
      <c r="OY215">
        <v>4.2949999999999999</v>
      </c>
      <c r="OZ215">
        <v>4.2949999999999999</v>
      </c>
      <c r="PA215">
        <v>4.2949999999999999</v>
      </c>
      <c r="PB215">
        <v>4.2949999999999999</v>
      </c>
      <c r="PC215">
        <v>4.2949999999999999</v>
      </c>
      <c r="PD215">
        <v>4.2949999999999999</v>
      </c>
      <c r="PE215">
        <v>4.2949999999999999</v>
      </c>
      <c r="PF215">
        <v>4.2949999999999999</v>
      </c>
      <c r="PG215">
        <v>4.2949999999999999</v>
      </c>
      <c r="PH215">
        <v>4.2949999999999999</v>
      </c>
      <c r="PI215">
        <v>4.2949999999999999</v>
      </c>
      <c r="PJ215" t="s">
        <v>1356</v>
      </c>
      <c r="PK215" t="s">
        <v>1356</v>
      </c>
      <c r="PL215" t="s">
        <v>1356</v>
      </c>
      <c r="PM215" t="s">
        <v>1356</v>
      </c>
      <c r="PN215">
        <v>4.2949999999999999</v>
      </c>
      <c r="PO215">
        <v>4.2949999999999999</v>
      </c>
      <c r="PP215">
        <v>4.2949999999999999</v>
      </c>
      <c r="PQ215">
        <v>4.2949999999999999</v>
      </c>
      <c r="PR215">
        <v>4.2949999999999999</v>
      </c>
      <c r="PS215">
        <v>4.2949999999999999</v>
      </c>
      <c r="PT215">
        <v>4.2949999999999999</v>
      </c>
      <c r="PU215">
        <v>4.2949999999999999</v>
      </c>
      <c r="PV215">
        <v>4.2949999999999999</v>
      </c>
      <c r="PW215">
        <v>4.2949999999999999</v>
      </c>
      <c r="PX215">
        <v>4.2949999999999999</v>
      </c>
      <c r="PY215">
        <v>4.2949999999999999</v>
      </c>
      <c r="PZ215">
        <v>4.2949999999999999</v>
      </c>
      <c r="QA215" t="s">
        <v>1356</v>
      </c>
      <c r="QB215" t="s">
        <v>1356</v>
      </c>
      <c r="QC215" t="s">
        <v>1356</v>
      </c>
      <c r="QD215" t="s">
        <v>1356</v>
      </c>
      <c r="QE215">
        <v>6.0757250000000003</v>
      </c>
      <c r="QF215">
        <v>4.2949999999999999</v>
      </c>
      <c r="QG215">
        <v>5.6936999999999998</v>
      </c>
      <c r="QH215">
        <v>6.2919999999999998</v>
      </c>
      <c r="QI215">
        <v>6.2919999999999998</v>
      </c>
      <c r="QJ215">
        <v>6.2919999999999998</v>
      </c>
      <c r="QK215">
        <v>6.2919999999999998</v>
      </c>
      <c r="QL215">
        <v>6.2919999999999998</v>
      </c>
      <c r="QM215">
        <v>6.2919999999999998</v>
      </c>
      <c r="QN215">
        <v>6.2919999999999998</v>
      </c>
      <c r="QO215">
        <v>6.2919999999999998</v>
      </c>
      <c r="QP215">
        <v>6.2919999999999998</v>
      </c>
      <c r="QQ215">
        <v>6.2919999999999998</v>
      </c>
      <c r="QR215" t="s">
        <v>1356</v>
      </c>
      <c r="QS215" t="s">
        <v>1356</v>
      </c>
      <c r="QT215" t="s">
        <v>1356</v>
      </c>
      <c r="QU215" t="s">
        <v>1356</v>
      </c>
      <c r="QV215">
        <v>6.2922211399699997</v>
      </c>
      <c r="QW215">
        <v>6.2919999999999998</v>
      </c>
      <c r="QX215">
        <v>6.2919999999999998</v>
      </c>
      <c r="QY215">
        <v>6.2919999999999998</v>
      </c>
      <c r="QZ215">
        <v>6.2922727272700003</v>
      </c>
      <c r="RA215">
        <v>6.2919999999999998</v>
      </c>
      <c r="RB215">
        <v>6.2943809523800001</v>
      </c>
      <c r="RC215">
        <v>6.2919999999999998</v>
      </c>
      <c r="RD215">
        <v>6.2919999999999998</v>
      </c>
      <c r="RE215">
        <v>6.2919999999999998</v>
      </c>
      <c r="RF215">
        <v>6.2919999999999998</v>
      </c>
      <c r="RG215">
        <v>6.2919999999999998</v>
      </c>
      <c r="RH215">
        <v>6.2919999999999998</v>
      </c>
      <c r="RI215" t="s">
        <v>1356</v>
      </c>
      <c r="RJ215" t="s">
        <v>1356</v>
      </c>
      <c r="RK215" t="s">
        <v>1356</v>
      </c>
      <c r="RL215" t="s">
        <v>1356</v>
      </c>
      <c r="RM215">
        <v>6.2919999999999998</v>
      </c>
      <c r="RN215">
        <v>6.2919999999999998</v>
      </c>
      <c r="RO215">
        <v>6.2919999999999998</v>
      </c>
      <c r="RP215">
        <v>6.2919999999999998</v>
      </c>
      <c r="RQ215">
        <v>6.2919999999999998</v>
      </c>
      <c r="RR215">
        <v>6.2919999999999998</v>
      </c>
      <c r="RS215">
        <v>6.2919999999999998</v>
      </c>
      <c r="RT215">
        <v>6.2919999999999998</v>
      </c>
      <c r="RU215">
        <v>6.2919999999999998</v>
      </c>
      <c r="RV215">
        <v>6.2919999999999998</v>
      </c>
      <c r="RW215">
        <v>6.2919999999999998</v>
      </c>
      <c r="RX215">
        <v>6.2919999999999998</v>
      </c>
      <c r="RY215">
        <v>6.2919999999999998</v>
      </c>
      <c r="RZ215" t="s">
        <v>1356</v>
      </c>
      <c r="SA215" t="s">
        <v>1356</v>
      </c>
      <c r="SB215" t="s">
        <v>1356</v>
      </c>
      <c r="SC215" t="s">
        <v>1356</v>
      </c>
      <c r="SD215">
        <v>9.2647318840599997</v>
      </c>
      <c r="SE215">
        <v>6.2919999999999998</v>
      </c>
      <c r="SF215">
        <v>6.2919999999999998</v>
      </c>
      <c r="SG215">
        <v>8.7024347826100001</v>
      </c>
      <c r="SH215">
        <v>9.9879999999999995</v>
      </c>
      <c r="SI215">
        <v>9.9879999999999995</v>
      </c>
      <c r="SJ215">
        <v>9.9879999999999995</v>
      </c>
      <c r="SK215">
        <v>9.9879999999999995</v>
      </c>
      <c r="SL215">
        <v>9.9863478260900003</v>
      </c>
      <c r="SM215">
        <v>9.9879999999999995</v>
      </c>
      <c r="SN215">
        <v>9.9879999999999995</v>
      </c>
      <c r="SO215">
        <v>9.9879999999999995</v>
      </c>
      <c r="SP215">
        <v>9.9879999999999995</v>
      </c>
      <c r="SQ215" t="s">
        <v>1356</v>
      </c>
      <c r="SR215" t="s">
        <v>1356</v>
      </c>
      <c r="SS215" t="s">
        <v>1356</v>
      </c>
      <c r="ST215" t="s">
        <v>1356</v>
      </c>
      <c r="SU215">
        <v>10.040218560890001</v>
      </c>
      <c r="SV215">
        <v>9.9879999999999995</v>
      </c>
      <c r="SW215">
        <v>9.9879999999999995</v>
      </c>
      <c r="SX215">
        <v>9.9879130434800008</v>
      </c>
      <c r="SY215">
        <v>10.049225</v>
      </c>
      <c r="SZ215">
        <v>10.078413043479999</v>
      </c>
      <c r="TA215">
        <v>10.02329545455</v>
      </c>
      <c r="TB215">
        <v>10.062214285710001</v>
      </c>
      <c r="TC215">
        <v>10.118478260870001</v>
      </c>
      <c r="TD215">
        <v>10.028523809519999</v>
      </c>
      <c r="TE215">
        <v>10.09422727273</v>
      </c>
      <c r="TF215">
        <v>10.07865909091</v>
      </c>
      <c r="TG215">
        <v>9.9856734693899991</v>
      </c>
      <c r="TH215" t="s">
        <v>1356</v>
      </c>
      <c r="TI215" t="s">
        <v>1356</v>
      </c>
      <c r="TJ215" t="s">
        <v>1356</v>
      </c>
      <c r="TK215" t="s">
        <v>1356</v>
      </c>
      <c r="TL215">
        <v>133012.50201965601</v>
      </c>
      <c r="TM215">
        <v>9.9636894409900005</v>
      </c>
      <c r="TN215">
        <v>22269.87775</v>
      </c>
      <c r="TO215">
        <v>41747.238159090899</v>
      </c>
      <c r="TP215">
        <v>56884.757142857103</v>
      </c>
      <c r="TQ215">
        <v>73359.273195652204</v>
      </c>
      <c r="TR215">
        <v>83324.285714285696</v>
      </c>
      <c r="TS215">
        <v>129724.005681818</v>
      </c>
      <c r="TT215">
        <v>229897.31592358701</v>
      </c>
      <c r="TU215">
        <v>245038.32644263399</v>
      </c>
      <c r="TV215">
        <v>241555.65488526699</v>
      </c>
      <c r="TW215">
        <v>237910.99860430299</v>
      </c>
      <c r="TX215">
        <v>234428.327046936</v>
      </c>
      <c r="TY215" t="s">
        <v>1356</v>
      </c>
      <c r="TZ215" t="s">
        <v>1356</v>
      </c>
      <c r="UA215" t="s">
        <v>1356</v>
      </c>
      <c r="UB215" t="s">
        <v>1356</v>
      </c>
      <c r="UC215">
        <v>211635.72656394</v>
      </c>
      <c r="UD215">
        <v>230864.663127771</v>
      </c>
      <c r="UE215">
        <v>227381.991570404</v>
      </c>
      <c r="UF215">
        <v>224061.304736636</v>
      </c>
      <c r="UG215">
        <v>220578.63317926999</v>
      </c>
      <c r="UH215">
        <v>216933.976898305</v>
      </c>
      <c r="UI215">
        <v>213451.305340939</v>
      </c>
      <c r="UJ215">
        <v>209968.633783572</v>
      </c>
      <c r="UK215">
        <v>206323.977502608</v>
      </c>
      <c r="UL215">
        <v>202841.30594524101</v>
      </c>
      <c r="UM215">
        <v>199277.64202607601</v>
      </c>
      <c r="UN215">
        <v>195713.97810691001</v>
      </c>
      <c r="UO215">
        <v>192231.30654954401</v>
      </c>
      <c r="UP215" t="s">
        <v>1356</v>
      </c>
      <c r="UQ215" t="s">
        <v>1356</v>
      </c>
      <c r="UR215" t="s">
        <v>1356</v>
      </c>
      <c r="US215" t="s">
        <v>1356</v>
      </c>
      <c r="UT215">
        <v>169296.969433399</v>
      </c>
      <c r="UU215">
        <v>188586.65026857899</v>
      </c>
      <c r="UV215">
        <v>185103.978711212</v>
      </c>
      <c r="UW215">
        <v>181702.29951564499</v>
      </c>
      <c r="UX215">
        <v>178138.63559647999</v>
      </c>
      <c r="UY215">
        <v>174655.96403911299</v>
      </c>
      <c r="UZ215">
        <v>171173.29248174699</v>
      </c>
      <c r="VA215">
        <v>167528.636200782</v>
      </c>
      <c r="VB215">
        <v>163964.972281617</v>
      </c>
      <c r="VC215">
        <v>160482.30072425</v>
      </c>
      <c r="VD215">
        <v>156918.636805085</v>
      </c>
      <c r="VE215">
        <v>153435.96524771801</v>
      </c>
      <c r="VF215">
        <v>149872.301328553</v>
      </c>
      <c r="VG215" t="s">
        <v>1356</v>
      </c>
      <c r="VH215" t="s">
        <v>1356</v>
      </c>
      <c r="VI215" t="s">
        <v>1356</v>
      </c>
      <c r="VJ215" t="s">
        <v>1356</v>
      </c>
      <c r="VK215">
        <v>127066.20211858999</v>
      </c>
      <c r="VL215">
        <v>146308.63740938701</v>
      </c>
      <c r="VM215">
        <v>142987.950575619</v>
      </c>
      <c r="VN215">
        <v>139505.279018253</v>
      </c>
      <c r="VO215">
        <v>135860.62273728801</v>
      </c>
      <c r="VP215">
        <v>132377.95117992201</v>
      </c>
      <c r="VQ215">
        <v>128895.279622555</v>
      </c>
      <c r="VR215">
        <v>125331.61570338999</v>
      </c>
      <c r="VS215">
        <v>121767.951784224</v>
      </c>
      <c r="VT215">
        <v>118204.287865059</v>
      </c>
      <c r="VU215">
        <v>114721.61630769201</v>
      </c>
      <c r="VV215">
        <v>111238.944750326</v>
      </c>
      <c r="VW215">
        <v>107594.288469361</v>
      </c>
      <c r="VX215" t="s">
        <v>1356</v>
      </c>
      <c r="VY215" t="s">
        <v>1356</v>
      </c>
      <c r="VZ215" t="s">
        <v>1356</v>
      </c>
      <c r="WA215" t="s">
        <v>1356</v>
      </c>
      <c r="WB215">
        <v>84821.936076814396</v>
      </c>
      <c r="WC215">
        <v>104030.62455019599</v>
      </c>
      <c r="WD215">
        <v>100709.937716428</v>
      </c>
      <c r="WE215">
        <v>97227.266159061299</v>
      </c>
      <c r="WF215">
        <v>93663.602239895699</v>
      </c>
      <c r="WG215">
        <v>90180.930682529302</v>
      </c>
      <c r="WH215">
        <v>86617.266763363703</v>
      </c>
      <c r="WI215">
        <v>83134.595205997393</v>
      </c>
      <c r="WJ215">
        <v>79570.931286831794</v>
      </c>
      <c r="WK215">
        <v>75926.275005867006</v>
      </c>
      <c r="WL215">
        <v>72443.603448500595</v>
      </c>
      <c r="WM215">
        <v>68960.9318911343</v>
      </c>
      <c r="WN215">
        <v>65397.2679719687</v>
      </c>
      <c r="WO215" t="s">
        <v>1356</v>
      </c>
      <c r="WP215" t="s">
        <v>1356</v>
      </c>
      <c r="WQ215" t="s">
        <v>1356</v>
      </c>
      <c r="WR215" t="s">
        <v>1356</v>
      </c>
      <c r="WS215">
        <v>42584.419398522397</v>
      </c>
      <c r="WT215">
        <v>61833.604052803101</v>
      </c>
      <c r="WU215">
        <v>58431.924857236001</v>
      </c>
      <c r="WV215">
        <v>54949.253299869597</v>
      </c>
      <c r="WW215">
        <v>51466.581742503302</v>
      </c>
      <c r="WX215">
        <v>47983.910185136898</v>
      </c>
      <c r="WY215">
        <v>44339.253904172103</v>
      </c>
      <c r="WZ215">
        <v>40856.582346805699</v>
      </c>
      <c r="XA215">
        <v>37292.918427640099</v>
      </c>
      <c r="XB215">
        <v>33729.254508474602</v>
      </c>
      <c r="XC215">
        <v>30246.582951108201</v>
      </c>
      <c r="XD215">
        <v>26682.919031942602</v>
      </c>
      <c r="XE215">
        <v>23200.247474576299</v>
      </c>
      <c r="XF215">
        <v>9338.9832695101395</v>
      </c>
      <c r="XG215">
        <v>19636.5835554107</v>
      </c>
      <c r="XH215">
        <v>16072.9196362451</v>
      </c>
      <c r="XI215" s="2">
        <v>12671.240440678001</v>
      </c>
      <c r="XJ215" s="2">
        <v>9188.5688833115892</v>
      </c>
      <c r="XK215" s="2">
        <v>5543.9126023467998</v>
      </c>
      <c r="XL215" s="2">
        <v>2061.2410449804302</v>
      </c>
      <c r="XM215" s="2">
        <v>198.41672359844</v>
      </c>
      <c r="XN215" s="2" t="s">
        <v>1356</v>
      </c>
      <c r="XO215" s="2" t="s">
        <v>1356</v>
      </c>
      <c r="XP215" s="2" t="s">
        <v>1356</v>
      </c>
      <c r="XQ215" s="160" t="s">
        <v>1356</v>
      </c>
      <c r="XR215" s="160" t="s">
        <v>1356</v>
      </c>
    </row>
    <row r="216" spans="1:642" x14ac:dyDescent="0.3">
      <c r="A216" t="s">
        <v>2177</v>
      </c>
      <c r="B216" s="163" t="s">
        <v>2178</v>
      </c>
      <c r="C216" t="s">
        <v>371</v>
      </c>
      <c r="D216" s="164" t="s">
        <v>1526</v>
      </c>
      <c r="E216">
        <v>78.858863486070007</v>
      </c>
      <c r="F216">
        <v>22.91182616911</v>
      </c>
      <c r="G216">
        <v>22.91182616911</v>
      </c>
      <c r="H216">
        <v>22.91182616911</v>
      </c>
      <c r="I216">
        <v>22.91182616911</v>
      </c>
      <c r="J216">
        <v>22.91182616911</v>
      </c>
      <c r="K216">
        <v>22.91182616911</v>
      </c>
      <c r="L216">
        <v>22.91182616911</v>
      </c>
      <c r="M216">
        <v>22.91182616911</v>
      </c>
      <c r="N216">
        <v>22.91182616911</v>
      </c>
      <c r="O216">
        <v>167.38417383089001</v>
      </c>
      <c r="P216">
        <v>286.35787623995998</v>
      </c>
      <c r="Q216">
        <v>286.35787623995998</v>
      </c>
      <c r="R216" t="s">
        <v>1356</v>
      </c>
      <c r="S216" t="s">
        <v>1356</v>
      </c>
      <c r="T216" t="s">
        <v>1356</v>
      </c>
      <c r="U216" t="s">
        <v>1356</v>
      </c>
      <c r="V216">
        <v>610.89630325933001</v>
      </c>
      <c r="W216">
        <v>286.35787623995998</v>
      </c>
      <c r="X216">
        <v>286.35787623995998</v>
      </c>
      <c r="Y216">
        <v>286.35787623995998</v>
      </c>
      <c r="Z216">
        <v>286.35787623995998</v>
      </c>
      <c r="AA216">
        <v>286.35787623995998</v>
      </c>
      <c r="AB216">
        <v>286.35787623995998</v>
      </c>
      <c r="AC216">
        <v>286.35787623995998</v>
      </c>
      <c r="AD216">
        <v>744.52448559282004</v>
      </c>
      <c r="AE216">
        <v>1145.4315049598499</v>
      </c>
      <c r="AF216">
        <v>1145.4315049598499</v>
      </c>
      <c r="AG216">
        <v>1145.4315049598499</v>
      </c>
      <c r="AH216">
        <v>1145.4315049598499</v>
      </c>
      <c r="AI216" t="s">
        <v>1356</v>
      </c>
      <c r="AJ216" t="s">
        <v>1356</v>
      </c>
      <c r="AK216" t="s">
        <v>1356</v>
      </c>
      <c r="AL216" t="s">
        <v>1356</v>
      </c>
      <c r="AM216">
        <v>4496.1562418516796</v>
      </c>
      <c r="AN216">
        <v>1145.4315049598499</v>
      </c>
      <c r="AO216">
        <v>1145.4315049598499</v>
      </c>
      <c r="AP216">
        <v>4445.9529749645699</v>
      </c>
      <c r="AQ216">
        <v>5727.13754936231</v>
      </c>
      <c r="AR216">
        <v>5727.13754936231</v>
      </c>
      <c r="AS216">
        <v>4963.51654605574</v>
      </c>
      <c r="AT216">
        <v>4963.51654605574</v>
      </c>
      <c r="AU216">
        <v>4963.51654605574</v>
      </c>
      <c r="AV216">
        <v>4963.51654605574</v>
      </c>
      <c r="AW216">
        <v>4963.51654605574</v>
      </c>
      <c r="AX216">
        <v>5472.6005441662701</v>
      </c>
      <c r="AY216">
        <v>5472.6005441662701</v>
      </c>
      <c r="AZ216" t="s">
        <v>1356</v>
      </c>
      <c r="BA216" t="s">
        <v>1356</v>
      </c>
      <c r="BB216" t="s">
        <v>1356</v>
      </c>
      <c r="BC216" t="s">
        <v>1356</v>
      </c>
      <c r="BD216">
        <v>6529.5758205007096</v>
      </c>
      <c r="BE216">
        <v>5472.6005441662701</v>
      </c>
      <c r="BF216">
        <v>5472.6005441662701</v>
      </c>
      <c r="BG216">
        <v>5472.6005441662701</v>
      </c>
      <c r="BH216">
        <v>5472.6005441662701</v>
      </c>
      <c r="BI216">
        <v>5556.5972564950398</v>
      </c>
      <c r="BJ216">
        <v>6045.3162966461996</v>
      </c>
      <c r="BK216">
        <v>6363.4850562116198</v>
      </c>
      <c r="BL216">
        <v>6363.4850562116198</v>
      </c>
      <c r="BM216">
        <v>7890.7270628247497</v>
      </c>
      <c r="BN216">
        <v>7890.7270628247497</v>
      </c>
      <c r="BO216">
        <v>8081.6323136513902</v>
      </c>
      <c r="BP216">
        <v>8272.5375644780306</v>
      </c>
      <c r="BQ216" t="s">
        <v>1356</v>
      </c>
      <c r="BR216" t="s">
        <v>1356</v>
      </c>
      <c r="BS216" t="s">
        <v>1356</v>
      </c>
      <c r="BT216" t="s">
        <v>1356</v>
      </c>
      <c r="BU216">
        <v>10109.463763816701</v>
      </c>
      <c r="BV216">
        <v>8908.8850713273496</v>
      </c>
      <c r="BW216">
        <v>8908.8850713273496</v>
      </c>
      <c r="BX216">
        <v>9036.1585677845997</v>
      </c>
      <c r="BY216">
        <v>9163.4220765233804</v>
      </c>
      <c r="BZ216">
        <v>9290.6955729806305</v>
      </c>
      <c r="CA216">
        <v>9545.2325781766594</v>
      </c>
      <c r="CB216">
        <v>9672.5060746339204</v>
      </c>
      <c r="CC216">
        <v>9952.49178649032</v>
      </c>
      <c r="CD216">
        <v>11708.8220916391</v>
      </c>
      <c r="CE216">
        <v>11708.8220916391</v>
      </c>
      <c r="CF216">
        <v>11708.8220916391</v>
      </c>
      <c r="CG216">
        <v>11708.8220916391</v>
      </c>
      <c r="CH216" t="s">
        <v>1356</v>
      </c>
      <c r="CI216" t="s">
        <v>1356</v>
      </c>
      <c r="CJ216" t="s">
        <v>1356</v>
      </c>
      <c r="CK216" t="s">
        <v>1356</v>
      </c>
      <c r="CL216">
        <v>11188.433660840799</v>
      </c>
      <c r="CM216">
        <v>11806.9813887577</v>
      </c>
      <c r="CN216">
        <v>11506.650694378801</v>
      </c>
      <c r="CO216">
        <v>11518.3363249882</v>
      </c>
      <c r="CP216">
        <v>11391.9916863486</v>
      </c>
      <c r="CQ216">
        <v>11291.615115729801</v>
      </c>
      <c r="CR216">
        <v>11251.1648559282</v>
      </c>
      <c r="CS216">
        <v>11145.794426074601</v>
      </c>
      <c r="CT216">
        <v>10975.004440245601</v>
      </c>
      <c r="CU216">
        <v>10939.548039678801</v>
      </c>
      <c r="CV216">
        <v>10897.5996221068</v>
      </c>
      <c r="CW216">
        <v>10834.676995748699</v>
      </c>
      <c r="CX216">
        <v>10701.8403401039</v>
      </c>
      <c r="CY216" t="s">
        <v>1356</v>
      </c>
      <c r="CZ216" t="s">
        <v>1356</v>
      </c>
      <c r="DA216" t="s">
        <v>1356</v>
      </c>
      <c r="DB216" t="s">
        <v>1356</v>
      </c>
      <c r="DC216">
        <v>10625.184333525</v>
      </c>
      <c r="DD216">
        <v>10499.5890410959</v>
      </c>
      <c r="DE216">
        <v>10502.5853566368</v>
      </c>
      <c r="DF216">
        <v>10516.568162494101</v>
      </c>
      <c r="DG216">
        <v>10528.054038734101</v>
      </c>
      <c r="DH216">
        <v>10546.0319319792</v>
      </c>
      <c r="DI216">
        <v>10558.586363636399</v>
      </c>
      <c r="DJ216">
        <v>10609.3181818182</v>
      </c>
      <c r="DK216">
        <v>10612.413636363601</v>
      </c>
      <c r="DL216">
        <v>10747.7803030303</v>
      </c>
      <c r="DM216">
        <v>10725.9015873016</v>
      </c>
      <c r="DN216">
        <v>10816.418181818201</v>
      </c>
      <c r="DO216">
        <v>10838.9652173913</v>
      </c>
      <c r="DP216" t="s">
        <v>1356</v>
      </c>
      <c r="DQ216" t="s">
        <v>1356</v>
      </c>
      <c r="DR216" t="s">
        <v>1356</v>
      </c>
      <c r="DS216" t="s">
        <v>1356</v>
      </c>
      <c r="DT216">
        <v>10945.166020975799</v>
      </c>
      <c r="DU216">
        <v>10821.5714285714</v>
      </c>
      <c r="DV216">
        <v>10850.6</v>
      </c>
      <c r="DW216">
        <v>10874.234782608701</v>
      </c>
      <c r="DX216">
        <v>10940.980952381</v>
      </c>
      <c r="DY216">
        <v>10952.3181818182</v>
      </c>
      <c r="DZ216">
        <v>10956.9318181818</v>
      </c>
      <c r="EA216">
        <v>10969.1190476191</v>
      </c>
      <c r="EB216">
        <v>10987.108695652199</v>
      </c>
      <c r="EC216">
        <v>10967.5757575758</v>
      </c>
      <c r="ED216">
        <v>10984.301587301599</v>
      </c>
      <c r="EE216">
        <v>11009.022727272701</v>
      </c>
      <c r="EF216">
        <v>11028.227272727299</v>
      </c>
      <c r="EG216" t="s">
        <v>1356</v>
      </c>
      <c r="EH216" t="s">
        <v>1356</v>
      </c>
      <c r="EI216" t="s">
        <v>1356</v>
      </c>
      <c r="EJ216" t="s">
        <v>1356</v>
      </c>
      <c r="EK216">
        <v>11005.637100821899</v>
      </c>
      <c r="EL216">
        <v>11009.3863636364</v>
      </c>
      <c r="EM216">
        <v>10994</v>
      </c>
      <c r="EN216">
        <v>11000</v>
      </c>
      <c r="EO216">
        <v>11000</v>
      </c>
      <c r="EP216">
        <v>11003.043478260901</v>
      </c>
      <c r="EQ216">
        <v>11005</v>
      </c>
      <c r="ER216">
        <v>11005</v>
      </c>
      <c r="ES216">
        <v>11020</v>
      </c>
      <c r="ET216">
        <v>11023.204761904801</v>
      </c>
      <c r="EU216">
        <v>11000.1454545455</v>
      </c>
      <c r="EV216">
        <v>11001.331818181799</v>
      </c>
      <c r="EW216">
        <v>11006.5333333333</v>
      </c>
      <c r="EX216" t="s">
        <v>1356</v>
      </c>
      <c r="EY216" t="s">
        <v>1356</v>
      </c>
      <c r="EZ216" t="s">
        <v>1356</v>
      </c>
      <c r="FA216" t="s">
        <v>1356</v>
      </c>
      <c r="FB216">
        <v>11017.337991979801</v>
      </c>
      <c r="FC216">
        <v>11000.2608695652</v>
      </c>
      <c r="FD216">
        <v>11005.9047619048</v>
      </c>
      <c r="FE216">
        <v>11009.833333333299</v>
      </c>
      <c r="FF216">
        <v>10998.659090909099</v>
      </c>
      <c r="FG216">
        <v>10990.391304347801</v>
      </c>
      <c r="FH216">
        <v>10998.5</v>
      </c>
      <c r="FI216">
        <v>10984.7391304348</v>
      </c>
      <c r="FJ216">
        <v>11004.7954545455</v>
      </c>
      <c r="FK216">
        <v>11011.5238095238</v>
      </c>
      <c r="FL216">
        <v>11036.405797101501</v>
      </c>
      <c r="FM216">
        <v>11060.3650793651</v>
      </c>
      <c r="FN216">
        <v>11106.6772727273</v>
      </c>
      <c r="FO216" t="s">
        <v>1356</v>
      </c>
      <c r="FP216" t="s">
        <v>1356</v>
      </c>
      <c r="FQ216" t="s">
        <v>1356</v>
      </c>
      <c r="FR216" t="s">
        <v>1356</v>
      </c>
      <c r="FS216">
        <v>11667.9587777621</v>
      </c>
      <c r="FT216">
        <v>11161.2942028986</v>
      </c>
      <c r="FU216">
        <v>11186.1166666667</v>
      </c>
      <c r="FV216">
        <v>11306.190476190501</v>
      </c>
      <c r="FW216">
        <v>11647.3181818182</v>
      </c>
      <c r="FX216">
        <v>11653.022727272701</v>
      </c>
      <c r="FY216">
        <v>11661.333333333299</v>
      </c>
      <c r="FZ216">
        <v>11671</v>
      </c>
      <c r="GA216">
        <v>11684.357142857099</v>
      </c>
      <c r="GB216">
        <v>11702.6515151515</v>
      </c>
      <c r="GC216">
        <v>11821.149758454099</v>
      </c>
      <c r="GD216">
        <v>12236.3061111111</v>
      </c>
      <c r="GE216">
        <v>12284.765217391299</v>
      </c>
      <c r="GF216" t="s">
        <v>1356</v>
      </c>
      <c r="GG216" t="s">
        <v>1356</v>
      </c>
      <c r="GH216" t="s">
        <v>1356</v>
      </c>
      <c r="GI216" t="s">
        <v>1356</v>
      </c>
      <c r="GJ216">
        <v>13255.2428826307</v>
      </c>
      <c r="GK216">
        <v>12291.25</v>
      </c>
      <c r="GL216">
        <v>12581.575000000001</v>
      </c>
      <c r="GM216">
        <v>12978.3636363636</v>
      </c>
      <c r="GN216">
        <v>12984.090909090901</v>
      </c>
      <c r="GO216">
        <v>12982.6190476191</v>
      </c>
      <c r="GP216">
        <v>12984.5454545455</v>
      </c>
      <c r="GQ216">
        <v>12987.130434782601</v>
      </c>
      <c r="GR216">
        <v>13675</v>
      </c>
      <c r="GS216">
        <v>13907.1363636364</v>
      </c>
      <c r="GT216">
        <v>13904.090909090901</v>
      </c>
      <c r="GU216">
        <v>13895.0476190476</v>
      </c>
      <c r="GV216">
        <v>13892.0652173913</v>
      </c>
      <c r="GW216" t="s">
        <v>1356</v>
      </c>
      <c r="GX216" t="s">
        <v>1356</v>
      </c>
      <c r="GY216" t="s">
        <v>1356</v>
      </c>
      <c r="GZ216" t="s">
        <v>1356</v>
      </c>
      <c r="HA216">
        <v>13934.255537518</v>
      </c>
      <c r="HB216">
        <v>13884.261904761899</v>
      </c>
      <c r="HC216">
        <v>13883.85</v>
      </c>
      <c r="HD216">
        <v>13849.347826087</v>
      </c>
      <c r="HE216">
        <v>13875.409090909099</v>
      </c>
      <c r="HF216">
        <v>13900</v>
      </c>
      <c r="HG216">
        <v>13917.1818181818</v>
      </c>
      <c r="HH216">
        <v>13935.954545454601</v>
      </c>
      <c r="HI216">
        <v>13952.272727272701</v>
      </c>
      <c r="HJ216">
        <v>13977.1363636364</v>
      </c>
      <c r="HK216">
        <v>14003</v>
      </c>
      <c r="HL216">
        <v>14012</v>
      </c>
      <c r="HM216">
        <v>14020.652173913</v>
      </c>
      <c r="HN216" t="s">
        <v>1356</v>
      </c>
      <c r="HO216" t="s">
        <v>1356</v>
      </c>
      <c r="HP216" t="s">
        <v>1356</v>
      </c>
      <c r="HQ216" t="s">
        <v>1356</v>
      </c>
      <c r="HR216">
        <v>14166.814058284701</v>
      </c>
      <c r="HS216">
        <v>14041.333333333299</v>
      </c>
      <c r="HT216">
        <v>14057.6190476191</v>
      </c>
      <c r="HU216">
        <v>14061.304347826101</v>
      </c>
      <c r="HV216">
        <v>14062.7</v>
      </c>
      <c r="HW216">
        <v>14075.652173913</v>
      </c>
      <c r="HX216">
        <v>14084.3636363636</v>
      </c>
      <c r="HY216">
        <v>14090.0952380952</v>
      </c>
      <c r="HZ216">
        <v>14104.9130434783</v>
      </c>
      <c r="IA216">
        <v>14159.4285714286</v>
      </c>
      <c r="IB216">
        <v>14304.727272727299</v>
      </c>
      <c r="IC216">
        <v>14449.727272727299</v>
      </c>
      <c r="ID216">
        <v>14509.9047619048</v>
      </c>
      <c r="IE216" t="s">
        <v>1356</v>
      </c>
      <c r="IF216" t="s">
        <v>1356</v>
      </c>
      <c r="IG216" t="s">
        <v>1356</v>
      </c>
      <c r="IH216" t="s">
        <v>1356</v>
      </c>
      <c r="II216">
        <v>14800.176220277301</v>
      </c>
      <c r="IJ216">
        <v>14535.543478260901</v>
      </c>
      <c r="IK216">
        <v>14556</v>
      </c>
      <c r="IL216">
        <v>14551.227272727299</v>
      </c>
      <c r="IM216">
        <v>14555.714285714301</v>
      </c>
      <c r="IN216">
        <v>14603.130434782601</v>
      </c>
      <c r="IO216">
        <v>14769.9047619048</v>
      </c>
      <c r="IP216">
        <v>14896.227272727299</v>
      </c>
      <c r="IQ216">
        <v>14995.8260869565</v>
      </c>
      <c r="IR216">
        <v>14998.7</v>
      </c>
      <c r="IS216">
        <v>15020.782608695699</v>
      </c>
      <c r="IT216">
        <v>15050.272727272701</v>
      </c>
      <c r="IU216">
        <v>15068.785714285699</v>
      </c>
      <c r="IV216" t="s">
        <v>1356</v>
      </c>
      <c r="IW216" t="s">
        <v>1356</v>
      </c>
      <c r="IX216" t="s">
        <v>1356</v>
      </c>
      <c r="IY216" t="s">
        <v>1356</v>
      </c>
      <c r="IZ216">
        <v>15266.810445291399</v>
      </c>
      <c r="JA216">
        <v>15103.1739130435</v>
      </c>
      <c r="JB216">
        <v>15128.7</v>
      </c>
      <c r="JC216">
        <v>15161.9047619048</v>
      </c>
      <c r="JD216">
        <v>15214</v>
      </c>
      <c r="JE216">
        <v>15241.108695652199</v>
      </c>
      <c r="JF216">
        <v>15264.55</v>
      </c>
      <c r="JG216">
        <v>15302.1739130435</v>
      </c>
      <c r="JH216">
        <v>15327</v>
      </c>
      <c r="JI216">
        <v>15335.9523809524</v>
      </c>
      <c r="JJ216">
        <v>15354.847826087</v>
      </c>
      <c r="JK216">
        <v>15373.9047619048</v>
      </c>
      <c r="JL216">
        <v>15394.409090909099</v>
      </c>
      <c r="JM216" t="s">
        <v>1356</v>
      </c>
      <c r="JN216" t="s">
        <v>1356</v>
      </c>
      <c r="JO216" t="s">
        <v>1356</v>
      </c>
      <c r="JP216" t="s">
        <v>1356</v>
      </c>
      <c r="JQ216">
        <v>15508.930025801499</v>
      </c>
      <c r="JR216">
        <v>15416.7391304348</v>
      </c>
      <c r="JS216">
        <v>15431.725</v>
      </c>
      <c r="JT216">
        <v>15441.5714285714</v>
      </c>
      <c r="JU216">
        <v>15453.590909090901</v>
      </c>
      <c r="JV216">
        <v>15466.3636363636</v>
      </c>
      <c r="JW216">
        <v>15484.761904761899</v>
      </c>
      <c r="JX216">
        <v>15508.4782608696</v>
      </c>
      <c r="JY216">
        <v>15517</v>
      </c>
      <c r="JZ216">
        <v>15535.090909090901</v>
      </c>
      <c r="KA216">
        <v>15572.2608695652</v>
      </c>
      <c r="KB216">
        <v>15638.6</v>
      </c>
      <c r="KC216">
        <v>15640.9782608696</v>
      </c>
      <c r="KD216" t="s">
        <v>1356</v>
      </c>
      <c r="KE216" t="s">
        <v>1356</v>
      </c>
      <c r="KF216" t="s">
        <v>1356</v>
      </c>
      <c r="KG216" t="s">
        <v>1356</v>
      </c>
      <c r="KH216">
        <v>15740.4423371918</v>
      </c>
      <c r="KI216">
        <v>15667.1818181818</v>
      </c>
      <c r="KJ216">
        <v>15727.05</v>
      </c>
      <c r="KK216">
        <v>15752.5217391304</v>
      </c>
      <c r="KL216">
        <v>15725.954545454601</v>
      </c>
      <c r="KM216">
        <v>15743.285714285699</v>
      </c>
      <c r="KN216">
        <v>15730.8636363636</v>
      </c>
      <c r="KO216">
        <v>15733.227272727299</v>
      </c>
      <c r="KP216">
        <v>15760.5454545455</v>
      </c>
      <c r="KQ216">
        <v>15755.727272727299</v>
      </c>
      <c r="KR216">
        <v>15754</v>
      </c>
      <c r="KS216">
        <v>15758.8636363636</v>
      </c>
      <c r="KT216">
        <v>15776.0869565217</v>
      </c>
      <c r="KU216" t="s">
        <v>1356</v>
      </c>
      <c r="KV216" t="s">
        <v>1356</v>
      </c>
      <c r="KW216" t="s">
        <v>1356</v>
      </c>
      <c r="KX216" t="s">
        <v>1356</v>
      </c>
      <c r="KY216">
        <v>15855.654631720899</v>
      </c>
      <c r="KZ216">
        <v>15782.857142857099</v>
      </c>
      <c r="LA216">
        <v>15797.4</v>
      </c>
      <c r="LB216">
        <v>15812.608695652199</v>
      </c>
      <c r="LC216">
        <v>15827.761904761899</v>
      </c>
      <c r="LD216">
        <v>15842.1818181818</v>
      </c>
      <c r="LE216">
        <v>15862.5454545455</v>
      </c>
      <c r="LF216">
        <v>15868.666666666701</v>
      </c>
      <c r="LG216">
        <v>15874.130434782601</v>
      </c>
      <c r="LH216">
        <v>15882.6818181818</v>
      </c>
      <c r="LI216">
        <v>15904.4761904762</v>
      </c>
      <c r="LJ216">
        <v>15904.3181818182</v>
      </c>
      <c r="LK216">
        <v>15908.227272727299</v>
      </c>
      <c r="LL216" t="s">
        <v>1356</v>
      </c>
      <c r="LM216" t="s">
        <v>1356</v>
      </c>
      <c r="LN216" t="s">
        <v>1356</v>
      </c>
      <c r="LO216" t="s">
        <v>1356</v>
      </c>
      <c r="LP216">
        <v>15990.711941621201</v>
      </c>
      <c r="LQ216">
        <v>15914.272727272701</v>
      </c>
      <c r="LR216">
        <v>15923.4</v>
      </c>
      <c r="LS216">
        <v>15913.9130434783</v>
      </c>
      <c r="LT216">
        <v>15931.45</v>
      </c>
      <c r="LU216">
        <v>15968.4782608696</v>
      </c>
      <c r="LV216">
        <v>15983.454545454601</v>
      </c>
      <c r="LW216">
        <v>15997.380952381</v>
      </c>
      <c r="LX216">
        <v>16010.2608695652</v>
      </c>
      <c r="LY216">
        <v>16033.4285714286</v>
      </c>
      <c r="LZ216">
        <v>16061.454545454601</v>
      </c>
      <c r="MA216">
        <v>16086.954545454601</v>
      </c>
      <c r="MB216">
        <v>16064.0952380952</v>
      </c>
      <c r="MC216" t="s">
        <v>1356</v>
      </c>
      <c r="MD216" t="s">
        <v>1356</v>
      </c>
      <c r="ME216" t="s">
        <v>1356</v>
      </c>
      <c r="MF216" t="s">
        <v>1356</v>
      </c>
      <c r="MG216">
        <v>16083.3169905578</v>
      </c>
      <c r="MH216">
        <v>16055.304347826101</v>
      </c>
      <c r="MI216">
        <v>15992.5</v>
      </c>
      <c r="MJ216">
        <v>16011.3636363636</v>
      </c>
      <c r="MK216">
        <v>16036.5714285714</v>
      </c>
      <c r="ML216">
        <v>16057.9130434783</v>
      </c>
      <c r="MM216">
        <v>16114</v>
      </c>
      <c r="MN216">
        <v>16135.090909090901</v>
      </c>
      <c r="MO216">
        <v>16212.391304347801</v>
      </c>
      <c r="MP216">
        <v>16198.85</v>
      </c>
      <c r="MQ216">
        <v>16083.7391304348</v>
      </c>
      <c r="MR216">
        <v>16063.3181818182</v>
      </c>
      <c r="MS216">
        <v>16038.761904761899</v>
      </c>
      <c r="MT216" t="s">
        <v>1356</v>
      </c>
      <c r="MU216" t="s">
        <v>1356</v>
      </c>
      <c r="MV216" t="s">
        <v>1356</v>
      </c>
      <c r="MW216" t="s">
        <v>1356</v>
      </c>
      <c r="MX216">
        <v>16445.244345630199</v>
      </c>
      <c r="MY216">
        <v>15986.804347826101</v>
      </c>
      <c r="MZ216">
        <v>15955.285714285699</v>
      </c>
      <c r="NA216">
        <v>15907.190476190501</v>
      </c>
      <c r="NB216">
        <v>16116.227272727299</v>
      </c>
      <c r="NC216">
        <v>16172.772727272701</v>
      </c>
      <c r="ND216">
        <v>16523.190476190499</v>
      </c>
      <c r="NE216">
        <v>16800.739130434798</v>
      </c>
      <c r="NF216">
        <v>16611.666666666701</v>
      </c>
      <c r="NG216">
        <v>16616.772727272699</v>
      </c>
      <c r="NH216">
        <v>16710.391304347799</v>
      </c>
      <c r="NI216">
        <v>16906.5</v>
      </c>
      <c r="NJ216">
        <v>17035.391304347799</v>
      </c>
      <c r="NK216" t="s">
        <v>1356</v>
      </c>
      <c r="NL216" t="s">
        <v>1356</v>
      </c>
      <c r="NM216" t="s">
        <v>1356</v>
      </c>
      <c r="NN216" t="s">
        <v>1356</v>
      </c>
      <c r="NO216">
        <v>17799.8135281385</v>
      </c>
      <c r="NP216">
        <v>17477.090909090901</v>
      </c>
      <c r="NQ216">
        <v>17482.599999999999</v>
      </c>
      <c r="NR216">
        <v>17559.409090909099</v>
      </c>
      <c r="NS216">
        <v>17776.3636363636</v>
      </c>
      <c r="NT216">
        <v>17778</v>
      </c>
      <c r="NU216">
        <v>17795.9545454545</v>
      </c>
      <c r="NV216">
        <v>17808.826086956498</v>
      </c>
      <c r="NW216">
        <v>17814.333333333299</v>
      </c>
      <c r="NX216">
        <v>17831.9545454545</v>
      </c>
      <c r="NY216">
        <v>17849.818181818198</v>
      </c>
      <c r="NZ216">
        <v>17958.238095238099</v>
      </c>
      <c r="OA216">
        <v>18465.173913043502</v>
      </c>
      <c r="OB216" t="s">
        <v>1356</v>
      </c>
      <c r="OC216" t="s">
        <v>1356</v>
      </c>
      <c r="OD216" t="s">
        <v>1356</v>
      </c>
      <c r="OE216" t="s">
        <v>1356</v>
      </c>
      <c r="OF216">
        <v>19125.106692311299</v>
      </c>
      <c r="OG216">
        <v>18457.9047619048</v>
      </c>
      <c r="OH216">
        <v>18714.174999999999</v>
      </c>
      <c r="OI216">
        <v>19053</v>
      </c>
      <c r="OJ216">
        <v>18997.5</v>
      </c>
      <c r="OK216">
        <v>18984.714285714301</v>
      </c>
      <c r="OL216">
        <v>18981.909090909099</v>
      </c>
      <c r="OM216">
        <v>19081.090909090901</v>
      </c>
      <c r="ON216">
        <v>19260.090909090901</v>
      </c>
      <c r="OO216">
        <v>19487.5454545455</v>
      </c>
      <c r="OP216">
        <v>19490.523809523798</v>
      </c>
      <c r="OQ216">
        <v>19497</v>
      </c>
      <c r="OR216">
        <v>19495.826086956498</v>
      </c>
      <c r="OS216" t="s">
        <v>1356</v>
      </c>
      <c r="OT216" t="s">
        <v>1356</v>
      </c>
      <c r="OU216" t="s">
        <v>1356</v>
      </c>
      <c r="OV216" t="s">
        <v>1356</v>
      </c>
      <c r="OW216">
        <v>20656.697367306599</v>
      </c>
      <c r="OX216">
        <v>19497.809523809501</v>
      </c>
      <c r="OY216">
        <v>20327.45</v>
      </c>
      <c r="OZ216">
        <v>20867.347826087</v>
      </c>
      <c r="PA216">
        <v>20853.571428571398</v>
      </c>
      <c r="PB216">
        <v>20636.3636363636</v>
      </c>
      <c r="PC216">
        <v>20599.909090909099</v>
      </c>
      <c r="PD216">
        <v>20583.857142857101</v>
      </c>
      <c r="PE216">
        <v>20755.304347826099</v>
      </c>
      <c r="PF216">
        <v>20827.3636363636</v>
      </c>
      <c r="PG216">
        <v>20908.6190476191</v>
      </c>
      <c r="PH216">
        <v>21008</v>
      </c>
      <c r="PI216">
        <v>21014.772727272699</v>
      </c>
      <c r="PJ216" t="s">
        <v>1356</v>
      </c>
      <c r="PK216" t="s">
        <v>1356</v>
      </c>
      <c r="PL216" t="s">
        <v>1356</v>
      </c>
      <c r="PM216" t="s">
        <v>1356</v>
      </c>
      <c r="PN216">
        <v>20873.129038835599</v>
      </c>
      <c r="PO216">
        <v>20975.4545454545</v>
      </c>
      <c r="PP216">
        <v>20873.761904761901</v>
      </c>
      <c r="PQ216">
        <v>20842.6363636364</v>
      </c>
      <c r="PR216">
        <v>20837.714285714301</v>
      </c>
      <c r="PS216">
        <v>20856.5652173913</v>
      </c>
      <c r="PT216">
        <v>20939.666666666701</v>
      </c>
      <c r="PU216">
        <v>20871.1363636364</v>
      </c>
      <c r="PV216">
        <v>20861.0869565217</v>
      </c>
      <c r="PW216">
        <v>20862</v>
      </c>
      <c r="PX216">
        <v>20860.043478260901</v>
      </c>
      <c r="PY216">
        <v>20851.8636363636</v>
      </c>
      <c r="PZ216">
        <v>20845.6190476191</v>
      </c>
      <c r="QA216" t="s">
        <v>1356</v>
      </c>
      <c r="QB216" t="s">
        <v>1356</v>
      </c>
      <c r="QC216" t="s">
        <v>1356</v>
      </c>
      <c r="QD216" t="s">
        <v>1356</v>
      </c>
      <c r="QE216">
        <v>21029.035053171501</v>
      </c>
      <c r="QF216">
        <v>20842.173913043502</v>
      </c>
      <c r="QG216">
        <v>20858.3</v>
      </c>
      <c r="QH216">
        <v>20944.9047619048</v>
      </c>
      <c r="QI216">
        <v>20909.5454545455</v>
      </c>
      <c r="QJ216">
        <v>20967.782608695601</v>
      </c>
      <c r="QK216">
        <v>21033.65</v>
      </c>
      <c r="QL216">
        <v>21220.0869565217</v>
      </c>
      <c r="QM216">
        <v>21120.681818181802</v>
      </c>
      <c r="QN216">
        <v>21128.9523809524</v>
      </c>
      <c r="QO216">
        <v>21109.173913043502</v>
      </c>
      <c r="QP216">
        <v>21102.714285714301</v>
      </c>
      <c r="QQ216">
        <v>21110.4545454545</v>
      </c>
      <c r="QR216" t="s">
        <v>1356</v>
      </c>
      <c r="QS216" t="s">
        <v>1356</v>
      </c>
      <c r="QT216" t="s">
        <v>1356</v>
      </c>
      <c r="QU216" t="s">
        <v>1356</v>
      </c>
      <c r="QV216">
        <v>21198.863586172301</v>
      </c>
      <c r="QW216">
        <v>21086.4347826087</v>
      </c>
      <c r="QX216">
        <v>21096.65</v>
      </c>
      <c r="QY216">
        <v>21099.428571428602</v>
      </c>
      <c r="QZ216">
        <v>21096.5</v>
      </c>
      <c r="RA216">
        <v>21125.6363636364</v>
      </c>
      <c r="RB216">
        <v>21254.9523809524</v>
      </c>
      <c r="RC216">
        <v>21238</v>
      </c>
      <c r="RD216">
        <v>21206.666666666701</v>
      </c>
      <c r="RE216">
        <v>21207.318181818198</v>
      </c>
      <c r="RF216">
        <v>21257.0869565217</v>
      </c>
      <c r="RG216">
        <v>21339.95</v>
      </c>
      <c r="RH216">
        <v>21377.739130434798</v>
      </c>
      <c r="RI216" t="s">
        <v>1356</v>
      </c>
      <c r="RJ216" t="s">
        <v>1356</v>
      </c>
      <c r="RK216" t="s">
        <v>1356</v>
      </c>
      <c r="RL216" t="s">
        <v>1356</v>
      </c>
      <c r="RM216">
        <v>21920.1775071437</v>
      </c>
      <c r="RN216">
        <v>21364.5454545455</v>
      </c>
      <c r="RO216">
        <v>21335.200000000001</v>
      </c>
      <c r="RP216">
        <v>21443.4545454545</v>
      </c>
      <c r="RQ216">
        <v>21594.681818181802</v>
      </c>
      <c r="RR216">
        <v>21740.190476190499</v>
      </c>
      <c r="RS216">
        <v>21812.818181818198</v>
      </c>
      <c r="RT216">
        <v>21815.956521739099</v>
      </c>
      <c r="RU216">
        <v>22175.051948052002</v>
      </c>
      <c r="RV216">
        <v>22488.814049586799</v>
      </c>
      <c r="RW216">
        <v>22348.5454545455</v>
      </c>
      <c r="RX216">
        <v>22422.523809523798</v>
      </c>
      <c r="RY216">
        <v>22500.347826087</v>
      </c>
      <c r="RZ216" t="s">
        <v>1356</v>
      </c>
      <c r="SA216" t="s">
        <v>1356</v>
      </c>
      <c r="SB216" t="s">
        <v>1356</v>
      </c>
      <c r="SC216" t="s">
        <v>1356</v>
      </c>
      <c r="SD216">
        <v>22364.711370694498</v>
      </c>
      <c r="SE216">
        <v>22402.380952381001</v>
      </c>
      <c r="SF216">
        <v>22331.690476190499</v>
      </c>
      <c r="SG216">
        <v>22300.121739130402</v>
      </c>
      <c r="SH216">
        <v>22294.271428571399</v>
      </c>
      <c r="SI216">
        <v>22323.681818181802</v>
      </c>
      <c r="SJ216">
        <v>22331.772727272699</v>
      </c>
      <c r="SK216">
        <v>22298.833333333299</v>
      </c>
      <c r="SL216">
        <v>22300.847826087</v>
      </c>
      <c r="SM216">
        <v>22304.090909090901</v>
      </c>
      <c r="SN216">
        <v>22313.5952380952</v>
      </c>
      <c r="SO216">
        <v>22465.4545454545</v>
      </c>
      <c r="SP216">
        <v>22709.7954545455</v>
      </c>
      <c r="SQ216" t="s">
        <v>1356</v>
      </c>
      <c r="SR216" t="s">
        <v>1356</v>
      </c>
      <c r="SS216" t="s">
        <v>1356</v>
      </c>
      <c r="ST216" t="s">
        <v>1356</v>
      </c>
      <c r="SU216">
        <v>22713.718250831302</v>
      </c>
      <c r="SV216">
        <v>22578.25</v>
      </c>
      <c r="SW216">
        <v>22713.474999999999</v>
      </c>
      <c r="SX216">
        <v>22793.4347826087</v>
      </c>
      <c r="SY216">
        <v>22708.625</v>
      </c>
      <c r="SZ216">
        <v>22710.9347826087</v>
      </c>
      <c r="TA216">
        <v>22714.431818181802</v>
      </c>
      <c r="TB216">
        <v>22732.309523809501</v>
      </c>
      <c r="TC216">
        <v>22733.0217391304</v>
      </c>
      <c r="TD216">
        <v>22727.0952380952</v>
      </c>
      <c r="TE216">
        <v>22720.7045454545</v>
      </c>
      <c r="TF216">
        <v>22714.431818181802</v>
      </c>
      <c r="TG216">
        <v>22717.9047619048</v>
      </c>
      <c r="TH216" t="s">
        <v>1356</v>
      </c>
      <c r="TI216" t="s">
        <v>1356</v>
      </c>
      <c r="TJ216" t="s">
        <v>1356</v>
      </c>
      <c r="TK216" t="s">
        <v>1356</v>
      </c>
      <c r="TL216">
        <v>23014.949443712499</v>
      </c>
      <c r="TM216">
        <v>22715.4782608696</v>
      </c>
      <c r="TN216">
        <v>22715.8</v>
      </c>
      <c r="TO216">
        <v>22775.068181818198</v>
      </c>
      <c r="TP216">
        <v>22770.4920634921</v>
      </c>
      <c r="TQ216">
        <v>22772.355072463801</v>
      </c>
      <c r="TR216">
        <v>22846.666666666701</v>
      </c>
      <c r="TS216">
        <v>23100.5454545455</v>
      </c>
      <c r="TT216">
        <v>23293.260869565202</v>
      </c>
      <c r="TU216">
        <v>23286.5</v>
      </c>
      <c r="TV216">
        <v>23323.630434782601</v>
      </c>
      <c r="TW216">
        <v>23315.977272727301</v>
      </c>
      <c r="TX216">
        <v>23263.6190476191</v>
      </c>
      <c r="TY216" t="s">
        <v>1356</v>
      </c>
      <c r="TZ216" t="s">
        <v>1356</v>
      </c>
      <c r="UA216" t="s">
        <v>1356</v>
      </c>
      <c r="UB216" t="s">
        <v>1356</v>
      </c>
      <c r="UC216">
        <v>23226.258852238701</v>
      </c>
      <c r="UD216">
        <v>23177.891304347799</v>
      </c>
      <c r="UE216">
        <v>23205.55</v>
      </c>
      <c r="UF216">
        <v>23200.666666666701</v>
      </c>
      <c r="UG216">
        <v>23216.6409090909</v>
      </c>
      <c r="UH216">
        <v>23359.9304347826</v>
      </c>
      <c r="UI216">
        <v>23343.1</v>
      </c>
      <c r="UJ216">
        <v>23220.4782608696</v>
      </c>
      <c r="UK216">
        <v>23212.553030302999</v>
      </c>
      <c r="UL216">
        <v>23205.273015873001</v>
      </c>
      <c r="UM216">
        <v>23202.7217391304</v>
      </c>
      <c r="UN216">
        <v>23196.6190476191</v>
      </c>
      <c r="UO216">
        <v>23173.681818181802</v>
      </c>
      <c r="UP216" t="s">
        <v>1356</v>
      </c>
      <c r="UQ216" t="s">
        <v>1356</v>
      </c>
      <c r="UR216" t="s">
        <v>1356</v>
      </c>
      <c r="US216" t="s">
        <v>1356</v>
      </c>
      <c r="UT216">
        <v>23235.698744431898</v>
      </c>
      <c r="UU216">
        <v>23179.760869565202</v>
      </c>
      <c r="UV216">
        <v>23237.8</v>
      </c>
      <c r="UW216">
        <v>23384.659090909099</v>
      </c>
      <c r="UX216">
        <v>23450.818181818198</v>
      </c>
      <c r="UY216">
        <v>23342.666666666701</v>
      </c>
      <c r="UZ216">
        <v>23221.068181818198</v>
      </c>
      <c r="VA216">
        <v>23184.956521739099</v>
      </c>
      <c r="VB216">
        <v>23174.0952380952</v>
      </c>
      <c r="VC216">
        <v>23177.8863636364</v>
      </c>
      <c r="VD216">
        <v>23180.5454545455</v>
      </c>
      <c r="VE216">
        <v>23169.976190476202</v>
      </c>
      <c r="VF216">
        <v>23124.152173913</v>
      </c>
      <c r="VG216" t="s">
        <v>1356</v>
      </c>
      <c r="VH216" t="s">
        <v>1356</v>
      </c>
      <c r="VI216" t="s">
        <v>1356</v>
      </c>
      <c r="VJ216" t="s">
        <v>1356</v>
      </c>
      <c r="VK216">
        <v>22937.222937841099</v>
      </c>
      <c r="VL216">
        <v>23070.9047619048</v>
      </c>
      <c r="VM216">
        <v>23012.625</v>
      </c>
      <c r="VN216">
        <v>23058.652173913</v>
      </c>
      <c r="VO216">
        <v>23069.75</v>
      </c>
      <c r="VP216">
        <v>23053.261904761901</v>
      </c>
      <c r="VQ216">
        <v>23002.681818181802</v>
      </c>
      <c r="VR216">
        <v>23007.8636363636</v>
      </c>
      <c r="VS216">
        <v>22854.727272727301</v>
      </c>
      <c r="VT216">
        <v>22764.3863636364</v>
      </c>
      <c r="VU216">
        <v>22756.5476190476</v>
      </c>
      <c r="VV216">
        <v>22681.318181818198</v>
      </c>
      <c r="VW216">
        <v>22913.956521739099</v>
      </c>
      <c r="VX216" t="s">
        <v>1356</v>
      </c>
      <c r="VY216" t="s">
        <v>1356</v>
      </c>
      <c r="VZ216" t="s">
        <v>1356</v>
      </c>
      <c r="WA216" t="s">
        <v>1356</v>
      </c>
      <c r="WB216">
        <v>23405.0879498596</v>
      </c>
      <c r="WC216">
        <v>22705.2797619048</v>
      </c>
      <c r="WD216">
        <v>22756.756249999999</v>
      </c>
      <c r="WE216">
        <v>22861.630434782601</v>
      </c>
      <c r="WF216">
        <v>22914.571428571398</v>
      </c>
      <c r="WG216">
        <v>23085.068181818198</v>
      </c>
      <c r="WH216">
        <v>23222.227272727301</v>
      </c>
      <c r="WI216">
        <v>23377.761904761901</v>
      </c>
      <c r="WJ216">
        <v>23402.347826087</v>
      </c>
      <c r="WK216">
        <v>23630.659090909099</v>
      </c>
      <c r="WL216">
        <v>24308.071428571398</v>
      </c>
      <c r="WM216">
        <v>24813.6363636364</v>
      </c>
      <c r="WN216">
        <v>23783.0454545455</v>
      </c>
      <c r="WO216" t="s">
        <v>1356</v>
      </c>
      <c r="WP216" t="s">
        <v>1356</v>
      </c>
      <c r="WQ216" t="s">
        <v>1356</v>
      </c>
      <c r="WR216" t="s">
        <v>1356</v>
      </c>
      <c r="WS216">
        <v>23832.389387228501</v>
      </c>
      <c r="WT216">
        <v>23464.727272727301</v>
      </c>
      <c r="WU216">
        <v>23638.055</v>
      </c>
      <c r="WV216">
        <v>23600.4956521739</v>
      </c>
      <c r="WW216">
        <v>23472.1</v>
      </c>
      <c r="WX216">
        <v>23462.652173913</v>
      </c>
      <c r="WY216">
        <v>23513.318181818198</v>
      </c>
      <c r="WZ216">
        <v>23664.285714285699</v>
      </c>
      <c r="XA216">
        <v>23860</v>
      </c>
      <c r="XB216">
        <v>24224.690476190499</v>
      </c>
      <c r="XC216">
        <v>24479.590909090901</v>
      </c>
      <c r="XD216">
        <v>24323.4545454545</v>
      </c>
      <c r="XE216">
        <v>24285.302721088399</v>
      </c>
      <c r="XF216">
        <v>24978.367104024899</v>
      </c>
      <c r="XG216">
        <v>24475.7453416149</v>
      </c>
      <c r="XH216">
        <v>24497.166666666701</v>
      </c>
      <c r="XI216" s="2">
        <v>24723.238095238099</v>
      </c>
      <c r="XJ216" s="2">
        <v>25167.931818181802</v>
      </c>
      <c r="XK216" s="2">
        <v>25437.152173913</v>
      </c>
      <c r="XL216" s="2">
        <v>25441.25</v>
      </c>
      <c r="XM216" s="2">
        <v>25375</v>
      </c>
      <c r="XN216" s="2">
        <v>25027.8636363636</v>
      </c>
      <c r="XO216" s="2">
        <v>24646.428571428602</v>
      </c>
      <c r="XP216" s="2">
        <v>24991.8947368421</v>
      </c>
      <c r="XQ216" s="160">
        <v>25369.48</v>
      </c>
      <c r="XR216" s="160">
        <v>25418.77</v>
      </c>
    </row>
    <row r="217" spans="1:642" x14ac:dyDescent="0.3">
      <c r="A217" t="s">
        <v>2177</v>
      </c>
      <c r="B217" s="163" t="s">
        <v>2178</v>
      </c>
      <c r="C217" t="s">
        <v>373</v>
      </c>
      <c r="D217" s="164" t="s">
        <v>1525</v>
      </c>
      <c r="E217">
        <v>1</v>
      </c>
      <c r="F217">
        <v>1</v>
      </c>
      <c r="G217">
        <v>1</v>
      </c>
      <c r="H217">
        <v>1</v>
      </c>
      <c r="I217">
        <v>1</v>
      </c>
      <c r="J217">
        <v>1</v>
      </c>
      <c r="K217">
        <v>1</v>
      </c>
      <c r="L217">
        <v>1</v>
      </c>
      <c r="M217">
        <v>1</v>
      </c>
      <c r="N217">
        <v>1</v>
      </c>
      <c r="O217">
        <v>1</v>
      </c>
      <c r="P217">
        <v>1</v>
      </c>
      <c r="Q217">
        <v>1</v>
      </c>
      <c r="R217" t="s">
        <v>1356</v>
      </c>
      <c r="S217" t="s">
        <v>1356</v>
      </c>
      <c r="T217" t="s">
        <v>1356</v>
      </c>
      <c r="U217" t="s">
        <v>1356</v>
      </c>
      <c r="V217">
        <v>1</v>
      </c>
      <c r="W217">
        <v>1</v>
      </c>
      <c r="X217">
        <v>1</v>
      </c>
      <c r="Y217">
        <v>1</v>
      </c>
      <c r="Z217">
        <v>1</v>
      </c>
      <c r="AA217">
        <v>1</v>
      </c>
      <c r="AB217">
        <v>1</v>
      </c>
      <c r="AC217">
        <v>1</v>
      </c>
      <c r="AD217">
        <v>1</v>
      </c>
      <c r="AE217">
        <v>1</v>
      </c>
      <c r="AF217">
        <v>1</v>
      </c>
      <c r="AG217">
        <v>1</v>
      </c>
      <c r="AH217">
        <v>1</v>
      </c>
      <c r="AI217" t="s">
        <v>1356</v>
      </c>
      <c r="AJ217" t="s">
        <v>1356</v>
      </c>
      <c r="AK217" t="s">
        <v>1356</v>
      </c>
      <c r="AL217" t="s">
        <v>1356</v>
      </c>
      <c r="AM217">
        <v>1</v>
      </c>
      <c r="AN217">
        <v>1</v>
      </c>
      <c r="AO217">
        <v>1</v>
      </c>
      <c r="AP217">
        <v>1</v>
      </c>
      <c r="AQ217">
        <v>1</v>
      </c>
      <c r="AR217">
        <v>1</v>
      </c>
      <c r="AS217">
        <v>1</v>
      </c>
      <c r="AT217">
        <v>1</v>
      </c>
      <c r="AU217">
        <v>1</v>
      </c>
      <c r="AV217">
        <v>1</v>
      </c>
      <c r="AW217">
        <v>1</v>
      </c>
      <c r="AX217">
        <v>1</v>
      </c>
      <c r="AY217">
        <v>1</v>
      </c>
      <c r="AZ217" t="s">
        <v>1356</v>
      </c>
      <c r="BA217" t="s">
        <v>1356</v>
      </c>
      <c r="BB217" t="s">
        <v>1356</v>
      </c>
      <c r="BC217" t="s">
        <v>1356</v>
      </c>
      <c r="BD217">
        <v>1</v>
      </c>
      <c r="BE217">
        <v>1</v>
      </c>
      <c r="BF217">
        <v>1</v>
      </c>
      <c r="BG217">
        <v>1</v>
      </c>
      <c r="BH217">
        <v>1</v>
      </c>
      <c r="BI217">
        <v>1</v>
      </c>
      <c r="BJ217">
        <v>1</v>
      </c>
      <c r="BK217">
        <v>1</v>
      </c>
      <c r="BL217">
        <v>1</v>
      </c>
      <c r="BM217">
        <v>1</v>
      </c>
      <c r="BN217">
        <v>1</v>
      </c>
      <c r="BO217">
        <v>1</v>
      </c>
      <c r="BP217">
        <v>1</v>
      </c>
      <c r="BQ217" t="s">
        <v>1356</v>
      </c>
      <c r="BR217" t="s">
        <v>1356</v>
      </c>
      <c r="BS217" t="s">
        <v>1356</v>
      </c>
      <c r="BT217" t="s">
        <v>1356</v>
      </c>
      <c r="BU217">
        <v>1</v>
      </c>
      <c r="BV217">
        <v>1</v>
      </c>
      <c r="BW217">
        <v>1</v>
      </c>
      <c r="BX217">
        <v>1</v>
      </c>
      <c r="BY217">
        <v>1</v>
      </c>
      <c r="BZ217">
        <v>1</v>
      </c>
      <c r="CA217">
        <v>1</v>
      </c>
      <c r="CB217">
        <v>1</v>
      </c>
      <c r="CC217">
        <v>1</v>
      </c>
      <c r="CD217">
        <v>1</v>
      </c>
      <c r="CE217">
        <v>1</v>
      </c>
      <c r="CF217">
        <v>1</v>
      </c>
      <c r="CG217">
        <v>1</v>
      </c>
      <c r="CH217" t="s">
        <v>1356</v>
      </c>
      <c r="CI217" t="s">
        <v>1356</v>
      </c>
      <c r="CJ217" t="s">
        <v>1356</v>
      </c>
      <c r="CK217" t="s">
        <v>1356</v>
      </c>
      <c r="CL217">
        <v>1</v>
      </c>
      <c r="CM217">
        <v>1</v>
      </c>
      <c r="CN217">
        <v>1</v>
      </c>
      <c r="CO217">
        <v>1</v>
      </c>
      <c r="CP217">
        <v>1</v>
      </c>
      <c r="CQ217">
        <v>1</v>
      </c>
      <c r="CR217">
        <v>1</v>
      </c>
      <c r="CS217">
        <v>1</v>
      </c>
      <c r="CT217">
        <v>1</v>
      </c>
      <c r="CU217">
        <v>1</v>
      </c>
      <c r="CV217">
        <v>1</v>
      </c>
      <c r="CW217">
        <v>1</v>
      </c>
      <c r="CX217">
        <v>1</v>
      </c>
      <c r="CY217" t="s">
        <v>1356</v>
      </c>
      <c r="CZ217" t="s">
        <v>1356</v>
      </c>
      <c r="DA217" t="s">
        <v>1356</v>
      </c>
      <c r="DB217" t="s">
        <v>1356</v>
      </c>
      <c r="DC217">
        <v>1</v>
      </c>
      <c r="DD217">
        <v>1</v>
      </c>
      <c r="DE217">
        <v>1</v>
      </c>
      <c r="DF217">
        <v>1</v>
      </c>
      <c r="DG217">
        <v>1</v>
      </c>
      <c r="DH217">
        <v>1</v>
      </c>
      <c r="DI217">
        <v>1</v>
      </c>
      <c r="DJ217">
        <v>1</v>
      </c>
      <c r="DK217">
        <v>1</v>
      </c>
      <c r="DL217">
        <v>1</v>
      </c>
      <c r="DM217">
        <v>1</v>
      </c>
      <c r="DN217">
        <v>1</v>
      </c>
      <c r="DO217">
        <v>1</v>
      </c>
      <c r="DP217" t="s">
        <v>1356</v>
      </c>
      <c r="DQ217" t="s">
        <v>1356</v>
      </c>
      <c r="DR217" t="s">
        <v>1356</v>
      </c>
      <c r="DS217" t="s">
        <v>1356</v>
      </c>
      <c r="DT217">
        <v>1</v>
      </c>
      <c r="DU217">
        <v>1</v>
      </c>
      <c r="DV217">
        <v>1</v>
      </c>
      <c r="DW217">
        <v>1</v>
      </c>
      <c r="DX217">
        <v>1</v>
      </c>
      <c r="DY217">
        <v>1</v>
      </c>
      <c r="DZ217">
        <v>1</v>
      </c>
      <c r="EA217">
        <v>1</v>
      </c>
      <c r="EB217">
        <v>1</v>
      </c>
      <c r="EC217">
        <v>1</v>
      </c>
      <c r="ED217">
        <v>1</v>
      </c>
      <c r="EE217">
        <v>1</v>
      </c>
      <c r="EF217">
        <v>1</v>
      </c>
      <c r="EG217" t="s">
        <v>1356</v>
      </c>
      <c r="EH217" t="s">
        <v>1356</v>
      </c>
      <c r="EI217" t="s">
        <v>1356</v>
      </c>
      <c r="EJ217" t="s">
        <v>1356</v>
      </c>
      <c r="EK217">
        <v>1</v>
      </c>
      <c r="EL217">
        <v>1</v>
      </c>
      <c r="EM217">
        <v>1</v>
      </c>
      <c r="EN217">
        <v>1</v>
      </c>
      <c r="EO217">
        <v>1</v>
      </c>
      <c r="EP217">
        <v>1</v>
      </c>
      <c r="EQ217">
        <v>1</v>
      </c>
      <c r="ER217">
        <v>1</v>
      </c>
      <c r="ES217">
        <v>1</v>
      </c>
      <c r="ET217">
        <v>1</v>
      </c>
      <c r="EU217">
        <v>1</v>
      </c>
      <c r="EV217">
        <v>1</v>
      </c>
      <c r="EW217">
        <v>1</v>
      </c>
      <c r="EX217" t="s">
        <v>1356</v>
      </c>
      <c r="EY217" t="s">
        <v>1356</v>
      </c>
      <c r="EZ217" t="s">
        <v>1356</v>
      </c>
      <c r="FA217" t="s">
        <v>1356</v>
      </c>
      <c r="FB217">
        <v>1</v>
      </c>
      <c r="FC217">
        <v>1</v>
      </c>
      <c r="FD217">
        <v>1</v>
      </c>
      <c r="FE217">
        <v>1</v>
      </c>
      <c r="FF217">
        <v>1</v>
      </c>
      <c r="FG217">
        <v>1</v>
      </c>
      <c r="FH217">
        <v>1</v>
      </c>
      <c r="FI217">
        <v>1</v>
      </c>
      <c r="FJ217">
        <v>1</v>
      </c>
      <c r="FK217">
        <v>1</v>
      </c>
      <c r="FL217">
        <v>1</v>
      </c>
      <c r="FM217">
        <v>1</v>
      </c>
      <c r="FN217">
        <v>1</v>
      </c>
      <c r="FO217" t="s">
        <v>1356</v>
      </c>
      <c r="FP217" t="s">
        <v>1356</v>
      </c>
      <c r="FQ217" t="s">
        <v>1356</v>
      </c>
      <c r="FR217" t="s">
        <v>1356</v>
      </c>
      <c r="FS217">
        <v>1</v>
      </c>
      <c r="FT217">
        <v>1</v>
      </c>
      <c r="FU217">
        <v>1</v>
      </c>
      <c r="FV217">
        <v>1</v>
      </c>
      <c r="FW217">
        <v>1</v>
      </c>
      <c r="FX217">
        <v>1</v>
      </c>
      <c r="FY217">
        <v>1</v>
      </c>
      <c r="FZ217">
        <v>1</v>
      </c>
      <c r="GA217">
        <v>1</v>
      </c>
      <c r="GB217">
        <v>1</v>
      </c>
      <c r="GC217">
        <v>1</v>
      </c>
      <c r="GD217">
        <v>1</v>
      </c>
      <c r="GE217">
        <v>1</v>
      </c>
      <c r="GF217" t="s">
        <v>1356</v>
      </c>
      <c r="GG217" t="s">
        <v>1356</v>
      </c>
      <c r="GH217" t="s">
        <v>1356</v>
      </c>
      <c r="GI217" t="s">
        <v>1356</v>
      </c>
      <c r="GJ217">
        <v>1</v>
      </c>
      <c r="GK217">
        <v>1</v>
      </c>
      <c r="GL217">
        <v>1</v>
      </c>
      <c r="GM217">
        <v>1</v>
      </c>
      <c r="GN217">
        <v>1</v>
      </c>
      <c r="GO217">
        <v>1</v>
      </c>
      <c r="GP217">
        <v>1</v>
      </c>
      <c r="GQ217">
        <v>1</v>
      </c>
      <c r="GR217">
        <v>1</v>
      </c>
      <c r="GS217">
        <v>1</v>
      </c>
      <c r="GT217">
        <v>1</v>
      </c>
      <c r="GU217">
        <v>1</v>
      </c>
      <c r="GV217">
        <v>1</v>
      </c>
      <c r="GW217" t="s">
        <v>1356</v>
      </c>
      <c r="GX217" t="s">
        <v>1356</v>
      </c>
      <c r="GY217" t="s">
        <v>1356</v>
      </c>
      <c r="GZ217" t="s">
        <v>1356</v>
      </c>
      <c r="HA217">
        <v>1</v>
      </c>
      <c r="HB217">
        <v>1</v>
      </c>
      <c r="HC217">
        <v>1</v>
      </c>
      <c r="HD217">
        <v>1</v>
      </c>
      <c r="HE217">
        <v>1</v>
      </c>
      <c r="HF217">
        <v>1</v>
      </c>
      <c r="HG217">
        <v>1</v>
      </c>
      <c r="HH217">
        <v>1</v>
      </c>
      <c r="HI217">
        <v>1</v>
      </c>
      <c r="HJ217">
        <v>1</v>
      </c>
      <c r="HK217">
        <v>1</v>
      </c>
      <c r="HL217">
        <v>1</v>
      </c>
      <c r="HM217">
        <v>1</v>
      </c>
      <c r="HN217" t="s">
        <v>1356</v>
      </c>
      <c r="HO217" t="s">
        <v>1356</v>
      </c>
      <c r="HP217" t="s">
        <v>1356</v>
      </c>
      <c r="HQ217" t="s">
        <v>1356</v>
      </c>
      <c r="HR217">
        <v>1</v>
      </c>
      <c r="HS217">
        <v>1</v>
      </c>
      <c r="HT217">
        <v>1</v>
      </c>
      <c r="HU217">
        <v>1</v>
      </c>
      <c r="HV217">
        <v>1</v>
      </c>
      <c r="HW217">
        <v>1</v>
      </c>
      <c r="HX217">
        <v>1</v>
      </c>
      <c r="HY217">
        <v>1</v>
      </c>
      <c r="HZ217">
        <v>1</v>
      </c>
      <c r="IA217">
        <v>1</v>
      </c>
      <c r="IB217">
        <v>1</v>
      </c>
      <c r="IC217">
        <v>1</v>
      </c>
      <c r="ID217">
        <v>1</v>
      </c>
      <c r="IE217" t="s">
        <v>1356</v>
      </c>
      <c r="IF217" t="s">
        <v>1356</v>
      </c>
      <c r="IG217" t="s">
        <v>1356</v>
      </c>
      <c r="IH217" t="s">
        <v>1356</v>
      </c>
      <c r="II217">
        <v>1</v>
      </c>
      <c r="IJ217">
        <v>1</v>
      </c>
      <c r="IK217">
        <v>1</v>
      </c>
      <c r="IL217">
        <v>1</v>
      </c>
      <c r="IM217">
        <v>1</v>
      </c>
      <c r="IN217">
        <v>1</v>
      </c>
      <c r="IO217">
        <v>1</v>
      </c>
      <c r="IP217">
        <v>1</v>
      </c>
      <c r="IQ217">
        <v>1</v>
      </c>
      <c r="IR217">
        <v>1</v>
      </c>
      <c r="IS217">
        <v>1</v>
      </c>
      <c r="IT217">
        <v>1</v>
      </c>
      <c r="IU217">
        <v>1</v>
      </c>
      <c r="IV217" t="s">
        <v>1356</v>
      </c>
      <c r="IW217" t="s">
        <v>1356</v>
      </c>
      <c r="IX217" t="s">
        <v>1356</v>
      </c>
      <c r="IY217" t="s">
        <v>1356</v>
      </c>
      <c r="IZ217">
        <v>1</v>
      </c>
      <c r="JA217">
        <v>1</v>
      </c>
      <c r="JB217">
        <v>1</v>
      </c>
      <c r="JC217">
        <v>1</v>
      </c>
      <c r="JD217">
        <v>1</v>
      </c>
      <c r="JE217">
        <v>1</v>
      </c>
      <c r="JF217">
        <v>1</v>
      </c>
      <c r="JG217">
        <v>1</v>
      </c>
      <c r="JH217">
        <v>1</v>
      </c>
      <c r="JI217">
        <v>1</v>
      </c>
      <c r="JJ217">
        <v>1</v>
      </c>
      <c r="JK217">
        <v>1</v>
      </c>
      <c r="JL217">
        <v>1</v>
      </c>
      <c r="JM217" t="s">
        <v>1356</v>
      </c>
      <c r="JN217" t="s">
        <v>1356</v>
      </c>
      <c r="JO217" t="s">
        <v>1356</v>
      </c>
      <c r="JP217" t="s">
        <v>1356</v>
      </c>
      <c r="JQ217">
        <v>1</v>
      </c>
      <c r="JR217">
        <v>1</v>
      </c>
      <c r="JS217">
        <v>1</v>
      </c>
      <c r="JT217">
        <v>1</v>
      </c>
      <c r="JU217">
        <v>1</v>
      </c>
      <c r="JV217">
        <v>1</v>
      </c>
      <c r="JW217">
        <v>1</v>
      </c>
      <c r="JX217">
        <v>1</v>
      </c>
      <c r="JY217">
        <v>1</v>
      </c>
      <c r="JZ217">
        <v>1</v>
      </c>
      <c r="KA217">
        <v>1</v>
      </c>
      <c r="KB217">
        <v>1</v>
      </c>
      <c r="KC217">
        <v>1</v>
      </c>
      <c r="KD217" t="s">
        <v>1356</v>
      </c>
      <c r="KE217" t="s">
        <v>1356</v>
      </c>
      <c r="KF217" t="s">
        <v>1356</v>
      </c>
      <c r="KG217" t="s">
        <v>1356</v>
      </c>
      <c r="KH217">
        <v>1</v>
      </c>
      <c r="KI217">
        <v>1</v>
      </c>
      <c r="KJ217">
        <v>1</v>
      </c>
      <c r="KK217">
        <v>1</v>
      </c>
      <c r="KL217">
        <v>1</v>
      </c>
      <c r="KM217">
        <v>1</v>
      </c>
      <c r="KN217">
        <v>1</v>
      </c>
      <c r="KO217">
        <v>1</v>
      </c>
      <c r="KP217">
        <v>1</v>
      </c>
      <c r="KQ217">
        <v>1</v>
      </c>
      <c r="KR217">
        <v>1</v>
      </c>
      <c r="KS217">
        <v>1</v>
      </c>
      <c r="KT217">
        <v>1</v>
      </c>
      <c r="KU217" t="s">
        <v>1356</v>
      </c>
      <c r="KV217" t="s">
        <v>1356</v>
      </c>
      <c r="KW217" t="s">
        <v>1356</v>
      </c>
      <c r="KX217" t="s">
        <v>1356</v>
      </c>
      <c r="KY217">
        <v>1</v>
      </c>
      <c r="KZ217">
        <v>1</v>
      </c>
      <c r="LA217">
        <v>1</v>
      </c>
      <c r="LB217">
        <v>1</v>
      </c>
      <c r="LC217">
        <v>1</v>
      </c>
      <c r="LD217">
        <v>1</v>
      </c>
      <c r="LE217">
        <v>1</v>
      </c>
      <c r="LF217">
        <v>1</v>
      </c>
      <c r="LG217">
        <v>1</v>
      </c>
      <c r="LH217">
        <v>1</v>
      </c>
      <c r="LI217">
        <v>1</v>
      </c>
      <c r="LJ217">
        <v>1</v>
      </c>
      <c r="LK217">
        <v>1</v>
      </c>
      <c r="LL217" t="s">
        <v>1356</v>
      </c>
      <c r="LM217" t="s">
        <v>1356</v>
      </c>
      <c r="LN217" t="s">
        <v>1356</v>
      </c>
      <c r="LO217" t="s">
        <v>1356</v>
      </c>
      <c r="LP217">
        <v>1</v>
      </c>
      <c r="LQ217">
        <v>1</v>
      </c>
      <c r="LR217">
        <v>1</v>
      </c>
      <c r="LS217">
        <v>1</v>
      </c>
      <c r="LT217">
        <v>1</v>
      </c>
      <c r="LU217">
        <v>1</v>
      </c>
      <c r="LV217">
        <v>1</v>
      </c>
      <c r="LW217">
        <v>1</v>
      </c>
      <c r="LX217">
        <v>1</v>
      </c>
      <c r="LY217">
        <v>1</v>
      </c>
      <c r="LZ217">
        <v>1</v>
      </c>
      <c r="MA217">
        <v>1</v>
      </c>
      <c r="MB217">
        <v>1</v>
      </c>
      <c r="MC217" t="s">
        <v>1356</v>
      </c>
      <c r="MD217" t="s">
        <v>1356</v>
      </c>
      <c r="ME217" t="s">
        <v>1356</v>
      </c>
      <c r="MF217" t="s">
        <v>1356</v>
      </c>
      <c r="MG217">
        <v>1</v>
      </c>
      <c r="MH217">
        <v>1</v>
      </c>
      <c r="MI217">
        <v>1</v>
      </c>
      <c r="MJ217">
        <v>1</v>
      </c>
      <c r="MK217">
        <v>1</v>
      </c>
      <c r="ML217">
        <v>1</v>
      </c>
      <c r="MM217">
        <v>1</v>
      </c>
      <c r="MN217">
        <v>1</v>
      </c>
      <c r="MO217">
        <v>1</v>
      </c>
      <c r="MP217">
        <v>1</v>
      </c>
      <c r="MQ217">
        <v>1</v>
      </c>
      <c r="MR217">
        <v>1</v>
      </c>
      <c r="MS217">
        <v>1</v>
      </c>
      <c r="MT217" t="s">
        <v>1356</v>
      </c>
      <c r="MU217" t="s">
        <v>1356</v>
      </c>
      <c r="MV217" t="s">
        <v>1356</v>
      </c>
      <c r="MW217" t="s">
        <v>1356</v>
      </c>
      <c r="MX217">
        <v>1</v>
      </c>
      <c r="MY217">
        <v>1</v>
      </c>
      <c r="MZ217">
        <v>1</v>
      </c>
      <c r="NA217">
        <v>1</v>
      </c>
      <c r="NB217">
        <v>1</v>
      </c>
      <c r="NC217">
        <v>1</v>
      </c>
      <c r="ND217">
        <v>1</v>
      </c>
      <c r="NE217">
        <v>1</v>
      </c>
      <c r="NF217">
        <v>1</v>
      </c>
      <c r="NG217">
        <v>1</v>
      </c>
      <c r="NH217">
        <v>1</v>
      </c>
      <c r="NI217">
        <v>1</v>
      </c>
      <c r="NJ217">
        <v>1</v>
      </c>
      <c r="NK217" t="s">
        <v>1356</v>
      </c>
      <c r="NL217" t="s">
        <v>1356</v>
      </c>
      <c r="NM217" t="s">
        <v>1356</v>
      </c>
      <c r="NN217" t="s">
        <v>1356</v>
      </c>
      <c r="NO217">
        <v>1</v>
      </c>
      <c r="NP217">
        <v>1</v>
      </c>
      <c r="NQ217">
        <v>1</v>
      </c>
      <c r="NR217">
        <v>1</v>
      </c>
      <c r="NS217">
        <v>1</v>
      </c>
      <c r="NT217">
        <v>1</v>
      </c>
      <c r="NU217">
        <v>1</v>
      </c>
      <c r="NV217">
        <v>1</v>
      </c>
      <c r="NW217">
        <v>1</v>
      </c>
      <c r="NX217">
        <v>1</v>
      </c>
      <c r="NY217">
        <v>1</v>
      </c>
      <c r="NZ217">
        <v>1</v>
      </c>
      <c r="OA217">
        <v>1</v>
      </c>
      <c r="OB217" t="s">
        <v>1356</v>
      </c>
      <c r="OC217" t="s">
        <v>1356</v>
      </c>
      <c r="OD217" t="s">
        <v>1356</v>
      </c>
      <c r="OE217" t="s">
        <v>1356</v>
      </c>
      <c r="OF217">
        <v>1</v>
      </c>
      <c r="OG217">
        <v>1</v>
      </c>
      <c r="OH217">
        <v>1</v>
      </c>
      <c r="OI217">
        <v>1</v>
      </c>
      <c r="OJ217">
        <v>1</v>
      </c>
      <c r="OK217">
        <v>1</v>
      </c>
      <c r="OL217">
        <v>1</v>
      </c>
      <c r="OM217">
        <v>1</v>
      </c>
      <c r="ON217">
        <v>1</v>
      </c>
      <c r="OO217">
        <v>1</v>
      </c>
      <c r="OP217">
        <v>1</v>
      </c>
      <c r="OQ217">
        <v>1</v>
      </c>
      <c r="OR217">
        <v>1</v>
      </c>
      <c r="OS217" t="s">
        <v>1356</v>
      </c>
      <c r="OT217" t="s">
        <v>1356</v>
      </c>
      <c r="OU217" t="s">
        <v>1356</v>
      </c>
      <c r="OV217" t="s">
        <v>1356</v>
      </c>
      <c r="OW217">
        <v>1</v>
      </c>
      <c r="OX217">
        <v>1</v>
      </c>
      <c r="OY217">
        <v>1</v>
      </c>
      <c r="OZ217">
        <v>1</v>
      </c>
      <c r="PA217">
        <v>1</v>
      </c>
      <c r="PB217">
        <v>1</v>
      </c>
      <c r="PC217">
        <v>1</v>
      </c>
      <c r="PD217">
        <v>1</v>
      </c>
      <c r="PE217">
        <v>1</v>
      </c>
      <c r="PF217">
        <v>1</v>
      </c>
      <c r="PG217">
        <v>1</v>
      </c>
      <c r="PH217">
        <v>1</v>
      </c>
      <c r="PI217">
        <v>1</v>
      </c>
      <c r="PJ217" t="s">
        <v>1356</v>
      </c>
      <c r="PK217" t="s">
        <v>1356</v>
      </c>
      <c r="PL217" t="s">
        <v>1356</v>
      </c>
      <c r="PM217" t="s">
        <v>1356</v>
      </c>
      <c r="PN217">
        <v>1</v>
      </c>
      <c r="PO217">
        <v>1</v>
      </c>
      <c r="PP217">
        <v>1</v>
      </c>
      <c r="PQ217">
        <v>1</v>
      </c>
      <c r="PR217">
        <v>1</v>
      </c>
      <c r="PS217">
        <v>1</v>
      </c>
      <c r="PT217">
        <v>1</v>
      </c>
      <c r="PU217">
        <v>1</v>
      </c>
      <c r="PV217">
        <v>1</v>
      </c>
      <c r="PW217">
        <v>1</v>
      </c>
      <c r="PX217">
        <v>1</v>
      </c>
      <c r="PY217">
        <v>1</v>
      </c>
      <c r="PZ217">
        <v>1</v>
      </c>
      <c r="QA217" t="s">
        <v>1356</v>
      </c>
      <c r="QB217" t="s">
        <v>1356</v>
      </c>
      <c r="QC217" t="s">
        <v>1356</v>
      </c>
      <c r="QD217" t="s">
        <v>1356</v>
      </c>
      <c r="QE217">
        <v>1</v>
      </c>
      <c r="QF217">
        <v>1</v>
      </c>
      <c r="QG217">
        <v>1</v>
      </c>
      <c r="QH217">
        <v>1</v>
      </c>
      <c r="QI217">
        <v>1</v>
      </c>
      <c r="QJ217">
        <v>1</v>
      </c>
      <c r="QK217">
        <v>1</v>
      </c>
      <c r="QL217">
        <v>1</v>
      </c>
      <c r="QM217">
        <v>1</v>
      </c>
      <c r="QN217">
        <v>1</v>
      </c>
      <c r="QO217">
        <v>1</v>
      </c>
      <c r="QP217">
        <v>1</v>
      </c>
      <c r="QQ217">
        <v>1</v>
      </c>
      <c r="QR217" t="s">
        <v>1356</v>
      </c>
      <c r="QS217" t="s">
        <v>1356</v>
      </c>
      <c r="QT217" t="s">
        <v>1356</v>
      </c>
      <c r="QU217" t="s">
        <v>1356</v>
      </c>
      <c r="QV217">
        <v>1</v>
      </c>
      <c r="QW217">
        <v>1</v>
      </c>
      <c r="QX217">
        <v>1</v>
      </c>
      <c r="QY217">
        <v>1</v>
      </c>
      <c r="QZ217">
        <v>1</v>
      </c>
      <c r="RA217">
        <v>1</v>
      </c>
      <c r="RB217">
        <v>1</v>
      </c>
      <c r="RC217">
        <v>1</v>
      </c>
      <c r="RD217">
        <v>1</v>
      </c>
      <c r="RE217">
        <v>1</v>
      </c>
      <c r="RF217">
        <v>1</v>
      </c>
      <c r="RG217">
        <v>1</v>
      </c>
      <c r="RH217">
        <v>1</v>
      </c>
      <c r="RI217" t="s">
        <v>1356</v>
      </c>
      <c r="RJ217" t="s">
        <v>1356</v>
      </c>
      <c r="RK217" t="s">
        <v>1356</v>
      </c>
      <c r="RL217" t="s">
        <v>1356</v>
      </c>
      <c r="RM217">
        <v>1</v>
      </c>
      <c r="RN217">
        <v>1</v>
      </c>
      <c r="RO217">
        <v>1</v>
      </c>
      <c r="RP217">
        <v>1</v>
      </c>
      <c r="RQ217">
        <v>1</v>
      </c>
      <c r="RR217">
        <v>1</v>
      </c>
      <c r="RS217">
        <v>1</v>
      </c>
      <c r="RT217">
        <v>1</v>
      </c>
      <c r="RU217">
        <v>1</v>
      </c>
      <c r="RV217">
        <v>1</v>
      </c>
      <c r="RW217">
        <v>1</v>
      </c>
      <c r="RX217">
        <v>1</v>
      </c>
      <c r="RY217">
        <v>1</v>
      </c>
      <c r="RZ217" t="s">
        <v>1356</v>
      </c>
      <c r="SA217" t="s">
        <v>1356</v>
      </c>
      <c r="SB217" t="s">
        <v>1356</v>
      </c>
      <c r="SC217" t="s">
        <v>1356</v>
      </c>
      <c r="SD217">
        <v>1</v>
      </c>
      <c r="SE217">
        <v>1</v>
      </c>
      <c r="SF217">
        <v>1</v>
      </c>
      <c r="SG217">
        <v>1</v>
      </c>
      <c r="SH217">
        <v>1</v>
      </c>
      <c r="SI217">
        <v>1</v>
      </c>
      <c r="SJ217">
        <v>1</v>
      </c>
      <c r="SK217">
        <v>1</v>
      </c>
      <c r="SL217">
        <v>1</v>
      </c>
      <c r="SM217">
        <v>1</v>
      </c>
      <c r="SN217">
        <v>1</v>
      </c>
      <c r="SO217">
        <v>1</v>
      </c>
      <c r="SP217">
        <v>1</v>
      </c>
      <c r="SQ217" t="s">
        <v>1356</v>
      </c>
      <c r="SR217" t="s">
        <v>1356</v>
      </c>
      <c r="SS217" t="s">
        <v>1356</v>
      </c>
      <c r="ST217" t="s">
        <v>1356</v>
      </c>
      <c r="SU217">
        <v>1</v>
      </c>
      <c r="SV217">
        <v>1</v>
      </c>
      <c r="SW217">
        <v>1</v>
      </c>
      <c r="SX217">
        <v>1</v>
      </c>
      <c r="SY217">
        <v>1</v>
      </c>
      <c r="SZ217">
        <v>1</v>
      </c>
      <c r="TA217">
        <v>1</v>
      </c>
      <c r="TB217">
        <v>1</v>
      </c>
      <c r="TC217" t="s">
        <v>1356</v>
      </c>
      <c r="TD217" t="s">
        <v>1356</v>
      </c>
      <c r="TE217" t="s">
        <v>1356</v>
      </c>
      <c r="TF217" t="s">
        <v>1356</v>
      </c>
      <c r="TG217" t="s">
        <v>1356</v>
      </c>
      <c r="TH217" t="s">
        <v>1356</v>
      </c>
      <c r="TI217" t="s">
        <v>1356</v>
      </c>
      <c r="TJ217" t="s">
        <v>1356</v>
      </c>
      <c r="TK217" t="s">
        <v>1356</v>
      </c>
      <c r="TL217" t="s">
        <v>1356</v>
      </c>
      <c r="TM217" t="s">
        <v>1356</v>
      </c>
      <c r="TN217" t="s">
        <v>1356</v>
      </c>
      <c r="TO217" t="s">
        <v>1356</v>
      </c>
      <c r="TP217" t="s">
        <v>1356</v>
      </c>
      <c r="TQ217" t="s">
        <v>1356</v>
      </c>
      <c r="TR217" t="s">
        <v>1356</v>
      </c>
      <c r="TS217" t="s">
        <v>1356</v>
      </c>
      <c r="TT217" t="s">
        <v>1356</v>
      </c>
      <c r="TU217" t="s">
        <v>1356</v>
      </c>
      <c r="TV217" t="s">
        <v>1356</v>
      </c>
      <c r="TW217" t="s">
        <v>1356</v>
      </c>
      <c r="TX217" t="s">
        <v>1356</v>
      </c>
      <c r="TY217" t="s">
        <v>1356</v>
      </c>
      <c r="TZ217" t="s">
        <v>1356</v>
      </c>
      <c r="UA217" t="s">
        <v>1356</v>
      </c>
      <c r="UB217" t="s">
        <v>1356</v>
      </c>
      <c r="UC217" t="s">
        <v>1356</v>
      </c>
      <c r="UD217" t="s">
        <v>1356</v>
      </c>
      <c r="UE217" t="s">
        <v>1356</v>
      </c>
      <c r="UF217" t="s">
        <v>1356</v>
      </c>
      <c r="UG217" t="s">
        <v>1356</v>
      </c>
      <c r="UH217" t="s">
        <v>1356</v>
      </c>
      <c r="UI217" t="s">
        <v>1356</v>
      </c>
      <c r="UJ217" t="s">
        <v>1356</v>
      </c>
      <c r="UK217" t="s">
        <v>1356</v>
      </c>
      <c r="UL217" t="s">
        <v>1356</v>
      </c>
      <c r="UM217" t="s">
        <v>1356</v>
      </c>
      <c r="UN217" t="s">
        <v>1356</v>
      </c>
      <c r="UO217" t="s">
        <v>1356</v>
      </c>
      <c r="UP217" t="s">
        <v>1356</v>
      </c>
      <c r="UQ217" t="s">
        <v>1356</v>
      </c>
      <c r="UR217" t="s">
        <v>1356</v>
      </c>
      <c r="US217" t="s">
        <v>1356</v>
      </c>
      <c r="UT217" t="s">
        <v>1356</v>
      </c>
      <c r="UU217" t="s">
        <v>1356</v>
      </c>
      <c r="UV217" t="s">
        <v>1356</v>
      </c>
      <c r="UW217" t="s">
        <v>1356</v>
      </c>
      <c r="UX217" t="s">
        <v>1356</v>
      </c>
      <c r="UY217" t="s">
        <v>1356</v>
      </c>
      <c r="UZ217" t="s">
        <v>1356</v>
      </c>
      <c r="VA217" t="s">
        <v>1356</v>
      </c>
      <c r="VB217" t="s">
        <v>1356</v>
      </c>
      <c r="VC217" t="s">
        <v>1356</v>
      </c>
      <c r="VD217" t="s">
        <v>1356</v>
      </c>
      <c r="VE217" t="s">
        <v>1356</v>
      </c>
      <c r="VF217" t="s">
        <v>1356</v>
      </c>
      <c r="VG217" t="s">
        <v>1356</v>
      </c>
      <c r="VH217" t="s">
        <v>1356</v>
      </c>
      <c r="VI217" t="s">
        <v>1356</v>
      </c>
      <c r="VJ217" t="s">
        <v>1356</v>
      </c>
      <c r="VK217" t="s">
        <v>1356</v>
      </c>
      <c r="VL217" t="s">
        <v>1356</v>
      </c>
      <c r="VM217" t="s">
        <v>1356</v>
      </c>
      <c r="VN217" t="s">
        <v>1356</v>
      </c>
      <c r="VO217" t="s">
        <v>1356</v>
      </c>
      <c r="VP217" t="s">
        <v>1356</v>
      </c>
      <c r="VQ217" t="s">
        <v>1356</v>
      </c>
      <c r="VR217" t="s">
        <v>1356</v>
      </c>
      <c r="VS217" t="s">
        <v>1356</v>
      </c>
      <c r="VT217" t="s">
        <v>1356</v>
      </c>
      <c r="VU217" t="s">
        <v>1356</v>
      </c>
      <c r="VV217" t="s">
        <v>1356</v>
      </c>
      <c r="VW217" t="s">
        <v>1356</v>
      </c>
      <c r="VX217" t="s">
        <v>1356</v>
      </c>
      <c r="VY217" t="s">
        <v>1356</v>
      </c>
      <c r="VZ217" t="s">
        <v>1356</v>
      </c>
      <c r="WA217" t="s">
        <v>1356</v>
      </c>
      <c r="WB217" t="s">
        <v>1356</v>
      </c>
      <c r="WC217" t="s">
        <v>1356</v>
      </c>
      <c r="WD217" t="s">
        <v>1356</v>
      </c>
      <c r="WE217" t="s">
        <v>1356</v>
      </c>
      <c r="WF217" t="s">
        <v>1356</v>
      </c>
      <c r="WG217" t="s">
        <v>1356</v>
      </c>
      <c r="WH217" t="s">
        <v>1356</v>
      </c>
      <c r="WI217" t="s">
        <v>1356</v>
      </c>
      <c r="WJ217" t="s">
        <v>1356</v>
      </c>
      <c r="WK217" t="s">
        <v>1356</v>
      </c>
      <c r="WL217" t="s">
        <v>1356</v>
      </c>
      <c r="WM217" t="s">
        <v>1356</v>
      </c>
      <c r="WN217" t="s">
        <v>1356</v>
      </c>
      <c r="WO217" t="s">
        <v>1356</v>
      </c>
      <c r="WP217" t="s">
        <v>1356</v>
      </c>
      <c r="WQ217" t="s">
        <v>1356</v>
      </c>
      <c r="WR217" t="s">
        <v>1356</v>
      </c>
      <c r="WS217" t="s">
        <v>1356</v>
      </c>
      <c r="WT217" t="s">
        <v>1356</v>
      </c>
      <c r="WU217" t="s">
        <v>1356</v>
      </c>
      <c r="WV217" t="s">
        <v>1356</v>
      </c>
      <c r="WW217" t="s">
        <v>1356</v>
      </c>
      <c r="WX217" t="s">
        <v>1356</v>
      </c>
      <c r="WY217" t="s">
        <v>1356</v>
      </c>
      <c r="WZ217" t="s">
        <v>1356</v>
      </c>
      <c r="XA217" t="s">
        <v>1356</v>
      </c>
      <c r="XB217" t="s">
        <v>1356</v>
      </c>
      <c r="XC217" t="s">
        <v>1356</v>
      </c>
      <c r="XD217" t="s">
        <v>1356</v>
      </c>
      <c r="XE217" t="s">
        <v>1356</v>
      </c>
      <c r="XF217" t="s">
        <v>1356</v>
      </c>
      <c r="XG217" t="s">
        <v>1356</v>
      </c>
      <c r="XH217" t="s">
        <v>1356</v>
      </c>
      <c r="XI217" s="2" t="s">
        <v>1356</v>
      </c>
      <c r="XJ217" s="2" t="s">
        <v>1356</v>
      </c>
      <c r="XK217" s="2" t="s">
        <v>1356</v>
      </c>
      <c r="XL217" s="2" t="s">
        <v>1356</v>
      </c>
      <c r="XM217" s="2" t="s">
        <v>1356</v>
      </c>
      <c r="XN217" s="2" t="s">
        <v>1356</v>
      </c>
      <c r="XO217" s="2" t="s">
        <v>1356</v>
      </c>
      <c r="XP217" s="2" t="s">
        <v>1356</v>
      </c>
      <c r="XQ217" s="160" t="s">
        <v>1356</v>
      </c>
      <c r="XR217" s="160" t="s">
        <v>1356</v>
      </c>
    </row>
    <row r="218" spans="1:642" x14ac:dyDescent="0.3">
      <c r="A218" t="s">
        <v>2177</v>
      </c>
      <c r="B218" s="163" t="s">
        <v>2178</v>
      </c>
      <c r="C218" t="s">
        <v>2241</v>
      </c>
      <c r="D218" s="164" t="s">
        <v>2242</v>
      </c>
      <c r="E218" t="s">
        <v>1356</v>
      </c>
      <c r="F218" t="s">
        <v>1356</v>
      </c>
      <c r="G218" t="s">
        <v>1356</v>
      </c>
      <c r="H218" t="s">
        <v>1356</v>
      </c>
      <c r="I218" t="s">
        <v>1356</v>
      </c>
      <c r="J218" t="s">
        <v>1356</v>
      </c>
      <c r="K218" t="s">
        <v>1356</v>
      </c>
      <c r="L218" t="s">
        <v>1356</v>
      </c>
      <c r="M218" t="s">
        <v>1356</v>
      </c>
      <c r="N218" t="s">
        <v>1356</v>
      </c>
      <c r="O218" t="s">
        <v>1356</v>
      </c>
      <c r="P218" t="s">
        <v>1356</v>
      </c>
      <c r="Q218" t="s">
        <v>1356</v>
      </c>
      <c r="R218" t="s">
        <v>1356</v>
      </c>
      <c r="S218" t="s">
        <v>1356</v>
      </c>
      <c r="T218" t="s">
        <v>1356</v>
      </c>
      <c r="U218" t="s">
        <v>1356</v>
      </c>
      <c r="V218" t="s">
        <v>1356</v>
      </c>
      <c r="W218" t="s">
        <v>1356</v>
      </c>
      <c r="X218" t="s">
        <v>1356</v>
      </c>
      <c r="Y218" t="s">
        <v>1356</v>
      </c>
      <c r="Z218" t="s">
        <v>1356</v>
      </c>
      <c r="AA218" t="s">
        <v>1356</v>
      </c>
      <c r="AB218" t="s">
        <v>1356</v>
      </c>
      <c r="AC218" t="s">
        <v>1356</v>
      </c>
      <c r="AD218" t="s">
        <v>1356</v>
      </c>
      <c r="AE218" t="s">
        <v>1356</v>
      </c>
      <c r="AF218" t="s">
        <v>1356</v>
      </c>
      <c r="AG218" t="s">
        <v>1356</v>
      </c>
      <c r="AH218" t="s">
        <v>1356</v>
      </c>
      <c r="AI218" t="s">
        <v>1356</v>
      </c>
      <c r="AJ218" t="s">
        <v>1356</v>
      </c>
      <c r="AK218" t="s">
        <v>1356</v>
      </c>
      <c r="AL218" t="s">
        <v>1356</v>
      </c>
      <c r="AM218" t="s">
        <v>1356</v>
      </c>
      <c r="AN218" t="s">
        <v>1356</v>
      </c>
      <c r="AO218" t="s">
        <v>1356</v>
      </c>
      <c r="AP218" t="s">
        <v>1356</v>
      </c>
      <c r="AQ218" t="s">
        <v>1356</v>
      </c>
      <c r="AR218" t="s">
        <v>1356</v>
      </c>
      <c r="AS218" t="s">
        <v>1356</v>
      </c>
      <c r="AT218" t="s">
        <v>1356</v>
      </c>
      <c r="AU218" t="s">
        <v>1356</v>
      </c>
      <c r="AV218" t="s">
        <v>1356</v>
      </c>
      <c r="AW218" t="s">
        <v>1356</v>
      </c>
      <c r="AX218" t="s">
        <v>1356</v>
      </c>
      <c r="AY218" t="s">
        <v>1356</v>
      </c>
      <c r="AZ218" t="s">
        <v>1356</v>
      </c>
      <c r="BA218" t="s">
        <v>1356</v>
      </c>
      <c r="BB218" t="s">
        <v>1356</v>
      </c>
      <c r="BC218" t="s">
        <v>1356</v>
      </c>
      <c r="BD218" t="s">
        <v>1356</v>
      </c>
      <c r="BE218" t="s">
        <v>1356</v>
      </c>
      <c r="BF218" t="s">
        <v>1356</v>
      </c>
      <c r="BG218" t="s">
        <v>1356</v>
      </c>
      <c r="BH218" t="s">
        <v>1356</v>
      </c>
      <c r="BI218" t="s">
        <v>1356</v>
      </c>
      <c r="BJ218" t="s">
        <v>1356</v>
      </c>
      <c r="BK218" t="s">
        <v>1356</v>
      </c>
      <c r="BL218" t="s">
        <v>1356</v>
      </c>
      <c r="BM218" t="s">
        <v>1356</v>
      </c>
      <c r="BN218" t="s">
        <v>1356</v>
      </c>
      <c r="BO218" t="s">
        <v>1356</v>
      </c>
      <c r="BP218" t="s">
        <v>1356</v>
      </c>
      <c r="BQ218" t="s">
        <v>1356</v>
      </c>
      <c r="BR218" t="s">
        <v>1356</v>
      </c>
      <c r="BS218" t="s">
        <v>1356</v>
      </c>
      <c r="BT218" t="s">
        <v>1356</v>
      </c>
      <c r="BU218" t="s">
        <v>1356</v>
      </c>
      <c r="BV218" t="s">
        <v>1356</v>
      </c>
      <c r="BW218" t="s">
        <v>1356</v>
      </c>
      <c r="BX218" t="s">
        <v>1356</v>
      </c>
      <c r="BY218" t="s">
        <v>1356</v>
      </c>
      <c r="BZ218" t="s">
        <v>1356</v>
      </c>
      <c r="CA218" t="s">
        <v>1356</v>
      </c>
      <c r="CB218" t="s">
        <v>1356</v>
      </c>
      <c r="CC218" t="s">
        <v>1356</v>
      </c>
      <c r="CD218" t="s">
        <v>1356</v>
      </c>
      <c r="CE218" t="s">
        <v>1356</v>
      </c>
      <c r="CF218" t="s">
        <v>1356</v>
      </c>
      <c r="CG218" t="s">
        <v>1356</v>
      </c>
      <c r="CH218" t="s">
        <v>1356</v>
      </c>
      <c r="CI218" t="s">
        <v>1356</v>
      </c>
      <c r="CJ218" t="s">
        <v>1356</v>
      </c>
      <c r="CK218" t="s">
        <v>1356</v>
      </c>
      <c r="CL218" t="s">
        <v>1356</v>
      </c>
      <c r="CM218" t="s">
        <v>1356</v>
      </c>
      <c r="CN218" t="s">
        <v>1356</v>
      </c>
      <c r="CO218" t="s">
        <v>1356</v>
      </c>
      <c r="CP218" t="s">
        <v>1356</v>
      </c>
      <c r="CQ218" t="s">
        <v>1356</v>
      </c>
      <c r="CR218" t="s">
        <v>1356</v>
      </c>
      <c r="CS218" t="s">
        <v>1356</v>
      </c>
      <c r="CT218" t="s">
        <v>1356</v>
      </c>
      <c r="CU218" t="s">
        <v>1356</v>
      </c>
      <c r="CV218" t="s">
        <v>1356</v>
      </c>
      <c r="CW218" t="s">
        <v>1356</v>
      </c>
      <c r="CX218" t="s">
        <v>1356</v>
      </c>
      <c r="CY218" t="s">
        <v>1356</v>
      </c>
      <c r="CZ218" t="s">
        <v>1356</v>
      </c>
      <c r="DA218" t="s">
        <v>1356</v>
      </c>
      <c r="DB218" t="s">
        <v>1356</v>
      </c>
      <c r="DC218" t="s">
        <v>1356</v>
      </c>
      <c r="DD218" t="s">
        <v>1356</v>
      </c>
      <c r="DE218" t="s">
        <v>1356</v>
      </c>
      <c r="DF218" t="s">
        <v>1356</v>
      </c>
      <c r="DG218" t="s">
        <v>1356</v>
      </c>
      <c r="DH218" t="s">
        <v>1356</v>
      </c>
      <c r="DI218" t="s">
        <v>1356</v>
      </c>
      <c r="DJ218" t="s">
        <v>1356</v>
      </c>
      <c r="DK218" t="s">
        <v>1356</v>
      </c>
      <c r="DL218" t="s">
        <v>1356</v>
      </c>
      <c r="DM218" t="s">
        <v>1356</v>
      </c>
      <c r="DN218" t="s">
        <v>1356</v>
      </c>
      <c r="DO218" t="s">
        <v>1356</v>
      </c>
      <c r="DP218" t="s">
        <v>1356</v>
      </c>
      <c r="DQ218" t="s">
        <v>1356</v>
      </c>
      <c r="DR218" t="s">
        <v>1356</v>
      </c>
      <c r="DS218" t="s">
        <v>1356</v>
      </c>
      <c r="DT218" t="s">
        <v>1356</v>
      </c>
      <c r="DU218" t="s">
        <v>1356</v>
      </c>
      <c r="DV218" t="s">
        <v>1356</v>
      </c>
      <c r="DW218" t="s">
        <v>1356</v>
      </c>
      <c r="DX218" t="s">
        <v>1356</v>
      </c>
      <c r="DY218" t="s">
        <v>1356</v>
      </c>
      <c r="DZ218" t="s">
        <v>1356</v>
      </c>
      <c r="EA218" t="s">
        <v>1356</v>
      </c>
      <c r="EB218" t="s">
        <v>1356</v>
      </c>
      <c r="EC218" t="s">
        <v>1356</v>
      </c>
      <c r="ED218" t="s">
        <v>1356</v>
      </c>
      <c r="EE218" t="s">
        <v>1356</v>
      </c>
      <c r="EF218" t="s">
        <v>1356</v>
      </c>
      <c r="EG218" t="s">
        <v>1356</v>
      </c>
      <c r="EH218" t="s">
        <v>1356</v>
      </c>
      <c r="EI218" t="s">
        <v>1356</v>
      </c>
      <c r="EJ218" t="s">
        <v>1356</v>
      </c>
      <c r="EK218" t="s">
        <v>1356</v>
      </c>
      <c r="EL218" t="s">
        <v>1356</v>
      </c>
      <c r="EM218" t="s">
        <v>1356</v>
      </c>
      <c r="EN218" t="s">
        <v>1356</v>
      </c>
      <c r="EO218" t="s">
        <v>1356</v>
      </c>
      <c r="EP218" t="s">
        <v>1356</v>
      </c>
      <c r="EQ218" t="s">
        <v>1356</v>
      </c>
      <c r="ER218" t="s">
        <v>1356</v>
      </c>
      <c r="ES218" t="s">
        <v>1356</v>
      </c>
      <c r="ET218" t="s">
        <v>1356</v>
      </c>
      <c r="EU218" t="s">
        <v>1356</v>
      </c>
      <c r="EV218" t="s">
        <v>1356</v>
      </c>
      <c r="EW218" t="s">
        <v>1356</v>
      </c>
      <c r="EX218" t="s">
        <v>1356</v>
      </c>
      <c r="EY218" t="s">
        <v>1356</v>
      </c>
      <c r="EZ218" t="s">
        <v>1356</v>
      </c>
      <c r="FA218" t="s">
        <v>1356</v>
      </c>
      <c r="FB218" t="s">
        <v>1356</v>
      </c>
      <c r="FC218" t="s">
        <v>1356</v>
      </c>
      <c r="FD218" t="s">
        <v>1356</v>
      </c>
      <c r="FE218" t="s">
        <v>1356</v>
      </c>
      <c r="FF218" t="s">
        <v>1356</v>
      </c>
      <c r="FG218" t="s">
        <v>1356</v>
      </c>
      <c r="FH218" t="s">
        <v>1356</v>
      </c>
      <c r="FI218" t="s">
        <v>1356</v>
      </c>
      <c r="FJ218" t="s">
        <v>1356</v>
      </c>
      <c r="FK218" t="s">
        <v>1356</v>
      </c>
      <c r="FL218" t="s">
        <v>1356</v>
      </c>
      <c r="FM218" t="s">
        <v>1356</v>
      </c>
      <c r="FN218" t="s">
        <v>1356</v>
      </c>
      <c r="FO218" t="s">
        <v>1356</v>
      </c>
      <c r="FP218" t="s">
        <v>1356</v>
      </c>
      <c r="FQ218" t="s">
        <v>1356</v>
      </c>
      <c r="FR218" t="s">
        <v>1356</v>
      </c>
      <c r="FS218" t="s">
        <v>1356</v>
      </c>
      <c r="FT218" t="s">
        <v>1356</v>
      </c>
      <c r="FU218" t="s">
        <v>1356</v>
      </c>
      <c r="FV218" t="s">
        <v>1356</v>
      </c>
      <c r="FW218" t="s">
        <v>1356</v>
      </c>
      <c r="FX218" t="s">
        <v>1356</v>
      </c>
      <c r="FY218" t="s">
        <v>1356</v>
      </c>
      <c r="FZ218" t="s">
        <v>1356</v>
      </c>
      <c r="GA218" t="s">
        <v>1356</v>
      </c>
      <c r="GB218" t="s">
        <v>1356</v>
      </c>
      <c r="GC218" t="s">
        <v>1356</v>
      </c>
      <c r="GD218" t="s">
        <v>1356</v>
      </c>
      <c r="GE218" t="s">
        <v>1356</v>
      </c>
      <c r="GF218" t="s">
        <v>1356</v>
      </c>
      <c r="GG218" t="s">
        <v>1356</v>
      </c>
      <c r="GH218" t="s">
        <v>1356</v>
      </c>
      <c r="GI218" t="s">
        <v>1356</v>
      </c>
      <c r="GJ218" t="s">
        <v>1356</v>
      </c>
      <c r="GK218" t="s">
        <v>1356</v>
      </c>
      <c r="GL218" t="s">
        <v>1356</v>
      </c>
      <c r="GM218" t="s">
        <v>1356</v>
      </c>
      <c r="GN218" t="s">
        <v>1356</v>
      </c>
      <c r="GO218" t="s">
        <v>1356</v>
      </c>
      <c r="GP218" t="s">
        <v>1356</v>
      </c>
      <c r="GQ218" t="s">
        <v>1356</v>
      </c>
      <c r="GR218" t="s">
        <v>1356</v>
      </c>
      <c r="GS218" t="s">
        <v>1356</v>
      </c>
      <c r="GT218" t="s">
        <v>1356</v>
      </c>
      <c r="GU218" t="s">
        <v>1356</v>
      </c>
      <c r="GV218" t="s">
        <v>1356</v>
      </c>
      <c r="GW218" t="s">
        <v>1356</v>
      </c>
      <c r="GX218" t="s">
        <v>1356</v>
      </c>
      <c r="GY218" t="s">
        <v>1356</v>
      </c>
      <c r="GZ218" t="s">
        <v>1356</v>
      </c>
      <c r="HA218" t="s">
        <v>1356</v>
      </c>
      <c r="HB218" t="s">
        <v>1356</v>
      </c>
      <c r="HC218" t="s">
        <v>1356</v>
      </c>
      <c r="HD218" t="s">
        <v>1356</v>
      </c>
      <c r="HE218" t="s">
        <v>1356</v>
      </c>
      <c r="HF218" t="s">
        <v>1356</v>
      </c>
      <c r="HG218" t="s">
        <v>1356</v>
      </c>
      <c r="HH218" t="s">
        <v>1356</v>
      </c>
      <c r="HI218" t="s">
        <v>1356</v>
      </c>
      <c r="HJ218" t="s">
        <v>1356</v>
      </c>
      <c r="HK218" t="s">
        <v>1356</v>
      </c>
      <c r="HL218" t="s">
        <v>1356</v>
      </c>
      <c r="HM218" t="s">
        <v>1356</v>
      </c>
      <c r="HN218" t="s">
        <v>1356</v>
      </c>
      <c r="HO218" t="s">
        <v>1356</v>
      </c>
      <c r="HP218" t="s">
        <v>1356</v>
      </c>
      <c r="HQ218" t="s">
        <v>1356</v>
      </c>
      <c r="HR218" t="s">
        <v>1356</v>
      </c>
      <c r="HS218" t="s">
        <v>1356</v>
      </c>
      <c r="HT218" t="s">
        <v>1356</v>
      </c>
      <c r="HU218" t="s">
        <v>1356</v>
      </c>
      <c r="HV218" t="s">
        <v>1356</v>
      </c>
      <c r="HW218" t="s">
        <v>1356</v>
      </c>
      <c r="HX218" t="s">
        <v>1356</v>
      </c>
      <c r="HY218" t="s">
        <v>1356</v>
      </c>
      <c r="HZ218" t="s">
        <v>1356</v>
      </c>
      <c r="IA218" t="s">
        <v>1356</v>
      </c>
      <c r="IB218" t="s">
        <v>1356</v>
      </c>
      <c r="IC218" t="s">
        <v>1356</v>
      </c>
      <c r="ID218" t="s">
        <v>1356</v>
      </c>
      <c r="IE218" t="s">
        <v>1356</v>
      </c>
      <c r="IF218" t="s">
        <v>1356</v>
      </c>
      <c r="IG218" t="s">
        <v>1356</v>
      </c>
      <c r="IH218" t="s">
        <v>1356</v>
      </c>
      <c r="II218" t="s">
        <v>1356</v>
      </c>
      <c r="IJ218" t="s">
        <v>1356</v>
      </c>
      <c r="IK218" t="s">
        <v>1356</v>
      </c>
      <c r="IL218" t="s">
        <v>1356</v>
      </c>
      <c r="IM218" t="s">
        <v>1356</v>
      </c>
      <c r="IN218" t="s">
        <v>1356</v>
      </c>
      <c r="IO218" t="s">
        <v>1356</v>
      </c>
      <c r="IP218" t="s">
        <v>1356</v>
      </c>
      <c r="IQ218" t="s">
        <v>1356</v>
      </c>
      <c r="IR218" t="s">
        <v>1356</v>
      </c>
      <c r="IS218" t="s">
        <v>1356</v>
      </c>
      <c r="IT218" t="s">
        <v>1356</v>
      </c>
      <c r="IU218" t="s">
        <v>1356</v>
      </c>
      <c r="IV218" t="s">
        <v>1356</v>
      </c>
      <c r="IW218" t="s">
        <v>1356</v>
      </c>
      <c r="IX218" t="s">
        <v>1356</v>
      </c>
      <c r="IY218" t="s">
        <v>1356</v>
      </c>
      <c r="IZ218" t="s">
        <v>1356</v>
      </c>
      <c r="JA218" t="s">
        <v>1356</v>
      </c>
      <c r="JB218" t="s">
        <v>1356</v>
      </c>
      <c r="JC218" t="s">
        <v>1356</v>
      </c>
      <c r="JD218" t="s">
        <v>1356</v>
      </c>
      <c r="JE218" t="s">
        <v>1356</v>
      </c>
      <c r="JF218" t="s">
        <v>1356</v>
      </c>
      <c r="JG218" t="s">
        <v>1356</v>
      </c>
      <c r="JH218" t="s">
        <v>1356</v>
      </c>
      <c r="JI218" t="s">
        <v>1356</v>
      </c>
      <c r="JJ218" t="s">
        <v>1356</v>
      </c>
      <c r="JK218" t="s">
        <v>1356</v>
      </c>
      <c r="JL218" t="s">
        <v>1356</v>
      </c>
      <c r="JM218" t="s">
        <v>1356</v>
      </c>
      <c r="JN218" t="s">
        <v>1356</v>
      </c>
      <c r="JO218" t="s">
        <v>1356</v>
      </c>
      <c r="JP218" t="s">
        <v>1356</v>
      </c>
      <c r="JQ218" t="s">
        <v>1356</v>
      </c>
      <c r="JR218" t="s">
        <v>1356</v>
      </c>
      <c r="JS218" t="s">
        <v>1356</v>
      </c>
      <c r="JT218" t="s">
        <v>1356</v>
      </c>
      <c r="JU218" t="s">
        <v>1356</v>
      </c>
      <c r="JV218" t="s">
        <v>1356</v>
      </c>
      <c r="JW218" t="s">
        <v>1356</v>
      </c>
      <c r="JX218" t="s">
        <v>1356</v>
      </c>
      <c r="JY218" t="s">
        <v>1356</v>
      </c>
      <c r="JZ218" t="s">
        <v>1356</v>
      </c>
      <c r="KA218" t="s">
        <v>1356</v>
      </c>
      <c r="KB218" t="s">
        <v>1356</v>
      </c>
      <c r="KC218" t="s">
        <v>1356</v>
      </c>
      <c r="KD218" t="s">
        <v>1356</v>
      </c>
      <c r="KE218" t="s">
        <v>1356</v>
      </c>
      <c r="KF218" t="s">
        <v>1356</v>
      </c>
      <c r="KG218" t="s">
        <v>1356</v>
      </c>
      <c r="KH218" t="s">
        <v>1356</v>
      </c>
      <c r="KI218" t="s">
        <v>1356</v>
      </c>
      <c r="KJ218" t="s">
        <v>1356</v>
      </c>
      <c r="KK218" t="s">
        <v>1356</v>
      </c>
      <c r="KL218" t="s">
        <v>1356</v>
      </c>
      <c r="KM218" t="s">
        <v>1356</v>
      </c>
      <c r="KN218" t="s">
        <v>1356</v>
      </c>
      <c r="KO218" t="s">
        <v>1356</v>
      </c>
      <c r="KP218" t="s">
        <v>1356</v>
      </c>
      <c r="KQ218" t="s">
        <v>1356</v>
      </c>
      <c r="KR218" t="s">
        <v>1356</v>
      </c>
      <c r="KS218" t="s">
        <v>1356</v>
      </c>
      <c r="KT218" t="s">
        <v>1356</v>
      </c>
      <c r="KU218" t="s">
        <v>1356</v>
      </c>
      <c r="KV218" t="s">
        <v>1356</v>
      </c>
      <c r="KW218" t="s">
        <v>1356</v>
      </c>
      <c r="KX218" t="s">
        <v>1356</v>
      </c>
      <c r="KY218" t="s">
        <v>1356</v>
      </c>
      <c r="KZ218" t="s">
        <v>1356</v>
      </c>
      <c r="LA218" t="s">
        <v>1356</v>
      </c>
      <c r="LB218" t="s">
        <v>1356</v>
      </c>
      <c r="LC218" t="s">
        <v>1356</v>
      </c>
      <c r="LD218" t="s">
        <v>1356</v>
      </c>
      <c r="LE218" t="s">
        <v>1356</v>
      </c>
      <c r="LF218" t="s">
        <v>1356</v>
      </c>
      <c r="LG218" t="s">
        <v>1356</v>
      </c>
      <c r="LH218" t="s">
        <v>1356</v>
      </c>
      <c r="LI218" t="s">
        <v>1356</v>
      </c>
      <c r="LJ218" t="s">
        <v>1356</v>
      </c>
      <c r="LK218" t="s">
        <v>1356</v>
      </c>
      <c r="LL218" t="s">
        <v>1356</v>
      </c>
      <c r="LM218" t="s">
        <v>1356</v>
      </c>
      <c r="LN218" t="s">
        <v>1356</v>
      </c>
      <c r="LO218" t="s">
        <v>1356</v>
      </c>
      <c r="LP218" t="s">
        <v>1356</v>
      </c>
      <c r="LQ218" t="s">
        <v>1356</v>
      </c>
      <c r="LR218" t="s">
        <v>1356</v>
      </c>
      <c r="LS218" t="s">
        <v>1356</v>
      </c>
      <c r="LT218" t="s">
        <v>1356</v>
      </c>
      <c r="LU218" t="s">
        <v>1356</v>
      </c>
      <c r="LV218" t="s">
        <v>1356</v>
      </c>
      <c r="LW218" t="s">
        <v>1356</v>
      </c>
      <c r="LX218" t="s">
        <v>1356</v>
      </c>
      <c r="LY218" t="s">
        <v>1356</v>
      </c>
      <c r="LZ218" t="s">
        <v>1356</v>
      </c>
      <c r="MA218" t="s">
        <v>1356</v>
      </c>
      <c r="MB218" t="s">
        <v>1356</v>
      </c>
      <c r="MC218" t="s">
        <v>1356</v>
      </c>
      <c r="MD218" t="s">
        <v>1356</v>
      </c>
      <c r="ME218" t="s">
        <v>1356</v>
      </c>
      <c r="MF218" t="s">
        <v>1356</v>
      </c>
      <c r="MG218" t="s">
        <v>1356</v>
      </c>
      <c r="MH218" t="s">
        <v>1356</v>
      </c>
      <c r="MI218" t="s">
        <v>1356</v>
      </c>
      <c r="MJ218" t="s">
        <v>1356</v>
      </c>
      <c r="MK218" t="s">
        <v>1356</v>
      </c>
      <c r="ML218" t="s">
        <v>1356</v>
      </c>
      <c r="MM218" t="s">
        <v>1356</v>
      </c>
      <c r="MN218" t="s">
        <v>1356</v>
      </c>
      <c r="MO218" t="s">
        <v>1356</v>
      </c>
      <c r="MP218" t="s">
        <v>1356</v>
      </c>
      <c r="MQ218" t="s">
        <v>1356</v>
      </c>
      <c r="MR218" t="s">
        <v>1356</v>
      </c>
      <c r="MS218" t="s">
        <v>1356</v>
      </c>
      <c r="MT218" t="s">
        <v>1356</v>
      </c>
      <c r="MU218" t="s">
        <v>1356</v>
      </c>
      <c r="MV218" t="s">
        <v>1356</v>
      </c>
      <c r="MW218" t="s">
        <v>1356</v>
      </c>
      <c r="MX218" t="s">
        <v>1356</v>
      </c>
      <c r="MY218" t="s">
        <v>1356</v>
      </c>
      <c r="MZ218" t="s">
        <v>1356</v>
      </c>
      <c r="NA218" t="s">
        <v>1356</v>
      </c>
      <c r="NB218" t="s">
        <v>1356</v>
      </c>
      <c r="NC218" t="s">
        <v>1356</v>
      </c>
      <c r="ND218" t="s">
        <v>1356</v>
      </c>
      <c r="NE218" t="s">
        <v>1356</v>
      </c>
      <c r="NF218" t="s">
        <v>1356</v>
      </c>
      <c r="NG218" t="s">
        <v>1356</v>
      </c>
      <c r="NH218" t="s">
        <v>1356</v>
      </c>
      <c r="NI218" t="s">
        <v>1356</v>
      </c>
      <c r="NJ218" t="s">
        <v>1356</v>
      </c>
      <c r="NK218" t="s">
        <v>1356</v>
      </c>
      <c r="NL218" t="s">
        <v>1356</v>
      </c>
      <c r="NM218" t="s">
        <v>1356</v>
      </c>
      <c r="NN218" t="s">
        <v>1356</v>
      </c>
      <c r="NO218" t="s">
        <v>1356</v>
      </c>
      <c r="NP218" t="s">
        <v>1356</v>
      </c>
      <c r="NQ218" t="s">
        <v>1356</v>
      </c>
      <c r="NR218" t="s">
        <v>1356</v>
      </c>
      <c r="NS218" t="s">
        <v>1356</v>
      </c>
      <c r="NT218" t="s">
        <v>1356</v>
      </c>
      <c r="NU218" t="s">
        <v>1356</v>
      </c>
      <c r="NV218" t="s">
        <v>1356</v>
      </c>
      <c r="NW218" t="s">
        <v>1356</v>
      </c>
      <c r="NX218" t="s">
        <v>1356</v>
      </c>
      <c r="NY218" t="s">
        <v>1356</v>
      </c>
      <c r="NZ218" t="s">
        <v>1356</v>
      </c>
      <c r="OA218" t="s">
        <v>1356</v>
      </c>
      <c r="OB218" t="s">
        <v>1356</v>
      </c>
      <c r="OC218" t="s">
        <v>1356</v>
      </c>
      <c r="OD218" t="s">
        <v>1356</v>
      </c>
      <c r="OE218" t="s">
        <v>1356</v>
      </c>
      <c r="OF218" t="s">
        <v>1356</v>
      </c>
      <c r="OG218" t="s">
        <v>1356</v>
      </c>
      <c r="OH218" t="s">
        <v>1356</v>
      </c>
      <c r="OI218" t="s">
        <v>1356</v>
      </c>
      <c r="OJ218" t="s">
        <v>1356</v>
      </c>
      <c r="OK218" t="s">
        <v>1356</v>
      </c>
      <c r="OL218" t="s">
        <v>1356</v>
      </c>
      <c r="OM218" t="s">
        <v>1356</v>
      </c>
      <c r="ON218" t="s">
        <v>1356</v>
      </c>
      <c r="OO218" t="s">
        <v>1356</v>
      </c>
      <c r="OP218" t="s">
        <v>1356</v>
      </c>
      <c r="OQ218" t="s">
        <v>1356</v>
      </c>
      <c r="OR218" t="s">
        <v>1356</v>
      </c>
      <c r="OS218" t="s">
        <v>1356</v>
      </c>
      <c r="OT218" t="s">
        <v>1356</v>
      </c>
      <c r="OU218" t="s">
        <v>1356</v>
      </c>
      <c r="OV218" t="s">
        <v>1356</v>
      </c>
      <c r="OW218" t="s">
        <v>1356</v>
      </c>
      <c r="OX218" t="s">
        <v>1356</v>
      </c>
      <c r="OY218" t="s">
        <v>1356</v>
      </c>
      <c r="OZ218" t="s">
        <v>1356</v>
      </c>
      <c r="PA218" t="s">
        <v>1356</v>
      </c>
      <c r="PB218" t="s">
        <v>1356</v>
      </c>
      <c r="PC218" t="s">
        <v>1356</v>
      </c>
      <c r="PD218" t="s">
        <v>1356</v>
      </c>
      <c r="PE218" t="s">
        <v>1356</v>
      </c>
      <c r="PF218" t="s">
        <v>1356</v>
      </c>
      <c r="PG218" t="s">
        <v>1356</v>
      </c>
      <c r="PH218" t="s">
        <v>1356</v>
      </c>
      <c r="PI218" t="s">
        <v>1356</v>
      </c>
      <c r="PJ218" t="s">
        <v>1356</v>
      </c>
      <c r="PK218" t="s">
        <v>1356</v>
      </c>
      <c r="PL218" t="s">
        <v>1356</v>
      </c>
      <c r="PM218" t="s">
        <v>1356</v>
      </c>
      <c r="PN218" t="s">
        <v>1356</v>
      </c>
      <c r="PO218" t="s">
        <v>1356</v>
      </c>
      <c r="PP218" t="s">
        <v>1356</v>
      </c>
      <c r="PQ218" t="s">
        <v>1356</v>
      </c>
      <c r="PR218" t="s">
        <v>1356</v>
      </c>
      <c r="PS218" t="s">
        <v>1356</v>
      </c>
      <c r="PT218" t="s">
        <v>1356</v>
      </c>
      <c r="PU218" t="s">
        <v>1356</v>
      </c>
      <c r="PV218" t="s">
        <v>1356</v>
      </c>
      <c r="PW218" t="s">
        <v>1356</v>
      </c>
      <c r="PX218" t="s">
        <v>1356</v>
      </c>
      <c r="PY218" t="s">
        <v>1356</v>
      </c>
      <c r="PZ218" t="s">
        <v>1356</v>
      </c>
      <c r="QA218" t="s">
        <v>1356</v>
      </c>
      <c r="QB218" t="s">
        <v>1356</v>
      </c>
      <c r="QC218" t="s">
        <v>1356</v>
      </c>
      <c r="QD218" t="s">
        <v>1356</v>
      </c>
      <c r="QE218" t="s">
        <v>1356</v>
      </c>
      <c r="QF218" t="s">
        <v>1356</v>
      </c>
      <c r="QG218" t="s">
        <v>1356</v>
      </c>
      <c r="QH218" t="s">
        <v>1356</v>
      </c>
      <c r="QI218" t="s">
        <v>1356</v>
      </c>
      <c r="QJ218" t="s">
        <v>1356</v>
      </c>
      <c r="QK218" t="s">
        <v>1356</v>
      </c>
      <c r="QL218" t="s">
        <v>1356</v>
      </c>
      <c r="QM218" t="s">
        <v>1356</v>
      </c>
      <c r="QN218" t="s">
        <v>1356</v>
      </c>
      <c r="QO218" t="s">
        <v>1356</v>
      </c>
      <c r="QP218" t="s">
        <v>1356</v>
      </c>
      <c r="QQ218" t="s">
        <v>1356</v>
      </c>
      <c r="QR218" t="s">
        <v>1356</v>
      </c>
      <c r="QS218" t="s">
        <v>1356</v>
      </c>
      <c r="QT218" t="s">
        <v>1356</v>
      </c>
      <c r="QU218" t="s">
        <v>1356</v>
      </c>
      <c r="QV218" t="s">
        <v>1356</v>
      </c>
      <c r="QW218" t="s">
        <v>1356</v>
      </c>
      <c r="QX218" t="s">
        <v>1356</v>
      </c>
      <c r="QY218" t="s">
        <v>1356</v>
      </c>
      <c r="QZ218" t="s">
        <v>1356</v>
      </c>
      <c r="RA218" t="s">
        <v>1356</v>
      </c>
      <c r="RB218" t="s">
        <v>1356</v>
      </c>
      <c r="RC218" t="s">
        <v>1356</v>
      </c>
      <c r="RD218" t="s">
        <v>1356</v>
      </c>
      <c r="RE218" t="s">
        <v>1356</v>
      </c>
      <c r="RF218" t="s">
        <v>1356</v>
      </c>
      <c r="RG218" t="s">
        <v>1356</v>
      </c>
      <c r="RH218" t="s">
        <v>1356</v>
      </c>
      <c r="RI218" t="s">
        <v>1356</v>
      </c>
      <c r="RJ218" t="s">
        <v>1356</v>
      </c>
      <c r="RK218" t="s">
        <v>1356</v>
      </c>
      <c r="RL218" t="s">
        <v>1356</v>
      </c>
      <c r="RM218" t="s">
        <v>1356</v>
      </c>
      <c r="RN218" t="s">
        <v>1356</v>
      </c>
      <c r="RO218" t="s">
        <v>1356</v>
      </c>
      <c r="RP218" t="s">
        <v>1356</v>
      </c>
      <c r="RQ218" t="s">
        <v>1356</v>
      </c>
      <c r="RR218" t="s">
        <v>1356</v>
      </c>
      <c r="RS218" t="s">
        <v>1356</v>
      </c>
      <c r="RT218" t="s">
        <v>1356</v>
      </c>
      <c r="RU218" t="s">
        <v>1356</v>
      </c>
      <c r="RV218" t="s">
        <v>1356</v>
      </c>
      <c r="RW218" t="s">
        <v>1356</v>
      </c>
      <c r="RX218" t="s">
        <v>1356</v>
      </c>
      <c r="RY218" t="s">
        <v>1356</v>
      </c>
      <c r="RZ218" t="s">
        <v>1356</v>
      </c>
      <c r="SA218" t="s">
        <v>1356</v>
      </c>
      <c r="SB218" t="s">
        <v>1356</v>
      </c>
      <c r="SC218" t="s">
        <v>1356</v>
      </c>
      <c r="SD218" t="s">
        <v>1356</v>
      </c>
      <c r="SE218" t="s">
        <v>1356</v>
      </c>
      <c r="SF218" t="s">
        <v>1356</v>
      </c>
      <c r="SG218" t="s">
        <v>1356</v>
      </c>
      <c r="SH218" t="s">
        <v>1356</v>
      </c>
      <c r="SI218" t="s">
        <v>1356</v>
      </c>
      <c r="SJ218" t="s">
        <v>1356</v>
      </c>
      <c r="SK218" t="s">
        <v>1356</v>
      </c>
      <c r="SL218" t="s">
        <v>1356</v>
      </c>
      <c r="SM218" t="s">
        <v>1356</v>
      </c>
      <c r="SN218" t="s">
        <v>1356</v>
      </c>
      <c r="SO218" t="s">
        <v>1356</v>
      </c>
      <c r="SP218" t="s">
        <v>1356</v>
      </c>
      <c r="SQ218" t="s">
        <v>1356</v>
      </c>
      <c r="SR218" t="s">
        <v>1356</v>
      </c>
      <c r="SS218" t="s">
        <v>1356</v>
      </c>
      <c r="ST218" t="s">
        <v>1356</v>
      </c>
      <c r="SU218" t="s">
        <v>1356</v>
      </c>
      <c r="SV218" t="s">
        <v>1356</v>
      </c>
      <c r="SW218" t="s">
        <v>1356</v>
      </c>
      <c r="SX218" t="s">
        <v>1356</v>
      </c>
      <c r="SY218" t="s">
        <v>1356</v>
      </c>
      <c r="SZ218" t="s">
        <v>1356</v>
      </c>
      <c r="TA218" t="s">
        <v>1356</v>
      </c>
      <c r="TB218" t="s">
        <v>1356</v>
      </c>
      <c r="TC218" t="s">
        <v>1356</v>
      </c>
      <c r="TD218" t="s">
        <v>1356</v>
      </c>
      <c r="TE218" t="s">
        <v>1356</v>
      </c>
      <c r="TF218" t="s">
        <v>1356</v>
      </c>
      <c r="TG218" t="s">
        <v>1356</v>
      </c>
      <c r="TH218" t="s">
        <v>1356</v>
      </c>
      <c r="TI218" t="s">
        <v>1356</v>
      </c>
      <c r="TJ218" t="s">
        <v>1356</v>
      </c>
      <c r="TK218" t="s">
        <v>1356</v>
      </c>
      <c r="TL218" t="s">
        <v>1356</v>
      </c>
      <c r="TM218" t="s">
        <v>1356</v>
      </c>
      <c r="TN218" t="s">
        <v>1356</v>
      </c>
      <c r="TO218" t="s">
        <v>1356</v>
      </c>
      <c r="TP218" t="s">
        <v>1356</v>
      </c>
      <c r="TQ218" t="s">
        <v>1356</v>
      </c>
      <c r="TR218" t="s">
        <v>1356</v>
      </c>
      <c r="TS218" t="s">
        <v>1356</v>
      </c>
      <c r="TT218" t="s">
        <v>1356</v>
      </c>
      <c r="TU218" t="s">
        <v>1356</v>
      </c>
      <c r="TV218" t="s">
        <v>1356</v>
      </c>
      <c r="TW218" t="s">
        <v>1356</v>
      </c>
      <c r="TX218" t="s">
        <v>1356</v>
      </c>
      <c r="TY218" t="s">
        <v>1356</v>
      </c>
      <c r="TZ218" t="s">
        <v>1356</v>
      </c>
      <c r="UA218" t="s">
        <v>1356</v>
      </c>
      <c r="UB218" t="s">
        <v>1356</v>
      </c>
      <c r="UC218" t="s">
        <v>1356</v>
      </c>
      <c r="UD218" t="s">
        <v>1356</v>
      </c>
      <c r="UE218" t="s">
        <v>1356</v>
      </c>
      <c r="UF218" t="s">
        <v>1356</v>
      </c>
      <c r="UG218" t="s">
        <v>1356</v>
      </c>
      <c r="UH218" t="s">
        <v>1356</v>
      </c>
      <c r="UI218" t="s">
        <v>1356</v>
      </c>
      <c r="UJ218" t="s">
        <v>1356</v>
      </c>
      <c r="UK218" t="s">
        <v>1356</v>
      </c>
      <c r="UL218" t="s">
        <v>1356</v>
      </c>
      <c r="UM218" t="s">
        <v>1356</v>
      </c>
      <c r="UN218" t="s">
        <v>1356</v>
      </c>
      <c r="UO218" t="s">
        <v>1356</v>
      </c>
      <c r="UP218" t="s">
        <v>1356</v>
      </c>
      <c r="UQ218" t="s">
        <v>1356</v>
      </c>
      <c r="UR218" t="s">
        <v>1356</v>
      </c>
      <c r="US218" t="s">
        <v>1356</v>
      </c>
      <c r="UT218" t="s">
        <v>1356</v>
      </c>
      <c r="UU218" t="s">
        <v>1356</v>
      </c>
      <c r="UV218" t="s">
        <v>1356</v>
      </c>
      <c r="UW218" t="s">
        <v>1356</v>
      </c>
      <c r="UX218" t="s">
        <v>1356</v>
      </c>
      <c r="UY218" t="s">
        <v>1356</v>
      </c>
      <c r="UZ218" t="s">
        <v>1356</v>
      </c>
      <c r="VA218" t="s">
        <v>1356</v>
      </c>
      <c r="VB218" t="s">
        <v>1356</v>
      </c>
      <c r="VC218" t="s">
        <v>1356</v>
      </c>
      <c r="VD218" t="s">
        <v>1356</v>
      </c>
      <c r="VE218" t="s">
        <v>1356</v>
      </c>
      <c r="VF218" t="s">
        <v>1356</v>
      </c>
      <c r="VG218" t="s">
        <v>1356</v>
      </c>
      <c r="VH218" t="s">
        <v>1356</v>
      </c>
      <c r="VI218" t="s">
        <v>1356</v>
      </c>
      <c r="VJ218" t="s">
        <v>1356</v>
      </c>
      <c r="VK218" t="s">
        <v>1356</v>
      </c>
      <c r="VL218" t="s">
        <v>1356</v>
      </c>
      <c r="VM218" t="s">
        <v>1356</v>
      </c>
      <c r="VN218" t="s">
        <v>1356</v>
      </c>
      <c r="VO218" t="s">
        <v>1356</v>
      </c>
      <c r="VP218" t="s">
        <v>1356</v>
      </c>
      <c r="VQ218" t="s">
        <v>1356</v>
      </c>
      <c r="VR218" t="s">
        <v>1356</v>
      </c>
      <c r="VS218" t="s">
        <v>1356</v>
      </c>
      <c r="VT218" t="s">
        <v>1356</v>
      </c>
      <c r="VU218" t="s">
        <v>1356</v>
      </c>
      <c r="VV218" t="s">
        <v>1356</v>
      </c>
      <c r="VW218" t="s">
        <v>1356</v>
      </c>
      <c r="VX218" t="s">
        <v>1356</v>
      </c>
      <c r="VY218" t="s">
        <v>1356</v>
      </c>
      <c r="VZ218" t="s">
        <v>1356</v>
      </c>
      <c r="WA218" t="s">
        <v>1356</v>
      </c>
      <c r="WB218" t="s">
        <v>1356</v>
      </c>
      <c r="WC218" t="s">
        <v>1356</v>
      </c>
      <c r="WD218" t="s">
        <v>1356</v>
      </c>
      <c r="WE218" t="s">
        <v>1356</v>
      </c>
      <c r="WF218" t="s">
        <v>1356</v>
      </c>
      <c r="WG218" t="s">
        <v>1356</v>
      </c>
      <c r="WH218" t="s">
        <v>1356</v>
      </c>
      <c r="WI218" t="s">
        <v>1356</v>
      </c>
      <c r="WJ218" t="s">
        <v>1356</v>
      </c>
      <c r="WK218" t="s">
        <v>1356</v>
      </c>
      <c r="WL218" t="s">
        <v>1356</v>
      </c>
      <c r="WM218" t="s">
        <v>1356</v>
      </c>
      <c r="WN218" t="s">
        <v>1356</v>
      </c>
      <c r="WO218" t="s">
        <v>1356</v>
      </c>
      <c r="WP218" t="s">
        <v>1356</v>
      </c>
      <c r="WQ218" t="s">
        <v>1356</v>
      </c>
      <c r="WR218" t="s">
        <v>1356</v>
      </c>
      <c r="WS218" t="s">
        <v>1356</v>
      </c>
      <c r="WT218" t="s">
        <v>1356</v>
      </c>
      <c r="WU218" t="s">
        <v>1356</v>
      </c>
      <c r="WV218" t="s">
        <v>1356</v>
      </c>
      <c r="WW218" t="s">
        <v>1356</v>
      </c>
      <c r="WX218" t="s">
        <v>1356</v>
      </c>
      <c r="WY218" t="s">
        <v>1356</v>
      </c>
      <c r="WZ218" t="s">
        <v>1356</v>
      </c>
      <c r="XA218" t="s">
        <v>1356</v>
      </c>
      <c r="XB218" t="s">
        <v>1356</v>
      </c>
      <c r="XC218" t="s">
        <v>1356</v>
      </c>
      <c r="XD218" t="s">
        <v>1356</v>
      </c>
      <c r="XE218" t="s">
        <v>1356</v>
      </c>
      <c r="XF218" t="s">
        <v>1356</v>
      </c>
      <c r="XG218" t="s">
        <v>1356</v>
      </c>
      <c r="XH218" t="s">
        <v>1356</v>
      </c>
      <c r="XI218" s="2" t="s">
        <v>1356</v>
      </c>
      <c r="XJ218" s="2" t="s">
        <v>1356</v>
      </c>
      <c r="XK218" s="2" t="s">
        <v>1356</v>
      </c>
      <c r="XL218" s="2" t="s">
        <v>1356</v>
      </c>
      <c r="XM218" s="2" t="s">
        <v>1356</v>
      </c>
      <c r="XN218" s="2" t="s">
        <v>1356</v>
      </c>
      <c r="XO218" s="2" t="s">
        <v>1356</v>
      </c>
      <c r="XP218" s="2" t="s">
        <v>1356</v>
      </c>
      <c r="XQ218" s="160" t="s">
        <v>1356</v>
      </c>
      <c r="XR218" s="160" t="s">
        <v>1356</v>
      </c>
    </row>
    <row r="219" spans="1:642" x14ac:dyDescent="0.3">
      <c r="A219" t="s">
        <v>2177</v>
      </c>
      <c r="B219" s="163" t="s">
        <v>2178</v>
      </c>
      <c r="C219" t="s">
        <v>2243</v>
      </c>
      <c r="D219" s="164" t="s">
        <v>1530</v>
      </c>
      <c r="E219" t="s">
        <v>1356</v>
      </c>
      <c r="F219" t="s">
        <v>1356</v>
      </c>
      <c r="G219" t="s">
        <v>1356</v>
      </c>
      <c r="H219" t="s">
        <v>1356</v>
      </c>
      <c r="I219" t="s">
        <v>1356</v>
      </c>
      <c r="J219" t="s">
        <v>1356</v>
      </c>
      <c r="K219" t="s">
        <v>1356</v>
      </c>
      <c r="L219" t="s">
        <v>1356</v>
      </c>
      <c r="M219" t="s">
        <v>1356</v>
      </c>
      <c r="N219" t="s">
        <v>1356</v>
      </c>
      <c r="O219" t="s">
        <v>1356</v>
      </c>
      <c r="P219" t="s">
        <v>1356</v>
      </c>
      <c r="Q219" t="s">
        <v>1356</v>
      </c>
      <c r="R219" t="s">
        <v>1356</v>
      </c>
      <c r="S219" t="s">
        <v>1356</v>
      </c>
      <c r="T219" t="s">
        <v>1356</v>
      </c>
      <c r="U219" t="s">
        <v>1356</v>
      </c>
      <c r="V219" t="s">
        <v>1356</v>
      </c>
      <c r="W219" t="s">
        <v>1356</v>
      </c>
      <c r="X219" t="s">
        <v>1356</v>
      </c>
      <c r="Y219" t="s">
        <v>1356</v>
      </c>
      <c r="Z219" t="s">
        <v>1356</v>
      </c>
      <c r="AA219" t="s">
        <v>1356</v>
      </c>
      <c r="AB219" t="s">
        <v>1356</v>
      </c>
      <c r="AC219" t="s">
        <v>1356</v>
      </c>
      <c r="AD219" t="s">
        <v>1356</v>
      </c>
      <c r="AE219" t="s">
        <v>1356</v>
      </c>
      <c r="AF219" t="s">
        <v>1356</v>
      </c>
      <c r="AG219" t="s">
        <v>1356</v>
      </c>
      <c r="AH219" t="s">
        <v>1356</v>
      </c>
      <c r="AI219" t="s">
        <v>1356</v>
      </c>
      <c r="AJ219" t="s">
        <v>1356</v>
      </c>
      <c r="AK219" t="s">
        <v>1356</v>
      </c>
      <c r="AL219" t="s">
        <v>1356</v>
      </c>
      <c r="AM219" t="s">
        <v>1356</v>
      </c>
      <c r="AN219" t="s">
        <v>1356</v>
      </c>
      <c r="AO219" t="s">
        <v>1356</v>
      </c>
      <c r="AP219" t="s">
        <v>1356</v>
      </c>
      <c r="AQ219" t="s">
        <v>1356</v>
      </c>
      <c r="AR219" t="s">
        <v>1356</v>
      </c>
      <c r="AS219" t="s">
        <v>1356</v>
      </c>
      <c r="AT219" t="s">
        <v>1356</v>
      </c>
      <c r="AU219" t="s">
        <v>1356</v>
      </c>
      <c r="AV219" t="s">
        <v>1356</v>
      </c>
      <c r="AW219" t="s">
        <v>1356</v>
      </c>
      <c r="AX219" t="s">
        <v>1356</v>
      </c>
      <c r="AY219" t="s">
        <v>1356</v>
      </c>
      <c r="AZ219" t="s">
        <v>1356</v>
      </c>
      <c r="BA219" t="s">
        <v>1356</v>
      </c>
      <c r="BB219" t="s">
        <v>1356</v>
      </c>
      <c r="BC219" t="s">
        <v>1356</v>
      </c>
      <c r="BD219">
        <v>16.495000000000001</v>
      </c>
      <c r="BE219" t="s">
        <v>1356</v>
      </c>
      <c r="BF219" t="s">
        <v>1356</v>
      </c>
      <c r="BG219" t="s">
        <v>1356</v>
      </c>
      <c r="BH219" t="s">
        <v>1356</v>
      </c>
      <c r="BI219">
        <v>16.495000000000001</v>
      </c>
      <c r="BJ219">
        <v>16.495000000000001</v>
      </c>
      <c r="BK219">
        <v>16.495000000000001</v>
      </c>
      <c r="BL219">
        <v>16.495000000000001</v>
      </c>
      <c r="BM219">
        <v>16.495000000000001</v>
      </c>
      <c r="BN219">
        <v>16.495000000000001</v>
      </c>
      <c r="BO219">
        <v>16.495000000000001</v>
      </c>
      <c r="BP219">
        <v>16.495000000000001</v>
      </c>
      <c r="BQ219" t="s">
        <v>1356</v>
      </c>
      <c r="BR219" t="s">
        <v>1356</v>
      </c>
      <c r="BS219" t="s">
        <v>1356</v>
      </c>
      <c r="BT219" t="s">
        <v>1356</v>
      </c>
      <c r="BU219">
        <v>16.495000000000001</v>
      </c>
      <c r="BV219">
        <v>16.495000000000001</v>
      </c>
      <c r="BW219">
        <v>16.495000000000001</v>
      </c>
      <c r="BX219">
        <v>16.495000000000001</v>
      </c>
      <c r="BY219">
        <v>16.495000000000001</v>
      </c>
      <c r="BZ219">
        <v>16.495000000000001</v>
      </c>
      <c r="CA219">
        <v>16.495000000000001</v>
      </c>
      <c r="CB219">
        <v>16.495000000000001</v>
      </c>
      <c r="CC219">
        <v>16.495000000000001</v>
      </c>
      <c r="CD219">
        <v>16.495000000000001</v>
      </c>
      <c r="CE219">
        <v>16.495000000000001</v>
      </c>
      <c r="CF219">
        <v>16.495000000000001</v>
      </c>
      <c r="CG219">
        <v>16.495000000000001</v>
      </c>
      <c r="CH219" t="s">
        <v>1356</v>
      </c>
      <c r="CI219" t="s">
        <v>1356</v>
      </c>
      <c r="CJ219" t="s">
        <v>1356</v>
      </c>
      <c r="CK219" t="s">
        <v>1356</v>
      </c>
      <c r="CL219">
        <v>16.495000000000001</v>
      </c>
      <c r="CM219">
        <v>16.495000000000001</v>
      </c>
      <c r="CN219">
        <v>16.495000000000001</v>
      </c>
      <c r="CO219">
        <v>16.495000000000001</v>
      </c>
      <c r="CP219">
        <v>16.495000000000001</v>
      </c>
      <c r="CQ219">
        <v>16.495000000000001</v>
      </c>
      <c r="CR219">
        <v>16.495000000000001</v>
      </c>
      <c r="CS219">
        <v>16.495000000000001</v>
      </c>
      <c r="CT219">
        <v>16.495000000000001</v>
      </c>
      <c r="CU219">
        <v>16.495000000000001</v>
      </c>
      <c r="CV219">
        <v>16.495000000000001</v>
      </c>
      <c r="CW219">
        <v>16.495000000000001</v>
      </c>
      <c r="CX219">
        <v>16.495000000000001</v>
      </c>
      <c r="CY219" t="s">
        <v>1356</v>
      </c>
      <c r="CZ219" t="s">
        <v>1356</v>
      </c>
      <c r="DA219" t="s">
        <v>1356</v>
      </c>
      <c r="DB219" t="s">
        <v>1356</v>
      </c>
      <c r="DC219">
        <v>16.491547008649999</v>
      </c>
      <c r="DD219">
        <v>16.495000000000001</v>
      </c>
      <c r="DE219">
        <v>16.495000000000001</v>
      </c>
      <c r="DF219">
        <v>16.495000000000001</v>
      </c>
      <c r="DG219">
        <v>16.495000000000001</v>
      </c>
      <c r="DH219">
        <v>16.495000000000001</v>
      </c>
      <c r="DI219">
        <v>16.475422727270001</v>
      </c>
      <c r="DJ219">
        <v>16.458200000000001</v>
      </c>
      <c r="DK219">
        <v>16.44371818182</v>
      </c>
      <c r="DL219">
        <v>16.52803030303</v>
      </c>
      <c r="DM219">
        <v>16.497301587300001</v>
      </c>
      <c r="DN219">
        <v>16.525500000000001</v>
      </c>
      <c r="DO219">
        <v>16.495391304350001</v>
      </c>
      <c r="DP219" t="s">
        <v>1356</v>
      </c>
      <c r="DQ219" t="s">
        <v>1356</v>
      </c>
      <c r="DR219" t="s">
        <v>1356</v>
      </c>
      <c r="DS219" t="s">
        <v>1356</v>
      </c>
      <c r="DT219">
        <v>30.28066504041</v>
      </c>
      <c r="DU219">
        <v>16.97880952381</v>
      </c>
      <c r="DV219">
        <v>17.980250000000002</v>
      </c>
      <c r="DW219">
        <v>17.35539130435</v>
      </c>
      <c r="DX219">
        <v>41.560603174599997</v>
      </c>
      <c r="DY219">
        <v>58.684856060610002</v>
      </c>
      <c r="DZ219">
        <v>58.135586363640002</v>
      </c>
      <c r="EA219">
        <v>57.307266666670003</v>
      </c>
      <c r="EB219">
        <v>47.3652173913</v>
      </c>
      <c r="EC219">
        <v>12</v>
      </c>
      <c r="ED219">
        <v>12</v>
      </c>
      <c r="EE219">
        <v>12</v>
      </c>
      <c r="EF219">
        <v>12</v>
      </c>
      <c r="EG219" t="s">
        <v>1356</v>
      </c>
      <c r="EH219" t="s">
        <v>1356</v>
      </c>
      <c r="EI219" t="s">
        <v>1356</v>
      </c>
      <c r="EJ219" t="s">
        <v>1356</v>
      </c>
      <c r="EK219">
        <v>12</v>
      </c>
      <c r="EL219">
        <v>12</v>
      </c>
      <c r="EM219">
        <v>12</v>
      </c>
      <c r="EN219">
        <v>12</v>
      </c>
      <c r="EO219">
        <v>12</v>
      </c>
      <c r="EP219">
        <v>12</v>
      </c>
      <c r="EQ219">
        <v>12</v>
      </c>
      <c r="ER219">
        <v>12</v>
      </c>
      <c r="ES219">
        <v>12</v>
      </c>
      <c r="ET219">
        <v>12</v>
      </c>
      <c r="EU219">
        <v>12</v>
      </c>
      <c r="EV219">
        <v>12</v>
      </c>
      <c r="EW219">
        <v>12</v>
      </c>
      <c r="EX219" t="s">
        <v>1356</v>
      </c>
      <c r="EY219" t="s">
        <v>1356</v>
      </c>
      <c r="EZ219" t="s">
        <v>1356</v>
      </c>
      <c r="FA219" t="s">
        <v>1356</v>
      </c>
      <c r="FB219">
        <v>63.399703557309998</v>
      </c>
      <c r="FC219">
        <v>12</v>
      </c>
      <c r="FD219">
        <v>12</v>
      </c>
      <c r="FE219">
        <v>12</v>
      </c>
      <c r="FF219">
        <v>12</v>
      </c>
      <c r="FG219">
        <v>12</v>
      </c>
      <c r="FH219">
        <v>12</v>
      </c>
      <c r="FI219">
        <v>59.304347826090002</v>
      </c>
      <c r="FJ219">
        <v>140</v>
      </c>
      <c r="FK219">
        <v>140</v>
      </c>
      <c r="FL219">
        <v>110.52173913044</v>
      </c>
      <c r="FM219">
        <v>116</v>
      </c>
      <c r="FN219">
        <v>122.97035573123</v>
      </c>
      <c r="FO219" t="s">
        <v>1356</v>
      </c>
      <c r="FP219" t="s">
        <v>1356</v>
      </c>
      <c r="FQ219" t="s">
        <v>1356</v>
      </c>
      <c r="FR219" t="s">
        <v>1356</v>
      </c>
      <c r="FS219">
        <v>121.59388672948999</v>
      </c>
      <c r="FT219">
        <v>121.52173913044</v>
      </c>
      <c r="FU219">
        <v>107.5</v>
      </c>
      <c r="FV219">
        <v>110.40996746525001</v>
      </c>
      <c r="FW219">
        <v>124.03785714286001</v>
      </c>
      <c r="FX219">
        <v>124.09</v>
      </c>
      <c r="FY219">
        <v>125.56690476191</v>
      </c>
      <c r="FZ219">
        <v>126.13478260869999</v>
      </c>
      <c r="GA219">
        <v>124.34538170824</v>
      </c>
      <c r="GB219">
        <v>123.47579365079</v>
      </c>
      <c r="GC219">
        <v>123.86507936508001</v>
      </c>
      <c r="GD219">
        <v>124.08913492064001</v>
      </c>
      <c r="GE219">
        <v>124.09</v>
      </c>
      <c r="GF219" t="s">
        <v>1356</v>
      </c>
      <c r="GG219" t="s">
        <v>1356</v>
      </c>
      <c r="GH219" t="s">
        <v>1356</v>
      </c>
      <c r="GI219" t="s">
        <v>1356</v>
      </c>
      <c r="GJ219">
        <v>129.91108918405001</v>
      </c>
      <c r="GK219">
        <v>124.09</v>
      </c>
      <c r="GL219">
        <v>124.1314</v>
      </c>
      <c r="GM219">
        <v>126.09099999999999</v>
      </c>
      <c r="GN219">
        <v>129.12700000000001</v>
      </c>
      <c r="GO219">
        <v>130.97028571428999</v>
      </c>
      <c r="GP219">
        <v>130.99</v>
      </c>
      <c r="GQ219">
        <v>130.99</v>
      </c>
      <c r="GR219">
        <v>124.33445887446</v>
      </c>
      <c r="GS219">
        <v>129.64892561984001</v>
      </c>
      <c r="GT219">
        <v>135.24</v>
      </c>
      <c r="GU219">
        <v>136.66</v>
      </c>
      <c r="GV219">
        <v>136.66</v>
      </c>
      <c r="GW219" t="s">
        <v>1356</v>
      </c>
      <c r="GX219" t="s">
        <v>1356</v>
      </c>
      <c r="GY219" t="s">
        <v>1356</v>
      </c>
      <c r="GZ219" t="s">
        <v>1356</v>
      </c>
      <c r="HA219">
        <v>145.28009530835001</v>
      </c>
      <c r="HB219">
        <v>136.66</v>
      </c>
      <c r="HC219">
        <v>137.947</v>
      </c>
      <c r="HD219">
        <v>144.215</v>
      </c>
      <c r="HE219">
        <v>146.53636363635999</v>
      </c>
      <c r="HF219">
        <v>145.66954960318</v>
      </c>
      <c r="HG219">
        <v>138.67727083333</v>
      </c>
      <c r="HH219">
        <v>141.18786363635999</v>
      </c>
      <c r="HI219">
        <v>141.47900000000001</v>
      </c>
      <c r="HJ219">
        <v>138.755</v>
      </c>
      <c r="HK219">
        <v>155.27028571429</v>
      </c>
      <c r="HL219">
        <v>160.31363636364</v>
      </c>
      <c r="HM219">
        <v>156.65017391303999</v>
      </c>
      <c r="HN219" t="s">
        <v>1356</v>
      </c>
      <c r="HO219" t="s">
        <v>1356</v>
      </c>
      <c r="HP219" t="s">
        <v>1356</v>
      </c>
      <c r="HQ219" t="s">
        <v>1356</v>
      </c>
      <c r="HR219">
        <v>159.6969525774</v>
      </c>
      <c r="HS219">
        <v>150.75857142857001</v>
      </c>
      <c r="HT219">
        <v>160.24857142856999</v>
      </c>
      <c r="HU219">
        <v>159.99956521739</v>
      </c>
      <c r="HV219">
        <v>161.186925</v>
      </c>
      <c r="HW219">
        <v>160.67860869565001</v>
      </c>
      <c r="HX219">
        <v>157.04113636363999</v>
      </c>
      <c r="HY219">
        <v>155.26190476190999</v>
      </c>
      <c r="HZ219">
        <v>158.68619565217</v>
      </c>
      <c r="IA219">
        <v>162.35607142857</v>
      </c>
      <c r="IB219">
        <v>163.17427272726999</v>
      </c>
      <c r="IC219">
        <v>163.55122727272999</v>
      </c>
      <c r="ID219">
        <v>163.42038095237999</v>
      </c>
      <c r="IE219" t="s">
        <v>1356</v>
      </c>
      <c r="IF219" t="s">
        <v>1356</v>
      </c>
      <c r="IG219" t="s">
        <v>1356</v>
      </c>
      <c r="IH219" t="s">
        <v>1356</v>
      </c>
      <c r="II219">
        <v>166.34945375532999</v>
      </c>
      <c r="IJ219">
        <v>164.63917391304</v>
      </c>
      <c r="IK219">
        <v>166.2475</v>
      </c>
      <c r="IL219">
        <v>157.45122727272999</v>
      </c>
      <c r="IM219">
        <v>164.58928571429001</v>
      </c>
      <c r="IN219">
        <v>166.00539130435001</v>
      </c>
      <c r="IO219">
        <v>166.24321428571</v>
      </c>
      <c r="IP219">
        <v>168.07568181817999</v>
      </c>
      <c r="IQ219">
        <v>167.86195652174001</v>
      </c>
      <c r="IR219">
        <v>167.50937500000001</v>
      </c>
      <c r="IS219">
        <v>170.06474637681001</v>
      </c>
      <c r="IT219">
        <v>168.72458333333</v>
      </c>
      <c r="IU219">
        <v>168.78130952380999</v>
      </c>
      <c r="IV219" t="s">
        <v>1356</v>
      </c>
      <c r="IW219" t="s">
        <v>1356</v>
      </c>
      <c r="IX219" t="s">
        <v>1356</v>
      </c>
      <c r="IY219" t="s">
        <v>1356</v>
      </c>
      <c r="IZ219">
        <v>174.76413526569999</v>
      </c>
      <c r="JA219">
        <v>171.93791304347999</v>
      </c>
      <c r="JB219">
        <v>173.435</v>
      </c>
      <c r="JC219">
        <v>173.61961904762001</v>
      </c>
      <c r="JD219">
        <v>174.06090909091</v>
      </c>
      <c r="JE219">
        <v>174.33695652174001</v>
      </c>
      <c r="JF219">
        <v>174.42500000000001</v>
      </c>
      <c r="JG219">
        <v>175.96195652174001</v>
      </c>
      <c r="JH219">
        <v>176.33431818182001</v>
      </c>
      <c r="JI219">
        <v>176.50904761904999</v>
      </c>
      <c r="JJ219">
        <v>176.50413043478</v>
      </c>
      <c r="JK219">
        <v>176.51499999999999</v>
      </c>
      <c r="JL219">
        <v>173.52977272727</v>
      </c>
      <c r="JM219" t="s">
        <v>1356</v>
      </c>
      <c r="JN219" t="s">
        <v>1356</v>
      </c>
      <c r="JO219" t="s">
        <v>1356</v>
      </c>
      <c r="JP219" t="s">
        <v>1356</v>
      </c>
      <c r="JQ219">
        <v>177.84035674838</v>
      </c>
      <c r="JR219">
        <v>177.81269565216999</v>
      </c>
      <c r="JS219">
        <v>177.82335</v>
      </c>
      <c r="JT219">
        <v>177.89</v>
      </c>
      <c r="JU219">
        <v>178.01</v>
      </c>
      <c r="JV219">
        <v>177.78068181818</v>
      </c>
      <c r="JW219">
        <v>177.84185714285999</v>
      </c>
      <c r="JX219">
        <v>177.92226086957001</v>
      </c>
      <c r="JY219">
        <v>177.88988095238</v>
      </c>
      <c r="JZ219">
        <v>177.68895454546001</v>
      </c>
      <c r="KA219">
        <v>177.63710869565</v>
      </c>
      <c r="KB219">
        <v>177.9091</v>
      </c>
      <c r="KC219">
        <v>177.87839130435</v>
      </c>
      <c r="KD219" t="s">
        <v>1356</v>
      </c>
      <c r="KE219" t="s">
        <v>1356</v>
      </c>
      <c r="KF219" t="s">
        <v>1356</v>
      </c>
      <c r="KG219" t="s">
        <v>1356</v>
      </c>
      <c r="KH219">
        <v>183.35418705298</v>
      </c>
      <c r="KI219">
        <v>181.92545454546001</v>
      </c>
      <c r="KJ219">
        <v>182.05699999999999</v>
      </c>
      <c r="KK219">
        <v>181.72956521738999</v>
      </c>
      <c r="KL219">
        <v>181.47193181818</v>
      </c>
      <c r="KM219">
        <v>183.59095238095</v>
      </c>
      <c r="KN219">
        <v>184.52500000000001</v>
      </c>
      <c r="KO219">
        <v>184.87772727273</v>
      </c>
      <c r="KP219">
        <v>186.05681818182001</v>
      </c>
      <c r="KQ219">
        <v>185.45272727272999</v>
      </c>
      <c r="KR219">
        <v>183.61619047619001</v>
      </c>
      <c r="KS219">
        <v>182.41818181817999</v>
      </c>
      <c r="KT219">
        <v>182.52869565217</v>
      </c>
      <c r="KU219" t="s">
        <v>1356</v>
      </c>
      <c r="KV219" t="s">
        <v>1356</v>
      </c>
      <c r="KW219" t="s">
        <v>1356</v>
      </c>
      <c r="KX219" t="s">
        <v>1356</v>
      </c>
      <c r="KY219">
        <v>181.76551126953001</v>
      </c>
      <c r="KZ219">
        <v>182.42619047618999</v>
      </c>
      <c r="LA219">
        <v>182.2055</v>
      </c>
      <c r="LB219">
        <v>181.79782608695999</v>
      </c>
      <c r="LC219">
        <v>182.03428571429001</v>
      </c>
      <c r="LD219">
        <v>182.29</v>
      </c>
      <c r="LE219">
        <v>182.10545454545999</v>
      </c>
      <c r="LF219">
        <v>181.85476190476001</v>
      </c>
      <c r="LG219">
        <v>181.85391304347999</v>
      </c>
      <c r="LH219">
        <v>181.81227272727</v>
      </c>
      <c r="LI219">
        <v>180.66047619048001</v>
      </c>
      <c r="LJ219">
        <v>181.06090909091</v>
      </c>
      <c r="LK219">
        <v>181.08454545455001</v>
      </c>
      <c r="LL219" t="s">
        <v>1356</v>
      </c>
      <c r="LM219" t="s">
        <v>1356</v>
      </c>
      <c r="LN219" t="s">
        <v>1356</v>
      </c>
      <c r="LO219" t="s">
        <v>1356</v>
      </c>
      <c r="LP219">
        <v>196.99186055429999</v>
      </c>
      <c r="LQ219">
        <v>194.63068181817999</v>
      </c>
      <c r="LR219">
        <v>195.88249999999999</v>
      </c>
      <c r="LS219">
        <v>196.10978260869999</v>
      </c>
      <c r="LT219">
        <v>196.268</v>
      </c>
      <c r="LU219">
        <v>196.59695652174</v>
      </c>
      <c r="LV219">
        <v>196.98931818182001</v>
      </c>
      <c r="LW219">
        <v>197.53</v>
      </c>
      <c r="LX219">
        <v>197.64021739130001</v>
      </c>
      <c r="LY219">
        <v>197.59357142856999</v>
      </c>
      <c r="LZ219">
        <v>198.06272727273</v>
      </c>
      <c r="MA219">
        <v>198.28749999999999</v>
      </c>
      <c r="MB219">
        <v>198.31107142856999</v>
      </c>
      <c r="MC219" t="s">
        <v>1356</v>
      </c>
      <c r="MD219" t="s">
        <v>1356</v>
      </c>
      <c r="ME219" t="s">
        <v>1356</v>
      </c>
      <c r="MF219" t="s">
        <v>1356</v>
      </c>
      <c r="MG219">
        <v>198.87913406189</v>
      </c>
      <c r="MH219">
        <v>198.53195652174</v>
      </c>
      <c r="MI219">
        <v>198.62375</v>
      </c>
      <c r="MJ219">
        <v>198.73886363636001</v>
      </c>
      <c r="MK219">
        <v>198.80047619048</v>
      </c>
      <c r="ML219">
        <v>198.95380434782999</v>
      </c>
      <c r="MM219">
        <v>199.08928571429001</v>
      </c>
      <c r="MN219">
        <v>199.00886363635999</v>
      </c>
      <c r="MO219">
        <v>199.00260869565</v>
      </c>
      <c r="MP219">
        <v>198.95</v>
      </c>
      <c r="MQ219">
        <v>198.95</v>
      </c>
      <c r="MR219">
        <v>198.95</v>
      </c>
      <c r="MS219">
        <v>198.95</v>
      </c>
      <c r="MT219" t="s">
        <v>1356</v>
      </c>
      <c r="MU219" t="s">
        <v>1356</v>
      </c>
      <c r="MV219" t="s">
        <v>1356</v>
      </c>
      <c r="MW219" t="s">
        <v>1356</v>
      </c>
      <c r="MX219">
        <v>199.36259665757001</v>
      </c>
      <c r="MY219">
        <v>198.95</v>
      </c>
      <c r="MZ219">
        <v>198.95</v>
      </c>
      <c r="NA219">
        <v>198.95</v>
      </c>
      <c r="NB219">
        <v>198.95</v>
      </c>
      <c r="NC219">
        <v>198.95</v>
      </c>
      <c r="ND219">
        <v>198.95</v>
      </c>
      <c r="NE219">
        <v>198.95</v>
      </c>
      <c r="NF219">
        <v>199.78595238094999</v>
      </c>
      <c r="NG219">
        <v>199.84477272727</v>
      </c>
      <c r="NH219">
        <v>199.97434782609</v>
      </c>
      <c r="NI219">
        <v>200.035</v>
      </c>
      <c r="NJ219">
        <v>200.06108695652</v>
      </c>
      <c r="NK219" t="s">
        <v>1356</v>
      </c>
      <c r="NL219" t="s">
        <v>1356</v>
      </c>
      <c r="NM219" t="s">
        <v>1356</v>
      </c>
      <c r="NN219" t="s">
        <v>1356</v>
      </c>
      <c r="NO219">
        <v>202.80297600617999</v>
      </c>
      <c r="NP219">
        <v>200.11604545455</v>
      </c>
      <c r="NQ219">
        <v>200.15875</v>
      </c>
      <c r="NR219">
        <v>200.22568181817999</v>
      </c>
      <c r="NS219">
        <v>200.29504545455001</v>
      </c>
      <c r="NT219">
        <v>200.38333333333</v>
      </c>
      <c r="NU219">
        <v>200.67613636364001</v>
      </c>
      <c r="NV219">
        <v>203.57260869564999</v>
      </c>
      <c r="NW219">
        <v>204.72071428570999</v>
      </c>
      <c r="NX219">
        <v>205.01254545455001</v>
      </c>
      <c r="NY219">
        <v>205.30786363636</v>
      </c>
      <c r="NZ219">
        <v>206.31785714285999</v>
      </c>
      <c r="OA219">
        <v>206.84913043477999</v>
      </c>
      <c r="OB219" t="s">
        <v>1356</v>
      </c>
      <c r="OC219" t="s">
        <v>1356</v>
      </c>
      <c r="OD219" t="s">
        <v>1356</v>
      </c>
      <c r="OE219" t="s">
        <v>1356</v>
      </c>
      <c r="OF219">
        <v>219.50436358068001</v>
      </c>
      <c r="OG219">
        <v>209.31833333333</v>
      </c>
      <c r="OH219">
        <v>213.58515</v>
      </c>
      <c r="OI219">
        <v>217.63391304347999</v>
      </c>
      <c r="OJ219">
        <v>223.95295454545999</v>
      </c>
      <c r="OK219">
        <v>225.53952380952001</v>
      </c>
      <c r="OL219">
        <v>225.67818181818001</v>
      </c>
      <c r="OM219">
        <v>228.61068181818001</v>
      </c>
      <c r="ON219">
        <v>232.745</v>
      </c>
      <c r="OO219">
        <v>214.82704545454999</v>
      </c>
      <c r="OP219">
        <v>214.40952380952001</v>
      </c>
      <c r="OQ219">
        <v>213.91727272726999</v>
      </c>
      <c r="OR219">
        <v>213.83478260870001</v>
      </c>
      <c r="OS219" t="s">
        <v>1356</v>
      </c>
      <c r="OT219" t="s">
        <v>1356</v>
      </c>
      <c r="OU219" t="s">
        <v>1356</v>
      </c>
      <c r="OV219" t="s">
        <v>1356</v>
      </c>
      <c r="OW219">
        <v>215.36665313853001</v>
      </c>
      <c r="OX219">
        <v>213.8</v>
      </c>
      <c r="OY219">
        <v>213.8</v>
      </c>
      <c r="OZ219">
        <v>213.8</v>
      </c>
      <c r="PA219">
        <v>213.8</v>
      </c>
      <c r="PB219">
        <v>213.8</v>
      </c>
      <c r="PC219">
        <v>213.8</v>
      </c>
      <c r="PD219">
        <v>213.79642857143</v>
      </c>
      <c r="PE219">
        <v>213.8</v>
      </c>
      <c r="PF219">
        <v>217.75340909091</v>
      </c>
      <c r="PG219">
        <v>218.75</v>
      </c>
      <c r="PH219">
        <v>218.75</v>
      </c>
      <c r="PI219">
        <v>218.75</v>
      </c>
      <c r="PJ219" t="s">
        <v>1356</v>
      </c>
      <c r="PK219" t="s">
        <v>1356</v>
      </c>
      <c r="PL219" t="s">
        <v>1356</v>
      </c>
      <c r="PM219" t="s">
        <v>1356</v>
      </c>
      <c r="PN219">
        <v>215.56775605433</v>
      </c>
      <c r="PO219">
        <v>218.75</v>
      </c>
      <c r="PP219">
        <v>218.45238095238</v>
      </c>
      <c r="PQ219">
        <v>215.34090909091</v>
      </c>
      <c r="PR219">
        <v>215.05952380951999</v>
      </c>
      <c r="PS219">
        <v>215.02391304348001</v>
      </c>
      <c r="PT219">
        <v>214.94285714285999</v>
      </c>
      <c r="PU219">
        <v>215.00454545455</v>
      </c>
      <c r="PV219">
        <v>214.96086956522001</v>
      </c>
      <c r="PW219">
        <v>214.8475</v>
      </c>
      <c r="PX219">
        <v>214.75</v>
      </c>
      <c r="PY219">
        <v>214.80795454546001</v>
      </c>
      <c r="PZ219">
        <v>214.87261904761999</v>
      </c>
      <c r="QA219" t="s">
        <v>1356</v>
      </c>
      <c r="QB219" t="s">
        <v>1356</v>
      </c>
      <c r="QC219" t="s">
        <v>1356</v>
      </c>
      <c r="QD219" t="s">
        <v>1356</v>
      </c>
      <c r="QE219">
        <v>215.01148554645999</v>
      </c>
      <c r="QF219">
        <v>214.95</v>
      </c>
      <c r="QG219">
        <v>214.95</v>
      </c>
      <c r="QH219">
        <v>214.96904761905</v>
      </c>
      <c r="QI219">
        <v>215</v>
      </c>
      <c r="QJ219">
        <v>214.96739130435</v>
      </c>
      <c r="QK219">
        <v>215.035</v>
      </c>
      <c r="QL219">
        <v>215.04891304348001</v>
      </c>
      <c r="QM219">
        <v>215.07613636363999</v>
      </c>
      <c r="QN219">
        <v>214.95119047618999</v>
      </c>
      <c r="QO219">
        <v>215.06413043478</v>
      </c>
      <c r="QP219">
        <v>215.06238095238001</v>
      </c>
      <c r="QQ219">
        <v>215.06363636364</v>
      </c>
      <c r="QR219" t="s">
        <v>1356</v>
      </c>
      <c r="QS219" t="s">
        <v>1356</v>
      </c>
      <c r="QT219" t="s">
        <v>1356</v>
      </c>
      <c r="QU219" t="s">
        <v>1356</v>
      </c>
      <c r="QV219">
        <v>215.02486672235</v>
      </c>
      <c r="QW219">
        <v>215.1</v>
      </c>
      <c r="QX219">
        <v>215.065</v>
      </c>
      <c r="QY219">
        <v>215.02619047619001</v>
      </c>
      <c r="QZ219">
        <v>215.03704545455</v>
      </c>
      <c r="RA219">
        <v>215.01818181818001</v>
      </c>
      <c r="RB219">
        <v>215.00952380952</v>
      </c>
      <c r="RC219">
        <v>215.00978260869999</v>
      </c>
      <c r="RD219">
        <v>214.96190476191001</v>
      </c>
      <c r="RE219">
        <v>215.01249999999999</v>
      </c>
      <c r="RF219">
        <v>215.06173913044</v>
      </c>
      <c r="RG219">
        <v>214.99674999999999</v>
      </c>
      <c r="RH219">
        <v>214.9997826087</v>
      </c>
      <c r="RI219" t="s">
        <v>1356</v>
      </c>
      <c r="RJ219" t="s">
        <v>1356</v>
      </c>
      <c r="RK219" t="s">
        <v>1356</v>
      </c>
      <c r="RL219" t="s">
        <v>1356</v>
      </c>
      <c r="RM219">
        <v>214.97467352877001</v>
      </c>
      <c r="RN219">
        <v>215.03886363635999</v>
      </c>
      <c r="RO219">
        <v>215.071</v>
      </c>
      <c r="RP219">
        <v>215.07090909090999</v>
      </c>
      <c r="RQ219">
        <v>215.00522727273</v>
      </c>
      <c r="RR219">
        <v>214.92654761905001</v>
      </c>
      <c r="RS219">
        <v>214.92750000000001</v>
      </c>
      <c r="RT219">
        <v>214.96282608696001</v>
      </c>
      <c r="RU219">
        <v>214.91333333333</v>
      </c>
      <c r="RV219">
        <v>214.96090909091001</v>
      </c>
      <c r="RW219">
        <v>214.96431818182</v>
      </c>
      <c r="RX219">
        <v>214.93595238095</v>
      </c>
      <c r="RY219">
        <v>214.91869565216999</v>
      </c>
      <c r="RZ219" t="s">
        <v>1356</v>
      </c>
      <c r="SA219" t="s">
        <v>1356</v>
      </c>
      <c r="SB219" t="s">
        <v>1356</v>
      </c>
      <c r="SC219" t="s">
        <v>1356</v>
      </c>
      <c r="SD219">
        <v>240.78708653268001</v>
      </c>
      <c r="SE219">
        <v>214.92523809523999</v>
      </c>
      <c r="SF219">
        <v>214.90428571429001</v>
      </c>
      <c r="SG219">
        <v>214.90586956522</v>
      </c>
      <c r="SH219">
        <v>244.85095238094999</v>
      </c>
      <c r="SI219">
        <v>249.69068181818</v>
      </c>
      <c r="SJ219">
        <v>249.75818181817999</v>
      </c>
      <c r="SK219">
        <v>250.05238095237999</v>
      </c>
      <c r="SL219">
        <v>250.01152173912999</v>
      </c>
      <c r="SM219">
        <v>250.10931818181999</v>
      </c>
      <c r="SN219">
        <v>250.05787878787999</v>
      </c>
      <c r="SO219">
        <v>250.0441838843</v>
      </c>
      <c r="SP219">
        <v>250.13454545454999</v>
      </c>
      <c r="SQ219" t="s">
        <v>1356</v>
      </c>
      <c r="SR219" t="s">
        <v>1356</v>
      </c>
      <c r="SS219" t="s">
        <v>1356</v>
      </c>
      <c r="ST219" t="s">
        <v>1356</v>
      </c>
      <c r="SU219">
        <v>250.25345635873001</v>
      </c>
      <c r="SV219">
        <v>250.15522727273</v>
      </c>
      <c r="SW219">
        <v>250.14750000000001</v>
      </c>
      <c r="SX219">
        <v>250.35369565216999</v>
      </c>
      <c r="SY219">
        <v>250.2115</v>
      </c>
      <c r="SZ219">
        <v>250.31739130435</v>
      </c>
      <c r="TA219">
        <v>250.28147727273</v>
      </c>
      <c r="TB219">
        <v>250.27416666667</v>
      </c>
      <c r="TC219">
        <v>250.21626086956999</v>
      </c>
      <c r="TD219">
        <v>250.25445238095</v>
      </c>
      <c r="TE219">
        <v>250.28511363635999</v>
      </c>
      <c r="TF219">
        <v>250.27434090909</v>
      </c>
      <c r="TG219">
        <v>250.27035034014</v>
      </c>
      <c r="TH219" t="s">
        <v>1356</v>
      </c>
      <c r="TI219" t="s">
        <v>1356</v>
      </c>
      <c r="TJ219" t="s">
        <v>1356</v>
      </c>
      <c r="TK219" t="s">
        <v>1356</v>
      </c>
      <c r="TL219">
        <v>250.26226894896001</v>
      </c>
      <c r="TM219">
        <v>250.24727142857</v>
      </c>
      <c r="TN219">
        <v>250.24964499999999</v>
      </c>
      <c r="TO219">
        <v>250.24522727273001</v>
      </c>
      <c r="TP219">
        <v>250.24857142856999</v>
      </c>
      <c r="TQ219">
        <v>250.29021739129999</v>
      </c>
      <c r="TR219">
        <v>250.22904761904999</v>
      </c>
      <c r="TS219">
        <v>250.30227272727001</v>
      </c>
      <c r="TT219">
        <v>250.28456521739</v>
      </c>
      <c r="TU219">
        <v>250.27862500000001</v>
      </c>
      <c r="TV219">
        <v>250.29467391303999</v>
      </c>
      <c r="TW219">
        <v>250.20818181818001</v>
      </c>
      <c r="TX219">
        <v>250.26892857143</v>
      </c>
      <c r="TY219" t="s">
        <v>1356</v>
      </c>
      <c r="TZ219" t="s">
        <v>1356</v>
      </c>
      <c r="UA219" t="s">
        <v>1356</v>
      </c>
      <c r="UB219" t="s">
        <v>1356</v>
      </c>
      <c r="UC219">
        <v>250.26936301092999</v>
      </c>
      <c r="UD219">
        <v>250.33500000000001</v>
      </c>
      <c r="UE219">
        <v>250.20625000000001</v>
      </c>
      <c r="UF219">
        <v>250.33273809523999</v>
      </c>
      <c r="UG219">
        <v>250.32659090908999</v>
      </c>
      <c r="UH219">
        <v>250.23695652174001</v>
      </c>
      <c r="UI219">
        <v>250.260625</v>
      </c>
      <c r="UJ219">
        <v>250.14130434782999</v>
      </c>
      <c r="UK219">
        <v>250.25681818181999</v>
      </c>
      <c r="UL219">
        <v>250.32023809524</v>
      </c>
      <c r="UM219">
        <v>250.23913043478001</v>
      </c>
      <c r="UN219">
        <v>250.3</v>
      </c>
      <c r="UO219">
        <v>250.27670454546001</v>
      </c>
      <c r="UP219" t="s">
        <v>1356</v>
      </c>
      <c r="UQ219" t="s">
        <v>1356</v>
      </c>
      <c r="UR219" t="s">
        <v>1356</v>
      </c>
      <c r="US219" t="s">
        <v>1356</v>
      </c>
      <c r="UT219">
        <v>250.06877087647001</v>
      </c>
      <c r="UU219">
        <v>250.23478260869999</v>
      </c>
      <c r="UV219">
        <v>250.315</v>
      </c>
      <c r="UW219">
        <v>250.30568181818001</v>
      </c>
      <c r="UX219">
        <v>250.32818181818001</v>
      </c>
      <c r="UY219">
        <v>250.14847619048001</v>
      </c>
      <c r="UZ219">
        <v>250.10940909090999</v>
      </c>
      <c r="VA219">
        <v>250.21047826086999</v>
      </c>
      <c r="VB219">
        <v>249.91614285713999</v>
      </c>
      <c r="VC219">
        <v>249.80127272727</v>
      </c>
      <c r="VD219">
        <v>249.51045454545999</v>
      </c>
      <c r="VE219">
        <v>250.01476190476001</v>
      </c>
      <c r="VF219">
        <v>249.93060869564999</v>
      </c>
      <c r="VG219" t="s">
        <v>1356</v>
      </c>
      <c r="VH219" t="s">
        <v>1356</v>
      </c>
      <c r="VI219" t="s">
        <v>1356</v>
      </c>
      <c r="VJ219" t="s">
        <v>1356</v>
      </c>
      <c r="VK219">
        <v>251.14022990737999</v>
      </c>
      <c r="VL219">
        <v>250.53740476191001</v>
      </c>
      <c r="VM219">
        <v>251.57807500000001</v>
      </c>
      <c r="VN219">
        <v>251.85252173913</v>
      </c>
      <c r="VO219">
        <v>251.86661363636</v>
      </c>
      <c r="VP219">
        <v>250.84597619048</v>
      </c>
      <c r="VQ219">
        <v>250.79809090909001</v>
      </c>
      <c r="VR219">
        <v>251.45131818182</v>
      </c>
      <c r="VS219">
        <v>251.31477272727</v>
      </c>
      <c r="VT219">
        <v>251.24556818182</v>
      </c>
      <c r="VU219">
        <v>251.06114285714</v>
      </c>
      <c r="VV219">
        <v>250.90131818181999</v>
      </c>
      <c r="VW219">
        <v>250.22995652174001</v>
      </c>
      <c r="VX219" t="s">
        <v>1356</v>
      </c>
      <c r="VY219" t="s">
        <v>1356</v>
      </c>
      <c r="VZ219" t="s">
        <v>1356</v>
      </c>
      <c r="WA219" t="s">
        <v>1356</v>
      </c>
      <c r="WB219">
        <v>250.22509158275</v>
      </c>
      <c r="WC219">
        <v>250.23559523809999</v>
      </c>
      <c r="WD219">
        <v>250.23390000000001</v>
      </c>
      <c r="WE219">
        <v>250.22443478260999</v>
      </c>
      <c r="WF219">
        <v>250.22492857143001</v>
      </c>
      <c r="WG219">
        <v>250.21368181817999</v>
      </c>
      <c r="WH219">
        <v>250.22318181818</v>
      </c>
      <c r="WI219">
        <v>250.21921428571</v>
      </c>
      <c r="WJ219">
        <v>250.2247826087</v>
      </c>
      <c r="WK219">
        <v>250.23056818181999</v>
      </c>
      <c r="WL219">
        <v>250.21735714286001</v>
      </c>
      <c r="WM219">
        <v>250.21731818181999</v>
      </c>
      <c r="WN219">
        <v>250.23613636363999</v>
      </c>
      <c r="WO219" t="s">
        <v>1356</v>
      </c>
      <c r="WP219" t="s">
        <v>1356</v>
      </c>
      <c r="WQ219" t="s">
        <v>1356</v>
      </c>
      <c r="WR219" t="s">
        <v>1356</v>
      </c>
      <c r="WS219">
        <v>250.25410342595001</v>
      </c>
      <c r="WT219">
        <v>250.24163636364</v>
      </c>
      <c r="WU219">
        <v>250.257575</v>
      </c>
      <c r="WV219">
        <v>250.2212173913</v>
      </c>
      <c r="WW219">
        <v>250.23910000000001</v>
      </c>
      <c r="WX219">
        <v>250.22854347826001</v>
      </c>
      <c r="WY219">
        <v>250.24595454545999</v>
      </c>
      <c r="WZ219">
        <v>250.23642857143</v>
      </c>
      <c r="XA219">
        <v>250.27626086957</v>
      </c>
      <c r="XB219">
        <v>250.30304761905001</v>
      </c>
      <c r="XC219">
        <v>250.28861363636</v>
      </c>
      <c r="XD219">
        <v>250.26136363635999</v>
      </c>
      <c r="XE219">
        <v>250.24950000000001</v>
      </c>
      <c r="XF219">
        <v>250.26769633591999</v>
      </c>
      <c r="XG219">
        <v>250.25619565216999</v>
      </c>
      <c r="XH219">
        <v>250.24330952381001</v>
      </c>
      <c r="XI219" s="2">
        <v>250.26921428571001</v>
      </c>
      <c r="XJ219" s="2">
        <v>250.27600000000001</v>
      </c>
      <c r="XK219" s="2">
        <v>250.26386956522001</v>
      </c>
      <c r="XL219" s="2">
        <v>250.290425</v>
      </c>
      <c r="XM219" s="2">
        <v>250.2677826087</v>
      </c>
      <c r="XN219" s="2">
        <v>250.27134090908999</v>
      </c>
      <c r="XO219" s="2">
        <v>250.26340476191001</v>
      </c>
      <c r="XP219" s="2">
        <v>250.27542105263001</v>
      </c>
      <c r="XQ219" s="160">
        <v>249.92240000000001</v>
      </c>
      <c r="XR219" s="160">
        <v>249.76150000000001</v>
      </c>
    </row>
    <row r="220" spans="1:642" x14ac:dyDescent="0.3">
      <c r="A220" t="s">
        <v>2177</v>
      </c>
      <c r="B220" s="163" t="s">
        <v>2178</v>
      </c>
      <c r="C220" t="s">
        <v>377</v>
      </c>
      <c r="D220" s="164" t="s">
        <v>1532</v>
      </c>
      <c r="E220">
        <v>1.107230392E-2</v>
      </c>
      <c r="F220">
        <v>1.022058824E-2</v>
      </c>
      <c r="G220">
        <v>1.022058824E-2</v>
      </c>
      <c r="H220">
        <v>1.022058824E-2</v>
      </c>
      <c r="I220">
        <v>2.0441176469999999E-2</v>
      </c>
      <c r="J220">
        <v>1.022058824E-2</v>
      </c>
      <c r="K220">
        <v>1.022058824E-2</v>
      </c>
      <c r="L220">
        <v>1.022058824E-2</v>
      </c>
      <c r="M220">
        <v>1.022058824E-2</v>
      </c>
      <c r="N220">
        <v>1.022058824E-2</v>
      </c>
      <c r="O220">
        <v>1.022058824E-2</v>
      </c>
      <c r="P220">
        <v>1.022058824E-2</v>
      </c>
      <c r="Q220">
        <v>1.022058824E-2</v>
      </c>
      <c r="R220" t="s">
        <v>1356</v>
      </c>
      <c r="S220" t="s">
        <v>1356</v>
      </c>
      <c r="T220" t="s">
        <v>1356</v>
      </c>
      <c r="U220" t="s">
        <v>1356</v>
      </c>
      <c r="V220">
        <v>1.022058824E-2</v>
      </c>
      <c r="W220">
        <v>1.022058824E-2</v>
      </c>
      <c r="X220">
        <v>1.022058824E-2</v>
      </c>
      <c r="Y220">
        <v>1.022058824E-2</v>
      </c>
      <c r="Z220">
        <v>1.022058824E-2</v>
      </c>
      <c r="AA220">
        <v>1.022058824E-2</v>
      </c>
      <c r="AB220">
        <v>1.022058824E-2</v>
      </c>
      <c r="AC220">
        <v>1.022058824E-2</v>
      </c>
      <c r="AD220">
        <v>1.022058824E-2</v>
      </c>
      <c r="AE220">
        <v>1.022058824E-2</v>
      </c>
      <c r="AF220">
        <v>1.022058824E-2</v>
      </c>
      <c r="AG220">
        <v>1.022058824E-2</v>
      </c>
      <c r="AH220">
        <v>1.022058824E-2</v>
      </c>
      <c r="AI220" t="s">
        <v>1356</v>
      </c>
      <c r="AJ220" t="s">
        <v>1356</v>
      </c>
      <c r="AK220" t="s">
        <v>1356</v>
      </c>
      <c r="AL220" t="s">
        <v>1356</v>
      </c>
      <c r="AM220">
        <v>1.533088235E-2</v>
      </c>
      <c r="AN220">
        <v>1.022058824E-2</v>
      </c>
      <c r="AO220">
        <v>1.022058824E-2</v>
      </c>
      <c r="AP220">
        <v>1.022058824E-2</v>
      </c>
      <c r="AQ220">
        <v>1.022058824E-2</v>
      </c>
      <c r="AR220">
        <v>1.022058824E-2</v>
      </c>
      <c r="AS220">
        <v>1.022058824E-2</v>
      </c>
      <c r="AT220">
        <v>2.0441176469999999E-2</v>
      </c>
      <c r="AU220">
        <v>2.0441176469999999E-2</v>
      </c>
      <c r="AV220">
        <v>2.0441176469999999E-2</v>
      </c>
      <c r="AW220">
        <v>2.0441176469999999E-2</v>
      </c>
      <c r="AX220">
        <v>2.0441176469999999E-2</v>
      </c>
      <c r="AY220">
        <v>2.0441176469999999E-2</v>
      </c>
      <c r="AZ220" t="s">
        <v>1356</v>
      </c>
      <c r="BA220" t="s">
        <v>1356</v>
      </c>
      <c r="BB220" t="s">
        <v>1356</v>
      </c>
      <c r="BC220" t="s">
        <v>1356</v>
      </c>
      <c r="BD220">
        <v>3.0661764710000001E-2</v>
      </c>
      <c r="BE220">
        <v>2.0441176469999999E-2</v>
      </c>
      <c r="BF220">
        <v>2.0441176469999999E-2</v>
      </c>
      <c r="BG220">
        <v>2.0441176469999999E-2</v>
      </c>
      <c r="BH220">
        <v>3.0661764710000001E-2</v>
      </c>
      <c r="BI220">
        <v>3.0661764710000001E-2</v>
      </c>
      <c r="BJ220">
        <v>3.0661764710000001E-2</v>
      </c>
      <c r="BK220">
        <v>3.0661764710000001E-2</v>
      </c>
      <c r="BL220">
        <v>3.0661764710000001E-2</v>
      </c>
      <c r="BM220">
        <v>3.0661764710000001E-2</v>
      </c>
      <c r="BN220">
        <v>4.0882352939999998E-2</v>
      </c>
      <c r="BO220">
        <v>4.0882352939999998E-2</v>
      </c>
      <c r="BP220">
        <v>4.0882352939999998E-2</v>
      </c>
      <c r="BQ220" t="s">
        <v>1356</v>
      </c>
      <c r="BR220" t="s">
        <v>1356</v>
      </c>
      <c r="BS220" t="s">
        <v>1356</v>
      </c>
      <c r="BT220" t="s">
        <v>1356</v>
      </c>
      <c r="BU220">
        <v>6.5582107840000001E-2</v>
      </c>
      <c r="BV220">
        <v>4.0882352939999998E-2</v>
      </c>
      <c r="BW220">
        <v>5.110294118E-2</v>
      </c>
      <c r="BX220">
        <v>5.110294118E-2</v>
      </c>
      <c r="BY220">
        <v>5.110294118E-2</v>
      </c>
      <c r="BZ220">
        <v>6.1323529410000001E-2</v>
      </c>
      <c r="CA220">
        <v>6.1323529410000001E-2</v>
      </c>
      <c r="CB220">
        <v>7.1544117650000003E-2</v>
      </c>
      <c r="CC220">
        <v>7.1544117650000003E-2</v>
      </c>
      <c r="CD220">
        <v>7.1544117650000003E-2</v>
      </c>
      <c r="CE220">
        <v>8.1764705879999997E-2</v>
      </c>
      <c r="CF220">
        <v>8.1764705879999997E-2</v>
      </c>
      <c r="CG220">
        <v>9.1985294120000005E-2</v>
      </c>
      <c r="CH220" t="s">
        <v>1356</v>
      </c>
      <c r="CI220" t="s">
        <v>1356</v>
      </c>
      <c r="CJ220" t="s">
        <v>1356</v>
      </c>
      <c r="CK220" t="s">
        <v>1356</v>
      </c>
      <c r="CL220">
        <v>0.17630514706</v>
      </c>
      <c r="CM220">
        <v>9.1985294120000005E-2</v>
      </c>
      <c r="CN220">
        <v>0.13286764706000001</v>
      </c>
      <c r="CO220">
        <v>0.13286764706000001</v>
      </c>
      <c r="CP220">
        <v>0.14308823529</v>
      </c>
      <c r="CQ220">
        <v>0.14308823529</v>
      </c>
      <c r="CR220">
        <v>0.15330882353</v>
      </c>
      <c r="CS220">
        <v>0.16352941175999999</v>
      </c>
      <c r="CT220">
        <v>0.18397058824000001</v>
      </c>
      <c r="CU220">
        <v>0.19419117647</v>
      </c>
      <c r="CV220">
        <v>0.21463235293999999</v>
      </c>
      <c r="CW220">
        <v>0.23507352941000001</v>
      </c>
      <c r="CX220">
        <v>0.32705882352999999</v>
      </c>
      <c r="CY220" t="s">
        <v>1356</v>
      </c>
      <c r="CZ220" t="s">
        <v>1356</v>
      </c>
      <c r="DA220" t="s">
        <v>1356</v>
      </c>
      <c r="DB220" t="s">
        <v>1356</v>
      </c>
      <c r="DC220">
        <v>0.46248161765000001</v>
      </c>
      <c r="DD220">
        <v>0.37816176471000001</v>
      </c>
      <c r="DE220">
        <v>0.42926470587999999</v>
      </c>
      <c r="DF220">
        <v>0.48036764706000001</v>
      </c>
      <c r="DG220">
        <v>0.52124999999999999</v>
      </c>
      <c r="DH220">
        <v>0.54169117646999998</v>
      </c>
      <c r="DI220">
        <v>0.56213235293999997</v>
      </c>
      <c r="DJ220">
        <v>0.53147058824000004</v>
      </c>
      <c r="DK220">
        <v>0.45992647059000002</v>
      </c>
      <c r="DL220">
        <v>0.39860294118</v>
      </c>
      <c r="DM220">
        <v>0.34749999999999998</v>
      </c>
      <c r="DN220">
        <v>0.37816176471000001</v>
      </c>
      <c r="DO220">
        <v>0.52124999999999999</v>
      </c>
      <c r="DP220" t="s">
        <v>1356</v>
      </c>
      <c r="DQ220" t="s">
        <v>1356</v>
      </c>
      <c r="DR220" t="s">
        <v>1356</v>
      </c>
      <c r="DS220" t="s">
        <v>1356</v>
      </c>
      <c r="DT220">
        <v>0.67157037718000001</v>
      </c>
      <c r="DU220">
        <v>0.65411764705999997</v>
      </c>
      <c r="DV220">
        <v>0.65411764705999997</v>
      </c>
      <c r="DW220">
        <v>0.69796521738999995</v>
      </c>
      <c r="DX220">
        <v>0.69556190476000002</v>
      </c>
      <c r="DY220">
        <v>0.67320454544999997</v>
      </c>
      <c r="DZ220">
        <v>0.67327272726999998</v>
      </c>
      <c r="EA220">
        <v>0.67626190476000003</v>
      </c>
      <c r="EB220">
        <v>0.66871739129999996</v>
      </c>
      <c r="EC220">
        <v>0.66390909091000005</v>
      </c>
      <c r="ED220">
        <v>0.66426190476000002</v>
      </c>
      <c r="EE220">
        <v>0.66960606061000005</v>
      </c>
      <c r="EF220">
        <v>0.66784848485000003</v>
      </c>
      <c r="EG220" t="s">
        <v>1356</v>
      </c>
      <c r="EH220" t="s">
        <v>1356</v>
      </c>
      <c r="EI220" t="s">
        <v>1356</v>
      </c>
      <c r="EJ220" t="s">
        <v>1356</v>
      </c>
      <c r="EK220">
        <v>0.85454855456000001</v>
      </c>
      <c r="EL220">
        <v>0.67</v>
      </c>
      <c r="EM220">
        <v>0.75895500000000005</v>
      </c>
      <c r="EN220">
        <v>0.80101739130000005</v>
      </c>
      <c r="EO220">
        <v>0.79779924242</v>
      </c>
      <c r="EP220">
        <v>0.80975757575999996</v>
      </c>
      <c r="EQ220">
        <v>0.86345867768999995</v>
      </c>
      <c r="ER220">
        <v>0.92049999999999998</v>
      </c>
      <c r="ES220">
        <v>0.92264130435000002</v>
      </c>
      <c r="ET220">
        <v>0.92779761905000002</v>
      </c>
      <c r="EU220">
        <v>0.92681818181999998</v>
      </c>
      <c r="EV220">
        <v>0.92740909091000001</v>
      </c>
      <c r="EW220">
        <v>0.92842857143000002</v>
      </c>
      <c r="EX220" t="s">
        <v>1356</v>
      </c>
      <c r="EY220" t="s">
        <v>1356</v>
      </c>
      <c r="EZ220" t="s">
        <v>1356</v>
      </c>
      <c r="FA220" t="s">
        <v>1356</v>
      </c>
      <c r="FB220">
        <v>1.18857725469</v>
      </c>
      <c r="FC220">
        <v>0.95852173913000005</v>
      </c>
      <c r="FD220">
        <v>1.0002857142899999</v>
      </c>
      <c r="FE220">
        <v>1.0990952381000001</v>
      </c>
      <c r="FF220">
        <v>1.1983181818199999</v>
      </c>
      <c r="FG220">
        <v>1.21380434783</v>
      </c>
      <c r="FH220">
        <v>1.2234</v>
      </c>
      <c r="FI220">
        <v>1.2486956521699999</v>
      </c>
      <c r="FJ220">
        <v>1.2648863636400001</v>
      </c>
      <c r="FK220">
        <v>1.2649999999999999</v>
      </c>
      <c r="FL220">
        <v>1.25647826087</v>
      </c>
      <c r="FM220">
        <v>1.2657142857100001</v>
      </c>
      <c r="FN220">
        <v>1.2687272727300001</v>
      </c>
      <c r="FO220" t="s">
        <v>1356</v>
      </c>
      <c r="FP220" t="s">
        <v>1356</v>
      </c>
      <c r="FQ220" t="s">
        <v>1356</v>
      </c>
      <c r="FR220" t="s">
        <v>1356</v>
      </c>
      <c r="FS220">
        <v>1.2973959940999999</v>
      </c>
      <c r="FT220">
        <v>1.2725652173899999</v>
      </c>
      <c r="FU220">
        <v>1.2821499999999999</v>
      </c>
      <c r="FV220">
        <v>1.28142857143</v>
      </c>
      <c r="FW220">
        <v>1.28281818182</v>
      </c>
      <c r="FX220">
        <v>1.28372727273</v>
      </c>
      <c r="FY220">
        <v>1.2902380952400001</v>
      </c>
      <c r="FZ220">
        <v>1.30389130435</v>
      </c>
      <c r="GA220">
        <v>1.30357142857</v>
      </c>
      <c r="GB220">
        <v>1.3022727272700001</v>
      </c>
      <c r="GC220">
        <v>1.30382608696</v>
      </c>
      <c r="GD220">
        <v>1.3143499999999999</v>
      </c>
      <c r="GE220">
        <v>1.34791304348</v>
      </c>
      <c r="GF220" t="s">
        <v>1356</v>
      </c>
      <c r="GG220" t="s">
        <v>1356</v>
      </c>
      <c r="GH220" t="s">
        <v>1356</v>
      </c>
      <c r="GI220" t="s">
        <v>1356</v>
      </c>
      <c r="GJ220">
        <v>1.8180644715800001</v>
      </c>
      <c r="GK220">
        <v>1.44181818182</v>
      </c>
      <c r="GL220">
        <v>1.53365</v>
      </c>
      <c r="GM220">
        <v>1.64272727273</v>
      </c>
      <c r="GN220">
        <v>1.73504545455</v>
      </c>
      <c r="GO220">
        <v>1.7667619047600001</v>
      </c>
      <c r="GP220">
        <v>1.7306818181800001</v>
      </c>
      <c r="GQ220">
        <v>1.7725652173899999</v>
      </c>
      <c r="GR220">
        <v>1.8402380952399999</v>
      </c>
      <c r="GS220">
        <v>1.97045454545</v>
      </c>
      <c r="GT220">
        <v>2.02954545455</v>
      </c>
      <c r="GU220">
        <v>2.1352857142900001</v>
      </c>
      <c r="GV220">
        <v>2.218</v>
      </c>
      <c r="GW220" t="s">
        <v>1356</v>
      </c>
      <c r="GX220" t="s">
        <v>1356</v>
      </c>
      <c r="GY220" t="s">
        <v>1356</v>
      </c>
      <c r="GZ220" t="s">
        <v>1356</v>
      </c>
      <c r="HA220">
        <v>2.43361665177</v>
      </c>
      <c r="HB220">
        <v>2.194</v>
      </c>
      <c r="HC220">
        <v>2.194</v>
      </c>
      <c r="HD220">
        <v>2.2487826087</v>
      </c>
      <c r="HE220">
        <v>2.4091363636400001</v>
      </c>
      <c r="HF220">
        <v>2.4780476190499998</v>
      </c>
      <c r="HG220">
        <v>2.5112727272700002</v>
      </c>
      <c r="HH220">
        <v>2.5048636363600001</v>
      </c>
      <c r="HI220">
        <v>2.4289999999999998</v>
      </c>
      <c r="HJ220">
        <v>2.4238181818200002</v>
      </c>
      <c r="HK220">
        <v>2.4768571428600001</v>
      </c>
      <c r="HL220">
        <v>2.5732954545500002</v>
      </c>
      <c r="HM220">
        <v>2.7603260869600001</v>
      </c>
      <c r="HN220" t="s">
        <v>1356</v>
      </c>
      <c r="HO220" t="s">
        <v>1356</v>
      </c>
      <c r="HP220" t="s">
        <v>1356</v>
      </c>
      <c r="HQ220" t="s">
        <v>1356</v>
      </c>
      <c r="HR220">
        <v>3.27304003309</v>
      </c>
      <c r="HS220">
        <v>2.8013809523800002</v>
      </c>
      <c r="HT220">
        <v>2.86228571429</v>
      </c>
      <c r="HU220">
        <v>2.85560869565</v>
      </c>
      <c r="HV220">
        <v>2.9439500000000001</v>
      </c>
      <c r="HW220">
        <v>2.9969999999999999</v>
      </c>
      <c r="HX220">
        <v>3.0584545454500001</v>
      </c>
      <c r="HY220">
        <v>3.2203333333300002</v>
      </c>
      <c r="HZ220">
        <v>3.30891304348</v>
      </c>
      <c r="IA220">
        <v>3.3490000000000002</v>
      </c>
      <c r="IB220">
        <v>3.5260454545500002</v>
      </c>
      <c r="IC220">
        <v>3.8943181818200001</v>
      </c>
      <c r="ID220">
        <v>4.4591904761899999</v>
      </c>
      <c r="IE220" t="s">
        <v>1356</v>
      </c>
      <c r="IF220" t="s">
        <v>1356</v>
      </c>
      <c r="IG220" t="s">
        <v>1356</v>
      </c>
      <c r="IH220" t="s">
        <v>1356</v>
      </c>
      <c r="II220">
        <v>3.6663450118399998</v>
      </c>
      <c r="IJ220">
        <v>4.2113043478299996</v>
      </c>
      <c r="IK220">
        <v>3.64175</v>
      </c>
      <c r="IL220">
        <v>3.3519545454499999</v>
      </c>
      <c r="IM220">
        <v>3.07885714286</v>
      </c>
      <c r="IN220">
        <v>3.3184347826099998</v>
      </c>
      <c r="IO220">
        <v>3.6182380952400002</v>
      </c>
      <c r="IP220">
        <v>3.7078636363599999</v>
      </c>
      <c r="IQ220">
        <v>3.6017608695700001</v>
      </c>
      <c r="IR220">
        <v>3.7245249999999999</v>
      </c>
      <c r="IS220">
        <v>3.79134782609</v>
      </c>
      <c r="IT220">
        <v>3.98581818182</v>
      </c>
      <c r="IU220">
        <v>3.9642857142899999</v>
      </c>
      <c r="IV220" t="s">
        <v>1356</v>
      </c>
      <c r="IW220" t="s">
        <v>1356</v>
      </c>
      <c r="IX220" t="s">
        <v>1356</v>
      </c>
      <c r="IY220" t="s">
        <v>1356</v>
      </c>
      <c r="IZ220">
        <v>4.4864784862100002</v>
      </c>
      <c r="JA220">
        <v>4.1776304347800002</v>
      </c>
      <c r="JB220">
        <v>4.4301250000000003</v>
      </c>
      <c r="JC220">
        <v>4.5205555555599997</v>
      </c>
      <c r="JD220">
        <v>4.1421969696999996</v>
      </c>
      <c r="JE220">
        <v>4.2639130434799997</v>
      </c>
      <c r="JF220">
        <v>4.5077749999999996</v>
      </c>
      <c r="JG220">
        <v>4.5655434782600004</v>
      </c>
      <c r="JH220">
        <v>4.50340909091</v>
      </c>
      <c r="JI220">
        <v>4.5004761904799997</v>
      </c>
      <c r="JJ220">
        <v>4.5825434782599999</v>
      </c>
      <c r="JK220">
        <v>4.8472857142899999</v>
      </c>
      <c r="JL220">
        <v>4.7962878787900003</v>
      </c>
      <c r="JM220" t="s">
        <v>1356</v>
      </c>
      <c r="JN220" t="s">
        <v>1356</v>
      </c>
      <c r="JO220" t="s">
        <v>1356</v>
      </c>
      <c r="JP220" t="s">
        <v>1356</v>
      </c>
      <c r="JQ220">
        <v>4.7851150738800001</v>
      </c>
      <c r="JR220">
        <v>4.6398550724599996</v>
      </c>
      <c r="JS220">
        <v>5.0887500000000001</v>
      </c>
      <c r="JT220">
        <v>4.9420000000000002</v>
      </c>
      <c r="JU220">
        <v>4.8591590909100004</v>
      </c>
      <c r="JV220">
        <v>4.7942954545500003</v>
      </c>
      <c r="JW220">
        <v>4.8093333333299997</v>
      </c>
      <c r="JX220">
        <v>4.7389130434800002</v>
      </c>
      <c r="JY220">
        <v>4.7150476190499999</v>
      </c>
      <c r="JZ220">
        <v>4.7607272727299996</v>
      </c>
      <c r="KA220">
        <v>4.7448260869599999</v>
      </c>
      <c r="KB220">
        <v>4.7533000000000003</v>
      </c>
      <c r="KC220">
        <v>4.5751739130400004</v>
      </c>
      <c r="KD220" t="s">
        <v>1356</v>
      </c>
      <c r="KE220" t="s">
        <v>1356</v>
      </c>
      <c r="KF220" t="s">
        <v>1356</v>
      </c>
      <c r="KG220" t="s">
        <v>1356</v>
      </c>
      <c r="KH220">
        <v>4.7634118443800002</v>
      </c>
      <c r="KI220">
        <v>4.7436363636400003</v>
      </c>
      <c r="KJ220">
        <v>4.7863499999999997</v>
      </c>
      <c r="KK220">
        <v>4.7353478260899999</v>
      </c>
      <c r="KL220">
        <v>4.75309090909</v>
      </c>
      <c r="KM220">
        <v>4.7523809523800002</v>
      </c>
      <c r="KN220">
        <v>4.8124090909100001</v>
      </c>
      <c r="KO220">
        <v>4.7735454545499998</v>
      </c>
      <c r="KP220">
        <v>4.7626363636400004</v>
      </c>
      <c r="KQ220">
        <v>4.8094545454500004</v>
      </c>
      <c r="KR220">
        <v>4.8544285714299997</v>
      </c>
      <c r="KS220">
        <v>4.7802272727300004</v>
      </c>
      <c r="KT220">
        <v>4.5974347826099997</v>
      </c>
      <c r="KU220" t="s">
        <v>1356</v>
      </c>
      <c r="KV220" t="s">
        <v>1356</v>
      </c>
      <c r="KW220" t="s">
        <v>1356</v>
      </c>
      <c r="KX220" t="s">
        <v>1356</v>
      </c>
      <c r="KY220">
        <v>4.4205975664999997</v>
      </c>
      <c r="KZ220">
        <v>4.7</v>
      </c>
      <c r="LA220">
        <v>4.6921499999999998</v>
      </c>
      <c r="LB220">
        <v>4.6630434782599997</v>
      </c>
      <c r="LC220">
        <v>4.6230952381000003</v>
      </c>
      <c r="LD220">
        <v>4.6441363636400004</v>
      </c>
      <c r="LE220">
        <v>4.6487272727300004</v>
      </c>
      <c r="LF220">
        <v>4.5994761904799999</v>
      </c>
      <c r="LG220">
        <v>4.3872608695700004</v>
      </c>
      <c r="LH220">
        <v>4.4234090909099999</v>
      </c>
      <c r="LI220">
        <v>4.2861904761899998</v>
      </c>
      <c r="LJ220">
        <v>3.99259090909</v>
      </c>
      <c r="LK220">
        <v>3.3870909090899999</v>
      </c>
      <c r="LL220" t="s">
        <v>1356</v>
      </c>
      <c r="LM220" t="s">
        <v>1356</v>
      </c>
      <c r="LN220" t="s">
        <v>1356</v>
      </c>
      <c r="LO220" t="s">
        <v>1356</v>
      </c>
      <c r="LP220">
        <v>3.5933161522099999</v>
      </c>
      <c r="LQ220">
        <v>3.3317272727299998</v>
      </c>
      <c r="LR220">
        <v>3.2759499999999999</v>
      </c>
      <c r="LS220">
        <v>3.2780434782599999</v>
      </c>
      <c r="LT220">
        <v>3.1872500000000001</v>
      </c>
      <c r="LU220">
        <v>3.1936086956500001</v>
      </c>
      <c r="LV220">
        <v>3.4693636363599998</v>
      </c>
      <c r="LW220">
        <v>3.5255238095200001</v>
      </c>
      <c r="LX220">
        <v>3.8685217391300002</v>
      </c>
      <c r="LY220">
        <v>4.0651428571399997</v>
      </c>
      <c r="LZ220">
        <v>3.8284545454500001</v>
      </c>
      <c r="MA220">
        <v>3.9791363636399999</v>
      </c>
      <c r="MB220">
        <v>4.1170714285700001</v>
      </c>
      <c r="MC220" t="s">
        <v>1356</v>
      </c>
      <c r="MD220" t="s">
        <v>1356</v>
      </c>
      <c r="ME220" t="s">
        <v>1356</v>
      </c>
      <c r="MF220" t="s">
        <v>1356</v>
      </c>
      <c r="MG220">
        <v>3.99570786514</v>
      </c>
      <c r="MH220">
        <v>4.2128695652200001</v>
      </c>
      <c r="MI220">
        <v>4.2353500000000004</v>
      </c>
      <c r="MJ220">
        <v>4.2472727272700004</v>
      </c>
      <c r="MK220">
        <v>4.1480952380999998</v>
      </c>
      <c r="ML220">
        <v>4.0129999999999999</v>
      </c>
      <c r="MM220">
        <v>3.8816190476200001</v>
      </c>
      <c r="MN220">
        <v>3.8182272727300002</v>
      </c>
      <c r="MO220">
        <v>4.0063478260899998</v>
      </c>
      <c r="MP220">
        <v>3.9582000000000002</v>
      </c>
      <c r="MQ220">
        <v>3.8234347826100001</v>
      </c>
      <c r="MR220">
        <v>3.76786363636</v>
      </c>
      <c r="MS220">
        <v>3.8362142857100001</v>
      </c>
      <c r="MT220" t="s">
        <v>1356</v>
      </c>
      <c r="MU220" t="s">
        <v>1356</v>
      </c>
      <c r="MV220" t="s">
        <v>1356</v>
      </c>
      <c r="MW220" t="s">
        <v>1356</v>
      </c>
      <c r="MX220">
        <v>3.7486846571300001</v>
      </c>
      <c r="MY220">
        <v>3.7946304347800002</v>
      </c>
      <c r="MZ220">
        <v>3.7539523809499999</v>
      </c>
      <c r="NA220">
        <v>3.6638095238099999</v>
      </c>
      <c r="NB220">
        <v>3.50981818182</v>
      </c>
      <c r="NC220">
        <v>3.4031818181800002</v>
      </c>
      <c r="ND220">
        <v>3.24166666667</v>
      </c>
      <c r="NE220">
        <v>3.3953478260900001</v>
      </c>
      <c r="NF220">
        <v>3.4391904761899998</v>
      </c>
      <c r="NG220">
        <v>3.5417272727300002</v>
      </c>
      <c r="NH220">
        <v>4.0880869565199998</v>
      </c>
      <c r="NI220">
        <v>4.2714999999999996</v>
      </c>
      <c r="NJ220">
        <v>4.8813043478299996</v>
      </c>
      <c r="NK220" t="s">
        <v>1356</v>
      </c>
      <c r="NL220" t="s">
        <v>1356</v>
      </c>
      <c r="NM220" t="s">
        <v>1356</v>
      </c>
      <c r="NN220" t="s">
        <v>1356</v>
      </c>
      <c r="NO220">
        <v>5.0479941048699999</v>
      </c>
      <c r="NP220">
        <v>5.01727272727</v>
      </c>
      <c r="NQ220">
        <v>5.4275500000000001</v>
      </c>
      <c r="NR220">
        <v>5.5860454545499998</v>
      </c>
      <c r="NS220">
        <v>5.6630000000000003</v>
      </c>
      <c r="NT220">
        <v>5.1990952381</v>
      </c>
      <c r="NU220">
        <v>5.0793181818199997</v>
      </c>
      <c r="NV220">
        <v>5.1341304347800003</v>
      </c>
      <c r="NW220">
        <v>4.8343809523800001</v>
      </c>
      <c r="NX220">
        <v>4.6479999999999997</v>
      </c>
      <c r="NY220">
        <v>4.66318181818</v>
      </c>
      <c r="NZ220">
        <v>4.6484761904800003</v>
      </c>
      <c r="OA220">
        <v>4.6754782608700003</v>
      </c>
      <c r="OB220" t="s">
        <v>1356</v>
      </c>
      <c r="OC220" t="s">
        <v>1356</v>
      </c>
      <c r="OD220" t="s">
        <v>1356</v>
      </c>
      <c r="OE220" t="s">
        <v>1356</v>
      </c>
      <c r="OF220">
        <v>4.7973319922800002</v>
      </c>
      <c r="OG220">
        <v>4.5141904761899996</v>
      </c>
      <c r="OH220">
        <v>4.6684999999999999</v>
      </c>
      <c r="OI220">
        <v>4.6925652173900003</v>
      </c>
      <c r="OJ220">
        <v>4.67181818182</v>
      </c>
      <c r="OK220">
        <v>4.9754761904800002</v>
      </c>
      <c r="OL220">
        <v>5.13363636364</v>
      </c>
      <c r="OM220">
        <v>5.02613636364</v>
      </c>
      <c r="ON220">
        <v>4.91563636364</v>
      </c>
      <c r="OO220">
        <v>4.8597727272700002</v>
      </c>
      <c r="OP220">
        <v>4.6807619047599998</v>
      </c>
      <c r="OQ220">
        <v>4.6972727272699997</v>
      </c>
      <c r="OR220">
        <v>4.7322173912999999</v>
      </c>
      <c r="OS220" t="s">
        <v>1356</v>
      </c>
      <c r="OT220" t="s">
        <v>1356</v>
      </c>
      <c r="OU220" t="s">
        <v>1356</v>
      </c>
      <c r="OV220" t="s">
        <v>1356</v>
      </c>
      <c r="OW220">
        <v>4.8620395696100003</v>
      </c>
      <c r="OX220">
        <v>4.7642857142899997</v>
      </c>
      <c r="OY220">
        <v>4.7748499999999998</v>
      </c>
      <c r="OZ220">
        <v>4.7534782608699997</v>
      </c>
      <c r="PA220">
        <v>4.70933333333</v>
      </c>
      <c r="PB220">
        <v>4.7469545454500004</v>
      </c>
      <c r="PC220">
        <v>4.8099999999999996</v>
      </c>
      <c r="PD220">
        <v>4.8315238095200002</v>
      </c>
      <c r="PE220">
        <v>4.9296086956499998</v>
      </c>
      <c r="PF220">
        <v>4.9181363636400004</v>
      </c>
      <c r="PG220">
        <v>4.9581904761900004</v>
      </c>
      <c r="PH220">
        <v>5.0290909090899998</v>
      </c>
      <c r="PI220">
        <v>5.11902272727</v>
      </c>
      <c r="PJ220" t="s">
        <v>1356</v>
      </c>
      <c r="PK220" t="s">
        <v>1356</v>
      </c>
      <c r="PL220" t="s">
        <v>1356</v>
      </c>
      <c r="PM220" t="s">
        <v>1356</v>
      </c>
      <c r="PN220">
        <v>5.14381526758</v>
      </c>
      <c r="PO220">
        <v>5.12681818182</v>
      </c>
      <c r="PP220">
        <v>5.2164761904799999</v>
      </c>
      <c r="PQ220">
        <v>5.2861818181800002</v>
      </c>
      <c r="PR220">
        <v>5.2445714285699996</v>
      </c>
      <c r="PS220">
        <v>5.2187826086999998</v>
      </c>
      <c r="PT220">
        <v>5.2546666666700004</v>
      </c>
      <c r="PU220">
        <v>4.8865909090899997</v>
      </c>
      <c r="PV220">
        <v>4.9074782608699996</v>
      </c>
      <c r="PW220">
        <v>5.0228999999999999</v>
      </c>
      <c r="PX220">
        <v>5.1662608695700003</v>
      </c>
      <c r="PY220">
        <v>5.1988181818200001</v>
      </c>
      <c r="PZ220">
        <v>5.19623809524</v>
      </c>
      <c r="QA220" t="s">
        <v>1356</v>
      </c>
      <c r="QB220" t="s">
        <v>1356</v>
      </c>
      <c r="QC220" t="s">
        <v>1356</v>
      </c>
      <c r="QD220" t="s">
        <v>1356</v>
      </c>
      <c r="QE220">
        <v>5.3869499545100004</v>
      </c>
      <c r="QF220">
        <v>5.2734347826099999</v>
      </c>
      <c r="QG220">
        <v>5.3168499999999996</v>
      </c>
      <c r="QH220">
        <v>5.3661904761899999</v>
      </c>
      <c r="QI220">
        <v>5.3437272727299998</v>
      </c>
      <c r="QJ220">
        <v>5.3113478260899996</v>
      </c>
      <c r="QK220">
        <v>5.4237500000000001</v>
      </c>
      <c r="QL220">
        <v>5.4871739130400004</v>
      </c>
      <c r="QM220">
        <v>5.4283181818199999</v>
      </c>
      <c r="QN220">
        <v>5.3310952380999996</v>
      </c>
      <c r="QO220">
        <v>5.3162173913000004</v>
      </c>
      <c r="QP220">
        <v>5.5184761904800004</v>
      </c>
      <c r="QQ220">
        <v>5.5268181818200004</v>
      </c>
      <c r="QR220" t="s">
        <v>1356</v>
      </c>
      <c r="QS220" t="s">
        <v>1356</v>
      </c>
      <c r="QT220" t="s">
        <v>1356</v>
      </c>
      <c r="QU220" t="s">
        <v>1356</v>
      </c>
      <c r="QV220">
        <v>6.1595911702399997</v>
      </c>
      <c r="QW220">
        <v>5.5235217391300004</v>
      </c>
      <c r="QX220">
        <v>5.7005999999999997</v>
      </c>
      <c r="QY220">
        <v>6.0983333333300003</v>
      </c>
      <c r="QZ220">
        <v>6.2005454545500003</v>
      </c>
      <c r="RA220">
        <v>6.6542727272700004</v>
      </c>
      <c r="RB220">
        <v>6.3063333333299996</v>
      </c>
      <c r="RC220">
        <v>6.1583913043500003</v>
      </c>
      <c r="RD220">
        <v>6.1064761904799996</v>
      </c>
      <c r="RE220">
        <v>6.1454090909100003</v>
      </c>
      <c r="RF220">
        <v>6.3335652173900003</v>
      </c>
      <c r="RG220">
        <v>6.3469499999999996</v>
      </c>
      <c r="RH220">
        <v>6.34069565217</v>
      </c>
      <c r="RI220" t="s">
        <v>1356</v>
      </c>
      <c r="RJ220" t="s">
        <v>1356</v>
      </c>
      <c r="RK220" t="s">
        <v>1356</v>
      </c>
      <c r="RL220" t="s">
        <v>1356</v>
      </c>
      <c r="RM220">
        <v>8.6328205116499994</v>
      </c>
      <c r="RN220">
        <v>6.4695</v>
      </c>
      <c r="RO220">
        <v>6.7491500000000002</v>
      </c>
      <c r="RP220">
        <v>7.3375454545499998</v>
      </c>
      <c r="RQ220">
        <v>7.41</v>
      </c>
      <c r="RR220">
        <v>7.2613333333299996</v>
      </c>
      <c r="RS220">
        <v>7.33222727273</v>
      </c>
      <c r="RT220">
        <v>7.6719999999999997</v>
      </c>
      <c r="RU220">
        <v>8.1194372294400008</v>
      </c>
      <c r="RV220">
        <v>10.199355371899999</v>
      </c>
      <c r="RW220">
        <v>12.02131818182</v>
      </c>
      <c r="RX220">
        <v>12.15876190476</v>
      </c>
      <c r="RY220">
        <v>10.863217391299999</v>
      </c>
      <c r="RZ220" t="s">
        <v>1356</v>
      </c>
      <c r="SA220" t="s">
        <v>1356</v>
      </c>
      <c r="SB220" t="s">
        <v>1356</v>
      </c>
      <c r="SC220" t="s">
        <v>1356</v>
      </c>
      <c r="SD220">
        <v>10.31241866309</v>
      </c>
      <c r="SE220">
        <v>11.12842857143</v>
      </c>
      <c r="SF220">
        <v>11.331547619049999</v>
      </c>
      <c r="SG220">
        <v>11.335000000000001</v>
      </c>
      <c r="SH220">
        <v>9.7220238095199996</v>
      </c>
      <c r="SI220">
        <v>10.04511363636</v>
      </c>
      <c r="SJ220">
        <v>10.70804545455</v>
      </c>
      <c r="SK220">
        <v>9.8880476190500008</v>
      </c>
      <c r="SL220">
        <v>9.9979999999999993</v>
      </c>
      <c r="SM220">
        <v>9.9936818181800007</v>
      </c>
      <c r="SN220">
        <v>9.9112294372300003</v>
      </c>
      <c r="SO220">
        <v>9.8546219008300007</v>
      </c>
      <c r="SP220">
        <v>9.8332840909100003</v>
      </c>
      <c r="SQ220" t="s">
        <v>1356</v>
      </c>
      <c r="SR220" t="s">
        <v>1356</v>
      </c>
      <c r="SS220" t="s">
        <v>1356</v>
      </c>
      <c r="ST220" t="s">
        <v>1356</v>
      </c>
      <c r="SU220">
        <v>9.5405108693400003</v>
      </c>
      <c r="SV220">
        <v>9.9450113636400008</v>
      </c>
      <c r="SW220">
        <v>9.7587250000000001</v>
      </c>
      <c r="SX220">
        <v>9.6162826087000006</v>
      </c>
      <c r="SY220">
        <v>9.4322999999999997</v>
      </c>
      <c r="SZ220">
        <v>9.2731521739100007</v>
      </c>
      <c r="TA220">
        <v>9.2539545454500001</v>
      </c>
      <c r="TB220">
        <v>8.9410714285699999</v>
      </c>
      <c r="TC220">
        <v>9.0271521739100002</v>
      </c>
      <c r="TD220">
        <v>9.4173333333299993</v>
      </c>
      <c r="TE220">
        <v>9.76909090909</v>
      </c>
      <c r="TF220">
        <v>10.01009090909</v>
      </c>
      <c r="TG220">
        <v>10.04196598639</v>
      </c>
      <c r="TH220" t="s">
        <v>1356</v>
      </c>
      <c r="TI220" t="s">
        <v>1356</v>
      </c>
      <c r="TJ220" t="s">
        <v>1356</v>
      </c>
      <c r="TK220" t="s">
        <v>1356</v>
      </c>
      <c r="TL220">
        <v>10.47366179228</v>
      </c>
      <c r="TM220">
        <v>9.8046267080699998</v>
      </c>
      <c r="TN220">
        <v>9.7927149999999994</v>
      </c>
      <c r="TO220">
        <v>9.70107575758</v>
      </c>
      <c r="TP220">
        <v>9.5823492063500009</v>
      </c>
      <c r="TQ220">
        <v>10.10223913043</v>
      </c>
      <c r="TR220">
        <v>10.074904761899999</v>
      </c>
      <c r="TS220">
        <v>9.9102499999999996</v>
      </c>
      <c r="TT220">
        <v>10.08304347826</v>
      </c>
      <c r="TU220">
        <v>10.949299999999999</v>
      </c>
      <c r="TV220">
        <v>11.889804347829999</v>
      </c>
      <c r="TW220">
        <v>11.88970454545</v>
      </c>
      <c r="TX220">
        <v>11.903928571430001</v>
      </c>
      <c r="TY220" t="s">
        <v>1356</v>
      </c>
      <c r="TZ220" t="s">
        <v>1356</v>
      </c>
      <c r="UA220" t="s">
        <v>1356</v>
      </c>
      <c r="UB220" t="s">
        <v>1356</v>
      </c>
      <c r="UC220">
        <v>12.903906829949999</v>
      </c>
      <c r="UD220">
        <v>11.91530434783</v>
      </c>
      <c r="UE220">
        <v>11.929475</v>
      </c>
      <c r="UF220">
        <v>12.030214285710001</v>
      </c>
      <c r="UG220">
        <v>12.27320454545</v>
      </c>
      <c r="UH220">
        <v>13.24058695652</v>
      </c>
      <c r="UI220">
        <v>13.061975</v>
      </c>
      <c r="UJ220">
        <v>12.75726086957</v>
      </c>
      <c r="UK220">
        <v>13.02431818182</v>
      </c>
      <c r="UL220">
        <v>13.142285714290001</v>
      </c>
      <c r="UM220">
        <v>13.184630434780001</v>
      </c>
      <c r="UN220">
        <v>13.98778571429</v>
      </c>
      <c r="UO220">
        <v>14.299840909089999</v>
      </c>
      <c r="UP220" t="s">
        <v>1356</v>
      </c>
      <c r="UQ220" t="s">
        <v>1356</v>
      </c>
      <c r="UR220" t="s">
        <v>1356</v>
      </c>
      <c r="US220" t="s">
        <v>1356</v>
      </c>
      <c r="UT220">
        <v>18.290459009740001</v>
      </c>
      <c r="UU220">
        <v>14.41154347826</v>
      </c>
      <c r="UV220">
        <v>14.706875</v>
      </c>
      <c r="UW220">
        <v>16.479318181819998</v>
      </c>
      <c r="UX220">
        <v>18.599818181820002</v>
      </c>
      <c r="UY220">
        <v>18.215428571429999</v>
      </c>
      <c r="UZ220">
        <v>18.192840909089998</v>
      </c>
      <c r="VA220">
        <v>18.124695652170001</v>
      </c>
      <c r="VB220">
        <v>18.74561904762</v>
      </c>
      <c r="VC220">
        <v>19.828363636359999</v>
      </c>
      <c r="VD220">
        <v>20.237363636360001</v>
      </c>
      <c r="VE220">
        <v>20.863380952379998</v>
      </c>
      <c r="VF220">
        <v>21.080260869570001</v>
      </c>
      <c r="VG220" t="s">
        <v>1356</v>
      </c>
      <c r="VH220" t="s">
        <v>1356</v>
      </c>
      <c r="VI220" t="s">
        <v>1356</v>
      </c>
      <c r="VJ220" t="s">
        <v>1356</v>
      </c>
      <c r="VK220">
        <v>19.993153114870001</v>
      </c>
      <c r="VL220">
        <v>21.274261904759999</v>
      </c>
      <c r="VM220">
        <v>21.570525</v>
      </c>
      <c r="VN220">
        <v>21.980499999999999</v>
      </c>
      <c r="VO220">
        <v>22.237772727269999</v>
      </c>
      <c r="VP220">
        <v>22.438666666669999</v>
      </c>
      <c r="VQ220">
        <v>22.58161363636</v>
      </c>
      <c r="VR220">
        <v>21.777045454549999</v>
      </c>
      <c r="VS220">
        <v>18.30931818182</v>
      </c>
      <c r="VT220">
        <v>16.382409090909999</v>
      </c>
      <c r="VU220">
        <v>17.038269841270001</v>
      </c>
      <c r="VV220">
        <v>17.542128787879999</v>
      </c>
      <c r="VW220">
        <v>16.785326086960001</v>
      </c>
      <c r="VX220" t="s">
        <v>1356</v>
      </c>
      <c r="VY220" t="s">
        <v>1356</v>
      </c>
      <c r="VZ220" t="s">
        <v>1356</v>
      </c>
      <c r="WA220" t="s">
        <v>1356</v>
      </c>
      <c r="WB220">
        <v>16.9219641818</v>
      </c>
      <c r="WC220">
        <v>17.265809523809999</v>
      </c>
      <c r="WD220">
        <v>18.113875</v>
      </c>
      <c r="WE220">
        <v>17.916804347829999</v>
      </c>
      <c r="WF220">
        <v>17.385833333330002</v>
      </c>
      <c r="WG220">
        <v>17.114454545449998</v>
      </c>
      <c r="WH220">
        <v>17.008500000000002</v>
      </c>
      <c r="WI220">
        <v>16.432404761899999</v>
      </c>
      <c r="WJ220">
        <v>16.105282608700001</v>
      </c>
      <c r="WK220">
        <v>15.630568181819999</v>
      </c>
      <c r="WL220">
        <v>15.92833333333</v>
      </c>
      <c r="WM220">
        <v>16.560363636360002</v>
      </c>
      <c r="WN220">
        <v>17.601340909089998</v>
      </c>
      <c r="WO220" t="s">
        <v>1356</v>
      </c>
      <c r="WP220" t="s">
        <v>1356</v>
      </c>
      <c r="WQ220" t="s">
        <v>1356</v>
      </c>
      <c r="WR220" t="s">
        <v>1356</v>
      </c>
      <c r="WS220">
        <v>20.2046844853</v>
      </c>
      <c r="WT220">
        <v>18.503250000000001</v>
      </c>
      <c r="WU220">
        <v>19.420214999999999</v>
      </c>
      <c r="WV220">
        <v>20.597486956520001</v>
      </c>
      <c r="WW220">
        <v>18.51426666667</v>
      </c>
      <c r="WX220">
        <v>18.592507246379999</v>
      </c>
      <c r="WY220">
        <v>18.79804545455</v>
      </c>
      <c r="WZ220">
        <v>18.552428571429999</v>
      </c>
      <c r="XA220">
        <v>19.422217391299998</v>
      </c>
      <c r="XB220">
        <v>20.72238095238</v>
      </c>
      <c r="XC220">
        <v>21.54115909091</v>
      </c>
      <c r="XD220">
        <v>23.023113636360002</v>
      </c>
      <c r="XE220">
        <v>24.76914285714</v>
      </c>
      <c r="XF220">
        <v>25.865830990940001</v>
      </c>
      <c r="XG220">
        <v>26.283478260870002</v>
      </c>
      <c r="XH220">
        <v>25.250047619050001</v>
      </c>
      <c r="XI220" s="2">
        <v>24.827428571430001</v>
      </c>
      <c r="XJ220" s="2">
        <v>25.400886363640002</v>
      </c>
      <c r="XK220" s="2">
        <v>26.48334782609</v>
      </c>
      <c r="XL220" s="2">
        <v>25.954274999999999</v>
      </c>
      <c r="XM220" s="2">
        <v>25.502869565219999</v>
      </c>
      <c r="XN220" s="2">
        <v>26.076068181819998</v>
      </c>
      <c r="XO220" s="2">
        <v>26.388619047620001</v>
      </c>
      <c r="XP220" s="2">
        <v>26.491289473679998</v>
      </c>
      <c r="XQ220" s="160">
        <v>27.308240000000001</v>
      </c>
      <c r="XR220" s="160">
        <v>27.545950000000001</v>
      </c>
    </row>
    <row r="221" spans="1:642" x14ac:dyDescent="0.3">
      <c r="A221" t="s">
        <v>2177</v>
      </c>
      <c r="B221" s="163" t="s">
        <v>2178</v>
      </c>
      <c r="C221" t="s">
        <v>380</v>
      </c>
      <c r="D221" s="164" t="s">
        <v>1533</v>
      </c>
      <c r="E221" t="s">
        <v>1356</v>
      </c>
      <c r="F221" t="s">
        <v>1356</v>
      </c>
      <c r="G221" t="s">
        <v>1356</v>
      </c>
      <c r="H221" t="s">
        <v>1356</v>
      </c>
      <c r="I221" t="s">
        <v>1356</v>
      </c>
      <c r="J221" t="s">
        <v>1356</v>
      </c>
      <c r="K221" t="s">
        <v>1356</v>
      </c>
      <c r="L221" t="s">
        <v>1356</v>
      </c>
      <c r="M221" t="s">
        <v>1356</v>
      </c>
      <c r="N221" t="s">
        <v>1356</v>
      </c>
      <c r="O221" t="s">
        <v>1356</v>
      </c>
      <c r="P221" t="s">
        <v>1356</v>
      </c>
      <c r="Q221" t="s">
        <v>1356</v>
      </c>
      <c r="R221" t="s">
        <v>1356</v>
      </c>
      <c r="S221" t="s">
        <v>1356</v>
      </c>
      <c r="T221" t="s">
        <v>1356</v>
      </c>
      <c r="U221" t="s">
        <v>1356</v>
      </c>
      <c r="V221" t="s">
        <v>1356</v>
      </c>
      <c r="W221" t="s">
        <v>1356</v>
      </c>
      <c r="X221" t="s">
        <v>1356</v>
      </c>
      <c r="Y221" t="s">
        <v>1356</v>
      </c>
      <c r="Z221" t="s">
        <v>1356</v>
      </c>
      <c r="AA221" t="s">
        <v>1356</v>
      </c>
      <c r="AB221" t="s">
        <v>1356</v>
      </c>
      <c r="AC221" t="s">
        <v>1356</v>
      </c>
      <c r="AD221" t="s">
        <v>1356</v>
      </c>
      <c r="AE221" t="s">
        <v>1356</v>
      </c>
      <c r="AF221" t="s">
        <v>1356</v>
      </c>
      <c r="AG221" t="s">
        <v>1356</v>
      </c>
      <c r="AH221" t="s">
        <v>1356</v>
      </c>
      <c r="AI221" t="s">
        <v>1356</v>
      </c>
      <c r="AJ221" t="s">
        <v>1356</v>
      </c>
      <c r="AK221" t="s">
        <v>1356</v>
      </c>
      <c r="AL221" t="s">
        <v>1356</v>
      </c>
      <c r="AM221" t="s">
        <v>1356</v>
      </c>
      <c r="AN221" t="s">
        <v>1356</v>
      </c>
      <c r="AO221" t="s">
        <v>1356</v>
      </c>
      <c r="AP221" t="s">
        <v>1356</v>
      </c>
      <c r="AQ221" t="s">
        <v>1356</v>
      </c>
      <c r="AR221" t="s">
        <v>1356</v>
      </c>
      <c r="AS221" t="s">
        <v>1356</v>
      </c>
      <c r="AT221" t="s">
        <v>1356</v>
      </c>
      <c r="AU221" t="s">
        <v>1356</v>
      </c>
      <c r="AV221" t="s">
        <v>1356</v>
      </c>
      <c r="AW221" t="s">
        <v>1356</v>
      </c>
      <c r="AX221" t="s">
        <v>1356</v>
      </c>
      <c r="AY221" t="s">
        <v>1356</v>
      </c>
      <c r="AZ221" t="s">
        <v>1356</v>
      </c>
      <c r="BA221" t="s">
        <v>1356</v>
      </c>
      <c r="BB221" t="s">
        <v>1356</v>
      </c>
      <c r="BC221" t="s">
        <v>1356</v>
      </c>
      <c r="BD221" t="s">
        <v>1356</v>
      </c>
      <c r="BE221" t="s">
        <v>1356</v>
      </c>
      <c r="BF221" t="s">
        <v>1356</v>
      </c>
      <c r="BG221" t="s">
        <v>1356</v>
      </c>
      <c r="BH221" t="s">
        <v>1356</v>
      </c>
      <c r="BI221" t="s">
        <v>1356</v>
      </c>
      <c r="BJ221" t="s">
        <v>1356</v>
      </c>
      <c r="BK221" t="s">
        <v>1356</v>
      </c>
      <c r="BL221" t="s">
        <v>1356</v>
      </c>
      <c r="BM221" t="s">
        <v>1356</v>
      </c>
      <c r="BN221" t="s">
        <v>1356</v>
      </c>
      <c r="BO221" t="s">
        <v>1356</v>
      </c>
      <c r="BP221" t="s">
        <v>1356</v>
      </c>
      <c r="BQ221" t="s">
        <v>1356</v>
      </c>
      <c r="BR221" t="s">
        <v>1356</v>
      </c>
      <c r="BS221" t="s">
        <v>1356</v>
      </c>
      <c r="BT221" t="s">
        <v>1356</v>
      </c>
      <c r="BU221">
        <v>4.6900000000000001E-9</v>
      </c>
      <c r="BV221" t="s">
        <v>1356</v>
      </c>
      <c r="BW221" t="s">
        <v>1356</v>
      </c>
      <c r="BX221" t="s">
        <v>1356</v>
      </c>
      <c r="BY221" t="s">
        <v>1356</v>
      </c>
      <c r="BZ221" t="s">
        <v>1356</v>
      </c>
      <c r="CA221" t="s">
        <v>1356</v>
      </c>
      <c r="CB221" t="s">
        <v>1356</v>
      </c>
      <c r="CC221" t="s">
        <v>1356</v>
      </c>
      <c r="CD221" t="s">
        <v>1356</v>
      </c>
      <c r="CE221">
        <v>4.6900000000000001E-9</v>
      </c>
      <c r="CF221">
        <v>4.6900000000000001E-9</v>
      </c>
      <c r="CG221">
        <v>4.6900000000000001E-9</v>
      </c>
      <c r="CH221" t="s">
        <v>1356</v>
      </c>
      <c r="CI221" t="s">
        <v>1356</v>
      </c>
      <c r="CJ221" t="s">
        <v>1356</v>
      </c>
      <c r="CK221" t="s">
        <v>1356</v>
      </c>
      <c r="CL221">
        <v>4.6900000000000001E-9</v>
      </c>
      <c r="CM221">
        <v>4.6900000000000001E-9</v>
      </c>
      <c r="CN221">
        <v>4.6900000000000001E-9</v>
      </c>
      <c r="CO221">
        <v>4.6900000000000001E-9</v>
      </c>
      <c r="CP221">
        <v>4.6900000000000001E-9</v>
      </c>
      <c r="CQ221">
        <v>4.6900000000000001E-9</v>
      </c>
      <c r="CR221">
        <v>4.6900000000000001E-9</v>
      </c>
      <c r="CS221">
        <v>4.6900000000000001E-9</v>
      </c>
      <c r="CT221">
        <v>4.6900000000000001E-9</v>
      </c>
      <c r="CU221">
        <v>4.6900000000000001E-9</v>
      </c>
      <c r="CV221">
        <v>4.6900000000000001E-9</v>
      </c>
      <c r="CW221">
        <v>4.6900000000000001E-9</v>
      </c>
      <c r="CX221">
        <v>4.6900000000000001E-9</v>
      </c>
      <c r="CY221" t="s">
        <v>1356</v>
      </c>
      <c r="CZ221" t="s">
        <v>1356</v>
      </c>
      <c r="DA221" t="s">
        <v>1356</v>
      </c>
      <c r="DB221" t="s">
        <v>1356</v>
      </c>
      <c r="DC221">
        <v>4.6900000000000001E-9</v>
      </c>
      <c r="DD221">
        <v>4.6900000000000001E-9</v>
      </c>
      <c r="DE221">
        <v>4.6900000000000001E-9</v>
      </c>
      <c r="DF221">
        <v>4.6900000000000001E-9</v>
      </c>
      <c r="DG221">
        <v>4.6900000000000001E-9</v>
      </c>
      <c r="DH221">
        <v>4.6900000000000001E-9</v>
      </c>
      <c r="DI221">
        <v>4.6900000000000001E-9</v>
      </c>
      <c r="DJ221">
        <v>4.6900000000000001E-9</v>
      </c>
      <c r="DK221">
        <v>4.6900000000000001E-9</v>
      </c>
      <c r="DL221">
        <v>4.6900000000000001E-9</v>
      </c>
      <c r="DM221">
        <v>4.6900000000000001E-9</v>
      </c>
      <c r="DN221">
        <v>4.6900000000000001E-9</v>
      </c>
      <c r="DO221">
        <v>4.6900000000000001E-9</v>
      </c>
      <c r="DP221" t="s">
        <v>1356</v>
      </c>
      <c r="DQ221" t="s">
        <v>1356</v>
      </c>
      <c r="DR221" t="s">
        <v>1356</v>
      </c>
      <c r="DS221" t="s">
        <v>1356</v>
      </c>
      <c r="DT221">
        <v>4.6900000000000001E-9</v>
      </c>
      <c r="DU221">
        <v>4.6900000000000001E-9</v>
      </c>
      <c r="DV221">
        <v>4.6900000000000001E-9</v>
      </c>
      <c r="DW221">
        <v>4.6900000000000001E-9</v>
      </c>
      <c r="DX221">
        <v>4.6900000000000001E-9</v>
      </c>
      <c r="DY221">
        <v>4.6900000000000001E-9</v>
      </c>
      <c r="DZ221">
        <v>4.6900000000000001E-9</v>
      </c>
      <c r="EA221">
        <v>4.6900000000000001E-9</v>
      </c>
      <c r="EB221">
        <v>4.6900000000000001E-9</v>
      </c>
      <c r="EC221">
        <v>4.6900000000000001E-9</v>
      </c>
      <c r="ED221">
        <v>4.6900000000000001E-9</v>
      </c>
      <c r="EE221">
        <v>4.6900000000000001E-9</v>
      </c>
      <c r="EF221">
        <v>4.6900000000000001E-9</v>
      </c>
      <c r="EG221" t="s">
        <v>1356</v>
      </c>
      <c r="EH221" t="s">
        <v>1356</v>
      </c>
      <c r="EI221" t="s">
        <v>1356</v>
      </c>
      <c r="EJ221" t="s">
        <v>1356</v>
      </c>
      <c r="EK221">
        <v>4.6900000000000001E-9</v>
      </c>
      <c r="EL221">
        <v>4.6900000000000001E-9</v>
      </c>
      <c r="EM221">
        <v>4.6900000000000001E-9</v>
      </c>
      <c r="EN221">
        <v>4.6900000000000001E-9</v>
      </c>
      <c r="EO221">
        <v>4.6900000000000001E-9</v>
      </c>
      <c r="EP221">
        <v>4.6900000000000001E-9</v>
      </c>
      <c r="EQ221">
        <v>4.6900000000000001E-9</v>
      </c>
      <c r="ER221">
        <v>4.6900000000000001E-9</v>
      </c>
      <c r="ES221">
        <v>4.6900000000000001E-9</v>
      </c>
      <c r="ET221">
        <v>4.6900000000000001E-9</v>
      </c>
      <c r="EU221">
        <v>4.6900000000000001E-9</v>
      </c>
      <c r="EV221">
        <v>4.6900000000000001E-9</v>
      </c>
      <c r="EW221">
        <v>4.6900000000000001E-9</v>
      </c>
      <c r="EX221" t="s">
        <v>1356</v>
      </c>
      <c r="EY221" t="s">
        <v>1356</v>
      </c>
      <c r="EZ221" t="s">
        <v>1356</v>
      </c>
      <c r="FA221" t="s">
        <v>1356</v>
      </c>
      <c r="FB221">
        <v>4.6900000000000001E-9</v>
      </c>
      <c r="FC221">
        <v>4.6900000000000001E-9</v>
      </c>
      <c r="FD221">
        <v>4.6900000000000001E-9</v>
      </c>
      <c r="FE221">
        <v>4.6900000000000001E-9</v>
      </c>
      <c r="FF221">
        <v>4.6900000000000001E-9</v>
      </c>
      <c r="FG221">
        <v>4.6900000000000001E-9</v>
      </c>
      <c r="FH221">
        <v>4.6900000000000001E-9</v>
      </c>
      <c r="FI221">
        <v>4.6900000000000001E-9</v>
      </c>
      <c r="FJ221">
        <v>4.6900000000000001E-9</v>
      </c>
      <c r="FK221">
        <v>4.6900000000000001E-9</v>
      </c>
      <c r="FL221">
        <v>4.6900000000000001E-9</v>
      </c>
      <c r="FM221">
        <v>4.6900000000000001E-9</v>
      </c>
      <c r="FN221">
        <v>4.6900000000000001E-9</v>
      </c>
      <c r="FO221" t="s">
        <v>1356</v>
      </c>
      <c r="FP221" t="s">
        <v>1356</v>
      </c>
      <c r="FQ221" t="s">
        <v>1356</v>
      </c>
      <c r="FR221" t="s">
        <v>1356</v>
      </c>
      <c r="FS221">
        <v>5.0899999999999996E-9</v>
      </c>
      <c r="FT221">
        <v>4.6900000000000001E-9</v>
      </c>
      <c r="FU221">
        <v>4.6900000000000001E-9</v>
      </c>
      <c r="FV221">
        <v>4.6900000000000001E-9</v>
      </c>
      <c r="FW221">
        <v>4.6900000000000001E-9</v>
      </c>
      <c r="FX221">
        <v>4.6900000000000001E-9</v>
      </c>
      <c r="FY221">
        <v>4.6900000000000001E-9</v>
      </c>
      <c r="FZ221">
        <v>4.6900000000000001E-9</v>
      </c>
      <c r="GA221">
        <v>4.6900000000000001E-9</v>
      </c>
      <c r="GB221">
        <v>4.6900000000000001E-9</v>
      </c>
      <c r="GC221">
        <v>4.6900000000000001E-9</v>
      </c>
      <c r="GD221">
        <v>4.6900000000000001E-9</v>
      </c>
      <c r="GE221">
        <v>9.39E-9</v>
      </c>
      <c r="GF221" t="s">
        <v>1356</v>
      </c>
      <c r="GG221" t="s">
        <v>1356</v>
      </c>
      <c r="GH221" t="s">
        <v>1356</v>
      </c>
      <c r="GI221" t="s">
        <v>1356</v>
      </c>
      <c r="GJ221">
        <v>1.213E-8</v>
      </c>
      <c r="GK221">
        <v>9.39E-9</v>
      </c>
      <c r="GL221">
        <v>9.39E-9</v>
      </c>
      <c r="GM221">
        <v>9.39E-9</v>
      </c>
      <c r="GN221">
        <v>9.39E-9</v>
      </c>
      <c r="GO221">
        <v>9.39E-9</v>
      </c>
      <c r="GP221">
        <v>9.39E-9</v>
      </c>
      <c r="GQ221">
        <v>9.39E-9</v>
      </c>
      <c r="GR221">
        <v>9.39E-9</v>
      </c>
      <c r="GS221">
        <v>1.4079999999999999E-8</v>
      </c>
      <c r="GT221">
        <v>1.878E-8</v>
      </c>
      <c r="GU221">
        <v>1.878E-8</v>
      </c>
      <c r="GV221">
        <v>1.878E-8</v>
      </c>
      <c r="GW221" t="s">
        <v>1356</v>
      </c>
      <c r="GX221" t="s">
        <v>1356</v>
      </c>
      <c r="GY221" t="s">
        <v>1356</v>
      </c>
      <c r="GZ221" t="s">
        <v>1356</v>
      </c>
      <c r="HA221">
        <v>1.878E-8</v>
      </c>
      <c r="HB221">
        <v>1.878E-8</v>
      </c>
      <c r="HC221">
        <v>1.878E-8</v>
      </c>
      <c r="HD221">
        <v>1.878E-8</v>
      </c>
      <c r="HE221">
        <v>1.878E-8</v>
      </c>
      <c r="HF221">
        <v>1.878E-8</v>
      </c>
      <c r="HG221">
        <v>1.878E-8</v>
      </c>
      <c r="HH221">
        <v>1.878E-8</v>
      </c>
      <c r="HI221">
        <v>1.878E-8</v>
      </c>
      <c r="HJ221">
        <v>1.878E-8</v>
      </c>
      <c r="HK221">
        <v>1.878E-8</v>
      </c>
      <c r="HL221">
        <v>1.878E-8</v>
      </c>
      <c r="HM221">
        <v>1.878E-8</v>
      </c>
      <c r="HN221" t="s">
        <v>1356</v>
      </c>
      <c r="HO221" t="s">
        <v>1356</v>
      </c>
      <c r="HP221" t="s">
        <v>1356</v>
      </c>
      <c r="HQ221" t="s">
        <v>1356</v>
      </c>
      <c r="HR221">
        <v>2.152E-8</v>
      </c>
      <c r="HS221">
        <v>1.878E-8</v>
      </c>
      <c r="HT221">
        <v>1.878E-8</v>
      </c>
      <c r="HU221">
        <v>1.878E-8</v>
      </c>
      <c r="HV221">
        <v>1.878E-8</v>
      </c>
      <c r="HW221">
        <v>1.878E-8</v>
      </c>
      <c r="HX221">
        <v>1.878E-8</v>
      </c>
      <c r="HY221">
        <v>1.878E-8</v>
      </c>
      <c r="HZ221">
        <v>2.3470000000000001E-8</v>
      </c>
      <c r="IA221">
        <v>2.3470000000000001E-8</v>
      </c>
      <c r="IB221">
        <v>2.3470000000000001E-8</v>
      </c>
      <c r="IC221">
        <v>2.817E-8</v>
      </c>
      <c r="ID221">
        <v>2.817E-8</v>
      </c>
      <c r="IE221" t="s">
        <v>1356</v>
      </c>
      <c r="IF221" t="s">
        <v>1356</v>
      </c>
      <c r="IG221" t="s">
        <v>1356</v>
      </c>
      <c r="IH221" t="s">
        <v>1356</v>
      </c>
      <c r="II221">
        <v>2.817E-8</v>
      </c>
      <c r="IJ221">
        <v>2.817E-8</v>
      </c>
      <c r="IK221">
        <v>2.817E-8</v>
      </c>
      <c r="IL221">
        <v>2.817E-8</v>
      </c>
      <c r="IM221">
        <v>2.817E-8</v>
      </c>
      <c r="IN221">
        <v>2.817E-8</v>
      </c>
      <c r="IO221">
        <v>2.817E-8</v>
      </c>
      <c r="IP221">
        <v>2.817E-8</v>
      </c>
      <c r="IQ221">
        <v>2.817E-8</v>
      </c>
      <c r="IR221">
        <v>2.817E-8</v>
      </c>
      <c r="IS221">
        <v>2.817E-8</v>
      </c>
      <c r="IT221">
        <v>2.817E-8</v>
      </c>
      <c r="IU221">
        <v>2.817E-8</v>
      </c>
      <c r="IV221" t="s">
        <v>1356</v>
      </c>
      <c r="IW221" t="s">
        <v>1356</v>
      </c>
      <c r="IX221" t="s">
        <v>1356</v>
      </c>
      <c r="IY221" t="s">
        <v>1356</v>
      </c>
      <c r="IZ221">
        <v>2.817E-8</v>
      </c>
      <c r="JA221">
        <v>2.817E-8</v>
      </c>
      <c r="JB221">
        <v>2.817E-8</v>
      </c>
      <c r="JC221">
        <v>2.817E-8</v>
      </c>
      <c r="JD221">
        <v>2.817E-8</v>
      </c>
      <c r="JE221">
        <v>2.817E-8</v>
      </c>
      <c r="JF221">
        <v>2.817E-8</v>
      </c>
      <c r="JG221">
        <v>2.817E-8</v>
      </c>
      <c r="JH221">
        <v>2.817E-8</v>
      </c>
      <c r="JI221">
        <v>2.817E-8</v>
      </c>
      <c r="JJ221">
        <v>2.817E-8</v>
      </c>
      <c r="JK221">
        <v>2.817E-8</v>
      </c>
      <c r="JL221">
        <v>2.817E-8</v>
      </c>
      <c r="JM221" t="s">
        <v>1356</v>
      </c>
      <c r="JN221" t="s">
        <v>1356</v>
      </c>
      <c r="JO221" t="s">
        <v>1356</v>
      </c>
      <c r="JP221" t="s">
        <v>1356</v>
      </c>
      <c r="JQ221">
        <v>3.2860999999999998E-7</v>
      </c>
      <c r="JR221">
        <v>2.817E-8</v>
      </c>
      <c r="JS221">
        <v>2.817E-8</v>
      </c>
      <c r="JT221">
        <v>3.8963999999999999E-7</v>
      </c>
      <c r="JU221">
        <v>3.8963999999999999E-7</v>
      </c>
      <c r="JV221">
        <v>3.8963999999999999E-7</v>
      </c>
      <c r="JW221">
        <v>3.8963999999999999E-7</v>
      </c>
      <c r="JX221">
        <v>3.8963999999999999E-7</v>
      </c>
      <c r="JY221">
        <v>3.8963999999999999E-7</v>
      </c>
      <c r="JZ221">
        <v>3.8963999999999999E-7</v>
      </c>
      <c r="KA221">
        <v>3.8963999999999999E-7</v>
      </c>
      <c r="KB221">
        <v>3.8494E-7</v>
      </c>
      <c r="KC221">
        <v>3.8494E-7</v>
      </c>
      <c r="KD221" t="s">
        <v>1356</v>
      </c>
      <c r="KE221" t="s">
        <v>1356</v>
      </c>
      <c r="KF221" t="s">
        <v>1356</v>
      </c>
      <c r="KG221" t="s">
        <v>1356</v>
      </c>
      <c r="KH221">
        <v>2.3792800000000001E-6</v>
      </c>
      <c r="KI221">
        <v>1.7932700000000001E-6</v>
      </c>
      <c r="KJ221">
        <v>1.80265E-6</v>
      </c>
      <c r="KK221">
        <v>1.99982E-6</v>
      </c>
      <c r="KL221">
        <v>2.2157600000000002E-6</v>
      </c>
      <c r="KM221">
        <v>2.5021199999999999E-6</v>
      </c>
      <c r="KN221">
        <v>2.5115099999999999E-6</v>
      </c>
      <c r="KO221">
        <v>2.5115099999999999E-6</v>
      </c>
      <c r="KP221">
        <v>2.6194799999999999E-6</v>
      </c>
      <c r="KQ221">
        <v>2.6335700000000001E-6</v>
      </c>
      <c r="KR221">
        <v>2.63826E-6</v>
      </c>
      <c r="KS221">
        <v>2.64765E-6</v>
      </c>
      <c r="KT221">
        <v>2.6758100000000001E-6</v>
      </c>
      <c r="KU221" t="s">
        <v>1356</v>
      </c>
      <c r="KV221" t="s">
        <v>1356</v>
      </c>
      <c r="KW221" t="s">
        <v>1356</v>
      </c>
      <c r="KX221" t="s">
        <v>1356</v>
      </c>
      <c r="KY221">
        <v>1.0498660000000001E-5</v>
      </c>
      <c r="KZ221">
        <v>2.73684E-6</v>
      </c>
      <c r="LA221">
        <v>2.8354200000000001E-6</v>
      </c>
      <c r="LB221">
        <v>2.8495099999999998E-6</v>
      </c>
      <c r="LC221">
        <v>2.8635900000000001E-6</v>
      </c>
      <c r="LD221">
        <v>3.3283399999999998E-6</v>
      </c>
      <c r="LE221">
        <v>4.5911300000000004E-6</v>
      </c>
      <c r="LF221">
        <v>5.8821E-6</v>
      </c>
      <c r="LG221">
        <v>9.9380700000000002E-6</v>
      </c>
      <c r="LH221">
        <v>1.197544E-5</v>
      </c>
      <c r="LI221">
        <v>1.221017E-5</v>
      </c>
      <c r="LJ221">
        <v>3.0175679999999998E-5</v>
      </c>
      <c r="LK221">
        <v>3.6597629999999999E-5</v>
      </c>
      <c r="LL221" t="s">
        <v>1356</v>
      </c>
      <c r="LM221" t="s">
        <v>1356</v>
      </c>
      <c r="LN221" t="s">
        <v>1356</v>
      </c>
      <c r="LO221" t="s">
        <v>1356</v>
      </c>
      <c r="LP221">
        <v>7.7158140000000005E-5</v>
      </c>
      <c r="LQ221">
        <v>4.429178E-5</v>
      </c>
      <c r="LR221">
        <v>4.6568569999999998E-5</v>
      </c>
      <c r="LS221">
        <v>4.6568569999999998E-5</v>
      </c>
      <c r="LT221">
        <v>4.6732869999999999E-5</v>
      </c>
      <c r="LU221">
        <v>4.7507450000000002E-5</v>
      </c>
      <c r="LV221">
        <v>4.7507450000000002E-5</v>
      </c>
      <c r="LW221">
        <v>4.7507450000000002E-5</v>
      </c>
      <c r="LX221">
        <v>1.1226216E-4</v>
      </c>
      <c r="LY221">
        <v>1.2185285E-4</v>
      </c>
      <c r="LZ221">
        <v>1.2178713E-4</v>
      </c>
      <c r="MA221">
        <v>1.2164629E-4</v>
      </c>
      <c r="MB221">
        <v>1.2166507E-4</v>
      </c>
      <c r="MC221" t="s">
        <v>1356</v>
      </c>
      <c r="MD221" t="s">
        <v>1356</v>
      </c>
      <c r="ME221" t="s">
        <v>1356</v>
      </c>
      <c r="MF221" t="s">
        <v>1356</v>
      </c>
      <c r="MG221">
        <v>4.5422104099999997E-3</v>
      </c>
      <c r="MH221">
        <v>1.2164629E-4</v>
      </c>
      <c r="MI221">
        <v>1.2169792999999999E-4</v>
      </c>
      <c r="MJ221">
        <v>1.2162752E-4</v>
      </c>
      <c r="MK221">
        <v>1.2145381999999999E-4</v>
      </c>
      <c r="ML221">
        <v>1.2104541000000001E-4</v>
      </c>
      <c r="MM221">
        <v>1.1981547E-4</v>
      </c>
      <c r="MN221">
        <v>1.1976383E-4</v>
      </c>
      <c r="MO221">
        <v>1.1970750000000001E-4</v>
      </c>
      <c r="MP221">
        <v>1.129006049E-2</v>
      </c>
      <c r="MQ221">
        <v>1.408323553E-2</v>
      </c>
      <c r="MR221">
        <v>1.408323553E-2</v>
      </c>
      <c r="MS221">
        <v>1.408323553E-2</v>
      </c>
      <c r="MT221" t="s">
        <v>1356</v>
      </c>
      <c r="MU221" t="s">
        <v>1356</v>
      </c>
      <c r="MV221" t="s">
        <v>1356</v>
      </c>
      <c r="MW221" t="s">
        <v>1356</v>
      </c>
      <c r="MX221">
        <v>1.375826487E-2</v>
      </c>
      <c r="MY221">
        <v>1.408323553E-2</v>
      </c>
      <c r="MZ221">
        <v>1.408323553E-2</v>
      </c>
      <c r="NA221">
        <v>1.408323553E-2</v>
      </c>
      <c r="NB221">
        <v>1.408323553E-2</v>
      </c>
      <c r="NC221">
        <v>1.3974911979999999E-2</v>
      </c>
      <c r="ND221">
        <v>1.386658843E-2</v>
      </c>
      <c r="NE221">
        <v>1.375826487E-2</v>
      </c>
      <c r="NF221">
        <v>1.3649941319999999E-2</v>
      </c>
      <c r="NG221">
        <v>1.354161777E-2</v>
      </c>
      <c r="NH221">
        <v>1.343329421E-2</v>
      </c>
      <c r="NI221">
        <v>1.3324970659999999E-2</v>
      </c>
      <c r="NJ221">
        <v>1.321664711E-2</v>
      </c>
      <c r="NK221" t="s">
        <v>1356</v>
      </c>
      <c r="NL221" t="s">
        <v>1356</v>
      </c>
      <c r="NM221" t="s">
        <v>1356</v>
      </c>
      <c r="NN221" t="s">
        <v>1356</v>
      </c>
      <c r="NO221">
        <v>276.27600735930997</v>
      </c>
      <c r="NP221">
        <v>1.310832355E-2</v>
      </c>
      <c r="NQ221">
        <v>49.871200000000002</v>
      </c>
      <c r="NR221">
        <v>147.68159090909</v>
      </c>
      <c r="NS221">
        <v>264.20090909090999</v>
      </c>
      <c r="NT221">
        <v>320.79738095238002</v>
      </c>
      <c r="NU221">
        <v>322.35500000000002</v>
      </c>
      <c r="NV221">
        <v>322.35500000000002</v>
      </c>
      <c r="NW221">
        <v>322.35500000000002</v>
      </c>
      <c r="NX221">
        <v>322.35500000000002</v>
      </c>
      <c r="NY221">
        <v>322.35500000000002</v>
      </c>
      <c r="NZ221">
        <v>322.35500000000002</v>
      </c>
      <c r="OA221">
        <v>322.35500000000002</v>
      </c>
      <c r="OB221" t="s">
        <v>1356</v>
      </c>
      <c r="OC221" t="s">
        <v>1356</v>
      </c>
      <c r="OD221" t="s">
        <v>1356</v>
      </c>
      <c r="OE221" t="s">
        <v>1356</v>
      </c>
      <c r="OF221">
        <v>322.35500000000002</v>
      </c>
      <c r="OG221">
        <v>322.35500000000002</v>
      </c>
      <c r="OH221">
        <v>322.35500000000002</v>
      </c>
      <c r="OI221">
        <v>322.35500000000002</v>
      </c>
      <c r="OJ221">
        <v>322.35500000000002</v>
      </c>
      <c r="OK221">
        <v>322.35500000000002</v>
      </c>
      <c r="OL221">
        <v>322.35500000000002</v>
      </c>
      <c r="OM221">
        <v>322.35500000000002</v>
      </c>
      <c r="ON221">
        <v>322.35500000000002</v>
      </c>
      <c r="OO221">
        <v>322.35500000000002</v>
      </c>
      <c r="OP221">
        <v>322.35500000000002</v>
      </c>
      <c r="OQ221">
        <v>322.35500000000002</v>
      </c>
      <c r="OR221">
        <v>322.35500000000002</v>
      </c>
      <c r="OS221" t="s">
        <v>1356</v>
      </c>
      <c r="OT221" t="s">
        <v>1356</v>
      </c>
      <c r="OU221" t="s">
        <v>1356</v>
      </c>
      <c r="OV221" t="s">
        <v>1356</v>
      </c>
      <c r="OW221">
        <v>322.33580952380998</v>
      </c>
      <c r="OX221">
        <v>322.35500000000002</v>
      </c>
      <c r="OY221">
        <v>322.35500000000002</v>
      </c>
      <c r="OZ221">
        <v>322.35500000000002</v>
      </c>
      <c r="PA221">
        <v>322.35500000000002</v>
      </c>
      <c r="PB221">
        <v>322.35500000000002</v>
      </c>
      <c r="PC221">
        <v>322.35500000000002</v>
      </c>
      <c r="PD221">
        <v>322.12471428571001</v>
      </c>
      <c r="PE221">
        <v>322.35500000000002</v>
      </c>
      <c r="PF221">
        <v>322.35500000000002</v>
      </c>
      <c r="PG221">
        <v>322.35500000000002</v>
      </c>
      <c r="PH221">
        <v>322.35500000000002</v>
      </c>
      <c r="PI221">
        <v>322.35500000000002</v>
      </c>
      <c r="PJ221" t="s">
        <v>1356</v>
      </c>
      <c r="PK221" t="s">
        <v>1356</v>
      </c>
      <c r="PL221" t="s">
        <v>1356</v>
      </c>
      <c r="PM221" t="s">
        <v>1356</v>
      </c>
      <c r="PN221">
        <v>322.35500000000002</v>
      </c>
      <c r="PO221">
        <v>322.35500000000002</v>
      </c>
      <c r="PP221">
        <v>322.35500000000002</v>
      </c>
      <c r="PQ221">
        <v>322.35500000000002</v>
      </c>
      <c r="PR221">
        <v>322.35500000000002</v>
      </c>
      <c r="PS221">
        <v>322.35500000000002</v>
      </c>
      <c r="PT221">
        <v>322.35500000000002</v>
      </c>
      <c r="PU221">
        <v>322.35500000000002</v>
      </c>
      <c r="PV221">
        <v>322.35500000000002</v>
      </c>
      <c r="PW221">
        <v>322.35500000000002</v>
      </c>
      <c r="PX221">
        <v>322.35500000000002</v>
      </c>
      <c r="PY221">
        <v>322.35500000000002</v>
      </c>
      <c r="PZ221">
        <v>322.35500000000002</v>
      </c>
      <c r="QA221" t="s">
        <v>1356</v>
      </c>
      <c r="QB221" t="s">
        <v>1356</v>
      </c>
      <c r="QC221" t="s">
        <v>1356</v>
      </c>
      <c r="QD221" t="s">
        <v>1356</v>
      </c>
      <c r="QE221">
        <v>322.35500000000002</v>
      </c>
      <c r="QF221">
        <v>322.35500000000002</v>
      </c>
      <c r="QG221">
        <v>322.35500000000002</v>
      </c>
      <c r="QH221">
        <v>322.35500000000002</v>
      </c>
      <c r="QI221">
        <v>322.35500000000002</v>
      </c>
      <c r="QJ221">
        <v>322.35500000000002</v>
      </c>
      <c r="QK221">
        <v>322.35500000000002</v>
      </c>
      <c r="QL221">
        <v>322.35500000000002</v>
      </c>
      <c r="QM221">
        <v>322.35500000000002</v>
      </c>
      <c r="QN221">
        <v>322.35500000000002</v>
      </c>
      <c r="QO221">
        <v>322.35500000000002</v>
      </c>
      <c r="QP221">
        <v>322.35500000000002</v>
      </c>
      <c r="QQ221">
        <v>322.35500000000002</v>
      </c>
      <c r="QR221" t="s">
        <v>1356</v>
      </c>
      <c r="QS221" t="s">
        <v>1356</v>
      </c>
      <c r="QT221" t="s">
        <v>1356</v>
      </c>
      <c r="QU221" t="s">
        <v>1356</v>
      </c>
      <c r="QV221">
        <v>322.34915942028999</v>
      </c>
      <c r="QW221">
        <v>322.28491304348</v>
      </c>
      <c r="QX221">
        <v>322.35500000000002</v>
      </c>
      <c r="QY221">
        <v>322.35500000000002</v>
      </c>
      <c r="QZ221">
        <v>322.35500000000002</v>
      </c>
      <c r="RA221">
        <v>322.35500000000002</v>
      </c>
      <c r="RB221">
        <v>322.35500000000002</v>
      </c>
      <c r="RC221">
        <v>322.35500000000002</v>
      </c>
      <c r="RD221">
        <v>322.35500000000002</v>
      </c>
      <c r="RE221">
        <v>322.35500000000002</v>
      </c>
      <c r="RF221">
        <v>322.35500000000002</v>
      </c>
      <c r="RG221">
        <v>322.35500000000002</v>
      </c>
      <c r="RH221">
        <v>322.35500000000002</v>
      </c>
      <c r="RI221" t="s">
        <v>1356</v>
      </c>
      <c r="RJ221" t="s">
        <v>1356</v>
      </c>
      <c r="RK221" t="s">
        <v>1356</v>
      </c>
      <c r="RL221" t="s">
        <v>1356</v>
      </c>
      <c r="RM221">
        <v>321.56160502525</v>
      </c>
      <c r="RN221">
        <v>322.35500000000002</v>
      </c>
      <c r="RO221">
        <v>322.35500000000002</v>
      </c>
      <c r="RP221">
        <v>322.35500000000002</v>
      </c>
      <c r="RQ221">
        <v>322.35500000000002</v>
      </c>
      <c r="RR221">
        <v>322.35500000000002</v>
      </c>
      <c r="RS221">
        <v>322.35500000000002</v>
      </c>
      <c r="RT221">
        <v>322.35500000000002</v>
      </c>
      <c r="RU221">
        <v>322.35500000000002</v>
      </c>
      <c r="RV221">
        <v>322.35500000000002</v>
      </c>
      <c r="RW221">
        <v>322.35500000000002</v>
      </c>
      <c r="RX221">
        <v>321.21043020036001</v>
      </c>
      <c r="RY221">
        <v>313.97883010262001</v>
      </c>
      <c r="RZ221" t="s">
        <v>1356</v>
      </c>
      <c r="SA221" t="s">
        <v>1356</v>
      </c>
      <c r="SB221" t="s">
        <v>1356</v>
      </c>
      <c r="SC221" t="s">
        <v>1356</v>
      </c>
      <c r="SD221">
        <v>262.46235038958997</v>
      </c>
      <c r="SE221">
        <v>305.96684150512999</v>
      </c>
      <c r="SF221">
        <v>298.31903420753002</v>
      </c>
      <c r="SG221">
        <v>290.30704561003</v>
      </c>
      <c r="SH221">
        <v>282.29505701253998</v>
      </c>
      <c r="SI221">
        <v>274.46515906499002</v>
      </c>
      <c r="SJ221">
        <v>266.4531704675</v>
      </c>
      <c r="SK221">
        <v>258.62327251994998</v>
      </c>
      <c r="SL221">
        <v>250.61128392245999</v>
      </c>
      <c r="SM221">
        <v>242.41720467503001</v>
      </c>
      <c r="SN221">
        <v>234.58730672748001</v>
      </c>
      <c r="SO221">
        <v>226.75740877992999</v>
      </c>
      <c r="SP221">
        <v>218.74542018244</v>
      </c>
      <c r="SQ221" t="s">
        <v>1356</v>
      </c>
      <c r="SR221" t="s">
        <v>1356</v>
      </c>
      <c r="SS221" t="s">
        <v>1356</v>
      </c>
      <c r="ST221" t="s">
        <v>1356</v>
      </c>
      <c r="SU221">
        <v>167.45655378183</v>
      </c>
      <c r="SV221">
        <v>210.73343158495001</v>
      </c>
      <c r="SW221">
        <v>203.08562428734001</v>
      </c>
      <c r="SX221">
        <v>195.25572633979999</v>
      </c>
      <c r="SY221">
        <v>187.42582839225</v>
      </c>
      <c r="SZ221">
        <v>179.5959304447</v>
      </c>
      <c r="TA221">
        <v>171.40185119725999</v>
      </c>
      <c r="TB221">
        <v>163.57195324972</v>
      </c>
      <c r="TC221">
        <v>155.55996465222</v>
      </c>
      <c r="TD221">
        <v>147.54797605472999</v>
      </c>
      <c r="TE221">
        <v>139.71807810717999</v>
      </c>
      <c r="TF221">
        <v>131.70608950969</v>
      </c>
      <c r="TG221">
        <v>123.87619156213999</v>
      </c>
      <c r="TH221" t="s">
        <v>1356</v>
      </c>
      <c r="TI221" t="s">
        <v>1356</v>
      </c>
      <c r="TJ221" t="s">
        <v>1356</v>
      </c>
      <c r="TK221" t="s">
        <v>1356</v>
      </c>
      <c r="TL221">
        <v>72.511454057389997</v>
      </c>
      <c r="TM221">
        <v>115.86420296465</v>
      </c>
      <c r="TN221">
        <v>108.0343050171</v>
      </c>
      <c r="TO221">
        <v>100.3864977195</v>
      </c>
      <c r="TP221">
        <v>92.556599771950005</v>
      </c>
      <c r="TQ221">
        <v>84.544611174460002</v>
      </c>
      <c r="TR221">
        <v>76.532622576969999</v>
      </c>
      <c r="TS221">
        <v>68.702724629420004</v>
      </c>
      <c r="TT221">
        <v>60.508645381980003</v>
      </c>
      <c r="TU221">
        <v>52.678747434439998</v>
      </c>
      <c r="TV221">
        <v>44.848849486890003</v>
      </c>
      <c r="TW221">
        <v>36.654770239450002</v>
      </c>
      <c r="TX221">
        <v>28.8248722919</v>
      </c>
      <c r="TY221" t="s">
        <v>1356</v>
      </c>
      <c r="TZ221" t="s">
        <v>1356</v>
      </c>
      <c r="UA221" t="s">
        <v>1356</v>
      </c>
      <c r="UB221" t="s">
        <v>1356</v>
      </c>
      <c r="UC221">
        <v>11.02293244689</v>
      </c>
      <c r="UD221">
        <v>20.812883694410001</v>
      </c>
      <c r="UE221">
        <v>12.982985746860001</v>
      </c>
      <c r="UF221">
        <v>5.6257732801199998</v>
      </c>
      <c r="UG221">
        <v>3.1657727272699998</v>
      </c>
      <c r="UH221">
        <v>3.9098043478300002</v>
      </c>
      <c r="UI221">
        <v>6.0741350000000001</v>
      </c>
      <c r="UJ221">
        <v>8.7034478260900006</v>
      </c>
      <c r="UK221">
        <v>9.9844545454499993</v>
      </c>
      <c r="UL221">
        <v>13.077214285709999</v>
      </c>
      <c r="UM221">
        <v>15.41658695652</v>
      </c>
      <c r="UN221">
        <v>15.97421428571</v>
      </c>
      <c r="UO221">
        <v>16.547916666670002</v>
      </c>
      <c r="UP221" t="s">
        <v>1356</v>
      </c>
      <c r="UQ221" t="s">
        <v>1356</v>
      </c>
      <c r="UR221" t="s">
        <v>1356</v>
      </c>
      <c r="US221" t="s">
        <v>1356</v>
      </c>
      <c r="UT221">
        <v>51.301155476349997</v>
      </c>
      <c r="UU221">
        <v>17.081775362319998</v>
      </c>
      <c r="UV221">
        <v>17.690349999999999</v>
      </c>
      <c r="UW221">
        <v>21.661977272729999</v>
      </c>
      <c r="UX221">
        <v>25</v>
      </c>
      <c r="UY221">
        <v>25</v>
      </c>
      <c r="UZ221">
        <v>31.618681818180001</v>
      </c>
      <c r="VA221">
        <v>68.825956521739997</v>
      </c>
      <c r="VB221">
        <v>81.554809523809993</v>
      </c>
      <c r="VC221">
        <v>82.316727272730006</v>
      </c>
      <c r="VD221">
        <v>81.368522727270005</v>
      </c>
      <c r="VE221">
        <v>81.680499999999995</v>
      </c>
      <c r="VF221">
        <v>81.814565217389998</v>
      </c>
      <c r="VG221" t="s">
        <v>1356</v>
      </c>
      <c r="VH221" t="s">
        <v>1356</v>
      </c>
      <c r="VI221" t="s">
        <v>1356</v>
      </c>
      <c r="VJ221" t="s">
        <v>1356</v>
      </c>
      <c r="VK221">
        <v>88.55669125416</v>
      </c>
      <c r="VL221">
        <v>82.064476190479994</v>
      </c>
      <c r="VM221">
        <v>83.476200000000006</v>
      </c>
      <c r="VN221">
        <v>84.004217391300003</v>
      </c>
      <c r="VO221">
        <v>84.451340909090007</v>
      </c>
      <c r="VP221">
        <v>84.608952380950001</v>
      </c>
      <c r="VQ221">
        <v>85.090340909090003</v>
      </c>
      <c r="VR221">
        <v>85.540772727269996</v>
      </c>
      <c r="VS221">
        <v>85.785795454549998</v>
      </c>
      <c r="VT221">
        <v>86.488022727270007</v>
      </c>
      <c r="VU221">
        <v>91.140119047620004</v>
      </c>
      <c r="VV221">
        <v>102.07531818181999</v>
      </c>
      <c r="VW221">
        <v>107.95473913044</v>
      </c>
      <c r="VX221" t="s">
        <v>1356</v>
      </c>
      <c r="VY221" t="s">
        <v>1356</v>
      </c>
      <c r="VZ221" t="s">
        <v>1356</v>
      </c>
      <c r="WA221" t="s">
        <v>1356</v>
      </c>
      <c r="WB221">
        <v>369.50698020618</v>
      </c>
      <c r="WC221">
        <v>111.06638095238</v>
      </c>
      <c r="WD221">
        <v>118.56404999999999</v>
      </c>
      <c r="WE221">
        <v>130.18167391303999</v>
      </c>
      <c r="WF221">
        <v>143.77753571429</v>
      </c>
      <c r="WG221">
        <v>218.81151136363999</v>
      </c>
      <c r="WH221">
        <v>334.37131818182002</v>
      </c>
      <c r="WI221">
        <v>392.67952380951999</v>
      </c>
      <c r="WJ221">
        <v>479.99578260869998</v>
      </c>
      <c r="WK221">
        <v>583.72845454545995</v>
      </c>
      <c r="WL221">
        <v>617.86969047619004</v>
      </c>
      <c r="WM221">
        <v>640.38424999999995</v>
      </c>
      <c r="WN221">
        <v>662.65359090908998</v>
      </c>
      <c r="WO221" t="s">
        <v>1356</v>
      </c>
      <c r="WP221" t="s">
        <v>1356</v>
      </c>
      <c r="WQ221" t="s">
        <v>1356</v>
      </c>
      <c r="WR221" t="s">
        <v>1356</v>
      </c>
      <c r="WS221">
        <v>3501.36721259359</v>
      </c>
      <c r="WT221">
        <v>720.49370454545999</v>
      </c>
      <c r="WU221">
        <v>829.14047500000004</v>
      </c>
      <c r="WV221">
        <v>903.55439130435002</v>
      </c>
      <c r="WW221">
        <v>967.52817500000003</v>
      </c>
      <c r="WX221">
        <v>1389.42239130435</v>
      </c>
      <c r="WY221">
        <v>5230.2383787878798</v>
      </c>
      <c r="WZ221">
        <v>5063.8534126984096</v>
      </c>
      <c r="XA221">
        <v>4581.3575434782597</v>
      </c>
      <c r="XB221">
        <v>4922.9465476190499</v>
      </c>
      <c r="XC221">
        <v>5643.5090909090904</v>
      </c>
      <c r="XD221">
        <v>5815.2832500000004</v>
      </c>
      <c r="XE221">
        <v>5949.07919047619</v>
      </c>
      <c r="XF221">
        <v>21708.477692365701</v>
      </c>
      <c r="XG221">
        <v>8310.8511086956496</v>
      </c>
      <c r="XH221">
        <v>12476.332428571401</v>
      </c>
      <c r="XI221" s="2">
        <v>18457.098666666701</v>
      </c>
      <c r="XJ221" s="2">
        <v>29404.037</v>
      </c>
      <c r="XK221" s="2">
        <v>30700.134059656499</v>
      </c>
      <c r="XL221" s="2">
        <v>30902.4128906037</v>
      </c>
      <c r="XM221" s="2" t="s">
        <v>1356</v>
      </c>
      <c r="XN221" s="2" t="s">
        <v>1356</v>
      </c>
      <c r="XO221" s="2" t="s">
        <v>1356</v>
      </c>
      <c r="XP221" s="2" t="s">
        <v>1356</v>
      </c>
      <c r="XQ221" s="160" t="s">
        <v>1356</v>
      </c>
      <c r="XR221" s="160" t="s">
        <v>1356</v>
      </c>
    </row>
    <row r="225" spans="1:1" x14ac:dyDescent="0.3">
      <c r="A225" t="s">
        <v>2244</v>
      </c>
    </row>
    <row r="226" spans="1:1" x14ac:dyDescent="0.3">
      <c r="A226" t="s">
        <v>224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494E7-7753-4CF1-9F69-FD2B560E2B6A}">
  <sheetPr>
    <tabColor theme="5" tint="0.79998168889431442"/>
  </sheetPr>
  <dimension ref="A2:E146"/>
  <sheetViews>
    <sheetView zoomScale="70" zoomScaleNormal="70" workbookViewId="0">
      <pane xSplit="1" ySplit="2" topLeftCell="B3" activePane="bottomRight" state="frozen"/>
      <selection activeCell="L17" sqref="L17"/>
      <selection pane="topRight" activeCell="L17" sqref="L17"/>
      <selection pane="bottomLeft" activeCell="L17" sqref="L17"/>
      <selection pane="bottomRight" activeCell="D160" sqref="D160"/>
    </sheetView>
  </sheetViews>
  <sheetFormatPr defaultRowHeight="14.4" x14ac:dyDescent="0.3"/>
  <cols>
    <col min="1" max="3" width="22.33203125" style="178" customWidth="1"/>
    <col min="4" max="4" width="73.44140625" style="14" customWidth="1"/>
    <col min="5" max="5" width="89.6640625" style="20" customWidth="1"/>
  </cols>
  <sheetData>
    <row r="2" spans="1:5" ht="28.8" x14ac:dyDescent="0.3">
      <c r="A2" s="74" t="s">
        <v>2465</v>
      </c>
      <c r="B2" s="74" t="s">
        <v>2251</v>
      </c>
      <c r="C2" s="74" t="s">
        <v>2252</v>
      </c>
      <c r="D2" s="74" t="s">
        <v>2469</v>
      </c>
      <c r="E2" s="74" t="s">
        <v>2253</v>
      </c>
    </row>
    <row r="3" spans="1:5" x14ac:dyDescent="0.3">
      <c r="A3" s="76" t="s">
        <v>17</v>
      </c>
      <c r="B3" s="76" t="s">
        <v>2254</v>
      </c>
      <c r="C3" s="76" t="s">
        <v>2255</v>
      </c>
      <c r="D3" s="179" t="s">
        <v>2256</v>
      </c>
      <c r="E3" s="75" t="s">
        <v>2257</v>
      </c>
    </row>
    <row r="4" spans="1:5" x14ac:dyDescent="0.3">
      <c r="A4" s="76" t="s">
        <v>20</v>
      </c>
      <c r="B4" s="76" t="s">
        <v>2254</v>
      </c>
      <c r="C4" s="76" t="s">
        <v>2255</v>
      </c>
      <c r="D4" s="179" t="s">
        <v>2258</v>
      </c>
      <c r="E4" s="180" t="s">
        <v>2259</v>
      </c>
    </row>
    <row r="5" spans="1:5" ht="43.2" x14ac:dyDescent="0.3">
      <c r="A5" s="177" t="s">
        <v>24</v>
      </c>
      <c r="B5" s="76" t="s">
        <v>2260</v>
      </c>
      <c r="C5" s="76" t="s">
        <v>2261</v>
      </c>
      <c r="D5" s="179" t="s">
        <v>2262</v>
      </c>
      <c r="E5" s="180" t="s">
        <v>26</v>
      </c>
    </row>
    <row r="6" spans="1:5" ht="28.8" x14ac:dyDescent="0.3">
      <c r="A6" s="76" t="s">
        <v>28</v>
      </c>
      <c r="B6" s="76" t="s">
        <v>2254</v>
      </c>
      <c r="C6" s="76" t="s">
        <v>2255</v>
      </c>
      <c r="D6" s="179" t="s">
        <v>2263</v>
      </c>
      <c r="E6" s="180" t="s">
        <v>2264</v>
      </c>
    </row>
    <row r="7" spans="1:5" ht="100.8" x14ac:dyDescent="0.3">
      <c r="A7" s="76" t="s">
        <v>30</v>
      </c>
      <c r="B7" s="76" t="s">
        <v>2265</v>
      </c>
      <c r="C7" s="76" t="s">
        <v>2266</v>
      </c>
      <c r="D7" s="179" t="s">
        <v>2267</v>
      </c>
      <c r="E7" s="180" t="s">
        <v>2268</v>
      </c>
    </row>
    <row r="8" spans="1:5" ht="57.6" x14ac:dyDescent="0.3">
      <c r="A8" s="76" t="s">
        <v>32</v>
      </c>
      <c r="B8" s="76" t="s">
        <v>2269</v>
      </c>
      <c r="C8" s="76" t="s">
        <v>2270</v>
      </c>
      <c r="D8" s="179" t="s">
        <v>2271</v>
      </c>
      <c r="E8" s="180" t="s">
        <v>46</v>
      </c>
    </row>
    <row r="9" spans="1:5" ht="57.6" x14ac:dyDescent="0.3">
      <c r="A9" s="76" t="s">
        <v>34</v>
      </c>
      <c r="B9" s="76" t="s">
        <v>2254</v>
      </c>
      <c r="C9" s="76" t="s">
        <v>2255</v>
      </c>
      <c r="D9" s="179" t="s">
        <v>2272</v>
      </c>
      <c r="E9" s="180" t="s">
        <v>2273</v>
      </c>
    </row>
    <row r="10" spans="1:5" x14ac:dyDescent="0.3">
      <c r="A10" s="77" t="s">
        <v>37</v>
      </c>
      <c r="B10" s="76" t="s">
        <v>2254</v>
      </c>
      <c r="C10" s="76" t="s">
        <v>2255</v>
      </c>
      <c r="D10" s="179" t="s">
        <v>2256</v>
      </c>
      <c r="E10" s="75" t="s">
        <v>2257</v>
      </c>
    </row>
    <row r="11" spans="1:5" ht="57.6" x14ac:dyDescent="0.3">
      <c r="A11" s="76" t="s">
        <v>39</v>
      </c>
      <c r="B11" s="76" t="s">
        <v>2254</v>
      </c>
      <c r="C11" s="76" t="s">
        <v>2255</v>
      </c>
      <c r="D11" s="179" t="s">
        <v>2274</v>
      </c>
      <c r="E11" s="180" t="s">
        <v>2275</v>
      </c>
    </row>
    <row r="12" spans="1:5" ht="43.2" x14ac:dyDescent="0.3">
      <c r="A12" s="76" t="s">
        <v>41</v>
      </c>
      <c r="B12" s="76" t="s">
        <v>2254</v>
      </c>
      <c r="C12" s="76" t="s">
        <v>2255</v>
      </c>
      <c r="D12" s="179" t="s">
        <v>2276</v>
      </c>
      <c r="E12" s="180" t="s">
        <v>2277</v>
      </c>
    </row>
    <row r="13" spans="1:5" ht="57.6" x14ac:dyDescent="0.3">
      <c r="A13" s="76" t="s">
        <v>44</v>
      </c>
      <c r="B13" s="76" t="s">
        <v>2269</v>
      </c>
      <c r="C13" s="76" t="s">
        <v>2270</v>
      </c>
      <c r="D13" s="179" t="s">
        <v>2271</v>
      </c>
      <c r="E13" s="180" t="s">
        <v>46</v>
      </c>
    </row>
    <row r="14" spans="1:5" ht="28.8" x14ac:dyDescent="0.3">
      <c r="A14" s="76" t="s">
        <v>47</v>
      </c>
      <c r="B14" s="76" t="s">
        <v>2254</v>
      </c>
      <c r="C14" s="76" t="s">
        <v>2255</v>
      </c>
      <c r="D14" s="179" t="s">
        <v>2278</v>
      </c>
      <c r="E14" s="180" t="s">
        <v>2279</v>
      </c>
    </row>
    <row r="15" spans="1:5" ht="57.6" x14ac:dyDescent="0.3">
      <c r="A15" s="76" t="s">
        <v>49</v>
      </c>
      <c r="B15" s="76" t="s">
        <v>2280</v>
      </c>
      <c r="C15" s="76" t="s">
        <v>2255</v>
      </c>
      <c r="D15" s="179" t="s">
        <v>2281</v>
      </c>
      <c r="E15" s="180" t="s">
        <v>2282</v>
      </c>
    </row>
    <row r="16" spans="1:5" ht="28.8" x14ac:dyDescent="0.3">
      <c r="A16" s="76" t="s">
        <v>53</v>
      </c>
      <c r="B16" s="76" t="s">
        <v>2254</v>
      </c>
      <c r="C16" s="76" t="s">
        <v>2255</v>
      </c>
      <c r="D16" s="179" t="s">
        <v>2283</v>
      </c>
      <c r="E16" s="180" t="s">
        <v>2284</v>
      </c>
    </row>
    <row r="17" spans="1:5" x14ac:dyDescent="0.3">
      <c r="A17" s="76" t="s">
        <v>55</v>
      </c>
      <c r="B17" s="76" t="s">
        <v>2260</v>
      </c>
      <c r="C17" s="76" t="s">
        <v>2270</v>
      </c>
      <c r="D17" s="179" t="s">
        <v>2285</v>
      </c>
      <c r="E17" s="180" t="s">
        <v>2286</v>
      </c>
    </row>
    <row r="18" spans="1:5" ht="43.2" x14ac:dyDescent="0.3">
      <c r="A18" s="76" t="s">
        <v>57</v>
      </c>
      <c r="B18" s="76" t="s">
        <v>2254</v>
      </c>
      <c r="C18" s="76" t="s">
        <v>2287</v>
      </c>
      <c r="D18" s="179" t="s">
        <v>2288</v>
      </c>
      <c r="E18" s="180" t="s">
        <v>2289</v>
      </c>
    </row>
    <row r="19" spans="1:5" ht="57.6" x14ac:dyDescent="0.3">
      <c r="A19" s="177" t="s">
        <v>59</v>
      </c>
      <c r="B19" s="76" t="s">
        <v>2260</v>
      </c>
      <c r="C19" s="76" t="s">
        <v>2290</v>
      </c>
      <c r="D19" s="179" t="s">
        <v>2291</v>
      </c>
      <c r="E19" s="180" t="s">
        <v>2292</v>
      </c>
    </row>
    <row r="20" spans="1:5" ht="57.6" x14ac:dyDescent="0.3">
      <c r="A20" s="76" t="s">
        <v>62</v>
      </c>
      <c r="B20" s="76" t="s">
        <v>2269</v>
      </c>
      <c r="C20" s="76" t="s">
        <v>2270</v>
      </c>
      <c r="D20" s="179" t="s">
        <v>2293</v>
      </c>
      <c r="E20" s="180" t="s">
        <v>46</v>
      </c>
    </row>
    <row r="21" spans="1:5" x14ac:dyDescent="0.3">
      <c r="A21" s="76" t="s">
        <v>64</v>
      </c>
      <c r="B21" s="76" t="s">
        <v>2254</v>
      </c>
      <c r="C21" s="76" t="s">
        <v>2255</v>
      </c>
      <c r="D21" s="179" t="s">
        <v>2294</v>
      </c>
      <c r="E21" s="75" t="s">
        <v>2257</v>
      </c>
    </row>
    <row r="22" spans="1:5" ht="28.8" x14ac:dyDescent="0.3">
      <c r="A22" s="76" t="s">
        <v>67</v>
      </c>
      <c r="B22" s="76" t="s">
        <v>2254</v>
      </c>
      <c r="C22" s="76" t="s">
        <v>2255</v>
      </c>
      <c r="D22" s="179" t="s">
        <v>2295</v>
      </c>
      <c r="E22" s="180" t="s">
        <v>2296</v>
      </c>
    </row>
    <row r="23" spans="1:5" ht="43.2" x14ac:dyDescent="0.3">
      <c r="A23" s="76" t="s">
        <v>68</v>
      </c>
      <c r="B23" s="76" t="s">
        <v>2254</v>
      </c>
      <c r="C23" s="76" t="s">
        <v>2255</v>
      </c>
      <c r="D23" s="179" t="s">
        <v>2297</v>
      </c>
      <c r="E23" s="181" t="s">
        <v>70</v>
      </c>
    </row>
    <row r="24" spans="1:5" x14ac:dyDescent="0.3">
      <c r="A24" s="76" t="s">
        <v>71</v>
      </c>
      <c r="B24" s="76" t="s">
        <v>2254</v>
      </c>
      <c r="C24" s="76" t="s">
        <v>2255</v>
      </c>
      <c r="D24" s="179" t="s">
        <v>2298</v>
      </c>
      <c r="E24" s="180" t="s">
        <v>2299</v>
      </c>
    </row>
    <row r="25" spans="1:5" ht="57.6" x14ac:dyDescent="0.3">
      <c r="A25" s="76" t="s">
        <v>73</v>
      </c>
      <c r="B25" s="76" t="s">
        <v>2260</v>
      </c>
      <c r="C25" s="76" t="s">
        <v>2300</v>
      </c>
      <c r="D25" s="179" t="s">
        <v>2301</v>
      </c>
      <c r="E25" s="180" t="s">
        <v>2302</v>
      </c>
    </row>
    <row r="26" spans="1:5" ht="43.2" x14ac:dyDescent="0.3">
      <c r="A26" s="76" t="s">
        <v>75</v>
      </c>
      <c r="B26" s="76" t="s">
        <v>2260</v>
      </c>
      <c r="C26" s="76" t="s">
        <v>2270</v>
      </c>
      <c r="D26" s="179" t="s">
        <v>2303</v>
      </c>
      <c r="E26" s="180" t="s">
        <v>2304</v>
      </c>
    </row>
    <row r="27" spans="1:5" x14ac:dyDescent="0.3">
      <c r="A27" s="76" t="s">
        <v>77</v>
      </c>
      <c r="B27" s="182" t="s">
        <v>2254</v>
      </c>
      <c r="C27" s="76" t="s">
        <v>2255</v>
      </c>
      <c r="D27" s="179" t="s">
        <v>2294</v>
      </c>
      <c r="E27" s="75" t="s">
        <v>2257</v>
      </c>
    </row>
    <row r="28" spans="1:5" ht="43.2" x14ac:dyDescent="0.3">
      <c r="A28" s="76" t="s">
        <v>79</v>
      </c>
      <c r="B28" s="182" t="s">
        <v>2305</v>
      </c>
      <c r="C28" s="76" t="s">
        <v>2306</v>
      </c>
      <c r="D28" s="179" t="s">
        <v>2307</v>
      </c>
      <c r="E28" s="181" t="s">
        <v>81</v>
      </c>
    </row>
    <row r="29" spans="1:5" ht="43.2" x14ac:dyDescent="0.3">
      <c r="A29" s="76" t="s">
        <v>82</v>
      </c>
      <c r="B29" s="76" t="s">
        <v>2308</v>
      </c>
      <c r="C29" s="76" t="s">
        <v>2309</v>
      </c>
      <c r="D29" s="179" t="s">
        <v>2310</v>
      </c>
      <c r="E29" s="183" t="s">
        <v>84</v>
      </c>
    </row>
    <row r="30" spans="1:5" ht="28.8" x14ac:dyDescent="0.3">
      <c r="A30" s="76" t="s">
        <v>85</v>
      </c>
      <c r="B30" s="76" t="s">
        <v>2254</v>
      </c>
      <c r="C30" s="76" t="s">
        <v>2311</v>
      </c>
      <c r="D30" s="179" t="s">
        <v>2312</v>
      </c>
      <c r="E30" s="180" t="s">
        <v>2313</v>
      </c>
    </row>
    <row r="31" spans="1:5" ht="28.8" x14ac:dyDescent="0.3">
      <c r="A31" s="76" t="s">
        <v>2314</v>
      </c>
      <c r="B31" s="76" t="s">
        <v>2254</v>
      </c>
      <c r="C31" s="76" t="s">
        <v>2255</v>
      </c>
      <c r="D31" s="179" t="s">
        <v>2294</v>
      </c>
      <c r="E31" s="75" t="s">
        <v>2257</v>
      </c>
    </row>
    <row r="32" spans="1:5" x14ac:dyDescent="0.3">
      <c r="A32" s="76" t="s">
        <v>2315</v>
      </c>
      <c r="B32" s="76" t="s">
        <v>2254</v>
      </c>
      <c r="C32" s="76" t="s">
        <v>2255</v>
      </c>
      <c r="D32" s="179" t="s">
        <v>2294</v>
      </c>
      <c r="E32" s="75" t="s">
        <v>2257</v>
      </c>
    </row>
    <row r="33" spans="1:5" ht="43.2" x14ac:dyDescent="0.3">
      <c r="A33" s="76" t="s">
        <v>90</v>
      </c>
      <c r="B33" s="76" t="s">
        <v>2254</v>
      </c>
      <c r="C33" s="76" t="s">
        <v>2255</v>
      </c>
      <c r="D33" s="179" t="s">
        <v>2316</v>
      </c>
      <c r="E33" s="183" t="s">
        <v>92</v>
      </c>
    </row>
    <row r="34" spans="1:5" x14ac:dyDescent="0.3">
      <c r="A34" s="76" t="s">
        <v>93</v>
      </c>
      <c r="B34" s="76" t="s">
        <v>2254</v>
      </c>
      <c r="C34" s="76" t="s">
        <v>2255</v>
      </c>
      <c r="D34" s="179" t="s">
        <v>2294</v>
      </c>
      <c r="E34" s="75" t="s">
        <v>2257</v>
      </c>
    </row>
    <row r="35" spans="1:5" ht="57.6" x14ac:dyDescent="0.3">
      <c r="A35" s="76" t="s">
        <v>94</v>
      </c>
      <c r="B35" s="76" t="s">
        <v>2269</v>
      </c>
      <c r="C35" s="76" t="s">
        <v>2270</v>
      </c>
      <c r="D35" s="179" t="s">
        <v>2271</v>
      </c>
      <c r="E35" s="180" t="s">
        <v>46</v>
      </c>
    </row>
    <row r="36" spans="1:5" ht="28.8" x14ac:dyDescent="0.3">
      <c r="A36" s="76" t="s">
        <v>97</v>
      </c>
      <c r="B36" s="76" t="s">
        <v>2254</v>
      </c>
      <c r="C36" s="76" t="s">
        <v>2255</v>
      </c>
      <c r="D36" s="179" t="s">
        <v>2317</v>
      </c>
      <c r="E36" s="181" t="s">
        <v>98</v>
      </c>
    </row>
    <row r="37" spans="1:5" ht="57.6" x14ac:dyDescent="0.3">
      <c r="A37" s="76" t="s">
        <v>99</v>
      </c>
      <c r="B37" s="76" t="s">
        <v>2269</v>
      </c>
      <c r="C37" s="76" t="s">
        <v>2270</v>
      </c>
      <c r="D37" s="179" t="s">
        <v>2271</v>
      </c>
      <c r="E37" s="180" t="s">
        <v>46</v>
      </c>
    </row>
    <row r="38" spans="1:5" ht="57.6" x14ac:dyDescent="0.3">
      <c r="A38" s="76" t="s">
        <v>101</v>
      </c>
      <c r="B38" s="76" t="s">
        <v>2269</v>
      </c>
      <c r="C38" s="76" t="s">
        <v>2270</v>
      </c>
      <c r="D38" s="179" t="s">
        <v>2271</v>
      </c>
      <c r="E38" s="180" t="s">
        <v>46</v>
      </c>
    </row>
    <row r="39" spans="1:5" ht="57.6" x14ac:dyDescent="0.3">
      <c r="A39" s="76" t="s">
        <v>103</v>
      </c>
      <c r="B39" s="76" t="s">
        <v>2269</v>
      </c>
      <c r="C39" s="76" t="s">
        <v>2270</v>
      </c>
      <c r="D39" s="179" t="s">
        <v>2271</v>
      </c>
      <c r="E39" s="180" t="s">
        <v>46</v>
      </c>
    </row>
    <row r="40" spans="1:5" ht="28.8" x14ac:dyDescent="0.3">
      <c r="A40" s="76" t="s">
        <v>107</v>
      </c>
      <c r="B40" s="76" t="s">
        <v>2254</v>
      </c>
      <c r="C40" s="76" t="s">
        <v>2255</v>
      </c>
      <c r="D40" s="179" t="s">
        <v>2318</v>
      </c>
      <c r="E40" s="181" t="s">
        <v>2319</v>
      </c>
    </row>
    <row r="41" spans="1:5" x14ac:dyDescent="0.3">
      <c r="A41" s="177" t="s">
        <v>109</v>
      </c>
      <c r="B41" s="76" t="s">
        <v>2254</v>
      </c>
      <c r="C41" s="76" t="s">
        <v>2255</v>
      </c>
      <c r="D41" s="179" t="s">
        <v>2320</v>
      </c>
      <c r="E41" s="180" t="s">
        <v>2321</v>
      </c>
    </row>
    <row r="42" spans="1:5" x14ac:dyDescent="0.3">
      <c r="A42" s="77" t="s">
        <v>112</v>
      </c>
      <c r="B42" s="76" t="s">
        <v>2254</v>
      </c>
      <c r="C42" s="76" t="s">
        <v>2255</v>
      </c>
      <c r="D42" s="179" t="s">
        <v>2322</v>
      </c>
      <c r="E42" s="180" t="s">
        <v>2323</v>
      </c>
    </row>
    <row r="43" spans="1:5" ht="43.2" x14ac:dyDescent="0.3">
      <c r="A43" s="76" t="s">
        <v>113</v>
      </c>
      <c r="B43" s="76" t="s">
        <v>2254</v>
      </c>
      <c r="C43" s="76" t="s">
        <v>2255</v>
      </c>
      <c r="D43" s="179" t="s">
        <v>2324</v>
      </c>
      <c r="E43" s="180" t="s">
        <v>2325</v>
      </c>
    </row>
    <row r="44" spans="1:5" x14ac:dyDescent="0.3">
      <c r="A44" s="76" t="s">
        <v>115</v>
      </c>
      <c r="B44" s="76" t="s">
        <v>2254</v>
      </c>
      <c r="C44" s="76" t="s">
        <v>2255</v>
      </c>
      <c r="D44" s="179" t="s">
        <v>2294</v>
      </c>
      <c r="E44" s="75" t="s">
        <v>2257</v>
      </c>
    </row>
    <row r="45" spans="1:5" ht="57.6" x14ac:dyDescent="0.3">
      <c r="A45" s="76" t="s">
        <v>118</v>
      </c>
      <c r="B45" s="76" t="s">
        <v>2269</v>
      </c>
      <c r="C45" s="76" t="s">
        <v>2270</v>
      </c>
      <c r="D45" s="179" t="s">
        <v>2271</v>
      </c>
      <c r="E45" s="180" t="s">
        <v>46</v>
      </c>
    </row>
    <row r="46" spans="1:5" x14ac:dyDescent="0.3">
      <c r="A46" s="76" t="s">
        <v>121</v>
      </c>
      <c r="B46" s="76" t="s">
        <v>2254</v>
      </c>
      <c r="C46" s="76" t="s">
        <v>2255</v>
      </c>
      <c r="D46" s="179" t="s">
        <v>2294</v>
      </c>
      <c r="E46" s="75" t="s">
        <v>2257</v>
      </c>
    </row>
    <row r="47" spans="1:5" ht="43.2" x14ac:dyDescent="0.3">
      <c r="A47" s="76" t="s">
        <v>124</v>
      </c>
      <c r="B47" s="76" t="s">
        <v>2254</v>
      </c>
      <c r="C47" s="76" t="s">
        <v>2326</v>
      </c>
      <c r="D47" s="179" t="s">
        <v>2327</v>
      </c>
      <c r="E47" s="180" t="s">
        <v>2328</v>
      </c>
    </row>
    <row r="48" spans="1:5" ht="57.6" x14ac:dyDescent="0.3">
      <c r="A48" s="76" t="s">
        <v>126</v>
      </c>
      <c r="B48" s="76" t="s">
        <v>2269</v>
      </c>
      <c r="C48" s="76" t="s">
        <v>2270</v>
      </c>
      <c r="D48" s="179" t="s">
        <v>2271</v>
      </c>
      <c r="E48" s="180" t="s">
        <v>46</v>
      </c>
    </row>
    <row r="49" spans="1:5" ht="57.6" x14ac:dyDescent="0.3">
      <c r="A49" s="76" t="s">
        <v>128</v>
      </c>
      <c r="B49" s="76" t="s">
        <v>2269</v>
      </c>
      <c r="C49" s="76" t="s">
        <v>2270</v>
      </c>
      <c r="D49" s="179" t="s">
        <v>2271</v>
      </c>
      <c r="E49" s="180" t="s">
        <v>46</v>
      </c>
    </row>
    <row r="50" spans="1:5" x14ac:dyDescent="0.3">
      <c r="A50" s="76" t="s">
        <v>130</v>
      </c>
      <c r="B50" s="76" t="s">
        <v>2254</v>
      </c>
      <c r="C50" s="76" t="s">
        <v>2255</v>
      </c>
      <c r="D50" s="179" t="s">
        <v>2329</v>
      </c>
      <c r="E50" s="181" t="s">
        <v>132</v>
      </c>
    </row>
    <row r="51" spans="1:5" x14ac:dyDescent="0.3">
      <c r="A51" s="76" t="s">
        <v>134</v>
      </c>
      <c r="B51" s="76" t="s">
        <v>2254</v>
      </c>
      <c r="C51" s="76" t="s">
        <v>2255</v>
      </c>
      <c r="D51" s="179" t="s">
        <v>2294</v>
      </c>
      <c r="E51" s="75" t="s">
        <v>2257</v>
      </c>
    </row>
    <row r="52" spans="1:5" x14ac:dyDescent="0.3">
      <c r="A52" s="76" t="s">
        <v>136</v>
      </c>
      <c r="B52" s="76" t="s">
        <v>2254</v>
      </c>
      <c r="C52" s="76" t="s">
        <v>2255</v>
      </c>
      <c r="D52" s="179" t="s">
        <v>2294</v>
      </c>
      <c r="E52" s="75" t="s">
        <v>2257</v>
      </c>
    </row>
    <row r="53" spans="1:5" ht="57.6" x14ac:dyDescent="0.3">
      <c r="A53" s="76" t="s">
        <v>139</v>
      </c>
      <c r="B53" s="76" t="s">
        <v>2269</v>
      </c>
      <c r="C53" s="76" t="s">
        <v>2270</v>
      </c>
      <c r="D53" s="179" t="s">
        <v>2271</v>
      </c>
      <c r="E53" s="180" t="s">
        <v>46</v>
      </c>
    </row>
    <row r="54" spans="1:5" ht="43.2" x14ac:dyDescent="0.3">
      <c r="A54" s="76" t="s">
        <v>141</v>
      </c>
      <c r="B54" s="76" t="s">
        <v>2305</v>
      </c>
      <c r="C54" s="76" t="s">
        <v>2270</v>
      </c>
      <c r="D54" s="179" t="s">
        <v>2330</v>
      </c>
      <c r="E54" s="180" t="s">
        <v>2331</v>
      </c>
    </row>
    <row r="55" spans="1:5" ht="57.6" x14ac:dyDescent="0.3">
      <c r="A55" s="76" t="s">
        <v>143</v>
      </c>
      <c r="B55" s="76" t="s">
        <v>2269</v>
      </c>
      <c r="C55" s="76" t="s">
        <v>2270</v>
      </c>
      <c r="D55" s="179" t="s">
        <v>2271</v>
      </c>
      <c r="E55" s="180" t="s">
        <v>46</v>
      </c>
    </row>
    <row r="56" spans="1:5" ht="43.2" x14ac:dyDescent="0.3">
      <c r="A56" s="76" t="s">
        <v>145</v>
      </c>
      <c r="B56" s="76" t="s">
        <v>2463</v>
      </c>
      <c r="C56" s="76" t="s">
        <v>2255</v>
      </c>
      <c r="D56" s="179" t="s">
        <v>2464</v>
      </c>
      <c r="E56" s="183" t="s">
        <v>2462</v>
      </c>
    </row>
    <row r="57" spans="1:5" ht="28.8" x14ac:dyDescent="0.3">
      <c r="A57" s="76" t="s">
        <v>147</v>
      </c>
      <c r="B57" s="76" t="s">
        <v>2254</v>
      </c>
      <c r="C57" s="76" t="s">
        <v>2255</v>
      </c>
      <c r="D57" s="179" t="s">
        <v>2332</v>
      </c>
      <c r="E57" s="183" t="s">
        <v>2333</v>
      </c>
    </row>
    <row r="58" spans="1:5" ht="43.2" x14ac:dyDescent="0.3">
      <c r="A58" s="76" t="s">
        <v>149</v>
      </c>
      <c r="B58" s="76" t="s">
        <v>2334</v>
      </c>
      <c r="C58" s="76" t="s">
        <v>2255</v>
      </c>
      <c r="D58" s="179" t="s">
        <v>2335</v>
      </c>
      <c r="E58" s="180" t="s">
        <v>2336</v>
      </c>
    </row>
    <row r="59" spans="1:5" ht="28.8" x14ac:dyDescent="0.3">
      <c r="A59" s="76" t="s">
        <v>155</v>
      </c>
      <c r="B59" s="76" t="s">
        <v>2254</v>
      </c>
      <c r="C59" s="76" t="s">
        <v>2255</v>
      </c>
      <c r="D59" s="179" t="s">
        <v>2337</v>
      </c>
      <c r="E59" s="180" t="s">
        <v>2338</v>
      </c>
    </row>
    <row r="60" spans="1:5" ht="57.6" x14ac:dyDescent="0.3">
      <c r="A60" s="76" t="s">
        <v>158</v>
      </c>
      <c r="B60" s="76" t="s">
        <v>2269</v>
      </c>
      <c r="C60" s="76" t="s">
        <v>2270</v>
      </c>
      <c r="D60" s="179" t="s">
        <v>2271</v>
      </c>
      <c r="E60" s="180" t="s">
        <v>46</v>
      </c>
    </row>
    <row r="61" spans="1:5" ht="28.8" x14ac:dyDescent="0.3">
      <c r="A61" s="76" t="s">
        <v>161</v>
      </c>
      <c r="B61" s="76" t="s">
        <v>2260</v>
      </c>
      <c r="C61" s="76" t="s">
        <v>2339</v>
      </c>
      <c r="D61" s="179" t="s">
        <v>2340</v>
      </c>
      <c r="E61" s="181" t="s">
        <v>163</v>
      </c>
    </row>
    <row r="62" spans="1:5" ht="43.2" x14ac:dyDescent="0.3">
      <c r="A62" s="76" t="s">
        <v>164</v>
      </c>
      <c r="B62" s="76" t="s">
        <v>2254</v>
      </c>
      <c r="C62" s="76" t="s">
        <v>2341</v>
      </c>
      <c r="D62" s="179" t="s">
        <v>2342</v>
      </c>
      <c r="E62" s="180" t="s">
        <v>2343</v>
      </c>
    </row>
    <row r="63" spans="1:5" x14ac:dyDescent="0.3">
      <c r="A63" s="76" t="s">
        <v>166</v>
      </c>
      <c r="B63" s="76" t="s">
        <v>2254</v>
      </c>
      <c r="C63" s="76" t="s">
        <v>2255</v>
      </c>
      <c r="D63" s="179" t="s">
        <v>2294</v>
      </c>
      <c r="E63" s="75" t="s">
        <v>2257</v>
      </c>
    </row>
    <row r="64" spans="1:5" x14ac:dyDescent="0.3">
      <c r="A64" s="77" t="s">
        <v>168</v>
      </c>
      <c r="B64" s="76" t="s">
        <v>2254</v>
      </c>
      <c r="C64" s="76" t="s">
        <v>2255</v>
      </c>
      <c r="D64" s="179" t="s">
        <v>2294</v>
      </c>
      <c r="E64" s="75" t="s">
        <v>2257</v>
      </c>
    </row>
    <row r="65" spans="1:5" ht="57.6" x14ac:dyDescent="0.3">
      <c r="A65" s="76" t="s">
        <v>170</v>
      </c>
      <c r="B65" s="76" t="s">
        <v>2269</v>
      </c>
      <c r="C65" s="76" t="s">
        <v>2270</v>
      </c>
      <c r="D65" s="179" t="s">
        <v>2271</v>
      </c>
      <c r="E65" s="180" t="s">
        <v>46</v>
      </c>
    </row>
    <row r="66" spans="1:5" ht="28.8" x14ac:dyDescent="0.3">
      <c r="A66" s="77" t="s">
        <v>173</v>
      </c>
      <c r="B66" s="77" t="s">
        <v>2344</v>
      </c>
      <c r="C66" s="77" t="s">
        <v>2255</v>
      </c>
      <c r="D66" s="179" t="s">
        <v>2345</v>
      </c>
      <c r="E66" s="181" t="s">
        <v>2346</v>
      </c>
    </row>
    <row r="67" spans="1:5" ht="57.6" x14ac:dyDescent="0.3">
      <c r="A67" s="76" t="s">
        <v>175</v>
      </c>
      <c r="B67" s="76" t="s">
        <v>2269</v>
      </c>
      <c r="C67" s="76" t="s">
        <v>2270</v>
      </c>
      <c r="D67" s="179" t="s">
        <v>2271</v>
      </c>
      <c r="E67" s="180" t="s">
        <v>46</v>
      </c>
    </row>
    <row r="68" spans="1:5" ht="28.8" x14ac:dyDescent="0.3">
      <c r="A68" s="76" t="s">
        <v>177</v>
      </c>
      <c r="B68" s="77" t="s">
        <v>2344</v>
      </c>
      <c r="C68" s="77" t="s">
        <v>2255</v>
      </c>
      <c r="D68" s="179" t="s">
        <v>2347</v>
      </c>
      <c r="E68" s="184" t="s">
        <v>179</v>
      </c>
    </row>
    <row r="69" spans="1:5" ht="43.2" x14ac:dyDescent="0.3">
      <c r="A69" s="76" t="s">
        <v>180</v>
      </c>
      <c r="B69" s="76" t="s">
        <v>2260</v>
      </c>
      <c r="C69" s="76" t="s">
        <v>2270</v>
      </c>
      <c r="D69" s="179" t="s">
        <v>2348</v>
      </c>
      <c r="E69" s="180" t="s">
        <v>2349</v>
      </c>
    </row>
    <row r="70" spans="1:5" x14ac:dyDescent="0.3">
      <c r="A70" s="77" t="s">
        <v>182</v>
      </c>
      <c r="B70" s="76" t="s">
        <v>2254</v>
      </c>
      <c r="C70" s="77" t="s">
        <v>2255</v>
      </c>
      <c r="D70" s="179" t="s">
        <v>2350</v>
      </c>
      <c r="E70" s="180" t="s">
        <v>2351</v>
      </c>
    </row>
    <row r="71" spans="1:5" ht="43.2" x14ac:dyDescent="0.3">
      <c r="A71" s="76" t="s">
        <v>184</v>
      </c>
      <c r="B71" s="76" t="s">
        <v>2254</v>
      </c>
      <c r="C71" s="76" t="s">
        <v>2255</v>
      </c>
      <c r="D71" s="179" t="s">
        <v>2352</v>
      </c>
      <c r="E71" s="75" t="s">
        <v>2257</v>
      </c>
    </row>
    <row r="72" spans="1:5" ht="28.8" x14ac:dyDescent="0.3">
      <c r="A72" s="76" t="s">
        <v>186</v>
      </c>
      <c r="B72" s="76" t="s">
        <v>2254</v>
      </c>
      <c r="C72" s="77" t="s">
        <v>2353</v>
      </c>
      <c r="D72" s="179" t="s">
        <v>2354</v>
      </c>
      <c r="E72" s="180" t="s">
        <v>2355</v>
      </c>
    </row>
    <row r="73" spans="1:5" ht="28.8" x14ac:dyDescent="0.3">
      <c r="A73" s="177" t="s">
        <v>189</v>
      </c>
      <c r="B73" s="76" t="s">
        <v>2260</v>
      </c>
      <c r="C73" s="76" t="s">
        <v>2270</v>
      </c>
      <c r="D73" s="179" t="s">
        <v>2356</v>
      </c>
      <c r="E73" s="180" t="s">
        <v>191</v>
      </c>
    </row>
    <row r="74" spans="1:5" ht="28.8" x14ac:dyDescent="0.3">
      <c r="A74" s="76" t="s">
        <v>194</v>
      </c>
      <c r="B74" s="76" t="s">
        <v>2260</v>
      </c>
      <c r="C74" s="76" t="s">
        <v>2270</v>
      </c>
      <c r="D74" s="179" t="s">
        <v>2357</v>
      </c>
      <c r="E74" s="181" t="s">
        <v>196</v>
      </c>
    </row>
    <row r="75" spans="1:5" ht="28.8" x14ac:dyDescent="0.3">
      <c r="A75" s="76" t="s">
        <v>2358</v>
      </c>
      <c r="B75" s="76" t="s">
        <v>2254</v>
      </c>
      <c r="C75" s="76" t="s">
        <v>2359</v>
      </c>
      <c r="D75" s="179" t="s">
        <v>2360</v>
      </c>
      <c r="E75" s="180" t="s">
        <v>2361</v>
      </c>
    </row>
    <row r="76" spans="1:5" ht="57.6" x14ac:dyDescent="0.3">
      <c r="A76" s="76" t="s">
        <v>198</v>
      </c>
      <c r="B76" s="76" t="s">
        <v>2269</v>
      </c>
      <c r="C76" s="76" t="s">
        <v>2270</v>
      </c>
      <c r="D76" s="179" t="s">
        <v>2271</v>
      </c>
      <c r="E76" s="180" t="s">
        <v>46</v>
      </c>
    </row>
    <row r="77" spans="1:5" x14ac:dyDescent="0.3">
      <c r="A77" s="77" t="s">
        <v>200</v>
      </c>
      <c r="B77" s="76" t="s">
        <v>2254</v>
      </c>
      <c r="C77" s="77" t="s">
        <v>2255</v>
      </c>
      <c r="D77" s="179" t="s">
        <v>2350</v>
      </c>
      <c r="E77" s="180" t="s">
        <v>2362</v>
      </c>
    </row>
    <row r="78" spans="1:5" x14ac:dyDescent="0.3">
      <c r="A78" s="76" t="s">
        <v>202</v>
      </c>
      <c r="B78" s="76" t="s">
        <v>2254</v>
      </c>
      <c r="C78" s="77" t="s">
        <v>2255</v>
      </c>
      <c r="D78" s="179" t="s">
        <v>2363</v>
      </c>
      <c r="E78" s="180" t="s">
        <v>2364</v>
      </c>
    </row>
    <row r="79" spans="1:5" x14ac:dyDescent="0.3">
      <c r="A79" s="76" t="s">
        <v>204</v>
      </c>
      <c r="B79" s="76" t="s">
        <v>2254</v>
      </c>
      <c r="C79" s="76" t="s">
        <v>2255</v>
      </c>
      <c r="D79" s="179" t="s">
        <v>2294</v>
      </c>
      <c r="E79" s="75" t="s">
        <v>2257</v>
      </c>
    </row>
    <row r="80" spans="1:5" ht="57.6" x14ac:dyDescent="0.3">
      <c r="A80" s="76" t="s">
        <v>207</v>
      </c>
      <c r="B80" s="76" t="s">
        <v>2269</v>
      </c>
      <c r="C80" s="76" t="s">
        <v>2270</v>
      </c>
      <c r="D80" s="179" t="s">
        <v>2271</v>
      </c>
      <c r="E80" s="180" t="s">
        <v>46</v>
      </c>
    </row>
    <row r="81" spans="1:5" ht="57.6" x14ac:dyDescent="0.3">
      <c r="A81" s="76" t="s">
        <v>209</v>
      </c>
      <c r="B81" s="76" t="s">
        <v>2269</v>
      </c>
      <c r="C81" s="76" t="s">
        <v>2270</v>
      </c>
      <c r="D81" s="179" t="s">
        <v>2271</v>
      </c>
      <c r="E81" s="180" t="s">
        <v>46</v>
      </c>
    </row>
    <row r="82" spans="1:5" ht="57.6" x14ac:dyDescent="0.3">
      <c r="A82" s="76" t="s">
        <v>212</v>
      </c>
      <c r="B82" s="76" t="s">
        <v>2254</v>
      </c>
      <c r="C82" s="76" t="s">
        <v>2365</v>
      </c>
      <c r="D82" s="179" t="s">
        <v>2366</v>
      </c>
      <c r="E82" s="181" t="s">
        <v>214</v>
      </c>
    </row>
    <row r="83" spans="1:5" ht="28.8" x14ac:dyDescent="0.3">
      <c r="A83" s="76" t="s">
        <v>215</v>
      </c>
      <c r="B83" s="76" t="s">
        <v>2254</v>
      </c>
      <c r="C83" s="76" t="s">
        <v>2365</v>
      </c>
      <c r="D83" s="179" t="s">
        <v>2367</v>
      </c>
      <c r="E83" s="180" t="s">
        <v>2368</v>
      </c>
    </row>
    <row r="84" spans="1:5" ht="43.2" x14ac:dyDescent="0.3">
      <c r="A84" s="76" t="s">
        <v>217</v>
      </c>
      <c r="B84" s="76" t="s">
        <v>2254</v>
      </c>
      <c r="C84" s="76" t="s">
        <v>2365</v>
      </c>
      <c r="D84" s="179" t="s">
        <v>2369</v>
      </c>
      <c r="E84" s="183" t="s">
        <v>219</v>
      </c>
    </row>
    <row r="85" spans="1:5" ht="28.8" x14ac:dyDescent="0.3">
      <c r="A85" s="76" t="s">
        <v>220</v>
      </c>
      <c r="B85" s="76" t="s">
        <v>2254</v>
      </c>
      <c r="C85" s="76" t="s">
        <v>2255</v>
      </c>
      <c r="D85" s="179" t="s">
        <v>2370</v>
      </c>
      <c r="E85" s="180" t="s">
        <v>2371</v>
      </c>
    </row>
    <row r="86" spans="1:5" x14ac:dyDescent="0.3">
      <c r="A86" s="76" t="s">
        <v>222</v>
      </c>
      <c r="B86" s="76" t="s">
        <v>2254</v>
      </c>
      <c r="C86" s="76" t="s">
        <v>2255</v>
      </c>
      <c r="D86" s="179" t="s">
        <v>2294</v>
      </c>
      <c r="E86" s="75" t="s">
        <v>2257</v>
      </c>
    </row>
    <row r="87" spans="1:5" ht="57.6" x14ac:dyDescent="0.3">
      <c r="A87" s="76" t="s">
        <v>224</v>
      </c>
      <c r="B87" s="76" t="s">
        <v>2269</v>
      </c>
      <c r="C87" s="76" t="s">
        <v>2270</v>
      </c>
      <c r="D87" s="179" t="s">
        <v>2271</v>
      </c>
      <c r="E87" s="180" t="s">
        <v>46</v>
      </c>
    </row>
    <row r="88" spans="1:5" x14ac:dyDescent="0.3">
      <c r="A88" s="76" t="s">
        <v>226</v>
      </c>
      <c r="B88" s="76" t="s">
        <v>2254</v>
      </c>
      <c r="C88" s="76" t="s">
        <v>2255</v>
      </c>
      <c r="D88" s="179" t="s">
        <v>2372</v>
      </c>
      <c r="E88" s="181" t="s">
        <v>228</v>
      </c>
    </row>
    <row r="89" spans="1:5" ht="28.8" x14ac:dyDescent="0.3">
      <c r="A89" s="76" t="s">
        <v>229</v>
      </c>
      <c r="B89" s="76" t="s">
        <v>2254</v>
      </c>
      <c r="C89" s="76" t="s">
        <v>2255</v>
      </c>
      <c r="D89" s="179" t="s">
        <v>2373</v>
      </c>
      <c r="E89" s="180" t="s">
        <v>2374</v>
      </c>
    </row>
    <row r="90" spans="1:5" ht="28.8" x14ac:dyDescent="0.3">
      <c r="A90" s="76" t="s">
        <v>231</v>
      </c>
      <c r="B90" s="76" t="s">
        <v>2254</v>
      </c>
      <c r="C90" s="76" t="s">
        <v>2255</v>
      </c>
      <c r="D90" s="179" t="s">
        <v>2375</v>
      </c>
      <c r="E90" s="185" t="s">
        <v>233</v>
      </c>
    </row>
    <row r="91" spans="1:5" ht="57.6" x14ac:dyDescent="0.3">
      <c r="A91" s="76" t="s">
        <v>234</v>
      </c>
      <c r="B91" s="76" t="s">
        <v>2260</v>
      </c>
      <c r="C91" s="76" t="s">
        <v>2376</v>
      </c>
      <c r="D91" s="179" t="s">
        <v>2377</v>
      </c>
      <c r="E91" s="183" t="s">
        <v>236</v>
      </c>
    </row>
    <row r="92" spans="1:5" ht="28.8" x14ac:dyDescent="0.3">
      <c r="A92" s="177" t="s">
        <v>238</v>
      </c>
      <c r="B92" s="76" t="s">
        <v>2254</v>
      </c>
      <c r="C92" s="76" t="s">
        <v>2255</v>
      </c>
      <c r="D92" s="179" t="s">
        <v>2461</v>
      </c>
      <c r="E92" s="179" t="s">
        <v>240</v>
      </c>
    </row>
    <row r="93" spans="1:5" ht="57.6" x14ac:dyDescent="0.3">
      <c r="A93" s="76" t="s">
        <v>241</v>
      </c>
      <c r="B93" s="76" t="s">
        <v>2260</v>
      </c>
      <c r="C93" s="76" t="s">
        <v>2378</v>
      </c>
      <c r="D93" s="179" t="s">
        <v>2379</v>
      </c>
      <c r="E93" s="180" t="s">
        <v>2380</v>
      </c>
    </row>
    <row r="94" spans="1:5" ht="43.2" x14ac:dyDescent="0.3">
      <c r="A94" s="76" t="s">
        <v>245</v>
      </c>
      <c r="B94" s="76" t="s">
        <v>2254</v>
      </c>
      <c r="C94" s="76" t="s">
        <v>2365</v>
      </c>
      <c r="D94" s="179" t="s">
        <v>2381</v>
      </c>
      <c r="E94" s="180" t="s">
        <v>247</v>
      </c>
    </row>
    <row r="95" spans="1:5" ht="43.2" x14ac:dyDescent="0.3">
      <c r="A95" s="76" t="s">
        <v>248</v>
      </c>
      <c r="B95" s="76" t="s">
        <v>2254</v>
      </c>
      <c r="C95" s="76" t="s">
        <v>2382</v>
      </c>
      <c r="D95" s="179" t="s">
        <v>2383</v>
      </c>
      <c r="E95" s="180" t="s">
        <v>2384</v>
      </c>
    </row>
    <row r="96" spans="1:5" x14ac:dyDescent="0.3">
      <c r="A96" s="76" t="s">
        <v>250</v>
      </c>
      <c r="B96" s="76" t="s">
        <v>2254</v>
      </c>
      <c r="C96" s="76" t="s">
        <v>2365</v>
      </c>
      <c r="D96" s="179" t="s">
        <v>2385</v>
      </c>
      <c r="E96" s="181" t="s">
        <v>252</v>
      </c>
    </row>
    <row r="97" spans="1:5" ht="28.8" x14ac:dyDescent="0.3">
      <c r="A97" s="76" t="s">
        <v>253</v>
      </c>
      <c r="B97" s="76" t="s">
        <v>2254</v>
      </c>
      <c r="C97" s="76" t="s">
        <v>2386</v>
      </c>
      <c r="D97" s="179" t="s">
        <v>2387</v>
      </c>
      <c r="E97" s="181" t="s">
        <v>255</v>
      </c>
    </row>
    <row r="98" spans="1:5" ht="57.6" x14ac:dyDescent="0.3">
      <c r="A98" s="177" t="s">
        <v>256</v>
      </c>
      <c r="B98" s="76" t="s">
        <v>2269</v>
      </c>
      <c r="C98" s="76" t="s">
        <v>2270</v>
      </c>
      <c r="D98" s="179" t="s">
        <v>2271</v>
      </c>
      <c r="E98" s="180" t="s">
        <v>46</v>
      </c>
    </row>
    <row r="99" spans="1:5" ht="244.8" x14ac:dyDescent="0.3">
      <c r="A99" s="76" t="s">
        <v>259</v>
      </c>
      <c r="B99" s="76" t="s">
        <v>2260</v>
      </c>
      <c r="C99" s="76" t="s">
        <v>2270</v>
      </c>
      <c r="D99" s="179" t="s">
        <v>2388</v>
      </c>
      <c r="E99" s="180" t="s">
        <v>261</v>
      </c>
    </row>
    <row r="100" spans="1:5" ht="43.2" x14ac:dyDescent="0.3">
      <c r="A100" s="76" t="s">
        <v>262</v>
      </c>
      <c r="B100" s="76" t="s">
        <v>2260</v>
      </c>
      <c r="C100" s="76" t="s">
        <v>2270</v>
      </c>
      <c r="D100" s="179" t="s">
        <v>2389</v>
      </c>
      <c r="E100" s="180" t="s">
        <v>264</v>
      </c>
    </row>
    <row r="101" spans="1:5" x14ac:dyDescent="0.3">
      <c r="A101" s="76" t="s">
        <v>265</v>
      </c>
      <c r="B101" s="76" t="s">
        <v>2254</v>
      </c>
      <c r="C101" s="76" t="s">
        <v>2255</v>
      </c>
      <c r="D101" s="179" t="s">
        <v>2294</v>
      </c>
      <c r="E101" s="75" t="s">
        <v>2257</v>
      </c>
    </row>
    <row r="102" spans="1:5" ht="28.8" x14ac:dyDescent="0.3">
      <c r="A102" s="77" t="s">
        <v>267</v>
      </c>
      <c r="B102" s="76" t="s">
        <v>2260</v>
      </c>
      <c r="C102" s="76" t="s">
        <v>2390</v>
      </c>
      <c r="D102" s="179" t="s">
        <v>2391</v>
      </c>
      <c r="E102" s="180" t="s">
        <v>2392</v>
      </c>
    </row>
    <row r="103" spans="1:5" x14ac:dyDescent="0.3">
      <c r="A103" s="177" t="s">
        <v>269</v>
      </c>
      <c r="B103" s="76" t="s">
        <v>2260</v>
      </c>
      <c r="C103" s="76" t="s">
        <v>2270</v>
      </c>
      <c r="D103" s="179" t="s">
        <v>2285</v>
      </c>
      <c r="E103" s="180" t="s">
        <v>2393</v>
      </c>
    </row>
    <row r="104" spans="1:5" ht="28.8" x14ac:dyDescent="0.3">
      <c r="A104" s="177" t="s">
        <v>271</v>
      </c>
      <c r="B104" s="76" t="s">
        <v>2260</v>
      </c>
      <c r="C104" s="76" t="s">
        <v>2394</v>
      </c>
      <c r="D104" s="179" t="s">
        <v>2395</v>
      </c>
      <c r="E104" s="180" t="s">
        <v>2396</v>
      </c>
    </row>
    <row r="105" spans="1:5" ht="28.8" x14ac:dyDescent="0.3">
      <c r="A105" s="77" t="s">
        <v>273</v>
      </c>
      <c r="B105" s="76" t="s">
        <v>2254</v>
      </c>
      <c r="C105" s="76" t="s">
        <v>2255</v>
      </c>
      <c r="D105" s="179" t="s">
        <v>2397</v>
      </c>
      <c r="E105" s="180" t="s">
        <v>2398</v>
      </c>
    </row>
    <row r="106" spans="1:5" ht="43.2" x14ac:dyDescent="0.3">
      <c r="A106" s="76" t="s">
        <v>275</v>
      </c>
      <c r="B106" s="76" t="s">
        <v>2254</v>
      </c>
      <c r="C106" s="76" t="s">
        <v>2255</v>
      </c>
      <c r="D106" s="179" t="s">
        <v>2399</v>
      </c>
      <c r="E106" s="183" t="s">
        <v>2400</v>
      </c>
    </row>
    <row r="107" spans="1:5" ht="57.6" x14ac:dyDescent="0.3">
      <c r="A107" s="76" t="s">
        <v>278</v>
      </c>
      <c r="B107" s="76" t="s">
        <v>2401</v>
      </c>
      <c r="C107" s="76" t="s">
        <v>2402</v>
      </c>
      <c r="D107" s="179" t="s">
        <v>2403</v>
      </c>
      <c r="E107" s="180" t="s">
        <v>2404</v>
      </c>
    </row>
    <row r="108" spans="1:5" ht="28.8" x14ac:dyDescent="0.3">
      <c r="A108" s="76" t="s">
        <v>280</v>
      </c>
      <c r="B108" s="76" t="s">
        <v>2254</v>
      </c>
      <c r="C108" s="76" t="s">
        <v>2255</v>
      </c>
      <c r="D108" s="179" t="s">
        <v>2405</v>
      </c>
      <c r="E108" s="183" t="s">
        <v>2406</v>
      </c>
    </row>
    <row r="109" spans="1:5" ht="43.2" x14ac:dyDescent="0.3">
      <c r="A109" s="76" t="s">
        <v>283</v>
      </c>
      <c r="B109" s="76" t="s">
        <v>2260</v>
      </c>
      <c r="C109" s="76" t="s">
        <v>2407</v>
      </c>
      <c r="D109" s="179" t="s">
        <v>2408</v>
      </c>
      <c r="E109" s="180" t="s">
        <v>2409</v>
      </c>
    </row>
    <row r="110" spans="1:5" ht="57.6" x14ac:dyDescent="0.3">
      <c r="A110" s="76" t="s">
        <v>285</v>
      </c>
      <c r="B110" s="76" t="s">
        <v>2260</v>
      </c>
      <c r="C110" s="76" t="s">
        <v>2410</v>
      </c>
      <c r="D110" s="179" t="s">
        <v>2411</v>
      </c>
      <c r="E110" s="186" t="s">
        <v>287</v>
      </c>
    </row>
    <row r="111" spans="1:5" ht="57.6" x14ac:dyDescent="0.3">
      <c r="A111" s="77" t="s">
        <v>288</v>
      </c>
      <c r="B111" s="76" t="s">
        <v>2269</v>
      </c>
      <c r="C111" s="76" t="s">
        <v>2270</v>
      </c>
      <c r="D111" s="179" t="s">
        <v>2271</v>
      </c>
      <c r="E111" s="180" t="s">
        <v>46</v>
      </c>
    </row>
    <row r="112" spans="1:5" ht="57.6" x14ac:dyDescent="0.3">
      <c r="A112" s="177" t="s">
        <v>290</v>
      </c>
      <c r="B112" s="76" t="s">
        <v>2269</v>
      </c>
      <c r="C112" s="76" t="s">
        <v>2270</v>
      </c>
      <c r="D112" s="179" t="s">
        <v>2271</v>
      </c>
      <c r="E112" s="180" t="s">
        <v>46</v>
      </c>
    </row>
    <row r="113" spans="1:5" x14ac:dyDescent="0.3">
      <c r="A113" s="77" t="s">
        <v>292</v>
      </c>
      <c r="B113" s="76" t="s">
        <v>2254</v>
      </c>
      <c r="C113" s="76" t="s">
        <v>2255</v>
      </c>
      <c r="D113" s="179" t="s">
        <v>2412</v>
      </c>
      <c r="E113" s="180" t="s">
        <v>2413</v>
      </c>
    </row>
    <row r="114" spans="1:5" ht="57.6" x14ac:dyDescent="0.3">
      <c r="A114" s="76" t="s">
        <v>294</v>
      </c>
      <c r="B114" s="76" t="s">
        <v>2269</v>
      </c>
      <c r="C114" s="76" t="s">
        <v>2270</v>
      </c>
      <c r="D114" s="179" t="s">
        <v>2271</v>
      </c>
      <c r="E114" s="180" t="s">
        <v>46</v>
      </c>
    </row>
    <row r="115" spans="1:5" ht="43.2" x14ac:dyDescent="0.3">
      <c r="A115" s="76" t="s">
        <v>296</v>
      </c>
      <c r="B115" s="76" t="s">
        <v>2260</v>
      </c>
      <c r="C115" s="76" t="s">
        <v>2414</v>
      </c>
      <c r="D115" s="179" t="s">
        <v>2415</v>
      </c>
      <c r="E115" s="180" t="s">
        <v>2416</v>
      </c>
    </row>
    <row r="116" spans="1:5" x14ac:dyDescent="0.3">
      <c r="A116" s="77" t="s">
        <v>300</v>
      </c>
      <c r="B116" s="76" t="s">
        <v>2254</v>
      </c>
      <c r="C116" s="76" t="s">
        <v>2255</v>
      </c>
      <c r="D116" s="179" t="s">
        <v>2417</v>
      </c>
      <c r="E116" s="180" t="s">
        <v>2418</v>
      </c>
    </row>
    <row r="117" spans="1:5" x14ac:dyDescent="0.3">
      <c r="A117" s="76" t="s">
        <v>302</v>
      </c>
      <c r="B117" s="76" t="s">
        <v>2254</v>
      </c>
      <c r="C117" s="76" t="s">
        <v>2255</v>
      </c>
      <c r="D117" s="179" t="s">
        <v>2294</v>
      </c>
      <c r="E117" s="75" t="s">
        <v>2257</v>
      </c>
    </row>
    <row r="118" spans="1:5" ht="57.6" x14ac:dyDescent="0.3">
      <c r="A118" s="76" t="s">
        <v>304</v>
      </c>
      <c r="B118" s="76" t="s">
        <v>2260</v>
      </c>
      <c r="C118" s="76" t="s">
        <v>2270</v>
      </c>
      <c r="D118" s="179" t="s">
        <v>2419</v>
      </c>
      <c r="E118" s="180" t="s">
        <v>2420</v>
      </c>
    </row>
    <row r="119" spans="1:5" ht="28.8" x14ac:dyDescent="0.3">
      <c r="A119" s="76" t="s">
        <v>307</v>
      </c>
      <c r="B119" s="76" t="s">
        <v>2254</v>
      </c>
      <c r="C119" s="76" t="s">
        <v>2255</v>
      </c>
      <c r="D119" s="179" t="s">
        <v>2421</v>
      </c>
      <c r="E119" s="180" t="s">
        <v>2422</v>
      </c>
    </row>
    <row r="120" spans="1:5" ht="57.6" x14ac:dyDescent="0.3">
      <c r="A120" s="76" t="s">
        <v>310</v>
      </c>
      <c r="B120" s="76" t="s">
        <v>2269</v>
      </c>
      <c r="C120" s="76" t="s">
        <v>2270</v>
      </c>
      <c r="D120" s="179" t="s">
        <v>2271</v>
      </c>
      <c r="E120" s="180" t="s">
        <v>46</v>
      </c>
    </row>
    <row r="121" spans="1:5" ht="57.6" x14ac:dyDescent="0.3">
      <c r="A121" s="76" t="s">
        <v>311</v>
      </c>
      <c r="B121" s="76" t="s">
        <v>2269</v>
      </c>
      <c r="C121" s="76" t="s">
        <v>2270</v>
      </c>
      <c r="D121" s="179" t="s">
        <v>2271</v>
      </c>
      <c r="E121" s="180" t="s">
        <v>46</v>
      </c>
    </row>
    <row r="122" spans="1:5" ht="43.2" x14ac:dyDescent="0.3">
      <c r="A122" s="77" t="s">
        <v>315</v>
      </c>
      <c r="B122" s="77" t="s">
        <v>2423</v>
      </c>
      <c r="C122" s="77" t="s">
        <v>2424</v>
      </c>
      <c r="D122" s="179" t="s">
        <v>2425</v>
      </c>
      <c r="E122" s="183" t="s">
        <v>316</v>
      </c>
    </row>
    <row r="123" spans="1:5" ht="57.6" x14ac:dyDescent="0.3">
      <c r="A123" s="76" t="s">
        <v>317</v>
      </c>
      <c r="B123" s="76" t="s">
        <v>2269</v>
      </c>
      <c r="C123" s="76" t="s">
        <v>2270</v>
      </c>
      <c r="D123" s="179" t="s">
        <v>2271</v>
      </c>
      <c r="E123" s="180" t="s">
        <v>46</v>
      </c>
    </row>
    <row r="124" spans="1:5" x14ac:dyDescent="0.3">
      <c r="A124" s="76" t="s">
        <v>319</v>
      </c>
      <c r="B124" s="76" t="s">
        <v>2254</v>
      </c>
      <c r="C124" s="76" t="s">
        <v>2255</v>
      </c>
      <c r="D124" s="179" t="s">
        <v>2426</v>
      </c>
      <c r="E124" s="180" t="s">
        <v>2427</v>
      </c>
    </row>
    <row r="125" spans="1:5" x14ac:dyDescent="0.3">
      <c r="A125" s="76" t="s">
        <v>322</v>
      </c>
      <c r="B125" s="76" t="s">
        <v>2254</v>
      </c>
      <c r="C125" s="76" t="s">
        <v>2255</v>
      </c>
      <c r="D125" s="179" t="s">
        <v>2428</v>
      </c>
      <c r="E125" s="180" t="s">
        <v>2429</v>
      </c>
    </row>
    <row r="126" spans="1:5" ht="57.6" x14ac:dyDescent="0.3">
      <c r="A126" s="76" t="s">
        <v>327</v>
      </c>
      <c r="B126" s="76" t="s">
        <v>2269</v>
      </c>
      <c r="C126" s="76" t="s">
        <v>2270</v>
      </c>
      <c r="D126" s="179" t="s">
        <v>2271</v>
      </c>
      <c r="E126" s="180" t="s">
        <v>46</v>
      </c>
    </row>
    <row r="127" spans="1:5" x14ac:dyDescent="0.3">
      <c r="A127" s="77" t="s">
        <v>330</v>
      </c>
      <c r="B127" s="76" t="s">
        <v>2254</v>
      </c>
      <c r="C127" s="76" t="s">
        <v>2255</v>
      </c>
      <c r="D127" s="179" t="s">
        <v>2294</v>
      </c>
      <c r="E127" s="75" t="s">
        <v>2257</v>
      </c>
    </row>
    <row r="128" spans="1:5" ht="28.8" x14ac:dyDescent="0.3">
      <c r="A128" s="76" t="s">
        <v>334</v>
      </c>
      <c r="B128" s="76" t="s">
        <v>2254</v>
      </c>
      <c r="C128" s="76" t="s">
        <v>2430</v>
      </c>
      <c r="D128" s="179" t="s">
        <v>2431</v>
      </c>
      <c r="E128" s="181" t="s">
        <v>336</v>
      </c>
    </row>
    <row r="129" spans="1:5" ht="28.8" x14ac:dyDescent="0.3">
      <c r="A129" s="76" t="s">
        <v>337</v>
      </c>
      <c r="B129" s="76" t="s">
        <v>2432</v>
      </c>
      <c r="C129" s="76" t="s">
        <v>2270</v>
      </c>
      <c r="D129" s="179" t="s">
        <v>2433</v>
      </c>
      <c r="E129" s="180" t="s">
        <v>339</v>
      </c>
    </row>
    <row r="130" spans="1:5" x14ac:dyDescent="0.3">
      <c r="A130" s="76" t="s">
        <v>341</v>
      </c>
      <c r="B130" s="76" t="s">
        <v>2254</v>
      </c>
      <c r="C130" s="76" t="s">
        <v>2255</v>
      </c>
      <c r="D130" s="179" t="s">
        <v>2294</v>
      </c>
      <c r="E130" s="75" t="s">
        <v>2257</v>
      </c>
    </row>
    <row r="131" spans="1:5" x14ac:dyDescent="0.3">
      <c r="A131" s="76" t="s">
        <v>344</v>
      </c>
      <c r="B131" s="76" t="s">
        <v>2254</v>
      </c>
      <c r="C131" s="76" t="s">
        <v>2270</v>
      </c>
      <c r="D131" s="179" t="s">
        <v>2434</v>
      </c>
      <c r="E131" s="180" t="s">
        <v>2435</v>
      </c>
    </row>
    <row r="132" spans="1:5" ht="72" x14ac:dyDescent="0.3">
      <c r="A132" s="77" t="s">
        <v>346</v>
      </c>
      <c r="B132" s="76" t="s">
        <v>2254</v>
      </c>
      <c r="C132" s="76" t="s">
        <v>2365</v>
      </c>
      <c r="D132" s="75" t="s">
        <v>2436</v>
      </c>
      <c r="E132" s="75" t="s">
        <v>2459</v>
      </c>
    </row>
    <row r="133" spans="1:5" ht="43.2" x14ac:dyDescent="0.3">
      <c r="A133" s="76" t="s">
        <v>348</v>
      </c>
      <c r="B133" s="76" t="s">
        <v>2260</v>
      </c>
      <c r="C133" s="76" t="s">
        <v>2437</v>
      </c>
      <c r="D133" s="179" t="s">
        <v>2438</v>
      </c>
      <c r="E133" s="180" t="s">
        <v>2439</v>
      </c>
    </row>
    <row r="134" spans="1:5" ht="28.8" x14ac:dyDescent="0.3">
      <c r="A134" s="76" t="s">
        <v>351</v>
      </c>
      <c r="B134" s="76" t="s">
        <v>2260</v>
      </c>
      <c r="C134" s="76" t="s">
        <v>2270</v>
      </c>
      <c r="D134" s="179" t="s">
        <v>2460</v>
      </c>
      <c r="E134" s="181" t="s">
        <v>353</v>
      </c>
    </row>
    <row r="135" spans="1:5" ht="72" x14ac:dyDescent="0.3">
      <c r="A135" s="76" t="s">
        <v>354</v>
      </c>
      <c r="B135" s="76" t="s">
        <v>2260</v>
      </c>
      <c r="C135" s="76" t="s">
        <v>2270</v>
      </c>
      <c r="D135" s="179" t="s">
        <v>2440</v>
      </c>
      <c r="E135" s="180" t="s">
        <v>2441</v>
      </c>
    </row>
    <row r="136" spans="1:5" x14ac:dyDescent="0.3">
      <c r="A136" s="77" t="s">
        <v>356</v>
      </c>
      <c r="B136" s="76" t="s">
        <v>2254</v>
      </c>
      <c r="C136" s="76" t="s">
        <v>2365</v>
      </c>
      <c r="D136" s="179" t="s">
        <v>2442</v>
      </c>
      <c r="E136" s="180" t="s">
        <v>2443</v>
      </c>
    </row>
    <row r="137" spans="1:5" ht="43.2" x14ac:dyDescent="0.3">
      <c r="A137" s="76" t="s">
        <v>358</v>
      </c>
      <c r="B137" s="76" t="s">
        <v>2260</v>
      </c>
      <c r="C137" s="76" t="s">
        <v>2270</v>
      </c>
      <c r="D137" s="179" t="s">
        <v>2444</v>
      </c>
      <c r="E137" s="180" t="s">
        <v>360</v>
      </c>
    </row>
    <row r="138" spans="1:5" ht="302.39999999999998" x14ac:dyDescent="0.3">
      <c r="A138" s="76" t="s">
        <v>361</v>
      </c>
      <c r="B138" s="76" t="s">
        <v>2260</v>
      </c>
      <c r="C138" s="76" t="s">
        <v>2270</v>
      </c>
      <c r="D138" s="179" t="s">
        <v>2445</v>
      </c>
      <c r="E138" s="180" t="s">
        <v>2446</v>
      </c>
    </row>
    <row r="139" spans="1:5" ht="57.6" x14ac:dyDescent="0.3">
      <c r="A139" s="76" t="s">
        <v>363</v>
      </c>
      <c r="B139" s="76" t="s">
        <v>2254</v>
      </c>
      <c r="C139" s="76" t="s">
        <v>2255</v>
      </c>
      <c r="D139" s="179" t="s">
        <v>2447</v>
      </c>
      <c r="E139" s="180" t="s">
        <v>2448</v>
      </c>
    </row>
    <row r="140" spans="1:5" ht="57.6" x14ac:dyDescent="0.3">
      <c r="A140" s="76" t="s">
        <v>365</v>
      </c>
      <c r="B140" s="76" t="s">
        <v>2260</v>
      </c>
      <c r="C140" s="76" t="s">
        <v>2449</v>
      </c>
      <c r="D140" s="179" t="s">
        <v>2450</v>
      </c>
      <c r="E140" s="180" t="s">
        <v>2451</v>
      </c>
    </row>
    <row r="141" spans="1:5" x14ac:dyDescent="0.3">
      <c r="A141" s="76" t="s">
        <v>366</v>
      </c>
      <c r="B141" s="76" t="s">
        <v>2254</v>
      </c>
      <c r="C141" s="76" t="s">
        <v>2255</v>
      </c>
      <c r="D141" s="179" t="s">
        <v>2452</v>
      </c>
      <c r="E141" s="180" t="s">
        <v>2453</v>
      </c>
    </row>
    <row r="142" spans="1:5" x14ac:dyDescent="0.3">
      <c r="A142" s="76" t="s">
        <v>368</v>
      </c>
      <c r="B142" s="76" t="s">
        <v>2254</v>
      </c>
      <c r="C142" s="76" t="s">
        <v>2255</v>
      </c>
      <c r="D142" s="179" t="s">
        <v>2294</v>
      </c>
      <c r="E142" s="75" t="s">
        <v>2257</v>
      </c>
    </row>
    <row r="143" spans="1:5" ht="28.8" x14ac:dyDescent="0.3">
      <c r="A143" s="76" t="s">
        <v>370</v>
      </c>
      <c r="B143" s="76" t="s">
        <v>2254</v>
      </c>
      <c r="C143" s="76" t="s">
        <v>2255</v>
      </c>
      <c r="D143" s="179" t="s">
        <v>2454</v>
      </c>
      <c r="E143" s="181" t="s">
        <v>372</v>
      </c>
    </row>
    <row r="144" spans="1:5" x14ac:dyDescent="0.3">
      <c r="A144" s="76" t="s">
        <v>2455</v>
      </c>
      <c r="B144" s="76" t="s">
        <v>2254</v>
      </c>
      <c r="C144" s="76" t="s">
        <v>2255</v>
      </c>
      <c r="D144" s="179" t="s">
        <v>2294</v>
      </c>
      <c r="E144" s="75" t="s">
        <v>2257</v>
      </c>
    </row>
    <row r="145" spans="1:5" ht="28.8" x14ac:dyDescent="0.3">
      <c r="A145" s="76" t="s">
        <v>376</v>
      </c>
      <c r="B145" s="76" t="s">
        <v>2254</v>
      </c>
      <c r="C145" s="76" t="s">
        <v>2255</v>
      </c>
      <c r="D145" s="179" t="s">
        <v>2456</v>
      </c>
      <c r="E145" s="181" t="s">
        <v>378</v>
      </c>
    </row>
    <row r="146" spans="1:5" ht="28.8" x14ac:dyDescent="0.3">
      <c r="A146" s="76" t="s">
        <v>379</v>
      </c>
      <c r="B146" s="76" t="s">
        <v>2254</v>
      </c>
      <c r="C146" s="76" t="s">
        <v>2255</v>
      </c>
      <c r="D146" s="179" t="s">
        <v>2457</v>
      </c>
      <c r="E146" s="183" t="s">
        <v>2458</v>
      </c>
    </row>
  </sheetData>
  <autoFilter ref="A2:E141" xr:uid="{0E2F9D18-2FE3-4DB8-A438-6BD157ECE3FE}"/>
  <hyperlinks>
    <hyperlink ref="E5" r:id="rId1" xr:uid="{8F67709D-B41D-4A44-9C43-9E2098A07A33}"/>
    <hyperlink ref="E4" r:id="rId2" xr:uid="{6D6A4C17-B57D-4D45-90C7-9635813A3EDD}"/>
    <hyperlink ref="E6" r:id="rId3" xr:uid="{61968E59-3BF2-49A6-B6EF-2455BF8D1EC1}"/>
    <hyperlink ref="E9" r:id="rId4" xr:uid="{26F0F139-FF13-49C5-95A6-D8AE7645FC32}"/>
    <hyperlink ref="E7" r:id="rId5" xr:uid="{716CACC7-9867-4F6C-BFF0-DB24E59F852C}"/>
    <hyperlink ref="E11" r:id="rId6" xr:uid="{E0FCA169-10F0-4B81-819A-20152FF4848C}"/>
    <hyperlink ref="E14" r:id="rId7" location="1740604079760-07c2cd5c-8a77" display="https://sib.org.bz/statistics/economic-statistics/consumer-price-index/#1740604079760-07c2cd5c-8a77" xr:uid="{87B9FB29-CF41-46BE-B906-9AFFE4639365}"/>
    <hyperlink ref="E12" r:id="rId8" display="https://gisbarbados.gov.bb/ " xr:uid="{6DCF02A4-36EC-45B0-A527-814691295259}"/>
    <hyperlink ref="E8" r:id="rId9" xr:uid="{84355C6C-FCE1-4360-8688-AD0B58E4A3D3}"/>
    <hyperlink ref="E13" r:id="rId10" xr:uid="{CB013839-F2DC-4056-BE60-26D1DC5E50F1}"/>
    <hyperlink ref="E20" r:id="rId11" xr:uid="{B422D577-F884-48C8-A26D-73CE78935AC5}"/>
    <hyperlink ref="E37" r:id="rId12" xr:uid="{2E620B4D-B356-4C93-9BCE-A2AFCAD89E93}"/>
    <hyperlink ref="E38" r:id="rId13" xr:uid="{757BF819-DE2A-44BE-AC9D-A8FEFD4DA8F6}"/>
    <hyperlink ref="E39" r:id="rId14" xr:uid="{128D4B3F-C894-4426-8B63-CAE09D912374}"/>
    <hyperlink ref="E53" r:id="rId15" xr:uid="{FE2FF084-58A0-41FE-A2EB-AF73602C2DFC}"/>
    <hyperlink ref="E45" r:id="rId16" xr:uid="{B7E58CF5-A2B8-4DE5-9E57-D2B9B760736D}"/>
    <hyperlink ref="E123" r:id="rId17" xr:uid="{7C390E35-E874-43E8-B788-3F55B90F1A23}"/>
    <hyperlink ref="E48" r:id="rId18" xr:uid="{35CC58F9-12FA-4427-AB45-193DACBB3070}"/>
    <hyperlink ref="E49" r:id="rId19" xr:uid="{162D242A-C77A-4C99-A460-4F29C77F148A}"/>
    <hyperlink ref="E55" r:id="rId20" xr:uid="{77D434D8-E493-488E-861E-2D9EC5539739}"/>
    <hyperlink ref="E35" r:id="rId21" xr:uid="{3376E5AF-3540-4F3E-80BC-453637DCB3F2}"/>
    <hyperlink ref="E60" r:id="rId22" xr:uid="{CAC214FB-9A99-4D6A-8816-F6312813548B}"/>
    <hyperlink ref="E65" r:id="rId23" xr:uid="{EA63E665-575F-41BE-AA81-913203DE33DA}"/>
    <hyperlink ref="E67" r:id="rId24" xr:uid="{F4AAF0CD-E6F1-411E-893F-AFC268B4C712}"/>
    <hyperlink ref="E76" r:id="rId25" xr:uid="{DFF8DE97-8428-491C-BC15-EA45DFD086A7}"/>
    <hyperlink ref="E80" r:id="rId26" xr:uid="{FDE165D9-FEAF-4FE3-BD34-F9AAB5A6CB09}"/>
    <hyperlink ref="E81" r:id="rId27" xr:uid="{D36B2AB9-4CFA-4911-991B-B100C69D2DD1}"/>
    <hyperlink ref="E87" r:id="rId28" xr:uid="{E38220E2-00C7-4447-A999-37C1090A3BD0}"/>
    <hyperlink ref="E111" r:id="rId29" xr:uid="{5C1F7E42-9997-4A69-90AB-8C965E7CDAB9}"/>
    <hyperlink ref="E112" r:id="rId30" xr:uid="{44128FFE-F94D-4CF5-91B6-C02F8308584E}"/>
    <hyperlink ref="E114" r:id="rId31" xr:uid="{7D250AC8-8959-4CFD-8498-350DB3CAF6B5}"/>
    <hyperlink ref="E120" r:id="rId32" xr:uid="{88B6BAF8-7690-46FE-9331-C17B746E5A1E}"/>
    <hyperlink ref="E121" r:id="rId33" xr:uid="{B1FFC281-E1BB-4BF6-AFE8-1C37A400BC8C}"/>
    <hyperlink ref="E126" r:id="rId34" xr:uid="{8216E456-EE9B-4995-B531-46CE77E3214E}"/>
    <hyperlink ref="E15" r:id="rId35" xr:uid="{B47D8042-3443-438B-8403-DF7BAA9D699E}"/>
    <hyperlink ref="E16" r:id="rId36" display="https://www.mhe.gob.bo/" xr:uid="{F2D1D7F8-B907-44B8-AE08-FB44CFD4130C}"/>
    <hyperlink ref="E18" r:id="rId37" display="https://www.bera.co.bw/petroleum.php _x000a_" xr:uid="{0CD6326B-59AB-4F06-A8C6-097A944F8DA0}"/>
    <hyperlink ref="E104" r:id="rId38" xr:uid="{C00517B2-3263-4D49-80F5-D12C82F4B051}"/>
    <hyperlink ref="E98" r:id="rId39" xr:uid="{7CCD2618-0152-430B-A4E5-07096E8A2480}"/>
    <hyperlink ref="E137" r:id="rId40" xr:uid="{A116E6C7-60DC-440A-9FC4-D7A5401895EE}"/>
    <hyperlink ref="E138" r:id="rId41" xr:uid="{66D5C487-0405-41D4-A682-2CB98B3B0ABD}"/>
    <hyperlink ref="E139" r:id="rId42" xr:uid="{8A004167-9EE3-465C-B2C9-FA6F80F0FDD3}"/>
    <hyperlink ref="E25" r:id="rId43" xr:uid="{88F2939D-84D9-43A3-A21E-B96BE1C4F22C}"/>
    <hyperlink ref="E26" r:id="rId44" xr:uid="{998F9B5C-F6A7-487B-A8B4-57D2B9A7EB55}"/>
    <hyperlink ref="E102" r:id="rId45" xr:uid="{A6171E7F-4D66-4329-9E76-ECD07B269325}"/>
    <hyperlink ref="E115" r:id="rId46" xr:uid="{9F16AE1C-C221-4FB2-BBC5-C4A96918B694}"/>
    <hyperlink ref="E93" r:id="rId47" xr:uid="{7CCCD02C-89AB-47D8-91AC-966645CE681C}"/>
    <hyperlink ref="E29" r:id="rId48" xr:uid="{0B662DED-BDA0-4089-8D4D-3BC8EDE3334B}"/>
    <hyperlink ref="E99" r:id="rId49" xr:uid="{B0AFF52C-15A9-4538-9187-C6ACD8EC4668}"/>
    <hyperlink ref="E17" r:id="rId50" xr:uid="{F6BDEAE9-A57A-4669-B3AE-8435924ADBF8}"/>
    <hyperlink ref="E103" r:id="rId51" xr:uid="{7214B923-B26D-4ADB-A553-B8BCF4C31737}"/>
    <hyperlink ref="E22" r:id="rId52" xr:uid="{B93920D0-95AA-45C0-B5CE-D10F13BAEA30}"/>
    <hyperlink ref="E135" r:id="rId53" xr:uid="{FB957792-3F82-487A-833C-8CEC286A7B6F}"/>
    <hyperlink ref="E131" r:id="rId54" xr:uid="{DF3314E6-B659-46B7-95CD-592DBF6030D2}"/>
    <hyperlink ref="E133" r:id="rId55" xr:uid="{D79E80B0-FE6F-4059-AC94-B2043F7EB2E5}"/>
    <hyperlink ref="E118" r:id="rId56" xr:uid="{33CB7744-F5AB-4469-9D21-FF7D6D9AF098}"/>
    <hyperlink ref="E129" r:id="rId57" xr:uid="{30B17D9B-710C-448F-AAD2-D67A4216D6EC}"/>
    <hyperlink ref="E69" r:id="rId58" location="headline1 " xr:uid="{65358BCC-6F30-42DC-9C30-D182065EBC65}"/>
    <hyperlink ref="E75" r:id="rId59" xr:uid="{E0C85E55-1946-4723-9FC8-4AF6312A8442}"/>
    <hyperlink ref="E73" r:id="rId60" xr:uid="{AE9E36CC-6F8B-4854-B085-A45B9A184675}"/>
    <hyperlink ref="E62" r:id="rId61" xr:uid="{389AE400-82E4-4AB2-B1FD-7B259813F63F}"/>
    <hyperlink ref="E84" r:id="rId62" display="https://ringgitplus.com/en/blog/petrol-credit-card/petrol-price-malaysia-live-updates-ron95-ron97-diesel.html_x000a_" xr:uid="{B1097A0A-493E-4D58-9AED-C462F6B84D21}"/>
    <hyperlink ref="E110" r:id="rId63" display="https://www.doe.gov.ph/price-monitoring-charts?q=retail-pump-prices-metro-manila " xr:uid="{1017D5AD-7B6B-42AD-AEF6-D04B22836E89}"/>
    <hyperlink ref="E95" r:id="rId64" display="https://www.commerce.gov.mm/my/content/petroleum-price" xr:uid="{0AF3310B-7F21-4A7C-97CA-190DBE7F2B12}"/>
    <hyperlink ref="E143" r:id="rId65" xr:uid="{36F476F7-B8F2-45B6-88AC-C5EAFF3D62D4}"/>
    <hyperlink ref="E108" r:id="rId66" location="fuel-prices_x000a_" xr:uid="{6DB6961D-95CA-40C6-A6FC-BE82313766D0}"/>
    <hyperlink ref="E47" r:id="rId67" xr:uid="{BC5AD375-1065-4C8C-B053-D8C5BE2658B9}"/>
    <hyperlink ref="E23" r:id="rId68" xr:uid="{B36FF000-57D8-4B91-B86F-41D31B8590C5}"/>
    <hyperlink ref="E124" r:id="rId69" xr:uid="{E6A860F3-53E0-4FCD-B02D-E041F001384E}"/>
    <hyperlink ref="E61" r:id="rId70" xr:uid="{9E2144A3-73F2-4855-8CDB-CDA8381A6825}"/>
    <hyperlink ref="E97" r:id="rId71" xr:uid="{F42D0DE3-9373-4B58-905C-4173C7B54195}"/>
    <hyperlink ref="E106" r:id="rId72" xr:uid="{F7AB284F-AAD9-4A5E-812A-4DFD70808D7A}"/>
    <hyperlink ref="E42" r:id="rId73" xr:uid="{16D504B6-D4C4-49C5-BBFF-D579D412DC96}"/>
    <hyperlink ref="E66" r:id="rId74" xr:uid="{FEFC3222-AE20-49CA-B83F-762C1960C8E4}"/>
    <hyperlink ref="E70" r:id="rId75" location="sectionid" xr:uid="{C770892B-538C-4A4F-8240-BDC8F0428E7C}"/>
    <hyperlink ref="E77" r:id="rId76" xr:uid="{100B3638-E037-4D91-8597-033C7DC5419D}"/>
    <hyperlink ref="E105" r:id="rId77" display="https://nss.gov.om/site/home?ln=en" xr:uid="{026D05D7-90A4-4005-8FD0-2F6F3F2B60D4}"/>
    <hyperlink ref="E113" r:id="rId78" xr:uid="{D030D0AB-CD17-47EE-B5B6-A7CEB953335C}"/>
    <hyperlink ref="E116" r:id="rId79" xr:uid="{ED79B6D1-ED52-411B-A926-AB1F5A74CF17}"/>
    <hyperlink ref="E136" r:id="rId80" xr:uid="{022785C8-CCF5-41D7-8C2D-9C1A020FFAED}"/>
    <hyperlink ref="E122" r:id="rId81" display="https://www.sapia.org.za/fuel-prices/" xr:uid="{25B88DFF-CEF3-4278-8719-0CE48B71538E}"/>
    <hyperlink ref="E96" r:id="rId82" xr:uid="{589F50C5-AD5D-412E-A5F9-2326B4D0A0CD}"/>
    <hyperlink ref="E145" r:id="rId83" xr:uid="{280A35AD-38B1-4E31-883D-C83873BAB3BB}"/>
    <hyperlink ref="E146" r:id="rId84" xr:uid="{CC77EC8F-9B35-4E1D-9056-F180E694DB15}"/>
    <hyperlink ref="E94" r:id="rId85" xr:uid="{54E3F14B-0259-4B11-873E-40FECF5DC056}"/>
    <hyperlink ref="E128" r:id="rId86" xr:uid="{307D9594-178F-4B55-B031-1224A52BA720}"/>
    <hyperlink ref="E83" r:id="rId87" xr:uid="{500D4733-C34C-44F6-8BE4-E63F26E79548}"/>
    <hyperlink ref="E82" r:id="rId88" xr:uid="{71F25C5C-743C-40F4-9C75-659BFD6A834F}"/>
    <hyperlink ref="E72" r:id="rId89" xr:uid="{39676B6A-30D2-417A-87CE-D6C4D903F957}"/>
    <hyperlink ref="E24" r:id="rId90" xr:uid="{197093C3-B038-47BD-9116-5CF547681CC6}"/>
    <hyperlink ref="E54" r:id="rId91" xr:uid="{315237EA-AF55-49EE-B56F-D0789BD7CAAF}"/>
    <hyperlink ref="E78" r:id="rId92" xr:uid="{729A4D24-E40B-409D-8E48-1719B46ABF31}"/>
    <hyperlink ref="E89" r:id="rId93" xr:uid="{A1784EE3-7383-492D-98E6-D171F4B08158}"/>
    <hyperlink ref="E90" r:id="rId94" display="https://www.stcmu.com/ppm/retail-prices" xr:uid="{134BB078-9BE6-4C72-B238-1C9DB855DF42}"/>
    <hyperlink ref="E119" r:id="rId95" xr:uid="{5F6D0D84-603D-4731-9527-7A444B111FE7}"/>
    <hyperlink ref="E19" r:id="rId96" xr:uid="{F23EC09E-E447-46C1-BD1E-0DE4147BBB82}"/>
    <hyperlink ref="E28" r:id="rId97" xr:uid="{417806F9-D749-4707-A15F-56EAAA0E8C3F}"/>
    <hyperlink ref="E30" r:id="rId98" xr:uid="{171591E8-79BA-4704-8C0B-C216303BCDC1}"/>
    <hyperlink ref="E33" r:id="rId99" display="https://www.recope.go.cr/productos/precios-nacionales/historicos/" xr:uid="{2D6502B9-155F-4A5D-BD58-8B57317C610C}"/>
    <hyperlink ref="E36" r:id="rId100" xr:uid="{E95B668F-7281-4E05-B9C9-97BC902FB374}"/>
    <hyperlink ref="E41" r:id="rId101" xr:uid="{FCA6BABD-F375-42D2-B4B0-1E2E201A98ED}"/>
    <hyperlink ref="E43" r:id="rId102" xr:uid="{AC4A4094-E0AA-4E79-9406-D6DF6FA831E2}"/>
    <hyperlink ref="E50" r:id="rId103" xr:uid="{56115F3D-0D03-4EAF-AE9B-76A47A3E15FA}"/>
    <hyperlink ref="E58" r:id="rId104" xr:uid="{3F3EB09E-010E-48D7-88C9-631564A896B6}"/>
    <hyperlink ref="E57" r:id="rId105" xr:uid="{51699BC7-62FB-4A16-9F11-C7EE3400B1E7}"/>
    <hyperlink ref="E59" r:id="rId106" xr:uid="{3753581A-7502-446C-93AC-A1B6258B042B}"/>
    <hyperlink ref="E68" r:id="rId107" xr:uid="{90D8A04E-1605-451C-A002-47208E71F472}"/>
    <hyperlink ref="E88" r:id="rId108" xr:uid="{3476A72D-1DA5-421E-8402-E7FD2A6CD39C}"/>
    <hyperlink ref="E91" r:id="rId109" display="https://www.gob.mx/cre/documentos/historial-de-precios-promedio-al-publico-de-gas-lp-reportados-por-los-distribuidores" xr:uid="{726F974F-6F43-4C87-BAFA-3C1F99FB38A0}"/>
    <hyperlink ref="E100" r:id="rId110" display="https://www.bcn.gob.ni/publicaciones/precios-de-hidrocarburos" xr:uid="{DE66DACE-436E-4D40-BBDB-851CC1CD5FDD}"/>
    <hyperlink ref="E107" r:id="rId111" xr:uid="{F086D855-B37E-404A-8C6E-627EA9ABEFA8}"/>
    <hyperlink ref="E109" r:id="rId112" xr:uid="{53966B4E-9829-4CA6-AB6A-5BFA7D9A46BA}"/>
    <hyperlink ref="E85" r:id="rId113" xr:uid="{ACF1E001-93DA-4821-8FAF-241D25893340}"/>
    <hyperlink ref="E74" r:id="rId114" xr:uid="{4FBD1D8F-7F62-4E9E-A79C-6DAF92C877C8}"/>
    <hyperlink ref="E140" r:id="rId115" xr:uid="{3B739AD0-4695-4DAC-9DA7-D4087D59E5A1}"/>
    <hyperlink ref="E141" r:id="rId116" xr:uid="{8CBB4297-B3DA-41ED-AF85-CF1886B0F558}"/>
    <hyperlink ref="E125" r:id="rId117" xr:uid="{DB7DC121-1D3C-4F87-9D2C-2DC67A678617}"/>
    <hyperlink ref="E134" r:id="rId118" xr:uid="{3403FB4A-EACB-48F0-883E-7B769E5172DA}"/>
    <hyperlink ref="E56" r:id="rId119" xr:uid="{F19AA572-2E5D-413B-A292-8AD7E7088D73}"/>
  </hyperlinks>
  <pageMargins left="0.7" right="0.7" top="0.75" bottom="0.75" header="0.3" footer="0.3"/>
  <legacyDrawing r:id="rId12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389873-0E58-4FAE-A965-CDC1E49978D5}">
  <sheetPr codeName="Sheet2"/>
  <dimension ref="A1:DM120"/>
  <sheetViews>
    <sheetView zoomScale="70" zoomScaleNormal="70" workbookViewId="0">
      <pane xSplit="1" ySplit="1" topLeftCell="CE106" activePane="bottomRight" state="frozen"/>
      <selection pane="topRight" activeCell="A23" sqref="A23"/>
      <selection pane="bottomLeft" activeCell="A23" sqref="A23"/>
      <selection pane="bottomRight" activeCell="E119" sqref="E119:DM119"/>
    </sheetView>
  </sheetViews>
  <sheetFormatPr defaultRowHeight="14.4" x14ac:dyDescent="0.3"/>
  <cols>
    <col min="1" max="1" width="79" customWidth="1"/>
    <col min="2" max="2" width="12.33203125" customWidth="1"/>
    <col min="3" max="3" width="12.33203125" bestFit="1" customWidth="1"/>
    <col min="4" max="4" width="21.33203125" style="13" customWidth="1"/>
    <col min="5" max="5" width="8.33203125" customWidth="1"/>
    <col min="6" max="6" width="6.44140625" bestFit="1" customWidth="1"/>
    <col min="7" max="7" width="6.6640625" bestFit="1" customWidth="1"/>
    <col min="8" max="8" width="7.33203125" bestFit="1" customWidth="1"/>
    <col min="9" max="9" width="6.6640625" bestFit="1" customWidth="1"/>
    <col min="10" max="10" width="7.44140625" bestFit="1" customWidth="1"/>
    <col min="11" max="11" width="6.5546875" bestFit="1" customWidth="1"/>
    <col min="12" max="12" width="6.33203125" customWidth="1"/>
    <col min="13" max="13" width="7" bestFit="1" customWidth="1"/>
    <col min="14" max="14" width="6.6640625" bestFit="1" customWidth="1"/>
    <col min="15" max="15" width="6.5546875" bestFit="1" customWidth="1"/>
    <col min="16" max="16" width="7.33203125" bestFit="1" customWidth="1"/>
    <col min="17" max="17" width="7.5546875" customWidth="1"/>
    <col min="90" max="101" width="0" hidden="1" customWidth="1"/>
  </cols>
  <sheetData>
    <row r="1" spans="1:117" x14ac:dyDescent="0.3">
      <c r="A1" s="3" t="s">
        <v>381</v>
      </c>
      <c r="B1" s="3" t="s">
        <v>13</v>
      </c>
      <c r="C1" s="3" t="s">
        <v>382</v>
      </c>
      <c r="D1" s="16" t="s">
        <v>383</v>
      </c>
      <c r="E1" s="1">
        <v>42339</v>
      </c>
      <c r="F1" s="1">
        <v>42370</v>
      </c>
      <c r="G1" s="1">
        <v>42401</v>
      </c>
      <c r="H1" s="1">
        <v>42430</v>
      </c>
      <c r="I1" s="1">
        <v>42461</v>
      </c>
      <c r="J1" s="1">
        <v>42491</v>
      </c>
      <c r="K1" s="1">
        <v>42522</v>
      </c>
      <c r="L1" s="1">
        <v>42552</v>
      </c>
      <c r="M1" s="1">
        <v>42583</v>
      </c>
      <c r="N1" s="1">
        <v>42614</v>
      </c>
      <c r="O1" s="1">
        <v>42644</v>
      </c>
      <c r="P1" s="1">
        <v>42675</v>
      </c>
      <c r="Q1" s="1">
        <v>42705</v>
      </c>
      <c r="R1" s="1">
        <v>42738</v>
      </c>
      <c r="S1" s="1">
        <v>42769</v>
      </c>
      <c r="T1" s="1">
        <v>42797</v>
      </c>
      <c r="U1" s="1">
        <v>42828</v>
      </c>
      <c r="V1" s="1">
        <v>42858</v>
      </c>
      <c r="W1" s="1">
        <v>42889</v>
      </c>
      <c r="X1" s="1">
        <v>42919</v>
      </c>
      <c r="Y1" s="1">
        <v>42950</v>
      </c>
      <c r="Z1" s="1">
        <v>42981</v>
      </c>
      <c r="AA1" s="1">
        <v>43011</v>
      </c>
      <c r="AB1" s="1">
        <v>43042</v>
      </c>
      <c r="AC1" s="1">
        <v>43072</v>
      </c>
      <c r="AD1" s="1">
        <v>43103</v>
      </c>
      <c r="AE1" s="1">
        <v>43134</v>
      </c>
      <c r="AF1" s="1">
        <v>43162</v>
      </c>
      <c r="AG1" s="1">
        <v>43193</v>
      </c>
      <c r="AH1" s="1">
        <v>43223</v>
      </c>
      <c r="AI1" s="1">
        <v>43254</v>
      </c>
      <c r="AJ1" s="1">
        <v>43284</v>
      </c>
      <c r="AK1" s="1">
        <v>43315</v>
      </c>
      <c r="AL1" s="1">
        <v>43346</v>
      </c>
      <c r="AM1" s="1">
        <v>43376</v>
      </c>
      <c r="AN1" s="1">
        <v>43407</v>
      </c>
      <c r="AO1" s="1">
        <v>43437</v>
      </c>
      <c r="AP1" s="1">
        <v>43468</v>
      </c>
      <c r="AQ1" s="1">
        <v>43499</v>
      </c>
      <c r="AR1" s="1">
        <v>43527</v>
      </c>
      <c r="AS1" s="1">
        <v>43558</v>
      </c>
      <c r="AT1" s="1">
        <v>43588</v>
      </c>
      <c r="AU1" s="1">
        <v>43619</v>
      </c>
      <c r="AV1" s="1">
        <v>43649</v>
      </c>
      <c r="AW1" s="1">
        <v>43680</v>
      </c>
      <c r="AX1" s="1">
        <v>43711</v>
      </c>
      <c r="AY1" s="1">
        <v>43741</v>
      </c>
      <c r="AZ1" s="1">
        <v>43772</v>
      </c>
      <c r="BA1" s="1">
        <v>43802</v>
      </c>
      <c r="BB1" s="1">
        <v>43833</v>
      </c>
      <c r="BC1" s="1">
        <v>43864</v>
      </c>
      <c r="BD1" s="1">
        <v>43893</v>
      </c>
      <c r="BE1" s="1">
        <v>43924</v>
      </c>
      <c r="BF1" s="1">
        <v>43954</v>
      </c>
      <c r="BG1" s="1">
        <v>43985</v>
      </c>
      <c r="BH1" s="1">
        <v>44015</v>
      </c>
      <c r="BI1" s="1">
        <v>44046</v>
      </c>
      <c r="BJ1" s="1">
        <v>44077</v>
      </c>
      <c r="BK1" s="1">
        <v>44107</v>
      </c>
      <c r="BL1" s="1">
        <v>44138</v>
      </c>
      <c r="BM1" s="1">
        <v>44168</v>
      </c>
      <c r="BN1" s="1">
        <v>44199</v>
      </c>
      <c r="BO1" s="1">
        <v>44230</v>
      </c>
      <c r="BP1" s="1">
        <v>44258</v>
      </c>
      <c r="BQ1" s="1">
        <v>44289</v>
      </c>
      <c r="BR1" s="1">
        <v>44319</v>
      </c>
      <c r="BS1" s="1">
        <v>44350</v>
      </c>
      <c r="BT1" s="1">
        <v>44380</v>
      </c>
      <c r="BU1" s="1">
        <v>44411</v>
      </c>
      <c r="BV1" s="1">
        <v>44442</v>
      </c>
      <c r="BW1" s="1">
        <v>44472</v>
      </c>
      <c r="BX1" s="1">
        <v>44503</v>
      </c>
      <c r="BY1" s="1">
        <v>44533</v>
      </c>
      <c r="BZ1" s="1">
        <v>44564</v>
      </c>
      <c r="CA1" s="1">
        <v>44595</v>
      </c>
      <c r="CB1" s="1">
        <v>44623</v>
      </c>
      <c r="CC1" s="1">
        <v>44654</v>
      </c>
      <c r="CD1" s="1">
        <v>44684</v>
      </c>
      <c r="CE1" s="1">
        <v>44715</v>
      </c>
      <c r="CF1" s="1">
        <v>44745</v>
      </c>
      <c r="CG1" s="1">
        <v>44776</v>
      </c>
      <c r="CH1" s="1">
        <v>44807</v>
      </c>
      <c r="CI1" s="1">
        <v>44837</v>
      </c>
      <c r="CJ1" s="1">
        <v>44868</v>
      </c>
      <c r="CK1" s="1">
        <v>44898</v>
      </c>
      <c r="CL1" s="1">
        <v>44929</v>
      </c>
      <c r="CM1" s="1">
        <v>44960</v>
      </c>
      <c r="CN1" s="1">
        <v>44986</v>
      </c>
      <c r="CO1" s="1">
        <v>45017</v>
      </c>
      <c r="CP1" s="1">
        <v>45047</v>
      </c>
      <c r="CQ1" s="1">
        <v>45078</v>
      </c>
      <c r="CR1" s="1">
        <v>45108</v>
      </c>
      <c r="CS1" s="1">
        <v>45139</v>
      </c>
      <c r="CT1" s="1">
        <v>45170</v>
      </c>
      <c r="CU1" s="1">
        <v>45200</v>
      </c>
      <c r="CV1" s="1">
        <v>45231</v>
      </c>
      <c r="CW1" s="1">
        <v>45261</v>
      </c>
      <c r="CX1" s="1">
        <v>45292</v>
      </c>
      <c r="CY1" s="1">
        <v>45325</v>
      </c>
      <c r="CZ1" s="1">
        <v>45352</v>
      </c>
      <c r="DA1" s="1">
        <v>45383</v>
      </c>
      <c r="DB1" s="1">
        <v>45413</v>
      </c>
      <c r="DC1" s="1">
        <v>45444</v>
      </c>
      <c r="DD1" s="1">
        <v>45474</v>
      </c>
      <c r="DE1" s="1">
        <v>45505</v>
      </c>
      <c r="DF1" s="1">
        <v>45536</v>
      </c>
      <c r="DG1" s="1">
        <v>45566</v>
      </c>
      <c r="DH1" s="1">
        <v>45597</v>
      </c>
      <c r="DI1" s="1">
        <v>45627</v>
      </c>
      <c r="DJ1" s="1">
        <v>45658</v>
      </c>
      <c r="DK1" s="1">
        <v>45689</v>
      </c>
      <c r="DL1" s="1">
        <v>45717</v>
      </c>
      <c r="DM1" s="1">
        <v>45748</v>
      </c>
    </row>
    <row r="2" spans="1:117" x14ac:dyDescent="0.3">
      <c r="A2" s="17" t="s">
        <v>384</v>
      </c>
      <c r="B2" s="17" t="s">
        <v>18</v>
      </c>
      <c r="C2" s="17" t="str">
        <f>VLOOKUP(B2,'Monthly ER - LC to USD'!$A$1:$CV$200,2,FALSE)</f>
        <v>DZA</v>
      </c>
      <c r="D2" s="13" t="s">
        <v>385</v>
      </c>
      <c r="E2">
        <v>21.2</v>
      </c>
      <c r="F2">
        <v>28.45</v>
      </c>
      <c r="G2">
        <v>28.45</v>
      </c>
      <c r="H2">
        <v>28.45</v>
      </c>
      <c r="I2">
        <v>28.45</v>
      </c>
      <c r="J2">
        <v>28.45</v>
      </c>
      <c r="K2">
        <v>28.45</v>
      </c>
      <c r="L2">
        <v>28.45</v>
      </c>
      <c r="M2">
        <v>28.45</v>
      </c>
      <c r="N2">
        <v>28.45</v>
      </c>
      <c r="O2">
        <v>28.45</v>
      </c>
      <c r="P2">
        <v>28.45</v>
      </c>
      <c r="Q2">
        <v>28.45</v>
      </c>
      <c r="R2">
        <v>32.69</v>
      </c>
      <c r="S2">
        <v>32.69</v>
      </c>
      <c r="T2">
        <v>32.69</v>
      </c>
      <c r="U2">
        <v>32.69</v>
      </c>
      <c r="V2">
        <v>32.69</v>
      </c>
      <c r="W2">
        <v>32.69</v>
      </c>
      <c r="X2">
        <v>32.69</v>
      </c>
      <c r="Y2">
        <v>32.69</v>
      </c>
      <c r="Z2">
        <v>32.69</v>
      </c>
      <c r="AA2">
        <v>32.69</v>
      </c>
      <c r="AB2">
        <v>32.69</v>
      </c>
      <c r="AC2">
        <v>32.69</v>
      </c>
      <c r="AD2">
        <v>38.950000000000003</v>
      </c>
      <c r="AE2">
        <v>38.950000000000003</v>
      </c>
      <c r="AF2">
        <v>38.950000000000003</v>
      </c>
      <c r="AG2">
        <v>38.950000000000003</v>
      </c>
      <c r="AH2">
        <v>38.950000000000003</v>
      </c>
      <c r="AI2">
        <v>38.950000000000003</v>
      </c>
      <c r="AJ2">
        <v>38.950000000000003</v>
      </c>
      <c r="AK2">
        <v>38.950000000000003</v>
      </c>
      <c r="AL2">
        <v>38.950000000000003</v>
      </c>
      <c r="AM2">
        <v>38.950000000000003</v>
      </c>
      <c r="AN2">
        <v>38.950000000000003</v>
      </c>
      <c r="AO2">
        <v>38.950000000000003</v>
      </c>
      <c r="AP2">
        <v>38.950000000000003</v>
      </c>
      <c r="AQ2">
        <v>38.950000000000003</v>
      </c>
      <c r="AR2">
        <v>38.950000000000003</v>
      </c>
      <c r="AS2">
        <v>38.950000000000003</v>
      </c>
      <c r="AT2">
        <v>38.950000000000003</v>
      </c>
      <c r="AU2">
        <v>38.950000000000003</v>
      </c>
      <c r="AV2">
        <v>38.950000000000003</v>
      </c>
      <c r="AW2">
        <v>38.950000000000003</v>
      </c>
      <c r="AX2">
        <v>38.950000000000003</v>
      </c>
      <c r="AY2">
        <v>38.950000000000003</v>
      </c>
      <c r="AZ2">
        <v>38.950000000000003</v>
      </c>
      <c r="BA2">
        <v>38.950000000000003</v>
      </c>
      <c r="BB2">
        <v>38.950000000000003</v>
      </c>
      <c r="BC2">
        <v>38.950000000000003</v>
      </c>
      <c r="BD2">
        <v>38.950000000000003</v>
      </c>
      <c r="BE2">
        <v>38.950000000000003</v>
      </c>
      <c r="BF2">
        <v>38.950000000000003</v>
      </c>
      <c r="BG2">
        <v>43.71</v>
      </c>
      <c r="BH2">
        <v>43.71</v>
      </c>
      <c r="BI2">
        <v>43.71</v>
      </c>
      <c r="BJ2">
        <v>43.71</v>
      </c>
      <c r="BK2">
        <v>43.71</v>
      </c>
      <c r="BL2">
        <v>43.71</v>
      </c>
      <c r="BM2">
        <v>43.71</v>
      </c>
      <c r="BN2">
        <v>43.71</v>
      </c>
      <c r="BO2">
        <v>43.71</v>
      </c>
      <c r="BP2">
        <v>43.71</v>
      </c>
      <c r="BQ2">
        <v>43.71</v>
      </c>
      <c r="BR2">
        <v>43.71</v>
      </c>
      <c r="BS2">
        <v>43.71</v>
      </c>
      <c r="BT2">
        <v>43.71</v>
      </c>
      <c r="BU2" s="149" t="s">
        <v>386</v>
      </c>
    </row>
    <row r="3" spans="1:117" s="17" customFormat="1" x14ac:dyDescent="0.3">
      <c r="A3" s="17" t="s">
        <v>387</v>
      </c>
      <c r="B3" s="17" t="s">
        <v>25</v>
      </c>
      <c r="C3" s="17" t="str">
        <f>VLOOKUP(B3,'Monthly ER - LC to USD'!$A$1:$CV$200,2,FALSE)</f>
        <v>ARG</v>
      </c>
      <c r="D3" s="19" t="s">
        <v>388</v>
      </c>
      <c r="E3">
        <v>11.0402626</v>
      </c>
      <c r="F3">
        <v>12.153499999999999</v>
      </c>
      <c r="G3">
        <v>13.0761875</v>
      </c>
      <c r="H3">
        <v>11.488125</v>
      </c>
      <c r="I3">
        <v>14.993933330000001</v>
      </c>
      <c r="J3">
        <v>13.455666669999999</v>
      </c>
      <c r="K3">
        <v>13.959250000000001</v>
      </c>
      <c r="L3">
        <v>11.67336667</v>
      </c>
      <c r="M3">
        <v>12.023666670000001</v>
      </c>
      <c r="N3">
        <v>11.9413</v>
      </c>
      <c r="O3">
        <v>13.75318</v>
      </c>
      <c r="P3">
        <v>12.315</v>
      </c>
      <c r="Q3">
        <v>13.63575</v>
      </c>
      <c r="R3">
        <v>16.488675000000001</v>
      </c>
      <c r="S3">
        <v>16.249375000000001</v>
      </c>
      <c r="T3">
        <v>17.03004</v>
      </c>
      <c r="U3">
        <v>18.437249999999999</v>
      </c>
      <c r="V3">
        <v>19.7863333333333</v>
      </c>
      <c r="W3">
        <v>19.20825</v>
      </c>
      <c r="X3">
        <v>19.9482928571428</v>
      </c>
      <c r="Y3">
        <v>20.452222222222201</v>
      </c>
      <c r="Z3">
        <v>19.916363636363599</v>
      </c>
      <c r="AA3">
        <v>19.741599999999998</v>
      </c>
      <c r="AB3">
        <v>22.594999999999999</v>
      </c>
      <c r="AC3">
        <v>23.999285714285701</v>
      </c>
      <c r="AD3">
        <v>24.612666666666598</v>
      </c>
      <c r="AE3">
        <v>24.863</v>
      </c>
      <c r="AF3">
        <v>26.925000000000001</v>
      </c>
      <c r="AG3">
        <v>27.053733333333302</v>
      </c>
      <c r="AH3">
        <v>26.204999999999998</v>
      </c>
      <c r="AI3">
        <v>29.808599999999998</v>
      </c>
      <c r="AJ3"/>
      <c r="AK3">
        <v>35.699375000000003</v>
      </c>
      <c r="AL3">
        <v>30.34</v>
      </c>
      <c r="AM3">
        <v>40.015000000000001</v>
      </c>
      <c r="AN3">
        <v>44.734000000000002</v>
      </c>
      <c r="AO3">
        <v>32.162500000000001</v>
      </c>
      <c r="AP3" s="17">
        <v>32.459249999999997</v>
      </c>
      <c r="AR3">
        <v>39.14</v>
      </c>
      <c r="AS3">
        <v>46.229333333333301</v>
      </c>
      <c r="AT3">
        <v>47.447142857142801</v>
      </c>
      <c r="AU3">
        <v>48.4433333333333</v>
      </c>
      <c r="AV3">
        <v>49.273624999999903</v>
      </c>
      <c r="AW3">
        <v>40.906666666666602</v>
      </c>
      <c r="AX3">
        <v>48.765566666666601</v>
      </c>
      <c r="BD3" s="17">
        <v>54.45</v>
      </c>
      <c r="BT3" s="17">
        <v>117.4</v>
      </c>
      <c r="BV3" s="17">
        <v>92.6</v>
      </c>
      <c r="CA3" s="17">
        <v>117.881</v>
      </c>
      <c r="CB3" s="17">
        <v>118.2201</v>
      </c>
      <c r="CC3" s="17">
        <v>127.612857142857</v>
      </c>
      <c r="CD3" s="17">
        <v>129.815439999999</v>
      </c>
      <c r="CE3" s="17">
        <v>136.07982608695599</v>
      </c>
      <c r="CF3" s="17">
        <v>132.84166666666599</v>
      </c>
      <c r="CG3" s="17">
        <v>140.49704</v>
      </c>
      <c r="CH3" s="17">
        <v>146.72811764705801</v>
      </c>
      <c r="CI3" s="17">
        <v>157.09833333333299</v>
      </c>
      <c r="CJ3" s="17">
        <v>173.51092999999901</v>
      </c>
      <c r="CK3" s="17">
        <v>179.989249999999</v>
      </c>
      <c r="CL3" s="17">
        <v>187.60897</v>
      </c>
      <c r="CM3" s="17">
        <v>185.42275000000001</v>
      </c>
      <c r="CO3" s="17">
        <v>207.79487499999999</v>
      </c>
      <c r="CP3" s="17">
        <v>214.13649999999899</v>
      </c>
      <c r="CQ3" s="17">
        <v>247.55454761904701</v>
      </c>
      <c r="CR3" s="17">
        <v>241.464445454545</v>
      </c>
      <c r="CS3" s="17">
        <v>292.07401818181802</v>
      </c>
      <c r="CT3" s="17">
        <v>275.07524999999998</v>
      </c>
      <c r="CU3" s="167">
        <v>326.2566923</v>
      </c>
      <c r="CV3" s="167">
        <v>366.16916670000001</v>
      </c>
      <c r="CW3" s="167">
        <v>616.89625560000002</v>
      </c>
      <c r="CX3" s="167">
        <v>814.00230710000005</v>
      </c>
      <c r="CY3" s="167">
        <v>868.19759999999997</v>
      </c>
      <c r="CZ3" s="167">
        <v>947.71692859999996</v>
      </c>
      <c r="DA3" s="167">
        <v>987.94439999999997</v>
      </c>
      <c r="DB3" s="167">
        <v>1061.67</v>
      </c>
      <c r="DC3" s="167">
        <v>1041.8384289999999</v>
      </c>
      <c r="DD3" s="167">
        <v>1101.985545</v>
      </c>
      <c r="DE3" s="17">
        <v>1125.7023529411765</v>
      </c>
      <c r="DF3" s="17">
        <v>1220.4422142857143</v>
      </c>
      <c r="DG3" s="17">
        <v>1116.7528571428572</v>
      </c>
      <c r="DH3" s="17">
        <v>1233.273076923077</v>
      </c>
      <c r="DJ3" s="17">
        <v>1208.0049411764705</v>
      </c>
    </row>
    <row r="4" spans="1:117" s="17" customFormat="1" x14ac:dyDescent="0.3">
      <c r="A4" s="17" t="s">
        <v>389</v>
      </c>
      <c r="B4" s="17" t="s">
        <v>25</v>
      </c>
      <c r="C4" s="17" t="str">
        <f>VLOOKUP(B4,'Monthly ER - LC to USD'!$A$1:$CV$200,2,FALSE)</f>
        <v>ARG</v>
      </c>
      <c r="D4" s="19" t="s">
        <v>388</v>
      </c>
      <c r="E4" s="17">
        <v>14.11362819</v>
      </c>
      <c r="F4" s="17">
        <v>14.848740790000001</v>
      </c>
      <c r="G4" s="17">
        <v>15.042092269999999</v>
      </c>
      <c r="H4" s="17">
        <v>48.191268559999997</v>
      </c>
      <c r="I4" s="17">
        <v>16.842601760000001</v>
      </c>
      <c r="J4" s="17">
        <v>50.560479440000002</v>
      </c>
      <c r="K4" s="17">
        <v>18.256532230000001</v>
      </c>
      <c r="L4" s="17">
        <v>48.828384419999999</v>
      </c>
      <c r="M4" s="17">
        <v>18.30633418</v>
      </c>
      <c r="N4" s="17">
        <v>22.18433091</v>
      </c>
      <c r="O4" s="17">
        <v>18.254018550000001</v>
      </c>
      <c r="P4" s="17">
        <v>18.25877491</v>
      </c>
      <c r="Q4" s="17">
        <v>18.305561959999999</v>
      </c>
      <c r="R4" s="17">
        <v>19.110863717447899</v>
      </c>
      <c r="S4" s="17">
        <v>19.419177158434799</v>
      </c>
      <c r="T4" s="17">
        <v>19.434930298982199</v>
      </c>
      <c r="U4" s="17">
        <v>19.4399401723037</v>
      </c>
      <c r="V4" s="17">
        <v>19.445278001277099</v>
      </c>
      <c r="W4" s="17">
        <v>19.505948787301499</v>
      </c>
      <c r="X4" s="17">
        <v>20.6976592861695</v>
      </c>
      <c r="Y4" s="17">
        <v>20.760703426751601</v>
      </c>
      <c r="Z4" s="17">
        <v>20.8068214085405</v>
      </c>
      <c r="AA4" s="17">
        <v>21.773738730158701</v>
      </c>
      <c r="AB4" s="17">
        <v>22.609245849297501</v>
      </c>
      <c r="AC4" s="17">
        <v>23.710766432225</v>
      </c>
      <c r="AD4" s="17">
        <v>24.589358915816302</v>
      </c>
      <c r="AE4" s="17">
        <v>25.702184379001199</v>
      </c>
      <c r="AF4" s="17">
        <v>25.8836035539845</v>
      </c>
      <c r="AG4" s="17">
        <v>26.6406014631043</v>
      </c>
      <c r="AH4" s="17">
        <v>26.904974102564001</v>
      </c>
      <c r="AI4" s="17">
        <v>28.180105057840599</v>
      </c>
      <c r="AJ4" s="17">
        <v>30.385892677770599</v>
      </c>
      <c r="AK4" s="17">
        <v>31.962261126126101</v>
      </c>
      <c r="AL4" s="17">
        <v>36.027154370988498</v>
      </c>
      <c r="AM4" s="17">
        <v>38.895274267434402</v>
      </c>
      <c r="AN4" s="17">
        <v>40.039917829158597</v>
      </c>
      <c r="AO4" s="17">
        <v>39.576766357234298</v>
      </c>
      <c r="AP4" s="17">
        <v>39.2503687115384</v>
      </c>
      <c r="AQ4" s="17">
        <v>39.7010374537332</v>
      </c>
      <c r="AR4" s="17">
        <v>41.087943255076098</v>
      </c>
      <c r="AS4" s="17">
        <v>42.971948766687802</v>
      </c>
      <c r="AT4" s="17">
        <v>44.237041780038098</v>
      </c>
      <c r="AU4" s="17">
        <v>44.877850898661499</v>
      </c>
      <c r="AV4" s="17">
        <v>45.950654380218403</v>
      </c>
      <c r="AW4" s="17">
        <v>46.032527698209698</v>
      </c>
      <c r="AX4" s="17">
        <v>47.2305170780051</v>
      </c>
      <c r="AY4" s="17">
        <v>48.1528475128205</v>
      </c>
      <c r="AZ4" s="17">
        <v>52.019179605848699</v>
      </c>
      <c r="BA4" s="17">
        <v>56.043505852417098</v>
      </c>
      <c r="BB4" s="17">
        <v>56.287307420584298</v>
      </c>
      <c r="BC4" s="17">
        <v>56.3634512602911</v>
      </c>
      <c r="BD4" s="17">
        <v>56.455734847133499</v>
      </c>
      <c r="BE4" s="17">
        <v>56.446545744680598</v>
      </c>
      <c r="BF4" s="17">
        <v>56.406767709923201</v>
      </c>
      <c r="BG4" s="17">
        <v>56.385416284986697</v>
      </c>
      <c r="BH4" s="17">
        <v>56.382836741500398</v>
      </c>
      <c r="BI4" s="17">
        <v>57.774342572877003</v>
      </c>
      <c r="BJ4" s="17">
        <v>60.432202743362801</v>
      </c>
      <c r="BK4" s="17">
        <v>63.367713964421803</v>
      </c>
      <c r="BL4" s="17">
        <v>65.206065681674005</v>
      </c>
      <c r="BM4" s="17">
        <v>68.978499322784799</v>
      </c>
      <c r="BN4" s="17">
        <v>75.5089262303335</v>
      </c>
      <c r="BO4" s="17">
        <v>79.566166863607705</v>
      </c>
      <c r="BP4" s="17">
        <v>84.304834833647206</v>
      </c>
      <c r="BQ4" s="17">
        <v>89.901946746231104</v>
      </c>
      <c r="BR4" s="17">
        <v>95.0369992457574</v>
      </c>
      <c r="BS4" s="17">
        <v>96.834020018808403</v>
      </c>
      <c r="BT4" s="17">
        <v>96.879792744975305</v>
      </c>
      <c r="BU4" s="17">
        <v>97.110231039449303</v>
      </c>
      <c r="BV4" s="17">
        <v>97.261048680905006</v>
      </c>
      <c r="BW4" s="17">
        <v>97.258687922403396</v>
      </c>
      <c r="BX4" s="17">
        <v>97.415883176692205</v>
      </c>
      <c r="BY4" s="17">
        <v>97.645202086738394</v>
      </c>
      <c r="BZ4" s="17">
        <v>97.961728044025705</v>
      </c>
      <c r="CA4" s="17">
        <v>106.32825879774499</v>
      </c>
      <c r="CB4" s="17">
        <v>114.94964939758999</v>
      </c>
      <c r="CC4" s="17">
        <v>119.444478735632</v>
      </c>
      <c r="CD4" s="17">
        <v>129.46276305732499</v>
      </c>
      <c r="CE4" s="17">
        <v>132.683581393861</v>
      </c>
      <c r="CF4" s="17">
        <v>133.70277779195899</v>
      </c>
      <c r="CG4" s="17">
        <v>140.55821079182601</v>
      </c>
      <c r="CH4" s="17">
        <v>146.88267120723</v>
      </c>
      <c r="CI4" s="17">
        <v>155.18312931366199</v>
      </c>
      <c r="CJ4" s="17">
        <v>164.09999544871701</v>
      </c>
      <c r="CK4" s="17">
        <v>171.42974893754001</v>
      </c>
      <c r="CL4" s="17">
        <v>177.12819391361199</v>
      </c>
      <c r="CM4" s="17">
        <v>185.21502398648599</v>
      </c>
      <c r="CN4" s="17">
        <v>194.82438753164499</v>
      </c>
      <c r="CO4" s="17">
        <v>206.187355697008</v>
      </c>
      <c r="CP4" s="17">
        <v>217.06366666666599</v>
      </c>
      <c r="CQ4" s="17">
        <v>229.16880507385901</v>
      </c>
      <c r="CR4" s="17">
        <v>242.971394881637</v>
      </c>
      <c r="CS4" s="17">
        <v>277.32063848662699</v>
      </c>
      <c r="CT4" s="17">
        <v>293.34680193491602</v>
      </c>
      <c r="CU4">
        <v>307.47432400000002</v>
      </c>
      <c r="CV4" s="167">
        <v>360.81320299999999</v>
      </c>
      <c r="CW4" s="167">
        <v>576.54416260000005</v>
      </c>
      <c r="CX4" s="167">
        <v>790.48831729999995</v>
      </c>
      <c r="CY4" s="167">
        <v>858.18119109999998</v>
      </c>
      <c r="CZ4" s="167">
        <v>913.54582110000001</v>
      </c>
      <c r="DA4" s="167">
        <v>958.59456460000001</v>
      </c>
      <c r="DB4" s="167">
        <v>996.04057469999998</v>
      </c>
      <c r="DC4" s="167">
        <v>1037.6695669999999</v>
      </c>
      <c r="DD4" s="167">
        <v>1070.121817</v>
      </c>
      <c r="DE4" s="17">
        <v>1097.8552614370471</v>
      </c>
      <c r="DF4" s="17">
        <v>1136.8150685319283</v>
      </c>
      <c r="DG4" s="17">
        <v>1130.7999358854865</v>
      </c>
      <c r="DH4" s="17">
        <v>1162.2986223300957</v>
      </c>
      <c r="DJ4" s="17">
        <v>1208.0168669791522</v>
      </c>
    </row>
    <row r="5" spans="1:117" x14ac:dyDescent="0.3">
      <c r="A5" t="s">
        <v>390</v>
      </c>
      <c r="B5" t="s">
        <v>35</v>
      </c>
      <c r="C5" s="17" t="str">
        <f>VLOOKUP(B5,'Monthly ER - LC to USD'!$A$1:$CV$200,2,FALSE)</f>
        <v>AZE</v>
      </c>
      <c r="D5" s="13" t="s">
        <v>391</v>
      </c>
      <c r="E5">
        <v>0.7</v>
      </c>
      <c r="F5">
        <v>0.7</v>
      </c>
      <c r="G5">
        <v>0.7</v>
      </c>
      <c r="H5">
        <v>0.7</v>
      </c>
      <c r="I5">
        <v>0.7</v>
      </c>
      <c r="J5">
        <v>0.7</v>
      </c>
      <c r="K5">
        <v>0.7</v>
      </c>
      <c r="L5">
        <v>0.9</v>
      </c>
      <c r="M5">
        <v>0.9</v>
      </c>
      <c r="N5">
        <v>0.9</v>
      </c>
      <c r="O5">
        <v>0.9</v>
      </c>
      <c r="P5">
        <v>0.9</v>
      </c>
      <c r="Q5">
        <v>0.9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  <c r="AF5">
        <v>1</v>
      </c>
      <c r="AG5">
        <v>1</v>
      </c>
      <c r="AH5">
        <v>1</v>
      </c>
      <c r="AI5">
        <v>1</v>
      </c>
      <c r="AJ5">
        <v>1</v>
      </c>
      <c r="AK5">
        <v>1</v>
      </c>
      <c r="AL5">
        <v>1</v>
      </c>
      <c r="AM5">
        <v>1</v>
      </c>
      <c r="AN5">
        <v>1</v>
      </c>
      <c r="AO5">
        <v>1</v>
      </c>
      <c r="AP5">
        <v>1</v>
      </c>
      <c r="AQ5">
        <v>1</v>
      </c>
      <c r="AR5">
        <v>1</v>
      </c>
      <c r="AS5">
        <v>1</v>
      </c>
      <c r="AT5">
        <v>1</v>
      </c>
      <c r="AU5">
        <v>1</v>
      </c>
      <c r="AV5">
        <v>1</v>
      </c>
      <c r="AW5">
        <v>1</v>
      </c>
      <c r="AX5">
        <v>1</v>
      </c>
      <c r="AY5">
        <v>1</v>
      </c>
      <c r="AZ5">
        <v>1</v>
      </c>
      <c r="BA5">
        <v>1</v>
      </c>
      <c r="BB5">
        <v>1</v>
      </c>
      <c r="BC5">
        <v>1</v>
      </c>
      <c r="BD5">
        <v>1</v>
      </c>
      <c r="BE5">
        <v>1</v>
      </c>
      <c r="BF5">
        <v>1</v>
      </c>
      <c r="BG5">
        <v>1</v>
      </c>
      <c r="BH5">
        <v>1</v>
      </c>
      <c r="BI5">
        <v>1</v>
      </c>
      <c r="BJ5">
        <v>1</v>
      </c>
      <c r="BK5">
        <v>1</v>
      </c>
      <c r="BL5">
        <v>1</v>
      </c>
      <c r="BM5">
        <v>1</v>
      </c>
      <c r="BN5">
        <v>1</v>
      </c>
      <c r="BO5">
        <v>1</v>
      </c>
      <c r="BP5">
        <v>1</v>
      </c>
      <c r="BQ5">
        <v>1</v>
      </c>
      <c r="BR5">
        <v>1</v>
      </c>
      <c r="BS5">
        <v>1</v>
      </c>
      <c r="BT5">
        <v>1</v>
      </c>
      <c r="BU5">
        <v>1</v>
      </c>
      <c r="BV5">
        <v>1</v>
      </c>
      <c r="BW5">
        <v>1</v>
      </c>
      <c r="BX5">
        <v>1</v>
      </c>
      <c r="BY5">
        <v>1</v>
      </c>
      <c r="BZ5">
        <v>1</v>
      </c>
      <c r="CA5">
        <v>1</v>
      </c>
      <c r="CB5">
        <v>1</v>
      </c>
      <c r="CC5">
        <v>1</v>
      </c>
      <c r="CD5">
        <v>1</v>
      </c>
      <c r="CE5">
        <v>1</v>
      </c>
      <c r="CF5">
        <v>1</v>
      </c>
      <c r="CG5">
        <v>1</v>
      </c>
      <c r="CH5">
        <v>1</v>
      </c>
      <c r="CI5">
        <v>1</v>
      </c>
      <c r="CJ5">
        <v>1</v>
      </c>
      <c r="CK5">
        <v>1</v>
      </c>
      <c r="CL5">
        <v>1</v>
      </c>
      <c r="CM5">
        <v>1</v>
      </c>
      <c r="CN5">
        <v>1</v>
      </c>
      <c r="CO5">
        <v>1</v>
      </c>
      <c r="CP5">
        <v>1</v>
      </c>
      <c r="CQ5">
        <v>1</v>
      </c>
      <c r="CR5">
        <v>1</v>
      </c>
      <c r="CS5">
        <v>1</v>
      </c>
      <c r="CT5">
        <v>1</v>
      </c>
      <c r="CU5">
        <v>1</v>
      </c>
      <c r="CV5">
        <v>1</v>
      </c>
      <c r="CW5">
        <v>1</v>
      </c>
      <c r="CX5">
        <v>1</v>
      </c>
      <c r="CY5">
        <v>1</v>
      </c>
      <c r="CZ5">
        <v>1</v>
      </c>
      <c r="DA5">
        <v>1</v>
      </c>
      <c r="DB5">
        <v>1</v>
      </c>
      <c r="DC5">
        <v>1</v>
      </c>
      <c r="DD5">
        <v>1.1000000000000001</v>
      </c>
      <c r="DE5">
        <v>1.1000000000000001</v>
      </c>
      <c r="DF5">
        <v>1.1000000000000001</v>
      </c>
      <c r="DG5">
        <v>1.1000000000000001</v>
      </c>
      <c r="DH5">
        <v>1.1000000000000001</v>
      </c>
      <c r="DI5">
        <v>1.1000000000000001</v>
      </c>
      <c r="DJ5">
        <v>1.1000000000000001</v>
      </c>
      <c r="DK5">
        <v>1.1000000000000001</v>
      </c>
      <c r="DL5">
        <v>1.1000000000000001</v>
      </c>
      <c r="DM5">
        <v>1.1000000000000001</v>
      </c>
    </row>
    <row r="6" spans="1:117" x14ac:dyDescent="0.3">
      <c r="A6" s="17" t="s">
        <v>392</v>
      </c>
      <c r="B6" s="17" t="s">
        <v>38</v>
      </c>
      <c r="C6" s="17" t="str">
        <f>VLOOKUP(B6,'Monthly ER - LC to USD'!$A$1:$CV$200,2,FALSE)</f>
        <v>BHR</v>
      </c>
      <c r="D6" s="13" t="s">
        <v>393</v>
      </c>
      <c r="E6">
        <v>80</v>
      </c>
      <c r="F6">
        <v>125</v>
      </c>
      <c r="G6">
        <v>125</v>
      </c>
      <c r="H6">
        <v>125</v>
      </c>
      <c r="I6">
        <v>125</v>
      </c>
      <c r="J6">
        <v>125</v>
      </c>
      <c r="K6">
        <v>125</v>
      </c>
      <c r="L6">
        <v>125</v>
      </c>
      <c r="M6">
        <v>125</v>
      </c>
      <c r="N6">
        <v>125</v>
      </c>
      <c r="O6">
        <v>125</v>
      </c>
      <c r="P6">
        <v>125</v>
      </c>
      <c r="Q6">
        <v>125</v>
      </c>
      <c r="R6">
        <v>125</v>
      </c>
      <c r="S6">
        <v>125</v>
      </c>
      <c r="T6">
        <v>125</v>
      </c>
      <c r="U6">
        <v>125</v>
      </c>
      <c r="V6">
        <v>125</v>
      </c>
      <c r="W6">
        <v>125</v>
      </c>
      <c r="X6">
        <v>125</v>
      </c>
      <c r="Y6">
        <v>125</v>
      </c>
      <c r="Z6">
        <v>125</v>
      </c>
      <c r="AA6">
        <v>125</v>
      </c>
      <c r="AB6">
        <v>125</v>
      </c>
      <c r="AC6">
        <v>125</v>
      </c>
      <c r="AD6">
        <v>140</v>
      </c>
      <c r="AE6">
        <v>140</v>
      </c>
      <c r="AF6">
        <v>140</v>
      </c>
      <c r="AG6">
        <v>140</v>
      </c>
      <c r="AH6">
        <v>140</v>
      </c>
      <c r="AI6">
        <v>140</v>
      </c>
      <c r="AJ6">
        <v>140</v>
      </c>
      <c r="AK6">
        <v>140</v>
      </c>
      <c r="AL6">
        <v>140</v>
      </c>
      <c r="AM6">
        <v>140</v>
      </c>
      <c r="AN6">
        <v>140</v>
      </c>
      <c r="AO6">
        <v>140</v>
      </c>
      <c r="AP6">
        <v>140</v>
      </c>
      <c r="AQ6">
        <v>140</v>
      </c>
      <c r="AR6">
        <v>140</v>
      </c>
      <c r="AS6">
        <v>140</v>
      </c>
      <c r="AT6">
        <v>140</v>
      </c>
      <c r="AU6">
        <v>140</v>
      </c>
      <c r="AV6">
        <v>140</v>
      </c>
      <c r="AW6">
        <v>140</v>
      </c>
      <c r="AX6">
        <v>140</v>
      </c>
      <c r="AY6">
        <v>140</v>
      </c>
      <c r="AZ6">
        <v>140</v>
      </c>
      <c r="BA6">
        <v>140</v>
      </c>
      <c r="BB6">
        <v>140</v>
      </c>
      <c r="BC6">
        <v>140</v>
      </c>
      <c r="BD6">
        <v>140</v>
      </c>
      <c r="BE6">
        <v>140</v>
      </c>
      <c r="BF6">
        <v>140</v>
      </c>
      <c r="BG6">
        <v>140</v>
      </c>
      <c r="BH6">
        <v>140</v>
      </c>
      <c r="BI6">
        <v>140</v>
      </c>
      <c r="BJ6">
        <v>140</v>
      </c>
      <c r="BK6">
        <v>140</v>
      </c>
      <c r="BL6">
        <v>140</v>
      </c>
      <c r="BM6">
        <v>140</v>
      </c>
      <c r="BN6">
        <v>140</v>
      </c>
      <c r="BO6">
        <v>140</v>
      </c>
      <c r="BP6">
        <v>140</v>
      </c>
      <c r="BQ6">
        <v>140</v>
      </c>
      <c r="BR6">
        <v>140</v>
      </c>
      <c r="BS6">
        <v>140</v>
      </c>
      <c r="BT6">
        <v>140</v>
      </c>
      <c r="BU6">
        <v>140</v>
      </c>
      <c r="BV6">
        <v>140</v>
      </c>
      <c r="BW6">
        <v>140</v>
      </c>
      <c r="BX6">
        <v>140</v>
      </c>
      <c r="BY6">
        <v>140</v>
      </c>
      <c r="BZ6">
        <v>140</v>
      </c>
      <c r="CA6">
        <v>140</v>
      </c>
      <c r="CB6">
        <v>140</v>
      </c>
      <c r="CC6">
        <v>140</v>
      </c>
      <c r="CD6">
        <v>140</v>
      </c>
      <c r="CE6">
        <v>140</v>
      </c>
      <c r="CF6">
        <v>140</v>
      </c>
      <c r="CG6">
        <v>140</v>
      </c>
      <c r="CH6">
        <v>140</v>
      </c>
      <c r="CI6">
        <v>140</v>
      </c>
      <c r="CJ6">
        <v>140</v>
      </c>
      <c r="CK6">
        <v>140</v>
      </c>
      <c r="CL6">
        <v>140</v>
      </c>
      <c r="CM6">
        <v>140</v>
      </c>
      <c r="CN6">
        <v>140</v>
      </c>
      <c r="CO6">
        <v>140</v>
      </c>
      <c r="CP6">
        <v>140</v>
      </c>
      <c r="CQ6">
        <v>140</v>
      </c>
      <c r="CR6">
        <v>140</v>
      </c>
      <c r="CS6">
        <v>140</v>
      </c>
      <c r="CT6">
        <v>140</v>
      </c>
      <c r="CU6">
        <v>140</v>
      </c>
      <c r="CV6">
        <v>140</v>
      </c>
      <c r="CW6">
        <v>140</v>
      </c>
      <c r="CX6">
        <v>140</v>
      </c>
      <c r="CY6">
        <v>140</v>
      </c>
      <c r="CZ6">
        <v>140</v>
      </c>
      <c r="DA6">
        <v>140</v>
      </c>
      <c r="DB6">
        <v>140</v>
      </c>
      <c r="DC6">
        <v>140</v>
      </c>
      <c r="DD6">
        <v>140</v>
      </c>
      <c r="DE6">
        <v>140</v>
      </c>
      <c r="DF6">
        <v>140</v>
      </c>
      <c r="DG6">
        <v>140</v>
      </c>
      <c r="DH6">
        <v>140</v>
      </c>
      <c r="DI6">
        <v>140</v>
      </c>
      <c r="DJ6">
        <v>140</v>
      </c>
      <c r="DK6">
        <v>140</v>
      </c>
      <c r="DL6">
        <v>140</v>
      </c>
      <c r="DM6">
        <v>140</v>
      </c>
    </row>
    <row r="7" spans="1:117" x14ac:dyDescent="0.3">
      <c r="A7" s="17" t="s">
        <v>394</v>
      </c>
      <c r="B7" s="17" t="s">
        <v>40</v>
      </c>
      <c r="C7" s="17" t="str">
        <f>VLOOKUP(B7,'Monthly ER - LC to USD'!$A$1:$CV$200,2,FALSE)</f>
        <v>BGD</v>
      </c>
      <c r="D7" s="13" t="s">
        <v>395</v>
      </c>
      <c r="E7">
        <v>86</v>
      </c>
      <c r="F7">
        <v>86</v>
      </c>
      <c r="G7">
        <v>86</v>
      </c>
      <c r="H7">
        <v>86</v>
      </c>
      <c r="I7">
        <v>86</v>
      </c>
      <c r="J7">
        <v>86</v>
      </c>
      <c r="K7">
        <v>86</v>
      </c>
      <c r="L7">
        <v>86</v>
      </c>
      <c r="M7">
        <v>86</v>
      </c>
      <c r="N7">
        <v>86</v>
      </c>
      <c r="O7">
        <v>86</v>
      </c>
      <c r="P7">
        <v>86</v>
      </c>
      <c r="Q7">
        <v>86</v>
      </c>
      <c r="R7">
        <v>86</v>
      </c>
      <c r="S7">
        <v>86</v>
      </c>
      <c r="T7">
        <v>86</v>
      </c>
      <c r="U7">
        <v>86</v>
      </c>
      <c r="V7">
        <v>86</v>
      </c>
      <c r="W7">
        <v>86</v>
      </c>
      <c r="X7">
        <v>86</v>
      </c>
      <c r="Y7">
        <v>86</v>
      </c>
      <c r="Z7">
        <v>86</v>
      </c>
      <c r="AA7">
        <v>86</v>
      </c>
      <c r="AB7">
        <v>86</v>
      </c>
      <c r="AC7">
        <v>86</v>
      </c>
      <c r="AD7">
        <v>86</v>
      </c>
      <c r="AE7">
        <v>86</v>
      </c>
      <c r="AF7">
        <v>86</v>
      </c>
      <c r="AG7">
        <v>86</v>
      </c>
      <c r="AH7">
        <v>86</v>
      </c>
      <c r="AI7">
        <v>86</v>
      </c>
      <c r="AJ7">
        <v>86</v>
      </c>
      <c r="AK7">
        <v>86</v>
      </c>
      <c r="AL7">
        <v>86</v>
      </c>
      <c r="AM7">
        <v>86</v>
      </c>
      <c r="AN7">
        <v>86</v>
      </c>
      <c r="AO7">
        <v>86</v>
      </c>
      <c r="AP7">
        <v>86</v>
      </c>
      <c r="AQ7">
        <v>86</v>
      </c>
      <c r="AR7">
        <v>86</v>
      </c>
      <c r="AS7">
        <v>86</v>
      </c>
      <c r="AT7">
        <v>86</v>
      </c>
      <c r="AU7">
        <v>86</v>
      </c>
      <c r="AV7">
        <v>86</v>
      </c>
      <c r="AW7">
        <v>86</v>
      </c>
      <c r="AX7">
        <v>86</v>
      </c>
      <c r="AY7">
        <v>86</v>
      </c>
      <c r="AZ7">
        <v>86</v>
      </c>
      <c r="BA7">
        <v>86</v>
      </c>
      <c r="BB7">
        <v>86</v>
      </c>
      <c r="BC7">
        <v>86</v>
      </c>
      <c r="BD7">
        <v>86</v>
      </c>
      <c r="BE7">
        <v>86</v>
      </c>
      <c r="BF7">
        <v>86</v>
      </c>
      <c r="BG7">
        <v>86</v>
      </c>
      <c r="BH7">
        <v>86</v>
      </c>
      <c r="BI7">
        <v>86</v>
      </c>
      <c r="BJ7">
        <v>86</v>
      </c>
      <c r="BK7">
        <v>86</v>
      </c>
      <c r="BL7">
        <v>86</v>
      </c>
      <c r="BM7">
        <v>86</v>
      </c>
      <c r="BN7">
        <v>86</v>
      </c>
      <c r="BO7">
        <v>86</v>
      </c>
      <c r="BP7">
        <v>86</v>
      </c>
      <c r="BQ7">
        <v>86</v>
      </c>
      <c r="BR7">
        <v>86</v>
      </c>
      <c r="BS7">
        <v>86</v>
      </c>
      <c r="BT7">
        <v>86</v>
      </c>
      <c r="BU7">
        <v>86</v>
      </c>
      <c r="BV7">
        <v>86</v>
      </c>
      <c r="BW7">
        <v>86</v>
      </c>
      <c r="BX7">
        <v>86</v>
      </c>
      <c r="BY7">
        <v>86</v>
      </c>
      <c r="BZ7">
        <v>86</v>
      </c>
      <c r="CA7">
        <v>86</v>
      </c>
      <c r="CB7">
        <v>86</v>
      </c>
      <c r="CC7">
        <v>86</v>
      </c>
      <c r="CD7">
        <v>86</v>
      </c>
      <c r="CE7">
        <v>86</v>
      </c>
      <c r="CF7">
        <v>130</v>
      </c>
      <c r="CG7">
        <v>125</v>
      </c>
      <c r="CH7">
        <v>125</v>
      </c>
      <c r="CI7">
        <v>125</v>
      </c>
      <c r="CJ7">
        <v>125</v>
      </c>
      <c r="CK7">
        <v>125</v>
      </c>
      <c r="CL7">
        <v>125</v>
      </c>
      <c r="CM7">
        <v>125</v>
      </c>
      <c r="CN7">
        <v>125</v>
      </c>
      <c r="CO7">
        <v>125</v>
      </c>
      <c r="CP7">
        <v>125</v>
      </c>
      <c r="CQ7">
        <v>125</v>
      </c>
      <c r="CR7">
        <v>125</v>
      </c>
      <c r="CS7">
        <v>125</v>
      </c>
      <c r="CT7">
        <v>125</v>
      </c>
      <c r="CU7">
        <v>125</v>
      </c>
      <c r="CV7">
        <v>125</v>
      </c>
      <c r="CW7">
        <v>125</v>
      </c>
      <c r="CX7">
        <v>125</v>
      </c>
      <c r="CY7">
        <v>125</v>
      </c>
      <c r="CZ7">
        <v>122</v>
      </c>
      <c r="DA7">
        <v>124.5</v>
      </c>
      <c r="DB7">
        <v>127</v>
      </c>
      <c r="DC7">
        <v>127</v>
      </c>
      <c r="DD7">
        <v>127</v>
      </c>
      <c r="DE7">
        <v>121</v>
      </c>
      <c r="DF7">
        <v>121</v>
      </c>
      <c r="DG7">
        <v>121</v>
      </c>
      <c r="DH7">
        <v>121</v>
      </c>
      <c r="DI7">
        <v>121</v>
      </c>
      <c r="DJ7">
        <v>121</v>
      </c>
      <c r="DK7">
        <v>122</v>
      </c>
      <c r="DL7">
        <v>122</v>
      </c>
      <c r="DM7">
        <v>122</v>
      </c>
    </row>
    <row r="8" spans="1:117" s="17" customFormat="1" x14ac:dyDescent="0.3">
      <c r="A8" s="17" t="s">
        <v>396</v>
      </c>
      <c r="B8" s="17" t="s">
        <v>48</v>
      </c>
      <c r="C8" s="17" t="str">
        <f>VLOOKUP(B8,'Monthly ER - LC to USD'!$A$1:$CV$200,2,FALSE)</f>
        <v>BLZ</v>
      </c>
      <c r="D8" s="19" t="s">
        <v>397</v>
      </c>
      <c r="E8" s="17">
        <v>7.55</v>
      </c>
      <c r="F8" s="17">
        <v>8.52</v>
      </c>
      <c r="G8" s="17">
        <v>7.78</v>
      </c>
      <c r="H8" s="17">
        <v>8.8699999999999992</v>
      </c>
      <c r="I8" s="17">
        <v>9.1199999999999992</v>
      </c>
      <c r="J8" s="17">
        <v>9.6199999999999992</v>
      </c>
      <c r="N8" s="17">
        <v>9.35</v>
      </c>
      <c r="O8" s="17">
        <v>9.32</v>
      </c>
      <c r="P8" s="17">
        <v>9.5500000000000007</v>
      </c>
      <c r="Q8" s="17">
        <v>9.4499999999999993</v>
      </c>
      <c r="R8" s="17">
        <v>9.7966666666666669</v>
      </c>
      <c r="S8" s="17">
        <v>9.6333333333333329</v>
      </c>
      <c r="T8" s="17">
        <v>9.58</v>
      </c>
      <c r="U8" s="17">
        <v>10.024999999999999</v>
      </c>
      <c r="V8" s="17">
        <v>10.26</v>
      </c>
      <c r="X8" s="17">
        <v>9.6999999999999993</v>
      </c>
      <c r="Y8" s="17">
        <v>10.210000000000001</v>
      </c>
      <c r="Z8" s="17">
        <v>11.13</v>
      </c>
      <c r="AA8" s="17">
        <v>10.29</v>
      </c>
      <c r="AB8" s="17">
        <v>10.265000000000001</v>
      </c>
      <c r="AC8" s="17">
        <v>10.45</v>
      </c>
      <c r="AD8" s="17">
        <v>10.18</v>
      </c>
      <c r="AE8" s="17">
        <v>10.18</v>
      </c>
      <c r="AF8" s="17">
        <v>10.395</v>
      </c>
      <c r="AG8" s="17">
        <v>10.766666666666666</v>
      </c>
      <c r="AH8" s="17">
        <v>11.245000000000001</v>
      </c>
      <c r="AI8" s="17">
        <v>11.151999999999999</v>
      </c>
      <c r="AJ8" s="17">
        <v>10.91</v>
      </c>
      <c r="AK8" s="17">
        <v>10.975000000000001</v>
      </c>
      <c r="AL8" s="17">
        <v>11.04</v>
      </c>
      <c r="AM8" s="17">
        <v>11.057499999999999</v>
      </c>
      <c r="AN8" s="17">
        <v>10.29</v>
      </c>
      <c r="AO8" s="17">
        <v>9.4600000000000009</v>
      </c>
      <c r="AP8" s="17">
        <v>9.41</v>
      </c>
      <c r="AQ8" s="17">
        <v>9.5766666666666662</v>
      </c>
      <c r="AR8" s="17">
        <v>10.210000000000001</v>
      </c>
      <c r="AS8" s="17">
        <v>10.69</v>
      </c>
      <c r="AT8" s="17">
        <v>10.74</v>
      </c>
      <c r="AU8" s="17">
        <v>10.133333333333335</v>
      </c>
      <c r="AV8" s="17">
        <v>10.46</v>
      </c>
      <c r="AW8" s="17">
        <v>10.335000000000001</v>
      </c>
      <c r="AX8" s="17">
        <v>10.024999999999999</v>
      </c>
      <c r="AY8" s="17">
        <v>10.196666666666667</v>
      </c>
      <c r="AZ8" s="17">
        <v>10.063333333333334</v>
      </c>
      <c r="BA8" s="17">
        <v>10.06</v>
      </c>
      <c r="BB8" s="17">
        <v>10.206666666666665</v>
      </c>
      <c r="BC8" s="17">
        <v>9.73</v>
      </c>
      <c r="BD8" s="17">
        <v>10.23</v>
      </c>
      <c r="BE8" s="17">
        <v>7.26</v>
      </c>
      <c r="BF8" s="17">
        <v>7.85</v>
      </c>
      <c r="BG8" s="17">
        <v>8.84</v>
      </c>
      <c r="BH8" s="17">
        <v>8.7266666666666666</v>
      </c>
      <c r="BI8" s="17">
        <v>8.6199999999999992</v>
      </c>
      <c r="BJ8" s="17">
        <v>8.75</v>
      </c>
      <c r="BK8" s="17">
        <v>8.7766666666666655</v>
      </c>
      <c r="BL8" s="17">
        <v>8.7349999999999994</v>
      </c>
      <c r="BM8" s="17">
        <v>9.0750000000000011</v>
      </c>
      <c r="BN8" s="17">
        <v>9.27</v>
      </c>
      <c r="BO8" s="17">
        <v>9.7949999999999999</v>
      </c>
      <c r="BP8" s="17">
        <v>10.602</v>
      </c>
      <c r="BQ8" s="17">
        <v>10.772499999999999</v>
      </c>
      <c r="BR8" s="17">
        <v>10.82</v>
      </c>
      <c r="BS8" s="17">
        <v>10.965999999999999</v>
      </c>
      <c r="BT8" s="17">
        <v>11.116666666666667</v>
      </c>
      <c r="BU8" s="17">
        <v>11.273333333333333</v>
      </c>
      <c r="BV8" s="17">
        <v>11.38</v>
      </c>
      <c r="BW8" s="17">
        <v>11.622</v>
      </c>
      <c r="BX8" s="17">
        <v>11.827499999999999</v>
      </c>
      <c r="BY8" s="17">
        <v>11.6775</v>
      </c>
      <c r="BZ8" s="17">
        <v>11.7925</v>
      </c>
      <c r="CA8" s="17">
        <v>12.281666666666666</v>
      </c>
      <c r="CB8" s="17">
        <v>12.972</v>
      </c>
      <c r="CC8" s="17">
        <v>13.5</v>
      </c>
      <c r="CD8" s="17">
        <v>13.5</v>
      </c>
      <c r="CE8" s="17">
        <v>13.5</v>
      </c>
      <c r="CF8" s="17">
        <v>13.5</v>
      </c>
      <c r="CG8" s="17">
        <v>13.5</v>
      </c>
      <c r="CH8" s="17">
        <v>13.422499999999999</v>
      </c>
      <c r="CI8" s="17">
        <v>13.19</v>
      </c>
      <c r="CJ8" s="17">
        <v>13.19</v>
      </c>
      <c r="CK8" s="17">
        <v>12.665000000000001</v>
      </c>
      <c r="CL8" s="17">
        <v>12.056666666666667</v>
      </c>
      <c r="CM8" s="17">
        <v>12.25</v>
      </c>
      <c r="CN8" s="17">
        <v>12.366666666666667</v>
      </c>
      <c r="CO8" s="17">
        <v>12.6</v>
      </c>
      <c r="CP8" s="17">
        <v>12.067499999999999</v>
      </c>
      <c r="CQ8" s="17">
        <v>12</v>
      </c>
      <c r="CR8" s="17">
        <v>11.910000000000002</v>
      </c>
      <c r="CS8" s="17">
        <v>12.962857142857143</v>
      </c>
      <c r="CT8" s="17">
        <v>13.38</v>
      </c>
      <c r="CU8" s="17">
        <v>13.48</v>
      </c>
      <c r="CV8" s="17">
        <v>12.73</v>
      </c>
      <c r="CW8" s="17">
        <v>12.66</v>
      </c>
      <c r="CX8" s="17">
        <v>12.07</v>
      </c>
      <c r="CY8" s="17">
        <v>12.56</v>
      </c>
      <c r="CZ8" s="17">
        <v>12.97</v>
      </c>
      <c r="DA8" s="17">
        <v>12.92</v>
      </c>
      <c r="DB8" s="17">
        <v>12.78</v>
      </c>
      <c r="DC8" s="17">
        <v>12.57</v>
      </c>
      <c r="DD8" s="17">
        <v>12.54</v>
      </c>
      <c r="DE8" s="17">
        <v>12.72</v>
      </c>
      <c r="DF8" s="17">
        <v>12.64</v>
      </c>
      <c r="DG8" s="17">
        <v>12.04</v>
      </c>
      <c r="DH8" s="17">
        <v>12.02</v>
      </c>
      <c r="DI8" s="17">
        <v>11.93</v>
      </c>
      <c r="DJ8" s="17">
        <v>11.98</v>
      </c>
      <c r="DK8" s="17">
        <v>12.14</v>
      </c>
    </row>
    <row r="9" spans="1:117" x14ac:dyDescent="0.3">
      <c r="A9" t="s">
        <v>398</v>
      </c>
      <c r="B9" s="17" t="s">
        <v>50</v>
      </c>
      <c r="C9" s="17" t="str">
        <f>VLOOKUP(B9,'Monthly ER - LC to USD'!$A$1:$CV$200,2,FALSE)</f>
        <v>BEN</v>
      </c>
      <c r="D9" s="13" t="s">
        <v>399</v>
      </c>
      <c r="Q9">
        <f>AVERAGE(267,258,250,275)</f>
        <v>262.5</v>
      </c>
      <c r="R9">
        <f>AVERAGE(308,308,392,392)</f>
        <v>350</v>
      </c>
      <c r="S9">
        <f>AVERAGE(292,300,283,275)</f>
        <v>287.5</v>
      </c>
      <c r="T9">
        <f>AVERAGE(300,325,350,350)</f>
        <v>331.25</v>
      </c>
      <c r="U9">
        <f>AVERAGE(300,325,350,350)</f>
        <v>331.25</v>
      </c>
      <c r="V9">
        <v>325</v>
      </c>
      <c r="W9">
        <f>AVERAGE(358,350,333,325)</f>
        <v>341.5</v>
      </c>
      <c r="X9">
        <f>AVERAGE(325,325,325,375)</f>
        <v>337.5</v>
      </c>
      <c r="Y9">
        <f>AVERAGE(333,300,300,300)</f>
        <v>308.25</v>
      </c>
      <c r="Z9">
        <f>AVERAGE(300,333,325,325)</f>
        <v>320.75</v>
      </c>
      <c r="AA9">
        <f>AVERAGE(342,342,358,358)</f>
        <v>350</v>
      </c>
      <c r="AB9">
        <f>AVERAGE(342,342,358,358)</f>
        <v>350</v>
      </c>
      <c r="AC9">
        <f>AVERAGE(342,342,358,358)</f>
        <v>350</v>
      </c>
      <c r="AD9">
        <f>AVERAGE(367,358,450,567)</f>
        <v>435.5</v>
      </c>
      <c r="AE9" s="2">
        <v>567</v>
      </c>
      <c r="AF9" s="2">
        <v>567</v>
      </c>
      <c r="AG9">
        <f>AVERAGE(317,333,325,308)</f>
        <v>320.75</v>
      </c>
      <c r="AH9">
        <v>313</v>
      </c>
      <c r="AI9">
        <v>313</v>
      </c>
      <c r="AJ9">
        <v>325</v>
      </c>
      <c r="AK9">
        <v>336</v>
      </c>
      <c r="AL9">
        <v>385</v>
      </c>
      <c r="AM9">
        <v>383</v>
      </c>
      <c r="AN9">
        <v>367</v>
      </c>
      <c r="AO9">
        <v>338</v>
      </c>
      <c r="AP9">
        <v>338</v>
      </c>
      <c r="AQ9">
        <v>388</v>
      </c>
      <c r="AR9">
        <v>350</v>
      </c>
      <c r="AS9">
        <v>356</v>
      </c>
      <c r="AT9">
        <v>338</v>
      </c>
      <c r="AU9">
        <v>350</v>
      </c>
      <c r="AV9">
        <v>350</v>
      </c>
      <c r="AW9">
        <v>440</v>
      </c>
      <c r="AX9">
        <v>513</v>
      </c>
      <c r="AY9">
        <v>450</v>
      </c>
      <c r="AZ9">
        <v>638</v>
      </c>
      <c r="BA9">
        <v>550</v>
      </c>
      <c r="BB9">
        <v>506</v>
      </c>
      <c r="BC9">
        <v>511</v>
      </c>
      <c r="BD9">
        <v>506</v>
      </c>
      <c r="BE9">
        <v>475</v>
      </c>
      <c r="BF9">
        <v>425</v>
      </c>
      <c r="BG9">
        <v>413</v>
      </c>
      <c r="BH9">
        <v>500</v>
      </c>
      <c r="BI9">
        <v>475</v>
      </c>
      <c r="BJ9">
        <v>450</v>
      </c>
      <c r="BK9">
        <v>450</v>
      </c>
      <c r="BL9">
        <v>438</v>
      </c>
      <c r="BM9">
        <v>438</v>
      </c>
      <c r="BN9">
        <v>402</v>
      </c>
      <c r="BO9">
        <v>367</v>
      </c>
      <c r="BP9">
        <v>383</v>
      </c>
      <c r="BQ9">
        <v>371</v>
      </c>
      <c r="BR9">
        <v>363</v>
      </c>
      <c r="BS9">
        <v>377</v>
      </c>
      <c r="BT9">
        <v>377</v>
      </c>
      <c r="BU9">
        <v>400</v>
      </c>
      <c r="BV9">
        <v>400</v>
      </c>
      <c r="BW9">
        <v>413</v>
      </c>
      <c r="BX9">
        <v>450</v>
      </c>
      <c r="BY9">
        <v>438</v>
      </c>
      <c r="BZ9">
        <v>398</v>
      </c>
      <c r="CA9">
        <v>510</v>
      </c>
      <c r="CB9">
        <v>483</v>
      </c>
      <c r="CC9">
        <v>496</v>
      </c>
      <c r="CD9">
        <v>467</v>
      </c>
      <c r="CE9">
        <v>471</v>
      </c>
      <c r="CF9">
        <v>492</v>
      </c>
      <c r="CG9">
        <v>508</v>
      </c>
      <c r="CH9">
        <v>463</v>
      </c>
      <c r="CI9">
        <v>427</v>
      </c>
      <c r="CJ9">
        <v>448</v>
      </c>
      <c r="CK9">
        <v>498</v>
      </c>
      <c r="CL9">
        <v>492</v>
      </c>
      <c r="CM9">
        <v>571</v>
      </c>
      <c r="CN9">
        <v>552</v>
      </c>
      <c r="CO9">
        <v>433</v>
      </c>
      <c r="CP9">
        <v>427</v>
      </c>
      <c r="CQ9">
        <v>729</v>
      </c>
      <c r="CR9">
        <v>673</v>
      </c>
      <c r="CS9">
        <v>692</v>
      </c>
      <c r="CT9">
        <v>652</v>
      </c>
      <c r="CU9">
        <v>633</v>
      </c>
      <c r="CV9">
        <v>604</v>
      </c>
      <c r="CW9">
        <v>579</v>
      </c>
      <c r="CX9">
        <v>535</v>
      </c>
      <c r="CY9">
        <v>546</v>
      </c>
      <c r="CZ9">
        <v>575</v>
      </c>
      <c r="DA9">
        <v>675</v>
      </c>
      <c r="DB9">
        <v>617</v>
      </c>
      <c r="DC9">
        <v>619</v>
      </c>
      <c r="DD9">
        <v>602</v>
      </c>
      <c r="DE9">
        <v>602</v>
      </c>
      <c r="DF9">
        <v>654</v>
      </c>
      <c r="DG9">
        <v>648</v>
      </c>
      <c r="DH9">
        <v>619</v>
      </c>
      <c r="DI9">
        <v>640</v>
      </c>
      <c r="DJ9">
        <v>611</v>
      </c>
      <c r="DK9">
        <v>613</v>
      </c>
    </row>
    <row r="10" spans="1:117" x14ac:dyDescent="0.3">
      <c r="A10" t="s">
        <v>400</v>
      </c>
      <c r="B10" s="17" t="s">
        <v>50</v>
      </c>
      <c r="C10" s="17" t="str">
        <f>VLOOKUP(B10,'Monthly ER - LC to USD'!$A$1:$CV$200,2,FALSE)</f>
        <v>BEN</v>
      </c>
      <c r="D10" s="13" t="s">
        <v>399</v>
      </c>
      <c r="M10">
        <v>435</v>
      </c>
      <c r="AQ10">
        <v>450</v>
      </c>
      <c r="AR10">
        <v>450</v>
      </c>
      <c r="AS10">
        <v>525</v>
      </c>
      <c r="AT10">
        <v>525</v>
      </c>
      <c r="AU10">
        <v>525</v>
      </c>
      <c r="AV10">
        <v>525</v>
      </c>
      <c r="AW10">
        <v>525</v>
      </c>
      <c r="AX10">
        <v>525</v>
      </c>
      <c r="AY10">
        <v>525</v>
      </c>
      <c r="AZ10">
        <v>525</v>
      </c>
      <c r="BA10">
        <v>525</v>
      </c>
      <c r="BB10">
        <v>525</v>
      </c>
      <c r="BC10">
        <v>525</v>
      </c>
      <c r="BD10">
        <v>525</v>
      </c>
      <c r="BE10">
        <v>500</v>
      </c>
      <c r="BF10">
        <v>500</v>
      </c>
      <c r="BG10">
        <v>500</v>
      </c>
      <c r="BH10">
        <v>500</v>
      </c>
      <c r="BI10">
        <v>500</v>
      </c>
      <c r="BJ10">
        <v>500</v>
      </c>
      <c r="BK10">
        <v>500</v>
      </c>
      <c r="BL10">
        <v>500</v>
      </c>
      <c r="BM10">
        <v>500</v>
      </c>
      <c r="BN10">
        <v>500</v>
      </c>
      <c r="BO10">
        <v>500</v>
      </c>
      <c r="BP10">
        <v>500</v>
      </c>
      <c r="BQ10">
        <v>500</v>
      </c>
      <c r="BR10">
        <v>500</v>
      </c>
      <c r="BS10">
        <v>500</v>
      </c>
      <c r="BT10">
        <v>500</v>
      </c>
      <c r="BU10">
        <v>500</v>
      </c>
      <c r="BV10">
        <v>500</v>
      </c>
      <c r="BW10">
        <v>500</v>
      </c>
      <c r="BX10">
        <v>525</v>
      </c>
      <c r="BY10">
        <v>525</v>
      </c>
      <c r="BZ10">
        <v>525</v>
      </c>
      <c r="CA10">
        <v>600</v>
      </c>
      <c r="CB10">
        <v>600</v>
      </c>
      <c r="CC10">
        <v>600</v>
      </c>
      <c r="CD10">
        <v>600</v>
      </c>
      <c r="CE10">
        <v>600</v>
      </c>
      <c r="CF10">
        <v>600</v>
      </c>
      <c r="CG10">
        <v>600</v>
      </c>
      <c r="CH10">
        <v>600</v>
      </c>
      <c r="CI10">
        <v>650</v>
      </c>
      <c r="CJ10">
        <v>650</v>
      </c>
      <c r="CK10">
        <v>650</v>
      </c>
      <c r="CL10">
        <v>650</v>
      </c>
      <c r="CM10">
        <v>650</v>
      </c>
      <c r="CN10">
        <v>650</v>
      </c>
      <c r="CO10">
        <v>650</v>
      </c>
      <c r="CP10">
        <v>650</v>
      </c>
      <c r="CQ10">
        <v>650</v>
      </c>
      <c r="CR10">
        <v>650</v>
      </c>
      <c r="CS10">
        <v>680</v>
      </c>
      <c r="CT10">
        <v>680</v>
      </c>
      <c r="CU10">
        <v>680</v>
      </c>
      <c r="CV10">
        <v>680</v>
      </c>
      <c r="CW10">
        <v>680</v>
      </c>
      <c r="CX10">
        <v>680</v>
      </c>
      <c r="CY10">
        <v>680</v>
      </c>
      <c r="CZ10">
        <v>680</v>
      </c>
      <c r="DA10">
        <v>680</v>
      </c>
      <c r="DB10">
        <v>680</v>
      </c>
      <c r="DC10">
        <v>680</v>
      </c>
      <c r="DD10">
        <v>680</v>
      </c>
      <c r="DE10">
        <v>680</v>
      </c>
      <c r="DF10">
        <v>680</v>
      </c>
      <c r="DG10">
        <v>680</v>
      </c>
      <c r="DH10">
        <v>680</v>
      </c>
      <c r="DI10">
        <v>680</v>
      </c>
      <c r="DJ10">
        <v>695</v>
      </c>
      <c r="DK10">
        <v>695</v>
      </c>
      <c r="DL10">
        <v>695</v>
      </c>
      <c r="DM10">
        <v>695</v>
      </c>
    </row>
    <row r="11" spans="1:117" s="17" customFormat="1" x14ac:dyDescent="0.3">
      <c r="A11" s="17" t="s">
        <v>401</v>
      </c>
      <c r="B11" s="17" t="s">
        <v>54</v>
      </c>
      <c r="C11" s="17" t="str">
        <f>VLOOKUP(B11,'Monthly ER - LC to USD'!$A$1:$CV$200,2,FALSE)</f>
        <v>BOL</v>
      </c>
      <c r="D11" s="19" t="s">
        <v>402</v>
      </c>
      <c r="E11" s="17">
        <v>3.74</v>
      </c>
      <c r="F11" s="17">
        <v>3.74</v>
      </c>
      <c r="G11" s="17">
        <v>3.74</v>
      </c>
      <c r="H11" s="17">
        <v>3.74</v>
      </c>
      <c r="I11" s="17">
        <v>3.74</v>
      </c>
      <c r="J11" s="17">
        <v>3.74</v>
      </c>
      <c r="K11" s="17">
        <v>3.74</v>
      </c>
      <c r="L11" s="17">
        <v>3.74</v>
      </c>
      <c r="M11" s="17">
        <v>3.74</v>
      </c>
      <c r="N11" s="17">
        <v>3.74</v>
      </c>
      <c r="O11" s="17">
        <v>3.74</v>
      </c>
      <c r="P11" s="17">
        <v>3.74</v>
      </c>
      <c r="Q11" s="17">
        <v>3.74</v>
      </c>
      <c r="R11" s="17">
        <v>3.74</v>
      </c>
      <c r="S11" s="17">
        <v>3.74</v>
      </c>
      <c r="T11" s="17">
        <v>3.74</v>
      </c>
      <c r="U11" s="17">
        <v>3.74</v>
      </c>
      <c r="V11" s="17">
        <v>3.74</v>
      </c>
      <c r="W11" s="17">
        <v>3.74</v>
      </c>
      <c r="X11" s="17">
        <v>3.74</v>
      </c>
      <c r="Y11" s="17">
        <v>3.74</v>
      </c>
      <c r="Z11" s="17">
        <v>3.74</v>
      </c>
      <c r="AA11" s="17">
        <v>3.74</v>
      </c>
      <c r="AB11" s="17">
        <v>3.74</v>
      </c>
      <c r="AC11" s="17">
        <v>3.74</v>
      </c>
      <c r="AD11" s="17">
        <v>3.74</v>
      </c>
      <c r="AE11" s="17">
        <v>3.74</v>
      </c>
      <c r="AF11" s="17">
        <v>3.74</v>
      </c>
      <c r="AG11" s="17">
        <v>3.74</v>
      </c>
      <c r="AH11" s="17">
        <v>3.74</v>
      </c>
      <c r="AI11" s="17">
        <v>3.74</v>
      </c>
      <c r="AJ11" s="17">
        <v>3.74</v>
      </c>
      <c r="AK11" s="17">
        <v>3.74</v>
      </c>
      <c r="AL11" s="17">
        <v>3.74</v>
      </c>
      <c r="AM11" s="17">
        <v>3.74</v>
      </c>
      <c r="AN11" s="17">
        <v>3.74</v>
      </c>
      <c r="AO11" s="17">
        <v>3.74</v>
      </c>
      <c r="AP11" s="17">
        <v>3.74</v>
      </c>
      <c r="AQ11" s="17">
        <v>3.74</v>
      </c>
      <c r="AR11" s="17">
        <v>3.74</v>
      </c>
      <c r="AS11" s="17">
        <v>3.74</v>
      </c>
      <c r="AT11" s="17">
        <v>3.74</v>
      </c>
      <c r="AU11" s="17">
        <v>3.74</v>
      </c>
      <c r="AV11" s="17">
        <v>3.74</v>
      </c>
      <c r="AW11" s="17">
        <v>3.74</v>
      </c>
      <c r="AX11" s="17">
        <v>3.74</v>
      </c>
      <c r="AY11" s="17">
        <v>3.74</v>
      </c>
      <c r="AZ11" s="17">
        <v>3.74</v>
      </c>
      <c r="BA11" s="17">
        <v>3.74</v>
      </c>
      <c r="BB11" s="17">
        <v>3.74</v>
      </c>
      <c r="BC11" s="17">
        <v>3.74</v>
      </c>
      <c r="BD11" s="17">
        <v>3.74</v>
      </c>
      <c r="BE11" s="17">
        <v>3.74</v>
      </c>
      <c r="BF11" s="17">
        <v>3.74</v>
      </c>
      <c r="BG11" s="17">
        <v>3.74</v>
      </c>
      <c r="BH11" s="17">
        <v>3.74</v>
      </c>
      <c r="BI11" s="17">
        <v>3.74</v>
      </c>
      <c r="BJ11" s="17">
        <v>3.74</v>
      </c>
      <c r="BK11" s="17">
        <v>3.74</v>
      </c>
      <c r="BL11" s="17">
        <v>3.74</v>
      </c>
      <c r="BM11" s="17">
        <v>3.74</v>
      </c>
      <c r="BN11" s="17">
        <v>3.74</v>
      </c>
      <c r="BO11" s="17">
        <v>3.74</v>
      </c>
      <c r="BP11" s="17">
        <v>3.74</v>
      </c>
      <c r="BQ11" s="17">
        <v>3.74</v>
      </c>
      <c r="BR11" s="17">
        <v>3.74</v>
      </c>
      <c r="BS11" s="17">
        <v>3.74</v>
      </c>
      <c r="BT11" s="17">
        <v>3.74</v>
      </c>
      <c r="BU11" s="17">
        <v>3.74</v>
      </c>
      <c r="BV11" s="17">
        <v>3.74</v>
      </c>
      <c r="BW11" s="17">
        <v>3.74</v>
      </c>
      <c r="BX11" s="17">
        <v>3.74</v>
      </c>
      <c r="BY11" s="17">
        <v>3.74</v>
      </c>
      <c r="BZ11" s="17">
        <v>3.74</v>
      </c>
      <c r="CA11" s="17">
        <v>3.74</v>
      </c>
      <c r="CB11" s="17">
        <v>3.74</v>
      </c>
      <c r="CC11" s="17">
        <v>3.74</v>
      </c>
      <c r="CD11" s="17">
        <v>3.74</v>
      </c>
      <c r="CE11" s="17">
        <v>3.74</v>
      </c>
      <c r="CF11" s="17">
        <v>3.74</v>
      </c>
      <c r="CG11" s="17">
        <v>3.74</v>
      </c>
      <c r="CH11" s="17">
        <v>3.74</v>
      </c>
      <c r="CI11" s="17">
        <v>3.74</v>
      </c>
      <c r="CJ11" s="17">
        <v>3.74</v>
      </c>
      <c r="CK11" s="17">
        <v>3.74</v>
      </c>
      <c r="CL11" s="17">
        <v>3.74</v>
      </c>
      <c r="CM11" s="17">
        <v>3.74</v>
      </c>
      <c r="CN11" s="17">
        <v>3.74</v>
      </c>
      <c r="CO11" s="17">
        <v>3.74</v>
      </c>
      <c r="CP11" s="17">
        <v>3.74</v>
      </c>
      <c r="CQ11" s="17">
        <v>3.74</v>
      </c>
      <c r="CR11" s="17">
        <v>3.74</v>
      </c>
      <c r="CS11" s="17">
        <v>3.74</v>
      </c>
      <c r="CT11" s="17">
        <v>3.74</v>
      </c>
      <c r="CU11" s="17">
        <v>3.74</v>
      </c>
      <c r="CV11" s="17">
        <v>3.74</v>
      </c>
      <c r="CW11" s="17">
        <v>3.74</v>
      </c>
      <c r="CX11" s="17">
        <v>3.74</v>
      </c>
      <c r="CY11" s="17">
        <v>3.74</v>
      </c>
      <c r="CZ11" s="17">
        <v>3.74</v>
      </c>
      <c r="DA11" s="17">
        <v>3.74</v>
      </c>
      <c r="DB11" s="17">
        <v>3.74</v>
      </c>
      <c r="DC11" s="17">
        <v>3.74</v>
      </c>
      <c r="DD11" s="17">
        <v>3.74</v>
      </c>
      <c r="DE11" s="17">
        <v>3.74</v>
      </c>
      <c r="DF11" s="17">
        <v>3.74</v>
      </c>
      <c r="DG11" s="17">
        <v>3.74</v>
      </c>
      <c r="DH11" s="17">
        <v>3.74</v>
      </c>
      <c r="DI11" s="17">
        <v>3.74</v>
      </c>
      <c r="DJ11" s="17">
        <v>3.74</v>
      </c>
      <c r="DK11" s="17">
        <v>3.74</v>
      </c>
      <c r="DL11" s="17">
        <v>3.74</v>
      </c>
      <c r="DM11" s="17">
        <v>3.74</v>
      </c>
    </row>
    <row r="12" spans="1:117" s="17" customFormat="1" x14ac:dyDescent="0.3">
      <c r="A12" s="17" t="s">
        <v>403</v>
      </c>
      <c r="B12" s="17" t="s">
        <v>54</v>
      </c>
      <c r="C12" s="17" t="str">
        <f>VLOOKUP(B12,'Monthly ER - LC to USD'!$A$1:$CV$200,2,FALSE)</f>
        <v>BOL</v>
      </c>
      <c r="D12" s="19" t="s">
        <v>402</v>
      </c>
      <c r="E12" s="17">
        <v>8.68</v>
      </c>
      <c r="F12" s="17">
        <v>8.68</v>
      </c>
      <c r="G12" s="17">
        <v>8.68</v>
      </c>
      <c r="H12" s="17">
        <v>8.68</v>
      </c>
      <c r="I12" s="17">
        <v>8.68</v>
      </c>
      <c r="J12" s="17">
        <v>8.68</v>
      </c>
      <c r="K12" s="17">
        <v>8.68</v>
      </c>
      <c r="L12" s="17">
        <v>8.68</v>
      </c>
      <c r="M12" s="17">
        <v>8.68</v>
      </c>
      <c r="N12" s="17">
        <v>8.68</v>
      </c>
      <c r="O12" s="17">
        <v>8.68</v>
      </c>
      <c r="P12" s="17">
        <v>8.68</v>
      </c>
      <c r="Q12" s="17">
        <v>8.68</v>
      </c>
      <c r="R12" s="17">
        <v>8.68</v>
      </c>
      <c r="S12" s="17">
        <v>8.68</v>
      </c>
      <c r="T12" s="17">
        <v>8.68</v>
      </c>
      <c r="U12" s="17">
        <v>8.68</v>
      </c>
      <c r="V12" s="17">
        <v>8.68</v>
      </c>
      <c r="W12" s="17">
        <v>8.68</v>
      </c>
      <c r="X12" s="17">
        <v>8.68</v>
      </c>
      <c r="Y12" s="17">
        <v>8.68</v>
      </c>
      <c r="Z12" s="17">
        <v>8.68</v>
      </c>
      <c r="AA12" s="17">
        <v>8.68</v>
      </c>
      <c r="AB12" s="17">
        <v>8.68</v>
      </c>
      <c r="AC12" s="17">
        <v>8.68</v>
      </c>
      <c r="AD12" s="17">
        <v>8.68</v>
      </c>
      <c r="AE12" s="17">
        <v>8.68</v>
      </c>
      <c r="AF12" s="17">
        <v>8.68</v>
      </c>
      <c r="AG12" s="17">
        <v>8.68</v>
      </c>
      <c r="AH12" s="17">
        <v>8.68</v>
      </c>
      <c r="AI12" s="17">
        <v>8.68</v>
      </c>
      <c r="AJ12" s="17">
        <v>8.68</v>
      </c>
      <c r="AK12" s="17">
        <v>8.68</v>
      </c>
      <c r="AL12" s="17">
        <v>8.68</v>
      </c>
      <c r="AM12" s="17">
        <v>8.68</v>
      </c>
      <c r="AN12" s="17">
        <v>8.68</v>
      </c>
      <c r="AO12" s="17">
        <v>8.68</v>
      </c>
      <c r="AP12" s="17">
        <v>8.68</v>
      </c>
      <c r="AQ12" s="17">
        <v>8.68</v>
      </c>
      <c r="AR12" s="17">
        <v>8.68</v>
      </c>
      <c r="AS12" s="17">
        <v>8.68</v>
      </c>
      <c r="AT12" s="17">
        <v>8.68</v>
      </c>
      <c r="AU12" s="17">
        <v>8.68</v>
      </c>
      <c r="AV12" s="17">
        <v>8.68</v>
      </c>
      <c r="AW12" s="17">
        <v>8.68</v>
      </c>
      <c r="AX12" s="17">
        <v>8.68</v>
      </c>
      <c r="AY12" s="17">
        <v>8.68</v>
      </c>
      <c r="AZ12" s="17">
        <v>8.68</v>
      </c>
      <c r="BA12" s="17">
        <v>8.68</v>
      </c>
      <c r="BB12" s="17">
        <v>8.68</v>
      </c>
      <c r="BC12" s="17">
        <v>8.68</v>
      </c>
      <c r="BD12" s="17">
        <v>8.68</v>
      </c>
      <c r="BE12" s="17">
        <v>8.68</v>
      </c>
      <c r="BF12" s="17">
        <v>8.68</v>
      </c>
      <c r="BG12" s="17">
        <v>8.68</v>
      </c>
      <c r="BH12" s="17">
        <v>8.68</v>
      </c>
      <c r="BI12" s="17">
        <v>8.68</v>
      </c>
      <c r="BJ12" s="17">
        <v>8.68</v>
      </c>
      <c r="BK12" s="17">
        <v>8.68</v>
      </c>
      <c r="BL12" s="17">
        <v>8.68</v>
      </c>
      <c r="BM12" s="17">
        <v>8.68</v>
      </c>
      <c r="CI12" s="17">
        <v>9.27</v>
      </c>
      <c r="CL12" s="17">
        <v>9.44</v>
      </c>
      <c r="CM12" s="17">
        <v>9.4499999999999993</v>
      </c>
      <c r="CN12" s="17">
        <v>9.41</v>
      </c>
      <c r="CO12" s="17">
        <v>9.26</v>
      </c>
      <c r="CP12" s="17">
        <v>9.15</v>
      </c>
      <c r="CQ12" s="17">
        <v>8.89</v>
      </c>
      <c r="CR12" s="17">
        <v>8.68</v>
      </c>
      <c r="CS12" s="17">
        <v>8.68</v>
      </c>
      <c r="CT12" s="17">
        <v>8.68</v>
      </c>
      <c r="CU12" s="17">
        <v>8.68</v>
      </c>
      <c r="CV12" s="17">
        <v>8.68</v>
      </c>
      <c r="CW12" s="17">
        <v>8.68</v>
      </c>
      <c r="CX12" s="17">
        <v>8.68</v>
      </c>
      <c r="CY12" s="17">
        <v>8.68</v>
      </c>
      <c r="CZ12" s="17">
        <v>8.68</v>
      </c>
      <c r="DA12" s="17">
        <v>8.68</v>
      </c>
      <c r="DB12" s="17">
        <v>8.68</v>
      </c>
      <c r="DC12" s="17">
        <v>8.68</v>
      </c>
      <c r="DD12" s="17">
        <v>8.68</v>
      </c>
      <c r="DE12" s="17">
        <v>8.68</v>
      </c>
      <c r="DF12" s="17">
        <v>8.68</v>
      </c>
      <c r="DG12" s="17">
        <v>8.68</v>
      </c>
      <c r="DH12" s="17">
        <v>8.68</v>
      </c>
      <c r="DI12" s="17">
        <v>8.68</v>
      </c>
      <c r="DJ12" s="17">
        <v>8.68</v>
      </c>
      <c r="DK12" s="17">
        <v>8.68</v>
      </c>
      <c r="DL12" s="17">
        <v>8.68</v>
      </c>
      <c r="DM12" s="17">
        <v>8.68</v>
      </c>
    </row>
    <row r="13" spans="1:117" x14ac:dyDescent="0.3">
      <c r="A13" t="s">
        <v>404</v>
      </c>
      <c r="B13" s="17" t="s">
        <v>58</v>
      </c>
      <c r="C13" s="17" t="str">
        <f>VLOOKUP(B13,'Monthly ER - LC to USD'!$A$1:$CV$200,2,FALSE)</f>
        <v>BWA</v>
      </c>
      <c r="D13" s="13" t="s">
        <v>405</v>
      </c>
      <c r="T13">
        <v>769</v>
      </c>
      <c r="AA13">
        <v>789</v>
      </c>
      <c r="AC13">
        <v>819</v>
      </c>
      <c r="AM13">
        <v>854</v>
      </c>
      <c r="AN13">
        <v>940</v>
      </c>
      <c r="AS13">
        <v>927</v>
      </c>
      <c r="AT13">
        <v>927</v>
      </c>
      <c r="AU13">
        <v>768</v>
      </c>
      <c r="AV13">
        <v>768</v>
      </c>
      <c r="AW13">
        <v>768</v>
      </c>
      <c r="AX13">
        <v>802</v>
      </c>
      <c r="BD13">
        <v>860</v>
      </c>
      <c r="BE13">
        <v>960</v>
      </c>
      <c r="BH13">
        <v>1021.0000000000001</v>
      </c>
      <c r="BK13">
        <v>1090</v>
      </c>
      <c r="BM13">
        <v>1250</v>
      </c>
      <c r="BP13">
        <v>1376</v>
      </c>
      <c r="BQ13">
        <v>1376</v>
      </c>
      <c r="BR13">
        <v>1524</v>
      </c>
      <c r="BS13">
        <v>1717</v>
      </c>
      <c r="BT13">
        <v>1717</v>
      </c>
      <c r="BU13">
        <v>1717</v>
      </c>
      <c r="BV13">
        <v>1617</v>
      </c>
      <c r="BW13">
        <v>1617</v>
      </c>
      <c r="BX13">
        <v>1442</v>
      </c>
      <c r="BY13">
        <v>1442</v>
      </c>
      <c r="BZ13">
        <v>1442</v>
      </c>
      <c r="CA13">
        <v>1346</v>
      </c>
      <c r="CB13">
        <v>1346</v>
      </c>
      <c r="CC13">
        <v>1376</v>
      </c>
      <c r="CD13">
        <v>1524</v>
      </c>
      <c r="CE13">
        <v>1524</v>
      </c>
      <c r="CF13">
        <v>1717</v>
      </c>
      <c r="CG13">
        <v>1717</v>
      </c>
      <c r="CH13">
        <v>1617</v>
      </c>
      <c r="CI13">
        <v>1617</v>
      </c>
      <c r="CJ13">
        <v>1442</v>
      </c>
      <c r="CK13">
        <v>1442</v>
      </c>
      <c r="CL13">
        <v>1346</v>
      </c>
      <c r="CM13">
        <v>1346</v>
      </c>
      <c r="CN13">
        <v>1441</v>
      </c>
      <c r="CO13">
        <v>1441</v>
      </c>
      <c r="CP13">
        <v>1441</v>
      </c>
      <c r="CQ13">
        <v>1419</v>
      </c>
      <c r="CR13">
        <v>1419</v>
      </c>
      <c r="CS13">
        <v>1419</v>
      </c>
      <c r="CT13">
        <v>1552</v>
      </c>
      <c r="CU13">
        <v>1613</v>
      </c>
      <c r="CV13">
        <v>1481</v>
      </c>
      <c r="CW13">
        <v>1481</v>
      </c>
      <c r="CX13">
        <f>CW13-37</f>
        <v>1444</v>
      </c>
      <c r="CY13">
        <f>CX13</f>
        <v>1444</v>
      </c>
      <c r="CZ13">
        <f>CX13</f>
        <v>1444</v>
      </c>
      <c r="DA13" s="17">
        <v>1557</v>
      </c>
      <c r="DB13" s="17">
        <v>1557</v>
      </c>
      <c r="DC13" s="17">
        <v>1557</v>
      </c>
      <c r="DD13" s="17">
        <v>1557</v>
      </c>
      <c r="DE13" s="17">
        <v>1557</v>
      </c>
      <c r="DF13" s="17">
        <f>DE13-106</f>
        <v>1451</v>
      </c>
      <c r="DG13" s="17">
        <f>DF13</f>
        <v>1451</v>
      </c>
      <c r="DH13" s="17">
        <f>DG13</f>
        <v>1451</v>
      </c>
      <c r="DI13" s="17">
        <f>DH13-31</f>
        <v>1420</v>
      </c>
      <c r="DJ13" s="17">
        <f>DI13</f>
        <v>1420</v>
      </c>
      <c r="DK13" s="17">
        <f t="shared" ref="DK13:DM13" si="0">DJ13</f>
        <v>1420</v>
      </c>
      <c r="DL13" s="17">
        <f t="shared" si="0"/>
        <v>1420</v>
      </c>
      <c r="DM13" s="17">
        <f t="shared" si="0"/>
        <v>1420</v>
      </c>
    </row>
    <row r="14" spans="1:117" x14ac:dyDescent="0.3">
      <c r="A14" s="17" t="s">
        <v>406</v>
      </c>
      <c r="B14" s="17" t="s">
        <v>60</v>
      </c>
      <c r="C14" s="17" t="str">
        <f>VLOOKUP(B14,'Monthly ER - LC to USD'!$A$1:$CV$200,2,FALSE)</f>
        <v>BRA</v>
      </c>
      <c r="D14" s="10" t="s">
        <v>407</v>
      </c>
      <c r="E14">
        <v>3.633</v>
      </c>
      <c r="F14">
        <v>3.6760000000000002</v>
      </c>
      <c r="G14">
        <v>3.71</v>
      </c>
      <c r="H14">
        <v>3.73</v>
      </c>
      <c r="I14">
        <v>3.7170000000000001</v>
      </c>
      <c r="J14">
        <v>3.6739999999999999</v>
      </c>
      <c r="K14">
        <v>3.6459999999999999</v>
      </c>
      <c r="L14">
        <v>3.6379999999999999</v>
      </c>
      <c r="M14">
        <v>3.6509999999999998</v>
      </c>
      <c r="N14">
        <v>3.6480000000000001</v>
      </c>
      <c r="O14">
        <v>3.6619999999999999</v>
      </c>
      <c r="P14">
        <v>3.6709999999999998</v>
      </c>
      <c r="Q14">
        <v>3.734</v>
      </c>
      <c r="R14">
        <v>3.7679999999999998</v>
      </c>
      <c r="S14">
        <v>3.7549999999999999</v>
      </c>
      <c r="T14">
        <v>3.6869999999999998</v>
      </c>
      <c r="U14">
        <v>3.6349999999999998</v>
      </c>
      <c r="V14">
        <v>3.617</v>
      </c>
      <c r="W14">
        <v>3.548</v>
      </c>
      <c r="X14">
        <v>3.5529999999999999</v>
      </c>
      <c r="Y14">
        <v>3.7810000000000001</v>
      </c>
      <c r="Z14">
        <v>3.8809999999999998</v>
      </c>
      <c r="AA14">
        <v>3.895</v>
      </c>
      <c r="AB14">
        <v>4.0039999999999996</v>
      </c>
      <c r="AC14">
        <v>4.085</v>
      </c>
      <c r="AD14">
        <v>4.1890000000000001</v>
      </c>
      <c r="AE14">
        <v>4.2080000000000002</v>
      </c>
      <c r="AF14">
        <v>4.1989999999999998</v>
      </c>
      <c r="AG14">
        <v>4.2149999999999999</v>
      </c>
      <c r="AH14">
        <v>4.3140000000000001</v>
      </c>
      <c r="AI14">
        <v>4.5519999999999996</v>
      </c>
      <c r="AJ14">
        <v>4.492</v>
      </c>
      <c r="AK14">
        <v>4.4470000000000001</v>
      </c>
      <c r="AL14">
        <v>4.625</v>
      </c>
      <c r="AM14">
        <v>4.7169999999999996</v>
      </c>
      <c r="AN14">
        <v>4.59</v>
      </c>
      <c r="AO14">
        <v>4.3650000000000002</v>
      </c>
      <c r="AP14">
        <v>4.2679999999999998</v>
      </c>
      <c r="AQ14">
        <v>4.1900000000000004</v>
      </c>
      <c r="AR14">
        <v>4.3049999999999997</v>
      </c>
      <c r="AS14">
        <v>4.4370000000000003</v>
      </c>
      <c r="AT14">
        <v>4.5519999999999996</v>
      </c>
      <c r="AU14">
        <v>4.468</v>
      </c>
      <c r="AV14">
        <v>4.351</v>
      </c>
      <c r="AW14">
        <v>4.3159999999999998</v>
      </c>
      <c r="AX14">
        <v>4.3259999999999996</v>
      </c>
      <c r="AY14">
        <v>4.38</v>
      </c>
      <c r="AZ14">
        <v>4.4130000000000003</v>
      </c>
      <c r="BA14">
        <v>4.5309999999999997</v>
      </c>
      <c r="BB14">
        <v>4.5789999999999997</v>
      </c>
      <c r="BC14">
        <v>4.55</v>
      </c>
      <c r="BD14">
        <v>4.4619999999999997</v>
      </c>
      <c r="BE14">
        <v>4.0659999999999998</v>
      </c>
      <c r="BF14">
        <v>3.8180000000000001</v>
      </c>
      <c r="BG14">
        <v>3.964</v>
      </c>
      <c r="BH14">
        <v>4.1440000000000001</v>
      </c>
      <c r="BI14">
        <v>4.2370000000000001</v>
      </c>
      <c r="BK14">
        <v>4.3579999999999997</v>
      </c>
      <c r="BL14">
        <v>4.4059999999999997</v>
      </c>
      <c r="BM14">
        <v>4.4829999999999997</v>
      </c>
      <c r="BN14">
        <v>4.6219999999999999</v>
      </c>
      <c r="BO14">
        <v>4.9509999999999996</v>
      </c>
      <c r="BP14">
        <v>5.484</v>
      </c>
      <c r="BQ14">
        <v>5.4480000000000004</v>
      </c>
      <c r="BR14">
        <v>5.6040000000000001</v>
      </c>
      <c r="BS14">
        <v>5.6870000000000003</v>
      </c>
      <c r="BT14">
        <v>5.8070000000000004</v>
      </c>
      <c r="BU14">
        <v>5.9329999999999998</v>
      </c>
      <c r="BV14">
        <v>6.0780000000000003</v>
      </c>
      <c r="BW14">
        <v>6.3410000000000002</v>
      </c>
      <c r="BX14">
        <v>6.7439999999999998</v>
      </c>
      <c r="BY14">
        <v>6.67</v>
      </c>
      <c r="BZ14">
        <v>6.6349999999999998</v>
      </c>
      <c r="CA14">
        <v>6.6</v>
      </c>
      <c r="CB14">
        <v>7.0119999999999996</v>
      </c>
      <c r="CC14">
        <v>7.2450000000000001</v>
      </c>
      <c r="CD14">
        <v>7.28</v>
      </c>
      <c r="CE14">
        <v>7.25</v>
      </c>
      <c r="CF14">
        <v>6.05</v>
      </c>
      <c r="CG14">
        <v>5.39</v>
      </c>
      <c r="CH14">
        <v>5</v>
      </c>
      <c r="CI14">
        <v>4.8899999999999997</v>
      </c>
      <c r="CJ14">
        <v>5.04</v>
      </c>
      <c r="CK14">
        <v>4.97</v>
      </c>
      <c r="CL14">
        <v>5.05</v>
      </c>
      <c r="CM14">
        <v>5.09</v>
      </c>
      <c r="CN14">
        <v>5.52</v>
      </c>
      <c r="CO14">
        <v>5.51</v>
      </c>
      <c r="CP14">
        <v>5.39</v>
      </c>
      <c r="CQ14">
        <v>5.38</v>
      </c>
      <c r="CR14">
        <v>5.61</v>
      </c>
      <c r="CS14">
        <v>5.71</v>
      </c>
      <c r="CT14">
        <v>5.83</v>
      </c>
      <c r="CU14">
        <v>5.73</v>
      </c>
      <c r="CV14">
        <v>5.63</v>
      </c>
      <c r="CW14">
        <v>5.6</v>
      </c>
      <c r="CX14">
        <v>5.57</v>
      </c>
      <c r="CY14">
        <v>5.75</v>
      </c>
      <c r="CZ14">
        <v>5.74</v>
      </c>
      <c r="DA14">
        <v>5.8</v>
      </c>
      <c r="DB14">
        <v>5.86</v>
      </c>
      <c r="DC14">
        <v>5.85</v>
      </c>
      <c r="DD14">
        <v>6.04</v>
      </c>
      <c r="DE14">
        <v>6.11</v>
      </c>
      <c r="DF14">
        <v>6.08</v>
      </c>
      <c r="DG14">
        <v>6.09</v>
      </c>
      <c r="DH14">
        <v>6.1</v>
      </c>
      <c r="DI14" s="21">
        <v>6.14</v>
      </c>
      <c r="DJ14" s="21">
        <v>6.18</v>
      </c>
      <c r="DK14" s="21">
        <v>6.36</v>
      </c>
    </row>
    <row r="15" spans="1:117" x14ac:dyDescent="0.3">
      <c r="A15" s="17" t="s">
        <v>408</v>
      </c>
      <c r="B15" s="17" t="s">
        <v>60</v>
      </c>
      <c r="C15" s="17" t="str">
        <f>VLOOKUP(B15,'Monthly ER - LC to USD'!$A$1:$CV$200,2,FALSE)</f>
        <v>BRA</v>
      </c>
      <c r="D15" s="10" t="s">
        <v>407</v>
      </c>
      <c r="E15">
        <v>3.77</v>
      </c>
      <c r="F15">
        <v>3.919</v>
      </c>
      <c r="G15">
        <v>3.9670000000000001</v>
      </c>
      <c r="H15">
        <v>3.9350000000000001</v>
      </c>
      <c r="I15">
        <v>3.8260000000000001</v>
      </c>
      <c r="J15">
        <v>3.6989999999999998</v>
      </c>
      <c r="K15">
        <v>3.629</v>
      </c>
      <c r="L15">
        <v>3.6030000000000002</v>
      </c>
      <c r="M15">
        <v>3.5670000000000002</v>
      </c>
      <c r="N15">
        <v>3.5259999999999998</v>
      </c>
      <c r="O15">
        <v>3.4670000000000001</v>
      </c>
      <c r="P15">
        <v>3.528</v>
      </c>
      <c r="Q15">
        <v>3.6269999999999998</v>
      </c>
      <c r="R15">
        <v>3.7210000000000001</v>
      </c>
      <c r="S15">
        <v>3.7080000000000002</v>
      </c>
      <c r="T15">
        <v>3.569</v>
      </c>
      <c r="U15">
        <v>3.5529999999999999</v>
      </c>
      <c r="V15">
        <v>3.5350000000000001</v>
      </c>
      <c r="W15">
        <v>3.4740000000000002</v>
      </c>
      <c r="X15">
        <v>3.3639999999999999</v>
      </c>
      <c r="Y15">
        <v>3.7010000000000001</v>
      </c>
      <c r="Z15">
        <v>4.1059999999999999</v>
      </c>
      <c r="AA15">
        <v>3.9660000000000002</v>
      </c>
      <c r="AB15">
        <v>4.0869999999999997</v>
      </c>
      <c r="AC15">
        <v>4.1890000000000001</v>
      </c>
      <c r="AD15">
        <v>4.1820000000000004</v>
      </c>
      <c r="AE15">
        <v>4.2699999999999996</v>
      </c>
      <c r="AF15">
        <v>4.2160000000000002</v>
      </c>
      <c r="AG15">
        <v>4.274</v>
      </c>
      <c r="AH15">
        <v>4.3310000000000004</v>
      </c>
      <c r="AI15">
        <v>4.6159999999999997</v>
      </c>
      <c r="AJ15">
        <v>4.5780000000000003</v>
      </c>
      <c r="AK15">
        <v>4.4290000000000003</v>
      </c>
      <c r="AL15">
        <v>4.7709999999999999</v>
      </c>
      <c r="AM15">
        <v>4.851</v>
      </c>
      <c r="AN15">
        <v>4.6109999999999998</v>
      </c>
      <c r="AO15">
        <v>4.3150000000000004</v>
      </c>
      <c r="AP15">
        <v>4.1589999999999998</v>
      </c>
      <c r="AQ15">
        <v>4.0750000000000002</v>
      </c>
      <c r="AR15">
        <v>4.2510000000000003</v>
      </c>
      <c r="AS15">
        <v>4.3739999999999997</v>
      </c>
      <c r="AT15">
        <v>4.4729999999999999</v>
      </c>
      <c r="AU15">
        <v>4.3239999999999998</v>
      </c>
      <c r="AV15">
        <v>4.2039999999999997</v>
      </c>
      <c r="AW15">
        <v>4.2160000000000002</v>
      </c>
      <c r="AX15">
        <v>4.2750000000000004</v>
      </c>
      <c r="AY15">
        <v>4.3029999999999999</v>
      </c>
      <c r="AZ15">
        <v>4.2960000000000003</v>
      </c>
      <c r="BA15">
        <v>4.5129999999999999</v>
      </c>
      <c r="BB15">
        <v>4.5</v>
      </c>
      <c r="BC15">
        <v>4.431</v>
      </c>
      <c r="BD15">
        <v>4.3460000000000001</v>
      </c>
      <c r="BE15">
        <v>3.7330000000000001</v>
      </c>
      <c r="BF15">
        <v>3.5779999999999998</v>
      </c>
      <c r="BG15">
        <v>3.8519999999999999</v>
      </c>
      <c r="BH15">
        <v>4.0469999999999997</v>
      </c>
      <c r="BI15">
        <v>4.1379999999999999</v>
      </c>
      <c r="BK15">
        <v>4.4909999999999997</v>
      </c>
      <c r="BL15">
        <v>4.4980000000000002</v>
      </c>
      <c r="BM15">
        <v>4.5880000000000001</v>
      </c>
      <c r="BN15">
        <v>4.7350000000000003</v>
      </c>
      <c r="BO15">
        <v>5.0999999999999996</v>
      </c>
      <c r="BP15">
        <v>5.6059999999999999</v>
      </c>
      <c r="BQ15">
        <v>5.6379999999999999</v>
      </c>
      <c r="BR15">
        <v>5.7830000000000004</v>
      </c>
      <c r="BS15">
        <v>5.7510000000000003</v>
      </c>
      <c r="BT15">
        <v>5.99</v>
      </c>
      <c r="BU15">
        <v>6.3460000000000001</v>
      </c>
      <c r="BV15">
        <v>6.3380000000000001</v>
      </c>
      <c r="BW15">
        <v>6.5919999999999996</v>
      </c>
      <c r="BX15">
        <v>7.1020000000000003</v>
      </c>
      <c r="BY15">
        <v>6.8490000000000002</v>
      </c>
      <c r="BZ15">
        <v>6.81</v>
      </c>
      <c r="CA15">
        <v>6.7670000000000003</v>
      </c>
      <c r="CB15">
        <v>7.1429999999999998</v>
      </c>
      <c r="CC15">
        <v>7.5750000000000002</v>
      </c>
      <c r="CD15">
        <v>7.57</v>
      </c>
      <c r="CE15">
        <v>7.48</v>
      </c>
      <c r="CF15">
        <v>5.92</v>
      </c>
      <c r="CG15">
        <v>5.34</v>
      </c>
      <c r="CH15">
        <v>4.8899999999999997</v>
      </c>
      <c r="CI15">
        <v>5</v>
      </c>
      <c r="CJ15">
        <v>5.16</v>
      </c>
      <c r="CK15">
        <v>5.0599999999999996</v>
      </c>
      <c r="CL15">
        <v>4.9400000000000004</v>
      </c>
      <c r="CM15">
        <v>4.88</v>
      </c>
      <c r="CN15">
        <v>5.51</v>
      </c>
      <c r="CO15">
        <v>5.58</v>
      </c>
      <c r="CP15">
        <v>5.46</v>
      </c>
      <c r="CQ15">
        <v>5.42</v>
      </c>
      <c r="CR15">
        <v>5.55</v>
      </c>
      <c r="CS15">
        <v>5.58</v>
      </c>
      <c r="CT15">
        <v>5.76</v>
      </c>
      <c r="CU15">
        <v>5.61</v>
      </c>
      <c r="CV15">
        <v>5.52</v>
      </c>
      <c r="CW15" s="21">
        <v>5.54</v>
      </c>
      <c r="CX15" s="21">
        <v>5.45</v>
      </c>
      <c r="CY15" s="21">
        <v>5.8</v>
      </c>
      <c r="CZ15" s="21">
        <v>5.66</v>
      </c>
      <c r="DA15">
        <v>5.83</v>
      </c>
      <c r="DB15">
        <v>5.79</v>
      </c>
      <c r="DC15">
        <v>5.86</v>
      </c>
      <c r="DD15">
        <v>5.97</v>
      </c>
      <c r="DE15">
        <v>6.08</v>
      </c>
      <c r="DF15">
        <v>6.02</v>
      </c>
      <c r="DG15">
        <v>6.11</v>
      </c>
      <c r="DH15">
        <v>6.13</v>
      </c>
      <c r="DI15" s="21">
        <v>6.02</v>
      </c>
      <c r="DJ15" s="21">
        <v>6.18</v>
      </c>
      <c r="DK15" s="21">
        <v>6.54</v>
      </c>
    </row>
    <row r="16" spans="1:117" x14ac:dyDescent="0.3">
      <c r="A16" s="17" t="s">
        <v>409</v>
      </c>
      <c r="B16" s="17" t="s">
        <v>60</v>
      </c>
      <c r="C16" s="17" t="str">
        <f>VLOOKUP(B16,'Monthly ER - LC to USD'!$A$1:$CV$200,2,FALSE)</f>
        <v>BRA</v>
      </c>
      <c r="D16" s="10" t="s">
        <v>407</v>
      </c>
      <c r="E16">
        <v>3.8380000000000001</v>
      </c>
      <c r="F16">
        <v>3.8690000000000002</v>
      </c>
      <c r="G16">
        <v>3.899</v>
      </c>
      <c r="H16">
        <v>3.93</v>
      </c>
      <c r="I16">
        <v>3.948</v>
      </c>
      <c r="J16">
        <v>3.919</v>
      </c>
      <c r="K16">
        <v>3.907</v>
      </c>
      <c r="L16">
        <v>3.9039999999999999</v>
      </c>
      <c r="M16">
        <v>3.89</v>
      </c>
      <c r="N16">
        <v>3.923</v>
      </c>
      <c r="O16">
        <v>3.911</v>
      </c>
      <c r="P16">
        <v>3.9460000000000002</v>
      </c>
      <c r="Q16">
        <v>3.9809999999999999</v>
      </c>
      <c r="R16">
        <v>4.0419999999999998</v>
      </c>
      <c r="S16">
        <v>4.024</v>
      </c>
      <c r="T16">
        <v>3.988</v>
      </c>
      <c r="U16">
        <v>3.9550000000000001</v>
      </c>
      <c r="V16">
        <v>3.9540000000000002</v>
      </c>
      <c r="W16">
        <v>3.9209999999999998</v>
      </c>
      <c r="X16">
        <v>3.9649999999999999</v>
      </c>
      <c r="Y16">
        <v>4.1509999999999998</v>
      </c>
      <c r="Z16">
        <v>4.1929999999999996</v>
      </c>
      <c r="AA16">
        <v>4.226</v>
      </c>
      <c r="AB16">
        <v>4.3739999999999997</v>
      </c>
      <c r="AC16">
        <v>4.4960000000000004</v>
      </c>
      <c r="AD16">
        <v>4.6470000000000002</v>
      </c>
      <c r="AE16">
        <v>4.6710000000000003</v>
      </c>
      <c r="AF16">
        <v>4.6849999999999996</v>
      </c>
      <c r="AG16">
        <v>4.718</v>
      </c>
      <c r="AH16">
        <v>4.7690000000000001</v>
      </c>
      <c r="AI16">
        <v>4.9740000000000002</v>
      </c>
      <c r="AJ16">
        <v>4.9260000000000002</v>
      </c>
      <c r="AK16">
        <v>4.8879999999999999</v>
      </c>
      <c r="AL16">
        <v>5.0129999999999999</v>
      </c>
      <c r="AM16">
        <v>5.0919999999999996</v>
      </c>
      <c r="AN16">
        <v>5.0129999999999999</v>
      </c>
      <c r="AO16">
        <v>4.8259999999999996</v>
      </c>
      <c r="AP16">
        <v>4.78</v>
      </c>
      <c r="AQ16">
        <v>4.7069999999999999</v>
      </c>
      <c r="AR16">
        <v>4.7859999999999996</v>
      </c>
      <c r="AS16">
        <v>4.8860000000000001</v>
      </c>
      <c r="AT16">
        <v>5.0069999999999997</v>
      </c>
      <c r="AU16">
        <v>4.9459999999999997</v>
      </c>
      <c r="AV16">
        <v>4.8540000000000001</v>
      </c>
      <c r="AW16">
        <v>4.8140000000000001</v>
      </c>
      <c r="AX16">
        <v>4.7919999999999998</v>
      </c>
      <c r="AY16">
        <v>4.8410000000000002</v>
      </c>
      <c r="AZ16">
        <v>4.883</v>
      </c>
      <c r="BA16">
        <v>4.9710000000000001</v>
      </c>
      <c r="BB16">
        <v>5.0410000000000004</v>
      </c>
      <c r="BC16">
        <v>5.0119999999999996</v>
      </c>
      <c r="BD16">
        <v>4.9560000000000004</v>
      </c>
      <c r="BE16">
        <v>4.593</v>
      </c>
      <c r="BF16">
        <v>4.3710000000000004</v>
      </c>
      <c r="BG16">
        <v>4.492</v>
      </c>
      <c r="BH16">
        <v>4.6050000000000004</v>
      </c>
      <c r="BI16">
        <v>4.7169999999999996</v>
      </c>
      <c r="BK16">
        <v>4.8049999999999997</v>
      </c>
      <c r="BL16">
        <v>4.8540000000000001</v>
      </c>
      <c r="BM16">
        <v>4.93</v>
      </c>
      <c r="BN16">
        <v>5.0170000000000003</v>
      </c>
      <c r="BO16">
        <v>5.3470000000000004</v>
      </c>
      <c r="BP16">
        <v>6.04</v>
      </c>
      <c r="BQ16">
        <v>6.0449999999999999</v>
      </c>
      <c r="BR16">
        <v>6.1680000000000001</v>
      </c>
      <c r="BS16">
        <v>6.2359999999999998</v>
      </c>
      <c r="BT16">
        <v>6.31</v>
      </c>
      <c r="BU16">
        <v>6.4539999999999997</v>
      </c>
      <c r="BV16">
        <v>6.6029999999999998</v>
      </c>
      <c r="BW16">
        <v>6.875</v>
      </c>
      <c r="BX16">
        <v>7.258</v>
      </c>
      <c r="BY16">
        <v>7.2050000000000001</v>
      </c>
      <c r="BZ16">
        <v>7.1680000000000001</v>
      </c>
      <c r="CA16">
        <v>7.181</v>
      </c>
      <c r="CB16">
        <v>7.5170000000000003</v>
      </c>
      <c r="CC16">
        <v>7.77</v>
      </c>
      <c r="CD16">
        <v>7.81</v>
      </c>
      <c r="CE16">
        <v>7.74</v>
      </c>
      <c r="CF16">
        <v>6.12</v>
      </c>
      <c r="CG16">
        <v>5.53</v>
      </c>
      <c r="CH16">
        <v>5.12</v>
      </c>
      <c r="CI16">
        <v>4.99</v>
      </c>
      <c r="CJ16">
        <v>5.08</v>
      </c>
      <c r="CK16">
        <v>5.0599999999999996</v>
      </c>
      <c r="CL16">
        <v>5.08</v>
      </c>
      <c r="CM16">
        <v>5.13</v>
      </c>
      <c r="CN16">
        <v>5.52</v>
      </c>
      <c r="CO16">
        <v>5.57</v>
      </c>
      <c r="CP16">
        <v>5.51</v>
      </c>
      <c r="CQ16">
        <v>5.37</v>
      </c>
      <c r="CR16">
        <v>5.53</v>
      </c>
      <c r="CS16">
        <v>5.58</v>
      </c>
      <c r="CT16">
        <v>5.72</v>
      </c>
      <c r="CU16">
        <v>5.68</v>
      </c>
      <c r="CV16">
        <v>5.62</v>
      </c>
      <c r="CW16" s="21">
        <v>5.62</v>
      </c>
      <c r="CX16" s="21">
        <v>5.6</v>
      </c>
      <c r="CY16" s="21">
        <v>5.72</v>
      </c>
      <c r="CZ16" s="21">
        <v>5.72</v>
      </c>
      <c r="DA16">
        <v>5.74</v>
      </c>
      <c r="DB16">
        <v>5.77</v>
      </c>
      <c r="DC16">
        <v>5.78</v>
      </c>
      <c r="DD16">
        <v>5.93</v>
      </c>
      <c r="DE16">
        <v>6.01</v>
      </c>
      <c r="DF16">
        <v>6</v>
      </c>
      <c r="DG16">
        <v>6</v>
      </c>
      <c r="DH16">
        <v>6.02</v>
      </c>
      <c r="DI16" s="21">
        <v>6.04</v>
      </c>
      <c r="DJ16" s="21">
        <v>6.07</v>
      </c>
      <c r="DK16" s="21">
        <v>6.2</v>
      </c>
    </row>
    <row r="17" spans="1:117" x14ac:dyDescent="0.3">
      <c r="A17" t="s">
        <v>64</v>
      </c>
      <c r="B17" s="17" t="s">
        <v>65</v>
      </c>
      <c r="C17" s="17" t="str">
        <f>VLOOKUP(B17,'Monthly ER - LC to USD'!$A$1:$CV$200,2,FALSE)</f>
        <v>BFA</v>
      </c>
      <c r="D17" s="13" t="s">
        <v>399</v>
      </c>
      <c r="E17">
        <v>652</v>
      </c>
      <c r="F17">
        <v>652</v>
      </c>
      <c r="G17">
        <v>652</v>
      </c>
      <c r="H17">
        <v>652</v>
      </c>
      <c r="I17">
        <v>652</v>
      </c>
      <c r="J17">
        <v>602</v>
      </c>
      <c r="K17">
        <v>602</v>
      </c>
      <c r="L17">
        <v>602</v>
      </c>
      <c r="M17">
        <v>602</v>
      </c>
      <c r="N17">
        <v>602</v>
      </c>
      <c r="O17">
        <v>602</v>
      </c>
      <c r="P17">
        <v>602</v>
      </c>
      <c r="Q17">
        <v>602</v>
      </c>
      <c r="R17">
        <v>602</v>
      </c>
      <c r="S17">
        <v>602</v>
      </c>
      <c r="T17">
        <v>602</v>
      </c>
      <c r="U17">
        <v>602</v>
      </c>
      <c r="V17">
        <v>602</v>
      </c>
      <c r="W17">
        <v>602</v>
      </c>
      <c r="X17">
        <v>602</v>
      </c>
      <c r="Y17">
        <v>602</v>
      </c>
      <c r="Z17">
        <v>602</v>
      </c>
      <c r="AA17">
        <v>602</v>
      </c>
      <c r="AB17">
        <v>602</v>
      </c>
      <c r="AC17">
        <v>602</v>
      </c>
      <c r="AD17">
        <v>602</v>
      </c>
      <c r="AE17">
        <v>602</v>
      </c>
      <c r="AF17">
        <v>602</v>
      </c>
      <c r="AG17">
        <v>602</v>
      </c>
      <c r="AH17">
        <v>602</v>
      </c>
      <c r="AI17">
        <v>602</v>
      </c>
      <c r="AJ17">
        <v>602</v>
      </c>
      <c r="AK17">
        <v>602</v>
      </c>
      <c r="AL17">
        <v>602</v>
      </c>
      <c r="AM17">
        <v>602</v>
      </c>
      <c r="AN17">
        <v>677</v>
      </c>
      <c r="AO17">
        <v>677</v>
      </c>
      <c r="AP17">
        <v>657</v>
      </c>
      <c r="AQ17">
        <v>657</v>
      </c>
      <c r="AR17">
        <v>657</v>
      </c>
      <c r="AS17">
        <v>657</v>
      </c>
      <c r="AT17">
        <v>657</v>
      </c>
      <c r="AU17">
        <v>657</v>
      </c>
      <c r="AV17">
        <v>657</v>
      </c>
      <c r="AW17">
        <v>657</v>
      </c>
      <c r="AX17">
        <v>657</v>
      </c>
      <c r="AY17">
        <v>670</v>
      </c>
      <c r="AZ17">
        <v>670</v>
      </c>
      <c r="BA17">
        <v>670</v>
      </c>
      <c r="BB17">
        <v>670</v>
      </c>
      <c r="BC17">
        <v>670</v>
      </c>
      <c r="BD17">
        <v>640</v>
      </c>
      <c r="BE17">
        <v>640</v>
      </c>
      <c r="BF17">
        <v>610</v>
      </c>
      <c r="BG17">
        <v>610</v>
      </c>
      <c r="BH17">
        <v>610</v>
      </c>
      <c r="BI17">
        <v>610</v>
      </c>
      <c r="BJ17">
        <v>615</v>
      </c>
      <c r="BK17">
        <v>615</v>
      </c>
      <c r="BL17">
        <v>605</v>
      </c>
      <c r="BM17">
        <v>605</v>
      </c>
      <c r="BN17">
        <v>605</v>
      </c>
      <c r="BO17">
        <v>605</v>
      </c>
      <c r="BP17">
        <v>615</v>
      </c>
      <c r="BQ17">
        <v>615</v>
      </c>
      <c r="BR17">
        <v>615</v>
      </c>
      <c r="BS17">
        <v>615</v>
      </c>
      <c r="BT17">
        <v>615</v>
      </c>
      <c r="BU17">
        <v>615</v>
      </c>
      <c r="BV17">
        <v>615</v>
      </c>
      <c r="BW17">
        <v>615</v>
      </c>
      <c r="BX17">
        <v>615</v>
      </c>
      <c r="BY17">
        <v>615</v>
      </c>
      <c r="BZ17">
        <v>615</v>
      </c>
      <c r="CA17">
        <v>615</v>
      </c>
      <c r="CB17">
        <v>615</v>
      </c>
      <c r="CC17">
        <v>615</v>
      </c>
      <c r="CD17">
        <v>715</v>
      </c>
      <c r="CE17">
        <v>715</v>
      </c>
      <c r="CF17">
        <v>715</v>
      </c>
      <c r="CG17">
        <v>750</v>
      </c>
      <c r="CH17">
        <v>750</v>
      </c>
      <c r="CI17">
        <v>750</v>
      </c>
      <c r="CJ17">
        <v>750</v>
      </c>
      <c r="CK17">
        <v>750</v>
      </c>
      <c r="CL17">
        <v>750</v>
      </c>
      <c r="CM17">
        <v>850</v>
      </c>
      <c r="CN17">
        <v>850</v>
      </c>
      <c r="CO17">
        <v>850</v>
      </c>
      <c r="CP17">
        <v>850</v>
      </c>
      <c r="CQ17">
        <v>850</v>
      </c>
      <c r="CR17">
        <v>850</v>
      </c>
      <c r="CS17">
        <v>850</v>
      </c>
      <c r="CT17">
        <v>850</v>
      </c>
      <c r="CU17">
        <v>850</v>
      </c>
      <c r="CV17">
        <v>850</v>
      </c>
      <c r="CW17">
        <v>850</v>
      </c>
      <c r="CX17">
        <v>850</v>
      </c>
      <c r="CY17">
        <v>850</v>
      </c>
      <c r="CZ17">
        <v>850</v>
      </c>
      <c r="DA17">
        <v>850</v>
      </c>
      <c r="DB17">
        <v>850</v>
      </c>
      <c r="DC17">
        <v>850</v>
      </c>
      <c r="DD17">
        <v>850</v>
      </c>
      <c r="DE17">
        <v>850</v>
      </c>
      <c r="DF17">
        <v>850</v>
      </c>
      <c r="DG17">
        <v>850</v>
      </c>
      <c r="DH17">
        <v>850</v>
      </c>
      <c r="DI17">
        <v>850</v>
      </c>
      <c r="DJ17">
        <v>850</v>
      </c>
      <c r="DK17">
        <v>850</v>
      </c>
      <c r="DL17">
        <v>850</v>
      </c>
      <c r="DM17">
        <v>850</v>
      </c>
    </row>
    <row r="18" spans="1:117" x14ac:dyDescent="0.3">
      <c r="A18" t="s">
        <v>67</v>
      </c>
      <c r="B18" s="17" t="s">
        <v>67</v>
      </c>
      <c r="C18" s="17" t="str">
        <f>VLOOKUP(B18,'Monthly ER - LC to USD'!$A$1:$CV$200,2,FALSE)</f>
        <v>CPV</v>
      </c>
      <c r="D18" s="11" t="s">
        <v>410</v>
      </c>
      <c r="O18">
        <v>104.2</v>
      </c>
      <c r="P18">
        <v>108.3</v>
      </c>
      <c r="Q18">
        <v>108.3</v>
      </c>
      <c r="R18">
        <v>108.3</v>
      </c>
      <c r="S18">
        <v>116.3</v>
      </c>
      <c r="T18">
        <v>116.3</v>
      </c>
      <c r="U18">
        <v>115.2</v>
      </c>
      <c r="V18">
        <v>115.8</v>
      </c>
      <c r="W18">
        <v>109.8</v>
      </c>
      <c r="X18">
        <v>104.9</v>
      </c>
      <c r="Y18">
        <v>109.6</v>
      </c>
      <c r="Z18">
        <v>113</v>
      </c>
      <c r="AA18">
        <v>116.4</v>
      </c>
      <c r="AB18">
        <v>115.7</v>
      </c>
      <c r="AC18">
        <v>118.9</v>
      </c>
      <c r="AD18">
        <v>117.7</v>
      </c>
      <c r="AE18">
        <v>119.7</v>
      </c>
      <c r="AF18">
        <v>118.1</v>
      </c>
      <c r="AG18">
        <v>119.1</v>
      </c>
      <c r="AH18">
        <v>124.5</v>
      </c>
      <c r="AI18">
        <v>132.5</v>
      </c>
      <c r="AJ18">
        <v>130.5</v>
      </c>
      <c r="AK18">
        <v>130.4</v>
      </c>
      <c r="AL18">
        <v>130.19999999999999</v>
      </c>
      <c r="AM18">
        <v>131.9</v>
      </c>
      <c r="AN18">
        <v>132.6</v>
      </c>
      <c r="AO18">
        <v>117.2</v>
      </c>
      <c r="AP18">
        <v>108.5</v>
      </c>
      <c r="AQ18">
        <v>110.1</v>
      </c>
      <c r="AR18">
        <v>115.7</v>
      </c>
      <c r="AS18">
        <v>124.3</v>
      </c>
      <c r="AT18">
        <v>132</v>
      </c>
      <c r="AU18">
        <v>130.9</v>
      </c>
      <c r="AV18">
        <v>121.9</v>
      </c>
      <c r="AW18">
        <v>128.30000000000001</v>
      </c>
      <c r="AX18">
        <v>122.1</v>
      </c>
      <c r="AY18">
        <v>125.2</v>
      </c>
      <c r="AZ18">
        <v>121</v>
      </c>
      <c r="BA18">
        <v>124.3</v>
      </c>
      <c r="BB18">
        <v>121.1</v>
      </c>
      <c r="BC18">
        <v>125.9</v>
      </c>
      <c r="BD18">
        <v>121.1</v>
      </c>
      <c r="BE18">
        <v>93.3</v>
      </c>
      <c r="BF18">
        <v>79.8</v>
      </c>
      <c r="BG18">
        <v>89.1</v>
      </c>
      <c r="BH18">
        <v>100.1</v>
      </c>
      <c r="BI18">
        <v>100.5</v>
      </c>
      <c r="BJ18">
        <v>101.6</v>
      </c>
      <c r="BK18">
        <v>101.5</v>
      </c>
      <c r="BL18">
        <v>100</v>
      </c>
      <c r="BM18">
        <v>98.7</v>
      </c>
      <c r="BN18">
        <v>102.8</v>
      </c>
      <c r="BO18">
        <v>110.1</v>
      </c>
      <c r="BP18">
        <v>112.8</v>
      </c>
      <c r="BQ18">
        <v>121.1</v>
      </c>
      <c r="BR18">
        <v>119.1</v>
      </c>
      <c r="BS18">
        <v>122.7</v>
      </c>
      <c r="BT18">
        <v>128.30000000000001</v>
      </c>
      <c r="BU18">
        <v>132.6</v>
      </c>
      <c r="BV18">
        <v>130.6</v>
      </c>
      <c r="BW18">
        <v>136.19999999999999</v>
      </c>
      <c r="BX18">
        <v>142.19999999999999</v>
      </c>
      <c r="BY18">
        <v>140.19999999999999</v>
      </c>
      <c r="BZ18">
        <v>134.80000000000001</v>
      </c>
      <c r="CA18">
        <v>147.19999999999999</v>
      </c>
      <c r="CB18">
        <v>159.1</v>
      </c>
      <c r="CC18">
        <v>167.1</v>
      </c>
      <c r="CD18">
        <v>181.6</v>
      </c>
      <c r="CE18">
        <v>190.7</v>
      </c>
      <c r="CF18">
        <v>189</v>
      </c>
      <c r="CG18">
        <v>166.6</v>
      </c>
      <c r="CH18">
        <v>147.69999999999999</v>
      </c>
      <c r="CI18">
        <v>139.19999999999999</v>
      </c>
      <c r="CJ18">
        <v>144.80000000000001</v>
      </c>
      <c r="CK18">
        <v>143.9</v>
      </c>
      <c r="CL18">
        <v>129.5</v>
      </c>
      <c r="CM18">
        <v>138.9</v>
      </c>
      <c r="CN18">
        <v>143.1</v>
      </c>
      <c r="CO18">
        <v>141.80000000000001</v>
      </c>
      <c r="CP18">
        <v>146.80000000000001</v>
      </c>
      <c r="CQ18">
        <v>140.69999999999999</v>
      </c>
      <c r="CR18">
        <v>142.6</v>
      </c>
      <c r="CS18">
        <v>147.30000000000001</v>
      </c>
      <c r="CT18">
        <v>155.1</v>
      </c>
      <c r="CU18">
        <v>160</v>
      </c>
      <c r="CV18" s="6">
        <v>142</v>
      </c>
      <c r="CW18" s="6">
        <v>138</v>
      </c>
      <c r="CX18" s="6">
        <v>132.1</v>
      </c>
      <c r="CY18" s="6">
        <v>136.30000000000001</v>
      </c>
      <c r="CZ18" s="6">
        <v>143.6</v>
      </c>
      <c r="DA18" s="6">
        <v>148.5</v>
      </c>
      <c r="DB18">
        <v>154.5</v>
      </c>
      <c r="DC18" s="168">
        <v>145</v>
      </c>
      <c r="DD18" s="168">
        <v>142.30000000000001</v>
      </c>
      <c r="DE18">
        <v>143.1</v>
      </c>
      <c r="DF18">
        <v>134.5</v>
      </c>
      <c r="DG18">
        <v>125.5</v>
      </c>
      <c r="DH18">
        <v>131.5</v>
      </c>
      <c r="DI18">
        <v>130.5</v>
      </c>
      <c r="DJ18">
        <v>131.4</v>
      </c>
      <c r="DK18">
        <v>136.9</v>
      </c>
      <c r="DL18">
        <v>142.69999999999999</v>
      </c>
      <c r="DM18">
        <v>133.80000000000001</v>
      </c>
    </row>
    <row r="19" spans="1:117" x14ac:dyDescent="0.3">
      <c r="A19" t="s">
        <v>411</v>
      </c>
      <c r="B19" s="17" t="s">
        <v>69</v>
      </c>
      <c r="C19" s="17" t="str">
        <f>VLOOKUP(B19,'Monthly ER - LC to USD'!$A$1:$CV$200,2,FALSE)</f>
        <v>KHM</v>
      </c>
      <c r="D19" s="13" t="s">
        <v>412</v>
      </c>
      <c r="BK19" s="13"/>
      <c r="BW19">
        <v>1.03305</v>
      </c>
      <c r="BX19">
        <v>1.0911</v>
      </c>
      <c r="BY19">
        <v>1.0336000000000001</v>
      </c>
      <c r="BZ19">
        <v>1.0466</v>
      </c>
      <c r="CA19">
        <v>1.135</v>
      </c>
      <c r="CB19">
        <v>1.2517499999999999</v>
      </c>
      <c r="CC19">
        <v>1.2742666666666667</v>
      </c>
      <c r="CD19">
        <v>1.3517333333333335</v>
      </c>
      <c r="CE19">
        <v>1.4300666666666666</v>
      </c>
      <c r="CF19">
        <v>1.2979333333333332</v>
      </c>
      <c r="CG19">
        <v>1.3452999999999999</v>
      </c>
      <c r="CH19">
        <v>1.0994333333333333</v>
      </c>
      <c r="CI19">
        <v>1.0418000000000001</v>
      </c>
      <c r="CJ19">
        <v>1.0525</v>
      </c>
      <c r="CK19">
        <v>1.0004333333333333</v>
      </c>
      <c r="CL19">
        <v>1.0409333333333333</v>
      </c>
      <c r="CM19">
        <v>1.09395</v>
      </c>
      <c r="CN19">
        <v>1.0641999999999998</v>
      </c>
      <c r="CO19">
        <v>1.0750000000000002</v>
      </c>
      <c r="CP19">
        <v>1.0033333333333332</v>
      </c>
      <c r="CQ19">
        <v>1.02</v>
      </c>
      <c r="CR19">
        <v>1.0033333333333332</v>
      </c>
      <c r="CS19">
        <v>1.1066666666666667</v>
      </c>
      <c r="CT19">
        <v>1.05</v>
      </c>
      <c r="CU19">
        <v>1.085</v>
      </c>
      <c r="CV19">
        <v>1.08</v>
      </c>
      <c r="CW19">
        <v>1.01</v>
      </c>
      <c r="CX19">
        <v>1.01</v>
      </c>
      <c r="CY19">
        <v>1.06</v>
      </c>
      <c r="CZ19">
        <v>1.06</v>
      </c>
      <c r="DA19">
        <v>1.1000000000000001</v>
      </c>
      <c r="DB19">
        <v>1.06</v>
      </c>
      <c r="DC19">
        <v>1.02</v>
      </c>
      <c r="DD19">
        <v>1.03</v>
      </c>
      <c r="DE19">
        <v>1</v>
      </c>
      <c r="DF19">
        <v>0.95</v>
      </c>
      <c r="DG19">
        <v>0.97</v>
      </c>
      <c r="DH19">
        <v>0.95</v>
      </c>
      <c r="DI19">
        <v>0.97</v>
      </c>
      <c r="DJ19">
        <v>1.01</v>
      </c>
      <c r="DK19">
        <v>1.01</v>
      </c>
      <c r="DL19">
        <v>0.96</v>
      </c>
    </row>
    <row r="20" spans="1:117" x14ac:dyDescent="0.3">
      <c r="A20" t="s">
        <v>72</v>
      </c>
      <c r="B20" s="17" t="s">
        <v>72</v>
      </c>
      <c r="C20" s="17" t="str">
        <f>VLOOKUP(B20,'Monthly ER - LC to USD'!$A$1:$CV$200,2,FALSE)</f>
        <v>CMR</v>
      </c>
      <c r="D20" s="13" t="s">
        <v>413</v>
      </c>
      <c r="E20">
        <v>650</v>
      </c>
      <c r="F20">
        <v>630</v>
      </c>
      <c r="G20">
        <v>630</v>
      </c>
      <c r="H20">
        <v>630</v>
      </c>
      <c r="I20">
        <v>630</v>
      </c>
      <c r="J20">
        <v>630</v>
      </c>
      <c r="K20">
        <v>630</v>
      </c>
      <c r="L20">
        <v>630</v>
      </c>
      <c r="M20">
        <v>630</v>
      </c>
      <c r="N20">
        <v>630</v>
      </c>
      <c r="O20">
        <v>630</v>
      </c>
      <c r="P20">
        <v>630</v>
      </c>
      <c r="Q20">
        <v>630</v>
      </c>
      <c r="R20">
        <v>630</v>
      </c>
      <c r="S20">
        <v>630</v>
      </c>
      <c r="T20">
        <v>630</v>
      </c>
      <c r="U20">
        <v>630</v>
      </c>
      <c r="V20">
        <v>630</v>
      </c>
      <c r="W20">
        <v>630</v>
      </c>
      <c r="X20">
        <v>630</v>
      </c>
      <c r="Y20">
        <v>630</v>
      </c>
      <c r="Z20">
        <v>630</v>
      </c>
      <c r="AA20">
        <v>630</v>
      </c>
      <c r="AB20">
        <v>630</v>
      </c>
      <c r="AC20">
        <v>630</v>
      </c>
      <c r="AD20">
        <v>630</v>
      </c>
      <c r="AE20">
        <v>630</v>
      </c>
      <c r="AF20">
        <v>630</v>
      </c>
      <c r="AG20">
        <v>630</v>
      </c>
      <c r="AH20">
        <v>630</v>
      </c>
      <c r="AI20">
        <v>630</v>
      </c>
      <c r="AJ20">
        <v>630</v>
      </c>
      <c r="AK20">
        <v>630</v>
      </c>
      <c r="AL20">
        <v>630</v>
      </c>
      <c r="AM20">
        <v>630</v>
      </c>
      <c r="AN20">
        <v>630</v>
      </c>
      <c r="AO20">
        <v>630</v>
      </c>
      <c r="AP20">
        <v>630</v>
      </c>
      <c r="AQ20">
        <v>630</v>
      </c>
      <c r="AR20">
        <v>630</v>
      </c>
      <c r="AS20">
        <v>630</v>
      </c>
      <c r="AT20">
        <v>630</v>
      </c>
      <c r="AU20">
        <v>630</v>
      </c>
      <c r="AV20">
        <v>630</v>
      </c>
      <c r="AW20">
        <v>630</v>
      </c>
      <c r="AX20">
        <v>630</v>
      </c>
      <c r="AY20">
        <v>630</v>
      </c>
      <c r="AZ20">
        <v>630</v>
      </c>
      <c r="BA20">
        <v>630</v>
      </c>
      <c r="BB20">
        <v>630</v>
      </c>
      <c r="BC20">
        <v>630</v>
      </c>
      <c r="BD20">
        <v>630</v>
      </c>
      <c r="BE20">
        <v>630</v>
      </c>
      <c r="BF20">
        <v>630</v>
      </c>
      <c r="BG20">
        <v>630</v>
      </c>
      <c r="BH20">
        <v>630</v>
      </c>
      <c r="BI20">
        <v>630</v>
      </c>
      <c r="BJ20">
        <v>630</v>
      </c>
      <c r="BK20">
        <v>630</v>
      </c>
      <c r="BL20">
        <v>630</v>
      </c>
      <c r="BM20">
        <v>630</v>
      </c>
      <c r="BN20">
        <v>630</v>
      </c>
      <c r="BO20">
        <v>630</v>
      </c>
      <c r="BP20">
        <v>630</v>
      </c>
      <c r="BQ20">
        <v>630</v>
      </c>
      <c r="BR20">
        <v>630</v>
      </c>
      <c r="BS20">
        <v>630</v>
      </c>
      <c r="BT20">
        <v>630</v>
      </c>
      <c r="BU20">
        <v>630</v>
      </c>
      <c r="BV20">
        <v>630</v>
      </c>
      <c r="BW20">
        <v>630</v>
      </c>
      <c r="BX20">
        <v>630</v>
      </c>
      <c r="BY20">
        <v>630</v>
      </c>
      <c r="BZ20">
        <v>630</v>
      </c>
      <c r="CA20">
        <v>630</v>
      </c>
      <c r="CB20">
        <v>630</v>
      </c>
      <c r="CC20">
        <v>630</v>
      </c>
      <c r="CD20">
        <v>630</v>
      </c>
      <c r="CE20">
        <v>630</v>
      </c>
      <c r="CF20">
        <v>630</v>
      </c>
      <c r="CG20">
        <v>630</v>
      </c>
      <c r="CH20">
        <v>630</v>
      </c>
      <c r="CI20">
        <v>630</v>
      </c>
      <c r="CJ20">
        <v>630</v>
      </c>
      <c r="CK20">
        <v>630</v>
      </c>
      <c r="CL20">
        <v>630</v>
      </c>
      <c r="CM20">
        <v>730</v>
      </c>
      <c r="CN20">
        <v>730</v>
      </c>
      <c r="CO20">
        <v>730</v>
      </c>
      <c r="CP20">
        <v>730</v>
      </c>
      <c r="CQ20">
        <v>730</v>
      </c>
      <c r="CR20">
        <v>730</v>
      </c>
      <c r="CS20">
        <v>730</v>
      </c>
      <c r="CT20">
        <v>730</v>
      </c>
      <c r="CU20">
        <v>730</v>
      </c>
      <c r="CV20">
        <v>730</v>
      </c>
      <c r="CW20">
        <v>730</v>
      </c>
      <c r="CX20">
        <v>730</v>
      </c>
      <c r="CY20">
        <v>840</v>
      </c>
      <c r="CZ20">
        <v>840</v>
      </c>
      <c r="DA20">
        <v>840</v>
      </c>
      <c r="DB20">
        <v>840</v>
      </c>
      <c r="DC20">
        <v>840</v>
      </c>
      <c r="DD20">
        <v>840</v>
      </c>
      <c r="DE20">
        <v>840</v>
      </c>
      <c r="DF20">
        <v>840</v>
      </c>
      <c r="DG20">
        <v>840</v>
      </c>
      <c r="DH20">
        <v>840</v>
      </c>
      <c r="DI20">
        <v>840</v>
      </c>
      <c r="DJ20">
        <v>840</v>
      </c>
      <c r="DK20">
        <v>840</v>
      </c>
      <c r="DL20">
        <v>840</v>
      </c>
      <c r="DM20">
        <v>840</v>
      </c>
    </row>
    <row r="21" spans="1:117" s="17" customFormat="1" x14ac:dyDescent="0.3">
      <c r="A21" t="s">
        <v>414</v>
      </c>
      <c r="B21" s="17" t="s">
        <v>74</v>
      </c>
      <c r="C21" s="17" t="str">
        <f>VLOOKUP(B21,'Monthly ER - LC to USD'!$A$1:$CV$200,2,FALSE)</f>
        <v>CAN</v>
      </c>
      <c r="D21" s="13" t="s">
        <v>415</v>
      </c>
      <c r="L21">
        <v>105.7</v>
      </c>
      <c r="M21">
        <v>108.9</v>
      </c>
      <c r="N21">
        <v>105.1</v>
      </c>
      <c r="O21">
        <v>108.9</v>
      </c>
      <c r="P21">
        <v>100.9</v>
      </c>
      <c r="Q21">
        <v>109.1</v>
      </c>
      <c r="R21">
        <v>116.9</v>
      </c>
      <c r="S21">
        <v>107.3</v>
      </c>
      <c r="T21">
        <v>107.4</v>
      </c>
      <c r="U21">
        <v>118</v>
      </c>
      <c r="V21">
        <v>112.6</v>
      </c>
      <c r="W21">
        <v>109.4</v>
      </c>
      <c r="X21">
        <v>107.3</v>
      </c>
      <c r="Y21">
        <v>111.4</v>
      </c>
      <c r="Z21">
        <v>114.5</v>
      </c>
      <c r="AA21">
        <v>113.6</v>
      </c>
      <c r="AB21">
        <v>126</v>
      </c>
      <c r="AC21">
        <v>119.2</v>
      </c>
      <c r="AD21">
        <v>124</v>
      </c>
      <c r="AE21">
        <v>122.7</v>
      </c>
      <c r="AF21">
        <v>127.6</v>
      </c>
      <c r="AG21">
        <v>137.1</v>
      </c>
      <c r="AH21">
        <v>142</v>
      </c>
      <c r="AI21">
        <v>139.19999999999999</v>
      </c>
      <c r="AJ21">
        <v>143.4</v>
      </c>
      <c r="AK21">
        <v>141.69999999999999</v>
      </c>
      <c r="AL21">
        <v>141.80000000000001</v>
      </c>
      <c r="AM21">
        <v>134.19999999999999</v>
      </c>
      <c r="AN21">
        <v>120.4</v>
      </c>
      <c r="AO21">
        <v>108.9</v>
      </c>
      <c r="AP21">
        <v>107.1</v>
      </c>
      <c r="AQ21">
        <v>114.1</v>
      </c>
      <c r="AR21">
        <v>125.8</v>
      </c>
      <c r="AS21">
        <v>134.5</v>
      </c>
      <c r="AT21">
        <v>133.5</v>
      </c>
      <c r="AU21">
        <v>116.5</v>
      </c>
      <c r="AV21">
        <v>121.5</v>
      </c>
      <c r="AW21">
        <v>115.5</v>
      </c>
      <c r="AX21">
        <v>115.2</v>
      </c>
      <c r="AY21">
        <v>114.3</v>
      </c>
      <c r="AZ21">
        <v>112.1</v>
      </c>
      <c r="BA21">
        <v>113.1</v>
      </c>
      <c r="BB21">
        <v>115.7</v>
      </c>
      <c r="BC21">
        <v>113.4</v>
      </c>
      <c r="BD21">
        <v>94.4</v>
      </c>
      <c r="BE21">
        <v>80.5</v>
      </c>
      <c r="BF21">
        <v>101.7</v>
      </c>
      <c r="BG21">
        <v>109.9</v>
      </c>
      <c r="BH21">
        <v>112.5</v>
      </c>
      <c r="BI21">
        <v>113</v>
      </c>
      <c r="BJ21">
        <v>120.4</v>
      </c>
      <c r="BK21">
        <v>120</v>
      </c>
      <c r="BL21">
        <v>119.2</v>
      </c>
      <c r="BM21">
        <v>117.6</v>
      </c>
      <c r="BN21">
        <v>118.6</v>
      </c>
      <c r="BO21">
        <v>127.2</v>
      </c>
      <c r="BP21">
        <v>133.19999999999999</v>
      </c>
      <c r="BQ21">
        <v>139.5</v>
      </c>
      <c r="BR21">
        <v>143.30000000000001</v>
      </c>
      <c r="BS21">
        <v>146.4</v>
      </c>
      <c r="BT21">
        <v>151.6</v>
      </c>
      <c r="BU21">
        <v>151.30000000000001</v>
      </c>
      <c r="BV21">
        <v>149.1</v>
      </c>
      <c r="BW21">
        <v>157</v>
      </c>
      <c r="BX21">
        <v>157.9</v>
      </c>
      <c r="BY21">
        <v>155.6</v>
      </c>
      <c r="BZ21">
        <v>155.30000000000001</v>
      </c>
      <c r="CA21">
        <v>161.80000000000001</v>
      </c>
      <c r="CB21">
        <v>181</v>
      </c>
      <c r="CC21">
        <v>171.8</v>
      </c>
      <c r="CD21">
        <v>183.9</v>
      </c>
      <c r="CE21">
        <v>205.8</v>
      </c>
      <c r="CF21">
        <v>199.9</v>
      </c>
      <c r="CG21">
        <v>169.5</v>
      </c>
      <c r="CH21">
        <v>161</v>
      </c>
      <c r="CI21">
        <v>184.1</v>
      </c>
      <c r="CJ21">
        <v>165.7</v>
      </c>
      <c r="CK21">
        <v>138</v>
      </c>
      <c r="CL21">
        <v>143.30000000000001</v>
      </c>
      <c r="CM21">
        <v>139.19999999999999</v>
      </c>
      <c r="CN21">
        <v>147.69999999999999</v>
      </c>
      <c r="CO21">
        <v>160.9</v>
      </c>
      <c r="CP21">
        <v>161.5</v>
      </c>
      <c r="CQ21">
        <v>159.9</v>
      </c>
      <c r="CR21">
        <v>156.9</v>
      </c>
      <c r="CS21">
        <v>162.30000000000001</v>
      </c>
      <c r="CT21">
        <v>158.30000000000001</v>
      </c>
      <c r="CU21">
        <v>153.1</v>
      </c>
      <c r="CV21">
        <v>146</v>
      </c>
      <c r="CW21">
        <v>136.1</v>
      </c>
      <c r="CX21" s="151">
        <v>141.69999999999999</v>
      </c>
      <c r="CY21" s="151">
        <v>151.4</v>
      </c>
      <c r="CZ21" s="151">
        <v>164.3</v>
      </c>
      <c r="DA21" s="151">
        <v>176.6</v>
      </c>
      <c r="DB21" s="151">
        <v>172.7</v>
      </c>
      <c r="DC21" s="151">
        <v>171</v>
      </c>
      <c r="DD21" s="151">
        <v>175.8</v>
      </c>
      <c r="DE21" s="17">
        <v>173.1</v>
      </c>
      <c r="DF21" s="17">
        <v>160.80000000000001</v>
      </c>
      <c r="DG21" s="17">
        <v>163.69999999999999</v>
      </c>
      <c r="DH21" s="17">
        <v>159.69999999999999</v>
      </c>
      <c r="DI21" s="17">
        <v>153.69999999999999</v>
      </c>
      <c r="DJ21">
        <v>165.7</v>
      </c>
      <c r="DK21">
        <v>166.8</v>
      </c>
      <c r="DL21">
        <v>163.4</v>
      </c>
    </row>
    <row r="22" spans="1:117" s="17" customFormat="1" x14ac:dyDescent="0.3">
      <c r="A22" s="17" t="s">
        <v>416</v>
      </c>
      <c r="B22" s="17" t="s">
        <v>74</v>
      </c>
      <c r="C22" s="17" t="str">
        <f>VLOOKUP(B22,'Monthly ER - LC to USD'!$A$1:$CV$200,2,FALSE)</f>
        <v>CAN</v>
      </c>
      <c r="D22" s="13" t="s">
        <v>415</v>
      </c>
      <c r="L22">
        <v>115.9</v>
      </c>
      <c r="M22">
        <v>115.7</v>
      </c>
      <c r="N22">
        <v>116.3</v>
      </c>
      <c r="O22">
        <v>119.9</v>
      </c>
      <c r="P22">
        <v>114.2</v>
      </c>
      <c r="Q22">
        <v>120.2</v>
      </c>
      <c r="R22">
        <v>124.9</v>
      </c>
      <c r="S22">
        <v>120.8</v>
      </c>
      <c r="T22">
        <v>122.7</v>
      </c>
      <c r="U22">
        <v>130.4</v>
      </c>
      <c r="V22">
        <v>126.3</v>
      </c>
      <c r="W22">
        <v>122.1</v>
      </c>
      <c r="X22">
        <v>123.1</v>
      </c>
      <c r="Y22">
        <v>126.6</v>
      </c>
      <c r="Z22">
        <v>131.5</v>
      </c>
      <c r="AA22">
        <v>128.5</v>
      </c>
      <c r="AB22">
        <v>136.19999999999999</v>
      </c>
      <c r="AC22">
        <v>133.30000000000001</v>
      </c>
      <c r="AD22">
        <v>137.1</v>
      </c>
      <c r="AE22">
        <v>136.69999999999999</v>
      </c>
      <c r="AF22">
        <v>140.69999999999999</v>
      </c>
      <c r="AG22">
        <v>148.1</v>
      </c>
      <c r="AH22">
        <v>152.5</v>
      </c>
      <c r="AI22">
        <v>149.30000000000001</v>
      </c>
      <c r="AJ22">
        <v>150.4</v>
      </c>
      <c r="AK22">
        <v>148.5</v>
      </c>
      <c r="AL22">
        <v>147</v>
      </c>
      <c r="AM22">
        <v>143.1</v>
      </c>
      <c r="AN22">
        <v>129.80000000000001</v>
      </c>
      <c r="AO22">
        <v>123.2</v>
      </c>
      <c r="AP22">
        <v>119.9</v>
      </c>
      <c r="AQ22">
        <v>121.9</v>
      </c>
      <c r="AR22">
        <v>135.19999999999999</v>
      </c>
      <c r="AS22">
        <v>147.19999999999999</v>
      </c>
      <c r="AT22">
        <v>147.80000000000001</v>
      </c>
      <c r="AU22">
        <v>136.19999999999999</v>
      </c>
      <c r="AV22">
        <v>141.80000000000001</v>
      </c>
      <c r="AW22">
        <v>135.80000000000001</v>
      </c>
      <c r="AX22">
        <v>135.30000000000001</v>
      </c>
      <c r="AY22">
        <v>136.4</v>
      </c>
      <c r="AZ22">
        <v>133.1</v>
      </c>
      <c r="BA22">
        <v>132.30000000000001</v>
      </c>
      <c r="BB22">
        <v>132.4</v>
      </c>
      <c r="BC22">
        <v>130.6</v>
      </c>
      <c r="BD22">
        <v>108.5</v>
      </c>
      <c r="BE22">
        <v>94.7</v>
      </c>
      <c r="BF22">
        <v>108.9</v>
      </c>
      <c r="BG22">
        <v>118.7</v>
      </c>
      <c r="BH22">
        <v>122.9</v>
      </c>
      <c r="BI22">
        <v>122.2</v>
      </c>
      <c r="BJ22">
        <v>121.4</v>
      </c>
      <c r="BK22">
        <v>120.5</v>
      </c>
      <c r="BL22">
        <v>119.7</v>
      </c>
      <c r="BM22">
        <v>122.8</v>
      </c>
      <c r="BN22">
        <v>129.19999999999999</v>
      </c>
      <c r="BO22">
        <v>136.69999999999999</v>
      </c>
      <c r="BP22">
        <v>143.30000000000001</v>
      </c>
      <c r="BQ22">
        <v>145.9</v>
      </c>
      <c r="BR22">
        <v>149.80000000000001</v>
      </c>
      <c r="BS22">
        <v>152.80000000000001</v>
      </c>
      <c r="BT22">
        <v>157.69999999999999</v>
      </c>
      <c r="BU22">
        <v>157.69999999999999</v>
      </c>
      <c r="BV22">
        <v>156.4</v>
      </c>
      <c r="BW22">
        <v>163.80000000000001</v>
      </c>
      <c r="BX22">
        <v>163.1</v>
      </c>
      <c r="BY22">
        <v>157.80000000000001</v>
      </c>
      <c r="BZ22">
        <v>165.7</v>
      </c>
      <c r="CA22">
        <v>175.9</v>
      </c>
      <c r="CB22">
        <v>193.5</v>
      </c>
      <c r="CC22">
        <v>192.7</v>
      </c>
      <c r="CD22">
        <v>214.7</v>
      </c>
      <c r="CE22">
        <v>225.1</v>
      </c>
      <c r="CF22">
        <v>204.8</v>
      </c>
      <c r="CG22">
        <v>187.9</v>
      </c>
      <c r="CH22">
        <v>177.3</v>
      </c>
      <c r="CI22">
        <v>191.3</v>
      </c>
      <c r="CJ22">
        <v>183.2</v>
      </c>
      <c r="CK22">
        <v>161.1</v>
      </c>
      <c r="CL22">
        <v>169.8</v>
      </c>
      <c r="CM22">
        <v>168.3</v>
      </c>
      <c r="CN22">
        <v>169.9</v>
      </c>
      <c r="CO22">
        <v>179.2</v>
      </c>
      <c r="CP22">
        <v>178</v>
      </c>
      <c r="CQ22">
        <v>181.7</v>
      </c>
      <c r="CR22">
        <v>182.7</v>
      </c>
      <c r="CS22">
        <v>191.2</v>
      </c>
      <c r="CT22">
        <v>188.4</v>
      </c>
      <c r="CU22">
        <v>175.5</v>
      </c>
      <c r="CV22">
        <v>170.9</v>
      </c>
      <c r="CW22">
        <v>165</v>
      </c>
      <c r="CX22" s="151">
        <v>164.8</v>
      </c>
      <c r="CY22" s="151">
        <v>170.8</v>
      </c>
      <c r="CZ22" s="151">
        <v>179.8</v>
      </c>
      <c r="DA22" s="151">
        <v>193.1</v>
      </c>
      <c r="DB22" s="151">
        <v>189.5</v>
      </c>
      <c r="DC22" s="151">
        <v>184.3</v>
      </c>
      <c r="DD22" s="151">
        <v>187.5</v>
      </c>
      <c r="DE22" s="17">
        <v>182.6</v>
      </c>
      <c r="DF22" s="17">
        <v>171.3</v>
      </c>
      <c r="DG22" s="17">
        <v>173.3</v>
      </c>
      <c r="DH22" s="17">
        <v>173.7</v>
      </c>
      <c r="DI22" s="17">
        <v>171.8</v>
      </c>
      <c r="DJ22">
        <v>178.7</v>
      </c>
      <c r="DK22">
        <v>180.1</v>
      </c>
      <c r="DL22">
        <v>176.5</v>
      </c>
    </row>
    <row r="23" spans="1:117" s="17" customFormat="1" x14ac:dyDescent="0.3">
      <c r="A23" t="s">
        <v>417</v>
      </c>
      <c r="B23" s="17" t="s">
        <v>74</v>
      </c>
      <c r="C23" s="17" t="str">
        <f>VLOOKUP(B23,'Monthly ER - LC to USD'!$A$1:$CV$200,2,FALSE)</f>
        <v>CAN</v>
      </c>
      <c r="D23" s="13" t="s">
        <v>415</v>
      </c>
      <c r="L23">
        <v>102</v>
      </c>
      <c r="M23">
        <v>102.3</v>
      </c>
      <c r="N23">
        <v>107.6</v>
      </c>
      <c r="O23">
        <v>110.8</v>
      </c>
      <c r="P23">
        <v>108.2</v>
      </c>
      <c r="Q23">
        <v>113.2</v>
      </c>
      <c r="R23">
        <v>116.4</v>
      </c>
      <c r="S23">
        <v>109.5</v>
      </c>
      <c r="T23">
        <v>108.8</v>
      </c>
      <c r="U23">
        <v>116.8</v>
      </c>
      <c r="V23">
        <v>112.6</v>
      </c>
      <c r="W23">
        <v>109.1</v>
      </c>
      <c r="X23">
        <v>108.1</v>
      </c>
      <c r="Y23">
        <v>111.9</v>
      </c>
      <c r="Z23">
        <v>120.9</v>
      </c>
      <c r="AA23">
        <v>112</v>
      </c>
      <c r="AB23">
        <v>121.4</v>
      </c>
      <c r="AC23">
        <v>117</v>
      </c>
      <c r="AD23">
        <v>120.4</v>
      </c>
      <c r="AE23">
        <v>119.2</v>
      </c>
      <c r="AF23">
        <v>119.5</v>
      </c>
      <c r="AG23">
        <v>129.5</v>
      </c>
      <c r="AH23">
        <v>135.80000000000001</v>
      </c>
      <c r="AI23">
        <v>130.9</v>
      </c>
      <c r="AJ23">
        <v>131.5</v>
      </c>
      <c r="AK23">
        <v>129.5</v>
      </c>
      <c r="AL23">
        <v>128.80000000000001</v>
      </c>
      <c r="AM23">
        <v>128.19999999999999</v>
      </c>
      <c r="AN23">
        <v>113.4</v>
      </c>
      <c r="AO23">
        <v>105.2</v>
      </c>
      <c r="AP23">
        <v>104.2</v>
      </c>
      <c r="AQ23">
        <v>108.7</v>
      </c>
      <c r="AR23">
        <v>122</v>
      </c>
      <c r="AS23">
        <v>133</v>
      </c>
      <c r="AT23">
        <v>131</v>
      </c>
      <c r="AU23">
        <v>116.3</v>
      </c>
      <c r="AV23">
        <v>125.2</v>
      </c>
      <c r="AW23">
        <v>119.8</v>
      </c>
      <c r="AX23">
        <v>118</v>
      </c>
      <c r="AY23">
        <v>118.5</v>
      </c>
      <c r="AZ23">
        <v>119.4</v>
      </c>
      <c r="BA23">
        <v>118</v>
      </c>
      <c r="BB23">
        <v>118.2</v>
      </c>
      <c r="BC23">
        <v>113.2</v>
      </c>
      <c r="BD23">
        <v>92.7</v>
      </c>
      <c r="BE23">
        <v>73.3</v>
      </c>
      <c r="BF23">
        <v>84.1</v>
      </c>
      <c r="BG23">
        <v>95.5</v>
      </c>
      <c r="BH23">
        <v>101.7</v>
      </c>
      <c r="BI23">
        <v>100.3</v>
      </c>
      <c r="BJ23">
        <v>100</v>
      </c>
      <c r="BK23">
        <v>99.7</v>
      </c>
      <c r="BL23">
        <v>96.6</v>
      </c>
      <c r="BM23">
        <v>102.3</v>
      </c>
      <c r="BN23">
        <v>112.9</v>
      </c>
      <c r="BO23">
        <v>121.1</v>
      </c>
      <c r="BP23">
        <v>130.69999999999999</v>
      </c>
      <c r="BQ23">
        <v>130.69999999999999</v>
      </c>
      <c r="BR23">
        <v>133.4</v>
      </c>
      <c r="BS23">
        <v>135</v>
      </c>
      <c r="BT23">
        <v>141</v>
      </c>
      <c r="BU23">
        <v>140</v>
      </c>
      <c r="BV23">
        <v>140.9</v>
      </c>
      <c r="BW23">
        <v>148.19999999999999</v>
      </c>
      <c r="BX23">
        <v>146.69999999999999</v>
      </c>
      <c r="BY23">
        <v>136.9</v>
      </c>
      <c r="BZ23">
        <v>147</v>
      </c>
      <c r="CA23">
        <v>159.80000000000001</v>
      </c>
      <c r="CB23">
        <v>177.1</v>
      </c>
      <c r="CC23">
        <v>174.8</v>
      </c>
      <c r="CD23">
        <v>202.2</v>
      </c>
      <c r="CE23">
        <v>214</v>
      </c>
      <c r="CF23">
        <v>193.9</v>
      </c>
      <c r="CG23">
        <v>176.1</v>
      </c>
      <c r="CH23">
        <v>159.5</v>
      </c>
      <c r="CI23">
        <v>173</v>
      </c>
      <c r="CJ23">
        <v>176.3</v>
      </c>
      <c r="CK23">
        <v>149.69999999999999</v>
      </c>
      <c r="CL23">
        <v>157</v>
      </c>
      <c r="CM23">
        <v>157.30000000000001</v>
      </c>
      <c r="CN23">
        <v>155.9</v>
      </c>
      <c r="CO23">
        <v>169</v>
      </c>
      <c r="CP23">
        <v>157.1</v>
      </c>
      <c r="CQ23">
        <v>158.9</v>
      </c>
      <c r="CR23">
        <v>179.3</v>
      </c>
      <c r="CS23">
        <v>190.8</v>
      </c>
      <c r="CT23">
        <v>190</v>
      </c>
      <c r="CU23">
        <v>173.8</v>
      </c>
      <c r="CV23">
        <v>168.1</v>
      </c>
      <c r="CW23">
        <v>160.80000000000001</v>
      </c>
      <c r="CX23" s="151">
        <v>161.1</v>
      </c>
      <c r="CY23" s="151">
        <v>168</v>
      </c>
      <c r="CZ23" s="151">
        <v>172.5</v>
      </c>
      <c r="DA23" s="151">
        <v>185.1</v>
      </c>
      <c r="DB23" s="151">
        <v>187</v>
      </c>
      <c r="DC23" s="151">
        <v>178.8</v>
      </c>
      <c r="DD23" s="151">
        <v>181.4</v>
      </c>
      <c r="DE23" s="17">
        <v>174.2</v>
      </c>
      <c r="DF23" s="17">
        <v>160.9</v>
      </c>
      <c r="DG23" s="17">
        <v>160.4</v>
      </c>
      <c r="DH23" s="17">
        <v>162.19999999999999</v>
      </c>
      <c r="DI23" s="17">
        <v>160.4</v>
      </c>
      <c r="DJ23">
        <v>168.2</v>
      </c>
      <c r="DK23">
        <v>168.9</v>
      </c>
      <c r="DL23">
        <v>163.69999999999999</v>
      </c>
    </row>
    <row r="24" spans="1:117" s="17" customFormat="1" x14ac:dyDescent="0.3">
      <c r="A24" t="s">
        <v>418</v>
      </c>
      <c r="B24" s="17" t="s">
        <v>74</v>
      </c>
      <c r="C24" s="17" t="str">
        <f>VLOOKUP(B24,'Monthly ER - LC to USD'!$A$1:$CV$200,2,FALSE)</f>
        <v>CAN</v>
      </c>
      <c r="D24" s="13" t="s">
        <v>415</v>
      </c>
      <c r="L24">
        <v>114.1</v>
      </c>
      <c r="M24">
        <v>112.8</v>
      </c>
      <c r="N24">
        <v>112.6</v>
      </c>
      <c r="O24">
        <v>116.5</v>
      </c>
      <c r="P24">
        <v>113</v>
      </c>
      <c r="Q24">
        <v>118</v>
      </c>
      <c r="R24">
        <v>123.3</v>
      </c>
      <c r="S24">
        <v>119.5</v>
      </c>
      <c r="T24">
        <v>120.1</v>
      </c>
      <c r="U24">
        <v>128.4</v>
      </c>
      <c r="V24">
        <v>124.7</v>
      </c>
      <c r="W24">
        <v>119.9</v>
      </c>
      <c r="X24">
        <v>122.3</v>
      </c>
      <c r="Y24">
        <v>125</v>
      </c>
      <c r="Z24">
        <v>130.9</v>
      </c>
      <c r="AA24">
        <v>127.5</v>
      </c>
      <c r="AB24">
        <v>135</v>
      </c>
      <c r="AC24">
        <v>134.1</v>
      </c>
      <c r="AD24">
        <v>137.4</v>
      </c>
      <c r="AE24">
        <v>136.30000000000001</v>
      </c>
      <c r="AF24">
        <v>139.5</v>
      </c>
      <c r="AG24">
        <v>147.30000000000001</v>
      </c>
      <c r="AH24">
        <v>150.80000000000001</v>
      </c>
      <c r="AI24">
        <v>148.30000000000001</v>
      </c>
      <c r="AJ24">
        <v>149.19999999999999</v>
      </c>
      <c r="AK24">
        <v>148</v>
      </c>
      <c r="AL24">
        <v>144.19999999999999</v>
      </c>
      <c r="AM24">
        <v>139</v>
      </c>
      <c r="AN24">
        <v>125.9</v>
      </c>
      <c r="AO24">
        <v>119.4</v>
      </c>
      <c r="AP24">
        <v>116.4</v>
      </c>
      <c r="AQ24">
        <v>116.6</v>
      </c>
      <c r="AR24">
        <v>130.1</v>
      </c>
      <c r="AS24">
        <v>141.19999999999999</v>
      </c>
      <c r="AT24">
        <v>141.9</v>
      </c>
      <c r="AU24">
        <v>134</v>
      </c>
      <c r="AV24">
        <v>140.6</v>
      </c>
      <c r="AW24">
        <v>133.9</v>
      </c>
      <c r="AX24">
        <v>131.9</v>
      </c>
      <c r="AY24">
        <v>132.19999999999999</v>
      </c>
      <c r="AZ24">
        <v>132</v>
      </c>
      <c r="BA24">
        <v>131.69999999999999</v>
      </c>
      <c r="BB24">
        <v>130.5</v>
      </c>
      <c r="BC24">
        <v>126.7</v>
      </c>
      <c r="BD24">
        <v>103</v>
      </c>
      <c r="BE24">
        <v>94.8</v>
      </c>
      <c r="BF24">
        <v>107.5</v>
      </c>
      <c r="BG24">
        <v>116.4</v>
      </c>
      <c r="BH24">
        <v>120.7</v>
      </c>
      <c r="BI24">
        <v>120.1</v>
      </c>
      <c r="BJ24">
        <v>118.6</v>
      </c>
      <c r="BK24">
        <v>118.1</v>
      </c>
      <c r="BL24">
        <v>117</v>
      </c>
      <c r="BM24">
        <v>121</v>
      </c>
      <c r="BN24">
        <v>127.9</v>
      </c>
      <c r="BO24">
        <v>135.4</v>
      </c>
      <c r="BP24">
        <v>141.1</v>
      </c>
      <c r="BQ24">
        <v>143.1</v>
      </c>
      <c r="BR24">
        <v>147.19999999999999</v>
      </c>
      <c r="BS24">
        <v>149.80000000000001</v>
      </c>
      <c r="BT24">
        <v>153.5</v>
      </c>
      <c r="BU24">
        <v>154.4</v>
      </c>
      <c r="BV24">
        <v>154.9</v>
      </c>
      <c r="BW24">
        <v>162.6</v>
      </c>
      <c r="BX24">
        <v>161.9</v>
      </c>
      <c r="BY24">
        <v>155.4</v>
      </c>
      <c r="BZ24">
        <v>163.69999999999999</v>
      </c>
      <c r="CA24">
        <v>175.4</v>
      </c>
      <c r="CB24">
        <v>191.1</v>
      </c>
      <c r="CC24">
        <v>192</v>
      </c>
      <c r="CD24">
        <v>216</v>
      </c>
      <c r="CE24">
        <v>223.9</v>
      </c>
      <c r="CF24">
        <v>199.6</v>
      </c>
      <c r="CG24">
        <v>183.8</v>
      </c>
      <c r="CH24">
        <v>166.9</v>
      </c>
      <c r="CI24">
        <v>182.8</v>
      </c>
      <c r="CJ24">
        <v>180.2</v>
      </c>
      <c r="CK24">
        <v>158.9</v>
      </c>
      <c r="CL24">
        <v>167.1</v>
      </c>
      <c r="CM24">
        <v>163.30000000000001</v>
      </c>
      <c r="CN24">
        <v>164.4</v>
      </c>
      <c r="CO24">
        <v>175.3</v>
      </c>
      <c r="CP24">
        <v>174.9</v>
      </c>
      <c r="CQ24">
        <v>177.5</v>
      </c>
      <c r="CR24">
        <v>179.1</v>
      </c>
      <c r="CS24">
        <v>187.5</v>
      </c>
      <c r="CT24">
        <v>184.2</v>
      </c>
      <c r="CU24">
        <v>171.9</v>
      </c>
      <c r="CV24">
        <v>168</v>
      </c>
      <c r="CW24">
        <v>163.4</v>
      </c>
      <c r="CX24" s="151">
        <v>163.5</v>
      </c>
      <c r="CY24" s="151">
        <v>168.4</v>
      </c>
      <c r="CZ24" s="151">
        <v>174.2</v>
      </c>
      <c r="DA24" s="151">
        <v>188.1</v>
      </c>
      <c r="DB24" s="151">
        <v>185.7</v>
      </c>
      <c r="DC24" s="151">
        <v>182.9</v>
      </c>
      <c r="DD24" s="151">
        <v>187.5</v>
      </c>
      <c r="DE24" s="17">
        <v>181.7</v>
      </c>
      <c r="DF24" s="17">
        <v>169.4</v>
      </c>
      <c r="DG24" s="17">
        <v>172</v>
      </c>
      <c r="DH24" s="17">
        <v>173.3</v>
      </c>
      <c r="DI24" s="17">
        <v>172.6</v>
      </c>
      <c r="DJ24">
        <v>176.9</v>
      </c>
      <c r="DK24">
        <v>176.5</v>
      </c>
      <c r="DL24">
        <v>174.1</v>
      </c>
    </row>
    <row r="25" spans="1:117" x14ac:dyDescent="0.3">
      <c r="A25" t="s">
        <v>419</v>
      </c>
      <c r="B25" s="17" t="s">
        <v>74</v>
      </c>
      <c r="C25" s="17" t="str">
        <f>VLOOKUP(B25,'Monthly ER - LC to USD'!$A$1:$CV$200,2,FALSE)</f>
        <v>CAN</v>
      </c>
      <c r="D25" s="13" t="s">
        <v>415</v>
      </c>
      <c r="L25">
        <v>94.1</v>
      </c>
      <c r="M25">
        <v>97.3</v>
      </c>
      <c r="N25">
        <v>93.5</v>
      </c>
      <c r="O25">
        <v>97.6</v>
      </c>
      <c r="P25">
        <v>89.6</v>
      </c>
      <c r="Q25">
        <v>97.8</v>
      </c>
      <c r="R25">
        <v>105.6</v>
      </c>
      <c r="S25">
        <v>96</v>
      </c>
      <c r="T25">
        <v>96</v>
      </c>
      <c r="U25">
        <v>106.4</v>
      </c>
      <c r="V25">
        <v>101</v>
      </c>
      <c r="W25">
        <v>97.5</v>
      </c>
      <c r="X25">
        <v>95.4</v>
      </c>
      <c r="Y25">
        <v>99.5</v>
      </c>
      <c r="Z25">
        <v>102.6</v>
      </c>
      <c r="AA25">
        <v>101.7</v>
      </c>
      <c r="AB25">
        <v>114</v>
      </c>
      <c r="AC25">
        <v>107.3</v>
      </c>
      <c r="AD25">
        <v>112</v>
      </c>
      <c r="AE25">
        <v>110.8</v>
      </c>
      <c r="AF25">
        <v>115.6</v>
      </c>
      <c r="AG25">
        <v>125</v>
      </c>
      <c r="AH25">
        <v>129.9</v>
      </c>
      <c r="AI25">
        <v>127.2</v>
      </c>
      <c r="AJ25">
        <v>131.30000000000001</v>
      </c>
      <c r="AK25">
        <v>129.69999999999999</v>
      </c>
      <c r="AL25">
        <v>129.80000000000001</v>
      </c>
      <c r="AM25">
        <v>122.1</v>
      </c>
      <c r="AN25">
        <v>108.4</v>
      </c>
      <c r="AO25">
        <v>96.8</v>
      </c>
      <c r="AP25">
        <v>95.1</v>
      </c>
      <c r="AQ25">
        <v>102</v>
      </c>
      <c r="AR25">
        <v>113.7</v>
      </c>
      <c r="AS25">
        <v>122.5</v>
      </c>
      <c r="AT25">
        <v>121.2</v>
      </c>
      <c r="AU25">
        <v>103.7</v>
      </c>
      <c r="AV25">
        <v>108.5</v>
      </c>
      <c r="AW25">
        <v>102.5</v>
      </c>
      <c r="AX25">
        <v>102.1</v>
      </c>
      <c r="AY25">
        <v>100.5</v>
      </c>
      <c r="AZ25">
        <v>97.9</v>
      </c>
      <c r="BA25">
        <v>99</v>
      </c>
      <c r="BB25">
        <v>101.5</v>
      </c>
      <c r="BC25">
        <v>99</v>
      </c>
      <c r="BD25">
        <v>80</v>
      </c>
      <c r="BE25">
        <v>66.099999999999994</v>
      </c>
      <c r="BF25">
        <v>87.1</v>
      </c>
      <c r="BG25">
        <v>95.2</v>
      </c>
      <c r="BH25">
        <v>97.4</v>
      </c>
      <c r="BI25">
        <v>97.5</v>
      </c>
      <c r="BJ25">
        <v>104.9</v>
      </c>
      <c r="BK25">
        <v>104.5</v>
      </c>
      <c r="BL25">
        <v>103.7</v>
      </c>
      <c r="BM25">
        <v>101.8</v>
      </c>
      <c r="BN25">
        <v>102.8</v>
      </c>
      <c r="BO25">
        <v>111.3</v>
      </c>
      <c r="BP25">
        <v>117.3</v>
      </c>
      <c r="BQ25">
        <v>123.5</v>
      </c>
      <c r="BR25">
        <v>127.3</v>
      </c>
      <c r="BS25">
        <v>130.4</v>
      </c>
      <c r="BT25">
        <v>135.6</v>
      </c>
      <c r="BU25">
        <v>135.30000000000001</v>
      </c>
      <c r="BV25">
        <v>133.1</v>
      </c>
      <c r="BW25">
        <v>141</v>
      </c>
      <c r="BX25">
        <v>141.9</v>
      </c>
      <c r="BY25">
        <v>139.5</v>
      </c>
      <c r="BZ25">
        <v>138.9</v>
      </c>
      <c r="CA25">
        <v>145.5</v>
      </c>
      <c r="CB25">
        <v>164.8</v>
      </c>
      <c r="CC25">
        <v>155.5</v>
      </c>
      <c r="CD25">
        <v>167.6</v>
      </c>
      <c r="CE25">
        <v>189.5</v>
      </c>
      <c r="CF25">
        <v>183.7</v>
      </c>
      <c r="CG25">
        <v>153.19999999999999</v>
      </c>
      <c r="CH25">
        <v>144.30000000000001</v>
      </c>
      <c r="CI25">
        <v>167.4</v>
      </c>
      <c r="CJ25">
        <v>149.5</v>
      </c>
      <c r="CK25">
        <v>124</v>
      </c>
      <c r="CL25">
        <v>128.9</v>
      </c>
      <c r="CM25">
        <v>125.4</v>
      </c>
      <c r="CN25">
        <v>132.19999999999999</v>
      </c>
      <c r="CO25">
        <v>145.19999999999999</v>
      </c>
      <c r="CP25">
        <v>146</v>
      </c>
      <c r="CQ25">
        <v>144.6</v>
      </c>
      <c r="CR25">
        <v>141.4</v>
      </c>
      <c r="CS25">
        <v>146.69999999999999</v>
      </c>
      <c r="CT25">
        <v>143.19999999999999</v>
      </c>
      <c r="CU25">
        <v>137.5</v>
      </c>
      <c r="CV25">
        <v>130.1</v>
      </c>
      <c r="CW25">
        <v>120.3</v>
      </c>
      <c r="CX25" s="17">
        <v>125.1</v>
      </c>
      <c r="CY25" s="17">
        <v>134.69999999999999</v>
      </c>
      <c r="CZ25" s="17">
        <v>147.4</v>
      </c>
      <c r="DA25" s="17">
        <v>159.6</v>
      </c>
      <c r="DB25" s="17">
        <v>155.9</v>
      </c>
      <c r="DC25" s="17">
        <v>153.69999999999999</v>
      </c>
      <c r="DD25" s="17">
        <v>158.6</v>
      </c>
      <c r="DE25">
        <v>155.9</v>
      </c>
      <c r="DF25">
        <v>143.5</v>
      </c>
      <c r="DG25">
        <v>146.5</v>
      </c>
      <c r="DH25">
        <v>142.5</v>
      </c>
      <c r="DI25">
        <v>136.6</v>
      </c>
      <c r="DJ25">
        <v>149.19999999999999</v>
      </c>
      <c r="DK25">
        <v>150.19999999999999</v>
      </c>
      <c r="DL25" s="151">
        <v>147.6</v>
      </c>
    </row>
    <row r="26" spans="1:117" x14ac:dyDescent="0.3">
      <c r="A26" t="s">
        <v>420</v>
      </c>
      <c r="B26" s="17" t="s">
        <v>74</v>
      </c>
      <c r="C26" s="17" t="str">
        <f>VLOOKUP(B26,'Monthly ER - LC to USD'!$A$1:$CV$200,2,FALSE)</f>
        <v>CAN</v>
      </c>
      <c r="D26" s="13" t="s">
        <v>415</v>
      </c>
      <c r="L26">
        <v>104.3</v>
      </c>
      <c r="M26">
        <v>104.4</v>
      </c>
      <c r="N26">
        <v>105.1</v>
      </c>
      <c r="O26">
        <v>108.7</v>
      </c>
      <c r="P26">
        <v>103.1</v>
      </c>
      <c r="Q26">
        <v>109.1</v>
      </c>
      <c r="R26">
        <v>113.4</v>
      </c>
      <c r="S26">
        <v>109</v>
      </c>
      <c r="T26">
        <v>110.5</v>
      </c>
      <c r="U26">
        <v>118.1</v>
      </c>
      <c r="V26">
        <v>114.1</v>
      </c>
      <c r="W26">
        <v>109.6</v>
      </c>
      <c r="X26">
        <v>109.9</v>
      </c>
      <c r="Y26">
        <v>113.5</v>
      </c>
      <c r="Z26">
        <v>118.5</v>
      </c>
      <c r="AA26">
        <v>115.3</v>
      </c>
      <c r="AB26">
        <v>123.3</v>
      </c>
      <c r="AC26">
        <v>119.8</v>
      </c>
      <c r="AD26">
        <v>123.7</v>
      </c>
      <c r="AE26">
        <v>123.2</v>
      </c>
      <c r="AF26">
        <v>127</v>
      </c>
      <c r="AG26">
        <v>134.69999999999999</v>
      </c>
      <c r="AH26">
        <v>139.19999999999999</v>
      </c>
      <c r="AI26">
        <v>136.1</v>
      </c>
      <c r="AJ26">
        <v>137</v>
      </c>
      <c r="AK26">
        <v>135</v>
      </c>
      <c r="AL26">
        <v>134.1</v>
      </c>
      <c r="AM26">
        <v>129.80000000000001</v>
      </c>
      <c r="AN26">
        <v>116.4</v>
      </c>
      <c r="AO26">
        <v>109.5</v>
      </c>
      <c r="AP26">
        <v>106.5</v>
      </c>
      <c r="AQ26">
        <v>109.1</v>
      </c>
      <c r="AR26">
        <v>122.2</v>
      </c>
      <c r="AS26">
        <v>133.5</v>
      </c>
      <c r="AT26">
        <v>133.80000000000001</v>
      </c>
      <c r="AU26">
        <v>121.7</v>
      </c>
      <c r="AV26">
        <v>127</v>
      </c>
      <c r="AW26">
        <v>120.9</v>
      </c>
      <c r="AX26">
        <v>120.2</v>
      </c>
      <c r="AY26">
        <v>120.8</v>
      </c>
      <c r="AZ26">
        <v>117.7</v>
      </c>
      <c r="BA26">
        <v>117</v>
      </c>
      <c r="BB26">
        <v>117.1</v>
      </c>
      <c r="BC26">
        <v>115.1</v>
      </c>
      <c r="BD26">
        <v>93.6</v>
      </c>
      <c r="BE26">
        <v>79.5</v>
      </c>
      <c r="BF26">
        <v>93.6</v>
      </c>
      <c r="BG26">
        <v>103.2</v>
      </c>
      <c r="BH26">
        <v>107.3</v>
      </c>
      <c r="BI26">
        <v>106.6</v>
      </c>
      <c r="BJ26">
        <v>106</v>
      </c>
      <c r="BK26">
        <v>104.7</v>
      </c>
      <c r="BL26">
        <v>103.8</v>
      </c>
      <c r="BM26">
        <v>106.7</v>
      </c>
      <c r="BN26">
        <v>112.8</v>
      </c>
      <c r="BO26">
        <v>120.4</v>
      </c>
      <c r="BP26">
        <v>127.1</v>
      </c>
      <c r="BQ26">
        <v>129.69999999999999</v>
      </c>
      <c r="BR26">
        <v>133.69999999999999</v>
      </c>
      <c r="BS26">
        <v>136.5</v>
      </c>
      <c r="BT26">
        <v>141.1</v>
      </c>
      <c r="BU26">
        <v>141.30000000000001</v>
      </c>
      <c r="BV26">
        <v>140.4</v>
      </c>
      <c r="BW26">
        <v>147.80000000000001</v>
      </c>
      <c r="BX26">
        <v>147.30000000000001</v>
      </c>
      <c r="BY26">
        <v>142</v>
      </c>
      <c r="BZ26">
        <v>149.19999999999999</v>
      </c>
      <c r="CA26">
        <v>159.30000000000001</v>
      </c>
      <c r="CB26">
        <v>177.1</v>
      </c>
      <c r="CC26">
        <v>175.9</v>
      </c>
      <c r="CD26">
        <v>197.3</v>
      </c>
      <c r="CE26">
        <v>208.6</v>
      </c>
      <c r="CF26">
        <v>189.5</v>
      </c>
      <c r="CG26">
        <v>171.8</v>
      </c>
      <c r="CH26">
        <v>160.19999999999999</v>
      </c>
      <c r="CI26">
        <v>174.7</v>
      </c>
      <c r="CJ26">
        <v>166.8</v>
      </c>
      <c r="CK26">
        <v>144.80000000000001</v>
      </c>
      <c r="CL26">
        <v>152.80000000000001</v>
      </c>
      <c r="CM26">
        <v>151.30000000000001</v>
      </c>
      <c r="CN26">
        <v>153.1</v>
      </c>
      <c r="CO26">
        <v>162.5</v>
      </c>
      <c r="CP26">
        <v>161.5</v>
      </c>
      <c r="CQ26">
        <v>164.8</v>
      </c>
      <c r="CR26">
        <v>166</v>
      </c>
      <c r="CS26">
        <v>173.6</v>
      </c>
      <c r="CT26">
        <v>171</v>
      </c>
      <c r="CU26">
        <v>158.5</v>
      </c>
      <c r="CV26">
        <v>153.69999999999999</v>
      </c>
      <c r="CW26">
        <v>147.5</v>
      </c>
      <c r="CX26" s="17">
        <v>146.9</v>
      </c>
      <c r="CY26" s="17">
        <v>152.80000000000001</v>
      </c>
      <c r="CZ26" s="17">
        <v>161.69999999999999</v>
      </c>
      <c r="DA26" s="17">
        <v>173.7</v>
      </c>
      <c r="DB26" s="17">
        <v>170.3</v>
      </c>
      <c r="DC26" s="17">
        <v>165.1</v>
      </c>
      <c r="DD26" s="17">
        <v>168.6</v>
      </c>
      <c r="DE26">
        <v>164</v>
      </c>
      <c r="DF26">
        <v>152.30000000000001</v>
      </c>
      <c r="DG26">
        <v>154.19999999999999</v>
      </c>
      <c r="DH26">
        <v>154.30000000000001</v>
      </c>
      <c r="DI26">
        <v>152.4</v>
      </c>
      <c r="DJ26">
        <v>159.69999999999999</v>
      </c>
      <c r="DK26">
        <v>161.1</v>
      </c>
      <c r="DL26" s="151">
        <v>157.69999999999999</v>
      </c>
    </row>
    <row r="27" spans="1:117" x14ac:dyDescent="0.3">
      <c r="A27" t="s">
        <v>421</v>
      </c>
      <c r="B27" s="17" t="s">
        <v>74</v>
      </c>
      <c r="C27" s="17" t="str">
        <f>VLOOKUP(B27,'Monthly ER - LC to USD'!$A$1:$CV$200,2,FALSE)</f>
        <v>CAN</v>
      </c>
      <c r="D27" s="13" t="s">
        <v>415</v>
      </c>
      <c r="L27">
        <v>96.9</v>
      </c>
      <c r="M27">
        <v>97.3</v>
      </c>
      <c r="N27">
        <v>102.4</v>
      </c>
      <c r="O27">
        <v>105.6</v>
      </c>
      <c r="P27">
        <v>103</v>
      </c>
      <c r="Q27">
        <v>108</v>
      </c>
      <c r="R27">
        <v>111.1</v>
      </c>
      <c r="S27">
        <v>104.2</v>
      </c>
      <c r="T27">
        <v>103.5</v>
      </c>
      <c r="U27">
        <v>111.6</v>
      </c>
      <c r="V27">
        <v>107.4</v>
      </c>
      <c r="W27">
        <v>103.8</v>
      </c>
      <c r="X27">
        <v>102.9</v>
      </c>
      <c r="Y27">
        <v>106.6</v>
      </c>
      <c r="Z27">
        <v>115.5</v>
      </c>
      <c r="AA27">
        <v>106.6</v>
      </c>
      <c r="AB27">
        <v>116.1</v>
      </c>
      <c r="AC27">
        <v>111.7</v>
      </c>
      <c r="AD27">
        <v>115.1</v>
      </c>
      <c r="AE27">
        <v>113.9</v>
      </c>
      <c r="AF27">
        <v>114.2</v>
      </c>
      <c r="AG27">
        <v>124.2</v>
      </c>
      <c r="AH27">
        <v>130.5</v>
      </c>
      <c r="AI27">
        <v>125.5</v>
      </c>
      <c r="AJ27">
        <v>126.1</v>
      </c>
      <c r="AK27">
        <v>124.1</v>
      </c>
      <c r="AL27">
        <v>123.5</v>
      </c>
      <c r="AM27">
        <v>122.9</v>
      </c>
      <c r="AN27">
        <v>108.1</v>
      </c>
      <c r="AO27">
        <v>99.9</v>
      </c>
      <c r="AP27">
        <v>98.9</v>
      </c>
      <c r="AQ27">
        <v>103.4</v>
      </c>
      <c r="AR27">
        <v>116.7</v>
      </c>
      <c r="AS27">
        <v>127.6</v>
      </c>
      <c r="AT27">
        <v>125.7</v>
      </c>
      <c r="AU27">
        <v>111</v>
      </c>
      <c r="AV27">
        <v>119.9</v>
      </c>
      <c r="AW27">
        <v>114.5</v>
      </c>
      <c r="AX27">
        <v>112.5</v>
      </c>
      <c r="AY27">
        <v>112.8</v>
      </c>
      <c r="AZ27">
        <v>113.7</v>
      </c>
      <c r="BA27">
        <v>112.3</v>
      </c>
      <c r="BB27">
        <v>112.5</v>
      </c>
      <c r="BC27">
        <v>107.5</v>
      </c>
      <c r="BD27">
        <v>87</v>
      </c>
      <c r="BE27">
        <v>67.900000000000006</v>
      </c>
      <c r="BF27">
        <v>78.5</v>
      </c>
      <c r="BG27">
        <v>89.8</v>
      </c>
      <c r="BH27">
        <v>96.1</v>
      </c>
      <c r="BI27">
        <v>94.7</v>
      </c>
      <c r="BJ27">
        <v>94.4</v>
      </c>
      <c r="BK27">
        <v>94.1</v>
      </c>
      <c r="BL27">
        <v>91</v>
      </c>
      <c r="BM27">
        <v>96.6</v>
      </c>
      <c r="BN27">
        <v>107.2</v>
      </c>
      <c r="BO27">
        <v>115.4</v>
      </c>
      <c r="BP27">
        <v>125</v>
      </c>
      <c r="BQ27">
        <v>125</v>
      </c>
      <c r="BR27">
        <v>127.7</v>
      </c>
      <c r="BS27">
        <v>129.19999999999999</v>
      </c>
      <c r="BT27">
        <v>135.19999999999999</v>
      </c>
      <c r="BU27">
        <v>134.19999999999999</v>
      </c>
      <c r="BV27">
        <v>135.1</v>
      </c>
      <c r="BW27">
        <v>142.4</v>
      </c>
      <c r="BX27">
        <v>140.80000000000001</v>
      </c>
      <c r="BY27">
        <v>131</v>
      </c>
      <c r="BZ27">
        <v>141.19999999999999</v>
      </c>
      <c r="CA27">
        <v>154</v>
      </c>
      <c r="CB27">
        <v>171.3</v>
      </c>
      <c r="CC27">
        <v>169</v>
      </c>
      <c r="CD27">
        <v>196.3</v>
      </c>
      <c r="CE27">
        <v>208.1</v>
      </c>
      <c r="CF27">
        <v>188</v>
      </c>
      <c r="CG27">
        <v>170.3</v>
      </c>
      <c r="CH27">
        <v>153.69999999999999</v>
      </c>
      <c r="CI27">
        <v>167.2</v>
      </c>
      <c r="CJ27">
        <v>170.5</v>
      </c>
      <c r="CK27">
        <v>144</v>
      </c>
      <c r="CL27">
        <v>151.19999999999999</v>
      </c>
      <c r="CM27">
        <v>151.5</v>
      </c>
      <c r="CN27">
        <v>150.1</v>
      </c>
      <c r="CO27">
        <v>163.30000000000001</v>
      </c>
      <c r="CP27">
        <v>151.30000000000001</v>
      </c>
      <c r="CQ27">
        <v>153.1</v>
      </c>
      <c r="CR27">
        <v>173.6</v>
      </c>
      <c r="CS27">
        <v>185</v>
      </c>
      <c r="CT27">
        <v>182.4</v>
      </c>
      <c r="CU27">
        <v>166.4</v>
      </c>
      <c r="CV27">
        <v>161.69999999999999</v>
      </c>
      <c r="CW27">
        <v>154.5</v>
      </c>
      <c r="CX27" s="17">
        <v>154.5</v>
      </c>
      <c r="CY27" s="17">
        <v>160.69999999999999</v>
      </c>
      <c r="CZ27" s="17">
        <v>165.2</v>
      </c>
      <c r="DA27" s="17">
        <v>177.5</v>
      </c>
      <c r="DB27" s="17">
        <v>179.4</v>
      </c>
      <c r="DC27" s="17">
        <v>171.1</v>
      </c>
      <c r="DD27" s="17">
        <v>174.2</v>
      </c>
      <c r="DE27">
        <v>167.7</v>
      </c>
      <c r="DF27">
        <v>154.6</v>
      </c>
      <c r="DG27">
        <v>154.4</v>
      </c>
      <c r="DH27">
        <v>156.4</v>
      </c>
      <c r="DI27">
        <v>155.19999999999999</v>
      </c>
      <c r="DJ27">
        <v>162.69999999999999</v>
      </c>
      <c r="DK27">
        <v>163.1</v>
      </c>
      <c r="DL27" s="151">
        <v>157.69999999999999</v>
      </c>
    </row>
    <row r="28" spans="1:117" x14ac:dyDescent="0.3">
      <c r="A28" t="s">
        <v>422</v>
      </c>
      <c r="B28" s="17" t="s">
        <v>74</v>
      </c>
      <c r="C28" s="17" t="str">
        <f>VLOOKUP(B28,'Monthly ER - LC to USD'!$A$1:$CV$200,2,FALSE)</f>
        <v>CAN</v>
      </c>
      <c r="D28" s="13" t="s">
        <v>415</v>
      </c>
      <c r="L28">
        <v>102.7</v>
      </c>
      <c r="M28">
        <v>101.3</v>
      </c>
      <c r="N28">
        <v>101.1</v>
      </c>
      <c r="O28">
        <v>105</v>
      </c>
      <c r="P28">
        <v>101.5</v>
      </c>
      <c r="Q28">
        <v>106.5</v>
      </c>
      <c r="R28">
        <v>111.7</v>
      </c>
      <c r="S28">
        <v>107.8</v>
      </c>
      <c r="T28">
        <v>108.3</v>
      </c>
      <c r="U28">
        <v>116.4</v>
      </c>
      <c r="V28">
        <v>112.6</v>
      </c>
      <c r="W28">
        <v>107.8</v>
      </c>
      <c r="X28">
        <v>109.9</v>
      </c>
      <c r="Y28">
        <v>112.6</v>
      </c>
      <c r="Z28">
        <v>118.3</v>
      </c>
      <c r="AA28">
        <v>114.7</v>
      </c>
      <c r="AB28">
        <v>122.2</v>
      </c>
      <c r="AC28">
        <v>121.2</v>
      </c>
      <c r="AD28">
        <v>124.5</v>
      </c>
      <c r="AE28">
        <v>123.3</v>
      </c>
      <c r="AF28">
        <v>126.4</v>
      </c>
      <c r="AG28">
        <v>134.1</v>
      </c>
      <c r="AH28">
        <v>137.5</v>
      </c>
      <c r="AI28">
        <v>134.9</v>
      </c>
      <c r="AJ28">
        <v>135.80000000000001</v>
      </c>
      <c r="AK28">
        <v>134.1</v>
      </c>
      <c r="AL28">
        <v>130.4</v>
      </c>
      <c r="AM28">
        <v>125.2</v>
      </c>
      <c r="AN28">
        <v>112.1</v>
      </c>
      <c r="AO28">
        <v>105.7</v>
      </c>
      <c r="AP28">
        <v>102.6</v>
      </c>
      <c r="AQ28">
        <v>102.7</v>
      </c>
      <c r="AR28">
        <v>116.4</v>
      </c>
      <c r="AS28">
        <v>127.4</v>
      </c>
      <c r="AT28">
        <v>128.1</v>
      </c>
      <c r="AU28">
        <v>119.3</v>
      </c>
      <c r="AV28">
        <v>125.8</v>
      </c>
      <c r="AW28">
        <v>119.1</v>
      </c>
      <c r="AX28">
        <v>117.1</v>
      </c>
      <c r="AY28">
        <v>117.3</v>
      </c>
      <c r="AZ28">
        <v>116.7</v>
      </c>
      <c r="BA28">
        <v>116.3</v>
      </c>
      <c r="BB28">
        <v>115.1</v>
      </c>
      <c r="BC28">
        <v>111.2</v>
      </c>
      <c r="BD28">
        <v>87.4</v>
      </c>
      <c r="BE28">
        <v>79.2</v>
      </c>
      <c r="BF28">
        <v>91.4</v>
      </c>
      <c r="BG28">
        <v>100.2</v>
      </c>
      <c r="BH28">
        <v>104.4</v>
      </c>
      <c r="BI28">
        <v>104</v>
      </c>
      <c r="BJ28">
        <v>102.1</v>
      </c>
      <c r="BK28">
        <v>100.8</v>
      </c>
      <c r="BL28">
        <v>99.5</v>
      </c>
      <c r="BM28">
        <v>103.8</v>
      </c>
      <c r="BN28">
        <v>110.7</v>
      </c>
      <c r="BO28">
        <v>118.4</v>
      </c>
      <c r="BP28">
        <v>124</v>
      </c>
      <c r="BQ28">
        <v>126</v>
      </c>
      <c r="BR28">
        <v>130.1</v>
      </c>
      <c r="BS28">
        <v>132.6</v>
      </c>
      <c r="BT28">
        <v>136.30000000000001</v>
      </c>
      <c r="BU28">
        <v>137.19999999999999</v>
      </c>
      <c r="BV28">
        <v>137.69999999999999</v>
      </c>
      <c r="BW28">
        <v>145.1</v>
      </c>
      <c r="BX28">
        <v>144.1</v>
      </c>
      <c r="BY28">
        <v>137.5</v>
      </c>
      <c r="BZ28">
        <v>145.9</v>
      </c>
      <c r="CA28">
        <v>157.6</v>
      </c>
      <c r="CB28">
        <v>173.2</v>
      </c>
      <c r="CC28">
        <v>174.3</v>
      </c>
      <c r="CD28">
        <v>198.2</v>
      </c>
      <c r="CE28">
        <v>205.9</v>
      </c>
      <c r="CF28">
        <v>181.7</v>
      </c>
      <c r="CG28">
        <v>165.9</v>
      </c>
      <c r="CH28">
        <v>149</v>
      </c>
      <c r="CI28">
        <v>164.8</v>
      </c>
      <c r="CJ28">
        <v>162.19999999999999</v>
      </c>
      <c r="CK28">
        <v>141</v>
      </c>
      <c r="CL28">
        <v>148.80000000000001</v>
      </c>
      <c r="CM28">
        <v>144.9</v>
      </c>
      <c r="CN28">
        <v>146</v>
      </c>
      <c r="CO28">
        <v>156.9</v>
      </c>
      <c r="CP28">
        <v>156.6</v>
      </c>
      <c r="CQ28">
        <v>159.5</v>
      </c>
      <c r="CR28">
        <v>162.30000000000001</v>
      </c>
      <c r="CS28">
        <v>169.4</v>
      </c>
      <c r="CT28">
        <v>165.8</v>
      </c>
      <c r="CU28">
        <v>153.19999999999999</v>
      </c>
      <c r="CV28">
        <v>149.1</v>
      </c>
      <c r="CW28">
        <v>144.4</v>
      </c>
      <c r="CX28" s="17">
        <v>144.4</v>
      </c>
      <c r="CY28" s="17">
        <v>148.69999999999999</v>
      </c>
      <c r="CZ28" s="17">
        <v>154.19999999999999</v>
      </c>
      <c r="DA28" s="17">
        <v>168</v>
      </c>
      <c r="DB28" s="17">
        <v>165.6</v>
      </c>
      <c r="DC28" s="17">
        <v>162.4</v>
      </c>
      <c r="DD28" s="17">
        <v>167</v>
      </c>
      <c r="DE28">
        <v>161.1</v>
      </c>
      <c r="DF28">
        <v>148.80000000000001</v>
      </c>
      <c r="DG28">
        <v>151.4</v>
      </c>
      <c r="DH28">
        <v>152.6</v>
      </c>
      <c r="DI28">
        <v>151.9</v>
      </c>
      <c r="DJ28">
        <v>156.1</v>
      </c>
      <c r="DK28">
        <v>155.80000000000001</v>
      </c>
      <c r="DL28">
        <v>153.4</v>
      </c>
    </row>
    <row r="29" spans="1:117" x14ac:dyDescent="0.3">
      <c r="A29" t="s">
        <v>423</v>
      </c>
      <c r="B29" s="17"/>
      <c r="C29" s="17"/>
      <c r="D29" s="13" t="s">
        <v>424</v>
      </c>
      <c r="Z29" s="133">
        <v>4.3049999999999997</v>
      </c>
      <c r="AA29" s="133">
        <v>4.3624999999999998</v>
      </c>
      <c r="AB29" s="133">
        <v>4.3766666666666598</v>
      </c>
      <c r="AC29" s="133">
        <v>4.38</v>
      </c>
      <c r="AD29" s="133">
        <v>4.3775000000000004</v>
      </c>
      <c r="AE29" s="133">
        <v>4.4074999999999998</v>
      </c>
      <c r="AF29" s="133">
        <v>4.4240000000000004</v>
      </c>
      <c r="AG29" s="133">
        <v>4.5599999999999996</v>
      </c>
      <c r="AH29" s="133">
        <v>4.6275000000000004</v>
      </c>
      <c r="AI29" s="133">
        <v>4.718</v>
      </c>
      <c r="AJ29" s="133">
        <v>4.7424999999999997</v>
      </c>
      <c r="AK29" s="133">
        <v>4.7300000000000004</v>
      </c>
      <c r="AL29" s="133">
        <v>4.6719999999999997</v>
      </c>
      <c r="AM29" s="133">
        <v>4.6849999999999996</v>
      </c>
      <c r="AN29" s="133">
        <v>4.6375000000000002</v>
      </c>
      <c r="AO29" s="133">
        <v>4.4083333333333297</v>
      </c>
      <c r="AP29" s="133">
        <v>4.3025000000000002</v>
      </c>
      <c r="AQ29" s="133">
        <v>4.18</v>
      </c>
      <c r="AR29" s="133">
        <v>4.1340000000000003</v>
      </c>
      <c r="AS29" s="133">
        <v>4.2975000000000003</v>
      </c>
      <c r="AT29" s="133">
        <v>4.4550000000000001</v>
      </c>
      <c r="AU29" s="133">
        <v>4.5</v>
      </c>
      <c r="AV29" s="133">
        <v>4.4924999999999997</v>
      </c>
      <c r="AW29" s="133">
        <v>4.5380000000000003</v>
      </c>
      <c r="AX29" s="133">
        <v>4.5449999999999999</v>
      </c>
      <c r="AY29" s="133">
        <v>4.5449999999999999</v>
      </c>
      <c r="AZ29" s="133">
        <v>4.5939999999999896</v>
      </c>
      <c r="BA29" s="133">
        <v>4.585</v>
      </c>
      <c r="BB29" s="133">
        <v>4.585</v>
      </c>
      <c r="BC29" s="133">
        <v>4.5619999999999896</v>
      </c>
      <c r="BD29" s="133">
        <v>4.37</v>
      </c>
      <c r="BE29" s="133">
        <v>4.0324999999999998</v>
      </c>
      <c r="BF29" s="133">
        <v>3.9</v>
      </c>
      <c r="BG29" s="133">
        <v>3.8849999999999998</v>
      </c>
      <c r="BH29" s="133">
        <v>3.8424999999999998</v>
      </c>
      <c r="BI29" s="133">
        <v>3.88</v>
      </c>
      <c r="BJ29" s="133">
        <v>3.88</v>
      </c>
      <c r="BK29" s="133">
        <v>3.88</v>
      </c>
      <c r="BL29" s="133">
        <v>3.88</v>
      </c>
      <c r="BM29" s="133">
        <v>3.89</v>
      </c>
      <c r="BN29" s="133">
        <v>3.89</v>
      </c>
      <c r="BO29" s="133">
        <v>3.89</v>
      </c>
      <c r="BP29" s="133">
        <v>4.1500000000000004</v>
      </c>
      <c r="BQ29" s="133">
        <v>4.3499999999999996</v>
      </c>
      <c r="BR29" s="133">
        <v>4.6550000000000002</v>
      </c>
      <c r="BS29" s="133">
        <v>4.7759999999999998</v>
      </c>
      <c r="BT29" s="133">
        <v>4.7874999999999996</v>
      </c>
      <c r="BU29" s="133">
        <v>4.9375</v>
      </c>
      <c r="BV29" s="133">
        <v>4.9580000000000002</v>
      </c>
      <c r="BW29" s="133">
        <v>4.99</v>
      </c>
      <c r="BX29" s="133">
        <v>5.0925000000000002</v>
      </c>
      <c r="BY29" s="133">
        <v>5.18</v>
      </c>
      <c r="BZ29">
        <v>5.0750000000000002</v>
      </c>
      <c r="CA29">
        <v>5.0999999999999996</v>
      </c>
      <c r="CB29">
        <v>5.5659999999999998</v>
      </c>
      <c r="CC29">
        <v>6.165</v>
      </c>
      <c r="CD29">
        <v>6.14</v>
      </c>
      <c r="CE29">
        <v>6.6260000000000003</v>
      </c>
      <c r="CF29">
        <v>6.7675000000000001</v>
      </c>
      <c r="CG29">
        <v>6.56</v>
      </c>
      <c r="CH29">
        <v>6.02</v>
      </c>
      <c r="CI29">
        <v>5.85</v>
      </c>
      <c r="CJ29">
        <v>5.8819999999999997</v>
      </c>
      <c r="CK29">
        <v>5.5175000000000001</v>
      </c>
      <c r="CL29">
        <v>5.3324999999999996</v>
      </c>
      <c r="CM29">
        <v>5.5633333333333299</v>
      </c>
      <c r="CN29">
        <v>5.62</v>
      </c>
      <c r="CO29">
        <v>5.6524999999999999</v>
      </c>
      <c r="CP29">
        <v>5.806</v>
      </c>
      <c r="CQ29">
        <v>5.7424999999999997</v>
      </c>
      <c r="CR29">
        <v>5.7949999999999999</v>
      </c>
      <c r="CS29">
        <v>5.86</v>
      </c>
      <c r="CT29">
        <v>6.08</v>
      </c>
      <c r="CU29">
        <v>6.08</v>
      </c>
      <c r="CV29">
        <v>6.08</v>
      </c>
      <c r="CW29">
        <v>5.4566666666666599</v>
      </c>
      <c r="CX29">
        <v>5.265714285714286</v>
      </c>
      <c r="CY29">
        <v>5.3324999999999996</v>
      </c>
      <c r="CZ29">
        <v>5.3825000000000003</v>
      </c>
      <c r="DA29">
        <v>5.3774999999999995</v>
      </c>
      <c r="DB29">
        <v>5.3599999999999994</v>
      </c>
      <c r="DC29">
        <v>5.3999999999999995</v>
      </c>
      <c r="DD29">
        <v>5.4180000000000001</v>
      </c>
      <c r="DE29">
        <v>5.33</v>
      </c>
      <c r="DF29">
        <v>5.2100000000000009</v>
      </c>
      <c r="DG29">
        <v>5.1100000000000003</v>
      </c>
      <c r="DH29">
        <v>4.99</v>
      </c>
      <c r="DI29">
        <v>4.9749999999999996</v>
      </c>
      <c r="DJ29">
        <v>4.9800000000000004</v>
      </c>
      <c r="DK29" s="17">
        <v>4.9666666666666668</v>
      </c>
      <c r="DL29" s="17">
        <v>4.9866666666666672</v>
      </c>
    </row>
    <row r="30" spans="1:117" x14ac:dyDescent="0.3">
      <c r="A30" t="s">
        <v>77</v>
      </c>
      <c r="B30" s="17" t="s">
        <v>77</v>
      </c>
      <c r="C30" s="17" t="str">
        <f>VLOOKUP(B30,'Monthly ER - LC to USD'!$A$1:$CV$200,2,FALSE)</f>
        <v>CAF</v>
      </c>
      <c r="D30" s="13" t="s">
        <v>413</v>
      </c>
      <c r="R30">
        <v>865</v>
      </c>
      <c r="S30">
        <v>865</v>
      </c>
      <c r="T30">
        <v>865</v>
      </c>
      <c r="U30">
        <v>865</v>
      </c>
      <c r="V30">
        <v>865</v>
      </c>
      <c r="W30">
        <v>865</v>
      </c>
      <c r="X30">
        <v>865</v>
      </c>
      <c r="Y30">
        <v>865</v>
      </c>
      <c r="Z30">
        <v>865</v>
      </c>
      <c r="AA30">
        <v>865</v>
      </c>
      <c r="AB30">
        <v>865</v>
      </c>
      <c r="AC30">
        <v>865</v>
      </c>
      <c r="AD30">
        <v>865</v>
      </c>
      <c r="AE30">
        <v>865</v>
      </c>
      <c r="AF30">
        <v>865</v>
      </c>
      <c r="AG30">
        <v>865</v>
      </c>
      <c r="AH30">
        <v>865</v>
      </c>
      <c r="AI30">
        <v>865</v>
      </c>
      <c r="AJ30">
        <v>865</v>
      </c>
      <c r="AK30">
        <v>865</v>
      </c>
      <c r="AL30">
        <v>865</v>
      </c>
      <c r="AM30">
        <v>865</v>
      </c>
      <c r="AN30">
        <v>865</v>
      </c>
      <c r="AO30">
        <v>865</v>
      </c>
      <c r="AP30">
        <v>865</v>
      </c>
      <c r="AQ30">
        <v>865</v>
      </c>
      <c r="AR30">
        <v>865</v>
      </c>
      <c r="AS30">
        <v>865</v>
      </c>
      <c r="AT30">
        <v>865</v>
      </c>
      <c r="AU30">
        <v>865</v>
      </c>
      <c r="AV30">
        <v>865</v>
      </c>
      <c r="AW30">
        <v>865</v>
      </c>
      <c r="AX30">
        <v>865</v>
      </c>
      <c r="AY30">
        <v>865</v>
      </c>
      <c r="AZ30">
        <v>865</v>
      </c>
      <c r="BA30">
        <v>865</v>
      </c>
      <c r="BB30">
        <v>865</v>
      </c>
      <c r="BC30">
        <v>865</v>
      </c>
      <c r="BD30">
        <v>865</v>
      </c>
      <c r="BE30">
        <v>865</v>
      </c>
      <c r="BF30">
        <v>865</v>
      </c>
      <c r="BG30">
        <v>865</v>
      </c>
      <c r="BH30">
        <v>865</v>
      </c>
      <c r="BI30">
        <v>865</v>
      </c>
      <c r="BJ30">
        <v>865</v>
      </c>
      <c r="BK30">
        <v>865</v>
      </c>
      <c r="BL30">
        <v>865</v>
      </c>
      <c r="BM30">
        <v>865</v>
      </c>
      <c r="BN30">
        <v>865</v>
      </c>
      <c r="BO30">
        <v>865</v>
      </c>
      <c r="BP30">
        <v>865</v>
      </c>
      <c r="BQ30">
        <v>865</v>
      </c>
      <c r="BR30">
        <v>865</v>
      </c>
      <c r="BS30">
        <v>865</v>
      </c>
      <c r="BT30">
        <v>865</v>
      </c>
      <c r="BU30">
        <v>865</v>
      </c>
      <c r="BV30">
        <v>865</v>
      </c>
      <c r="BW30">
        <v>865</v>
      </c>
      <c r="BX30">
        <v>865</v>
      </c>
      <c r="BY30">
        <v>865</v>
      </c>
      <c r="BZ30">
        <v>865</v>
      </c>
      <c r="CA30">
        <v>865</v>
      </c>
      <c r="CB30">
        <v>865</v>
      </c>
      <c r="CC30">
        <v>865</v>
      </c>
      <c r="CD30">
        <v>865</v>
      </c>
      <c r="CE30">
        <v>865</v>
      </c>
      <c r="CF30">
        <v>865</v>
      </c>
      <c r="CG30">
        <v>865</v>
      </c>
      <c r="CH30">
        <v>865</v>
      </c>
      <c r="CI30">
        <v>865</v>
      </c>
      <c r="CJ30">
        <v>865</v>
      </c>
      <c r="CK30">
        <v>865</v>
      </c>
      <c r="CL30">
        <v>1300</v>
      </c>
      <c r="CM30">
        <v>1300</v>
      </c>
      <c r="CN30">
        <v>1300</v>
      </c>
      <c r="CO30">
        <v>1300</v>
      </c>
      <c r="CP30">
        <v>1300</v>
      </c>
      <c r="CQ30">
        <v>1300</v>
      </c>
      <c r="CR30">
        <v>1100</v>
      </c>
      <c r="CS30">
        <v>1100</v>
      </c>
      <c r="CT30">
        <v>1100</v>
      </c>
      <c r="CU30">
        <v>1100</v>
      </c>
      <c r="CV30">
        <v>1100</v>
      </c>
      <c r="CW30">
        <v>1100</v>
      </c>
      <c r="CX30">
        <v>1100</v>
      </c>
      <c r="CY30">
        <v>1100</v>
      </c>
      <c r="CZ30">
        <v>1100</v>
      </c>
      <c r="DA30">
        <v>1100</v>
      </c>
      <c r="DB30">
        <v>1100</v>
      </c>
      <c r="DC30">
        <v>1100</v>
      </c>
      <c r="DD30">
        <v>1100</v>
      </c>
      <c r="DE30">
        <v>1100</v>
      </c>
      <c r="DF30">
        <v>1100</v>
      </c>
      <c r="DG30">
        <v>1100</v>
      </c>
      <c r="DH30">
        <v>1100</v>
      </c>
      <c r="DI30">
        <v>1100</v>
      </c>
      <c r="DJ30">
        <v>1100</v>
      </c>
      <c r="DK30">
        <v>1100</v>
      </c>
      <c r="DL30">
        <v>1100</v>
      </c>
      <c r="DM30">
        <v>1100</v>
      </c>
    </row>
    <row r="31" spans="1:117" x14ac:dyDescent="0.3">
      <c r="A31" t="s">
        <v>425</v>
      </c>
      <c r="B31" s="17" t="s">
        <v>80</v>
      </c>
      <c r="C31" s="17" t="str">
        <f>VLOOKUP(B31,'Monthly ER - LC to USD'!$A$1:$CV$200,2,FALSE)</f>
        <v>CHL</v>
      </c>
      <c r="D31" s="13" t="s">
        <v>426</v>
      </c>
      <c r="E31">
        <v>711.80869565217392</v>
      </c>
      <c r="F31">
        <v>673.32743362831854</v>
      </c>
      <c r="G31">
        <v>664.91150442477874</v>
      </c>
      <c r="H31">
        <v>638.91150442477874</v>
      </c>
      <c r="I31">
        <v>651.00884955752213</v>
      </c>
      <c r="J31">
        <v>671.32743362831854</v>
      </c>
      <c r="K31">
        <v>694</v>
      </c>
      <c r="L31">
        <v>697.74774774774778</v>
      </c>
      <c r="M31">
        <v>678.8</v>
      </c>
      <c r="N31">
        <v>672.18918918918916</v>
      </c>
      <c r="O31">
        <v>691.5765765765766</v>
      </c>
      <c r="P31">
        <v>707.9909090909091</v>
      </c>
      <c r="Q31">
        <v>684.52293577981652</v>
      </c>
      <c r="R31">
        <v>706.58181818181822</v>
      </c>
      <c r="S31">
        <v>720.0181818181818</v>
      </c>
      <c r="T31">
        <v>699.59821428571433</v>
      </c>
      <c r="U31">
        <v>697.9909090909091</v>
      </c>
      <c r="V31">
        <v>712.61607142857144</v>
      </c>
      <c r="W31">
        <v>705.98214285714289</v>
      </c>
      <c r="X31">
        <v>692.7</v>
      </c>
      <c r="Y31">
        <v>689.84259259259261</v>
      </c>
      <c r="Z31">
        <v>707.86238532110087</v>
      </c>
      <c r="AA31">
        <v>717.30357142857144</v>
      </c>
      <c r="AB31">
        <v>717.5454545454545</v>
      </c>
      <c r="AC31">
        <v>740.08928571428567</v>
      </c>
      <c r="AD31">
        <v>732.53703703703707</v>
      </c>
      <c r="AE31">
        <v>754.59259259259261</v>
      </c>
      <c r="AF31">
        <v>733.31481481481478</v>
      </c>
      <c r="AG31">
        <v>733.59259259259261</v>
      </c>
      <c r="AH31">
        <v>751.01851851851848</v>
      </c>
      <c r="AI31">
        <v>780.25454545454545</v>
      </c>
      <c r="AJ31">
        <v>786.9818181818182</v>
      </c>
      <c r="AK31">
        <v>796.0363636363636</v>
      </c>
      <c r="AL31">
        <v>821.09090909090912</v>
      </c>
      <c r="AM31">
        <v>835.78181818181815</v>
      </c>
      <c r="AN31">
        <v>830.9636363636364</v>
      </c>
      <c r="AO31">
        <v>806.6</v>
      </c>
      <c r="AP31">
        <v>777.63636363636363</v>
      </c>
      <c r="AQ31">
        <v>754.4545454545455</v>
      </c>
      <c r="AR31">
        <v>732.0181818181818</v>
      </c>
      <c r="AS31">
        <v>753.38181818181818</v>
      </c>
      <c r="AT31">
        <v>783.10909090909092</v>
      </c>
      <c r="AU31">
        <v>795.8</v>
      </c>
      <c r="AV31">
        <v>788.4909090909091</v>
      </c>
      <c r="AW31">
        <v>782.12727272727273</v>
      </c>
      <c r="AX31">
        <v>772.55555555555554</v>
      </c>
      <c r="AY31">
        <v>792.74074074074076</v>
      </c>
      <c r="AZ31">
        <v>794.16666666666663</v>
      </c>
      <c r="BA31">
        <v>805.56862745098044</v>
      </c>
      <c r="BB31">
        <v>830.79245283018872</v>
      </c>
      <c r="BC31">
        <v>845.15094339622647</v>
      </c>
      <c r="BD31">
        <v>834.83018867924534</v>
      </c>
      <c r="BE31">
        <v>798.33962264150944</v>
      </c>
      <c r="BF31">
        <v>775.4905660377359</v>
      </c>
      <c r="BG31">
        <v>750.96226415094338</v>
      </c>
      <c r="BH31">
        <v>722.05660377358492</v>
      </c>
      <c r="BI31">
        <v>698.3</v>
      </c>
      <c r="BJ31">
        <v>706.20754716981128</v>
      </c>
      <c r="BK31">
        <v>712.88679245283015</v>
      </c>
      <c r="BL31">
        <v>725.33962264150944</v>
      </c>
      <c r="BM31">
        <v>706.88679245283015</v>
      </c>
      <c r="BN31">
        <v>728.94339622641508</v>
      </c>
      <c r="BO31">
        <v>750.6</v>
      </c>
      <c r="BP31">
        <v>773.9</v>
      </c>
      <c r="BQ31">
        <v>804.5</v>
      </c>
      <c r="BR31">
        <v>828.87037037037032</v>
      </c>
      <c r="BS31">
        <v>859</v>
      </c>
      <c r="BT31">
        <v>883.1</v>
      </c>
      <c r="BU31">
        <v>908.01886792452831</v>
      </c>
      <c r="BV31">
        <v>889.07547169811323</v>
      </c>
      <c r="BW31">
        <v>910.75471698113211</v>
      </c>
      <c r="BX31">
        <v>944.64150943396226</v>
      </c>
      <c r="BY31">
        <v>971.5094339622641</v>
      </c>
      <c r="BZ31">
        <v>991.19230769230774</v>
      </c>
      <c r="CA31">
        <v>1014.3269230769231</v>
      </c>
      <c r="CB31">
        <v>1042.1153846153845</v>
      </c>
      <c r="CC31">
        <v>1069</v>
      </c>
      <c r="CD31">
        <v>1094.8846153846155</v>
      </c>
      <c r="CE31">
        <v>1128.1730769230769</v>
      </c>
      <c r="CF31">
        <v>1173</v>
      </c>
      <c r="CG31">
        <v>1233.75</v>
      </c>
      <c r="CH31">
        <v>1289.3846153846155</v>
      </c>
      <c r="CI31">
        <v>1299.0192307692307</v>
      </c>
      <c r="CJ31">
        <v>1320.3461538461538</v>
      </c>
      <c r="CK31">
        <v>1310.2692307692307</v>
      </c>
      <c r="CL31">
        <v>1274.9038461538462</v>
      </c>
      <c r="CM31">
        <v>1219.8</v>
      </c>
      <c r="CN31">
        <v>1205.9000000000001</v>
      </c>
      <c r="CO31">
        <v>1209.2</v>
      </c>
      <c r="CP31">
        <v>1223.0196078431372</v>
      </c>
      <c r="CQ31">
        <v>1173.3921568627452</v>
      </c>
      <c r="CR31">
        <v>1171.3921568627452</v>
      </c>
      <c r="CS31">
        <v>1191.3529411764705</v>
      </c>
      <c r="CT31">
        <v>1221.3725490196077</v>
      </c>
      <c r="CU31">
        <v>1253.3921568627452</v>
      </c>
      <c r="CV31">
        <v>1285.7450980392157</v>
      </c>
      <c r="CW31">
        <v>1276.2051282051282</v>
      </c>
      <c r="CX31">
        <v>1223.4473684210527</v>
      </c>
      <c r="CY31">
        <v>1221.5434782608695</v>
      </c>
      <c r="CZ31">
        <v>1279.25</v>
      </c>
      <c r="DA31">
        <v>1310.8979591836735</v>
      </c>
      <c r="DB31">
        <v>1372</v>
      </c>
      <c r="DC31">
        <v>1343.1224489795918</v>
      </c>
      <c r="DD31">
        <v>1317.1224489795918</v>
      </c>
      <c r="DE31">
        <v>1293.5</v>
      </c>
      <c r="DF31">
        <v>1299.2058823529412</v>
      </c>
      <c r="DG31">
        <v>1241.1904761904761</v>
      </c>
      <c r="DH31">
        <v>1228.1739130434783</v>
      </c>
      <c r="DI31">
        <v>1216.9130434782608</v>
      </c>
      <c r="DJ31">
        <v>1220.25</v>
      </c>
      <c r="DK31">
        <v>1275.909090909091</v>
      </c>
      <c r="DL31">
        <v>1257.1363636363637</v>
      </c>
    </row>
    <row r="32" spans="1:117" x14ac:dyDescent="0.3">
      <c r="A32" t="s">
        <v>427</v>
      </c>
      <c r="B32" s="17" t="s">
        <v>83</v>
      </c>
      <c r="C32" s="17" t="str">
        <f>VLOOKUP(B32,'Monthly ER - LC to USD'!$A$1:$CV$200,2,FALSE)</f>
        <v>CHN</v>
      </c>
      <c r="D32" s="13" t="s">
        <v>428</v>
      </c>
      <c r="E32">
        <v>5.31</v>
      </c>
      <c r="F32">
        <v>5.2</v>
      </c>
      <c r="I32">
        <v>5.33</v>
      </c>
      <c r="J32">
        <v>5.5</v>
      </c>
      <c r="K32">
        <v>5.66</v>
      </c>
      <c r="L32">
        <v>5.54</v>
      </c>
      <c r="M32">
        <v>5.4450000000000003</v>
      </c>
      <c r="N32">
        <v>5.4450000000000003</v>
      </c>
      <c r="O32">
        <v>5.6050000000000004</v>
      </c>
      <c r="P32">
        <v>5.81</v>
      </c>
      <c r="Q32">
        <v>5.54</v>
      </c>
      <c r="R32">
        <v>5.913333333333334</v>
      </c>
      <c r="S32">
        <v>6.11</v>
      </c>
      <c r="T32">
        <v>5.96</v>
      </c>
      <c r="U32">
        <v>6.02</v>
      </c>
      <c r="V32">
        <v>5.8900000000000006</v>
      </c>
      <c r="W32">
        <v>5.7149999999999999</v>
      </c>
      <c r="X32">
        <v>5.67</v>
      </c>
      <c r="Y32">
        <v>5.81</v>
      </c>
      <c r="Z32">
        <v>5.96</v>
      </c>
      <c r="AB32">
        <v>6.25</v>
      </c>
      <c r="AC32">
        <v>6.4</v>
      </c>
      <c r="AD32">
        <v>6.5066666666666677</v>
      </c>
      <c r="AE32">
        <v>6.46</v>
      </c>
      <c r="AF32">
        <v>6.375</v>
      </c>
      <c r="AG32">
        <v>6.5750000000000002</v>
      </c>
      <c r="AH32">
        <v>6.78</v>
      </c>
      <c r="AI32">
        <v>6.82</v>
      </c>
      <c r="AJ32">
        <v>6.9550000000000001</v>
      </c>
      <c r="AK32">
        <v>6.9450000000000003</v>
      </c>
      <c r="AL32">
        <v>7.1150000000000002</v>
      </c>
      <c r="AM32">
        <v>7.41</v>
      </c>
      <c r="AN32">
        <v>7</v>
      </c>
      <c r="AO32">
        <v>6.246666666666667</v>
      </c>
      <c r="AP32">
        <v>6.2</v>
      </c>
      <c r="AQ32">
        <v>6.33</v>
      </c>
      <c r="AR32">
        <v>6.57</v>
      </c>
      <c r="AS32">
        <v>6.6150000000000002</v>
      </c>
      <c r="AT32">
        <v>6.65</v>
      </c>
      <c r="AU32">
        <v>6.2750000000000004</v>
      </c>
      <c r="AV32">
        <v>6.34</v>
      </c>
      <c r="AW32">
        <v>6.2050000000000001</v>
      </c>
      <c r="AX32">
        <v>6.26</v>
      </c>
      <c r="AY32">
        <v>6.19</v>
      </c>
      <c r="AZ32">
        <v>6.2949999999999999</v>
      </c>
      <c r="BA32">
        <v>6.4550000000000001</v>
      </c>
      <c r="BC32">
        <v>6.0750000000000002</v>
      </c>
      <c r="BD32">
        <v>5.15</v>
      </c>
      <c r="BG32">
        <v>5.24</v>
      </c>
      <c r="BH32">
        <v>5.32</v>
      </c>
      <c r="BI32">
        <v>5.38</v>
      </c>
      <c r="BJ32">
        <v>5.14</v>
      </c>
      <c r="BK32">
        <v>5.2</v>
      </c>
      <c r="BL32">
        <v>5.1400000000000006</v>
      </c>
      <c r="BM32">
        <v>5.4450000000000003</v>
      </c>
      <c r="BN32">
        <v>5.68</v>
      </c>
      <c r="BO32">
        <v>5.97</v>
      </c>
      <c r="BP32">
        <v>6.2549999999999999</v>
      </c>
      <c r="BQ32">
        <v>6.21</v>
      </c>
      <c r="BR32">
        <v>6.32</v>
      </c>
      <c r="BS32">
        <v>6.5449999999999999</v>
      </c>
      <c r="BT32">
        <v>6.64</v>
      </c>
      <c r="BU32">
        <v>6.41</v>
      </c>
      <c r="BV32">
        <v>6.5549999999999997</v>
      </c>
      <c r="BW32">
        <v>6.96</v>
      </c>
      <c r="BX32">
        <v>7</v>
      </c>
      <c r="BY32">
        <v>6.63</v>
      </c>
      <c r="BZ32">
        <v>6.9366666666666674</v>
      </c>
      <c r="CA32">
        <v>7.34</v>
      </c>
      <c r="CB32">
        <v>7.8100000000000005</v>
      </c>
      <c r="CC32">
        <v>7.9566666666666661</v>
      </c>
      <c r="CD32">
        <v>8.2899999999999991</v>
      </c>
      <c r="CE32">
        <v>8.61</v>
      </c>
      <c r="CF32">
        <v>8.1050000000000004</v>
      </c>
      <c r="CG32">
        <v>7.82</v>
      </c>
      <c r="CH32">
        <v>7.7750000000000004</v>
      </c>
      <c r="CI32">
        <v>7.81</v>
      </c>
      <c r="CJ32">
        <v>7.8550000000000004</v>
      </c>
      <c r="CK32">
        <v>7.34</v>
      </c>
      <c r="CL32">
        <v>7.21</v>
      </c>
      <c r="CM32">
        <v>7.29</v>
      </c>
      <c r="CN32">
        <v>7.22</v>
      </c>
      <c r="CO32">
        <v>7.2</v>
      </c>
      <c r="CP32">
        <v>7.01</v>
      </c>
      <c r="CQ32">
        <v>7.0299999999999994</v>
      </c>
      <c r="CR32">
        <v>7.2750000000000004</v>
      </c>
      <c r="CS32">
        <v>7.58</v>
      </c>
      <c r="CT32">
        <v>7.89</v>
      </c>
      <c r="CU32">
        <v>7.8049999999999997</v>
      </c>
      <c r="CV32">
        <v>7.54</v>
      </c>
      <c r="CW32">
        <v>7.2149999999999999</v>
      </c>
      <c r="CX32">
        <v>7.1899999999999995</v>
      </c>
      <c r="CY32">
        <v>7.32</v>
      </c>
      <c r="CZ32">
        <v>7.42</v>
      </c>
      <c r="DA32">
        <v>7.6533333333333333</v>
      </c>
      <c r="DB32">
        <v>7.49</v>
      </c>
      <c r="DC32">
        <v>7.4249999999999998</v>
      </c>
      <c r="DD32">
        <v>7.59</v>
      </c>
      <c r="DE32">
        <v>7.25</v>
      </c>
      <c r="DF32">
        <v>7.0350000000000001</v>
      </c>
      <c r="DG32">
        <v>7.0350000000000001</v>
      </c>
      <c r="DH32">
        <v>6.96</v>
      </c>
      <c r="DI32" s="17">
        <v>6.96</v>
      </c>
      <c r="DJ32" s="17">
        <v>7.1449999999999996</v>
      </c>
      <c r="DK32" s="17">
        <v>7.14</v>
      </c>
      <c r="DL32" s="118">
        <v>6.9350000000000005</v>
      </c>
    </row>
    <row r="33" spans="1:117" x14ac:dyDescent="0.3">
      <c r="A33" t="s">
        <v>429</v>
      </c>
      <c r="B33" s="17" t="s">
        <v>83</v>
      </c>
      <c r="C33" s="17" t="str">
        <f>VLOOKUP(B33,'Monthly ER - LC to USD'!$A$1:$CV$200,2,FALSE)</f>
        <v>CHN</v>
      </c>
      <c r="D33" s="13" t="s">
        <v>428</v>
      </c>
      <c r="E33">
        <v>5.67</v>
      </c>
      <c r="F33">
        <v>5.56</v>
      </c>
      <c r="I33">
        <v>5.69</v>
      </c>
      <c r="J33">
        <v>5.875</v>
      </c>
      <c r="K33">
        <v>6.05</v>
      </c>
      <c r="L33">
        <v>5.92</v>
      </c>
      <c r="M33">
        <v>5.82</v>
      </c>
      <c r="N33">
        <v>5.82</v>
      </c>
      <c r="O33">
        <v>5.99</v>
      </c>
      <c r="P33">
        <v>6.21</v>
      </c>
      <c r="Q33">
        <v>5.92</v>
      </c>
      <c r="R33">
        <v>6.32</v>
      </c>
      <c r="S33">
        <v>6.53</v>
      </c>
      <c r="T33">
        <v>6.37</v>
      </c>
      <c r="U33">
        <v>6.44</v>
      </c>
      <c r="V33">
        <v>6.29</v>
      </c>
      <c r="W33">
        <v>6.1</v>
      </c>
      <c r="X33">
        <v>6.06</v>
      </c>
      <c r="Y33">
        <v>6.2</v>
      </c>
      <c r="Z33">
        <v>6.3650000000000002</v>
      </c>
      <c r="AB33">
        <v>6.6750000000000007</v>
      </c>
      <c r="AC33">
        <v>6.84</v>
      </c>
      <c r="AD33">
        <v>6.95</v>
      </c>
      <c r="AE33">
        <v>6.9</v>
      </c>
      <c r="AF33">
        <v>6.8100000000000005</v>
      </c>
      <c r="AG33">
        <v>7.0299999999999994</v>
      </c>
      <c r="AH33">
        <v>7.2450000000000001</v>
      </c>
      <c r="AI33">
        <v>7.2899999999999991</v>
      </c>
      <c r="AJ33">
        <v>7.43</v>
      </c>
      <c r="AK33">
        <v>7.42</v>
      </c>
      <c r="AL33">
        <v>7.6</v>
      </c>
      <c r="AM33">
        <v>7.92</v>
      </c>
      <c r="AN33">
        <v>7.4749999999999996</v>
      </c>
      <c r="AO33">
        <v>6.6733333333333329</v>
      </c>
      <c r="AP33">
        <v>6.625</v>
      </c>
      <c r="AQ33">
        <v>6.76</v>
      </c>
      <c r="AR33">
        <v>7.0150000000000006</v>
      </c>
      <c r="AS33">
        <v>7.07</v>
      </c>
      <c r="AT33">
        <v>7.1099999999999994</v>
      </c>
      <c r="AU33">
        <v>6.7050000000000001</v>
      </c>
      <c r="AV33">
        <v>6.78</v>
      </c>
      <c r="AW33">
        <v>6.625</v>
      </c>
      <c r="AX33">
        <v>6.6899999999999995</v>
      </c>
      <c r="AY33">
        <v>6.62</v>
      </c>
      <c r="AZ33">
        <v>6.73</v>
      </c>
      <c r="BA33">
        <v>6.8949999999999996</v>
      </c>
      <c r="BC33">
        <v>6.4850000000000003</v>
      </c>
      <c r="BD33">
        <v>5.5</v>
      </c>
      <c r="BG33">
        <v>5.6</v>
      </c>
      <c r="BH33">
        <v>5.68</v>
      </c>
      <c r="BI33">
        <v>5.75</v>
      </c>
      <c r="BJ33">
        <v>5.5</v>
      </c>
      <c r="BK33">
        <v>5.56</v>
      </c>
      <c r="BL33">
        <v>5.49</v>
      </c>
      <c r="BM33">
        <v>5.8149999999999995</v>
      </c>
      <c r="BN33">
        <v>6.07</v>
      </c>
      <c r="BO33">
        <v>6.38</v>
      </c>
      <c r="BP33">
        <v>6.6850000000000005</v>
      </c>
      <c r="BQ33">
        <v>6.64</v>
      </c>
      <c r="BR33">
        <v>6.76</v>
      </c>
      <c r="BS33">
        <v>6.99</v>
      </c>
      <c r="BT33">
        <v>7.09</v>
      </c>
      <c r="BU33">
        <v>6.85</v>
      </c>
      <c r="BV33">
        <v>7.0049999999999999</v>
      </c>
      <c r="BW33">
        <v>7.4349999999999996</v>
      </c>
      <c r="BX33">
        <v>7.48</v>
      </c>
      <c r="BY33">
        <v>7.08</v>
      </c>
      <c r="BZ33">
        <v>7.4099999999999993</v>
      </c>
      <c r="CA33">
        <v>7.84</v>
      </c>
      <c r="CB33">
        <v>8.3500000000000014</v>
      </c>
      <c r="CC33">
        <v>8.5</v>
      </c>
      <c r="CD33">
        <v>8.85</v>
      </c>
      <c r="CE33">
        <v>9.1999999999999993</v>
      </c>
      <c r="CF33">
        <v>8.66</v>
      </c>
      <c r="CG33">
        <v>8.35</v>
      </c>
      <c r="CH33">
        <v>8.3049999999999997</v>
      </c>
      <c r="CI33">
        <v>8.34</v>
      </c>
      <c r="CJ33">
        <v>8.39</v>
      </c>
      <c r="CK33">
        <v>7.84</v>
      </c>
      <c r="CL33">
        <v>7.7</v>
      </c>
      <c r="CM33">
        <v>7.79</v>
      </c>
      <c r="CN33">
        <v>7.71</v>
      </c>
      <c r="CO33">
        <v>7.69</v>
      </c>
      <c r="CP33">
        <v>7.49</v>
      </c>
      <c r="CQ33">
        <v>7.51</v>
      </c>
      <c r="CR33">
        <v>7.77</v>
      </c>
      <c r="CS33">
        <v>8.1</v>
      </c>
      <c r="CT33">
        <v>8.43</v>
      </c>
      <c r="CU33">
        <v>8.3350000000000009</v>
      </c>
      <c r="CV33">
        <v>8.0549999999999997</v>
      </c>
      <c r="CW33">
        <v>7.71</v>
      </c>
      <c r="CX33">
        <v>7.68</v>
      </c>
      <c r="CY33">
        <v>7.82</v>
      </c>
      <c r="CZ33">
        <v>7.93</v>
      </c>
      <c r="DA33">
        <v>8.1766666666666676</v>
      </c>
      <c r="DB33">
        <v>8</v>
      </c>
      <c r="DC33">
        <v>7.9349999999999996</v>
      </c>
      <c r="DD33">
        <v>8.11</v>
      </c>
      <c r="DE33">
        <v>7.74</v>
      </c>
      <c r="DF33">
        <v>7.5150000000000006</v>
      </c>
      <c r="DG33">
        <v>7.52</v>
      </c>
      <c r="DH33">
        <v>7.44</v>
      </c>
      <c r="DI33" s="17">
        <v>7.44</v>
      </c>
      <c r="DJ33" s="17">
        <v>7.6349999999999998</v>
      </c>
      <c r="DK33" s="17">
        <v>7.63</v>
      </c>
      <c r="DL33" s="118">
        <v>7.41</v>
      </c>
    </row>
    <row r="34" spans="1:117" x14ac:dyDescent="0.3">
      <c r="A34" t="s">
        <v>430</v>
      </c>
      <c r="B34" s="17" t="s">
        <v>89</v>
      </c>
      <c r="C34" s="17" t="str">
        <f>VLOOKUP(B34,'Monthly ER - LC to USD'!$A$1:$CV$200,2,FALSE)</f>
        <v>COG</v>
      </c>
      <c r="D34" s="13" t="s">
        <v>413</v>
      </c>
      <c r="E34">
        <v>595</v>
      </c>
      <c r="F34">
        <v>595</v>
      </c>
      <c r="G34">
        <v>595</v>
      </c>
      <c r="H34">
        <v>595</v>
      </c>
      <c r="I34">
        <v>595</v>
      </c>
      <c r="J34">
        <v>595</v>
      </c>
      <c r="K34">
        <v>595</v>
      </c>
      <c r="L34">
        <v>595</v>
      </c>
      <c r="M34">
        <v>595</v>
      </c>
      <c r="N34">
        <v>595</v>
      </c>
      <c r="O34">
        <v>595</v>
      </c>
      <c r="P34">
        <v>595</v>
      </c>
      <c r="Q34">
        <v>595</v>
      </c>
      <c r="R34">
        <v>595</v>
      </c>
      <c r="S34">
        <v>595</v>
      </c>
      <c r="T34">
        <v>595</v>
      </c>
      <c r="U34">
        <v>595</v>
      </c>
      <c r="V34">
        <v>595</v>
      </c>
      <c r="W34">
        <v>595</v>
      </c>
      <c r="X34">
        <v>595</v>
      </c>
      <c r="Y34">
        <v>595</v>
      </c>
      <c r="Z34">
        <v>595</v>
      </c>
      <c r="AA34">
        <v>595</v>
      </c>
      <c r="AB34">
        <v>595</v>
      </c>
      <c r="AC34">
        <v>595</v>
      </c>
      <c r="AD34">
        <v>595</v>
      </c>
      <c r="AE34">
        <v>595</v>
      </c>
      <c r="AF34">
        <v>595</v>
      </c>
      <c r="AG34">
        <v>595</v>
      </c>
      <c r="AH34">
        <v>595</v>
      </c>
      <c r="AI34">
        <v>595</v>
      </c>
      <c r="AJ34">
        <v>595</v>
      </c>
      <c r="AK34">
        <v>595</v>
      </c>
      <c r="AL34">
        <v>595</v>
      </c>
      <c r="AM34">
        <v>595</v>
      </c>
      <c r="AN34">
        <v>595</v>
      </c>
      <c r="AO34">
        <v>595</v>
      </c>
      <c r="AP34">
        <v>595</v>
      </c>
      <c r="AQ34">
        <v>595</v>
      </c>
      <c r="AR34">
        <v>595</v>
      </c>
      <c r="AS34">
        <v>595</v>
      </c>
      <c r="AT34">
        <v>595</v>
      </c>
      <c r="AU34">
        <v>595</v>
      </c>
      <c r="AV34">
        <v>595</v>
      </c>
      <c r="AW34">
        <v>595</v>
      </c>
      <c r="AX34">
        <v>595</v>
      </c>
      <c r="AY34">
        <v>595</v>
      </c>
      <c r="AZ34">
        <v>595</v>
      </c>
      <c r="BA34">
        <v>595</v>
      </c>
      <c r="BB34">
        <v>595</v>
      </c>
      <c r="BC34">
        <v>595</v>
      </c>
      <c r="BD34">
        <v>595</v>
      </c>
      <c r="BE34">
        <v>595</v>
      </c>
      <c r="BF34">
        <v>595</v>
      </c>
      <c r="BG34">
        <v>595</v>
      </c>
      <c r="BH34">
        <v>595</v>
      </c>
      <c r="BI34">
        <v>595</v>
      </c>
      <c r="BJ34">
        <v>595</v>
      </c>
      <c r="BK34">
        <v>595</v>
      </c>
      <c r="BL34">
        <v>595</v>
      </c>
      <c r="BM34">
        <v>595</v>
      </c>
      <c r="BN34">
        <v>595</v>
      </c>
      <c r="BO34">
        <v>595</v>
      </c>
      <c r="BP34">
        <v>595</v>
      </c>
      <c r="BQ34">
        <v>595</v>
      </c>
      <c r="BR34">
        <v>595</v>
      </c>
      <c r="BS34">
        <v>595</v>
      </c>
      <c r="BT34">
        <v>595</v>
      </c>
      <c r="BU34">
        <v>595</v>
      </c>
      <c r="BV34">
        <v>595</v>
      </c>
      <c r="BW34">
        <v>595</v>
      </c>
      <c r="BX34">
        <v>595</v>
      </c>
      <c r="BY34">
        <v>595</v>
      </c>
      <c r="BZ34">
        <v>595</v>
      </c>
      <c r="CA34">
        <v>595</v>
      </c>
      <c r="CB34">
        <v>595</v>
      </c>
      <c r="CC34">
        <v>595</v>
      </c>
      <c r="CD34">
        <v>595</v>
      </c>
      <c r="CE34">
        <v>595</v>
      </c>
      <c r="CF34">
        <v>595</v>
      </c>
      <c r="CG34">
        <v>595</v>
      </c>
      <c r="CH34">
        <v>595</v>
      </c>
      <c r="CI34">
        <v>595</v>
      </c>
      <c r="CJ34">
        <v>595</v>
      </c>
      <c r="CK34">
        <v>595</v>
      </c>
      <c r="CL34">
        <v>595</v>
      </c>
      <c r="CM34">
        <v>625</v>
      </c>
      <c r="CN34">
        <v>625</v>
      </c>
      <c r="CO34">
        <v>625</v>
      </c>
      <c r="CP34">
        <v>625</v>
      </c>
      <c r="CQ34">
        <v>625</v>
      </c>
      <c r="CR34">
        <v>775</v>
      </c>
      <c r="CS34">
        <v>775</v>
      </c>
      <c r="CT34">
        <v>775</v>
      </c>
      <c r="CU34">
        <v>775</v>
      </c>
      <c r="CV34">
        <v>775</v>
      </c>
      <c r="CW34">
        <v>775</v>
      </c>
      <c r="CX34">
        <v>775</v>
      </c>
      <c r="CY34">
        <v>775</v>
      </c>
      <c r="CZ34">
        <v>775</v>
      </c>
      <c r="DA34">
        <v>775</v>
      </c>
      <c r="DB34">
        <v>775</v>
      </c>
      <c r="DC34">
        <v>775</v>
      </c>
      <c r="DD34">
        <v>775</v>
      </c>
      <c r="DE34">
        <v>775</v>
      </c>
      <c r="DF34">
        <v>775</v>
      </c>
      <c r="DG34">
        <v>775</v>
      </c>
      <c r="DH34">
        <v>775</v>
      </c>
      <c r="DI34">
        <v>775</v>
      </c>
      <c r="DJ34">
        <v>775</v>
      </c>
      <c r="DK34">
        <v>775</v>
      </c>
      <c r="DL34">
        <v>775</v>
      </c>
      <c r="DM34">
        <v>775</v>
      </c>
    </row>
    <row r="35" spans="1:117" x14ac:dyDescent="0.3">
      <c r="A35" t="s">
        <v>431</v>
      </c>
      <c r="B35" s="17" t="s">
        <v>91</v>
      </c>
      <c r="C35" s="17" t="str">
        <f>VLOOKUP(B35,'Monthly ER - LC to USD'!$A$1:$CV$200,2,FALSE)</f>
        <v>CRI</v>
      </c>
      <c r="D35" s="13" t="s">
        <v>432</v>
      </c>
      <c r="E35">
        <v>536</v>
      </c>
      <c r="F35">
        <v>536</v>
      </c>
      <c r="G35">
        <v>537.5</v>
      </c>
      <c r="H35">
        <v>424</v>
      </c>
      <c r="I35">
        <v>465</v>
      </c>
      <c r="J35">
        <v>483</v>
      </c>
      <c r="K35">
        <v>498</v>
      </c>
      <c r="L35">
        <v>575</v>
      </c>
      <c r="M35">
        <v>562.5</v>
      </c>
      <c r="N35">
        <v>541</v>
      </c>
      <c r="O35">
        <v>554</v>
      </c>
      <c r="P35">
        <v>540</v>
      </c>
      <c r="Q35">
        <v>525</v>
      </c>
      <c r="R35">
        <v>562</v>
      </c>
      <c r="S35">
        <v>590.5</v>
      </c>
      <c r="T35">
        <v>568.5</v>
      </c>
      <c r="U35">
        <v>571</v>
      </c>
      <c r="V35">
        <v>597</v>
      </c>
      <c r="W35">
        <v>569</v>
      </c>
      <c r="X35">
        <v>559</v>
      </c>
      <c r="Y35">
        <v>554.5</v>
      </c>
      <c r="Z35">
        <v>576</v>
      </c>
      <c r="AA35">
        <v>603</v>
      </c>
      <c r="AB35">
        <v>588.66666666666663</v>
      </c>
      <c r="AC35">
        <v>593</v>
      </c>
      <c r="AD35">
        <v>593</v>
      </c>
      <c r="AE35">
        <v>606.5</v>
      </c>
      <c r="AF35">
        <v>624</v>
      </c>
      <c r="AG35">
        <v>614</v>
      </c>
      <c r="AH35">
        <v>633</v>
      </c>
      <c r="AI35">
        <v>653</v>
      </c>
      <c r="AJ35">
        <v>652</v>
      </c>
      <c r="AK35">
        <v>655</v>
      </c>
      <c r="AL35">
        <v>663</v>
      </c>
      <c r="AM35">
        <v>663</v>
      </c>
      <c r="AN35">
        <v>657.66666666666663</v>
      </c>
      <c r="AO35">
        <v>626</v>
      </c>
      <c r="AP35">
        <v>581</v>
      </c>
      <c r="AQ35">
        <v>566</v>
      </c>
      <c r="AR35">
        <v>565</v>
      </c>
      <c r="AS35">
        <v>602</v>
      </c>
      <c r="AT35">
        <v>669</v>
      </c>
      <c r="AU35">
        <v>651.25</v>
      </c>
      <c r="AV35">
        <v>637.5</v>
      </c>
      <c r="AW35">
        <v>646</v>
      </c>
      <c r="AX35">
        <v>609</v>
      </c>
      <c r="AY35">
        <v>597</v>
      </c>
      <c r="AZ35">
        <v>617</v>
      </c>
      <c r="BA35">
        <v>710.09859154929575</v>
      </c>
      <c r="BB35">
        <v>613.5</v>
      </c>
      <c r="BC35">
        <v>623</v>
      </c>
      <c r="BD35">
        <v>569</v>
      </c>
      <c r="BE35">
        <v>555</v>
      </c>
      <c r="BF35">
        <v>555</v>
      </c>
      <c r="BG35">
        <v>555</v>
      </c>
      <c r="BH35">
        <v>554</v>
      </c>
      <c r="BI35">
        <v>551</v>
      </c>
      <c r="BJ35">
        <v>574</v>
      </c>
      <c r="BK35">
        <v>546</v>
      </c>
      <c r="BL35">
        <v>547</v>
      </c>
      <c r="BM35">
        <v>531</v>
      </c>
      <c r="BN35">
        <v>575.5</v>
      </c>
      <c r="BO35">
        <v>591</v>
      </c>
      <c r="BP35">
        <v>628</v>
      </c>
      <c r="BQ35">
        <v>694.5</v>
      </c>
      <c r="BR35">
        <v>689</v>
      </c>
      <c r="BS35">
        <v>712</v>
      </c>
      <c r="BT35">
        <v>711</v>
      </c>
      <c r="BU35">
        <v>726</v>
      </c>
      <c r="BV35">
        <v>718</v>
      </c>
      <c r="BW35">
        <v>715</v>
      </c>
      <c r="BX35">
        <v>723</v>
      </c>
      <c r="BY35">
        <v>723.5</v>
      </c>
      <c r="BZ35">
        <v>697</v>
      </c>
      <c r="CA35">
        <v>746</v>
      </c>
      <c r="CB35">
        <v>804</v>
      </c>
      <c r="CC35">
        <v>889</v>
      </c>
      <c r="CD35">
        <v>930</v>
      </c>
      <c r="CE35">
        <v>1000</v>
      </c>
      <c r="CF35">
        <v>993</v>
      </c>
      <c r="CG35">
        <v>1079.5</v>
      </c>
      <c r="CH35">
        <v>922</v>
      </c>
      <c r="CI35">
        <v>807</v>
      </c>
      <c r="CJ35">
        <v>825</v>
      </c>
      <c r="CK35">
        <v>811</v>
      </c>
      <c r="CL35">
        <v>784.5</v>
      </c>
      <c r="CM35">
        <v>709</v>
      </c>
      <c r="CN35">
        <v>748</v>
      </c>
      <c r="CO35">
        <v>675</v>
      </c>
      <c r="CP35">
        <v>697.66666666666663</v>
      </c>
      <c r="CQ35">
        <v>708.5</v>
      </c>
      <c r="CR35">
        <v>703</v>
      </c>
      <c r="CS35">
        <v>696</v>
      </c>
      <c r="CT35">
        <v>744</v>
      </c>
      <c r="CU35">
        <v>780</v>
      </c>
      <c r="CV35">
        <v>751</v>
      </c>
      <c r="CW35">
        <v>754</v>
      </c>
      <c r="CX35">
        <v>754</v>
      </c>
      <c r="CY35">
        <v>679</v>
      </c>
      <c r="CZ35">
        <v>666</v>
      </c>
      <c r="DA35" s="17">
        <v>664</v>
      </c>
      <c r="DB35">
        <v>721</v>
      </c>
      <c r="DC35">
        <v>722</v>
      </c>
      <c r="DD35">
        <v>707</v>
      </c>
      <c r="DE35">
        <v>686</v>
      </c>
      <c r="DF35">
        <v>688</v>
      </c>
      <c r="DG35">
        <v>667</v>
      </c>
      <c r="DH35">
        <v>668.5</v>
      </c>
      <c r="DI35">
        <v>660</v>
      </c>
      <c r="DJ35">
        <v>648</v>
      </c>
      <c r="DK35">
        <v>650</v>
      </c>
      <c r="DL35">
        <v>671</v>
      </c>
    </row>
    <row r="36" spans="1:117" x14ac:dyDescent="0.3">
      <c r="A36" t="s">
        <v>433</v>
      </c>
      <c r="B36" s="17" t="s">
        <v>91</v>
      </c>
      <c r="C36" s="17" t="str">
        <f>VLOOKUP(B36,'Monthly ER - LC to USD'!$A$1:$CV$200,2,FALSE)</f>
        <v>CRI</v>
      </c>
      <c r="D36" s="13" t="s">
        <v>432</v>
      </c>
      <c r="E36">
        <v>208.15</v>
      </c>
      <c r="F36">
        <v>208.15</v>
      </c>
      <c r="G36">
        <v>203.92500000000001</v>
      </c>
      <c r="H36">
        <v>112.57</v>
      </c>
      <c r="I36">
        <v>191.77499999999998</v>
      </c>
      <c r="J36">
        <v>208.13</v>
      </c>
      <c r="K36">
        <v>204.09</v>
      </c>
      <c r="L36">
        <v>242.19</v>
      </c>
      <c r="M36">
        <v>228.79</v>
      </c>
      <c r="N36">
        <v>210.08</v>
      </c>
      <c r="O36">
        <v>242.72</v>
      </c>
      <c r="P36">
        <v>220.19</v>
      </c>
      <c r="Q36">
        <v>197.66</v>
      </c>
      <c r="R36">
        <v>220.8</v>
      </c>
      <c r="S36">
        <v>244.29</v>
      </c>
      <c r="T36">
        <v>237.785</v>
      </c>
      <c r="U36">
        <v>225.15</v>
      </c>
      <c r="V36">
        <v>216.68</v>
      </c>
      <c r="W36">
        <v>191.9</v>
      </c>
      <c r="X36">
        <v>217.61</v>
      </c>
      <c r="Y36">
        <v>220.04</v>
      </c>
      <c r="Z36">
        <v>245.54</v>
      </c>
      <c r="AA36">
        <v>269.68</v>
      </c>
      <c r="AB36">
        <v>264.52333333333331</v>
      </c>
      <c r="AC36">
        <v>250.59</v>
      </c>
      <c r="AD36">
        <v>250.59</v>
      </c>
      <c r="AE36">
        <v>278.54000000000002</v>
      </c>
      <c r="AF36">
        <v>299.83999999999997</v>
      </c>
      <c r="AG36">
        <v>265</v>
      </c>
      <c r="AH36">
        <v>298.81</v>
      </c>
      <c r="AI36">
        <v>315.89999999999998</v>
      </c>
      <c r="AJ36">
        <v>317.69</v>
      </c>
      <c r="AK36">
        <v>305.86</v>
      </c>
      <c r="AL36">
        <v>307.87</v>
      </c>
      <c r="AM36">
        <v>306.83</v>
      </c>
      <c r="AN36">
        <v>317.97666666666669</v>
      </c>
      <c r="AO36">
        <v>276.83</v>
      </c>
      <c r="AP36">
        <v>244.34</v>
      </c>
      <c r="AQ36">
        <v>226.71</v>
      </c>
      <c r="AR36">
        <v>241.23</v>
      </c>
      <c r="AS36">
        <v>264.22000000000003</v>
      </c>
      <c r="AT36">
        <v>319.23</v>
      </c>
      <c r="AU36">
        <v>292.16750000000002</v>
      </c>
      <c r="AV36">
        <v>275.565</v>
      </c>
      <c r="AW36">
        <v>295.02999999999997</v>
      </c>
      <c r="AX36">
        <v>256.45</v>
      </c>
      <c r="AY36">
        <v>264.64999999999998</v>
      </c>
      <c r="AZ36">
        <v>261.01666666666665</v>
      </c>
      <c r="BA36">
        <v>332.95760563380281</v>
      </c>
      <c r="BB36">
        <v>253.845</v>
      </c>
      <c r="BC36">
        <v>273.75</v>
      </c>
      <c r="BD36">
        <v>219.095</v>
      </c>
      <c r="BE36">
        <v>207.2</v>
      </c>
      <c r="BF36">
        <v>85.072499999999991</v>
      </c>
      <c r="BG36">
        <v>113.58</v>
      </c>
      <c r="BH36">
        <v>163.89</v>
      </c>
      <c r="BI36">
        <v>190.91</v>
      </c>
      <c r="BJ36">
        <v>192.58499999999998</v>
      </c>
      <c r="BK36">
        <v>195.6</v>
      </c>
      <c r="BL36">
        <v>195.6</v>
      </c>
      <c r="BM36">
        <v>179.08</v>
      </c>
      <c r="BN36">
        <v>212.97499999999999</v>
      </c>
      <c r="BO36">
        <v>226.17</v>
      </c>
      <c r="BP36">
        <v>265.91000000000003</v>
      </c>
      <c r="BQ36">
        <v>305.11</v>
      </c>
      <c r="BR36">
        <v>300.39999999999998</v>
      </c>
      <c r="BS36">
        <v>323.36</v>
      </c>
      <c r="BT36">
        <v>321.48</v>
      </c>
      <c r="BU36">
        <v>335.01</v>
      </c>
      <c r="BV36">
        <v>350.92</v>
      </c>
      <c r="BW36">
        <v>339.56</v>
      </c>
      <c r="BX36">
        <v>366.29</v>
      </c>
      <c r="BY36">
        <v>356.64499999999998</v>
      </c>
      <c r="BZ36">
        <v>333.91</v>
      </c>
      <c r="CA36">
        <v>405.16</v>
      </c>
      <c r="CB36">
        <v>444.3</v>
      </c>
      <c r="CC36">
        <v>520.38</v>
      </c>
      <c r="CD36">
        <v>511.2</v>
      </c>
      <c r="CE36">
        <v>574.5</v>
      </c>
      <c r="CF36">
        <v>619.32000000000005</v>
      </c>
      <c r="CG36">
        <v>703</v>
      </c>
      <c r="CH36">
        <v>548.54999999999995</v>
      </c>
      <c r="CI36">
        <v>442.89</v>
      </c>
      <c r="CJ36">
        <v>457.99</v>
      </c>
      <c r="CK36">
        <v>446.37</v>
      </c>
      <c r="CL36">
        <v>419.65</v>
      </c>
      <c r="CM36">
        <v>339.31666666666666</v>
      </c>
      <c r="CN36">
        <v>388.87</v>
      </c>
      <c r="CO36">
        <v>340.27</v>
      </c>
      <c r="CP36">
        <v>347.03000000000003</v>
      </c>
      <c r="CQ36">
        <v>355.05500000000001</v>
      </c>
      <c r="CR36">
        <v>329.93</v>
      </c>
      <c r="CS36">
        <v>339.43666666666667</v>
      </c>
      <c r="CT36">
        <v>395.16</v>
      </c>
      <c r="CU36">
        <v>398.7</v>
      </c>
      <c r="CV36">
        <v>373.73</v>
      </c>
      <c r="CW36">
        <v>373.73</v>
      </c>
      <c r="CX36">
        <v>373.73</v>
      </c>
      <c r="CY36">
        <v>297.94</v>
      </c>
      <c r="CZ36">
        <v>282.77999999999997</v>
      </c>
      <c r="DA36" s="17">
        <v>282.77999999999997</v>
      </c>
      <c r="DB36">
        <v>351.63</v>
      </c>
      <c r="DC36">
        <v>351.63</v>
      </c>
      <c r="DD36">
        <v>337.9</v>
      </c>
      <c r="DE36">
        <v>317.51</v>
      </c>
      <c r="DF36">
        <v>320.60000000000002</v>
      </c>
      <c r="DG36">
        <v>283.02999999999997</v>
      </c>
      <c r="DH36">
        <v>283.02999999999997</v>
      </c>
      <c r="DI36">
        <v>276.39</v>
      </c>
      <c r="DJ36">
        <v>262.48</v>
      </c>
      <c r="DK36">
        <v>262.48</v>
      </c>
      <c r="DL36">
        <v>283.37</v>
      </c>
    </row>
    <row r="37" spans="1:117" x14ac:dyDescent="0.3">
      <c r="A37" t="s">
        <v>434</v>
      </c>
      <c r="B37" s="17" t="s">
        <v>435</v>
      </c>
      <c r="C37" s="17" t="str">
        <f>VLOOKUP(B37,'Monthly ER - LC to USD'!$A$1:$CV$200,2,FALSE)</f>
        <v>CIV</v>
      </c>
      <c r="D37" s="13" t="s">
        <v>399</v>
      </c>
      <c r="R37">
        <v>570</v>
      </c>
      <c r="S37">
        <v>570</v>
      </c>
      <c r="T37">
        <v>570</v>
      </c>
      <c r="U37">
        <v>570</v>
      </c>
      <c r="V37">
        <v>593</v>
      </c>
      <c r="W37">
        <v>570</v>
      </c>
      <c r="X37">
        <v>570</v>
      </c>
      <c r="Y37">
        <v>570</v>
      </c>
      <c r="AC37">
        <v>595</v>
      </c>
      <c r="AD37">
        <v>595</v>
      </c>
      <c r="AE37">
        <v>595</v>
      </c>
      <c r="AF37">
        <v>595</v>
      </c>
      <c r="AG37">
        <v>595</v>
      </c>
      <c r="AH37">
        <v>600</v>
      </c>
      <c r="AI37">
        <v>610</v>
      </c>
      <c r="AJ37">
        <v>610</v>
      </c>
      <c r="AK37">
        <v>610</v>
      </c>
      <c r="AL37">
        <v>620</v>
      </c>
      <c r="AM37">
        <v>620</v>
      </c>
      <c r="AN37">
        <v>630</v>
      </c>
      <c r="AO37">
        <v>630</v>
      </c>
      <c r="AP37">
        <v>610</v>
      </c>
      <c r="AQ37">
        <v>605</v>
      </c>
      <c r="AR37">
        <v>610</v>
      </c>
      <c r="AS37">
        <v>620</v>
      </c>
      <c r="AT37">
        <v>630</v>
      </c>
      <c r="AU37">
        <v>630</v>
      </c>
      <c r="AV37">
        <v>630</v>
      </c>
      <c r="AW37">
        <v>630</v>
      </c>
      <c r="AX37">
        <v>630</v>
      </c>
      <c r="AY37">
        <v>630</v>
      </c>
      <c r="AZ37">
        <v>630</v>
      </c>
      <c r="BA37">
        <v>630</v>
      </c>
      <c r="BB37">
        <v>630</v>
      </c>
      <c r="BC37">
        <v>630</v>
      </c>
      <c r="BD37">
        <v>625</v>
      </c>
      <c r="BE37">
        <v>595</v>
      </c>
      <c r="BF37">
        <v>570</v>
      </c>
      <c r="BG37">
        <v>580</v>
      </c>
      <c r="BH37">
        <v>600</v>
      </c>
      <c r="BI37">
        <v>600</v>
      </c>
      <c r="BJ37">
        <v>600</v>
      </c>
      <c r="BK37">
        <v>600</v>
      </c>
      <c r="BL37">
        <v>600</v>
      </c>
      <c r="BM37">
        <v>600</v>
      </c>
      <c r="BN37">
        <v>600</v>
      </c>
      <c r="BO37">
        <v>600</v>
      </c>
      <c r="BP37">
        <v>600</v>
      </c>
      <c r="BQ37">
        <v>615</v>
      </c>
      <c r="BR37">
        <v>615</v>
      </c>
      <c r="BS37">
        <v>615</v>
      </c>
      <c r="BT37">
        <v>615</v>
      </c>
      <c r="BU37">
        <v>615</v>
      </c>
      <c r="BV37">
        <v>615</v>
      </c>
      <c r="BW37">
        <v>615</v>
      </c>
      <c r="BX37">
        <v>615</v>
      </c>
      <c r="BY37">
        <v>615</v>
      </c>
      <c r="BZ37">
        <v>615</v>
      </c>
      <c r="CA37">
        <v>635</v>
      </c>
      <c r="CB37">
        <v>635</v>
      </c>
      <c r="CC37">
        <v>695</v>
      </c>
      <c r="CD37">
        <v>695</v>
      </c>
      <c r="CE37">
        <v>735</v>
      </c>
      <c r="CF37">
        <v>735</v>
      </c>
      <c r="CG37">
        <v>735</v>
      </c>
      <c r="CH37">
        <v>735</v>
      </c>
      <c r="CI37">
        <v>775</v>
      </c>
      <c r="CJ37">
        <v>775</v>
      </c>
      <c r="CK37">
        <v>775</v>
      </c>
      <c r="CL37">
        <v>775</v>
      </c>
      <c r="CM37">
        <v>815</v>
      </c>
      <c r="CN37">
        <v>815</v>
      </c>
      <c r="CO37">
        <v>815</v>
      </c>
      <c r="CP37">
        <v>815</v>
      </c>
      <c r="CQ37">
        <v>815</v>
      </c>
      <c r="CR37">
        <v>815</v>
      </c>
      <c r="CS37">
        <v>815</v>
      </c>
      <c r="CT37">
        <v>815</v>
      </c>
      <c r="CU37">
        <v>875</v>
      </c>
      <c r="CV37">
        <v>875</v>
      </c>
      <c r="CW37">
        <v>875</v>
      </c>
      <c r="CX37">
        <v>875</v>
      </c>
      <c r="CY37">
        <v>875</v>
      </c>
      <c r="CZ37">
        <v>875</v>
      </c>
      <c r="DA37">
        <v>875</v>
      </c>
      <c r="DB37">
        <v>875</v>
      </c>
      <c r="DC37">
        <v>875</v>
      </c>
      <c r="DD37">
        <v>875</v>
      </c>
      <c r="DE37">
        <v>875</v>
      </c>
      <c r="DF37">
        <v>875</v>
      </c>
      <c r="DG37">
        <v>875</v>
      </c>
      <c r="DH37">
        <v>875</v>
      </c>
      <c r="DI37">
        <v>875</v>
      </c>
      <c r="DJ37">
        <v>875</v>
      </c>
      <c r="DK37">
        <v>875</v>
      </c>
      <c r="DL37">
        <v>875</v>
      </c>
      <c r="DM37">
        <v>875</v>
      </c>
    </row>
    <row r="38" spans="1:117" x14ac:dyDescent="0.3">
      <c r="A38" t="s">
        <v>436</v>
      </c>
      <c r="B38" s="17" t="s">
        <v>108</v>
      </c>
      <c r="C38" s="17" t="str">
        <f>VLOOKUP(B38,'Monthly ER - LC to USD'!$A$1:$CV$200,2,FALSE)</f>
        <v>DOM</v>
      </c>
      <c r="D38" s="13" t="s">
        <v>437</v>
      </c>
      <c r="F38">
        <v>159.85999999999999</v>
      </c>
      <c r="G38">
        <v>157.5</v>
      </c>
      <c r="H38">
        <v>161.26</v>
      </c>
      <c r="I38">
        <v>166.32499999999999</v>
      </c>
      <c r="J38">
        <v>174.78</v>
      </c>
      <c r="K38">
        <v>186.27500000000001</v>
      </c>
      <c r="L38">
        <v>183.3</v>
      </c>
      <c r="M38">
        <v>179.82</v>
      </c>
      <c r="N38">
        <v>182.75</v>
      </c>
      <c r="O38">
        <v>185.72500000000002</v>
      </c>
      <c r="P38">
        <v>184.4</v>
      </c>
      <c r="Q38">
        <v>187.95</v>
      </c>
      <c r="R38">
        <v>197.2</v>
      </c>
      <c r="S38">
        <v>197.7</v>
      </c>
      <c r="T38">
        <v>197.9</v>
      </c>
      <c r="U38">
        <v>202.57499999999999</v>
      </c>
      <c r="V38">
        <v>198.5</v>
      </c>
      <c r="W38">
        <v>195.82499999999999</v>
      </c>
      <c r="X38">
        <v>192.2</v>
      </c>
      <c r="Y38">
        <v>196.8</v>
      </c>
      <c r="Z38">
        <v>198.2</v>
      </c>
      <c r="AA38">
        <v>198.2</v>
      </c>
      <c r="AB38">
        <v>205.1</v>
      </c>
      <c r="AC38">
        <v>207.2</v>
      </c>
      <c r="AD38">
        <v>213.8</v>
      </c>
      <c r="AE38">
        <v>213.95</v>
      </c>
      <c r="AF38">
        <v>215.95</v>
      </c>
      <c r="AG38">
        <v>225.6</v>
      </c>
      <c r="AH38">
        <v>230.2</v>
      </c>
      <c r="AI38">
        <v>226.2</v>
      </c>
      <c r="AJ38">
        <v>226.7</v>
      </c>
      <c r="AK38">
        <v>226.2</v>
      </c>
      <c r="AL38">
        <v>230.2</v>
      </c>
      <c r="AM38">
        <v>228.95</v>
      </c>
      <c r="AN38">
        <v>215.70000000000002</v>
      </c>
      <c r="AO38">
        <v>200.45000000000002</v>
      </c>
      <c r="AP38">
        <v>193.79999999999998</v>
      </c>
      <c r="AQ38">
        <v>199.60000000000002</v>
      </c>
      <c r="AR38">
        <v>214.7</v>
      </c>
      <c r="AS38">
        <v>225.72499999999997</v>
      </c>
      <c r="AT38">
        <v>226.3</v>
      </c>
      <c r="AU38">
        <v>214.14000000000001</v>
      </c>
      <c r="AV38">
        <v>214.00000000000003</v>
      </c>
      <c r="AW38">
        <v>213.1</v>
      </c>
      <c r="AX38">
        <v>211.07499999999999</v>
      </c>
      <c r="AY38">
        <v>212.7</v>
      </c>
      <c r="AZ38">
        <v>214.45999999999998</v>
      </c>
      <c r="BA38">
        <v>213.5</v>
      </c>
      <c r="BB38">
        <v>218.47499999999999</v>
      </c>
      <c r="BC38">
        <v>208.6</v>
      </c>
      <c r="BD38">
        <v>183.42500000000001</v>
      </c>
      <c r="BE38">
        <v>154.32499999999999</v>
      </c>
      <c r="BF38">
        <v>161.47999999999999</v>
      </c>
      <c r="BG38">
        <v>184.8</v>
      </c>
      <c r="BH38">
        <v>196.05</v>
      </c>
      <c r="BI38">
        <v>196.22</v>
      </c>
      <c r="BJ38">
        <v>198</v>
      </c>
      <c r="BK38">
        <v>196.71999999999997</v>
      </c>
      <c r="BL38">
        <v>192.09999999999997</v>
      </c>
      <c r="BM38">
        <v>200.02500000000001</v>
      </c>
      <c r="BN38">
        <v>208.4</v>
      </c>
      <c r="BO38">
        <v>217</v>
      </c>
      <c r="BP38">
        <v>228.5</v>
      </c>
      <c r="BQ38">
        <v>230.5</v>
      </c>
      <c r="BR38">
        <v>238.60000000000002</v>
      </c>
      <c r="BS38">
        <v>239.3</v>
      </c>
      <c r="BT38">
        <v>239.3</v>
      </c>
      <c r="BU38">
        <v>242.3</v>
      </c>
      <c r="BV38">
        <v>243.3</v>
      </c>
      <c r="BW38">
        <v>248.17500000000001</v>
      </c>
      <c r="BX38">
        <v>254.9</v>
      </c>
      <c r="BY38">
        <v>255.5</v>
      </c>
      <c r="BZ38">
        <v>260.75070000000005</v>
      </c>
      <c r="CA38">
        <v>268.50140000000005</v>
      </c>
      <c r="CB38">
        <v>273.7</v>
      </c>
      <c r="CC38">
        <v>274.5</v>
      </c>
      <c r="CD38">
        <v>274.5</v>
      </c>
      <c r="CE38">
        <v>274.5</v>
      </c>
      <c r="CF38">
        <v>274.5</v>
      </c>
      <c r="CG38">
        <v>274.5</v>
      </c>
      <c r="CH38">
        <v>274.5</v>
      </c>
      <c r="CI38">
        <v>274.5</v>
      </c>
      <c r="CJ38">
        <v>274.5</v>
      </c>
      <c r="CK38">
        <v>274.5</v>
      </c>
      <c r="CL38">
        <v>274.49912000000006</v>
      </c>
      <c r="CM38">
        <v>274.50060000000002</v>
      </c>
      <c r="CN38">
        <v>274.50069999999999</v>
      </c>
      <c r="CO38">
        <v>274.50096000000002</v>
      </c>
      <c r="CP38">
        <v>273.75100000000003</v>
      </c>
      <c r="CQ38">
        <v>273.49800000000005</v>
      </c>
      <c r="CR38">
        <v>273.5</v>
      </c>
      <c r="CS38">
        <v>274.5</v>
      </c>
      <c r="CT38">
        <v>274.5</v>
      </c>
      <c r="CU38">
        <v>274.49952000000002</v>
      </c>
      <c r="CV38">
        <v>274.49950000000001</v>
      </c>
      <c r="CW38">
        <v>273.5</v>
      </c>
      <c r="CX38">
        <v>272.5</v>
      </c>
      <c r="CY38">
        <v>272.5</v>
      </c>
      <c r="CZ38">
        <v>272.5</v>
      </c>
      <c r="DA38">
        <v>272.5</v>
      </c>
      <c r="DB38">
        <v>272.5</v>
      </c>
      <c r="DC38">
        <v>272.5</v>
      </c>
      <c r="DD38">
        <v>272.5</v>
      </c>
      <c r="DE38">
        <v>272.5</v>
      </c>
      <c r="DF38">
        <v>272.5</v>
      </c>
      <c r="DG38">
        <v>272.5</v>
      </c>
      <c r="DH38">
        <v>272.5</v>
      </c>
      <c r="DI38">
        <v>272.5</v>
      </c>
      <c r="DJ38">
        <v>272.5</v>
      </c>
    </row>
    <row r="39" spans="1:117" x14ac:dyDescent="0.3">
      <c r="A39" t="s">
        <v>438</v>
      </c>
      <c r="B39" s="17" t="s">
        <v>88</v>
      </c>
      <c r="C39" s="17" t="str">
        <f>VLOOKUP(B39,'Monthly ER - LC to USD'!$A$1:$CV$200,2,FALSE)</f>
        <v>COD</v>
      </c>
      <c r="D39" s="13" t="s">
        <v>439</v>
      </c>
      <c r="F39">
        <v>2240</v>
      </c>
      <c r="G39">
        <v>2240</v>
      </c>
      <c r="H39">
        <v>2240</v>
      </c>
      <c r="I39">
        <v>2240</v>
      </c>
      <c r="J39">
        <v>2240</v>
      </c>
      <c r="K39">
        <v>2240</v>
      </c>
      <c r="L39">
        <v>2240</v>
      </c>
      <c r="M39">
        <v>2240</v>
      </c>
      <c r="N39">
        <v>2240</v>
      </c>
      <c r="O39">
        <v>2240</v>
      </c>
      <c r="P39">
        <v>2240</v>
      </c>
      <c r="Q39">
        <v>2240</v>
      </c>
      <c r="R39">
        <v>2240</v>
      </c>
      <c r="S39">
        <v>2240</v>
      </c>
      <c r="T39">
        <v>2240</v>
      </c>
      <c r="U39">
        <v>2240</v>
      </c>
      <c r="V39">
        <v>2240</v>
      </c>
      <c r="W39">
        <v>2240</v>
      </c>
      <c r="X39">
        <v>2240</v>
      </c>
      <c r="Y39">
        <v>2240</v>
      </c>
      <c r="Z39">
        <v>2240</v>
      </c>
      <c r="AA39">
        <v>2240</v>
      </c>
      <c r="AB39">
        <v>2240</v>
      </c>
      <c r="AC39">
        <v>2240</v>
      </c>
      <c r="AD39">
        <v>2240</v>
      </c>
      <c r="AE39">
        <v>2240</v>
      </c>
      <c r="AF39">
        <v>2240</v>
      </c>
      <c r="AG39">
        <v>2240</v>
      </c>
      <c r="AH39">
        <v>2240</v>
      </c>
      <c r="AI39">
        <v>2240</v>
      </c>
      <c r="AJ39">
        <v>2240</v>
      </c>
      <c r="AK39">
        <v>2240</v>
      </c>
      <c r="AL39">
        <v>2240</v>
      </c>
      <c r="AM39">
        <v>2240</v>
      </c>
      <c r="AN39">
        <v>2240</v>
      </c>
      <c r="AO39">
        <v>2240</v>
      </c>
      <c r="AP39">
        <v>2240</v>
      </c>
      <c r="AQ39">
        <v>2240</v>
      </c>
      <c r="AR39">
        <v>2240</v>
      </c>
      <c r="AS39">
        <v>2240</v>
      </c>
      <c r="AT39">
        <v>2240</v>
      </c>
      <c r="AU39">
        <v>2240</v>
      </c>
      <c r="AV39">
        <v>2240</v>
      </c>
      <c r="AW39">
        <v>2240</v>
      </c>
      <c r="AX39">
        <v>2240</v>
      </c>
      <c r="AY39">
        <v>2240</v>
      </c>
      <c r="AZ39">
        <v>2240</v>
      </c>
      <c r="BA39">
        <v>2240</v>
      </c>
      <c r="BB39">
        <v>2240</v>
      </c>
      <c r="BC39">
        <v>2240</v>
      </c>
      <c r="BD39">
        <v>2240</v>
      </c>
      <c r="BE39">
        <v>2240</v>
      </c>
      <c r="BF39">
        <v>1995</v>
      </c>
      <c r="BG39">
        <v>1995</v>
      </c>
      <c r="BH39">
        <v>1995</v>
      </c>
      <c r="BI39">
        <v>1995</v>
      </c>
      <c r="BJ39">
        <v>1995</v>
      </c>
      <c r="BK39">
        <v>1995</v>
      </c>
      <c r="BL39">
        <v>1995</v>
      </c>
      <c r="BM39">
        <v>1995</v>
      </c>
      <c r="BN39">
        <v>1995</v>
      </c>
      <c r="BO39">
        <v>1995</v>
      </c>
      <c r="BP39">
        <v>1995</v>
      </c>
      <c r="BQ39">
        <v>1995</v>
      </c>
      <c r="BR39">
        <v>1995</v>
      </c>
      <c r="BS39">
        <v>1995</v>
      </c>
      <c r="BT39">
        <v>1995</v>
      </c>
      <c r="BU39">
        <v>1995</v>
      </c>
      <c r="BV39">
        <v>1995</v>
      </c>
      <c r="BW39">
        <v>1995</v>
      </c>
      <c r="BX39">
        <v>1995</v>
      </c>
      <c r="BY39">
        <v>1995</v>
      </c>
      <c r="BZ39">
        <v>1995</v>
      </c>
      <c r="CA39">
        <v>1995</v>
      </c>
      <c r="CB39">
        <v>2095</v>
      </c>
      <c r="CC39">
        <v>2195</v>
      </c>
      <c r="CD39">
        <v>2195</v>
      </c>
      <c r="CE39">
        <v>2195</v>
      </c>
      <c r="CF39">
        <v>2495</v>
      </c>
      <c r="CG39">
        <v>2495</v>
      </c>
      <c r="CH39">
        <v>2695</v>
      </c>
      <c r="CI39">
        <v>2695</v>
      </c>
      <c r="CJ39">
        <v>2855</v>
      </c>
      <c r="CK39">
        <v>2855</v>
      </c>
      <c r="CL39">
        <v>2855</v>
      </c>
      <c r="CM39">
        <v>2855</v>
      </c>
      <c r="CN39">
        <v>2855</v>
      </c>
      <c r="CO39">
        <v>2855</v>
      </c>
      <c r="CP39">
        <v>2855</v>
      </c>
      <c r="CQ39">
        <v>2855</v>
      </c>
      <c r="CR39">
        <v>2855</v>
      </c>
      <c r="CS39">
        <v>2995</v>
      </c>
      <c r="CT39">
        <v>2995</v>
      </c>
      <c r="CU39">
        <v>2995</v>
      </c>
      <c r="CV39">
        <v>3225</v>
      </c>
      <c r="CW39">
        <v>3225</v>
      </c>
      <c r="CX39">
        <v>3225</v>
      </c>
      <c r="CY39">
        <v>3225</v>
      </c>
      <c r="CZ39">
        <v>3225</v>
      </c>
      <c r="DA39">
        <v>3475</v>
      </c>
      <c r="DB39">
        <v>3475</v>
      </c>
      <c r="DC39">
        <v>3475</v>
      </c>
      <c r="DD39">
        <v>3475</v>
      </c>
      <c r="DE39">
        <v>3340</v>
      </c>
      <c r="DF39">
        <v>3340</v>
      </c>
      <c r="DG39">
        <v>2990.49</v>
      </c>
      <c r="DH39">
        <v>2990.49</v>
      </c>
      <c r="DI39">
        <v>2990.49</v>
      </c>
      <c r="DJ39">
        <v>2990.49</v>
      </c>
      <c r="DK39">
        <v>2990.49</v>
      </c>
      <c r="DL39">
        <v>2990.49</v>
      </c>
      <c r="DM39">
        <v>2990.49</v>
      </c>
    </row>
    <row r="40" spans="1:117" x14ac:dyDescent="0.3">
      <c r="A40" t="s">
        <v>440</v>
      </c>
      <c r="B40" s="17" t="s">
        <v>110</v>
      </c>
      <c r="C40" s="17" t="str">
        <f>VLOOKUP(B40,'Monthly ER - LC to USD'!$A$1:$CV$200,2,FALSE)</f>
        <v>ECU</v>
      </c>
      <c r="D40" s="13" t="s">
        <v>441</v>
      </c>
      <c r="E40">
        <v>1.48</v>
      </c>
      <c r="F40">
        <v>1.48</v>
      </c>
      <c r="G40">
        <v>1.48</v>
      </c>
      <c r="H40">
        <v>1.48</v>
      </c>
      <c r="I40">
        <v>1.48</v>
      </c>
      <c r="J40">
        <v>1.48</v>
      </c>
      <c r="K40">
        <v>1.48</v>
      </c>
      <c r="L40">
        <v>1.48</v>
      </c>
      <c r="M40">
        <v>1.48</v>
      </c>
      <c r="N40">
        <v>1.48</v>
      </c>
      <c r="O40">
        <v>1.48</v>
      </c>
      <c r="P40">
        <v>1.48</v>
      </c>
      <c r="Q40">
        <v>1.48</v>
      </c>
      <c r="R40">
        <v>1.48</v>
      </c>
      <c r="S40">
        <v>1.48</v>
      </c>
      <c r="T40">
        <v>1.48</v>
      </c>
      <c r="U40">
        <v>1.48</v>
      </c>
      <c r="V40">
        <v>1.48</v>
      </c>
      <c r="W40">
        <v>1.48</v>
      </c>
      <c r="X40">
        <v>1.48</v>
      </c>
      <c r="Y40">
        <v>1.48</v>
      </c>
      <c r="Z40">
        <v>1.48</v>
      </c>
      <c r="AA40">
        <v>1.48</v>
      </c>
      <c r="AB40">
        <v>1.48</v>
      </c>
      <c r="AC40">
        <v>1.48</v>
      </c>
      <c r="AD40">
        <v>1.48</v>
      </c>
      <c r="AE40">
        <v>1.48</v>
      </c>
      <c r="AF40">
        <v>1.48</v>
      </c>
      <c r="AG40">
        <v>1.48</v>
      </c>
      <c r="AH40">
        <v>1.48</v>
      </c>
      <c r="AI40">
        <v>1.48</v>
      </c>
      <c r="AJ40">
        <v>1.48</v>
      </c>
      <c r="AK40">
        <v>1.48</v>
      </c>
      <c r="AL40">
        <v>1.48</v>
      </c>
      <c r="AM40">
        <v>1.48</v>
      </c>
      <c r="AN40">
        <v>1.48</v>
      </c>
      <c r="AO40">
        <v>1.48</v>
      </c>
      <c r="AP40">
        <v>1.85</v>
      </c>
      <c r="AQ40">
        <v>1.85</v>
      </c>
      <c r="AR40">
        <v>1.85</v>
      </c>
      <c r="AS40">
        <v>1.85</v>
      </c>
      <c r="AT40">
        <v>1.85</v>
      </c>
      <c r="AU40">
        <v>1.85</v>
      </c>
      <c r="AV40">
        <v>1.85</v>
      </c>
      <c r="AW40">
        <v>1.85</v>
      </c>
      <c r="AX40">
        <v>1.85</v>
      </c>
      <c r="AY40">
        <v>1.85</v>
      </c>
      <c r="AZ40">
        <v>1.85</v>
      </c>
      <c r="BA40">
        <v>1.85</v>
      </c>
      <c r="BB40">
        <v>1.85</v>
      </c>
      <c r="BC40">
        <v>1.85</v>
      </c>
      <c r="BD40">
        <v>1.85</v>
      </c>
      <c r="BE40">
        <v>1.85</v>
      </c>
      <c r="BF40">
        <v>1.85</v>
      </c>
      <c r="BG40">
        <v>1.75</v>
      </c>
      <c r="BH40">
        <v>1.75</v>
      </c>
      <c r="BI40">
        <v>1.75</v>
      </c>
      <c r="BJ40">
        <v>1.76</v>
      </c>
      <c r="BK40">
        <v>1.75</v>
      </c>
      <c r="BL40">
        <v>1.76</v>
      </c>
      <c r="BM40">
        <v>1.758</v>
      </c>
      <c r="BN40">
        <v>1.758</v>
      </c>
      <c r="BO40">
        <v>1.758</v>
      </c>
      <c r="BP40">
        <v>1.758</v>
      </c>
      <c r="BQ40">
        <v>1.91</v>
      </c>
      <c r="BR40">
        <v>1.99</v>
      </c>
      <c r="BS40">
        <v>2.09</v>
      </c>
      <c r="BT40">
        <v>2.1800000000000002</v>
      </c>
      <c r="BU40">
        <v>2.2799999999999998</v>
      </c>
      <c r="BV40">
        <v>2.39</v>
      </c>
      <c r="BW40">
        <f>AVERAGE(2.5,2.55)</f>
        <v>2.5249999999999999</v>
      </c>
      <c r="BX40">
        <v>2.5499999999999998</v>
      </c>
      <c r="BY40">
        <v>2.5499999999999998</v>
      </c>
      <c r="BZ40">
        <v>2.5499999999999998</v>
      </c>
      <c r="CA40">
        <v>2.5499999999999998</v>
      </c>
      <c r="CB40">
        <v>2.5499999999999998</v>
      </c>
      <c r="CC40">
        <v>2.5499999999999998</v>
      </c>
      <c r="CD40">
        <v>2.5499999999999998</v>
      </c>
      <c r="CE40">
        <v>2.5499999999999998</v>
      </c>
      <c r="CF40">
        <v>2.4</v>
      </c>
      <c r="CG40">
        <v>2.4</v>
      </c>
      <c r="CH40">
        <v>2.4</v>
      </c>
      <c r="CI40">
        <v>2.4</v>
      </c>
      <c r="CJ40">
        <v>2.4</v>
      </c>
      <c r="CK40">
        <v>2.4</v>
      </c>
      <c r="CL40">
        <v>2.4</v>
      </c>
      <c r="CM40">
        <v>2.4</v>
      </c>
      <c r="CN40">
        <v>2.4</v>
      </c>
      <c r="CO40">
        <v>2.4</v>
      </c>
      <c r="CP40">
        <v>2.4</v>
      </c>
      <c r="CQ40">
        <v>2.4</v>
      </c>
      <c r="CR40">
        <v>2.4</v>
      </c>
      <c r="CS40">
        <v>2.4</v>
      </c>
      <c r="CT40">
        <v>2.4</v>
      </c>
      <c r="CU40">
        <v>2.4</v>
      </c>
      <c r="CV40">
        <v>2.4</v>
      </c>
      <c r="CW40">
        <v>2.4</v>
      </c>
      <c r="CX40">
        <v>2.4</v>
      </c>
      <c r="CY40">
        <v>2.4</v>
      </c>
      <c r="CZ40">
        <v>2.4</v>
      </c>
      <c r="DA40">
        <v>2.4</v>
      </c>
      <c r="DB40">
        <v>2.72</v>
      </c>
      <c r="DC40">
        <v>2.72</v>
      </c>
      <c r="DD40">
        <v>2.75</v>
      </c>
      <c r="DE40">
        <v>2.75</v>
      </c>
      <c r="DF40">
        <v>2.77</v>
      </c>
      <c r="DG40">
        <v>2.56</v>
      </c>
      <c r="DH40">
        <v>2.67</v>
      </c>
      <c r="DI40">
        <v>2.64</v>
      </c>
      <c r="DJ40">
        <v>2.64</v>
      </c>
      <c r="DK40">
        <v>2.71</v>
      </c>
      <c r="DL40">
        <v>2.76</v>
      </c>
      <c r="DM40">
        <v>2.67</v>
      </c>
    </row>
    <row r="41" spans="1:117" x14ac:dyDescent="0.3">
      <c r="A41" s="17" t="s">
        <v>442</v>
      </c>
      <c r="B41" s="17" t="s">
        <v>111</v>
      </c>
      <c r="C41" s="17" t="str">
        <f>VLOOKUP(B41,'Monthly ER - LC to USD'!$A$1:$CV$200,2,FALSE)</f>
        <v>EGY</v>
      </c>
      <c r="D41" s="13" t="s">
        <v>443</v>
      </c>
      <c r="E41">
        <v>1.6</v>
      </c>
      <c r="F41">
        <v>1.6</v>
      </c>
      <c r="G41">
        <v>1.6</v>
      </c>
      <c r="H41">
        <v>1.6</v>
      </c>
      <c r="I41">
        <v>1.6</v>
      </c>
      <c r="J41">
        <v>1.6</v>
      </c>
      <c r="K41">
        <v>1.6</v>
      </c>
      <c r="L41">
        <v>1.6</v>
      </c>
      <c r="M41">
        <v>1.6</v>
      </c>
      <c r="N41">
        <v>1.6</v>
      </c>
      <c r="O41">
        <v>1.6</v>
      </c>
      <c r="P41">
        <v>2.35</v>
      </c>
      <c r="Q41">
        <v>2.35</v>
      </c>
      <c r="R41">
        <v>2.35</v>
      </c>
      <c r="S41">
        <v>2.35</v>
      </c>
      <c r="T41">
        <v>2.35</v>
      </c>
      <c r="U41">
        <v>2.35</v>
      </c>
      <c r="V41">
        <v>2.35</v>
      </c>
      <c r="W41">
        <v>2.35</v>
      </c>
      <c r="X41">
        <v>3.65</v>
      </c>
      <c r="Y41">
        <v>3.65</v>
      </c>
      <c r="Z41">
        <v>3.65</v>
      </c>
      <c r="AA41">
        <v>3.65</v>
      </c>
      <c r="AB41">
        <v>3.65</v>
      </c>
      <c r="AC41">
        <v>3.65</v>
      </c>
      <c r="AD41">
        <v>3.65</v>
      </c>
      <c r="AE41">
        <v>3.65</v>
      </c>
      <c r="AF41">
        <v>3.65</v>
      </c>
      <c r="AG41">
        <v>3.65</v>
      </c>
      <c r="AH41">
        <v>3.65</v>
      </c>
      <c r="AI41">
        <v>3.65</v>
      </c>
      <c r="AJ41">
        <v>5.5</v>
      </c>
      <c r="AK41">
        <v>5.5</v>
      </c>
      <c r="AL41">
        <v>5.5</v>
      </c>
      <c r="AM41">
        <v>5.5</v>
      </c>
      <c r="AN41">
        <v>5.5</v>
      </c>
      <c r="AO41">
        <v>5.5</v>
      </c>
      <c r="AP41">
        <v>5.5</v>
      </c>
      <c r="AQ41">
        <v>5.5</v>
      </c>
      <c r="AR41">
        <v>5.5</v>
      </c>
      <c r="AS41">
        <v>5.5</v>
      </c>
      <c r="AT41">
        <v>6.75</v>
      </c>
      <c r="AU41">
        <v>6.75</v>
      </c>
      <c r="AV41">
        <v>6.75</v>
      </c>
      <c r="AW41">
        <v>6.75</v>
      </c>
      <c r="AX41">
        <v>6.75</v>
      </c>
      <c r="AY41">
        <v>6.5</v>
      </c>
      <c r="AZ41">
        <v>6.25</v>
      </c>
      <c r="BA41">
        <v>6.25</v>
      </c>
      <c r="BB41">
        <v>6.25</v>
      </c>
      <c r="BC41">
        <v>6.25</v>
      </c>
      <c r="BD41">
        <v>6.25</v>
      </c>
      <c r="BE41">
        <v>6.25</v>
      </c>
      <c r="BF41">
        <v>6.25</v>
      </c>
      <c r="BG41">
        <v>6.25</v>
      </c>
      <c r="BH41">
        <v>6.25</v>
      </c>
      <c r="BI41">
        <v>6.25</v>
      </c>
      <c r="BJ41">
        <v>6.25</v>
      </c>
      <c r="BK41">
        <v>6.25</v>
      </c>
      <c r="BL41">
        <v>6.25</v>
      </c>
      <c r="BM41">
        <v>6.25</v>
      </c>
      <c r="BN41">
        <v>6.25</v>
      </c>
      <c r="BO41">
        <v>6.25</v>
      </c>
      <c r="BP41">
        <v>6.25</v>
      </c>
      <c r="BQ41">
        <v>6.5</v>
      </c>
      <c r="BR41">
        <v>6.5</v>
      </c>
      <c r="BS41">
        <v>6.5</v>
      </c>
      <c r="BT41">
        <v>6.75</v>
      </c>
      <c r="BU41">
        <v>6.75</v>
      </c>
      <c r="BV41">
        <v>6.75</v>
      </c>
      <c r="BW41">
        <v>7</v>
      </c>
      <c r="BX41">
        <v>7</v>
      </c>
      <c r="BY41">
        <v>7</v>
      </c>
      <c r="BZ41">
        <v>7.25</v>
      </c>
      <c r="CA41">
        <v>7.25</v>
      </c>
      <c r="CB41">
        <v>7.25</v>
      </c>
      <c r="CC41">
        <v>7.25</v>
      </c>
      <c r="CD41">
        <v>7.25</v>
      </c>
      <c r="CE41">
        <v>7.25</v>
      </c>
      <c r="CF41">
        <v>8</v>
      </c>
      <c r="CG41">
        <v>8</v>
      </c>
      <c r="CH41">
        <v>8</v>
      </c>
      <c r="CI41">
        <v>8</v>
      </c>
      <c r="CJ41">
        <v>8</v>
      </c>
      <c r="CK41">
        <v>8</v>
      </c>
      <c r="CL41">
        <v>8</v>
      </c>
      <c r="CM41">
        <v>8</v>
      </c>
      <c r="CN41">
        <v>8.75</v>
      </c>
      <c r="CO41">
        <v>8.75</v>
      </c>
      <c r="CP41">
        <v>8.75</v>
      </c>
      <c r="CQ41">
        <v>8.75</v>
      </c>
      <c r="CR41">
        <v>8.75</v>
      </c>
      <c r="CS41">
        <v>8.75</v>
      </c>
      <c r="CT41">
        <v>8.75</v>
      </c>
      <c r="CU41">
        <v>8.75</v>
      </c>
      <c r="CV41">
        <v>10</v>
      </c>
      <c r="CW41">
        <v>10</v>
      </c>
      <c r="CX41">
        <v>10</v>
      </c>
      <c r="CY41">
        <v>10</v>
      </c>
      <c r="CZ41">
        <v>11</v>
      </c>
      <c r="DA41">
        <v>11</v>
      </c>
      <c r="DB41">
        <v>11</v>
      </c>
      <c r="DC41">
        <v>11</v>
      </c>
      <c r="DD41">
        <v>12.25</v>
      </c>
      <c r="DE41">
        <v>12.25</v>
      </c>
      <c r="DF41">
        <v>12.25</v>
      </c>
      <c r="DG41">
        <v>13.75</v>
      </c>
      <c r="DH41">
        <v>13.75</v>
      </c>
      <c r="DI41">
        <v>13.75</v>
      </c>
      <c r="DJ41">
        <v>13.75</v>
      </c>
      <c r="DK41">
        <v>13.75</v>
      </c>
      <c r="DL41">
        <v>13.75</v>
      </c>
      <c r="DM41">
        <v>13.75</v>
      </c>
    </row>
    <row r="42" spans="1:117" x14ac:dyDescent="0.3">
      <c r="A42" s="17" t="s">
        <v>444</v>
      </c>
      <c r="B42" s="17" t="s">
        <v>111</v>
      </c>
      <c r="C42" s="17" t="str">
        <f>VLOOKUP(B42,'Monthly ER - LC to USD'!$A$1:$CV$200,2,FALSE)</f>
        <v>EGY</v>
      </c>
      <c r="D42" s="13" t="s">
        <v>443</v>
      </c>
      <c r="E42">
        <v>2.6</v>
      </c>
      <c r="F42">
        <v>2.6</v>
      </c>
      <c r="G42">
        <v>2.6</v>
      </c>
      <c r="H42">
        <v>2.6</v>
      </c>
      <c r="I42">
        <v>2.6</v>
      </c>
      <c r="J42">
        <v>2.6</v>
      </c>
      <c r="K42">
        <v>2.6</v>
      </c>
      <c r="L42">
        <v>2.6</v>
      </c>
      <c r="M42">
        <v>2.6</v>
      </c>
      <c r="N42">
        <v>2.6</v>
      </c>
      <c r="O42">
        <v>2.6</v>
      </c>
      <c r="P42">
        <v>3.5</v>
      </c>
      <c r="Q42">
        <v>3.5</v>
      </c>
      <c r="R42">
        <v>3.5</v>
      </c>
      <c r="S42">
        <v>3.5</v>
      </c>
      <c r="T42">
        <v>3.5</v>
      </c>
      <c r="U42">
        <v>3.5</v>
      </c>
      <c r="V42">
        <v>3.5</v>
      </c>
      <c r="W42">
        <v>3.5</v>
      </c>
      <c r="X42">
        <v>5</v>
      </c>
      <c r="Y42">
        <v>5</v>
      </c>
      <c r="Z42">
        <v>5</v>
      </c>
      <c r="AA42">
        <v>5</v>
      </c>
      <c r="AB42">
        <v>5</v>
      </c>
      <c r="AC42">
        <v>5</v>
      </c>
      <c r="AD42">
        <v>5</v>
      </c>
      <c r="AE42">
        <v>5</v>
      </c>
      <c r="AF42">
        <v>5</v>
      </c>
      <c r="AG42">
        <v>5</v>
      </c>
      <c r="AH42">
        <v>5</v>
      </c>
      <c r="AI42">
        <v>5</v>
      </c>
      <c r="AJ42">
        <v>6.75</v>
      </c>
      <c r="AK42">
        <v>6.75</v>
      </c>
      <c r="AL42">
        <v>6.75</v>
      </c>
      <c r="AM42">
        <v>6.75</v>
      </c>
      <c r="AN42">
        <v>6.75</v>
      </c>
      <c r="AO42">
        <v>6.75</v>
      </c>
      <c r="AP42">
        <v>6.75</v>
      </c>
      <c r="AQ42">
        <v>6.75</v>
      </c>
      <c r="AR42">
        <v>6.75</v>
      </c>
      <c r="AS42">
        <v>6.75</v>
      </c>
      <c r="AT42">
        <v>8</v>
      </c>
      <c r="AU42">
        <v>8</v>
      </c>
      <c r="AV42">
        <v>8</v>
      </c>
      <c r="AW42">
        <v>8</v>
      </c>
      <c r="AX42">
        <v>8</v>
      </c>
      <c r="AY42">
        <v>7.75</v>
      </c>
      <c r="AZ42">
        <v>7.5</v>
      </c>
      <c r="BA42">
        <v>7.5</v>
      </c>
      <c r="BB42">
        <v>7.5</v>
      </c>
      <c r="BC42">
        <v>7.5</v>
      </c>
      <c r="BD42">
        <v>7.5</v>
      </c>
      <c r="BE42">
        <v>7.5</v>
      </c>
      <c r="BF42">
        <v>7.5</v>
      </c>
      <c r="BG42">
        <v>7.5</v>
      </c>
      <c r="BH42">
        <v>7.5</v>
      </c>
      <c r="BI42">
        <v>7.5</v>
      </c>
      <c r="BJ42">
        <v>7.5</v>
      </c>
      <c r="BK42">
        <v>7.5</v>
      </c>
      <c r="BL42">
        <v>7.5</v>
      </c>
      <c r="BM42">
        <v>7.5</v>
      </c>
      <c r="BN42">
        <v>7.5</v>
      </c>
      <c r="BO42">
        <v>7.5</v>
      </c>
      <c r="BP42">
        <v>7.5</v>
      </c>
      <c r="BQ42">
        <v>7.75</v>
      </c>
      <c r="BR42">
        <v>7.75</v>
      </c>
      <c r="BS42">
        <v>7.75</v>
      </c>
      <c r="BT42">
        <v>8</v>
      </c>
      <c r="BU42">
        <v>8</v>
      </c>
      <c r="BV42">
        <v>8</v>
      </c>
      <c r="BW42">
        <v>8.25</v>
      </c>
      <c r="BX42">
        <v>8.25</v>
      </c>
      <c r="BY42">
        <v>8.25</v>
      </c>
      <c r="BZ42">
        <v>8.5</v>
      </c>
      <c r="CA42">
        <v>8.5</v>
      </c>
      <c r="CB42">
        <v>8.5</v>
      </c>
      <c r="CC42">
        <v>8.5</v>
      </c>
      <c r="CD42">
        <v>8.5</v>
      </c>
      <c r="CE42">
        <v>8.5</v>
      </c>
      <c r="CF42">
        <v>9.25</v>
      </c>
      <c r="CG42">
        <v>9.25</v>
      </c>
      <c r="CH42">
        <v>9.25</v>
      </c>
      <c r="CI42">
        <v>9.25</v>
      </c>
      <c r="CJ42">
        <v>9.25</v>
      </c>
      <c r="CK42">
        <v>9.25</v>
      </c>
      <c r="CL42">
        <v>9.25</v>
      </c>
      <c r="CM42">
        <v>9.25</v>
      </c>
      <c r="CN42">
        <v>10.25</v>
      </c>
      <c r="CO42">
        <v>10.25</v>
      </c>
      <c r="CP42">
        <v>10.25</v>
      </c>
      <c r="CQ42">
        <v>10.25</v>
      </c>
      <c r="CR42">
        <v>10.25</v>
      </c>
      <c r="CS42">
        <v>10.25</v>
      </c>
      <c r="CT42">
        <v>10.25</v>
      </c>
      <c r="CU42">
        <v>10.25</v>
      </c>
      <c r="CV42">
        <v>11.5</v>
      </c>
      <c r="CW42">
        <v>11.5</v>
      </c>
      <c r="CX42">
        <v>11.5</v>
      </c>
      <c r="CY42">
        <v>11.5</v>
      </c>
      <c r="CZ42">
        <v>12.5</v>
      </c>
      <c r="DA42">
        <v>12.5</v>
      </c>
      <c r="DB42">
        <v>12.5</v>
      </c>
      <c r="DC42">
        <v>12.5</v>
      </c>
      <c r="DD42">
        <v>13.75</v>
      </c>
      <c r="DE42">
        <v>13.75</v>
      </c>
      <c r="DF42">
        <v>13.75</v>
      </c>
      <c r="DG42">
        <v>15.25</v>
      </c>
      <c r="DH42">
        <v>15.25</v>
      </c>
      <c r="DI42">
        <v>15.25</v>
      </c>
      <c r="DJ42">
        <v>15.25</v>
      </c>
      <c r="DK42">
        <v>15.25</v>
      </c>
      <c r="DL42">
        <v>15.25</v>
      </c>
      <c r="DM42">
        <v>15.25</v>
      </c>
    </row>
    <row r="43" spans="1:117" x14ac:dyDescent="0.3">
      <c r="A43" t="s">
        <v>445</v>
      </c>
      <c r="B43" s="17" t="s">
        <v>114</v>
      </c>
      <c r="C43" s="17" t="str">
        <f>VLOOKUP(B43,'Monthly ER - LC to USD'!$A$1:$CV$200,2,FALSE)</f>
        <v>SLV</v>
      </c>
      <c r="D43" s="13" t="s">
        <v>446</v>
      </c>
      <c r="E43">
        <v>2.4966666666666666</v>
      </c>
      <c r="F43">
        <v>2.4333333333333331</v>
      </c>
      <c r="G43">
        <v>2.2933333333333334</v>
      </c>
      <c r="H43">
        <v>2.3333333333333335</v>
      </c>
      <c r="I43">
        <v>2.5633333333333335</v>
      </c>
      <c r="J43">
        <v>2.6933333333333334</v>
      </c>
      <c r="K43">
        <v>2.8000000000000003</v>
      </c>
      <c r="L43">
        <v>2.793333333333333</v>
      </c>
      <c r="M43">
        <v>2.6925000000000003</v>
      </c>
      <c r="N43">
        <v>2.7366666666666668</v>
      </c>
      <c r="O43">
        <v>2.7533333333333334</v>
      </c>
      <c r="P43">
        <v>2.7433333333333336</v>
      </c>
      <c r="Q43">
        <v>2.6733333333333333</v>
      </c>
      <c r="R43">
        <v>2.9299999999999997</v>
      </c>
      <c r="S43">
        <v>2.88</v>
      </c>
      <c r="T43">
        <v>2.8533333333333331</v>
      </c>
      <c r="U43">
        <v>2.9033333333333338</v>
      </c>
      <c r="V43">
        <v>2.9066666666666667</v>
      </c>
      <c r="W43">
        <v>2.8466666666666662</v>
      </c>
      <c r="X43">
        <v>2.793333333333333</v>
      </c>
      <c r="Y43">
        <v>2.9000000000000004</v>
      </c>
      <c r="Z43">
        <v>3.0533333333333332</v>
      </c>
      <c r="AA43">
        <v>3.0333333333333337</v>
      </c>
      <c r="AB43">
        <v>3.0066666666666664</v>
      </c>
      <c r="AC43">
        <v>3.1033333333333331</v>
      </c>
      <c r="AD43">
        <v>3.1433333333333331</v>
      </c>
      <c r="AE43">
        <v>3.2833333333333332</v>
      </c>
      <c r="AF43">
        <v>3.2333333333333329</v>
      </c>
      <c r="AG43">
        <v>3.3433333333333333</v>
      </c>
      <c r="AH43">
        <v>3.5</v>
      </c>
      <c r="AI43">
        <v>3.5866666666666664</v>
      </c>
      <c r="AJ43">
        <v>3.5225</v>
      </c>
      <c r="AK43">
        <v>3.5199999999999996</v>
      </c>
      <c r="AL43">
        <v>3.51</v>
      </c>
      <c r="AM43">
        <v>3.5466666666666669</v>
      </c>
      <c r="AN43">
        <v>3.3633333333333333</v>
      </c>
      <c r="AO43">
        <v>2.9966666666666666</v>
      </c>
      <c r="AP43">
        <v>2.7666666666666662</v>
      </c>
      <c r="AQ43">
        <v>2.8266666666666667</v>
      </c>
      <c r="AR43">
        <v>3.0500000000000003</v>
      </c>
      <c r="AS43">
        <v>3.34</v>
      </c>
      <c r="AT43">
        <v>3.4499999999999997</v>
      </c>
      <c r="AU43">
        <v>3.3233333333333328</v>
      </c>
      <c r="AV43">
        <v>3.2425000000000002</v>
      </c>
      <c r="AW43">
        <v>3.2133333333333334</v>
      </c>
      <c r="AX43">
        <v>3.09</v>
      </c>
      <c r="AY43">
        <v>3.0933333333333333</v>
      </c>
      <c r="AZ43">
        <v>3.0666666666666669</v>
      </c>
      <c r="BA43">
        <v>3.06</v>
      </c>
      <c r="BB43">
        <v>3.09</v>
      </c>
      <c r="BC43">
        <v>2.9933333333333336</v>
      </c>
      <c r="BD43">
        <v>2.8233333333333328</v>
      </c>
      <c r="BE43">
        <v>2.1266666666666669</v>
      </c>
      <c r="BF43">
        <v>1.9333333333333333</v>
      </c>
      <c r="BG43">
        <v>2.29</v>
      </c>
      <c r="BH43">
        <v>2.52</v>
      </c>
      <c r="BI43">
        <v>2.4700000000000002</v>
      </c>
      <c r="BJ43">
        <v>2.5099999999999998</v>
      </c>
      <c r="BK43">
        <v>2.4933333333333336</v>
      </c>
      <c r="BL43">
        <v>2.44</v>
      </c>
      <c r="BM43">
        <v>2.5599999999999996</v>
      </c>
      <c r="BN43">
        <v>2.7900000000000005</v>
      </c>
      <c r="BO43">
        <v>2.9833333333333329</v>
      </c>
      <c r="BP43">
        <v>3.2566666666666664</v>
      </c>
      <c r="BQ43">
        <v>3.4333333333333336</v>
      </c>
      <c r="BR43">
        <v>3.4599999999999995</v>
      </c>
      <c r="BS43">
        <v>3.5866666666666664</v>
      </c>
      <c r="BT43">
        <v>3.6933333333333334</v>
      </c>
      <c r="BU43">
        <v>3.7566666666666664</v>
      </c>
      <c r="BV43">
        <v>3.75</v>
      </c>
      <c r="BW43">
        <v>3.77</v>
      </c>
      <c r="BX43">
        <v>3.9125000000000001</v>
      </c>
      <c r="BY43">
        <v>3.6333333333333333</v>
      </c>
      <c r="BZ43">
        <v>3.75</v>
      </c>
      <c r="CA43">
        <v>4.0633333333333335</v>
      </c>
      <c r="CB43">
        <v>4.3099999999999996</v>
      </c>
      <c r="CC43">
        <v>4.1466666666666665</v>
      </c>
      <c r="CD43">
        <v>4.1500000000000004</v>
      </c>
      <c r="CE43">
        <v>4.1500000000000004</v>
      </c>
      <c r="CF43">
        <v>4.1500000000000004</v>
      </c>
      <c r="CG43">
        <v>4.1500000000000004</v>
      </c>
      <c r="CH43">
        <v>4.1400000000000006</v>
      </c>
      <c r="CI43">
        <v>4.1500000000000004</v>
      </c>
      <c r="CJ43">
        <v>4.1500000000000004</v>
      </c>
      <c r="CK43">
        <v>3.9899999999999998</v>
      </c>
      <c r="CL43">
        <v>4.0033333333333339</v>
      </c>
      <c r="CM43">
        <v>4.2566666666666668</v>
      </c>
      <c r="CN43">
        <v>4.2300000000000004</v>
      </c>
      <c r="CO43">
        <v>4.293333333333333</v>
      </c>
      <c r="CP43">
        <v>4.2425000000000006</v>
      </c>
      <c r="CQ43">
        <v>4.1366666666666667</v>
      </c>
      <c r="CR43">
        <v>4.1499999999999995</v>
      </c>
      <c r="CS43">
        <v>4.46</v>
      </c>
      <c r="CT43">
        <v>4.666666666666667</v>
      </c>
      <c r="CU43">
        <v>4.49</v>
      </c>
      <c r="CV43">
        <v>3.915</v>
      </c>
      <c r="CW43">
        <v>3.7250000000000001</v>
      </c>
      <c r="CX43">
        <v>3.7450000000000001</v>
      </c>
      <c r="CY43">
        <v>3.8800000000000003</v>
      </c>
      <c r="CZ43">
        <v>4.083333333333333</v>
      </c>
      <c r="DA43">
        <v>4.2799999999999994</v>
      </c>
      <c r="DB43">
        <v>4.2266666666666666</v>
      </c>
      <c r="DC43">
        <v>4.0266666666666664</v>
      </c>
      <c r="DD43">
        <v>4.01</v>
      </c>
      <c r="DE43">
        <v>4.04</v>
      </c>
      <c r="DF43">
        <v>3.75</v>
      </c>
      <c r="DG43">
        <v>3.69</v>
      </c>
      <c r="DH43">
        <v>3.57</v>
      </c>
      <c r="DI43">
        <v>3.54</v>
      </c>
      <c r="DJ43">
        <v>3.59</v>
      </c>
      <c r="DK43">
        <v>3.71</v>
      </c>
      <c r="DL43">
        <v>3.64</v>
      </c>
      <c r="DM43">
        <v>3.66</v>
      </c>
    </row>
    <row r="44" spans="1:117" x14ac:dyDescent="0.3">
      <c r="A44" t="s">
        <v>116</v>
      </c>
      <c r="B44" s="17" t="s">
        <v>116</v>
      </c>
      <c r="C44" s="17" t="str">
        <f>VLOOKUP(B44,'Monthly ER - LC to USD'!$A$1:$CV$200,2,FALSE)</f>
        <v>GNQ</v>
      </c>
      <c r="D44" s="13" t="s">
        <v>413</v>
      </c>
      <c r="R44">
        <v>480</v>
      </c>
      <c r="S44">
        <v>480</v>
      </c>
      <c r="T44">
        <v>480</v>
      </c>
      <c r="U44">
        <v>480</v>
      </c>
      <c r="V44">
        <v>480</v>
      </c>
      <c r="W44">
        <v>480</v>
      </c>
      <c r="X44">
        <v>480</v>
      </c>
      <c r="Y44">
        <v>480</v>
      </c>
      <c r="Z44">
        <v>480</v>
      </c>
      <c r="AA44">
        <v>480</v>
      </c>
      <c r="AB44">
        <v>480</v>
      </c>
      <c r="AC44">
        <v>480</v>
      </c>
      <c r="AD44">
        <v>480</v>
      </c>
      <c r="AE44">
        <v>480</v>
      </c>
      <c r="AF44">
        <v>480</v>
      </c>
      <c r="AG44">
        <v>480</v>
      </c>
      <c r="AH44">
        <v>480</v>
      </c>
      <c r="AI44">
        <v>480</v>
      </c>
      <c r="AJ44">
        <v>480</v>
      </c>
      <c r="AK44">
        <v>480</v>
      </c>
      <c r="AL44">
        <v>480</v>
      </c>
      <c r="AM44">
        <v>480</v>
      </c>
      <c r="AN44">
        <v>480</v>
      </c>
      <c r="AO44">
        <v>480</v>
      </c>
      <c r="AP44">
        <v>480</v>
      </c>
      <c r="AQ44">
        <v>480</v>
      </c>
      <c r="AR44">
        <v>480</v>
      </c>
      <c r="AS44">
        <v>480</v>
      </c>
      <c r="AT44">
        <v>480</v>
      </c>
      <c r="AU44">
        <v>480</v>
      </c>
      <c r="AV44">
        <v>480</v>
      </c>
      <c r="AW44">
        <v>480</v>
      </c>
      <c r="AX44">
        <v>480</v>
      </c>
      <c r="AY44">
        <v>480</v>
      </c>
      <c r="AZ44">
        <v>480</v>
      </c>
      <c r="BA44">
        <v>480</v>
      </c>
      <c r="BB44">
        <v>480</v>
      </c>
      <c r="BC44">
        <v>480</v>
      </c>
      <c r="BD44">
        <v>480</v>
      </c>
      <c r="BE44">
        <v>480</v>
      </c>
      <c r="BF44">
        <v>480</v>
      </c>
      <c r="BG44">
        <v>480</v>
      </c>
      <c r="BH44">
        <v>480</v>
      </c>
      <c r="BI44">
        <v>480</v>
      </c>
      <c r="BJ44">
        <v>480</v>
      </c>
      <c r="BK44">
        <v>480</v>
      </c>
      <c r="BL44">
        <v>480</v>
      </c>
      <c r="BM44">
        <v>480</v>
      </c>
      <c r="BN44">
        <v>480</v>
      </c>
      <c r="BO44">
        <v>480</v>
      </c>
      <c r="BP44">
        <v>480</v>
      </c>
      <c r="BQ44">
        <v>480</v>
      </c>
      <c r="BR44">
        <v>480</v>
      </c>
      <c r="BS44">
        <v>480</v>
      </c>
      <c r="BT44">
        <v>480</v>
      </c>
      <c r="BU44">
        <v>480</v>
      </c>
      <c r="BV44">
        <v>480</v>
      </c>
      <c r="BW44">
        <v>480</v>
      </c>
      <c r="BX44">
        <v>480</v>
      </c>
      <c r="BY44">
        <v>480</v>
      </c>
      <c r="BZ44">
        <v>480</v>
      </c>
      <c r="CA44">
        <v>480</v>
      </c>
      <c r="CB44">
        <v>495</v>
      </c>
      <c r="CC44">
        <v>495</v>
      </c>
      <c r="CD44">
        <v>495</v>
      </c>
      <c r="CE44">
        <v>495</v>
      </c>
      <c r="CF44">
        <v>495</v>
      </c>
      <c r="CG44">
        <v>495</v>
      </c>
      <c r="CH44">
        <v>495</v>
      </c>
      <c r="CI44">
        <v>495</v>
      </c>
      <c r="CJ44">
        <v>495</v>
      </c>
      <c r="CK44">
        <v>495</v>
      </c>
      <c r="CL44">
        <v>495</v>
      </c>
      <c r="CM44">
        <v>495</v>
      </c>
      <c r="CN44">
        <v>495</v>
      </c>
      <c r="CO44">
        <v>495</v>
      </c>
      <c r="CP44">
        <v>495</v>
      </c>
      <c r="CQ44">
        <v>495</v>
      </c>
      <c r="CR44">
        <v>495</v>
      </c>
      <c r="CS44">
        <v>495</v>
      </c>
      <c r="CT44">
        <v>495</v>
      </c>
      <c r="CU44">
        <v>495</v>
      </c>
      <c r="CV44">
        <v>495</v>
      </c>
      <c r="CW44">
        <v>495</v>
      </c>
      <c r="CX44">
        <v>495</v>
      </c>
      <c r="CY44">
        <v>495</v>
      </c>
      <c r="CZ44">
        <v>495</v>
      </c>
      <c r="DA44">
        <v>495</v>
      </c>
      <c r="DB44">
        <v>495</v>
      </c>
      <c r="DC44">
        <v>495</v>
      </c>
      <c r="DD44">
        <v>495</v>
      </c>
      <c r="DE44">
        <v>495</v>
      </c>
      <c r="DF44">
        <v>495</v>
      </c>
      <c r="DG44">
        <v>495</v>
      </c>
      <c r="DH44">
        <v>495</v>
      </c>
      <c r="DI44">
        <v>495</v>
      </c>
      <c r="DJ44">
        <v>495</v>
      </c>
      <c r="DK44">
        <v>495</v>
      </c>
      <c r="DL44">
        <v>645</v>
      </c>
      <c r="DM44">
        <v>645</v>
      </c>
    </row>
    <row r="45" spans="1:117" x14ac:dyDescent="0.3">
      <c r="A45" t="s">
        <v>122</v>
      </c>
      <c r="B45" s="17" t="s">
        <v>122</v>
      </c>
      <c r="C45" s="17" t="str">
        <f>VLOOKUP(B45,'Monthly ER - LC to USD'!$A$1:$CV$200,2,FALSE)</f>
        <v>ETH</v>
      </c>
      <c r="D45" s="12" t="s">
        <v>447</v>
      </c>
      <c r="F45">
        <v>16.61</v>
      </c>
      <c r="G45">
        <v>15.26</v>
      </c>
      <c r="T45">
        <v>18.77</v>
      </c>
      <c r="U45">
        <v>18.77</v>
      </c>
      <c r="V45">
        <v>18.77</v>
      </c>
      <c r="W45">
        <v>18.77</v>
      </c>
      <c r="X45">
        <v>18.77</v>
      </c>
      <c r="Y45">
        <v>18.77</v>
      </c>
      <c r="Z45">
        <v>18.77</v>
      </c>
      <c r="AA45">
        <v>18.77</v>
      </c>
      <c r="AB45">
        <v>18.77</v>
      </c>
      <c r="AC45">
        <v>18.77</v>
      </c>
      <c r="AD45">
        <v>18.77</v>
      </c>
      <c r="AE45">
        <v>18.77</v>
      </c>
      <c r="AF45">
        <v>18.77</v>
      </c>
      <c r="AG45">
        <v>18.77</v>
      </c>
      <c r="AH45">
        <v>18.77</v>
      </c>
      <c r="AI45">
        <v>18.77</v>
      </c>
      <c r="AJ45">
        <v>18.77</v>
      </c>
      <c r="AK45">
        <v>18.77</v>
      </c>
      <c r="AL45">
        <v>18.77</v>
      </c>
      <c r="AM45">
        <v>18.77</v>
      </c>
      <c r="AN45">
        <v>18.77</v>
      </c>
      <c r="AO45">
        <v>19.690000000000001</v>
      </c>
      <c r="AP45">
        <v>20.190000000000001</v>
      </c>
      <c r="AQ45">
        <v>20.190000000000001</v>
      </c>
      <c r="AR45">
        <v>20.190000000000001</v>
      </c>
      <c r="AS45">
        <v>20.190000000000001</v>
      </c>
      <c r="AT45">
        <v>21.53</v>
      </c>
      <c r="AU45">
        <v>21.53</v>
      </c>
      <c r="AV45">
        <v>21.53</v>
      </c>
      <c r="AW45">
        <v>21.53</v>
      </c>
      <c r="AX45">
        <v>21.53</v>
      </c>
      <c r="AY45">
        <v>21.53</v>
      </c>
      <c r="AZ45">
        <v>21.53</v>
      </c>
      <c r="BA45">
        <v>21.53</v>
      </c>
      <c r="BB45">
        <v>21.53</v>
      </c>
      <c r="BC45">
        <v>21.53</v>
      </c>
      <c r="BD45">
        <v>21.53</v>
      </c>
      <c r="BE45">
        <v>21.53</v>
      </c>
      <c r="BF45">
        <v>21.53</v>
      </c>
      <c r="BG45">
        <v>21.53</v>
      </c>
      <c r="BH45">
        <v>21.53</v>
      </c>
      <c r="BI45">
        <v>21.53</v>
      </c>
      <c r="BJ45">
        <v>21.53</v>
      </c>
      <c r="BK45">
        <v>21.53</v>
      </c>
      <c r="BL45">
        <v>21.53</v>
      </c>
      <c r="BM45">
        <v>21.53</v>
      </c>
      <c r="BN45">
        <v>21.53</v>
      </c>
      <c r="BO45">
        <v>25.82</v>
      </c>
      <c r="BP45">
        <v>25.82</v>
      </c>
      <c r="BQ45">
        <v>25.82</v>
      </c>
      <c r="BR45">
        <v>25.82</v>
      </c>
      <c r="BS45">
        <v>25.82</v>
      </c>
      <c r="BT45">
        <v>25.82</v>
      </c>
      <c r="BU45">
        <v>25.82</v>
      </c>
      <c r="BV45">
        <v>25.82</v>
      </c>
      <c r="BW45">
        <v>25.82</v>
      </c>
      <c r="BX45">
        <v>25.82</v>
      </c>
      <c r="BY45">
        <v>31.74</v>
      </c>
      <c r="BZ45">
        <v>31.74</v>
      </c>
      <c r="CA45">
        <v>31.74</v>
      </c>
      <c r="CB45">
        <v>31.74</v>
      </c>
      <c r="CC45">
        <v>31.74</v>
      </c>
      <c r="CD45">
        <v>36.869999999999997</v>
      </c>
      <c r="CE45">
        <v>36.869999999999997</v>
      </c>
      <c r="CF45">
        <v>47.83</v>
      </c>
      <c r="CG45">
        <v>47.83</v>
      </c>
      <c r="CH45">
        <v>47.83</v>
      </c>
      <c r="CI45">
        <v>57.05</v>
      </c>
      <c r="CJ45">
        <v>57.05</v>
      </c>
      <c r="CK45">
        <v>57.05</v>
      </c>
      <c r="CL45">
        <v>61.29</v>
      </c>
      <c r="CM45">
        <v>61.29</v>
      </c>
      <c r="CN45">
        <v>61.29</v>
      </c>
      <c r="CO45">
        <v>61.29</v>
      </c>
      <c r="CP45">
        <v>69.430000000000007</v>
      </c>
      <c r="CQ45">
        <v>69.430000000000007</v>
      </c>
      <c r="CR45">
        <v>69.430000000000007</v>
      </c>
      <c r="CS45">
        <v>69.430000000000007</v>
      </c>
      <c r="CT45">
        <v>74.849999999999994</v>
      </c>
      <c r="CU45">
        <v>77.790000000000006</v>
      </c>
      <c r="CV45">
        <v>77.790000000000006</v>
      </c>
      <c r="CW45">
        <v>77.790000000000006</v>
      </c>
      <c r="CX45">
        <v>77.790000000000006</v>
      </c>
      <c r="CY45">
        <v>77.790000000000006</v>
      </c>
      <c r="CZ45">
        <v>77.790000000000006</v>
      </c>
      <c r="DA45">
        <v>77.790000000000006</v>
      </c>
      <c r="DB45">
        <v>78.67</v>
      </c>
      <c r="DC45">
        <v>78.67</v>
      </c>
      <c r="DD45">
        <v>82.6</v>
      </c>
      <c r="DE45">
        <v>82.6</v>
      </c>
      <c r="DF45">
        <v>82.6</v>
      </c>
      <c r="DG45">
        <v>91.14</v>
      </c>
      <c r="DH45">
        <v>91.14</v>
      </c>
      <c r="DI45">
        <v>91.14</v>
      </c>
      <c r="DJ45">
        <v>101.47</v>
      </c>
      <c r="DK45">
        <v>101.47</v>
      </c>
      <c r="DL45">
        <v>101.47</v>
      </c>
      <c r="DM45">
        <v>112.67</v>
      </c>
    </row>
    <row r="46" spans="1:117" x14ac:dyDescent="0.3">
      <c r="A46" s="17" t="s">
        <v>448</v>
      </c>
      <c r="B46" s="17" t="s">
        <v>125</v>
      </c>
      <c r="C46" s="17" t="str">
        <f>VLOOKUP(B46,'Monthly ER - LC to USD'!$A$1:$CV$200,2,FALSE)</f>
        <v>FJI</v>
      </c>
      <c r="D46" s="79" t="s">
        <v>449</v>
      </c>
      <c r="E46">
        <v>2.11</v>
      </c>
      <c r="F46">
        <v>1.9</v>
      </c>
      <c r="G46">
        <v>1.9</v>
      </c>
      <c r="H46">
        <v>1.9</v>
      </c>
      <c r="I46">
        <v>1.67</v>
      </c>
      <c r="J46">
        <v>1.67</v>
      </c>
      <c r="K46">
        <v>1.67</v>
      </c>
      <c r="L46">
        <v>1.77</v>
      </c>
      <c r="M46">
        <v>1.77</v>
      </c>
      <c r="N46">
        <v>1.77</v>
      </c>
      <c r="O46">
        <v>1.72</v>
      </c>
      <c r="P46">
        <v>1.72</v>
      </c>
      <c r="Q46">
        <v>1.72</v>
      </c>
      <c r="R46">
        <v>1.83</v>
      </c>
      <c r="S46">
        <v>1.83</v>
      </c>
      <c r="T46">
        <v>1.83</v>
      </c>
      <c r="U46">
        <v>1.95</v>
      </c>
      <c r="V46">
        <v>1.95</v>
      </c>
      <c r="W46">
        <v>1.95</v>
      </c>
      <c r="X46">
        <v>1.9</v>
      </c>
      <c r="Y46">
        <v>1.9</v>
      </c>
      <c r="Z46">
        <v>1.9</v>
      </c>
      <c r="AA46">
        <v>1.89</v>
      </c>
      <c r="AB46">
        <v>1.89</v>
      </c>
      <c r="AC46">
        <v>1.89</v>
      </c>
      <c r="AD46">
        <v>2.0299999999999998</v>
      </c>
      <c r="AE46">
        <v>2.0299999999999998</v>
      </c>
      <c r="AF46">
        <v>2.0299999999999998</v>
      </c>
      <c r="AG46">
        <v>2.06</v>
      </c>
      <c r="AH46">
        <v>2.06</v>
      </c>
      <c r="AI46">
        <v>2.06</v>
      </c>
      <c r="AJ46">
        <v>2.1800000000000002</v>
      </c>
      <c r="AK46">
        <v>2.1800000000000002</v>
      </c>
      <c r="AL46">
        <v>2.1800000000000002</v>
      </c>
      <c r="AM46">
        <v>2.2400000000000002</v>
      </c>
      <c r="AN46">
        <v>2.2400000000000002</v>
      </c>
      <c r="AO46">
        <v>2.2400000000000002</v>
      </c>
      <c r="AP46">
        <v>2.09</v>
      </c>
      <c r="AQ46">
        <v>2.09</v>
      </c>
      <c r="AR46">
        <v>2.09</v>
      </c>
      <c r="AS46">
        <v>2</v>
      </c>
      <c r="AT46">
        <v>2</v>
      </c>
      <c r="AU46">
        <v>2</v>
      </c>
      <c r="AV46">
        <v>2.1800000000000002</v>
      </c>
      <c r="AW46">
        <v>2.1800000000000002</v>
      </c>
      <c r="AX46">
        <v>2.1800000000000002</v>
      </c>
      <c r="AY46">
        <v>2.19</v>
      </c>
      <c r="AZ46">
        <v>2.19</v>
      </c>
      <c r="BA46">
        <v>2.1800000000000002</v>
      </c>
      <c r="BB46">
        <v>2.23</v>
      </c>
      <c r="BC46">
        <v>2.19</v>
      </c>
      <c r="BD46">
        <v>2.19</v>
      </c>
      <c r="BE46">
        <v>2.06</v>
      </c>
      <c r="BF46">
        <v>1.8</v>
      </c>
      <c r="BG46">
        <v>1.66</v>
      </c>
      <c r="BH46">
        <v>1.84</v>
      </c>
      <c r="BI46">
        <v>1.96</v>
      </c>
      <c r="BJ46">
        <v>1.95</v>
      </c>
      <c r="BK46">
        <v>1.98</v>
      </c>
      <c r="BL46">
        <v>1.98</v>
      </c>
      <c r="BM46">
        <v>1.91</v>
      </c>
      <c r="BN46">
        <v>1.94</v>
      </c>
      <c r="BO46">
        <v>1.99</v>
      </c>
      <c r="BP46">
        <v>2.13</v>
      </c>
      <c r="BQ46">
        <v>2.2400000000000002</v>
      </c>
      <c r="BR46">
        <v>2.35</v>
      </c>
      <c r="BS46">
        <v>2.36</v>
      </c>
      <c r="BT46">
        <v>2.41</v>
      </c>
      <c r="BU46">
        <v>2.46</v>
      </c>
      <c r="BV46">
        <v>2.54</v>
      </c>
      <c r="BW46">
        <v>2.4900000000000002</v>
      </c>
      <c r="BX46">
        <v>2.5299999999999998</v>
      </c>
      <c r="BY46">
        <v>2.75</v>
      </c>
      <c r="BZ46">
        <v>2.74</v>
      </c>
      <c r="CA46">
        <v>2.61</v>
      </c>
      <c r="CB46">
        <v>2.74</v>
      </c>
      <c r="CC46">
        <v>2.77</v>
      </c>
      <c r="CD46">
        <v>3.02</v>
      </c>
      <c r="CE46">
        <v>3.08</v>
      </c>
      <c r="CF46">
        <v>3.44</v>
      </c>
      <c r="CG46">
        <v>3.67</v>
      </c>
      <c r="CH46">
        <v>3.12</v>
      </c>
      <c r="CI46">
        <v>2.95</v>
      </c>
      <c r="CJ46">
        <v>2.83</v>
      </c>
      <c r="CK46">
        <v>2.77</v>
      </c>
      <c r="CL46">
        <v>2.76</v>
      </c>
      <c r="CM46">
        <v>2.62</v>
      </c>
      <c r="CN46">
        <v>2.74</v>
      </c>
      <c r="CO46">
        <v>2.74</v>
      </c>
      <c r="CP46">
        <v>2.74</v>
      </c>
      <c r="CQ46">
        <v>2.8</v>
      </c>
      <c r="CR46">
        <v>2.61</v>
      </c>
      <c r="CS46">
        <v>2.79</v>
      </c>
      <c r="CT46">
        <v>2.87</v>
      </c>
      <c r="CU46">
        <v>3.05</v>
      </c>
      <c r="CV46">
        <v>3.18</v>
      </c>
      <c r="CW46">
        <v>3.02</v>
      </c>
      <c r="CX46">
        <v>2.92</v>
      </c>
      <c r="CY46">
        <v>2.8</v>
      </c>
      <c r="CZ46">
        <v>2.91</v>
      </c>
      <c r="DA46">
        <v>3</v>
      </c>
      <c r="DB46">
        <v>3.03</v>
      </c>
      <c r="DC46">
        <v>3.08</v>
      </c>
      <c r="DD46">
        <v>2.91</v>
      </c>
      <c r="DE46">
        <v>2.87</v>
      </c>
      <c r="DF46">
        <v>2.9</v>
      </c>
      <c r="DG46">
        <v>2.73</v>
      </c>
      <c r="DH46">
        <v>2.62</v>
      </c>
      <c r="DI46">
        <v>2.67</v>
      </c>
      <c r="DJ46">
        <v>2.69</v>
      </c>
      <c r="DK46">
        <v>2.78</v>
      </c>
      <c r="DL46">
        <v>2.76</v>
      </c>
      <c r="DM46">
        <v>2.76</v>
      </c>
    </row>
    <row r="47" spans="1:117" x14ac:dyDescent="0.3">
      <c r="A47" t="s">
        <v>134</v>
      </c>
      <c r="B47" s="17" t="s">
        <v>135</v>
      </c>
      <c r="C47" s="17" t="str">
        <f>VLOOKUP(B47,'Monthly ER - LC to USD'!$A$1:$CV$200,2,FALSE)</f>
        <v>GAB</v>
      </c>
      <c r="D47" s="13" t="s">
        <v>413</v>
      </c>
      <c r="E47">
        <v>535</v>
      </c>
      <c r="F47">
        <v>535</v>
      </c>
      <c r="G47">
        <v>525</v>
      </c>
      <c r="H47">
        <v>525</v>
      </c>
      <c r="I47">
        <v>525</v>
      </c>
      <c r="J47">
        <v>525</v>
      </c>
      <c r="K47">
        <v>555</v>
      </c>
      <c r="L47">
        <v>555</v>
      </c>
      <c r="M47">
        <v>555</v>
      </c>
      <c r="N47">
        <v>555</v>
      </c>
      <c r="O47">
        <v>555</v>
      </c>
      <c r="P47">
        <v>555</v>
      </c>
      <c r="Q47">
        <v>555</v>
      </c>
      <c r="R47">
        <v>555</v>
      </c>
      <c r="S47">
        <v>565</v>
      </c>
      <c r="T47">
        <v>580</v>
      </c>
      <c r="U47">
        <v>580</v>
      </c>
      <c r="V47">
        <v>580</v>
      </c>
      <c r="W47">
        <v>580</v>
      </c>
      <c r="X47">
        <v>580</v>
      </c>
      <c r="Y47">
        <v>580</v>
      </c>
      <c r="Z47">
        <v>580</v>
      </c>
      <c r="AA47">
        <v>590</v>
      </c>
      <c r="AB47">
        <v>590</v>
      </c>
      <c r="AC47">
        <v>590</v>
      </c>
      <c r="AD47">
        <v>590</v>
      </c>
      <c r="AE47">
        <v>620</v>
      </c>
      <c r="AF47">
        <v>620</v>
      </c>
      <c r="AG47">
        <v>620</v>
      </c>
      <c r="AH47">
        <v>620</v>
      </c>
      <c r="AI47">
        <v>670</v>
      </c>
      <c r="AJ47">
        <v>670</v>
      </c>
      <c r="AK47">
        <v>670</v>
      </c>
      <c r="AL47">
        <v>670</v>
      </c>
      <c r="AM47">
        <v>670</v>
      </c>
      <c r="AN47">
        <v>670</v>
      </c>
      <c r="AO47">
        <v>670</v>
      </c>
      <c r="AP47">
        <v>645</v>
      </c>
      <c r="AQ47">
        <v>650</v>
      </c>
      <c r="AR47">
        <v>655</v>
      </c>
      <c r="AS47">
        <v>655</v>
      </c>
      <c r="AT47">
        <v>655</v>
      </c>
      <c r="AU47">
        <v>695</v>
      </c>
      <c r="AV47">
        <v>680</v>
      </c>
      <c r="AW47">
        <v>680</v>
      </c>
      <c r="AX47">
        <v>675</v>
      </c>
      <c r="AY47">
        <v>685</v>
      </c>
      <c r="AZ47">
        <v>685</v>
      </c>
      <c r="BA47">
        <v>685</v>
      </c>
      <c r="BB47">
        <v>685</v>
      </c>
      <c r="BC47">
        <v>685</v>
      </c>
      <c r="BD47">
        <v>685</v>
      </c>
      <c r="BE47">
        <v>605</v>
      </c>
      <c r="BF47">
        <v>605</v>
      </c>
      <c r="BG47">
        <v>605</v>
      </c>
      <c r="BH47">
        <v>605</v>
      </c>
      <c r="BI47">
        <v>605</v>
      </c>
      <c r="BJ47">
        <v>605</v>
      </c>
      <c r="BK47">
        <v>605</v>
      </c>
      <c r="BL47">
        <v>605</v>
      </c>
      <c r="BM47">
        <v>605</v>
      </c>
      <c r="BN47">
        <v>605</v>
      </c>
      <c r="BO47">
        <v>605</v>
      </c>
      <c r="BP47">
        <v>605</v>
      </c>
      <c r="BQ47">
        <v>605</v>
      </c>
      <c r="BR47">
        <v>605</v>
      </c>
      <c r="BS47">
        <v>605</v>
      </c>
      <c r="BT47">
        <v>605</v>
      </c>
      <c r="BU47">
        <v>605</v>
      </c>
      <c r="BV47">
        <v>605</v>
      </c>
      <c r="BW47">
        <v>605</v>
      </c>
      <c r="BX47">
        <v>605</v>
      </c>
      <c r="BY47">
        <v>605</v>
      </c>
      <c r="BZ47">
        <v>605</v>
      </c>
      <c r="CA47">
        <v>605</v>
      </c>
      <c r="CB47">
        <v>605</v>
      </c>
      <c r="CC47">
        <v>605</v>
      </c>
      <c r="CD47">
        <v>605</v>
      </c>
      <c r="CE47">
        <v>605</v>
      </c>
      <c r="CF47">
        <v>605</v>
      </c>
      <c r="CG47">
        <v>605</v>
      </c>
      <c r="CH47">
        <v>605</v>
      </c>
      <c r="CI47">
        <v>605</v>
      </c>
      <c r="CJ47">
        <v>605</v>
      </c>
      <c r="CK47">
        <v>605</v>
      </c>
      <c r="CL47">
        <v>605</v>
      </c>
      <c r="CM47">
        <v>605</v>
      </c>
      <c r="CN47">
        <v>605</v>
      </c>
      <c r="CO47">
        <v>605</v>
      </c>
      <c r="CP47">
        <v>605</v>
      </c>
      <c r="CQ47">
        <v>605</v>
      </c>
      <c r="CR47">
        <v>605</v>
      </c>
      <c r="CS47">
        <v>605</v>
      </c>
      <c r="CT47">
        <v>605</v>
      </c>
      <c r="CU47">
        <v>605</v>
      </c>
      <c r="CV47">
        <v>595</v>
      </c>
      <c r="CW47">
        <v>595</v>
      </c>
      <c r="CX47">
        <v>595</v>
      </c>
      <c r="CY47">
        <v>595</v>
      </c>
      <c r="CZ47">
        <v>595</v>
      </c>
      <c r="DA47">
        <v>595</v>
      </c>
      <c r="DB47">
        <v>595</v>
      </c>
      <c r="DC47">
        <v>595</v>
      </c>
      <c r="DD47">
        <v>595</v>
      </c>
      <c r="DE47">
        <v>595</v>
      </c>
      <c r="DF47">
        <v>595</v>
      </c>
      <c r="DG47">
        <v>595</v>
      </c>
      <c r="DH47">
        <v>595</v>
      </c>
      <c r="DI47">
        <v>595</v>
      </c>
      <c r="DJ47">
        <v>595</v>
      </c>
      <c r="DK47">
        <v>595</v>
      </c>
      <c r="DL47">
        <v>595</v>
      </c>
      <c r="DM47">
        <v>595</v>
      </c>
    </row>
    <row r="48" spans="1:117" x14ac:dyDescent="0.3">
      <c r="A48" t="s">
        <v>450</v>
      </c>
      <c r="B48" s="17" t="s">
        <v>137</v>
      </c>
      <c r="C48" s="17" t="str">
        <f>VLOOKUP(B48,'Monthly ER - LC to USD'!$A$1:$CV$200,2,FALSE)</f>
        <v>GMB</v>
      </c>
      <c r="D48" s="19" t="s">
        <v>451</v>
      </c>
      <c r="R48">
        <v>50</v>
      </c>
      <c r="S48">
        <v>50</v>
      </c>
      <c r="T48">
        <v>47</v>
      </c>
      <c r="U48">
        <v>47</v>
      </c>
      <c r="V48">
        <v>47</v>
      </c>
      <c r="W48">
        <v>46</v>
      </c>
      <c r="X48">
        <v>45</v>
      </c>
      <c r="Y48">
        <v>45</v>
      </c>
      <c r="Z48">
        <v>47.55</v>
      </c>
      <c r="AA48">
        <v>47.55</v>
      </c>
      <c r="AB48">
        <v>47.55</v>
      </c>
      <c r="AC48">
        <v>47.55</v>
      </c>
      <c r="AD48">
        <v>49.27</v>
      </c>
      <c r="AE48">
        <v>50.33</v>
      </c>
      <c r="AF48">
        <v>50.33</v>
      </c>
      <c r="AG48">
        <v>49.15</v>
      </c>
      <c r="AH48">
        <v>52.4</v>
      </c>
      <c r="AI48">
        <v>54.75</v>
      </c>
      <c r="AJ48">
        <v>54.75</v>
      </c>
      <c r="AK48">
        <v>54.75</v>
      </c>
      <c r="AL48">
        <v>55.75</v>
      </c>
      <c r="AM48">
        <v>56.85</v>
      </c>
      <c r="AN48">
        <v>55.36</v>
      </c>
      <c r="AO48">
        <v>50.85</v>
      </c>
      <c r="AP48">
        <v>45.81</v>
      </c>
      <c r="AQ48">
        <v>45.81</v>
      </c>
      <c r="AR48">
        <v>47</v>
      </c>
      <c r="AS48">
        <v>50.36</v>
      </c>
      <c r="AT48">
        <v>55.54</v>
      </c>
      <c r="AU48">
        <v>57.36</v>
      </c>
      <c r="AV48">
        <v>52.65</v>
      </c>
      <c r="AW48">
        <v>53.81</v>
      </c>
      <c r="AX48">
        <v>52.81</v>
      </c>
      <c r="AY48">
        <v>52.06</v>
      </c>
      <c r="AZ48">
        <v>52.06</v>
      </c>
      <c r="BA48">
        <v>52.06</v>
      </c>
      <c r="BB48">
        <v>52.6</v>
      </c>
      <c r="BC48">
        <v>52.6</v>
      </c>
      <c r="BD48">
        <v>50.68</v>
      </c>
      <c r="BE48">
        <v>49.36</v>
      </c>
      <c r="BF48">
        <v>40</v>
      </c>
      <c r="BG48">
        <v>40</v>
      </c>
      <c r="BH48">
        <v>40</v>
      </c>
      <c r="BI48">
        <v>42</v>
      </c>
      <c r="BJ48">
        <v>44.05</v>
      </c>
      <c r="BK48">
        <v>43.76</v>
      </c>
      <c r="BL48">
        <v>43.76</v>
      </c>
      <c r="BM48">
        <v>42.53</v>
      </c>
      <c r="BN48">
        <v>44.53</v>
      </c>
      <c r="BO48">
        <v>44.53</v>
      </c>
      <c r="BP48">
        <v>47.03</v>
      </c>
      <c r="BQ48">
        <v>52.03</v>
      </c>
      <c r="BR48">
        <v>54.03</v>
      </c>
      <c r="BS48">
        <v>56.11</v>
      </c>
      <c r="BT48">
        <v>57.86</v>
      </c>
      <c r="BU48">
        <v>57.86</v>
      </c>
      <c r="BV48">
        <v>57.86</v>
      </c>
      <c r="BW48">
        <v>55.52</v>
      </c>
      <c r="BX48">
        <v>55.52</v>
      </c>
      <c r="BY48">
        <v>55.52</v>
      </c>
      <c r="BZ48">
        <v>57.39</v>
      </c>
      <c r="CA48">
        <v>59.39</v>
      </c>
      <c r="CB48">
        <v>59.39</v>
      </c>
      <c r="CC48">
        <v>65.39</v>
      </c>
      <c r="CD48">
        <v>69.52</v>
      </c>
      <c r="CE48">
        <v>78.760000000000005</v>
      </c>
      <c r="CF48">
        <v>76.760000000000005</v>
      </c>
      <c r="CG48">
        <v>77.89</v>
      </c>
      <c r="CH48">
        <v>77.89</v>
      </c>
      <c r="CI48">
        <v>77.89</v>
      </c>
      <c r="CJ48">
        <v>77.89</v>
      </c>
      <c r="CK48">
        <v>77.89</v>
      </c>
      <c r="CL48">
        <v>75</v>
      </c>
      <c r="CM48">
        <v>75</v>
      </c>
      <c r="CN48">
        <v>75</v>
      </c>
      <c r="CO48">
        <v>75</v>
      </c>
      <c r="CP48">
        <v>74</v>
      </c>
      <c r="CQ48">
        <v>74</v>
      </c>
      <c r="CR48">
        <v>74</v>
      </c>
      <c r="CS48">
        <v>74</v>
      </c>
      <c r="CT48">
        <v>75</v>
      </c>
    </row>
    <row r="49" spans="1:117" x14ac:dyDescent="0.3">
      <c r="A49" t="s">
        <v>452</v>
      </c>
      <c r="B49" s="17" t="s">
        <v>142</v>
      </c>
      <c r="C49" s="17" t="str">
        <f>VLOOKUP(B49,'Monthly ER - LC to USD'!$A$1:$CV$200,2,FALSE)</f>
        <v>GHA</v>
      </c>
      <c r="D49" s="19" t="s">
        <v>453</v>
      </c>
      <c r="R49" s="17">
        <v>4.1507421788536867</v>
      </c>
      <c r="S49" s="17">
        <v>4.3327876790546496</v>
      </c>
      <c r="T49" s="17">
        <v>4.4386530552222014</v>
      </c>
      <c r="U49" s="17">
        <v>4.1812732076367451</v>
      </c>
      <c r="V49" s="17">
        <v>4.0286446864418277</v>
      </c>
      <c r="W49" s="17">
        <v>4.0540062699683679</v>
      </c>
      <c r="X49" s="17">
        <v>3.9591893235521924</v>
      </c>
      <c r="Y49" s="17">
        <v>4.1340781152115218</v>
      </c>
      <c r="Z49" s="17">
        <v>4.340336541722257</v>
      </c>
      <c r="AA49" s="17">
        <v>4.3812844876675863</v>
      </c>
      <c r="AB49" s="17">
        <v>4.4439289458575919</v>
      </c>
      <c r="AC49" s="17">
        <v>4.5726135571041331</v>
      </c>
      <c r="AD49" s="17">
        <v>4.6499322328498263</v>
      </c>
      <c r="AE49" s="17">
        <v>4.6736921340129536</v>
      </c>
      <c r="AF49" s="17">
        <v>4.5835464236712218</v>
      </c>
      <c r="AG49" s="17">
        <v>4.7011217593448658</v>
      </c>
      <c r="AH49" s="17">
        <v>4.7379593082240241</v>
      </c>
      <c r="AI49" s="17">
        <v>4.9416825941176796</v>
      </c>
      <c r="AJ49" s="17">
        <v>4.9752492202642431</v>
      </c>
      <c r="AK49" s="17">
        <v>4.9978375829279482</v>
      </c>
      <c r="AL49" s="17">
        <v>5.1232611912408768</v>
      </c>
      <c r="AM49" s="17">
        <v>5.2382159059564266</v>
      </c>
      <c r="AN49" s="17">
        <v>5.1551212669713244</v>
      </c>
      <c r="AO49" s="17">
        <v>4.9792563701578185</v>
      </c>
      <c r="AP49" s="17">
        <v>4.9258089545454551</v>
      </c>
      <c r="AQ49" s="17">
        <v>4.9404958145137003</v>
      </c>
      <c r="AR49" s="17">
        <v>5.2120269349005408</v>
      </c>
      <c r="AS49" s="17">
        <v>5.3765387096774191</v>
      </c>
      <c r="AT49" s="17">
        <v>5.4704079241071444</v>
      </c>
      <c r="AU49" s="17">
        <v>5.460790610766046</v>
      </c>
      <c r="AV49" s="17"/>
      <c r="AW49" s="17"/>
      <c r="AX49" s="17"/>
      <c r="AY49" s="17"/>
      <c r="AZ49" s="17"/>
      <c r="BA49" s="17"/>
      <c r="BB49" s="17">
        <v>5.6611903385784901</v>
      </c>
      <c r="BC49" s="17">
        <v>5.4705309234765425</v>
      </c>
      <c r="BD49" s="17">
        <v>5.413352505770372</v>
      </c>
      <c r="BE49" s="17">
        <v>4.3381341745515662</v>
      </c>
      <c r="BF49" s="17">
        <v>4.1859242392869227</v>
      </c>
      <c r="BG49" s="17">
        <v>4.5763314635525658</v>
      </c>
      <c r="BH49" s="17">
        <v>4.8602638253668538</v>
      </c>
      <c r="BI49" s="17">
        <v>4.9130679159594344</v>
      </c>
      <c r="BJ49" s="17">
        <v>4.8921834100818193</v>
      </c>
      <c r="BK49" s="17">
        <v>4.8291771058260986</v>
      </c>
      <c r="BL49" s="17">
        <v>4.8012665484760397</v>
      </c>
      <c r="BM49" s="17">
        <v>4.9146159867557131</v>
      </c>
      <c r="BN49" s="17">
        <v>5.0921938122605361</v>
      </c>
      <c r="BO49" s="17">
        <v>5.3094110047072327</v>
      </c>
      <c r="BP49" s="17">
        <v>5.5602192847082481</v>
      </c>
      <c r="BQ49" s="17">
        <v>5.6525071986723106</v>
      </c>
      <c r="BR49" s="17">
        <v>6.231662391277113</v>
      </c>
      <c r="BS49" s="17">
        <v>6.3065868310032895</v>
      </c>
      <c r="BT49" s="17">
        <v>6.5081459073698458</v>
      </c>
      <c r="BU49" s="17">
        <v>6.4935329838738411</v>
      </c>
      <c r="BV49" s="17">
        <v>6.5022523765750329</v>
      </c>
      <c r="BW49" s="17">
        <v>6.758981741285031</v>
      </c>
      <c r="BX49" s="17">
        <v>7.103430878395061</v>
      </c>
      <c r="BY49" s="17">
        <v>6.9831665624999983</v>
      </c>
      <c r="BZ49" s="17">
        <v>6.9836608607305921</v>
      </c>
      <c r="CA49" s="17">
        <v>7.7213226212513879</v>
      </c>
      <c r="CB49" s="17">
        <v>9.7643277520385467</v>
      </c>
      <c r="CC49" s="17">
        <v>10.272440931506852</v>
      </c>
      <c r="CD49" s="17">
        <v>10.22635285714286</v>
      </c>
      <c r="CE49" s="17">
        <v>11.456452899717515</v>
      </c>
      <c r="CF49" s="17">
        <v>11.95352806676374</v>
      </c>
      <c r="CG49" s="17">
        <v>12.764932053703703</v>
      </c>
      <c r="CH49" s="17">
        <v>13.766336521394065</v>
      </c>
      <c r="CI49" s="17">
        <v>13.550318508061737</v>
      </c>
      <c r="CJ49" s="17">
        <v>18.612630027322407</v>
      </c>
      <c r="CK49" s="17">
        <v>15.002865027899688</v>
      </c>
      <c r="CL49" s="17">
        <v>13.86577132793821</v>
      </c>
      <c r="CM49" s="17">
        <v>17.129849597319016</v>
      </c>
      <c r="CN49" s="17">
        <v>15.507567107169812</v>
      </c>
      <c r="CO49" s="17">
        <v>14.540479953324812</v>
      </c>
      <c r="CP49" s="17">
        <v>13.206880818181819</v>
      </c>
      <c r="CQ49" s="17">
        <v>14.256987382015303</v>
      </c>
      <c r="CR49" s="17">
        <v>12.786183447281324</v>
      </c>
      <c r="CS49" s="17">
        <v>16.878526619526394</v>
      </c>
      <c r="CT49" s="17">
        <v>16.878526619526394</v>
      </c>
      <c r="CU49" s="17">
        <v>18.67991322368421</v>
      </c>
      <c r="CV49" s="17">
        <v>15.460445663617651</v>
      </c>
      <c r="CW49" s="17">
        <v>12.74305409433962</v>
      </c>
      <c r="CX49" t="s">
        <v>454</v>
      </c>
      <c r="CY49" t="s">
        <v>454</v>
      </c>
      <c r="CZ49" t="s">
        <v>454</v>
      </c>
      <c r="DA49" s="17">
        <v>13.927106418260241</v>
      </c>
      <c r="DB49" s="17">
        <v>14.286705155556978</v>
      </c>
      <c r="DC49" s="17">
        <v>14.250597541401095</v>
      </c>
      <c r="DD49" s="17">
        <v>14.211165960449037</v>
      </c>
      <c r="DE49" s="17">
        <v>14.257942063755099</v>
      </c>
      <c r="DF49" s="17">
        <v>13.817598967999993</v>
      </c>
      <c r="DG49" s="17">
        <v>13.694266118333333</v>
      </c>
      <c r="DH49" s="17">
        <v>14.196769714897963</v>
      </c>
      <c r="DI49" s="17">
        <v>14.413494326530614</v>
      </c>
      <c r="DJ49" s="17">
        <v>14.800806826530614</v>
      </c>
      <c r="DK49" s="17">
        <v>15.198758890847246</v>
      </c>
      <c r="DL49" s="17">
        <v>15.066873851416204</v>
      </c>
      <c r="DM49" s="17"/>
    </row>
    <row r="50" spans="1:117" x14ac:dyDescent="0.3">
      <c r="A50" t="s">
        <v>455</v>
      </c>
      <c r="B50" s="17" t="s">
        <v>146</v>
      </c>
      <c r="C50" s="17" t="str">
        <f>VLOOKUP(B50,'Monthly ER - LC to USD'!$A$1:$CV$200,2,FALSE)</f>
        <v>GRL</v>
      </c>
      <c r="D50" s="13" t="s">
        <v>456</v>
      </c>
      <c r="E50">
        <v>6.05</v>
      </c>
      <c r="F50">
        <v>5.78</v>
      </c>
      <c r="G50">
        <v>5.78</v>
      </c>
      <c r="H50">
        <v>5.78</v>
      </c>
      <c r="I50">
        <v>5.78</v>
      </c>
      <c r="J50">
        <v>5.78</v>
      </c>
      <c r="K50">
        <v>5.78</v>
      </c>
      <c r="L50">
        <v>5.78</v>
      </c>
      <c r="M50">
        <v>5.78</v>
      </c>
      <c r="N50">
        <v>5.78</v>
      </c>
      <c r="O50">
        <v>5.78</v>
      </c>
      <c r="P50">
        <v>5.6</v>
      </c>
      <c r="Q50">
        <v>5.6</v>
      </c>
      <c r="R50">
        <v>5.6</v>
      </c>
      <c r="S50">
        <v>5.6</v>
      </c>
      <c r="T50">
        <v>5.6</v>
      </c>
      <c r="U50">
        <v>5.4</v>
      </c>
      <c r="V50">
        <v>5.4</v>
      </c>
      <c r="W50">
        <v>5.4</v>
      </c>
      <c r="X50">
        <v>5.4</v>
      </c>
      <c r="Y50">
        <v>5.4</v>
      </c>
      <c r="Z50">
        <v>5.4</v>
      </c>
      <c r="AA50">
        <v>5.4</v>
      </c>
      <c r="AB50">
        <v>5.4</v>
      </c>
      <c r="AC50">
        <v>5.4</v>
      </c>
      <c r="AD50">
        <v>5.4</v>
      </c>
      <c r="AE50">
        <v>5.4</v>
      </c>
      <c r="AF50">
        <v>4.95</v>
      </c>
      <c r="AG50">
        <v>4.95</v>
      </c>
      <c r="AH50">
        <v>4.95</v>
      </c>
      <c r="AI50">
        <v>4.95</v>
      </c>
      <c r="AJ50">
        <v>4.95</v>
      </c>
      <c r="AK50">
        <v>4.95</v>
      </c>
      <c r="AL50">
        <v>4.95</v>
      </c>
      <c r="AM50">
        <v>4.95</v>
      </c>
      <c r="AN50">
        <v>4.95</v>
      </c>
      <c r="AO50">
        <v>4.95</v>
      </c>
      <c r="AP50">
        <v>4.95</v>
      </c>
      <c r="AQ50">
        <v>4.95</v>
      </c>
      <c r="AR50">
        <v>4.95</v>
      </c>
      <c r="AS50">
        <v>4.95</v>
      </c>
      <c r="AT50">
        <v>5.2</v>
      </c>
      <c r="AU50">
        <v>5.2</v>
      </c>
      <c r="AV50">
        <v>5.2</v>
      </c>
      <c r="AW50">
        <v>5.2</v>
      </c>
      <c r="AX50">
        <v>5.2</v>
      </c>
      <c r="AY50">
        <v>5.2</v>
      </c>
      <c r="AZ50">
        <v>5.2</v>
      </c>
      <c r="BA50">
        <v>5.2</v>
      </c>
      <c r="BB50">
        <v>5.2</v>
      </c>
      <c r="BC50">
        <v>5.2</v>
      </c>
      <c r="BD50">
        <v>5.2</v>
      </c>
      <c r="BE50">
        <v>5.2</v>
      </c>
      <c r="BF50">
        <v>5.2</v>
      </c>
      <c r="BG50">
        <v>5.2</v>
      </c>
      <c r="BH50">
        <v>5.2</v>
      </c>
      <c r="BI50">
        <v>5.2</v>
      </c>
      <c r="BJ50">
        <v>5.2</v>
      </c>
      <c r="BK50">
        <v>5.2</v>
      </c>
      <c r="BL50">
        <v>5.2</v>
      </c>
      <c r="BM50">
        <v>5.2</v>
      </c>
      <c r="BN50">
        <v>5.2</v>
      </c>
      <c r="BO50">
        <v>5.2</v>
      </c>
      <c r="BP50">
        <v>5.2</v>
      </c>
      <c r="BQ50">
        <v>5.2</v>
      </c>
      <c r="BR50">
        <v>4.4000000000000004</v>
      </c>
      <c r="BS50">
        <v>4.4000000000000004</v>
      </c>
      <c r="BT50">
        <v>4.4000000000000004</v>
      </c>
      <c r="BU50">
        <v>4.4000000000000004</v>
      </c>
      <c r="BV50">
        <v>4.4000000000000004</v>
      </c>
      <c r="BW50">
        <v>4.4000000000000004</v>
      </c>
      <c r="BX50">
        <v>4.4000000000000004</v>
      </c>
      <c r="BY50">
        <v>4.4000000000000004</v>
      </c>
      <c r="BZ50">
        <v>4.4000000000000004</v>
      </c>
      <c r="CA50">
        <v>4.4000000000000004</v>
      </c>
      <c r="CB50">
        <v>4.4000000000000004</v>
      </c>
      <c r="CC50">
        <v>4.4000000000000004</v>
      </c>
      <c r="CD50">
        <v>4.4000000000000004</v>
      </c>
      <c r="CE50">
        <v>4.4000000000000004</v>
      </c>
      <c r="CF50">
        <v>4.4000000000000004</v>
      </c>
      <c r="CG50">
        <v>4.4000000000000004</v>
      </c>
      <c r="CH50">
        <v>4.4000000000000004</v>
      </c>
      <c r="CI50">
        <v>4.4000000000000004</v>
      </c>
      <c r="CJ50">
        <v>4.4000000000000004</v>
      </c>
      <c r="CK50">
        <v>4.4000000000000004</v>
      </c>
      <c r="CL50">
        <v>4.4000000000000004</v>
      </c>
      <c r="CM50">
        <v>4.4000000000000004</v>
      </c>
      <c r="CN50">
        <v>4.4000000000000004</v>
      </c>
      <c r="CO50">
        <v>4.4000000000000004</v>
      </c>
      <c r="CP50">
        <v>4.4000000000000004</v>
      </c>
      <c r="CQ50">
        <v>4.4000000000000004</v>
      </c>
      <c r="CR50">
        <v>4.4000000000000004</v>
      </c>
      <c r="CS50">
        <v>4.4000000000000004</v>
      </c>
      <c r="CT50">
        <v>4.4000000000000004</v>
      </c>
      <c r="CU50">
        <v>4.4000000000000004</v>
      </c>
      <c r="CV50">
        <v>4.4000000000000004</v>
      </c>
      <c r="CW50">
        <v>4.4000000000000004</v>
      </c>
      <c r="CX50">
        <v>4.4000000000000004</v>
      </c>
      <c r="CY50">
        <v>4.4000000000000004</v>
      </c>
      <c r="CZ50">
        <v>4.4000000000000004</v>
      </c>
      <c r="DA50">
        <v>5</v>
      </c>
      <c r="DB50">
        <v>5</v>
      </c>
      <c r="DC50">
        <v>5</v>
      </c>
      <c r="DD50">
        <v>5</v>
      </c>
      <c r="DE50">
        <v>5</v>
      </c>
      <c r="DF50">
        <v>5</v>
      </c>
      <c r="DG50">
        <v>5</v>
      </c>
      <c r="DH50">
        <v>5</v>
      </c>
      <c r="DI50">
        <v>5</v>
      </c>
      <c r="DJ50">
        <v>4.4000000000000004</v>
      </c>
      <c r="DK50">
        <v>4.4000000000000004</v>
      </c>
      <c r="DL50">
        <v>4.4000000000000004</v>
      </c>
      <c r="DM50">
        <v>4.4000000000000004</v>
      </c>
    </row>
    <row r="51" spans="1:117" x14ac:dyDescent="0.3">
      <c r="A51" t="s">
        <v>457</v>
      </c>
      <c r="B51" s="17" t="s">
        <v>150</v>
      </c>
      <c r="C51" s="17" t="str">
        <f>VLOOKUP(B51,'Monthly ER - LC to USD'!$A$1:$CV$200,2,FALSE)</f>
        <v>GTM</v>
      </c>
      <c r="D51" s="13" t="s">
        <v>458</v>
      </c>
      <c r="E51">
        <v>19.54</v>
      </c>
      <c r="F51">
        <v>18.899999999999999</v>
      </c>
      <c r="G51">
        <v>17.91</v>
      </c>
      <c r="H51">
        <v>19.54</v>
      </c>
      <c r="I51">
        <v>20.78</v>
      </c>
      <c r="J51">
        <v>21.63</v>
      </c>
      <c r="K51">
        <v>22.19</v>
      </c>
      <c r="L51">
        <v>21.04</v>
      </c>
      <c r="M51">
        <v>20.85</v>
      </c>
      <c r="N51">
        <v>21.5</v>
      </c>
      <c r="O51">
        <v>21.87</v>
      </c>
      <c r="P51">
        <v>21.2</v>
      </c>
      <c r="Q51">
        <v>22.12</v>
      </c>
      <c r="R51">
        <v>23.19</v>
      </c>
      <c r="S51">
        <v>22.38</v>
      </c>
      <c r="T51">
        <v>21.95</v>
      </c>
      <c r="U51">
        <v>22.72</v>
      </c>
      <c r="V51">
        <v>22.15</v>
      </c>
      <c r="W51">
        <v>21.83</v>
      </c>
      <c r="X51">
        <v>21.76</v>
      </c>
      <c r="Y51">
        <v>22.44</v>
      </c>
      <c r="Z51">
        <v>24.03</v>
      </c>
      <c r="AA51">
        <v>23.15</v>
      </c>
      <c r="AB51">
        <v>24.09</v>
      </c>
      <c r="AC51">
        <v>24.11</v>
      </c>
      <c r="AD51">
        <v>24.77</v>
      </c>
      <c r="AE51">
        <v>24.69</v>
      </c>
      <c r="AF51">
        <v>24.7</v>
      </c>
      <c r="AG51">
        <v>25.99</v>
      </c>
      <c r="AH51">
        <v>27.23</v>
      </c>
      <c r="AI51">
        <v>26.85</v>
      </c>
      <c r="AJ51">
        <v>26.77</v>
      </c>
      <c r="AK51">
        <v>26.81</v>
      </c>
      <c r="AL51">
        <v>27.02</v>
      </c>
      <c r="AM51">
        <v>27.36</v>
      </c>
      <c r="AN51">
        <v>24.68</v>
      </c>
      <c r="AO51">
        <v>22.62</v>
      </c>
      <c r="AP51">
        <v>21.87</v>
      </c>
      <c r="AQ51">
        <v>22.68</v>
      </c>
      <c r="AR51">
        <v>24.61</v>
      </c>
      <c r="AS51">
        <v>26.63</v>
      </c>
      <c r="AT51">
        <v>26.69</v>
      </c>
      <c r="AU51">
        <v>25.25</v>
      </c>
      <c r="AV51">
        <v>25.93</v>
      </c>
      <c r="AW51">
        <v>24.87</v>
      </c>
      <c r="AX51">
        <v>24.66</v>
      </c>
      <c r="AY51">
        <v>24.49</v>
      </c>
      <c r="AZ51">
        <v>24.44</v>
      </c>
      <c r="BA51">
        <v>24.37</v>
      </c>
      <c r="BB51">
        <v>24.59</v>
      </c>
      <c r="BC51">
        <v>23.48</v>
      </c>
      <c r="BD51">
        <v>22.58</v>
      </c>
      <c r="BE51">
        <v>17.96</v>
      </c>
      <c r="BF51">
        <v>17.71</v>
      </c>
      <c r="BG51">
        <v>20.2</v>
      </c>
      <c r="BH51">
        <v>21.75</v>
      </c>
      <c r="BI51">
        <v>21.4</v>
      </c>
      <c r="BJ51">
        <v>21.32</v>
      </c>
      <c r="BK51">
        <v>21.5</v>
      </c>
      <c r="BL51">
        <v>20.399999999999999</v>
      </c>
      <c r="BM51">
        <v>21.94</v>
      </c>
      <c r="BN51">
        <v>23.01</v>
      </c>
      <c r="BO51">
        <v>24.74</v>
      </c>
      <c r="BP51">
        <v>26.89</v>
      </c>
      <c r="BQ51">
        <v>27.22</v>
      </c>
      <c r="BR51">
        <v>27.98</v>
      </c>
      <c r="BS51">
        <v>27.9</v>
      </c>
      <c r="BT51">
        <v>28.69</v>
      </c>
      <c r="BU51">
        <v>29.09</v>
      </c>
      <c r="BV51">
        <v>29.51</v>
      </c>
      <c r="BW51">
        <v>30.28</v>
      </c>
      <c r="BX51">
        <v>30.82</v>
      </c>
      <c r="BY51">
        <v>29.06</v>
      </c>
      <c r="BZ51">
        <v>30.6</v>
      </c>
      <c r="CA51">
        <v>33.08</v>
      </c>
      <c r="CB51">
        <v>38.51</v>
      </c>
      <c r="CC51">
        <v>35.799999999999997</v>
      </c>
      <c r="CD51">
        <v>39.369999999999997</v>
      </c>
      <c r="CE51">
        <v>40.159999999999997</v>
      </c>
      <c r="CF51">
        <v>35.42</v>
      </c>
      <c r="CG51">
        <v>35.11</v>
      </c>
      <c r="CH51">
        <v>34.28</v>
      </c>
      <c r="CI51">
        <v>36.4</v>
      </c>
      <c r="CJ51">
        <v>35.97</v>
      </c>
      <c r="CK51">
        <v>33.1</v>
      </c>
      <c r="CL51">
        <v>33.700000000000003</v>
      </c>
      <c r="CM51">
        <v>33.53</v>
      </c>
      <c r="CN51">
        <v>32.81</v>
      </c>
      <c r="CO51">
        <v>34.71</v>
      </c>
      <c r="CP51">
        <v>33.43</v>
      </c>
      <c r="CQ51">
        <v>33.03</v>
      </c>
      <c r="CR51">
        <v>33.85</v>
      </c>
      <c r="CS51">
        <v>36.840000000000003</v>
      </c>
      <c r="CT51">
        <v>36.6</v>
      </c>
      <c r="CU51">
        <v>35.1</v>
      </c>
      <c r="CV51">
        <v>30.56</v>
      </c>
      <c r="CW51">
        <v>30.56</v>
      </c>
      <c r="CX51">
        <v>30.08</v>
      </c>
      <c r="CY51">
        <v>31.29</v>
      </c>
      <c r="CZ51">
        <v>33.409999999999997</v>
      </c>
      <c r="DA51">
        <v>34.700000000000003</v>
      </c>
      <c r="DB51">
        <v>32.93</v>
      </c>
      <c r="DC51">
        <v>31.92</v>
      </c>
      <c r="DD51">
        <v>32.270000000000003</v>
      </c>
      <c r="DE51">
        <v>32.112499999999997</v>
      </c>
      <c r="DF51">
        <v>29.85</v>
      </c>
      <c r="DG51">
        <v>29.397500000000001</v>
      </c>
      <c r="DH51">
        <v>27.87</v>
      </c>
      <c r="DI51">
        <v>28.45</v>
      </c>
      <c r="DJ51" s="17">
        <v>28.5</v>
      </c>
      <c r="DK51" s="17">
        <v>28.81</v>
      </c>
      <c r="DL51" s="17">
        <v>28.72</v>
      </c>
      <c r="DM51">
        <v>28.89</v>
      </c>
    </row>
    <row r="52" spans="1:117" x14ac:dyDescent="0.3">
      <c r="A52" t="s">
        <v>459</v>
      </c>
      <c r="B52" s="17" t="s">
        <v>156</v>
      </c>
      <c r="C52" s="17" t="str">
        <f>VLOOKUP(B52,'Monthly ER - LC to USD'!$A$1:$CV$200,2,FALSE)</f>
        <v>HND</v>
      </c>
      <c r="D52" s="10" t="s">
        <v>460</v>
      </c>
      <c r="R52">
        <v>81.734999999999985</v>
      </c>
      <c r="S52">
        <v>81.099999999999994</v>
      </c>
      <c r="T52">
        <v>80.097999999999999</v>
      </c>
      <c r="U52">
        <v>79.92</v>
      </c>
      <c r="V52">
        <v>78.948000000000008</v>
      </c>
      <c r="W52">
        <v>77.872</v>
      </c>
      <c r="X52">
        <v>77.606666666666655</v>
      </c>
      <c r="Y52">
        <v>79.385999999999996</v>
      </c>
      <c r="Z52">
        <v>81.234000000000009</v>
      </c>
      <c r="AA52">
        <v>81.766666666666666</v>
      </c>
      <c r="AB52">
        <v>82.600000000000009</v>
      </c>
      <c r="AC52">
        <v>82.89</v>
      </c>
      <c r="AD52">
        <v>85.872</v>
      </c>
      <c r="AE52">
        <v>88.537999999999982</v>
      </c>
      <c r="AF52">
        <v>87.122499999999988</v>
      </c>
      <c r="AG52">
        <v>88.131666666666661</v>
      </c>
      <c r="AH52">
        <v>91.147999999999996</v>
      </c>
      <c r="AI52">
        <v>92.826000000000008</v>
      </c>
      <c r="AJ52">
        <v>91.626666666666665</v>
      </c>
      <c r="AK52">
        <v>92.240000000000009</v>
      </c>
      <c r="AL52">
        <v>93.12</v>
      </c>
      <c r="AM52">
        <v>94.227500000000006</v>
      </c>
      <c r="AN52">
        <v>90.323999999999998</v>
      </c>
      <c r="AO52">
        <v>82.976666666666674</v>
      </c>
      <c r="AP52">
        <v>79.256</v>
      </c>
      <c r="AQ52">
        <v>80.03</v>
      </c>
      <c r="AR52">
        <v>83.97999999999999</v>
      </c>
      <c r="AS52">
        <v>90.006</v>
      </c>
      <c r="AT52">
        <v>92.302500000000009</v>
      </c>
      <c r="AU52">
        <v>89.69</v>
      </c>
      <c r="AV52">
        <v>86.924000000000007</v>
      </c>
      <c r="AW52">
        <v>87.061999999999998</v>
      </c>
      <c r="AX52">
        <v>85.282000000000011</v>
      </c>
      <c r="AY52">
        <v>86.08</v>
      </c>
      <c r="AZ52">
        <v>86.231999999999999</v>
      </c>
      <c r="BA52">
        <v>86.87833333333333</v>
      </c>
      <c r="BB52">
        <v>87.896000000000001</v>
      </c>
      <c r="BC52">
        <v>85.586000000000013</v>
      </c>
      <c r="BD52">
        <v>79.84</v>
      </c>
      <c r="BE52">
        <v>62.46</v>
      </c>
      <c r="BF52">
        <v>61.622</v>
      </c>
      <c r="BG52">
        <v>69.385999999999996</v>
      </c>
      <c r="BH52">
        <v>73.777999999999992</v>
      </c>
      <c r="BI52">
        <v>74.74666666666667</v>
      </c>
      <c r="BJ52">
        <v>75.594000000000008</v>
      </c>
      <c r="BK52">
        <v>74.942000000000007</v>
      </c>
      <c r="BL52">
        <v>73.521666666666675</v>
      </c>
      <c r="BM52">
        <v>74.753999999999991</v>
      </c>
      <c r="BN52">
        <v>78.393999999999991</v>
      </c>
      <c r="BO52">
        <v>83.405000000000001</v>
      </c>
      <c r="BP52">
        <v>89.704000000000008</v>
      </c>
      <c r="BQ52">
        <v>91.171999999999997</v>
      </c>
      <c r="BR52">
        <v>91.804999999999993</v>
      </c>
      <c r="BS52">
        <v>93.043999999999983</v>
      </c>
      <c r="BT52">
        <v>94.262</v>
      </c>
      <c r="BU52">
        <v>95.015000000000001</v>
      </c>
      <c r="BV52">
        <v>96.102000000000004</v>
      </c>
      <c r="BW52">
        <v>97.784999999999997</v>
      </c>
      <c r="BX52">
        <v>98.22</v>
      </c>
      <c r="BY52">
        <v>98.091999999999999</v>
      </c>
      <c r="BZ52">
        <v>98.913333333333341</v>
      </c>
      <c r="CA52">
        <v>102.574</v>
      </c>
      <c r="CB52">
        <v>106.748</v>
      </c>
      <c r="CC52">
        <v>111.79600000000001</v>
      </c>
      <c r="CD52">
        <v>115.06666666666665</v>
      </c>
      <c r="CE52">
        <v>124.08499999999999</v>
      </c>
      <c r="CF52">
        <v>121.25750000000001</v>
      </c>
      <c r="CG52">
        <v>107.84200000000001</v>
      </c>
      <c r="CH52">
        <v>101.71799999999999</v>
      </c>
      <c r="CI52">
        <v>102.54</v>
      </c>
      <c r="CJ52">
        <v>104.27500000000001</v>
      </c>
      <c r="CK52">
        <v>96.492000000000004</v>
      </c>
      <c r="CL52">
        <v>94.543999999999983</v>
      </c>
      <c r="CM52">
        <v>98.506</v>
      </c>
      <c r="CN52">
        <v>97.122</v>
      </c>
      <c r="CO52">
        <v>96.837999999999994</v>
      </c>
      <c r="CP52">
        <v>93.102000000000004</v>
      </c>
      <c r="CQ52">
        <v>92.91</v>
      </c>
      <c r="CR52">
        <v>93.064999999999998</v>
      </c>
      <c r="CS52">
        <v>99.965999999999994</v>
      </c>
      <c r="CT52">
        <v>105.36600000000001</v>
      </c>
      <c r="CU52">
        <v>103.15799999999999</v>
      </c>
      <c r="CV52">
        <v>92.846000000000004</v>
      </c>
      <c r="CW52">
        <v>90.751999999999995</v>
      </c>
      <c r="CX52">
        <v>89.325000000000003</v>
      </c>
      <c r="CY52">
        <v>92.031999999999996</v>
      </c>
      <c r="CZ52">
        <v>95.45</v>
      </c>
      <c r="DA52">
        <v>97.50200000000001</v>
      </c>
      <c r="DB52">
        <v>95.701999999999998</v>
      </c>
      <c r="DC52">
        <v>92.725999999999999</v>
      </c>
      <c r="DD52">
        <v>91.96</v>
      </c>
      <c r="DE52" s="17">
        <v>93.389999999999986</v>
      </c>
      <c r="DF52" s="17">
        <v>90.50333333333333</v>
      </c>
      <c r="DG52" s="17">
        <v>89.222000000000008</v>
      </c>
      <c r="DH52" s="17">
        <v>89.631999999999991</v>
      </c>
      <c r="DI52" s="17">
        <v>89.701666666666668</v>
      </c>
      <c r="DJ52">
        <v>92.689999999999984</v>
      </c>
      <c r="DK52">
        <v>95.2</v>
      </c>
      <c r="DL52">
        <v>94.713999999999999</v>
      </c>
      <c r="DM52">
        <v>92.93</v>
      </c>
    </row>
    <row r="53" spans="1:117" x14ac:dyDescent="0.3">
      <c r="A53" s="17" t="s">
        <v>461</v>
      </c>
      <c r="B53" s="17" t="s">
        <v>165</v>
      </c>
      <c r="C53" s="17" t="str">
        <f>VLOOKUP(B53,'Monthly ER - LC to USD'!$A$1:$CV$200,2,FALSE)</f>
        <v>IDN</v>
      </c>
      <c r="D53" s="10" t="s">
        <v>462</v>
      </c>
      <c r="H53">
        <v>7300</v>
      </c>
      <c r="I53">
        <v>7100</v>
      </c>
      <c r="J53">
        <v>6900</v>
      </c>
      <c r="K53">
        <v>6900</v>
      </c>
      <c r="L53">
        <v>6900</v>
      </c>
      <c r="M53">
        <v>6900</v>
      </c>
      <c r="N53">
        <v>6900</v>
      </c>
      <c r="O53">
        <v>6900</v>
      </c>
      <c r="P53">
        <v>6900</v>
      </c>
      <c r="Q53">
        <v>7050</v>
      </c>
      <c r="R53">
        <v>7350</v>
      </c>
      <c r="S53">
        <v>7350</v>
      </c>
      <c r="T53">
        <v>7400</v>
      </c>
      <c r="U53">
        <v>7400</v>
      </c>
      <c r="V53">
        <v>7500</v>
      </c>
      <c r="W53">
        <v>7500</v>
      </c>
      <c r="X53">
        <v>7500</v>
      </c>
      <c r="Y53">
        <v>7500</v>
      </c>
      <c r="Z53">
        <v>7500</v>
      </c>
      <c r="AA53">
        <v>7500</v>
      </c>
      <c r="AB53">
        <v>7500</v>
      </c>
      <c r="AC53">
        <v>7500</v>
      </c>
      <c r="AD53">
        <v>7500</v>
      </c>
      <c r="AE53">
        <v>7500</v>
      </c>
      <c r="AF53">
        <v>7800</v>
      </c>
      <c r="AG53">
        <v>7800</v>
      </c>
      <c r="AH53">
        <v>7800</v>
      </c>
      <c r="AI53">
        <v>7800</v>
      </c>
      <c r="AJ53">
        <v>7800</v>
      </c>
      <c r="AK53">
        <v>7800</v>
      </c>
      <c r="AL53">
        <v>7800</v>
      </c>
      <c r="AM53">
        <v>7800</v>
      </c>
      <c r="AN53">
        <v>7800</v>
      </c>
      <c r="AO53">
        <v>7800</v>
      </c>
      <c r="AP53">
        <v>7650</v>
      </c>
      <c r="AQ53">
        <v>7650</v>
      </c>
      <c r="AR53">
        <v>7650</v>
      </c>
      <c r="AS53">
        <v>7650</v>
      </c>
      <c r="AT53">
        <v>7650</v>
      </c>
      <c r="AU53">
        <v>7650</v>
      </c>
      <c r="AV53">
        <v>7650</v>
      </c>
      <c r="AW53">
        <v>7650</v>
      </c>
      <c r="AX53">
        <v>7650</v>
      </c>
      <c r="AY53">
        <v>7650</v>
      </c>
      <c r="AZ53">
        <v>7650</v>
      </c>
      <c r="BA53">
        <v>7650</v>
      </c>
      <c r="BB53">
        <v>7650</v>
      </c>
      <c r="BC53">
        <v>7650</v>
      </c>
      <c r="BD53">
        <v>7650</v>
      </c>
      <c r="BE53">
        <v>7650</v>
      </c>
      <c r="BF53">
        <v>7650</v>
      </c>
      <c r="BG53">
        <v>7650</v>
      </c>
      <c r="BH53">
        <v>7650</v>
      </c>
      <c r="BI53">
        <v>7650</v>
      </c>
      <c r="BJ53">
        <v>7650</v>
      </c>
      <c r="BK53">
        <v>7650</v>
      </c>
      <c r="BL53">
        <v>7650</v>
      </c>
      <c r="BM53">
        <v>7650</v>
      </c>
      <c r="BN53">
        <v>7650</v>
      </c>
      <c r="BO53">
        <v>7650</v>
      </c>
      <c r="BP53">
        <v>7650</v>
      </c>
      <c r="BQ53">
        <v>7650</v>
      </c>
      <c r="BR53">
        <v>7650</v>
      </c>
      <c r="BS53">
        <v>7650</v>
      </c>
      <c r="BT53">
        <v>7650</v>
      </c>
      <c r="BU53">
        <v>7650</v>
      </c>
      <c r="BV53">
        <v>7650</v>
      </c>
      <c r="BW53">
        <v>7650</v>
      </c>
      <c r="BX53">
        <v>7650</v>
      </c>
      <c r="BY53">
        <v>7650</v>
      </c>
      <c r="BZ53">
        <v>7650</v>
      </c>
      <c r="CA53">
        <v>7650</v>
      </c>
      <c r="CB53">
        <v>7650</v>
      </c>
      <c r="CC53">
        <v>7650</v>
      </c>
      <c r="CD53">
        <v>7650</v>
      </c>
      <c r="CE53">
        <v>7650</v>
      </c>
      <c r="CF53">
        <v>7650</v>
      </c>
      <c r="CG53">
        <v>7650</v>
      </c>
      <c r="CH53">
        <v>10000</v>
      </c>
      <c r="CI53">
        <v>10000</v>
      </c>
      <c r="CJ53">
        <v>10000</v>
      </c>
      <c r="CK53">
        <v>10000</v>
      </c>
      <c r="CL53">
        <v>10000</v>
      </c>
      <c r="CM53">
        <v>10000</v>
      </c>
      <c r="CN53">
        <v>10000</v>
      </c>
      <c r="CO53">
        <v>10000</v>
      </c>
      <c r="CP53">
        <v>10000</v>
      </c>
      <c r="CQ53">
        <v>10000</v>
      </c>
      <c r="CR53">
        <v>10000</v>
      </c>
      <c r="CS53">
        <v>10000</v>
      </c>
      <c r="CT53">
        <v>10000</v>
      </c>
      <c r="CU53">
        <v>10000</v>
      </c>
      <c r="CV53" s="8">
        <v>10000</v>
      </c>
      <c r="CW53" s="8">
        <v>10000</v>
      </c>
      <c r="CX53" s="8">
        <v>10000</v>
      </c>
      <c r="CY53" s="8">
        <v>10000</v>
      </c>
      <c r="CZ53" s="8">
        <v>10000</v>
      </c>
      <c r="DA53" s="8">
        <v>10000</v>
      </c>
      <c r="DB53" s="8">
        <v>10000</v>
      </c>
      <c r="DC53" s="8">
        <v>10000</v>
      </c>
      <c r="DD53" s="8">
        <v>10000</v>
      </c>
      <c r="DE53" s="8">
        <v>10000</v>
      </c>
      <c r="DF53" s="8">
        <v>10000</v>
      </c>
      <c r="DG53" s="8">
        <v>10000</v>
      </c>
      <c r="DH53" s="8">
        <v>10000</v>
      </c>
      <c r="DI53" s="8">
        <v>10000</v>
      </c>
      <c r="DJ53" s="165" t="s">
        <v>518</v>
      </c>
    </row>
    <row r="54" spans="1:117" x14ac:dyDescent="0.3">
      <c r="A54" s="17" t="s">
        <v>463</v>
      </c>
      <c r="B54" s="17" t="s">
        <v>165</v>
      </c>
      <c r="C54" s="17" t="str">
        <f>VLOOKUP(B54,'Monthly ER - LC to USD'!$A$1:$CV$200,2,FALSE)</f>
        <v>IDN</v>
      </c>
      <c r="D54" s="10" t="s">
        <v>462</v>
      </c>
      <c r="E54">
        <v>8750</v>
      </c>
      <c r="F54">
        <v>8350</v>
      </c>
      <c r="G54">
        <v>8150</v>
      </c>
      <c r="H54">
        <v>7750</v>
      </c>
      <c r="I54">
        <v>7550</v>
      </c>
      <c r="J54">
        <v>7350</v>
      </c>
      <c r="K54">
        <v>7350</v>
      </c>
      <c r="L54">
        <v>7350</v>
      </c>
      <c r="M54">
        <v>7350</v>
      </c>
      <c r="N54">
        <v>7350</v>
      </c>
      <c r="O54">
        <v>7350</v>
      </c>
      <c r="P54">
        <v>7600</v>
      </c>
      <c r="Q54">
        <v>7750</v>
      </c>
      <c r="R54">
        <v>8050.0000000000009</v>
      </c>
      <c r="S54">
        <v>8050.0000000000009</v>
      </c>
      <c r="T54">
        <v>8150</v>
      </c>
      <c r="U54">
        <v>8250</v>
      </c>
      <c r="V54">
        <v>8250</v>
      </c>
      <c r="W54">
        <v>8250</v>
      </c>
      <c r="X54">
        <v>8250</v>
      </c>
      <c r="Y54">
        <v>8250</v>
      </c>
      <c r="Z54">
        <v>8250</v>
      </c>
      <c r="AA54">
        <v>8250</v>
      </c>
      <c r="AB54">
        <v>8400</v>
      </c>
      <c r="AC54">
        <v>8400</v>
      </c>
      <c r="AD54">
        <v>8400</v>
      </c>
      <c r="AE54">
        <v>8400</v>
      </c>
      <c r="AF54">
        <v>8900</v>
      </c>
      <c r="AG54">
        <v>8900</v>
      </c>
      <c r="AH54">
        <v>8900</v>
      </c>
      <c r="AI54">
        <v>8900</v>
      </c>
      <c r="AJ54">
        <v>9500</v>
      </c>
      <c r="AK54">
        <v>9500</v>
      </c>
      <c r="AL54">
        <v>9500</v>
      </c>
      <c r="AM54">
        <v>10400</v>
      </c>
      <c r="AN54">
        <v>10400</v>
      </c>
      <c r="AO54">
        <v>10400</v>
      </c>
      <c r="AP54">
        <v>10400</v>
      </c>
      <c r="AQ54">
        <v>9850</v>
      </c>
      <c r="AR54">
        <v>9850</v>
      </c>
      <c r="AS54">
        <v>9850</v>
      </c>
      <c r="AT54">
        <v>9850</v>
      </c>
      <c r="AU54">
        <v>9850</v>
      </c>
      <c r="AV54">
        <v>9850</v>
      </c>
      <c r="AW54">
        <v>9850</v>
      </c>
      <c r="AX54">
        <v>9850</v>
      </c>
      <c r="AY54">
        <v>9850</v>
      </c>
      <c r="AZ54">
        <v>9850</v>
      </c>
      <c r="BA54">
        <v>9850</v>
      </c>
      <c r="BB54">
        <v>9200</v>
      </c>
      <c r="BC54">
        <v>9000</v>
      </c>
      <c r="BD54">
        <v>9000</v>
      </c>
      <c r="BE54">
        <v>9000</v>
      </c>
      <c r="BF54">
        <v>9000</v>
      </c>
      <c r="BG54">
        <v>9000</v>
      </c>
      <c r="BH54">
        <v>9000</v>
      </c>
      <c r="BI54">
        <v>9000</v>
      </c>
      <c r="BJ54">
        <v>9000</v>
      </c>
      <c r="BK54">
        <v>9000</v>
      </c>
      <c r="BL54">
        <v>9000</v>
      </c>
      <c r="BM54">
        <v>9000</v>
      </c>
      <c r="BN54">
        <v>9000</v>
      </c>
      <c r="BO54">
        <v>9000</v>
      </c>
      <c r="BP54">
        <v>9000</v>
      </c>
      <c r="BQ54">
        <v>9000</v>
      </c>
      <c r="BR54">
        <v>9000</v>
      </c>
      <c r="BS54">
        <v>9000</v>
      </c>
      <c r="BT54">
        <v>9000</v>
      </c>
      <c r="BU54">
        <v>9000</v>
      </c>
      <c r="BV54">
        <v>9000</v>
      </c>
      <c r="BW54">
        <v>12000</v>
      </c>
      <c r="BX54">
        <v>12000</v>
      </c>
      <c r="BY54">
        <v>12000</v>
      </c>
      <c r="BZ54">
        <v>12000</v>
      </c>
      <c r="CA54">
        <v>13500</v>
      </c>
      <c r="CB54">
        <v>14500</v>
      </c>
      <c r="CC54">
        <v>12500</v>
      </c>
      <c r="CD54">
        <v>12500</v>
      </c>
      <c r="CE54">
        <v>12500</v>
      </c>
      <c r="CF54">
        <v>12500</v>
      </c>
      <c r="CG54">
        <v>12500</v>
      </c>
      <c r="CH54">
        <v>14500</v>
      </c>
      <c r="CI54">
        <v>13900</v>
      </c>
      <c r="CJ54">
        <v>13900</v>
      </c>
      <c r="CK54">
        <v>13900</v>
      </c>
      <c r="CL54">
        <v>12800</v>
      </c>
      <c r="CM54">
        <v>12800</v>
      </c>
      <c r="CN54">
        <v>13300</v>
      </c>
      <c r="CO54">
        <v>13300</v>
      </c>
      <c r="CP54">
        <v>13300</v>
      </c>
      <c r="CQ54">
        <v>12400</v>
      </c>
      <c r="CR54">
        <v>12400</v>
      </c>
      <c r="CS54">
        <v>12400</v>
      </c>
      <c r="CT54">
        <v>13300</v>
      </c>
      <c r="CU54">
        <v>14000</v>
      </c>
      <c r="CV54">
        <v>13400</v>
      </c>
      <c r="CW54">
        <v>13350</v>
      </c>
      <c r="CX54">
        <v>12950</v>
      </c>
      <c r="CY54">
        <v>12950</v>
      </c>
      <c r="CZ54">
        <v>12950</v>
      </c>
      <c r="DA54">
        <v>12950</v>
      </c>
      <c r="DB54">
        <v>12950</v>
      </c>
      <c r="DC54">
        <v>12950</v>
      </c>
      <c r="DD54">
        <v>12500</v>
      </c>
      <c r="DE54">
        <v>13700</v>
      </c>
      <c r="DF54">
        <v>12950</v>
      </c>
      <c r="DG54">
        <v>12100</v>
      </c>
      <c r="DH54">
        <v>12100</v>
      </c>
      <c r="DI54">
        <v>12100</v>
      </c>
      <c r="DJ54">
        <v>12500</v>
      </c>
      <c r="DK54">
        <v>12900</v>
      </c>
      <c r="DL54">
        <v>12900</v>
      </c>
      <c r="DM54">
        <v>12500</v>
      </c>
    </row>
    <row r="55" spans="1:117" x14ac:dyDescent="0.3">
      <c r="A55" s="17" t="s">
        <v>464</v>
      </c>
      <c r="B55" s="17" t="s">
        <v>167</v>
      </c>
      <c r="C55" s="17" t="str">
        <f>VLOOKUP(B55,'Monthly ER - LC to USD'!$A$1:$CV$200,2,FALSE)</f>
        <v>IRN</v>
      </c>
      <c r="D55" s="13" t="s">
        <v>465</v>
      </c>
      <c r="AP55">
        <v>12210</v>
      </c>
      <c r="AQ55">
        <v>12210</v>
      </c>
      <c r="AR55">
        <v>12210</v>
      </c>
      <c r="AS55">
        <v>12210</v>
      </c>
      <c r="AT55">
        <v>12210</v>
      </c>
      <c r="AU55">
        <v>12210</v>
      </c>
      <c r="AV55">
        <v>12210</v>
      </c>
      <c r="AW55">
        <v>12210</v>
      </c>
      <c r="AX55">
        <v>12210</v>
      </c>
      <c r="AY55">
        <v>12210</v>
      </c>
      <c r="AZ55">
        <v>12210</v>
      </c>
      <c r="BA55">
        <v>12210</v>
      </c>
      <c r="BB55">
        <v>15000</v>
      </c>
      <c r="BC55">
        <v>15000</v>
      </c>
      <c r="BD55">
        <v>15000</v>
      </c>
      <c r="BE55">
        <v>15000</v>
      </c>
      <c r="BF55">
        <v>15000</v>
      </c>
      <c r="BG55">
        <v>15000</v>
      </c>
      <c r="BH55">
        <v>15000</v>
      </c>
      <c r="BI55">
        <v>15000</v>
      </c>
      <c r="BJ55">
        <v>15000</v>
      </c>
      <c r="BK55">
        <v>15000</v>
      </c>
      <c r="BL55">
        <v>15000</v>
      </c>
      <c r="BM55">
        <v>15000</v>
      </c>
      <c r="BN55">
        <v>15000</v>
      </c>
      <c r="BO55">
        <v>15000</v>
      </c>
      <c r="BP55">
        <v>15000</v>
      </c>
      <c r="BQ55">
        <v>15000</v>
      </c>
      <c r="BR55">
        <v>15000</v>
      </c>
      <c r="BS55">
        <v>15000</v>
      </c>
      <c r="BT55">
        <v>15000</v>
      </c>
      <c r="BU55">
        <v>15000</v>
      </c>
      <c r="BV55">
        <v>15000</v>
      </c>
      <c r="BW55">
        <v>15000</v>
      </c>
      <c r="BX55">
        <v>15000</v>
      </c>
      <c r="BY55">
        <v>15000</v>
      </c>
      <c r="BZ55">
        <v>15000</v>
      </c>
      <c r="CA55">
        <v>15000</v>
      </c>
      <c r="CB55">
        <v>15000</v>
      </c>
      <c r="CC55">
        <v>15000</v>
      </c>
      <c r="CD55">
        <v>15000</v>
      </c>
      <c r="CE55">
        <v>15000</v>
      </c>
      <c r="CF55">
        <v>15000</v>
      </c>
      <c r="CG55">
        <v>15000</v>
      </c>
      <c r="CH55">
        <v>15000</v>
      </c>
      <c r="CI55">
        <v>15000</v>
      </c>
      <c r="CJ55">
        <v>15000</v>
      </c>
      <c r="CK55">
        <v>15000</v>
      </c>
      <c r="CL55">
        <v>15000</v>
      </c>
      <c r="CM55">
        <v>15000</v>
      </c>
      <c r="CN55">
        <v>15000</v>
      </c>
      <c r="CO55">
        <v>15000</v>
      </c>
      <c r="CP55">
        <v>15000</v>
      </c>
      <c r="CQ55">
        <v>15000</v>
      </c>
      <c r="CR55">
        <v>15000</v>
      </c>
      <c r="CS55">
        <v>15000</v>
      </c>
      <c r="CT55">
        <v>15000</v>
      </c>
      <c r="CU55">
        <v>15000</v>
      </c>
      <c r="CV55">
        <v>15000</v>
      </c>
      <c r="CW55">
        <v>15000</v>
      </c>
      <c r="CX55">
        <v>15000</v>
      </c>
      <c r="CY55">
        <v>15000</v>
      </c>
      <c r="CZ55">
        <v>15000</v>
      </c>
      <c r="DA55">
        <v>15000</v>
      </c>
      <c r="DB55">
        <v>15000</v>
      </c>
      <c r="DC55">
        <v>15000</v>
      </c>
      <c r="DD55">
        <v>15000</v>
      </c>
      <c r="DE55">
        <v>15000</v>
      </c>
      <c r="DF55">
        <v>15000</v>
      </c>
      <c r="DG55">
        <v>15000</v>
      </c>
      <c r="DH55">
        <v>15000</v>
      </c>
      <c r="DI55">
        <v>15000</v>
      </c>
      <c r="DJ55">
        <v>15000</v>
      </c>
      <c r="DK55">
        <v>15000</v>
      </c>
      <c r="DL55">
        <v>15000</v>
      </c>
      <c r="DM55">
        <v>15000</v>
      </c>
    </row>
    <row r="56" spans="1:117" x14ac:dyDescent="0.3">
      <c r="A56" s="17" t="s">
        <v>466</v>
      </c>
      <c r="B56" s="17" t="s">
        <v>169</v>
      </c>
      <c r="C56" s="17" t="str">
        <f>VLOOKUP(B56,'Monthly ER - LC to USD'!$A$1:$CV$200,2,FALSE)</f>
        <v>IRQ</v>
      </c>
      <c r="D56" s="13" t="s">
        <v>467</v>
      </c>
      <c r="E56">
        <v>450</v>
      </c>
      <c r="F56">
        <v>450</v>
      </c>
      <c r="G56">
        <v>450</v>
      </c>
      <c r="H56">
        <v>450</v>
      </c>
      <c r="I56">
        <v>450</v>
      </c>
      <c r="J56">
        <v>450</v>
      </c>
      <c r="K56">
        <v>450</v>
      </c>
      <c r="L56">
        <v>450</v>
      </c>
      <c r="M56">
        <v>450</v>
      </c>
      <c r="N56">
        <v>450</v>
      </c>
      <c r="O56">
        <v>450</v>
      </c>
      <c r="P56">
        <v>450</v>
      </c>
      <c r="Q56">
        <v>450</v>
      </c>
      <c r="R56">
        <v>450</v>
      </c>
      <c r="S56">
        <v>450</v>
      </c>
      <c r="T56">
        <v>450</v>
      </c>
      <c r="U56">
        <v>450</v>
      </c>
      <c r="V56">
        <v>450</v>
      </c>
      <c r="W56">
        <v>450</v>
      </c>
      <c r="X56">
        <v>450</v>
      </c>
      <c r="Y56">
        <v>450</v>
      </c>
      <c r="Z56">
        <v>450</v>
      </c>
      <c r="AA56">
        <v>450</v>
      </c>
      <c r="AB56">
        <v>450</v>
      </c>
      <c r="AC56">
        <v>450</v>
      </c>
      <c r="AD56">
        <v>450</v>
      </c>
      <c r="AE56">
        <v>450</v>
      </c>
      <c r="AF56">
        <v>450</v>
      </c>
      <c r="AG56">
        <v>450</v>
      </c>
      <c r="AH56">
        <v>450</v>
      </c>
      <c r="AI56">
        <v>450</v>
      </c>
      <c r="AJ56">
        <v>450</v>
      </c>
      <c r="AK56">
        <v>450</v>
      </c>
      <c r="AL56">
        <v>450</v>
      </c>
      <c r="AM56">
        <v>450</v>
      </c>
      <c r="AN56">
        <v>450</v>
      </c>
      <c r="AO56">
        <v>450</v>
      </c>
      <c r="AP56">
        <v>450</v>
      </c>
      <c r="AQ56">
        <v>450</v>
      </c>
      <c r="AR56">
        <v>450</v>
      </c>
      <c r="AS56">
        <v>450</v>
      </c>
      <c r="AT56">
        <v>450</v>
      </c>
      <c r="AU56">
        <v>450</v>
      </c>
      <c r="AV56">
        <v>450</v>
      </c>
      <c r="AW56">
        <v>450</v>
      </c>
      <c r="AX56">
        <v>450</v>
      </c>
      <c r="AY56">
        <v>450</v>
      </c>
      <c r="AZ56">
        <v>450</v>
      </c>
      <c r="BA56">
        <v>450</v>
      </c>
      <c r="BB56">
        <v>450</v>
      </c>
      <c r="BC56">
        <v>450</v>
      </c>
      <c r="BD56">
        <v>450</v>
      </c>
      <c r="BE56">
        <v>450</v>
      </c>
      <c r="BF56">
        <v>450</v>
      </c>
      <c r="BG56">
        <v>450</v>
      </c>
      <c r="BH56">
        <v>450</v>
      </c>
      <c r="BI56">
        <v>450</v>
      </c>
      <c r="BJ56">
        <v>450</v>
      </c>
      <c r="BK56">
        <v>450</v>
      </c>
      <c r="BL56">
        <v>450</v>
      </c>
      <c r="BM56">
        <v>450</v>
      </c>
      <c r="BN56">
        <v>450</v>
      </c>
      <c r="BO56">
        <v>450</v>
      </c>
      <c r="BP56">
        <v>450</v>
      </c>
      <c r="BQ56">
        <v>450</v>
      </c>
      <c r="BR56">
        <v>450</v>
      </c>
      <c r="BS56">
        <v>450</v>
      </c>
      <c r="BT56">
        <v>450</v>
      </c>
      <c r="BU56">
        <v>450</v>
      </c>
      <c r="BV56">
        <v>450</v>
      </c>
      <c r="BW56">
        <v>450</v>
      </c>
      <c r="BX56">
        <v>450</v>
      </c>
      <c r="BY56">
        <v>450</v>
      </c>
      <c r="BZ56">
        <v>450</v>
      </c>
      <c r="CA56">
        <v>450</v>
      </c>
      <c r="CB56">
        <v>450</v>
      </c>
      <c r="CC56">
        <v>450</v>
      </c>
      <c r="CD56">
        <v>450</v>
      </c>
      <c r="CE56">
        <v>450</v>
      </c>
      <c r="CF56">
        <v>450</v>
      </c>
      <c r="CG56">
        <v>450</v>
      </c>
      <c r="CH56">
        <v>450</v>
      </c>
      <c r="CI56">
        <v>450</v>
      </c>
      <c r="CJ56">
        <v>450</v>
      </c>
      <c r="CK56">
        <v>450</v>
      </c>
      <c r="CL56">
        <v>450</v>
      </c>
      <c r="CM56">
        <v>450</v>
      </c>
      <c r="CN56">
        <v>450</v>
      </c>
      <c r="CO56">
        <v>450</v>
      </c>
      <c r="CP56">
        <v>450</v>
      </c>
      <c r="CQ56">
        <v>450</v>
      </c>
      <c r="CR56">
        <v>450</v>
      </c>
      <c r="CS56">
        <v>450</v>
      </c>
      <c r="CT56">
        <v>450</v>
      </c>
      <c r="CU56">
        <v>450</v>
      </c>
      <c r="CV56">
        <v>450</v>
      </c>
      <c r="CW56">
        <v>450</v>
      </c>
      <c r="CX56">
        <v>450</v>
      </c>
      <c r="CY56">
        <v>450</v>
      </c>
      <c r="CZ56">
        <v>450</v>
      </c>
      <c r="DA56">
        <v>450</v>
      </c>
      <c r="DB56">
        <v>450</v>
      </c>
      <c r="DC56">
        <v>450</v>
      </c>
      <c r="DD56">
        <v>450</v>
      </c>
      <c r="DE56">
        <v>450</v>
      </c>
      <c r="DF56">
        <v>450</v>
      </c>
      <c r="DG56">
        <v>450</v>
      </c>
      <c r="DH56">
        <v>450</v>
      </c>
      <c r="DI56">
        <v>450</v>
      </c>
      <c r="DJ56">
        <v>450</v>
      </c>
      <c r="DK56">
        <v>450</v>
      </c>
      <c r="DL56">
        <v>450</v>
      </c>
      <c r="DM56">
        <v>450</v>
      </c>
    </row>
    <row r="57" spans="1:117" x14ac:dyDescent="0.3">
      <c r="A57" t="s">
        <v>468</v>
      </c>
      <c r="B57" s="17" t="s">
        <v>178</v>
      </c>
      <c r="C57" s="17" t="str">
        <f>VLOOKUP(B57,'Monthly ER - LC to USD'!$A$1:$CV$200,2,FALSE)</f>
        <v>JAM</v>
      </c>
      <c r="D57" s="13" t="s">
        <v>469</v>
      </c>
      <c r="E57">
        <v>92.49</v>
      </c>
      <c r="F57">
        <v>87.64</v>
      </c>
      <c r="G57">
        <v>82.577500000000001</v>
      </c>
      <c r="H57">
        <v>85.835000000000008</v>
      </c>
      <c r="I57">
        <v>89.949999999999989</v>
      </c>
      <c r="J57">
        <v>99.418000000000006</v>
      </c>
      <c r="K57">
        <v>106.446</v>
      </c>
      <c r="L57">
        <v>105.44</v>
      </c>
      <c r="M57">
        <v>105.3075</v>
      </c>
      <c r="N57">
        <v>107.22200000000001</v>
      </c>
      <c r="O57">
        <v>109.41500000000001</v>
      </c>
      <c r="P57">
        <v>104.755</v>
      </c>
      <c r="Q57">
        <v>99.95</v>
      </c>
      <c r="R57">
        <v>96.467500000000001</v>
      </c>
      <c r="S57">
        <v>96.11999999999999</v>
      </c>
      <c r="T57">
        <v>102.50399999999999</v>
      </c>
      <c r="U57">
        <v>108.6925</v>
      </c>
      <c r="V57">
        <v>110.01250000000002</v>
      </c>
      <c r="W57">
        <v>112.23800000000001</v>
      </c>
      <c r="X57">
        <v>113.96250000000001</v>
      </c>
      <c r="Y57">
        <v>116.596</v>
      </c>
      <c r="Z57">
        <v>118.44999999999999</v>
      </c>
      <c r="AA57">
        <v>116.71</v>
      </c>
      <c r="AB57">
        <v>120.41600000000001</v>
      </c>
      <c r="AC57">
        <v>119.7825</v>
      </c>
      <c r="AD57">
        <v>121.6925</v>
      </c>
      <c r="AE57">
        <v>121.80249999999999</v>
      </c>
      <c r="AF57">
        <v>121.36571428571429</v>
      </c>
      <c r="AG57">
        <v>124.61749999999999</v>
      </c>
      <c r="AH57">
        <v>130.12799999999999</v>
      </c>
      <c r="AI57">
        <v>132.95250000000001</v>
      </c>
      <c r="AJ57">
        <v>135.2475</v>
      </c>
      <c r="AK57">
        <v>137.30199999999999</v>
      </c>
      <c r="AL57">
        <v>138.70249999999999</v>
      </c>
      <c r="AM57">
        <v>140.1275</v>
      </c>
      <c r="AN57">
        <v>130.87600000000003</v>
      </c>
      <c r="AO57">
        <v>122.26</v>
      </c>
      <c r="AP57">
        <v>117.35999999999999</v>
      </c>
      <c r="AQ57">
        <v>123.685</v>
      </c>
      <c r="AR57">
        <v>128.77999999999997</v>
      </c>
      <c r="AS57">
        <v>134.80000000000001</v>
      </c>
      <c r="AT57">
        <v>134.82</v>
      </c>
      <c r="AU57">
        <v>126.11750000000001</v>
      </c>
      <c r="AV57">
        <v>132.03749999999999</v>
      </c>
      <c r="AW57">
        <v>128.49200000000002</v>
      </c>
      <c r="AX57">
        <v>129.83250000000001</v>
      </c>
      <c r="AY57">
        <v>127.502</v>
      </c>
      <c r="AZ57">
        <v>129.61500000000001</v>
      </c>
      <c r="BA57">
        <v>126.94749999999999</v>
      </c>
      <c r="BB57">
        <v>123.434</v>
      </c>
      <c r="BC57">
        <v>126.22749999999999</v>
      </c>
      <c r="BD57">
        <v>125.34</v>
      </c>
      <c r="BE57">
        <v>118.54400000000001</v>
      </c>
      <c r="BF57">
        <v>117.295</v>
      </c>
      <c r="BG57">
        <v>113.55500000000001</v>
      </c>
      <c r="BH57">
        <v>113.73800000000001</v>
      </c>
      <c r="BI57">
        <v>117.265</v>
      </c>
      <c r="BJ57">
        <v>114.89400000000001</v>
      </c>
      <c r="BK57">
        <v>109.92</v>
      </c>
      <c r="BL57">
        <v>106.0675</v>
      </c>
      <c r="BM57">
        <v>109.02824000000001</v>
      </c>
      <c r="BN57">
        <v>115.0728</v>
      </c>
      <c r="BO57">
        <v>124.5553</v>
      </c>
      <c r="BP57">
        <v>135.64280000000002</v>
      </c>
      <c r="BQ57">
        <v>138.9128</v>
      </c>
      <c r="BR57">
        <v>145.44029999999998</v>
      </c>
      <c r="BS57">
        <v>148.1728</v>
      </c>
      <c r="BT57">
        <v>154.2148</v>
      </c>
      <c r="BU57">
        <v>155.6078</v>
      </c>
      <c r="BV57">
        <v>152.02280000000002</v>
      </c>
      <c r="BW57">
        <v>156.09280000000001</v>
      </c>
      <c r="BX57">
        <v>160.06529999999998</v>
      </c>
      <c r="BY57">
        <v>161.57880000000003</v>
      </c>
      <c r="BZ57">
        <v>168.61279999999999</v>
      </c>
      <c r="CA57">
        <v>178.5453</v>
      </c>
      <c r="CB57">
        <v>186.32080000000002</v>
      </c>
      <c r="CC57">
        <v>192.36279999999999</v>
      </c>
      <c r="CD57">
        <v>203.70529999999999</v>
      </c>
      <c r="CE57">
        <v>214.69279999999998</v>
      </c>
      <c r="CF57">
        <v>214.51779999999999</v>
      </c>
      <c r="CG57">
        <v>210.0128</v>
      </c>
      <c r="CH57">
        <v>197.4128</v>
      </c>
      <c r="CI57">
        <v>190.2253</v>
      </c>
      <c r="CJ57">
        <v>181.7253</v>
      </c>
      <c r="CK57">
        <v>165.51280000000003</v>
      </c>
      <c r="CL57">
        <v>163.4128</v>
      </c>
      <c r="CM57">
        <v>168.3903</v>
      </c>
      <c r="CN57">
        <v>166.7988</v>
      </c>
      <c r="CO57">
        <v>171.21780000000001</v>
      </c>
      <c r="CP57">
        <v>166.61530000000002</v>
      </c>
      <c r="CQ57">
        <v>169.5788</v>
      </c>
      <c r="CR57">
        <v>170.3553</v>
      </c>
      <c r="CS57">
        <v>183.25280000000001</v>
      </c>
      <c r="CT57">
        <v>190.87530000000001</v>
      </c>
      <c r="CU57">
        <v>184.08529999999999</v>
      </c>
      <c r="CV57">
        <v>175.04880000000003</v>
      </c>
      <c r="CW57">
        <v>166.7328</v>
      </c>
      <c r="CX57">
        <v>165.76779999999999</v>
      </c>
      <c r="CY57">
        <v>166.31880000000001</v>
      </c>
      <c r="CZ57">
        <v>171.07279999999997</v>
      </c>
      <c r="DA57">
        <v>175.01680000000002</v>
      </c>
      <c r="DB57">
        <v>175.48280000000003</v>
      </c>
      <c r="DC57">
        <v>172.13030000000001</v>
      </c>
      <c r="DD57">
        <v>177.6628</v>
      </c>
      <c r="DE57">
        <v>175.05879999999999</v>
      </c>
      <c r="DF57">
        <v>167.41529999999997</v>
      </c>
      <c r="DG57">
        <v>164.56880000000001</v>
      </c>
      <c r="DH57">
        <v>159.81030000000001</v>
      </c>
      <c r="DI57">
        <v>152.84280000000001</v>
      </c>
      <c r="DJ57">
        <v>154.24880000000002</v>
      </c>
      <c r="DK57">
        <v>153.5428</v>
      </c>
      <c r="DL57">
        <v>150.3578</v>
      </c>
    </row>
    <row r="58" spans="1:117" x14ac:dyDescent="0.3">
      <c r="A58" t="s">
        <v>470</v>
      </c>
      <c r="B58" s="17" t="s">
        <v>178</v>
      </c>
      <c r="C58" s="17" t="str">
        <f>VLOOKUP(B58,'Monthly ER - LC to USD'!$A$1:$CV$200,2,FALSE)</f>
        <v>JAM</v>
      </c>
      <c r="D58" s="13" t="s">
        <v>469</v>
      </c>
      <c r="E58">
        <v>94.149999999999991</v>
      </c>
      <c r="F58">
        <v>89.322500000000005</v>
      </c>
      <c r="G58">
        <v>84.237499999999997</v>
      </c>
      <c r="H58">
        <v>87.467500000000001</v>
      </c>
      <c r="I58">
        <v>91.61</v>
      </c>
      <c r="J58">
        <v>101.078</v>
      </c>
      <c r="K58">
        <v>108.10599999999999</v>
      </c>
      <c r="L58">
        <v>107.1</v>
      </c>
      <c r="M58">
        <v>106.9675</v>
      </c>
      <c r="N58">
        <v>108.88199999999999</v>
      </c>
      <c r="O58">
        <v>111.07499999999999</v>
      </c>
      <c r="P58">
        <v>106.41499999999999</v>
      </c>
      <c r="Q58">
        <v>101.60999999999999</v>
      </c>
      <c r="R58">
        <v>98.127499999999998</v>
      </c>
      <c r="S58">
        <v>97.78</v>
      </c>
      <c r="T58">
        <v>104.16399999999999</v>
      </c>
      <c r="U58">
        <v>111.5325</v>
      </c>
      <c r="V58">
        <v>112.85250000000001</v>
      </c>
      <c r="W58">
        <v>115.07800000000002</v>
      </c>
      <c r="X58">
        <v>116.80250000000001</v>
      </c>
      <c r="Y58">
        <v>119.43599999999999</v>
      </c>
      <c r="Z58">
        <v>121.29</v>
      </c>
      <c r="AA58">
        <v>119.55000000000001</v>
      </c>
      <c r="AB58">
        <v>123.256</v>
      </c>
      <c r="AC58">
        <v>122.6225</v>
      </c>
      <c r="AD58">
        <v>124.5325</v>
      </c>
      <c r="AE58">
        <v>124.6425</v>
      </c>
      <c r="AF58">
        <v>124.20571428571429</v>
      </c>
      <c r="AG58">
        <v>127.4575</v>
      </c>
      <c r="AH58">
        <v>132.96799999999999</v>
      </c>
      <c r="AI58">
        <v>135.79249999999999</v>
      </c>
      <c r="AJ58">
        <v>138.08749999999998</v>
      </c>
      <c r="AK58">
        <v>140.142</v>
      </c>
      <c r="AL58">
        <v>141.54249999999999</v>
      </c>
      <c r="AM58">
        <v>142.9675</v>
      </c>
      <c r="AN58">
        <v>133.71599999999998</v>
      </c>
      <c r="AO58">
        <v>125.10000000000001</v>
      </c>
      <c r="AP58">
        <v>120.2</v>
      </c>
      <c r="AQ58">
        <v>126.52500000000001</v>
      </c>
      <c r="AR58">
        <v>131.62</v>
      </c>
      <c r="AS58">
        <v>137.64000000000001</v>
      </c>
      <c r="AT58">
        <v>137.66</v>
      </c>
      <c r="AU58">
        <v>128.95749999999998</v>
      </c>
      <c r="AV58">
        <v>134.8775</v>
      </c>
      <c r="AW58">
        <v>131.33200000000002</v>
      </c>
      <c r="AX58">
        <v>132.67250000000001</v>
      </c>
      <c r="AY58">
        <v>130.34200000000001</v>
      </c>
      <c r="AZ58">
        <v>132.45500000000001</v>
      </c>
      <c r="BA58">
        <v>129.78749999999999</v>
      </c>
      <c r="BB58">
        <v>126.274</v>
      </c>
      <c r="BC58">
        <v>129.0675</v>
      </c>
      <c r="BD58">
        <v>128.18</v>
      </c>
      <c r="BE58">
        <v>121.38000000000002</v>
      </c>
      <c r="BF58">
        <v>120.13500000000001</v>
      </c>
      <c r="BG58">
        <v>116.395</v>
      </c>
      <c r="BH58">
        <v>116.578</v>
      </c>
      <c r="BI58">
        <v>120.10499999999999</v>
      </c>
      <c r="BJ58">
        <v>117.73400000000001</v>
      </c>
      <c r="BK58">
        <v>112.75999999999999</v>
      </c>
      <c r="BL58">
        <v>108.9075</v>
      </c>
      <c r="BM58">
        <v>111.86496</v>
      </c>
      <c r="BN58">
        <v>117.90869999999998</v>
      </c>
      <c r="BO58">
        <v>127.3912</v>
      </c>
      <c r="BP58">
        <v>138.47869999999998</v>
      </c>
      <c r="BQ58">
        <v>141.74870000000001</v>
      </c>
      <c r="BR58">
        <v>149.76119999999997</v>
      </c>
      <c r="BS58">
        <v>153.7612</v>
      </c>
      <c r="BT58">
        <v>161.96869999999998</v>
      </c>
      <c r="BU58">
        <v>162.49870000000001</v>
      </c>
      <c r="BV58">
        <v>157.7747</v>
      </c>
      <c r="BW58">
        <v>161.5187</v>
      </c>
      <c r="BX58">
        <v>165.50620000000001</v>
      </c>
      <c r="BY58">
        <v>167.0247</v>
      </c>
      <c r="BZ58">
        <v>173.96369999999999</v>
      </c>
      <c r="CA58">
        <v>183.56119999999999</v>
      </c>
      <c r="CB58">
        <v>191.32069999999999</v>
      </c>
      <c r="CC58">
        <v>197.37870000000001</v>
      </c>
      <c r="CD58">
        <v>208.72120000000001</v>
      </c>
      <c r="CE58">
        <v>219.70869999999999</v>
      </c>
      <c r="CF58">
        <v>219.53370000000001</v>
      </c>
      <c r="CG58">
        <v>214.5137</v>
      </c>
      <c r="CH58">
        <v>201.3887</v>
      </c>
      <c r="CI58">
        <v>194.2012</v>
      </c>
      <c r="CJ58">
        <v>185.7012</v>
      </c>
      <c r="CK58">
        <v>169.48869999999999</v>
      </c>
      <c r="CL58">
        <v>167.3887</v>
      </c>
      <c r="CM58">
        <v>172.36619999999999</v>
      </c>
      <c r="CN58">
        <v>170.97470000000001</v>
      </c>
      <c r="CO58">
        <v>175.1337</v>
      </c>
      <c r="CP58">
        <v>170.1362</v>
      </c>
      <c r="CQ58">
        <v>173.10470000000001</v>
      </c>
      <c r="CR58">
        <v>174.49619999999999</v>
      </c>
      <c r="CS58">
        <v>187.7587</v>
      </c>
      <c r="CT58">
        <v>195.80120000000002</v>
      </c>
      <c r="CU58">
        <v>190.16120000000001</v>
      </c>
      <c r="CV58">
        <v>181.14870000000002</v>
      </c>
      <c r="CW58">
        <v>172.83869999999999</v>
      </c>
      <c r="CX58">
        <v>171.87370000000001</v>
      </c>
      <c r="CY58">
        <v>172.42469999999997</v>
      </c>
      <c r="CZ58">
        <v>177.17869999999999</v>
      </c>
      <c r="DA58">
        <v>181.2627</v>
      </c>
      <c r="DB58">
        <v>182.93870000000001</v>
      </c>
      <c r="DC58">
        <v>179.99119999999999</v>
      </c>
      <c r="DD58">
        <v>185.66369999999998</v>
      </c>
      <c r="DE58">
        <v>184.07469999999998</v>
      </c>
      <c r="DF58">
        <v>176.44119999999998</v>
      </c>
      <c r="DG58">
        <v>173.59470000000002</v>
      </c>
      <c r="DH58">
        <v>168.8237</v>
      </c>
      <c r="DI58">
        <v>161.81619999999998</v>
      </c>
      <c r="DJ58">
        <v>162.53069999999997</v>
      </c>
      <c r="DK58">
        <v>161.55870000000002</v>
      </c>
      <c r="DL58">
        <v>158.37370000000001</v>
      </c>
    </row>
    <row r="59" spans="1:117" x14ac:dyDescent="0.3">
      <c r="A59" t="s">
        <v>471</v>
      </c>
      <c r="B59" s="17" t="s">
        <v>181</v>
      </c>
      <c r="C59" s="17" t="str">
        <f>VLOOKUP(B59,'Monthly ER - LC to USD'!$A$1:$CV$200,2,FALSE)</f>
        <v>JPN</v>
      </c>
      <c r="D59" s="13" t="s">
        <v>472</v>
      </c>
      <c r="E59">
        <v>125.83333333333333</v>
      </c>
      <c r="F59">
        <v>117.925</v>
      </c>
      <c r="G59">
        <v>113.12</v>
      </c>
      <c r="H59">
        <v>112.575</v>
      </c>
      <c r="I59">
        <v>116.15</v>
      </c>
      <c r="J59">
        <v>118.74000000000001</v>
      </c>
      <c r="K59">
        <v>123.52500000000001</v>
      </c>
      <c r="L59">
        <v>123.05</v>
      </c>
      <c r="M59">
        <v>121.94000000000001</v>
      </c>
      <c r="N59">
        <v>122.9</v>
      </c>
      <c r="O59">
        <v>124.47999999999999</v>
      </c>
      <c r="P59">
        <v>126.05000000000001</v>
      </c>
      <c r="Q59">
        <v>128.32499999999999</v>
      </c>
      <c r="R59">
        <v>130.875</v>
      </c>
      <c r="S59">
        <v>130.77500000000003</v>
      </c>
      <c r="T59">
        <v>133.30000000000001</v>
      </c>
      <c r="U59">
        <v>133.92500000000001</v>
      </c>
      <c r="V59">
        <v>132.64000000000001</v>
      </c>
      <c r="W59">
        <v>131.22499999999999</v>
      </c>
      <c r="X59">
        <v>130.74</v>
      </c>
      <c r="Y59">
        <v>131.30000000000001</v>
      </c>
      <c r="Z59">
        <v>131.65000000000003</v>
      </c>
      <c r="AA59">
        <v>135.1</v>
      </c>
      <c r="AB59">
        <v>139</v>
      </c>
      <c r="AC59">
        <v>141.5</v>
      </c>
      <c r="AD59">
        <v>143.65</v>
      </c>
      <c r="AE59">
        <v>144.72499999999999</v>
      </c>
      <c r="AF59">
        <v>143.64999999999998</v>
      </c>
      <c r="AG59">
        <v>143.44999999999999</v>
      </c>
      <c r="AH59">
        <v>147.72</v>
      </c>
      <c r="AI59">
        <v>152</v>
      </c>
      <c r="AJ59">
        <v>152.10000000000002</v>
      </c>
      <c r="AK59">
        <v>151.97500000000002</v>
      </c>
      <c r="AL59">
        <v>153.30000000000001</v>
      </c>
      <c r="AM59">
        <v>158.38</v>
      </c>
      <c r="AN59">
        <v>156.5</v>
      </c>
      <c r="AO59">
        <v>148.77500000000001</v>
      </c>
      <c r="AP59">
        <v>143.02500000000001</v>
      </c>
      <c r="AQ59">
        <v>143.25</v>
      </c>
      <c r="AR59">
        <v>145.22499999999999</v>
      </c>
      <c r="AS59">
        <v>146.97499999999999</v>
      </c>
      <c r="AT59">
        <v>150.17500000000001</v>
      </c>
      <c r="AU59">
        <v>147.875</v>
      </c>
      <c r="AV59">
        <v>145.69999999999999</v>
      </c>
      <c r="AW59">
        <v>144.6</v>
      </c>
      <c r="AX59">
        <v>143.66000000000003</v>
      </c>
      <c r="AY59">
        <v>147.17500000000001</v>
      </c>
      <c r="AZ59">
        <v>146.875</v>
      </c>
      <c r="BA59">
        <v>147.89999999999998</v>
      </c>
      <c r="BB59">
        <v>151.07499999999999</v>
      </c>
      <c r="BC59">
        <v>149.375</v>
      </c>
      <c r="BD59">
        <v>142.68</v>
      </c>
      <c r="BE59">
        <v>131.375</v>
      </c>
      <c r="BF59">
        <v>125.73333333333335</v>
      </c>
      <c r="BG59">
        <v>129.86000000000001</v>
      </c>
      <c r="BH59">
        <v>131.9</v>
      </c>
      <c r="BI59">
        <v>135.22000000000003</v>
      </c>
      <c r="BJ59">
        <v>135.25</v>
      </c>
      <c r="BK59">
        <v>134.15</v>
      </c>
      <c r="BL59">
        <v>133.07999999999998</v>
      </c>
      <c r="BM59">
        <v>134.76666666666665</v>
      </c>
      <c r="BN59">
        <v>137.27500000000001</v>
      </c>
      <c r="BO59">
        <v>140.85</v>
      </c>
      <c r="BP59">
        <v>147.6</v>
      </c>
      <c r="BQ59">
        <v>150.4</v>
      </c>
      <c r="BR59">
        <v>151.875</v>
      </c>
      <c r="BS59">
        <v>154.82499999999999</v>
      </c>
      <c r="BT59">
        <v>158.05000000000001</v>
      </c>
      <c r="BU59">
        <v>158.26</v>
      </c>
      <c r="BV59">
        <v>158.375</v>
      </c>
      <c r="BW59">
        <v>163.5</v>
      </c>
      <c r="BX59">
        <v>168.78</v>
      </c>
      <c r="BY59">
        <v>166.33333333333334</v>
      </c>
      <c r="BZ59">
        <v>168.14</v>
      </c>
      <c r="CA59">
        <v>171.85000000000002</v>
      </c>
      <c r="CB59">
        <v>174.6</v>
      </c>
      <c r="CC59">
        <v>173.60000000000002</v>
      </c>
      <c r="CD59">
        <v>169.625</v>
      </c>
      <c r="CE59">
        <v>172.45</v>
      </c>
      <c r="CF59">
        <v>172.02499999999998</v>
      </c>
      <c r="CG59">
        <v>169.45999999999998</v>
      </c>
      <c r="CH59">
        <v>169.72499999999999</v>
      </c>
      <c r="CI59">
        <v>169.04</v>
      </c>
      <c r="CJ59">
        <v>167.77500000000001</v>
      </c>
      <c r="CK59">
        <v>168.07499999999999</v>
      </c>
      <c r="CL59">
        <v>168.15</v>
      </c>
      <c r="CM59">
        <v>167.45</v>
      </c>
      <c r="CN59">
        <v>167.57499999999999</v>
      </c>
      <c r="CO59">
        <v>168.17499999999998</v>
      </c>
      <c r="CP59">
        <v>168.02500000000001</v>
      </c>
      <c r="CQ59">
        <v>169.77500000000001</v>
      </c>
      <c r="CR59">
        <v>174.26</v>
      </c>
      <c r="CS59">
        <v>182.87500000000003</v>
      </c>
      <c r="CT59">
        <v>183.45</v>
      </c>
      <c r="CU59">
        <v>175.54000000000002</v>
      </c>
      <c r="CV59">
        <v>173.64999999999998</v>
      </c>
      <c r="CW59">
        <v>174.97499999999999</v>
      </c>
      <c r="CX59">
        <v>175.25</v>
      </c>
      <c r="CY59">
        <v>174.5</v>
      </c>
      <c r="CZ59">
        <v>174.375</v>
      </c>
      <c r="DA59">
        <v>174.84</v>
      </c>
      <c r="DB59">
        <v>174.75</v>
      </c>
      <c r="DC59">
        <v>174.77499999999998</v>
      </c>
      <c r="DD59">
        <v>175.89999999999998</v>
      </c>
      <c r="DE59">
        <v>174.55</v>
      </c>
      <c r="DF59">
        <v>174.6</v>
      </c>
      <c r="DG59">
        <v>174.89999999999998</v>
      </c>
      <c r="DH59">
        <v>174.72499999999999</v>
      </c>
      <c r="DI59">
        <v>176.87500000000003</v>
      </c>
      <c r="DJ59">
        <v>182.875</v>
      </c>
      <c r="DK59">
        <v>184.45</v>
      </c>
      <c r="DL59">
        <v>184.32499999999999</v>
      </c>
    </row>
    <row r="60" spans="1:117" x14ac:dyDescent="0.3">
      <c r="A60" s="17" t="s">
        <v>473</v>
      </c>
      <c r="B60" s="17" t="s">
        <v>183</v>
      </c>
      <c r="C60" s="17" t="str">
        <f>VLOOKUP(B60,'Monthly ER - LC to USD'!$A$1:$CV$200,2,FALSE)</f>
        <v>JOR</v>
      </c>
      <c r="D60" s="10" t="s">
        <v>474</v>
      </c>
      <c r="E60">
        <v>0.53500000000000003</v>
      </c>
      <c r="F60">
        <v>0.52</v>
      </c>
      <c r="G60">
        <v>0.495</v>
      </c>
      <c r="H60">
        <v>0.52500000000000002</v>
      </c>
      <c r="I60">
        <v>0.53500000000000003</v>
      </c>
      <c r="J60">
        <v>0.56000000000000005</v>
      </c>
      <c r="K60">
        <v>0.57999999999999996</v>
      </c>
      <c r="L60">
        <v>0.55500000000000005</v>
      </c>
      <c r="M60">
        <v>0.55500000000000005</v>
      </c>
      <c r="N60">
        <v>0.55500000000000005</v>
      </c>
      <c r="O60">
        <v>0.57499999999999996</v>
      </c>
      <c r="P60">
        <v>0.6</v>
      </c>
      <c r="Q60">
        <v>0.57999999999999996</v>
      </c>
      <c r="R60">
        <v>0.62</v>
      </c>
      <c r="S60">
        <v>0.66500000000000004</v>
      </c>
      <c r="T60">
        <v>0.66500000000000004</v>
      </c>
      <c r="U60">
        <v>0.66500000000000004</v>
      </c>
      <c r="V60">
        <v>0.67500000000000004</v>
      </c>
      <c r="W60">
        <v>0.66500000000000004</v>
      </c>
      <c r="X60">
        <v>0.65</v>
      </c>
      <c r="Y60">
        <v>0.65</v>
      </c>
      <c r="Z60">
        <v>0.68</v>
      </c>
      <c r="AA60">
        <v>0.69</v>
      </c>
      <c r="AB60">
        <v>0.69</v>
      </c>
      <c r="AC60">
        <v>0.72</v>
      </c>
      <c r="AD60">
        <v>0.74</v>
      </c>
      <c r="AE60">
        <v>0.76500000000000001</v>
      </c>
      <c r="AF60">
        <v>0.76</v>
      </c>
      <c r="AG60">
        <v>0.78</v>
      </c>
      <c r="AH60">
        <v>0.81499999999999995</v>
      </c>
      <c r="AI60">
        <v>0.81499999999999995</v>
      </c>
      <c r="AJ60">
        <v>0.81499999999999995</v>
      </c>
      <c r="AK60">
        <v>0.82499999999999996</v>
      </c>
      <c r="AL60">
        <v>0.82499999999999996</v>
      </c>
      <c r="AM60">
        <v>0.82499999999999996</v>
      </c>
      <c r="AN60">
        <v>0.82499999999999996</v>
      </c>
      <c r="AO60">
        <v>0.75</v>
      </c>
      <c r="AP60">
        <v>0.69499999999999995</v>
      </c>
      <c r="AQ60">
        <v>0.69499999999999995</v>
      </c>
      <c r="AR60">
        <v>0.72</v>
      </c>
      <c r="AS60">
        <v>0.75</v>
      </c>
      <c r="AT60">
        <v>0.75</v>
      </c>
      <c r="AU60">
        <v>0.76500000000000001</v>
      </c>
      <c r="AV60">
        <v>0.75</v>
      </c>
      <c r="AW60">
        <v>0.77500000000000002</v>
      </c>
      <c r="AX60">
        <v>0.755</v>
      </c>
      <c r="AY60">
        <v>0.77</v>
      </c>
      <c r="AZ60">
        <v>0.76500000000000001</v>
      </c>
      <c r="BA60">
        <v>0.77500000000000002</v>
      </c>
      <c r="BB60">
        <v>0.78500000000000003</v>
      </c>
      <c r="BC60">
        <v>0.77500000000000002</v>
      </c>
      <c r="BD60">
        <v>0.745</v>
      </c>
      <c r="BE60">
        <v>0.625</v>
      </c>
      <c r="BF60">
        <v>0.55000000000000004</v>
      </c>
      <c r="BG60">
        <v>0.6</v>
      </c>
      <c r="BH60">
        <v>0.65500000000000003</v>
      </c>
      <c r="BI60">
        <v>0.65500000000000003</v>
      </c>
      <c r="BJ60">
        <v>0.67500000000000004</v>
      </c>
      <c r="BK60">
        <v>0.67</v>
      </c>
      <c r="BL60">
        <v>0.66500000000000004</v>
      </c>
      <c r="BM60">
        <v>0.66500000000000004</v>
      </c>
      <c r="BN60">
        <v>0.69499999999999995</v>
      </c>
      <c r="BO60">
        <v>0.73</v>
      </c>
      <c r="BP60">
        <v>0.76</v>
      </c>
      <c r="BQ60">
        <v>0.76</v>
      </c>
      <c r="BR60">
        <v>0.76</v>
      </c>
      <c r="BS60">
        <v>0.79</v>
      </c>
      <c r="BT60">
        <v>0.81</v>
      </c>
      <c r="BU60">
        <v>0.83</v>
      </c>
      <c r="BV60">
        <v>0.81499999999999995</v>
      </c>
      <c r="BW60">
        <v>0.82499999999999996</v>
      </c>
      <c r="BX60">
        <v>0.83499999999999996</v>
      </c>
      <c r="BY60">
        <v>0.83499999999999996</v>
      </c>
      <c r="BZ60">
        <v>0.85</v>
      </c>
      <c r="CA60">
        <v>0.85</v>
      </c>
      <c r="CB60">
        <v>0.85</v>
      </c>
      <c r="CC60">
        <v>0.85</v>
      </c>
      <c r="CD60">
        <v>0.88500000000000001</v>
      </c>
      <c r="CE60">
        <v>0.92</v>
      </c>
      <c r="CF60">
        <v>0.95499999999999996</v>
      </c>
      <c r="CG60">
        <v>0.99</v>
      </c>
      <c r="CH60">
        <v>0.98499999999999999</v>
      </c>
      <c r="CI60">
        <v>0.92500000000000004</v>
      </c>
      <c r="CJ60">
        <v>0.91</v>
      </c>
      <c r="CK60">
        <v>0.92</v>
      </c>
      <c r="CL60">
        <v>0.9</v>
      </c>
      <c r="CM60">
        <v>0.94499999999999995</v>
      </c>
      <c r="CN60">
        <v>0.94499999999999995</v>
      </c>
      <c r="CO60">
        <v>0.94</v>
      </c>
      <c r="CP60">
        <v>0.95</v>
      </c>
      <c r="CQ60">
        <v>0.9</v>
      </c>
      <c r="CR60">
        <v>0.89500000000000002</v>
      </c>
      <c r="CS60">
        <v>0.92</v>
      </c>
      <c r="CT60">
        <v>0.96</v>
      </c>
      <c r="CU60">
        <v>0.97499999999999998</v>
      </c>
      <c r="CV60">
        <v>0.92500000000000004</v>
      </c>
      <c r="CW60">
        <v>0.91500000000000004</v>
      </c>
      <c r="CX60">
        <v>0.89500000000000002</v>
      </c>
      <c r="CY60">
        <v>0.91</v>
      </c>
      <c r="CZ60">
        <v>0.93</v>
      </c>
      <c r="DA60">
        <v>0.94</v>
      </c>
      <c r="DB60">
        <v>0.96</v>
      </c>
      <c r="DC60">
        <v>0.91500000000000004</v>
      </c>
      <c r="DD60">
        <v>0.9</v>
      </c>
      <c r="DE60">
        <v>0.92</v>
      </c>
      <c r="DF60">
        <v>0.88500000000000001</v>
      </c>
      <c r="DG60">
        <v>0.86</v>
      </c>
      <c r="DH60">
        <v>0.86499999999999999</v>
      </c>
      <c r="DI60">
        <v>0.86</v>
      </c>
      <c r="DJ60">
        <v>0.87</v>
      </c>
      <c r="DK60">
        <v>0.88500000000000001</v>
      </c>
      <c r="DL60">
        <v>0.88500000000000001</v>
      </c>
    </row>
    <row r="61" spans="1:117" x14ac:dyDescent="0.3">
      <c r="A61" s="17" t="s">
        <v>475</v>
      </c>
      <c r="B61" s="17" t="s">
        <v>185</v>
      </c>
      <c r="C61" s="17" t="str">
        <f>VLOOKUP(B61,'Monthly ER - LC to USD'!$A$1:$CV$200,2,FALSE)</f>
        <v>KAZ</v>
      </c>
      <c r="D61" s="10" t="s">
        <v>476</v>
      </c>
      <c r="BW61">
        <v>170</v>
      </c>
      <c r="BX61">
        <v>170</v>
      </c>
      <c r="BY61">
        <v>170</v>
      </c>
      <c r="BZ61">
        <v>170</v>
      </c>
      <c r="CA61">
        <v>170</v>
      </c>
      <c r="CB61">
        <v>170</v>
      </c>
      <c r="CC61">
        <v>170</v>
      </c>
      <c r="CD61">
        <v>170</v>
      </c>
      <c r="CE61">
        <v>170</v>
      </c>
      <c r="CF61">
        <v>170</v>
      </c>
      <c r="CG61">
        <v>170</v>
      </c>
      <c r="CH61">
        <v>170</v>
      </c>
      <c r="CI61">
        <v>170</v>
      </c>
      <c r="CJ61">
        <v>170</v>
      </c>
      <c r="CK61">
        <v>170</v>
      </c>
      <c r="CL61">
        <v>170</v>
      </c>
      <c r="CM61">
        <v>170</v>
      </c>
      <c r="CN61">
        <v>170</v>
      </c>
      <c r="CO61">
        <v>205</v>
      </c>
      <c r="CP61">
        <v>205</v>
      </c>
      <c r="CQ61">
        <v>205</v>
      </c>
      <c r="CR61">
        <v>205</v>
      </c>
      <c r="CS61">
        <v>205</v>
      </c>
      <c r="CT61">
        <v>205</v>
      </c>
      <c r="CU61">
        <v>205</v>
      </c>
      <c r="CV61">
        <v>205</v>
      </c>
      <c r="CW61">
        <v>205</v>
      </c>
      <c r="CX61">
        <v>205</v>
      </c>
      <c r="CY61">
        <v>205</v>
      </c>
      <c r="CZ61">
        <v>205</v>
      </c>
      <c r="DA61">
        <v>205</v>
      </c>
      <c r="DB61">
        <v>205</v>
      </c>
      <c r="DC61">
        <v>205</v>
      </c>
      <c r="DD61">
        <v>205</v>
      </c>
      <c r="DE61">
        <v>205</v>
      </c>
      <c r="DF61">
        <v>205</v>
      </c>
      <c r="DG61">
        <v>205</v>
      </c>
      <c r="DH61">
        <v>205</v>
      </c>
      <c r="DI61">
        <v>205</v>
      </c>
      <c r="DJ61">
        <v>205</v>
      </c>
      <c r="DK61">
        <v>207</v>
      </c>
    </row>
    <row r="62" spans="1:117" x14ac:dyDescent="0.3">
      <c r="A62" t="s">
        <v>477</v>
      </c>
      <c r="B62" s="17" t="s">
        <v>187</v>
      </c>
      <c r="C62" s="17" t="str">
        <f>VLOOKUP(B62,'Monthly ER - LC to USD'!$A$1:$CV$200,2,FALSE)</f>
        <v>KEN</v>
      </c>
      <c r="D62" s="12" t="s">
        <v>478</v>
      </c>
    </row>
    <row r="63" spans="1:117" x14ac:dyDescent="0.3">
      <c r="A63" t="s">
        <v>479</v>
      </c>
      <c r="B63" s="17" t="s">
        <v>195</v>
      </c>
      <c r="C63" s="17" t="str">
        <f>VLOOKUP(B63,'Monthly ER - LC to USD'!$A$1:$CV$200,2,FALSE)</f>
        <v>KGZ</v>
      </c>
      <c r="D63" s="13" t="s">
        <v>480</v>
      </c>
      <c r="E63" s="72">
        <v>34.471887676423002</v>
      </c>
      <c r="F63" s="72">
        <v>32.662945702264402</v>
      </c>
      <c r="G63" s="72">
        <v>31.2619816579138</v>
      </c>
      <c r="H63" s="72">
        <v>29.673806776859301</v>
      </c>
      <c r="I63" s="72">
        <v>29.703997024744101</v>
      </c>
      <c r="J63" s="72">
        <v>30.377067392088598</v>
      </c>
      <c r="K63" s="72">
        <v>30.708377686162599</v>
      </c>
      <c r="L63" s="72">
        <v>30.890376282296</v>
      </c>
      <c r="M63" s="72">
        <v>31.0234103231919</v>
      </c>
      <c r="N63" s="72">
        <v>31.002736374325799</v>
      </c>
      <c r="O63" s="72">
        <v>31.515635853116201</v>
      </c>
      <c r="P63" s="72">
        <v>32.401198189967602</v>
      </c>
      <c r="Q63" s="72">
        <v>33.2229671569782</v>
      </c>
      <c r="R63" s="72">
        <v>34.695798120597139</v>
      </c>
      <c r="S63" s="72">
        <v>34.863842953339599</v>
      </c>
      <c r="T63" s="72">
        <v>34.949652963087502</v>
      </c>
      <c r="U63" s="72">
        <v>35.177773492461597</v>
      </c>
      <c r="V63" s="72">
        <v>35.256185140092697</v>
      </c>
      <c r="W63" s="72">
        <v>35.2328436481369</v>
      </c>
      <c r="X63" s="72">
        <v>34.969448762247097</v>
      </c>
      <c r="Y63" s="72">
        <v>34.601410864808201</v>
      </c>
      <c r="Z63" s="72">
        <v>34.452497934320597</v>
      </c>
      <c r="AA63" s="72">
        <v>34.892536020743798</v>
      </c>
      <c r="AB63" s="72">
        <v>35.448373773864802</v>
      </c>
      <c r="AC63" s="72">
        <v>35.448373773864802</v>
      </c>
      <c r="AD63" s="72">
        <v>37.5158403595441</v>
      </c>
      <c r="AE63" s="72">
        <v>38.248142833944797</v>
      </c>
      <c r="AF63" s="72">
        <v>38.379308782217898</v>
      </c>
      <c r="AG63" s="72">
        <v>38.462286469226797</v>
      </c>
      <c r="AH63" s="72">
        <v>38.909392554363201</v>
      </c>
      <c r="AI63" s="72">
        <v>40.588238170459597</v>
      </c>
      <c r="AJ63" s="72">
        <v>40.831057514292503</v>
      </c>
      <c r="AK63" s="72">
        <v>41.1686236515432</v>
      </c>
      <c r="AL63" s="72">
        <v>41.284571048773103</v>
      </c>
      <c r="AM63" s="72">
        <v>41.5948080954727</v>
      </c>
      <c r="AN63" s="72">
        <v>41.815578765741201</v>
      </c>
      <c r="AO63" s="72">
        <v>41.709132536680698</v>
      </c>
      <c r="AP63" s="72">
        <v>40.901000864487401</v>
      </c>
      <c r="AQ63" s="72">
        <v>39.528061454937102</v>
      </c>
      <c r="AR63" s="72">
        <v>39.528061454937102</v>
      </c>
      <c r="AS63" s="72">
        <v>38.113192174250003</v>
      </c>
      <c r="AT63" s="72">
        <v>36.461254549898499</v>
      </c>
      <c r="AU63" s="72">
        <v>36.544421908174797</v>
      </c>
      <c r="AV63" s="72">
        <v>36.652968739883804</v>
      </c>
      <c r="AW63" s="72">
        <v>35.8991196603695</v>
      </c>
      <c r="AX63" s="72">
        <v>36.066637200435402</v>
      </c>
      <c r="AY63" s="72">
        <v>36.123729233781702</v>
      </c>
      <c r="AZ63" s="72">
        <v>36.155813157570101</v>
      </c>
      <c r="BA63" s="72">
        <v>36.187786067759902</v>
      </c>
      <c r="BB63" s="72">
        <v>36.400521525346697</v>
      </c>
      <c r="BC63" s="72">
        <v>36.352814997367801</v>
      </c>
      <c r="BD63" s="72">
        <v>35.9555522798575</v>
      </c>
      <c r="BE63" s="72">
        <v>35.646302610838802</v>
      </c>
      <c r="BF63" s="72">
        <v>32.819897444645399</v>
      </c>
      <c r="BG63" s="72">
        <v>30.857933372625599</v>
      </c>
      <c r="BH63" s="72">
        <v>30.5752130304821</v>
      </c>
      <c r="BI63" s="72">
        <v>30.493853510720701</v>
      </c>
      <c r="BJ63" s="72">
        <v>30.249436664085302</v>
      </c>
      <c r="BK63" s="72">
        <v>30.389994288737</v>
      </c>
      <c r="BL63" s="72">
        <v>30.319410353444699</v>
      </c>
      <c r="BM63" s="72">
        <v>31.409919348396102</v>
      </c>
      <c r="BN63" s="72">
        <v>31.706002722907002</v>
      </c>
      <c r="BO63" s="72">
        <v>33.287395862495202</v>
      </c>
      <c r="BP63" s="72">
        <v>38.6280322779673</v>
      </c>
      <c r="BQ63" s="72">
        <v>41.491096740413603</v>
      </c>
      <c r="BR63" s="72">
        <v>42.476488373075</v>
      </c>
      <c r="BS63" s="72">
        <v>45.790099768736098</v>
      </c>
      <c r="BT63" s="72">
        <v>47.520855969469402</v>
      </c>
      <c r="BU63" s="72">
        <v>48.467077573785097</v>
      </c>
      <c r="BV63" s="72">
        <v>51.638574165683501</v>
      </c>
      <c r="BW63" s="72">
        <v>54.518040652109597</v>
      </c>
      <c r="BX63" s="72">
        <v>56.401704089006003</v>
      </c>
      <c r="BY63" s="72">
        <v>57.680112576179802</v>
      </c>
      <c r="BZ63" s="72">
        <v>58.108059075788198</v>
      </c>
      <c r="CA63" s="72">
        <v>59.208194769661603</v>
      </c>
      <c r="CB63" s="72">
        <v>60.870243128200997</v>
      </c>
      <c r="CC63" s="72">
        <v>62.240676013403103</v>
      </c>
      <c r="CD63" s="72">
        <v>62.625950341269899</v>
      </c>
      <c r="CE63" s="72">
        <v>60.717049256045897</v>
      </c>
      <c r="CF63" s="72">
        <v>59.105676776952201</v>
      </c>
      <c r="CG63" s="72">
        <v>58.797538235093199</v>
      </c>
      <c r="CH63" s="72">
        <v>57.926161556160302</v>
      </c>
      <c r="CI63" s="72">
        <v>57.030826816469599</v>
      </c>
      <c r="CJ63" s="72">
        <v>56.824990560092701</v>
      </c>
      <c r="CK63" s="72">
        <v>56.772334961263503</v>
      </c>
      <c r="CL63" s="72">
        <v>55.543307987407402</v>
      </c>
      <c r="CM63" s="72">
        <v>50.881879727491501</v>
      </c>
      <c r="CN63" s="72">
        <v>49.601862148813801</v>
      </c>
      <c r="CO63">
        <v>49.67</v>
      </c>
      <c r="CP63" s="72">
        <v>49.814061151672</v>
      </c>
      <c r="CQ63" s="72">
        <v>51.757649566341897</v>
      </c>
      <c r="CR63" s="72">
        <v>52.2426345772503</v>
      </c>
      <c r="CS63" s="72">
        <v>53.071576751895499</v>
      </c>
      <c r="CT63" s="73">
        <v>55.262706850045902</v>
      </c>
      <c r="CU63" s="72">
        <v>57.04</v>
      </c>
      <c r="CV63" s="72">
        <v>59.42</v>
      </c>
      <c r="CW63">
        <v>59.75</v>
      </c>
      <c r="CX63" s="17">
        <v>59.101302924460697</v>
      </c>
      <c r="CY63" s="17">
        <v>58.253875230455002</v>
      </c>
      <c r="CZ63" s="17">
        <v>58.339342094503401</v>
      </c>
      <c r="DA63" s="17">
        <v>58.437384127496202</v>
      </c>
      <c r="DB63" s="17">
        <v>58.699118333424899</v>
      </c>
      <c r="DC63" s="17">
        <v>58.804065128507702</v>
      </c>
      <c r="DD63" s="17">
        <v>58.914900183325798</v>
      </c>
      <c r="DE63" s="17">
        <v>58.975818666473998</v>
      </c>
      <c r="DF63" s="17">
        <v>58.975818666473998</v>
      </c>
      <c r="DG63" s="17">
        <v>60.812856511565997</v>
      </c>
      <c r="DH63" s="17">
        <v>60.867601799307799</v>
      </c>
      <c r="DI63" s="17">
        <v>62.963349761937401</v>
      </c>
      <c r="DJ63" s="17">
        <v>62.963349761937401</v>
      </c>
      <c r="DK63" s="17">
        <v>62.943167945506801</v>
      </c>
    </row>
    <row r="64" spans="1:117" x14ac:dyDescent="0.3">
      <c r="A64" t="s">
        <v>481</v>
      </c>
      <c r="B64" s="17" t="s">
        <v>195</v>
      </c>
      <c r="C64" s="17" t="str">
        <f>VLOOKUP(B64,'Monthly ER - LC to USD'!$A$1:$CV$200,2,FALSE)</f>
        <v>KGZ</v>
      </c>
      <c r="D64" s="13" t="s">
        <v>480</v>
      </c>
      <c r="E64" s="72">
        <v>40.069588022494898</v>
      </c>
      <c r="F64" s="72">
        <v>35.871040129407703</v>
      </c>
      <c r="G64" s="72">
        <v>33.626350469700597</v>
      </c>
      <c r="H64" s="72">
        <v>33.168804716889099</v>
      </c>
      <c r="I64" s="72">
        <v>33.941735676871197</v>
      </c>
      <c r="J64" s="72">
        <v>35.033333976190598</v>
      </c>
      <c r="K64" s="72">
        <v>35.940294706223398</v>
      </c>
      <c r="L64" s="72">
        <v>35.965736892396102</v>
      </c>
      <c r="M64" s="72">
        <v>36.048209528483902</v>
      </c>
      <c r="N64" s="72">
        <v>36.067414101335203</v>
      </c>
      <c r="O64" s="72">
        <v>36.557928402557401</v>
      </c>
      <c r="P64" s="72">
        <v>37.037005279893499</v>
      </c>
      <c r="Q64" s="72">
        <v>37.764655641680498</v>
      </c>
      <c r="R64" s="72">
        <v>39.346062000747601</v>
      </c>
      <c r="S64" s="72">
        <v>39.090034091418303</v>
      </c>
      <c r="T64" s="72">
        <v>38.809340394208398</v>
      </c>
      <c r="U64" s="72">
        <v>38.825444376100599</v>
      </c>
      <c r="V64" s="72">
        <v>38.910728493483198</v>
      </c>
      <c r="W64" s="72">
        <v>38.885046522432198</v>
      </c>
      <c r="X64" s="72">
        <v>38.6653622849418</v>
      </c>
      <c r="Y64" s="72">
        <v>38.291796233868702</v>
      </c>
      <c r="Z64" s="72">
        <v>38.253070249936201</v>
      </c>
      <c r="AA64" s="72">
        <v>38.708976102349901</v>
      </c>
      <c r="AB64" s="72">
        <v>39.460336879428802</v>
      </c>
      <c r="AC64" s="72">
        <v>39.460336879428802</v>
      </c>
      <c r="AD64" s="72">
        <v>41.309730191222002</v>
      </c>
      <c r="AE64" s="72">
        <v>41.564294151095801</v>
      </c>
      <c r="AF64" s="72">
        <v>41.6172566833121</v>
      </c>
      <c r="AG64" s="72">
        <v>41.706751527261801</v>
      </c>
      <c r="AH64" s="72">
        <v>42.176460235876597</v>
      </c>
      <c r="AI64" s="72">
        <v>43.712338186857799</v>
      </c>
      <c r="AJ64" s="72">
        <v>43.9738758842322</v>
      </c>
      <c r="AK64" s="72">
        <v>43.898313388541197</v>
      </c>
      <c r="AL64" s="72">
        <v>43.74396378662</v>
      </c>
      <c r="AM64" s="72">
        <v>44.069309422482199</v>
      </c>
      <c r="AN64" s="72">
        <v>44.347534728048302</v>
      </c>
      <c r="AO64" s="72">
        <v>44.123528903883198</v>
      </c>
      <c r="AP64" s="72">
        <v>42.925371158999397</v>
      </c>
      <c r="AQ64" s="72">
        <v>41.671806041575501</v>
      </c>
      <c r="AR64" s="72">
        <v>41.671806041575501</v>
      </c>
      <c r="AS64" s="72">
        <v>39.445834606581897</v>
      </c>
      <c r="AT64" s="72">
        <v>39.265843490625102</v>
      </c>
      <c r="AU64" s="72">
        <v>39.670079156434497</v>
      </c>
      <c r="AV64" s="72">
        <v>39.977582370428003</v>
      </c>
      <c r="AW64" s="72">
        <v>39.9805630351212</v>
      </c>
      <c r="AX64" s="72">
        <v>39.959141159096802</v>
      </c>
      <c r="AY64" s="72">
        <v>39.922101976903697</v>
      </c>
      <c r="AZ64" s="72">
        <v>40.121721958220597</v>
      </c>
      <c r="BA64" s="72">
        <v>40.192585352134799</v>
      </c>
      <c r="BB64" s="72">
        <v>40.015243976292098</v>
      </c>
      <c r="BC64" s="72">
        <v>39.756341475700097</v>
      </c>
      <c r="BD64" s="72">
        <v>39.3418033276538</v>
      </c>
      <c r="BE64" s="72">
        <v>38.465675667261898</v>
      </c>
      <c r="BF64" s="72">
        <v>34.614395215134799</v>
      </c>
      <c r="BG64" s="72">
        <v>32.254114676736698</v>
      </c>
      <c r="BH64" s="72">
        <v>32.494394083987601</v>
      </c>
      <c r="BI64" s="72">
        <v>32.669803188822797</v>
      </c>
      <c r="BJ64" s="72">
        <v>32.360396990938099</v>
      </c>
      <c r="BK64" s="72">
        <v>32.367052968419998</v>
      </c>
      <c r="BL64" s="72">
        <v>32.360908785038802</v>
      </c>
      <c r="BM64" s="72">
        <v>34.294863201279099</v>
      </c>
      <c r="BN64" s="72">
        <v>35.912794286677801</v>
      </c>
      <c r="BO64" s="72">
        <v>38.4933961435882</v>
      </c>
      <c r="BP64" s="72">
        <v>43.909333044192699</v>
      </c>
      <c r="BQ64" s="72">
        <v>48.294448269527898</v>
      </c>
      <c r="BR64" s="72">
        <v>49.222937955441402</v>
      </c>
      <c r="BS64" s="72">
        <v>50.1844980367324</v>
      </c>
      <c r="BT64" s="72">
        <v>53.321145702047303</v>
      </c>
      <c r="BU64" s="72">
        <v>55.575582749591703</v>
      </c>
      <c r="BV64" s="72">
        <v>56.842943318908603</v>
      </c>
      <c r="BW64" s="72">
        <v>57.087897385649903</v>
      </c>
      <c r="BX64" s="72">
        <v>58.305013911021597</v>
      </c>
      <c r="BY64" s="72">
        <v>59.209494471430602</v>
      </c>
      <c r="BZ64" s="72">
        <v>59.534993235393102</v>
      </c>
      <c r="CA64" s="72">
        <v>61.131084854215601</v>
      </c>
      <c r="CB64" s="72">
        <v>63.538682212735701</v>
      </c>
      <c r="CC64" s="72">
        <v>64.585017611943101</v>
      </c>
      <c r="CD64" s="72">
        <v>64.422591635663494</v>
      </c>
      <c r="CE64" s="72">
        <v>62.5186762688393</v>
      </c>
      <c r="CF64" s="72">
        <v>61.828046027890501</v>
      </c>
      <c r="CG64" s="72">
        <v>62.459625201554502</v>
      </c>
      <c r="CH64" s="72">
        <v>61.618125378197703</v>
      </c>
      <c r="CI64" s="72">
        <v>61.002558162602298</v>
      </c>
      <c r="CJ64" s="72">
        <v>60.865959039654904</v>
      </c>
      <c r="CK64" s="72">
        <v>60.163570572131498</v>
      </c>
      <c r="CL64" s="72">
        <v>58.537261805347299</v>
      </c>
      <c r="CM64" s="72">
        <v>53.803608924789003</v>
      </c>
      <c r="CN64" s="72">
        <v>52.9939596513046</v>
      </c>
      <c r="CO64">
        <v>53.21</v>
      </c>
      <c r="CP64" s="72">
        <v>53.818208637418699</v>
      </c>
      <c r="CQ64" s="72">
        <v>55.938449468079</v>
      </c>
      <c r="CR64" s="72">
        <v>57.4214910908278</v>
      </c>
      <c r="CS64" s="72">
        <v>59.474658307515</v>
      </c>
      <c r="CT64" s="73">
        <v>62.777880484351797</v>
      </c>
      <c r="CU64" s="72">
        <v>64.459999999999994</v>
      </c>
      <c r="CV64" s="72">
        <v>64.13</v>
      </c>
      <c r="CW64" s="72">
        <v>63.74</v>
      </c>
      <c r="CX64" s="17">
        <v>62.586019159970597</v>
      </c>
      <c r="CY64" s="17">
        <v>62.170414332878401</v>
      </c>
      <c r="CZ64" s="17">
        <v>63.246272402486198</v>
      </c>
      <c r="DA64" s="17">
        <v>65.187819259996303</v>
      </c>
      <c r="DB64" s="17">
        <v>65.949675626206101</v>
      </c>
      <c r="DC64" s="17">
        <v>66.337642035123807</v>
      </c>
      <c r="DD64" s="17">
        <v>66.825299423271204</v>
      </c>
      <c r="DE64" s="17">
        <v>67.150313174634604</v>
      </c>
      <c r="DF64" s="17">
        <v>67.137917572940495</v>
      </c>
      <c r="DG64" s="17">
        <v>67.167798150027494</v>
      </c>
      <c r="DH64" s="17">
        <v>67.331096913842003</v>
      </c>
      <c r="DI64" s="17">
        <v>65.095701609148904</v>
      </c>
      <c r="DJ64" s="17">
        <v>65.073860163960802</v>
      </c>
      <c r="DK64" s="17">
        <v>63.7452280546444</v>
      </c>
      <c r="DL64" s="17">
        <v>63.595201440009703</v>
      </c>
    </row>
    <row r="65" spans="1:117" x14ac:dyDescent="0.3">
      <c r="A65" s="17" t="s">
        <v>482</v>
      </c>
      <c r="B65" s="17" t="s">
        <v>483</v>
      </c>
      <c r="C65" s="17" t="str">
        <f>VLOOKUP(B65,'Monthly ER - LC to USD'!$A$1:$CV$200,2,FALSE)</f>
        <v>LAO</v>
      </c>
      <c r="D65" s="13" t="s">
        <v>484</v>
      </c>
      <c r="F65">
        <v>7130</v>
      </c>
      <c r="G65">
        <v>7130</v>
      </c>
      <c r="H65">
        <v>6640</v>
      </c>
      <c r="I65">
        <v>6640</v>
      </c>
      <c r="J65">
        <v>6910</v>
      </c>
      <c r="K65">
        <v>7155</v>
      </c>
      <c r="L65">
        <v>7500</v>
      </c>
      <c r="M65">
        <v>7350</v>
      </c>
      <c r="N65">
        <v>7350</v>
      </c>
      <c r="O65">
        <v>7500</v>
      </c>
      <c r="P65">
        <v>7500</v>
      </c>
      <c r="Q65">
        <v>7500</v>
      </c>
      <c r="R65">
        <v>7500</v>
      </c>
      <c r="S65">
        <v>7500</v>
      </c>
      <c r="T65">
        <v>7500</v>
      </c>
      <c r="U65">
        <v>7500</v>
      </c>
      <c r="V65">
        <v>7500</v>
      </c>
      <c r="W65">
        <v>7500</v>
      </c>
      <c r="X65">
        <v>7500</v>
      </c>
      <c r="Y65">
        <v>7500</v>
      </c>
      <c r="Z65">
        <v>7920</v>
      </c>
      <c r="AA65">
        <v>8070</v>
      </c>
      <c r="AB65">
        <v>8265</v>
      </c>
      <c r="AC65">
        <v>8720</v>
      </c>
      <c r="AD65">
        <v>8820</v>
      </c>
      <c r="AE65">
        <v>9030</v>
      </c>
      <c r="AF65">
        <v>9070</v>
      </c>
      <c r="AG65">
        <v>9020</v>
      </c>
      <c r="AH65">
        <v>9020</v>
      </c>
      <c r="AI65">
        <v>9370</v>
      </c>
      <c r="AJ65">
        <v>9370</v>
      </c>
      <c r="AK65">
        <v>9370</v>
      </c>
      <c r="AL65">
        <v>9370</v>
      </c>
      <c r="AM65">
        <v>9660</v>
      </c>
      <c r="AN65">
        <v>9660</v>
      </c>
      <c r="AO65">
        <v>9660</v>
      </c>
      <c r="AP65">
        <v>8970</v>
      </c>
      <c r="AQ65">
        <v>8690</v>
      </c>
      <c r="AR65">
        <v>8990</v>
      </c>
      <c r="AS65">
        <v>8990</v>
      </c>
      <c r="AT65">
        <v>9540</v>
      </c>
      <c r="AU65">
        <v>9540</v>
      </c>
      <c r="AV65">
        <v>9540</v>
      </c>
      <c r="AW65">
        <v>9540</v>
      </c>
      <c r="AX65">
        <v>8910</v>
      </c>
      <c r="AY65">
        <v>8910</v>
      </c>
      <c r="AZ65">
        <v>9110</v>
      </c>
      <c r="BA65">
        <v>9110</v>
      </c>
      <c r="BB65">
        <v>9110</v>
      </c>
      <c r="BC65">
        <v>9080</v>
      </c>
      <c r="BD65">
        <v>8890</v>
      </c>
      <c r="BE65">
        <v>8890</v>
      </c>
      <c r="BF65">
        <v>8890</v>
      </c>
      <c r="BG65">
        <v>7475</v>
      </c>
      <c r="BH65">
        <v>7830</v>
      </c>
      <c r="BI65">
        <v>8035</v>
      </c>
      <c r="BJ65">
        <v>8215</v>
      </c>
      <c r="BK65">
        <v>8210</v>
      </c>
      <c r="BL65">
        <v>8110</v>
      </c>
      <c r="BM65">
        <v>8500</v>
      </c>
      <c r="BN65">
        <v>8960</v>
      </c>
      <c r="BO65">
        <v>9325</v>
      </c>
      <c r="BP65">
        <v>9645</v>
      </c>
      <c r="BQ65">
        <v>9936.6666666666661</v>
      </c>
      <c r="BR65">
        <v>10063.333333333334</v>
      </c>
      <c r="BS65">
        <v>10240</v>
      </c>
      <c r="BT65">
        <v>10640</v>
      </c>
      <c r="BU65">
        <v>10560</v>
      </c>
      <c r="BV65">
        <v>10586.666666666666</v>
      </c>
      <c r="BW65">
        <v>11333.333333333334</v>
      </c>
      <c r="BX65">
        <v>12246.666666666666</v>
      </c>
      <c r="BY65">
        <v>12360</v>
      </c>
      <c r="BZ65">
        <v>12933.333333333334</v>
      </c>
      <c r="CA65">
        <v>14280</v>
      </c>
      <c r="CB65">
        <v>17046.666666666668</v>
      </c>
      <c r="CC65">
        <v>17552.5</v>
      </c>
      <c r="CD65">
        <v>17976.666666666668</v>
      </c>
      <c r="CE65">
        <v>21043.333333333332</v>
      </c>
      <c r="CF65">
        <v>20227.5</v>
      </c>
      <c r="CG65">
        <v>19470</v>
      </c>
      <c r="CH65">
        <v>19532</v>
      </c>
      <c r="CI65">
        <v>19940</v>
      </c>
      <c r="CJ65">
        <v>20700</v>
      </c>
      <c r="CK65">
        <v>20700</v>
      </c>
      <c r="CL65">
        <v>20700</v>
      </c>
      <c r="CM65">
        <v>21050</v>
      </c>
      <c r="CN65">
        <v>21050</v>
      </c>
      <c r="CO65">
        <v>21050</v>
      </c>
      <c r="CP65">
        <v>21050</v>
      </c>
      <c r="CQ65">
        <v>21050</v>
      </c>
      <c r="CR65">
        <v>21050</v>
      </c>
      <c r="CS65">
        <v>21050</v>
      </c>
      <c r="CT65">
        <v>23210</v>
      </c>
      <c r="CU65">
        <v>23010</v>
      </c>
      <c r="CV65">
        <v>22725</v>
      </c>
      <c r="CW65">
        <v>22100</v>
      </c>
      <c r="CX65">
        <v>22403.333333333332</v>
      </c>
      <c r="CY65">
        <v>23230</v>
      </c>
      <c r="CZ65">
        <v>23880</v>
      </c>
      <c r="DA65">
        <v>24815</v>
      </c>
      <c r="DB65">
        <v>24935</v>
      </c>
      <c r="DC65">
        <v>24573.333333333332</v>
      </c>
      <c r="DD65">
        <v>25010</v>
      </c>
      <c r="DE65">
        <v>24300</v>
      </c>
      <c r="DF65">
        <v>23590</v>
      </c>
      <c r="DG65">
        <v>23270</v>
      </c>
      <c r="DH65">
        <v>22905</v>
      </c>
      <c r="DI65">
        <v>23070</v>
      </c>
      <c r="DJ65">
        <f>AVERAGE(23650,23490)</f>
        <v>23570</v>
      </c>
      <c r="DK65">
        <v>23450</v>
      </c>
      <c r="DL65">
        <f>AVERAGE(22130,22560)</f>
        <v>22345</v>
      </c>
      <c r="DM65">
        <v>22920</v>
      </c>
    </row>
    <row r="66" spans="1:117" x14ac:dyDescent="0.3">
      <c r="A66" t="s">
        <v>485</v>
      </c>
      <c r="B66" s="17" t="s">
        <v>203</v>
      </c>
      <c r="C66" s="17" t="str">
        <f>VLOOKUP(B66,'Monthly ER - LC to USD'!$A$1:$CV$200,2,FALSE)</f>
        <v>LSO</v>
      </c>
      <c r="D66" s="13" t="s">
        <v>486</v>
      </c>
      <c r="E66">
        <v>9.5</v>
      </c>
      <c r="F66">
        <v>9.35</v>
      </c>
      <c r="G66">
        <v>9.4</v>
      </c>
      <c r="H66">
        <v>8.6</v>
      </c>
      <c r="I66">
        <v>9.35</v>
      </c>
      <c r="J66">
        <v>9.6</v>
      </c>
      <c r="K66">
        <v>10.3</v>
      </c>
      <c r="L66">
        <v>10.25</v>
      </c>
      <c r="M66">
        <v>9.25</v>
      </c>
      <c r="N66">
        <v>9.1999999999999993</v>
      </c>
      <c r="O66">
        <v>9.6</v>
      </c>
      <c r="P66">
        <v>9.9499999999999993</v>
      </c>
      <c r="Q66">
        <v>9.4</v>
      </c>
      <c r="R66">
        <v>10.35</v>
      </c>
      <c r="S66">
        <v>10.4</v>
      </c>
      <c r="T66">
        <v>10.25</v>
      </c>
      <c r="U66">
        <v>9.5500000000000007</v>
      </c>
      <c r="V66">
        <v>10.45</v>
      </c>
      <c r="W66">
        <v>10.050000000000001</v>
      </c>
      <c r="X66">
        <v>9.5</v>
      </c>
      <c r="Y66">
        <v>9.85</v>
      </c>
      <c r="Z66">
        <v>10.4</v>
      </c>
      <c r="AA66">
        <v>10.65</v>
      </c>
      <c r="AB66">
        <v>10.8</v>
      </c>
      <c r="AC66">
        <v>11.6</v>
      </c>
      <c r="AD66">
        <v>11.15</v>
      </c>
      <c r="AE66">
        <v>11.1</v>
      </c>
      <c r="AF66">
        <v>11.1</v>
      </c>
      <c r="AG66">
        <v>11</v>
      </c>
      <c r="AH66">
        <v>11.6</v>
      </c>
      <c r="AI66">
        <v>12.35</v>
      </c>
      <c r="AJ66">
        <v>12.55</v>
      </c>
      <c r="AK66">
        <v>12.55</v>
      </c>
      <c r="AL66">
        <v>13.2</v>
      </c>
      <c r="AM66">
        <v>13.95</v>
      </c>
      <c r="AN66">
        <v>13.95</v>
      </c>
      <c r="AO66">
        <v>11.95</v>
      </c>
      <c r="AP66">
        <v>10.65</v>
      </c>
      <c r="AQ66">
        <v>10.65</v>
      </c>
      <c r="AR66">
        <v>11.45</v>
      </c>
      <c r="AS66">
        <v>12.95</v>
      </c>
      <c r="AT66">
        <v>13.45</v>
      </c>
      <c r="AU66">
        <v>13.2</v>
      </c>
      <c r="AV66">
        <v>12.5</v>
      </c>
      <c r="AW66">
        <v>12.65</v>
      </c>
      <c r="AX66">
        <v>12.55</v>
      </c>
      <c r="AY66">
        <v>12.75</v>
      </c>
      <c r="AZ66">
        <v>12.35</v>
      </c>
      <c r="BA66">
        <v>12.65</v>
      </c>
      <c r="BB66">
        <v>12.5</v>
      </c>
      <c r="BC66">
        <v>12.4</v>
      </c>
      <c r="BD66">
        <v>12.3</v>
      </c>
      <c r="BE66">
        <v>9.3000000000000007</v>
      </c>
      <c r="BF66">
        <v>8.1999999999999993</v>
      </c>
      <c r="BG66">
        <v>9.85</v>
      </c>
      <c r="BH66">
        <v>11.4</v>
      </c>
      <c r="BI66">
        <v>11.2</v>
      </c>
      <c r="BJ66">
        <v>11.6</v>
      </c>
      <c r="BK66">
        <v>11.1</v>
      </c>
      <c r="BL66">
        <v>10.8</v>
      </c>
      <c r="BM66">
        <v>10.7</v>
      </c>
      <c r="BN66">
        <v>11.1</v>
      </c>
      <c r="BO66">
        <v>12.05</v>
      </c>
      <c r="BP66">
        <v>12.7</v>
      </c>
      <c r="BQ66">
        <v>13.6</v>
      </c>
      <c r="BR66">
        <v>13.35</v>
      </c>
      <c r="BS66">
        <v>13.6</v>
      </c>
      <c r="BT66">
        <v>14.25</v>
      </c>
      <c r="BU66">
        <v>15.1</v>
      </c>
      <c r="BV66">
        <v>14.9</v>
      </c>
      <c r="BW66">
        <v>15.35</v>
      </c>
      <c r="BX66">
        <v>16.600000000000001</v>
      </c>
      <c r="BY66">
        <v>16.350000000000001</v>
      </c>
      <c r="BZ66">
        <v>16.2</v>
      </c>
      <c r="CA66">
        <v>18.399999999999999</v>
      </c>
      <c r="CB66">
        <v>18.399999999999999</v>
      </c>
      <c r="CC66">
        <v>20.5</v>
      </c>
      <c r="CD66">
        <v>20.7</v>
      </c>
      <c r="CE66">
        <v>23.7</v>
      </c>
      <c r="CF66">
        <v>22.2</v>
      </c>
      <c r="CG66">
        <v>22.2</v>
      </c>
      <c r="CH66">
        <v>22.2</v>
      </c>
      <c r="CI66">
        <v>21.25</v>
      </c>
      <c r="CJ66">
        <v>21.25</v>
      </c>
      <c r="CK66">
        <v>21.25</v>
      </c>
      <c r="CL66">
        <v>19.649999999999999</v>
      </c>
      <c r="CM66">
        <v>19.3</v>
      </c>
      <c r="CN66">
        <v>20.100000000000001</v>
      </c>
      <c r="CO66">
        <v>20.100000000000001</v>
      </c>
      <c r="CP66">
        <v>20.6</v>
      </c>
      <c r="CQ66">
        <v>20.100000000000001</v>
      </c>
      <c r="CR66">
        <v>19.8</v>
      </c>
      <c r="CS66">
        <v>20.5</v>
      </c>
      <c r="CT66">
        <v>22.4</v>
      </c>
      <c r="CU66">
        <v>22.5</v>
      </c>
      <c r="CV66">
        <v>20.65</v>
      </c>
      <c r="CW66">
        <v>19.75</v>
      </c>
      <c r="CX66">
        <v>19.05</v>
      </c>
      <c r="CY66">
        <v>19.8</v>
      </c>
      <c r="CZ66">
        <v>22.25</v>
      </c>
      <c r="DA66">
        <v>22.7</v>
      </c>
      <c r="DB66">
        <v>23.25</v>
      </c>
      <c r="DC66">
        <v>22.35</v>
      </c>
      <c r="DD66">
        <v>21.05</v>
      </c>
      <c r="DE66">
        <v>21</v>
      </c>
      <c r="DF66">
        <v>19.75</v>
      </c>
      <c r="DG66">
        <v>18.350000000000001</v>
      </c>
      <c r="DH66">
        <v>18.649999999999999</v>
      </c>
      <c r="DI66">
        <v>18.45</v>
      </c>
      <c r="DL66">
        <v>19.95</v>
      </c>
      <c r="DM66">
        <v>19.95</v>
      </c>
    </row>
    <row r="67" spans="1:117" x14ac:dyDescent="0.3">
      <c r="A67" t="s">
        <v>205</v>
      </c>
      <c r="B67" s="17" t="s">
        <v>205</v>
      </c>
      <c r="C67" s="17" t="str">
        <f>VLOOKUP(B67,'Monthly ER - LC to USD'!$A$1:$CV$200,2,FALSE)</f>
        <v>LBR</v>
      </c>
      <c r="D67" s="13" t="s">
        <v>487</v>
      </c>
      <c r="R67">
        <v>86.2</v>
      </c>
      <c r="S67">
        <v>85.3</v>
      </c>
      <c r="T67">
        <v>89.6</v>
      </c>
      <c r="U67">
        <v>87.8</v>
      </c>
      <c r="V67">
        <v>94.2</v>
      </c>
      <c r="W67">
        <v>93.6</v>
      </c>
      <c r="X67">
        <v>91.2</v>
      </c>
      <c r="Y67">
        <v>93.4</v>
      </c>
      <c r="Z67">
        <v>99.1</v>
      </c>
      <c r="AA67">
        <v>100.2</v>
      </c>
      <c r="AB67">
        <v>106.1</v>
      </c>
      <c r="AC67">
        <v>107.7</v>
      </c>
      <c r="AD67">
        <v>112.6</v>
      </c>
      <c r="AE67">
        <v>112.8</v>
      </c>
      <c r="AF67">
        <v>118.1</v>
      </c>
      <c r="AG67">
        <v>118.1</v>
      </c>
      <c r="AH67">
        <v>128.19999999999999</v>
      </c>
      <c r="AI67">
        <v>136.69999999999999</v>
      </c>
      <c r="AJ67">
        <v>144.9</v>
      </c>
      <c r="AK67">
        <v>144</v>
      </c>
      <c r="AL67">
        <v>145.1</v>
      </c>
      <c r="AM67">
        <v>146.9</v>
      </c>
      <c r="AN67">
        <v>154.30000000000001</v>
      </c>
      <c r="AO67">
        <v>154</v>
      </c>
      <c r="AP67">
        <v>139</v>
      </c>
      <c r="AQ67">
        <v>140.4</v>
      </c>
      <c r="AR67">
        <v>141.4</v>
      </c>
      <c r="AS67">
        <v>145</v>
      </c>
      <c r="AT67">
        <v>158.19999999999999</v>
      </c>
      <c r="AU67">
        <v>169.5</v>
      </c>
      <c r="AV67">
        <v>174.5</v>
      </c>
      <c r="AW67">
        <v>170.1</v>
      </c>
      <c r="AX67">
        <v>176.8</v>
      </c>
      <c r="AY67">
        <v>179</v>
      </c>
      <c r="AZ67">
        <v>169.4</v>
      </c>
      <c r="BA67">
        <v>159.80000000000001</v>
      </c>
      <c r="BB67">
        <v>162.9</v>
      </c>
      <c r="BC67">
        <v>166.9</v>
      </c>
      <c r="BD67">
        <v>167.7</v>
      </c>
      <c r="BE67">
        <v>168</v>
      </c>
      <c r="BF67">
        <v>168.3</v>
      </c>
      <c r="BG67">
        <v>168.8</v>
      </c>
      <c r="BH67">
        <v>167.4</v>
      </c>
      <c r="BI67">
        <v>157.9</v>
      </c>
      <c r="BJ67">
        <v>157.69999999999999</v>
      </c>
      <c r="BK67">
        <v>153.1</v>
      </c>
      <c r="BL67">
        <v>129</v>
      </c>
      <c r="BM67">
        <v>128</v>
      </c>
      <c r="BN67">
        <v>133.6</v>
      </c>
      <c r="BO67">
        <v>136.69999999999999</v>
      </c>
      <c r="BP67">
        <v>137.5</v>
      </c>
      <c r="BQ67">
        <v>136.69999999999999</v>
      </c>
      <c r="BR67">
        <v>136.1</v>
      </c>
      <c r="BS67">
        <v>135.80000000000001</v>
      </c>
      <c r="BT67">
        <v>135.9</v>
      </c>
      <c r="BU67">
        <v>136.1</v>
      </c>
      <c r="BV67">
        <v>167.5</v>
      </c>
      <c r="BW67">
        <v>158.30000000000001</v>
      </c>
      <c r="BX67">
        <v>152.6</v>
      </c>
      <c r="BY67">
        <v>156</v>
      </c>
      <c r="BZ67">
        <v>179.3</v>
      </c>
      <c r="CA67">
        <v>182.8</v>
      </c>
      <c r="CB67">
        <v>229.6</v>
      </c>
      <c r="CC67">
        <v>200.9</v>
      </c>
      <c r="CD67">
        <v>203.6</v>
      </c>
      <c r="CE67">
        <v>205.2</v>
      </c>
      <c r="CF67">
        <v>206.3</v>
      </c>
      <c r="CG67">
        <v>211.8</v>
      </c>
      <c r="CH67">
        <v>222.4</v>
      </c>
      <c r="CI67">
        <v>204.5</v>
      </c>
      <c r="CJ67">
        <v>208.6</v>
      </c>
      <c r="CK67">
        <v>208.9</v>
      </c>
      <c r="CL67">
        <v>205.6</v>
      </c>
      <c r="CM67">
        <v>202.7</v>
      </c>
      <c r="DC67">
        <v>810</v>
      </c>
      <c r="DG67">
        <v>775</v>
      </c>
      <c r="DI67">
        <v>705</v>
      </c>
      <c r="DJ67">
        <v>725</v>
      </c>
      <c r="DK67">
        <v>725</v>
      </c>
      <c r="DL67">
        <v>725</v>
      </c>
      <c r="DM67">
        <v>725</v>
      </c>
    </row>
    <row r="68" spans="1:117" x14ac:dyDescent="0.3">
      <c r="A68" t="s">
        <v>488</v>
      </c>
      <c r="B68" s="17" t="s">
        <v>205</v>
      </c>
      <c r="C68" s="17" t="str">
        <f>VLOOKUP(B68,'Monthly ER - LC to USD'!$A$1:$CV$200,2,FALSE)</f>
        <v>LBR</v>
      </c>
      <c r="D68" s="13" t="s">
        <v>441</v>
      </c>
      <c r="W68">
        <v>3.14</v>
      </c>
      <c r="X68">
        <v>3.05</v>
      </c>
      <c r="AL68">
        <v>3.55</v>
      </c>
      <c r="AM68">
        <v>3.7</v>
      </c>
      <c r="BB68">
        <v>3.21</v>
      </c>
      <c r="BG68">
        <v>3.3</v>
      </c>
      <c r="BH68">
        <v>3.18</v>
      </c>
      <c r="BI68">
        <v>3</v>
      </c>
      <c r="BV68">
        <v>5.47</v>
      </c>
      <c r="CB68">
        <v>5.66</v>
      </c>
      <c r="CC68">
        <v>5</v>
      </c>
      <c r="CL68">
        <v>5</v>
      </c>
      <c r="CM68">
        <v>4.88</v>
      </c>
      <c r="CP68">
        <v>4.7</v>
      </c>
    </row>
    <row r="69" spans="1:117" x14ac:dyDescent="0.3">
      <c r="A69" t="s">
        <v>213</v>
      </c>
      <c r="B69" s="17" t="s">
        <v>213</v>
      </c>
      <c r="C69" s="17" t="str">
        <f>VLOOKUP(B69,'Monthly ER - LC to USD'!$A$1:$CV$200,2,FALSE)</f>
        <v>MDG</v>
      </c>
      <c r="D69" s="10" t="s">
        <v>489</v>
      </c>
      <c r="Q69">
        <v>3640</v>
      </c>
      <c r="R69">
        <v>3720</v>
      </c>
      <c r="S69">
        <v>3737</v>
      </c>
      <c r="T69">
        <v>3800</v>
      </c>
      <c r="U69">
        <v>3840</v>
      </c>
      <c r="V69">
        <v>3870</v>
      </c>
      <c r="W69">
        <v>3870</v>
      </c>
      <c r="X69">
        <v>3800</v>
      </c>
      <c r="Y69">
        <v>3700</v>
      </c>
      <c r="Z69">
        <v>3650</v>
      </c>
      <c r="AA69">
        <v>3670</v>
      </c>
      <c r="AB69">
        <v>3775</v>
      </c>
      <c r="AC69">
        <v>3840</v>
      </c>
      <c r="AD69">
        <v>3840</v>
      </c>
      <c r="AE69">
        <v>3840</v>
      </c>
      <c r="AF69">
        <v>3930</v>
      </c>
      <c r="AG69">
        <v>3982</v>
      </c>
      <c r="AH69">
        <v>4000</v>
      </c>
      <c r="AI69">
        <v>4025</v>
      </c>
      <c r="AJ69">
        <v>4050</v>
      </c>
      <c r="AK69">
        <v>4100</v>
      </c>
      <c r="AL69">
        <v>4150</v>
      </c>
      <c r="AM69">
        <v>4150</v>
      </c>
      <c r="AN69">
        <v>4150</v>
      </c>
      <c r="AO69">
        <v>4200</v>
      </c>
      <c r="AP69">
        <v>4200</v>
      </c>
      <c r="AQ69">
        <v>4200</v>
      </c>
      <c r="AR69">
        <v>4200</v>
      </c>
      <c r="AS69">
        <v>4200</v>
      </c>
      <c r="AT69">
        <v>4200</v>
      </c>
      <c r="AU69">
        <v>4100</v>
      </c>
      <c r="AV69">
        <v>4100</v>
      </c>
      <c r="AW69">
        <v>4100</v>
      </c>
      <c r="AX69">
        <v>4100</v>
      </c>
      <c r="AY69">
        <v>4100</v>
      </c>
      <c r="AZ69">
        <v>4100</v>
      </c>
      <c r="BA69">
        <v>4100</v>
      </c>
      <c r="BB69">
        <v>4100</v>
      </c>
      <c r="BC69">
        <v>4100</v>
      </c>
      <c r="BD69">
        <v>4100</v>
      </c>
      <c r="BE69">
        <v>4100</v>
      </c>
      <c r="BF69">
        <v>4100</v>
      </c>
      <c r="BG69">
        <v>4100</v>
      </c>
      <c r="BH69">
        <v>4100</v>
      </c>
      <c r="BI69">
        <v>4100</v>
      </c>
      <c r="BJ69">
        <v>4100</v>
      </c>
      <c r="BK69">
        <v>4100</v>
      </c>
      <c r="BL69">
        <v>4100</v>
      </c>
      <c r="BM69">
        <v>4100</v>
      </c>
      <c r="BN69">
        <v>4100</v>
      </c>
      <c r="BO69">
        <v>4100</v>
      </c>
      <c r="BP69">
        <v>4100</v>
      </c>
      <c r="BQ69">
        <v>4100</v>
      </c>
      <c r="BR69">
        <v>4100</v>
      </c>
      <c r="BS69">
        <v>4100</v>
      </c>
      <c r="BT69">
        <v>4100</v>
      </c>
      <c r="BU69">
        <v>4100</v>
      </c>
      <c r="BV69">
        <v>4100</v>
      </c>
      <c r="BW69">
        <v>4100</v>
      </c>
      <c r="BX69">
        <v>4100</v>
      </c>
      <c r="BY69">
        <v>4100</v>
      </c>
      <c r="BZ69">
        <v>4100</v>
      </c>
      <c r="CA69">
        <v>4100</v>
      </c>
      <c r="CB69">
        <v>4100</v>
      </c>
      <c r="CC69">
        <v>4100</v>
      </c>
      <c r="CD69">
        <v>4100</v>
      </c>
      <c r="CE69">
        <v>4100</v>
      </c>
      <c r="CF69">
        <v>4100</v>
      </c>
      <c r="CG69">
        <v>5900</v>
      </c>
      <c r="CH69">
        <v>5900</v>
      </c>
      <c r="CI69">
        <v>5900</v>
      </c>
      <c r="CJ69">
        <v>5900</v>
      </c>
      <c r="CK69">
        <v>5900</v>
      </c>
      <c r="CL69">
        <v>5900</v>
      </c>
      <c r="CM69">
        <v>5900</v>
      </c>
      <c r="CN69">
        <v>5900</v>
      </c>
      <c r="CO69">
        <v>5900</v>
      </c>
      <c r="CP69">
        <v>5900</v>
      </c>
      <c r="CQ69">
        <v>5900</v>
      </c>
      <c r="CR69">
        <v>5900</v>
      </c>
      <c r="CS69">
        <v>5900</v>
      </c>
      <c r="CT69">
        <v>5900</v>
      </c>
      <c r="CU69">
        <v>5900</v>
      </c>
      <c r="CV69">
        <v>5900</v>
      </c>
      <c r="CW69">
        <v>5900</v>
      </c>
      <c r="CX69">
        <v>5900</v>
      </c>
      <c r="CY69">
        <v>5900</v>
      </c>
      <c r="CZ69">
        <v>5900</v>
      </c>
      <c r="DA69">
        <v>5900</v>
      </c>
      <c r="DB69">
        <v>5900</v>
      </c>
      <c r="DC69">
        <v>5900</v>
      </c>
      <c r="DD69">
        <v>5900</v>
      </c>
      <c r="DE69">
        <v>5900</v>
      </c>
      <c r="DF69">
        <v>5900</v>
      </c>
      <c r="DG69">
        <v>5900</v>
      </c>
      <c r="DH69">
        <v>5900</v>
      </c>
      <c r="DI69">
        <v>5900</v>
      </c>
      <c r="DJ69">
        <v>5700</v>
      </c>
      <c r="DK69">
        <v>5500</v>
      </c>
      <c r="DL69">
        <v>5320</v>
      </c>
    </row>
    <row r="70" spans="1:117" x14ac:dyDescent="0.3">
      <c r="A70" t="s">
        <v>223</v>
      </c>
      <c r="B70" s="17" t="s">
        <v>223</v>
      </c>
      <c r="C70" s="17" t="str">
        <f>VLOOKUP(B70,'Monthly ER - LC to USD'!$A$1:$CV$200,2,FALSE)</f>
        <v>MLI</v>
      </c>
      <c r="D70" s="13" t="s">
        <v>399</v>
      </c>
      <c r="E70">
        <v>730</v>
      </c>
      <c r="F70">
        <v>730</v>
      </c>
      <c r="G70">
        <v>690</v>
      </c>
      <c r="CA70">
        <v>663</v>
      </c>
      <c r="CB70">
        <v>762</v>
      </c>
      <c r="CC70">
        <v>762</v>
      </c>
      <c r="CD70">
        <v>762</v>
      </c>
      <c r="CE70">
        <v>811</v>
      </c>
      <c r="CF70">
        <v>891</v>
      </c>
      <c r="CG70">
        <v>881</v>
      </c>
      <c r="CH70">
        <v>881</v>
      </c>
      <c r="CI70">
        <v>881</v>
      </c>
      <c r="CJ70">
        <v>881</v>
      </c>
      <c r="CK70">
        <v>881</v>
      </c>
      <c r="CL70">
        <v>881</v>
      </c>
      <c r="CM70">
        <v>850</v>
      </c>
      <c r="CN70">
        <v>850</v>
      </c>
      <c r="CO70">
        <v>850</v>
      </c>
      <c r="CP70">
        <v>850</v>
      </c>
      <c r="CQ70">
        <v>850</v>
      </c>
      <c r="CR70">
        <v>850</v>
      </c>
      <c r="CS70">
        <v>850</v>
      </c>
      <c r="CT70">
        <v>850</v>
      </c>
      <c r="CU70">
        <v>850</v>
      </c>
      <c r="CV70">
        <v>850</v>
      </c>
      <c r="CW70">
        <v>850</v>
      </c>
      <c r="CX70">
        <v>850</v>
      </c>
      <c r="CY70">
        <v>850</v>
      </c>
      <c r="CZ70">
        <v>850</v>
      </c>
      <c r="DA70">
        <v>850</v>
      </c>
      <c r="DB70">
        <v>850</v>
      </c>
      <c r="DC70">
        <v>850</v>
      </c>
      <c r="DD70">
        <v>850</v>
      </c>
      <c r="DE70">
        <v>850</v>
      </c>
      <c r="DF70">
        <v>850</v>
      </c>
      <c r="DG70">
        <v>800</v>
      </c>
      <c r="DH70">
        <v>800</v>
      </c>
      <c r="DI70">
        <v>800</v>
      </c>
      <c r="DJ70">
        <v>800</v>
      </c>
      <c r="DK70">
        <v>800</v>
      </c>
      <c r="DL70">
        <v>800</v>
      </c>
      <c r="DM70">
        <v>775</v>
      </c>
    </row>
    <row r="71" spans="1:117" x14ac:dyDescent="0.3">
      <c r="A71" t="s">
        <v>230</v>
      </c>
      <c r="B71" s="17" t="s">
        <v>230</v>
      </c>
      <c r="C71" s="17" t="str">
        <f>VLOOKUP(B71,'Monthly ER - LC to USD'!$A$1:$CV$200,2,FALSE)</f>
        <v>MRT</v>
      </c>
      <c r="D71" s="13" t="s">
        <v>490</v>
      </c>
      <c r="F71">
        <f>385/10</f>
        <v>38.5</v>
      </c>
      <c r="G71">
        <v>43.64</v>
      </c>
      <c r="H71">
        <v>43.64</v>
      </c>
      <c r="I71">
        <v>43.64</v>
      </c>
      <c r="J71">
        <v>43.64</v>
      </c>
      <c r="K71">
        <v>43.64</v>
      </c>
      <c r="L71">
        <v>43.64</v>
      </c>
      <c r="M71">
        <v>43.64</v>
      </c>
      <c r="N71">
        <v>43.64</v>
      </c>
      <c r="O71">
        <v>43.64</v>
      </c>
      <c r="P71">
        <v>43.64</v>
      </c>
      <c r="Q71">
        <v>43.64</v>
      </c>
      <c r="R71">
        <v>43.64</v>
      </c>
      <c r="S71">
        <v>43.64</v>
      </c>
      <c r="T71">
        <v>43.64</v>
      </c>
      <c r="U71">
        <v>43.64</v>
      </c>
      <c r="V71">
        <v>43.64</v>
      </c>
      <c r="W71">
        <v>43.64</v>
      </c>
      <c r="X71">
        <v>43.64</v>
      </c>
      <c r="Y71">
        <v>43.64</v>
      </c>
      <c r="Z71">
        <v>43.64</v>
      </c>
      <c r="AA71">
        <v>43.64</v>
      </c>
      <c r="AB71">
        <v>43.64</v>
      </c>
      <c r="AC71">
        <v>43.64</v>
      </c>
      <c r="AD71">
        <v>43.64</v>
      </c>
      <c r="AE71">
        <v>43.64</v>
      </c>
      <c r="AF71">
        <v>43.64</v>
      </c>
      <c r="AG71">
        <v>43.64</v>
      </c>
      <c r="AH71">
        <v>43.64</v>
      </c>
      <c r="AI71">
        <v>43.64</v>
      </c>
      <c r="AJ71">
        <v>43.64</v>
      </c>
      <c r="AK71">
        <v>43.64</v>
      </c>
      <c r="AL71">
        <v>43.64</v>
      </c>
      <c r="AM71">
        <v>43.64</v>
      </c>
      <c r="AN71">
        <v>43.64</v>
      </c>
      <c r="AO71">
        <v>43.64</v>
      </c>
      <c r="AP71">
        <v>43.64</v>
      </c>
      <c r="AQ71">
        <v>43.64</v>
      </c>
      <c r="AR71">
        <v>43.64</v>
      </c>
      <c r="AS71">
        <v>43.64</v>
      </c>
      <c r="AT71">
        <v>43.64</v>
      </c>
      <c r="AU71">
        <v>43.64</v>
      </c>
      <c r="AV71">
        <v>43.64</v>
      </c>
      <c r="AW71">
        <v>43.64</v>
      </c>
      <c r="AX71">
        <v>43.64</v>
      </c>
      <c r="AY71">
        <v>43.64</v>
      </c>
      <c r="AZ71">
        <v>43.64</v>
      </c>
      <c r="BA71">
        <v>43.64</v>
      </c>
      <c r="BB71">
        <v>43.64</v>
      </c>
      <c r="BC71">
        <v>43.64</v>
      </c>
      <c r="BD71">
        <v>43.64</v>
      </c>
      <c r="BE71">
        <v>43.64</v>
      </c>
      <c r="BF71">
        <v>43.64</v>
      </c>
      <c r="BG71">
        <v>43.64</v>
      </c>
      <c r="BH71">
        <v>43.64</v>
      </c>
      <c r="BI71">
        <v>43.64</v>
      </c>
      <c r="BJ71">
        <v>43.64</v>
      </c>
      <c r="BK71">
        <v>43.64</v>
      </c>
      <c r="BL71">
        <v>43.64</v>
      </c>
      <c r="BM71">
        <v>43.64</v>
      </c>
      <c r="BN71">
        <v>43.64</v>
      </c>
      <c r="BO71">
        <v>43.64</v>
      </c>
      <c r="BP71">
        <v>43.64</v>
      </c>
      <c r="BQ71">
        <v>43.64</v>
      </c>
      <c r="BR71">
        <v>43.64</v>
      </c>
      <c r="BS71">
        <v>43.64</v>
      </c>
      <c r="BT71">
        <v>43.64</v>
      </c>
      <c r="BU71">
        <v>43.64</v>
      </c>
      <c r="BV71">
        <v>43.64</v>
      </c>
      <c r="BW71">
        <v>43.64</v>
      </c>
      <c r="BX71">
        <v>43.64</v>
      </c>
      <c r="BY71">
        <v>43.64</v>
      </c>
      <c r="BZ71">
        <v>43.64</v>
      </c>
      <c r="CA71">
        <v>43.64</v>
      </c>
      <c r="CB71">
        <v>43.64</v>
      </c>
      <c r="CC71">
        <v>43.64</v>
      </c>
      <c r="CD71">
        <v>43.64</v>
      </c>
      <c r="CE71">
        <v>43.64</v>
      </c>
      <c r="CF71">
        <v>43.64</v>
      </c>
      <c r="CG71">
        <v>54</v>
      </c>
      <c r="CH71">
        <v>54</v>
      </c>
      <c r="CI71">
        <v>54</v>
      </c>
      <c r="CJ71">
        <v>54</v>
      </c>
      <c r="CK71">
        <v>54</v>
      </c>
      <c r="CL71">
        <v>54</v>
      </c>
      <c r="CM71">
        <v>54</v>
      </c>
      <c r="CN71">
        <v>54</v>
      </c>
      <c r="CO71">
        <v>54</v>
      </c>
      <c r="CP71">
        <v>54</v>
      </c>
      <c r="CQ71">
        <v>54</v>
      </c>
      <c r="CR71">
        <v>54</v>
      </c>
      <c r="CS71">
        <v>54</v>
      </c>
      <c r="CT71">
        <v>54</v>
      </c>
      <c r="CU71">
        <v>54</v>
      </c>
      <c r="CV71">
        <v>54</v>
      </c>
      <c r="CW71">
        <v>54</v>
      </c>
      <c r="CX71">
        <v>54</v>
      </c>
      <c r="CY71">
        <v>54</v>
      </c>
      <c r="CZ71">
        <v>54</v>
      </c>
      <c r="DA71">
        <v>54</v>
      </c>
      <c r="DB71">
        <v>54</v>
      </c>
      <c r="DC71">
        <v>54</v>
      </c>
      <c r="DD71">
        <v>54</v>
      </c>
      <c r="DE71">
        <v>54</v>
      </c>
      <c r="DF71">
        <v>54</v>
      </c>
      <c r="DG71">
        <v>54</v>
      </c>
      <c r="DH71">
        <v>54</v>
      </c>
      <c r="DI71">
        <v>54</v>
      </c>
      <c r="DJ71">
        <v>54</v>
      </c>
      <c r="DK71">
        <v>54</v>
      </c>
      <c r="DL71">
        <v>54</v>
      </c>
      <c r="DM71">
        <v>54</v>
      </c>
    </row>
    <row r="72" spans="1:117" x14ac:dyDescent="0.3">
      <c r="A72" t="s">
        <v>491</v>
      </c>
      <c r="B72" s="17" t="s">
        <v>232</v>
      </c>
      <c r="C72" s="17" t="str">
        <f>VLOOKUP(B72,'Monthly ER - LC to USD'!$A$1:$CV$200,2,FALSE)</f>
        <v>MUS</v>
      </c>
      <c r="D72" s="13" t="s">
        <v>492</v>
      </c>
      <c r="E72">
        <v>41.35</v>
      </c>
      <c r="F72">
        <v>41.35</v>
      </c>
      <c r="G72">
        <v>38.85</v>
      </c>
      <c r="H72">
        <v>38.85</v>
      </c>
      <c r="I72">
        <v>38.85</v>
      </c>
      <c r="J72">
        <v>38.85</v>
      </c>
      <c r="K72">
        <v>38.85</v>
      </c>
      <c r="L72">
        <v>38.85</v>
      </c>
      <c r="M72">
        <v>38.85</v>
      </c>
      <c r="N72">
        <v>38.85</v>
      </c>
      <c r="O72">
        <v>38.85</v>
      </c>
      <c r="P72">
        <v>38.85</v>
      </c>
      <c r="Q72">
        <v>38.85</v>
      </c>
      <c r="R72">
        <v>38.85</v>
      </c>
      <c r="S72">
        <v>42.7</v>
      </c>
      <c r="T72">
        <v>42.7</v>
      </c>
      <c r="U72">
        <v>42.7</v>
      </c>
      <c r="V72">
        <v>42.7</v>
      </c>
      <c r="W72">
        <v>42.7</v>
      </c>
      <c r="X72">
        <v>42.7</v>
      </c>
      <c r="Y72">
        <v>44.9</v>
      </c>
      <c r="Z72">
        <v>44.9</v>
      </c>
      <c r="AA72">
        <v>44.9</v>
      </c>
      <c r="AB72">
        <v>44.9</v>
      </c>
      <c r="AC72">
        <v>47.3</v>
      </c>
      <c r="AD72">
        <v>47.3</v>
      </c>
      <c r="AE72">
        <v>47.3</v>
      </c>
      <c r="AF72">
        <v>47.3</v>
      </c>
      <c r="AG72">
        <v>47.3</v>
      </c>
      <c r="AH72">
        <v>52</v>
      </c>
      <c r="AI72">
        <v>49.65</v>
      </c>
      <c r="AJ72">
        <v>49.65</v>
      </c>
      <c r="AK72">
        <v>49.65</v>
      </c>
      <c r="AL72">
        <v>49.65</v>
      </c>
      <c r="AM72">
        <v>49.65</v>
      </c>
      <c r="AN72">
        <v>49.65</v>
      </c>
      <c r="AO72">
        <v>49.65</v>
      </c>
      <c r="AP72">
        <v>47</v>
      </c>
      <c r="AQ72">
        <v>47</v>
      </c>
      <c r="AR72">
        <v>47</v>
      </c>
      <c r="AS72">
        <v>47</v>
      </c>
      <c r="AT72">
        <v>47</v>
      </c>
      <c r="AU72">
        <v>44</v>
      </c>
      <c r="AV72">
        <v>44</v>
      </c>
      <c r="AW72">
        <v>44</v>
      </c>
      <c r="AX72">
        <v>44</v>
      </c>
      <c r="AY72">
        <v>44</v>
      </c>
      <c r="AZ72">
        <v>44</v>
      </c>
      <c r="BA72">
        <v>44</v>
      </c>
      <c r="BB72">
        <v>44</v>
      </c>
      <c r="BC72">
        <v>44</v>
      </c>
      <c r="BD72">
        <v>44</v>
      </c>
      <c r="BE72">
        <v>44</v>
      </c>
      <c r="BF72">
        <v>44</v>
      </c>
      <c r="BG72">
        <v>44</v>
      </c>
      <c r="BH72">
        <v>44</v>
      </c>
      <c r="BI72">
        <v>44</v>
      </c>
      <c r="BJ72">
        <v>44</v>
      </c>
      <c r="BK72">
        <v>44</v>
      </c>
      <c r="BL72">
        <v>44</v>
      </c>
      <c r="BM72">
        <v>44</v>
      </c>
      <c r="BN72">
        <v>44</v>
      </c>
      <c r="BO72">
        <v>44</v>
      </c>
      <c r="BP72">
        <v>44</v>
      </c>
      <c r="BQ72">
        <v>48.4</v>
      </c>
      <c r="BR72">
        <v>48.4</v>
      </c>
      <c r="BS72">
        <v>48.4</v>
      </c>
      <c r="BT72">
        <v>50.7</v>
      </c>
      <c r="BU72">
        <v>50.7</v>
      </c>
      <c r="BV72">
        <v>50.7</v>
      </c>
      <c r="BW72">
        <v>50.7</v>
      </c>
      <c r="BX72">
        <v>50.7</v>
      </c>
      <c r="BY72">
        <v>55.75</v>
      </c>
      <c r="BZ72">
        <v>55.75</v>
      </c>
      <c r="CA72">
        <v>61.3</v>
      </c>
      <c r="CB72">
        <v>61.3</v>
      </c>
      <c r="CC72">
        <v>67.400000000000006</v>
      </c>
      <c r="CD72">
        <v>74.099999999999994</v>
      </c>
      <c r="CE72">
        <v>74.099999999999994</v>
      </c>
      <c r="CF72">
        <v>74.099999999999994</v>
      </c>
      <c r="CG72">
        <v>74.099999999999994</v>
      </c>
      <c r="CH72">
        <v>74.099999999999994</v>
      </c>
      <c r="CI72">
        <v>74.099999999999994</v>
      </c>
      <c r="CJ72">
        <v>74.099999999999994</v>
      </c>
      <c r="CK72">
        <v>74.099999999999994</v>
      </c>
      <c r="CL72">
        <v>74.099999999999994</v>
      </c>
      <c r="CM72">
        <v>74.099999999999994</v>
      </c>
      <c r="CN72">
        <v>74.099999999999994</v>
      </c>
      <c r="CO72">
        <v>74.099999999999994</v>
      </c>
      <c r="CP72">
        <v>74.099999999999994</v>
      </c>
      <c r="CQ72">
        <v>69</v>
      </c>
      <c r="CR72">
        <v>69</v>
      </c>
      <c r="CS72">
        <v>69</v>
      </c>
      <c r="CT72">
        <v>69</v>
      </c>
      <c r="CU72">
        <f>AVERAGE(72.1,69)</f>
        <v>70.55</v>
      </c>
      <c r="CV72">
        <v>69</v>
      </c>
      <c r="CW72">
        <v>69</v>
      </c>
      <c r="CX72">
        <v>66.2</v>
      </c>
      <c r="CY72">
        <v>66.2</v>
      </c>
      <c r="CZ72">
        <v>66.2</v>
      </c>
      <c r="DA72">
        <v>66.2</v>
      </c>
      <c r="DB72">
        <v>66.2</v>
      </c>
      <c r="DC72">
        <v>66.2</v>
      </c>
      <c r="DD72">
        <v>66.2</v>
      </c>
      <c r="DE72">
        <v>66.2</v>
      </c>
      <c r="DF72">
        <v>66.2</v>
      </c>
      <c r="DG72">
        <v>66.2</v>
      </c>
      <c r="DH72">
        <v>66.2</v>
      </c>
      <c r="DI72">
        <v>61.2</v>
      </c>
      <c r="DJ72">
        <v>61.2</v>
      </c>
      <c r="DK72">
        <v>61.2</v>
      </c>
      <c r="DL72">
        <v>61.2</v>
      </c>
      <c r="DM72">
        <v>61.2</v>
      </c>
    </row>
    <row r="73" spans="1:117" x14ac:dyDescent="0.3">
      <c r="A73" t="s">
        <v>493</v>
      </c>
      <c r="B73" s="17" t="s">
        <v>235</v>
      </c>
      <c r="C73" s="17" t="str">
        <f>VLOOKUP(B73,'Monthly ER - LC to USD'!$A$1:$CV$200,2,FALSE)</f>
        <v>MEX</v>
      </c>
      <c r="D73" s="13" t="s">
        <v>494</v>
      </c>
      <c r="R73">
        <v>16.07</v>
      </c>
      <c r="S73">
        <v>16.04</v>
      </c>
      <c r="T73">
        <v>15.85</v>
      </c>
      <c r="U73">
        <v>15.87</v>
      </c>
      <c r="V73">
        <v>15.83</v>
      </c>
      <c r="W73">
        <v>15.81</v>
      </c>
      <c r="X73">
        <v>15.71</v>
      </c>
      <c r="Y73">
        <v>15.8</v>
      </c>
      <c r="Z73">
        <v>15.98</v>
      </c>
      <c r="AA73">
        <v>16.12</v>
      </c>
      <c r="AB73">
        <v>16.27</v>
      </c>
      <c r="AC73">
        <v>16.38</v>
      </c>
      <c r="AD73">
        <v>16.8</v>
      </c>
      <c r="AE73">
        <v>17.309999999999999</v>
      </c>
      <c r="AF73">
        <v>17.53</v>
      </c>
      <c r="AG73">
        <v>17.670000000000002</v>
      </c>
      <c r="AH73">
        <v>17.809999999999999</v>
      </c>
      <c r="AI73">
        <v>18.079999999999998</v>
      </c>
      <c r="AJ73">
        <v>18.489999999999998</v>
      </c>
      <c r="AK73">
        <v>19.03</v>
      </c>
      <c r="AL73">
        <v>19.36</v>
      </c>
      <c r="AM73">
        <v>19.57</v>
      </c>
      <c r="AN73">
        <v>19.61</v>
      </c>
      <c r="AO73">
        <v>19.399999999999999</v>
      </c>
      <c r="AP73">
        <v>18.04</v>
      </c>
      <c r="AQ73">
        <v>18.170000000000002</v>
      </c>
      <c r="AR73">
        <v>18.559999999999999</v>
      </c>
      <c r="AS73">
        <v>18.489999999999998</v>
      </c>
      <c r="AT73">
        <v>18.43</v>
      </c>
      <c r="AU73">
        <v>18.34</v>
      </c>
      <c r="AV73">
        <v>18.37</v>
      </c>
      <c r="AW73">
        <v>18.170000000000002</v>
      </c>
      <c r="AX73">
        <v>18.2</v>
      </c>
      <c r="AY73">
        <v>18.09</v>
      </c>
      <c r="AZ73">
        <v>18</v>
      </c>
      <c r="BA73">
        <v>18</v>
      </c>
      <c r="BB73">
        <v>18.3</v>
      </c>
      <c r="BC73">
        <v>18.37</v>
      </c>
      <c r="BD73">
        <v>17.18</v>
      </c>
      <c r="BE73">
        <v>14.19</v>
      </c>
      <c r="BF73">
        <v>15.53</v>
      </c>
      <c r="BG73">
        <v>17.149999999999999</v>
      </c>
      <c r="BH73">
        <v>17.940000000000001</v>
      </c>
      <c r="BI73">
        <v>17.850000000000001</v>
      </c>
      <c r="BJ73">
        <v>17.71</v>
      </c>
      <c r="BK73">
        <v>17.38</v>
      </c>
      <c r="BL73">
        <v>16.39</v>
      </c>
      <c r="BM73">
        <v>16.579999999999998</v>
      </c>
      <c r="BN73">
        <v>17.84</v>
      </c>
      <c r="BO73">
        <v>18.78</v>
      </c>
      <c r="BP73">
        <v>19.079999999999998</v>
      </c>
      <c r="BQ73">
        <v>19.239999999999998</v>
      </c>
      <c r="BR73">
        <v>19.38</v>
      </c>
      <c r="BS73">
        <v>19.43</v>
      </c>
      <c r="BT73">
        <v>19.39</v>
      </c>
      <c r="BU73">
        <v>19.43</v>
      </c>
      <c r="BV73">
        <v>19.420000000000002</v>
      </c>
      <c r="BW73">
        <v>19.399999999999999</v>
      </c>
      <c r="BX73">
        <v>19.309999999999999</v>
      </c>
      <c r="BY73">
        <v>19.38</v>
      </c>
      <c r="BZ73">
        <v>19.68</v>
      </c>
      <c r="CA73">
        <v>20</v>
      </c>
      <c r="CB73">
        <v>20.48</v>
      </c>
      <c r="CC73">
        <v>21.11</v>
      </c>
      <c r="CD73">
        <v>21.28</v>
      </c>
      <c r="CE73">
        <v>21.3</v>
      </c>
      <c r="CF73">
        <v>21.12</v>
      </c>
      <c r="CG73">
        <v>21.19</v>
      </c>
      <c r="CH73">
        <v>21.08</v>
      </c>
      <c r="CI73">
        <v>21.2</v>
      </c>
      <c r="CJ73">
        <v>21.02</v>
      </c>
      <c r="CK73">
        <v>20.7</v>
      </c>
      <c r="CL73">
        <v>20.98</v>
      </c>
      <c r="CM73">
        <v>21.06</v>
      </c>
      <c r="CN73">
        <v>21.16</v>
      </c>
      <c r="CO73">
        <v>21.28</v>
      </c>
      <c r="CP73">
        <v>21.16</v>
      </c>
      <c r="CQ73">
        <v>21.26</v>
      </c>
      <c r="CR73">
        <v>21.38</v>
      </c>
      <c r="CS73">
        <v>21.43</v>
      </c>
      <c r="CT73">
        <v>21.42</v>
      </c>
      <c r="CU73">
        <v>21.5</v>
      </c>
      <c r="CV73">
        <v>21.37</v>
      </c>
      <c r="CW73">
        <v>21.35</v>
      </c>
      <c r="CX73">
        <v>21.6</v>
      </c>
      <c r="CY73">
        <v>22.36</v>
      </c>
      <c r="CZ73">
        <v>22.74</v>
      </c>
      <c r="DA73">
        <v>22.9</v>
      </c>
      <c r="DB73">
        <v>23.01</v>
      </c>
      <c r="DC73">
        <v>23.19</v>
      </c>
      <c r="DD73">
        <v>23.38</v>
      </c>
      <c r="DE73">
        <v>23.53</v>
      </c>
      <c r="DF73">
        <v>23.53</v>
      </c>
      <c r="DG73">
        <v>23.41</v>
      </c>
      <c r="DH73">
        <v>23.5</v>
      </c>
      <c r="DI73">
        <v>23.59</v>
      </c>
      <c r="DJ73">
        <v>23.85</v>
      </c>
      <c r="DK73">
        <v>23.72</v>
      </c>
    </row>
    <row r="74" spans="1:117" x14ac:dyDescent="0.3">
      <c r="A74" t="s">
        <v>495</v>
      </c>
      <c r="B74" s="17" t="s">
        <v>235</v>
      </c>
      <c r="C74" s="17" t="str">
        <f>VLOOKUP(B74,'Monthly ER - LC to USD'!$A$1:$CV$200,2,FALSE)</f>
        <v>MEX</v>
      </c>
      <c r="D74" s="13" t="s">
        <v>494</v>
      </c>
      <c r="R74">
        <v>16.32</v>
      </c>
      <c r="S74">
        <v>16.29</v>
      </c>
      <c r="T74">
        <v>16.21</v>
      </c>
      <c r="U74">
        <v>16.2</v>
      </c>
      <c r="V74">
        <v>16.079999999999998</v>
      </c>
      <c r="W74">
        <v>15.95</v>
      </c>
      <c r="X74">
        <v>15.86</v>
      </c>
      <c r="Y74">
        <v>15.92</v>
      </c>
      <c r="Z74">
        <v>16.14</v>
      </c>
      <c r="AA74">
        <v>16.260000000000002</v>
      </c>
      <c r="AB74">
        <v>16.350000000000001</v>
      </c>
      <c r="AC74">
        <v>16.45</v>
      </c>
      <c r="AD74">
        <v>17.07</v>
      </c>
      <c r="AE74">
        <v>17.850000000000001</v>
      </c>
      <c r="AF74">
        <v>18.11</v>
      </c>
      <c r="AG74">
        <v>18.21</v>
      </c>
      <c r="AH74">
        <v>18.489999999999998</v>
      </c>
      <c r="AI74">
        <v>18.79</v>
      </c>
      <c r="AJ74">
        <v>19.010000000000002</v>
      </c>
      <c r="AK74">
        <v>19.34</v>
      </c>
      <c r="AL74">
        <v>19.600000000000001</v>
      </c>
      <c r="AM74">
        <v>19.86</v>
      </c>
      <c r="AN74">
        <v>19.899999999999999</v>
      </c>
      <c r="AO74">
        <v>19.75</v>
      </c>
      <c r="AP74">
        <v>19.63</v>
      </c>
      <c r="AQ74">
        <v>19.96</v>
      </c>
      <c r="AR74">
        <v>20.52</v>
      </c>
      <c r="AS74">
        <v>20.49</v>
      </c>
      <c r="AT74">
        <v>20.52</v>
      </c>
      <c r="AU74">
        <v>20.39</v>
      </c>
      <c r="AV74">
        <v>20.47</v>
      </c>
      <c r="AW74">
        <v>20.309999999999999</v>
      </c>
      <c r="AX74">
        <v>20.32</v>
      </c>
      <c r="AY74">
        <v>20.260000000000002</v>
      </c>
      <c r="AZ74">
        <v>20.29</v>
      </c>
      <c r="BA74">
        <v>20.45</v>
      </c>
      <c r="BB74">
        <v>20.6</v>
      </c>
      <c r="BC74">
        <v>20.45</v>
      </c>
      <c r="BD74">
        <v>18.850000000000001</v>
      </c>
      <c r="BE74">
        <v>15.56</v>
      </c>
      <c r="BF74">
        <v>16.87</v>
      </c>
      <c r="BG74">
        <v>18.25</v>
      </c>
      <c r="BH74">
        <v>19.260000000000002</v>
      </c>
      <c r="BI74">
        <v>19.25</v>
      </c>
      <c r="BJ74">
        <v>19.07</v>
      </c>
      <c r="BK74">
        <v>18.93</v>
      </c>
      <c r="BL74">
        <v>18.149999999999999</v>
      </c>
      <c r="BM74">
        <v>18.350000000000001</v>
      </c>
      <c r="BN74">
        <v>19.54</v>
      </c>
      <c r="BO74">
        <v>20.51</v>
      </c>
      <c r="BP74">
        <v>20.93</v>
      </c>
      <c r="BQ74">
        <v>20.88</v>
      </c>
      <c r="BR74">
        <v>20.93</v>
      </c>
      <c r="BS74">
        <v>20.95</v>
      </c>
      <c r="BT74">
        <v>20.83</v>
      </c>
      <c r="BU74">
        <v>20.82</v>
      </c>
      <c r="BV74">
        <v>20.71</v>
      </c>
      <c r="BW74">
        <v>20.57</v>
      </c>
      <c r="BX74">
        <v>20.65</v>
      </c>
      <c r="BY74">
        <v>21.08</v>
      </c>
      <c r="BZ74">
        <v>21.4</v>
      </c>
      <c r="CA74">
        <v>21.54</v>
      </c>
      <c r="CB74">
        <v>22.1</v>
      </c>
      <c r="CC74">
        <v>22.18</v>
      </c>
      <c r="CD74">
        <v>22.4</v>
      </c>
      <c r="CE74">
        <v>22.66</v>
      </c>
      <c r="CF74">
        <v>22.67</v>
      </c>
      <c r="CG74">
        <v>22.65</v>
      </c>
      <c r="CH74">
        <v>22.31</v>
      </c>
      <c r="CI74">
        <v>22.49</v>
      </c>
      <c r="CJ74">
        <v>22.28</v>
      </c>
      <c r="CK74">
        <v>22.13</v>
      </c>
      <c r="CL74">
        <v>22.3</v>
      </c>
      <c r="CM74">
        <v>22.36</v>
      </c>
      <c r="CN74">
        <v>22.55</v>
      </c>
      <c r="CO74">
        <v>22.74</v>
      </c>
      <c r="CP74">
        <v>22.55</v>
      </c>
      <c r="CQ74">
        <v>22.55</v>
      </c>
      <c r="CR74">
        <v>22.56</v>
      </c>
      <c r="CS74">
        <v>22.6</v>
      </c>
      <c r="CT74">
        <v>22.84</v>
      </c>
      <c r="CU74">
        <v>22.84</v>
      </c>
      <c r="CV74">
        <v>22.71</v>
      </c>
      <c r="CW74">
        <v>22.61</v>
      </c>
      <c r="CX74">
        <v>22.65</v>
      </c>
      <c r="CY74">
        <v>23.12</v>
      </c>
      <c r="CZ74">
        <v>23.22</v>
      </c>
      <c r="DA74">
        <v>23.52</v>
      </c>
      <c r="DB74">
        <v>23.84</v>
      </c>
      <c r="DC74">
        <v>23.89</v>
      </c>
      <c r="DD74">
        <v>24.1</v>
      </c>
      <c r="DE74">
        <v>24.19</v>
      </c>
      <c r="DF74">
        <v>23.95</v>
      </c>
      <c r="DG74">
        <v>23.94</v>
      </c>
      <c r="DH74">
        <v>23.91</v>
      </c>
      <c r="DI74">
        <v>23.97</v>
      </c>
      <c r="DJ74">
        <v>24.37</v>
      </c>
      <c r="DK74">
        <v>24.25</v>
      </c>
    </row>
    <row r="75" spans="1:117" x14ac:dyDescent="0.3">
      <c r="A75" t="s">
        <v>496</v>
      </c>
      <c r="B75" s="17" t="s">
        <v>235</v>
      </c>
      <c r="C75" s="17" t="str">
        <f>VLOOKUP(B75,'Monthly ER - LC to USD'!$A$1:$CV$200,2,FALSE)</f>
        <v>MEX</v>
      </c>
      <c r="D75" s="13" t="s">
        <v>494</v>
      </c>
      <c r="R75">
        <v>16.22</v>
      </c>
      <c r="S75">
        <v>16.22</v>
      </c>
      <c r="T75">
        <v>16.14</v>
      </c>
      <c r="U75">
        <v>16.16</v>
      </c>
      <c r="V75">
        <v>16.07</v>
      </c>
      <c r="W75">
        <v>15.97</v>
      </c>
      <c r="X75">
        <v>15.89</v>
      </c>
      <c r="Y75">
        <v>15.97</v>
      </c>
      <c r="Z75">
        <v>16.190000000000001</v>
      </c>
      <c r="AA75">
        <v>16.32</v>
      </c>
      <c r="AB75">
        <v>16.399999999999999</v>
      </c>
      <c r="AC75">
        <v>16.559999999999999</v>
      </c>
      <c r="AD75">
        <v>17.190000000000001</v>
      </c>
      <c r="AE75">
        <v>17.899999999999999</v>
      </c>
      <c r="AF75">
        <v>18.11</v>
      </c>
      <c r="AG75">
        <v>18.2</v>
      </c>
      <c r="AH75">
        <v>18.36</v>
      </c>
      <c r="AI75">
        <v>18.600000000000001</v>
      </c>
      <c r="AJ75">
        <v>19.03</v>
      </c>
      <c r="AK75">
        <v>19.559999999999999</v>
      </c>
      <c r="AL75">
        <v>19.760000000000002</v>
      </c>
      <c r="AM75">
        <v>19.96</v>
      </c>
      <c r="AN75">
        <v>19.91</v>
      </c>
      <c r="AO75">
        <v>19.61</v>
      </c>
      <c r="AP75">
        <v>19.54</v>
      </c>
      <c r="AQ75">
        <v>20.32</v>
      </c>
      <c r="AR75">
        <v>20.68</v>
      </c>
      <c r="AS75">
        <v>20.29</v>
      </c>
      <c r="AT75">
        <v>20.059999999999999</v>
      </c>
      <c r="AU75">
        <v>19.850000000000001</v>
      </c>
      <c r="AV75">
        <v>19.93</v>
      </c>
      <c r="AW75">
        <v>19.89</v>
      </c>
      <c r="AX75">
        <v>19.96</v>
      </c>
      <c r="AY75">
        <v>19.87</v>
      </c>
      <c r="AZ75">
        <v>19.95</v>
      </c>
      <c r="BA75">
        <v>20.059999999999999</v>
      </c>
      <c r="BB75">
        <v>20.14</v>
      </c>
      <c r="BC75">
        <v>20.02</v>
      </c>
      <c r="BD75">
        <v>17.920000000000002</v>
      </c>
      <c r="BE75">
        <v>15.39</v>
      </c>
      <c r="BF75">
        <v>16.97</v>
      </c>
      <c r="BG75">
        <v>18.399999999999999</v>
      </c>
      <c r="BH75">
        <v>19.21</v>
      </c>
      <c r="BI75">
        <v>19.12</v>
      </c>
      <c r="BJ75">
        <v>19.010000000000002</v>
      </c>
      <c r="BK75">
        <v>18.87</v>
      </c>
      <c r="BL75">
        <v>18.149999999999999</v>
      </c>
      <c r="BM75">
        <v>18.46</v>
      </c>
      <c r="BN75">
        <v>19.63</v>
      </c>
      <c r="BO75">
        <v>20.399999999999999</v>
      </c>
      <c r="BP75">
        <v>20.58</v>
      </c>
      <c r="BQ75">
        <v>20.64</v>
      </c>
      <c r="BR75">
        <v>20.73</v>
      </c>
      <c r="BS75">
        <v>20.84</v>
      </c>
      <c r="BT75">
        <v>20.81</v>
      </c>
      <c r="BU75">
        <v>20.8</v>
      </c>
      <c r="BV75">
        <v>20.76</v>
      </c>
      <c r="BW75">
        <v>20.8</v>
      </c>
      <c r="BX75">
        <v>20.65</v>
      </c>
      <c r="BY75">
        <v>20.93</v>
      </c>
      <c r="BZ75">
        <v>21.22</v>
      </c>
      <c r="CA75">
        <v>21.45</v>
      </c>
      <c r="CB75">
        <v>21.73</v>
      </c>
      <c r="CC75">
        <v>21.81</v>
      </c>
      <c r="CD75">
        <v>21.78</v>
      </c>
      <c r="CE75">
        <v>21.97</v>
      </c>
      <c r="CF75">
        <v>22.14</v>
      </c>
      <c r="CG75">
        <v>22.21</v>
      </c>
      <c r="CH75">
        <v>22.13</v>
      </c>
      <c r="CI75">
        <v>22.32</v>
      </c>
      <c r="CJ75">
        <v>22.07</v>
      </c>
      <c r="CK75">
        <v>21.98</v>
      </c>
      <c r="CL75">
        <v>22.41</v>
      </c>
      <c r="CM75">
        <v>22.46</v>
      </c>
      <c r="CN75">
        <v>22.48</v>
      </c>
      <c r="CO75">
        <v>22.5</v>
      </c>
      <c r="CP75">
        <v>22.53</v>
      </c>
      <c r="CQ75">
        <v>22.58</v>
      </c>
      <c r="CR75">
        <v>22.75</v>
      </c>
      <c r="CS75">
        <v>22.83</v>
      </c>
      <c r="CT75">
        <v>22.78</v>
      </c>
      <c r="CU75">
        <v>22.82</v>
      </c>
      <c r="CV75">
        <v>22.83</v>
      </c>
      <c r="CW75">
        <v>22.74</v>
      </c>
      <c r="CX75">
        <v>22.08</v>
      </c>
      <c r="CY75">
        <v>22.78</v>
      </c>
      <c r="CZ75">
        <v>22.92</v>
      </c>
      <c r="DA75">
        <v>23.14</v>
      </c>
      <c r="DB75">
        <v>23.39</v>
      </c>
      <c r="DC75">
        <v>23.44</v>
      </c>
      <c r="DD75">
        <v>23.7</v>
      </c>
      <c r="DE75">
        <v>23.85</v>
      </c>
      <c r="DF75">
        <v>23.65</v>
      </c>
      <c r="DG75">
        <v>23.6</v>
      </c>
      <c r="DH75">
        <v>23.56</v>
      </c>
      <c r="DI75">
        <v>23.63</v>
      </c>
      <c r="DJ75">
        <v>24.09</v>
      </c>
      <c r="DK75">
        <v>24.01</v>
      </c>
    </row>
    <row r="76" spans="1:117" x14ac:dyDescent="0.3">
      <c r="A76" t="s">
        <v>497</v>
      </c>
      <c r="B76" s="17" t="s">
        <v>242</v>
      </c>
      <c r="C76" s="17" t="str">
        <f>VLOOKUP(B76,'Monthly ER - LC to USD'!$A$1:$CV$200,2,FALSE)</f>
        <v>MNG</v>
      </c>
      <c r="D76" s="13" t="s">
        <v>498</v>
      </c>
      <c r="E76">
        <v>1550</v>
      </c>
      <c r="F76">
        <v>1470</v>
      </c>
      <c r="G76">
        <v>1470</v>
      </c>
      <c r="H76">
        <v>1470</v>
      </c>
      <c r="I76">
        <v>1470</v>
      </c>
      <c r="J76">
        <v>1450</v>
      </c>
      <c r="K76">
        <v>1450</v>
      </c>
      <c r="L76">
        <v>1450</v>
      </c>
      <c r="M76">
        <v>1450</v>
      </c>
      <c r="N76">
        <v>1450</v>
      </c>
      <c r="O76">
        <v>1450</v>
      </c>
      <c r="P76">
        <v>1450</v>
      </c>
      <c r="Q76">
        <v>1450</v>
      </c>
      <c r="R76">
        <v>1450</v>
      </c>
      <c r="S76">
        <v>1470</v>
      </c>
      <c r="T76">
        <v>1480</v>
      </c>
      <c r="U76">
        <v>1480</v>
      </c>
      <c r="V76">
        <v>1480</v>
      </c>
      <c r="W76">
        <v>1480</v>
      </c>
      <c r="X76">
        <v>1480</v>
      </c>
      <c r="Y76">
        <v>1480</v>
      </c>
      <c r="Z76">
        <v>1480</v>
      </c>
      <c r="AA76">
        <v>1480</v>
      </c>
      <c r="AB76">
        <v>1480</v>
      </c>
      <c r="AC76">
        <v>1480</v>
      </c>
      <c r="AD76">
        <v>1480</v>
      </c>
      <c r="AE76">
        <v>1480</v>
      </c>
      <c r="AF76">
        <v>1480</v>
      </c>
      <c r="AG76">
        <v>1480</v>
      </c>
      <c r="AH76">
        <v>1513.3333333333333</v>
      </c>
      <c r="AI76">
        <v>1563.3333333333333</v>
      </c>
      <c r="AJ76">
        <v>1670</v>
      </c>
      <c r="AK76">
        <v>1677</v>
      </c>
      <c r="AL76">
        <v>1646.6666666666667</v>
      </c>
      <c r="AM76">
        <v>1734.2</v>
      </c>
      <c r="AN76">
        <v>1825</v>
      </c>
      <c r="AO76">
        <v>1820.8333333333333</v>
      </c>
      <c r="AP76">
        <v>1752.3333333333333</v>
      </c>
      <c r="AQ76">
        <v>1695</v>
      </c>
      <c r="AR76">
        <v>1685</v>
      </c>
      <c r="AS76">
        <v>1679.375</v>
      </c>
      <c r="AT76">
        <v>1678.6666666666667</v>
      </c>
      <c r="AU76">
        <v>1686.25</v>
      </c>
      <c r="AV76">
        <v>1689.375</v>
      </c>
      <c r="AW76">
        <v>1675</v>
      </c>
      <c r="AX76">
        <v>1675</v>
      </c>
      <c r="AY76">
        <v>1670</v>
      </c>
      <c r="AZ76">
        <v>1675</v>
      </c>
      <c r="BA76">
        <v>1711</v>
      </c>
      <c r="BB76">
        <v>1700</v>
      </c>
      <c r="BC76">
        <v>1700</v>
      </c>
      <c r="BD76">
        <v>1666.875</v>
      </c>
      <c r="BE76">
        <v>1508</v>
      </c>
      <c r="BF76">
        <v>1386.25</v>
      </c>
      <c r="BG76">
        <v>1317.5</v>
      </c>
      <c r="BH76">
        <v>1305</v>
      </c>
      <c r="BI76">
        <v>1345</v>
      </c>
      <c r="BJ76">
        <v>1340</v>
      </c>
      <c r="BK76">
        <v>1350</v>
      </c>
      <c r="BL76">
        <v>1350</v>
      </c>
      <c r="BM76">
        <v>1350</v>
      </c>
      <c r="BN76">
        <v>1350</v>
      </c>
      <c r="BO76">
        <v>1350</v>
      </c>
      <c r="BP76">
        <v>1350</v>
      </c>
      <c r="BQ76">
        <v>1350</v>
      </c>
      <c r="BR76">
        <v>1376.25</v>
      </c>
      <c r="BS76">
        <v>1383</v>
      </c>
      <c r="BT76">
        <v>1408</v>
      </c>
      <c r="BU76">
        <v>1477.5</v>
      </c>
      <c r="BV76">
        <v>1970</v>
      </c>
      <c r="BW76">
        <v>1970</v>
      </c>
      <c r="BX76">
        <v>1986.25</v>
      </c>
      <c r="BY76">
        <v>2147.666666666667</v>
      </c>
      <c r="BZ76">
        <v>2220</v>
      </c>
      <c r="CA76">
        <v>2236.6666666666665</v>
      </c>
      <c r="CB76">
        <v>2350</v>
      </c>
      <c r="CC76">
        <v>2370</v>
      </c>
      <c r="CD76">
        <v>2370</v>
      </c>
      <c r="CE76">
        <v>2370</v>
      </c>
      <c r="CF76">
        <v>2370</v>
      </c>
      <c r="CG76">
        <v>2370</v>
      </c>
      <c r="CH76">
        <v>2370</v>
      </c>
      <c r="CI76">
        <v>2352.4999999999995</v>
      </c>
      <c r="CJ76">
        <v>2346.6666666666665</v>
      </c>
      <c r="CK76">
        <v>2346.6666666666665</v>
      </c>
      <c r="CL76">
        <v>2346.6666666666665</v>
      </c>
      <c r="CM76">
        <v>2346.6666666666665</v>
      </c>
      <c r="CN76">
        <v>2345.4166666666665</v>
      </c>
      <c r="CO76">
        <v>2345</v>
      </c>
      <c r="CP76">
        <v>2345</v>
      </c>
      <c r="CQ76">
        <v>2345</v>
      </c>
      <c r="CR76">
        <v>2345</v>
      </c>
      <c r="CS76">
        <v>2345</v>
      </c>
      <c r="CT76">
        <v>2345</v>
      </c>
      <c r="CU76">
        <v>2347</v>
      </c>
      <c r="CV76">
        <v>2345</v>
      </c>
      <c r="CW76">
        <v>2345</v>
      </c>
      <c r="CX76">
        <v>2345</v>
      </c>
      <c r="CY76">
        <v>2345</v>
      </c>
      <c r="CZ76">
        <v>2345</v>
      </c>
      <c r="DA76">
        <v>2345</v>
      </c>
      <c r="DB76">
        <v>2345</v>
      </c>
      <c r="DC76">
        <v>2345</v>
      </c>
      <c r="DD76">
        <v>2345</v>
      </c>
      <c r="DE76">
        <v>2345</v>
      </c>
      <c r="DF76">
        <v>2345</v>
      </c>
      <c r="DG76">
        <v>2345</v>
      </c>
      <c r="DH76">
        <v>2345</v>
      </c>
      <c r="DI76">
        <v>2345</v>
      </c>
      <c r="DJ76">
        <v>2345</v>
      </c>
      <c r="DK76">
        <v>2345</v>
      </c>
      <c r="DL76">
        <v>2345</v>
      </c>
    </row>
    <row r="77" spans="1:117" x14ac:dyDescent="0.3">
      <c r="A77" t="s">
        <v>499</v>
      </c>
      <c r="B77" s="17" t="s">
        <v>242</v>
      </c>
      <c r="C77" s="17" t="str">
        <f>VLOOKUP(B77,'Monthly ER - LC to USD'!$A$1:$CV$200,2,FALSE)</f>
        <v>MNG</v>
      </c>
      <c r="D77" s="13" t="s">
        <v>498</v>
      </c>
      <c r="E77">
        <v>1660</v>
      </c>
      <c r="F77">
        <v>1580</v>
      </c>
      <c r="G77">
        <v>1580</v>
      </c>
      <c r="H77">
        <v>1580</v>
      </c>
      <c r="I77">
        <v>1580</v>
      </c>
      <c r="J77">
        <v>1530</v>
      </c>
      <c r="K77">
        <v>1530</v>
      </c>
      <c r="L77">
        <v>1530</v>
      </c>
      <c r="M77">
        <v>1530</v>
      </c>
      <c r="N77">
        <v>1530</v>
      </c>
      <c r="O77">
        <v>1530</v>
      </c>
      <c r="P77">
        <v>1530</v>
      </c>
      <c r="Q77">
        <v>1530</v>
      </c>
      <c r="R77">
        <v>1530</v>
      </c>
      <c r="S77">
        <v>1589.75</v>
      </c>
      <c r="T77">
        <v>1630</v>
      </c>
      <c r="U77">
        <v>1630</v>
      </c>
      <c r="V77">
        <v>1630</v>
      </c>
      <c r="W77">
        <v>1630</v>
      </c>
      <c r="X77">
        <v>1630</v>
      </c>
      <c r="Y77">
        <v>1630</v>
      </c>
      <c r="Z77">
        <v>1630</v>
      </c>
      <c r="AA77">
        <v>1630</v>
      </c>
      <c r="AB77">
        <v>1630</v>
      </c>
      <c r="AC77">
        <v>1630</v>
      </c>
      <c r="AD77">
        <v>1630</v>
      </c>
      <c r="AE77">
        <v>1661</v>
      </c>
      <c r="AF77">
        <v>1680.5</v>
      </c>
      <c r="AG77">
        <v>1728.5</v>
      </c>
      <c r="AH77">
        <v>1722</v>
      </c>
      <c r="AI77">
        <v>1722</v>
      </c>
      <c r="AJ77">
        <v>1758.5</v>
      </c>
      <c r="AK77">
        <v>1804.2</v>
      </c>
      <c r="AL77">
        <v>1813</v>
      </c>
      <c r="AM77">
        <v>1882.2</v>
      </c>
      <c r="AN77">
        <v>1979</v>
      </c>
      <c r="AO77">
        <v>1904.75</v>
      </c>
      <c r="AP77">
        <v>1787.8</v>
      </c>
      <c r="AQ77">
        <v>1735</v>
      </c>
      <c r="AR77">
        <v>1732</v>
      </c>
      <c r="AS77">
        <v>1744</v>
      </c>
      <c r="AT77">
        <v>1858.8</v>
      </c>
      <c r="AU77">
        <v>1902</v>
      </c>
      <c r="AV77">
        <v>1838.5</v>
      </c>
      <c r="AW77">
        <v>1818.4</v>
      </c>
      <c r="AX77">
        <v>1824</v>
      </c>
      <c r="AY77">
        <v>1823.2</v>
      </c>
      <c r="AZ77">
        <v>1828</v>
      </c>
      <c r="BA77">
        <v>1813.2</v>
      </c>
      <c r="BB77">
        <v>1817</v>
      </c>
      <c r="BC77">
        <v>1819</v>
      </c>
      <c r="BD77">
        <v>1795.5</v>
      </c>
      <c r="BE77">
        <v>1601.2</v>
      </c>
      <c r="BF77">
        <v>1456</v>
      </c>
      <c r="BG77">
        <v>1387</v>
      </c>
      <c r="BH77">
        <v>1381.5</v>
      </c>
      <c r="BI77">
        <v>1431.5</v>
      </c>
      <c r="BJ77">
        <v>1431.2</v>
      </c>
      <c r="BK77">
        <v>1425</v>
      </c>
      <c r="BL77">
        <v>1422</v>
      </c>
      <c r="BM77">
        <v>1422</v>
      </c>
      <c r="BN77">
        <v>1426</v>
      </c>
      <c r="BO77">
        <v>1434</v>
      </c>
      <c r="BP77">
        <v>1434</v>
      </c>
      <c r="BQ77">
        <v>1434</v>
      </c>
      <c r="BR77">
        <v>1446</v>
      </c>
      <c r="BS77">
        <v>1450</v>
      </c>
      <c r="BT77">
        <v>1453.6</v>
      </c>
      <c r="BU77">
        <v>1527</v>
      </c>
      <c r="BV77">
        <v>2036</v>
      </c>
      <c r="BW77">
        <v>2050</v>
      </c>
      <c r="BX77">
        <v>2070</v>
      </c>
      <c r="BY77">
        <v>2210</v>
      </c>
      <c r="BZ77">
        <v>2238.3333333333335</v>
      </c>
      <c r="CA77">
        <v>2255.3333333333335</v>
      </c>
      <c r="CB77">
        <v>2366</v>
      </c>
      <c r="CC77">
        <v>2388.75</v>
      </c>
      <c r="CD77">
        <v>2388.75</v>
      </c>
      <c r="CE77">
        <v>2388.75</v>
      </c>
      <c r="CF77">
        <v>2389.25</v>
      </c>
      <c r="CG77">
        <v>2384</v>
      </c>
      <c r="CH77">
        <v>2390</v>
      </c>
      <c r="CI77">
        <v>2387.5</v>
      </c>
      <c r="CJ77">
        <v>2390</v>
      </c>
      <c r="CK77">
        <v>2390</v>
      </c>
      <c r="CL77">
        <v>2390</v>
      </c>
      <c r="CM77">
        <v>2390</v>
      </c>
      <c r="CN77">
        <v>2390</v>
      </c>
      <c r="CO77">
        <v>2390</v>
      </c>
      <c r="CP77">
        <v>2382</v>
      </c>
      <c r="CQ77">
        <v>2382</v>
      </c>
      <c r="CR77">
        <v>2382</v>
      </c>
      <c r="CS77">
        <v>2382</v>
      </c>
      <c r="CT77">
        <v>2382</v>
      </c>
      <c r="CU77">
        <v>2386.8000000000002</v>
      </c>
      <c r="CV77">
        <v>2390</v>
      </c>
      <c r="CW77">
        <v>2390</v>
      </c>
      <c r="CX77">
        <v>2390</v>
      </c>
      <c r="CY77">
        <v>2390</v>
      </c>
      <c r="CZ77">
        <v>2390</v>
      </c>
      <c r="DA77">
        <v>2390</v>
      </c>
      <c r="DB77">
        <v>2390</v>
      </c>
      <c r="DC77">
        <v>2390</v>
      </c>
      <c r="DD77">
        <v>2390</v>
      </c>
      <c r="DE77">
        <v>2390</v>
      </c>
      <c r="DF77">
        <v>2390</v>
      </c>
      <c r="DG77">
        <v>2390</v>
      </c>
      <c r="DH77">
        <v>2390</v>
      </c>
      <c r="DI77">
        <v>2390</v>
      </c>
      <c r="DJ77">
        <v>2390</v>
      </c>
      <c r="DK77">
        <v>2390</v>
      </c>
      <c r="DL77">
        <v>2390</v>
      </c>
    </row>
    <row r="78" spans="1:117" x14ac:dyDescent="0.3">
      <c r="A78" t="s">
        <v>500</v>
      </c>
      <c r="B78" s="17" t="s">
        <v>249</v>
      </c>
      <c r="C78" s="17" t="str">
        <f>VLOOKUP(B78,'Monthly ER - LC to USD'!$A$1:$CV$200,2,FALSE)</f>
        <v>MMR</v>
      </c>
      <c r="D78" s="13" t="s">
        <v>501</v>
      </c>
      <c r="E78">
        <v>748.57142857142856</v>
      </c>
      <c r="F78">
        <v>694.61538461538464</v>
      </c>
      <c r="G78">
        <v>656.25</v>
      </c>
      <c r="H78">
        <v>645.55555555555554</v>
      </c>
      <c r="I78">
        <v>743</v>
      </c>
      <c r="J78">
        <v>653.125</v>
      </c>
      <c r="K78">
        <v>647.14285714285711</v>
      </c>
      <c r="L78">
        <v>643.07692307692309</v>
      </c>
      <c r="M78">
        <v>612.14285714285711</v>
      </c>
      <c r="N78">
        <v>635.4545454545455</v>
      </c>
      <c r="O78">
        <v>645</v>
      </c>
      <c r="P78">
        <v>670</v>
      </c>
      <c r="Q78">
        <v>708.75</v>
      </c>
      <c r="R78">
        <v>744.44444444444446</v>
      </c>
      <c r="S78">
        <v>749.375</v>
      </c>
      <c r="T78">
        <v>741.66666666666663</v>
      </c>
      <c r="U78">
        <v>758</v>
      </c>
      <c r="V78">
        <v>745</v>
      </c>
      <c r="W78">
        <v>728</v>
      </c>
      <c r="X78">
        <v>710</v>
      </c>
      <c r="Y78">
        <v>710.66666666666663</v>
      </c>
      <c r="Z78">
        <v>754.28571428571433</v>
      </c>
      <c r="AA78">
        <v>786.25</v>
      </c>
      <c r="AB78">
        <v>785</v>
      </c>
      <c r="AC78">
        <v>823.88888888888891</v>
      </c>
      <c r="AD78">
        <v>818</v>
      </c>
      <c r="AE78">
        <v>950</v>
      </c>
      <c r="AF78">
        <v>820</v>
      </c>
      <c r="AG78">
        <v>790</v>
      </c>
      <c r="AH78">
        <v>875</v>
      </c>
      <c r="AI78">
        <v>875</v>
      </c>
      <c r="AJ78">
        <v>875</v>
      </c>
      <c r="AK78">
        <v>875</v>
      </c>
      <c r="AL78">
        <v>875</v>
      </c>
      <c r="AM78">
        <v>1080</v>
      </c>
      <c r="AN78">
        <v>1002.5</v>
      </c>
      <c r="AO78">
        <v>955</v>
      </c>
      <c r="AP78">
        <v>830</v>
      </c>
      <c r="AQ78">
        <v>790</v>
      </c>
      <c r="AR78">
        <v>790</v>
      </c>
      <c r="AS78">
        <v>790</v>
      </c>
      <c r="AT78">
        <v>790</v>
      </c>
      <c r="AU78">
        <v>885</v>
      </c>
      <c r="AV78">
        <v>898.63636363636363</v>
      </c>
      <c r="AW78">
        <v>877.91666666666663</v>
      </c>
      <c r="AX78">
        <v>905</v>
      </c>
      <c r="AY78">
        <v>936.25</v>
      </c>
      <c r="AZ78">
        <v>953.18181818181813</v>
      </c>
      <c r="BA78">
        <v>961.66666666666663</v>
      </c>
      <c r="BB78">
        <v>964.375</v>
      </c>
      <c r="BC78">
        <v>885</v>
      </c>
      <c r="BD78">
        <v>840</v>
      </c>
      <c r="BE78">
        <v>885</v>
      </c>
      <c r="BF78">
        <v>885</v>
      </c>
      <c r="BG78">
        <v>602.30769230769226</v>
      </c>
      <c r="BH78">
        <v>590</v>
      </c>
      <c r="BI78">
        <v>620</v>
      </c>
      <c r="BJ78">
        <v>620</v>
      </c>
      <c r="BK78">
        <v>620</v>
      </c>
      <c r="BL78">
        <v>620</v>
      </c>
      <c r="BM78">
        <v>620</v>
      </c>
      <c r="BN78">
        <v>620</v>
      </c>
      <c r="BO78">
        <v>620</v>
      </c>
      <c r="BP78">
        <v>620</v>
      </c>
      <c r="BQ78">
        <v>620</v>
      </c>
      <c r="BR78">
        <v>620</v>
      </c>
      <c r="BS78">
        <v>620</v>
      </c>
      <c r="BT78">
        <v>620</v>
      </c>
      <c r="BU78">
        <v>620</v>
      </c>
      <c r="BV78">
        <v>620</v>
      </c>
      <c r="BW78">
        <v>620</v>
      </c>
      <c r="BX78">
        <v>620</v>
      </c>
      <c r="BY78">
        <v>620</v>
      </c>
      <c r="BZ78">
        <v>620</v>
      </c>
      <c r="CA78">
        <v>620</v>
      </c>
      <c r="CB78">
        <v>620</v>
      </c>
      <c r="CC78">
        <v>620</v>
      </c>
      <c r="CD78">
        <v>620</v>
      </c>
      <c r="CE78">
        <v>620</v>
      </c>
      <c r="CF78">
        <v>620</v>
      </c>
      <c r="CG78">
        <v>620</v>
      </c>
      <c r="CH78">
        <v>4018.75</v>
      </c>
      <c r="CI78">
        <v>1945.5555555555557</v>
      </c>
      <c r="CJ78">
        <v>2006.6071428571429</v>
      </c>
      <c r="CK78">
        <v>1925.3333333333333</v>
      </c>
      <c r="CL78">
        <v>2154.4117647058824</v>
      </c>
      <c r="CM78">
        <v>2148.4615384615386</v>
      </c>
      <c r="CN78">
        <v>2104.1666666666665</v>
      </c>
      <c r="CO78">
        <v>2112.5</v>
      </c>
      <c r="CP78">
        <v>1959</v>
      </c>
      <c r="CQ78">
        <v>1971.25</v>
      </c>
      <c r="CR78">
        <v>2075.3333333333335</v>
      </c>
      <c r="CS78">
        <v>2242.3529411764707</v>
      </c>
      <c r="CT78">
        <v>2306.1111111111113</v>
      </c>
      <c r="CU78">
        <v>2023.0555555555557</v>
      </c>
      <c r="CV78">
        <v>2119.4736842105262</v>
      </c>
      <c r="CW78">
        <v>2466.3636363636365</v>
      </c>
      <c r="CX78">
        <v>2676</v>
      </c>
      <c r="CY78">
        <v>2545.5882352941176</v>
      </c>
      <c r="CZ78">
        <v>2673.2142857142858</v>
      </c>
      <c r="DA78">
        <v>2803.75</v>
      </c>
      <c r="DB78">
        <v>2699</v>
      </c>
      <c r="DC78">
        <v>2746</v>
      </c>
      <c r="DD78">
        <v>2576.25</v>
      </c>
      <c r="DE78">
        <v>2770</v>
      </c>
      <c r="DF78">
        <v>3215</v>
      </c>
      <c r="DG78">
        <v>2955</v>
      </c>
      <c r="DH78">
        <v>3080</v>
      </c>
      <c r="DI78" s="17">
        <v>3010</v>
      </c>
      <c r="DJ78">
        <v>3140</v>
      </c>
      <c r="DK78">
        <v>3315</v>
      </c>
      <c r="DL78">
        <v>3375</v>
      </c>
      <c r="DM78">
        <v>3000</v>
      </c>
    </row>
    <row r="79" spans="1:117" x14ac:dyDescent="0.3">
      <c r="A79" s="17" t="s">
        <v>502</v>
      </c>
      <c r="B79" s="17" t="s">
        <v>254</v>
      </c>
      <c r="C79" s="17" t="str">
        <f>VLOOKUP(B79,'Monthly ER - LC to USD'!$A$1:$CV$200,2,FALSE)</f>
        <v>NPL</v>
      </c>
      <c r="D79" s="13" t="s">
        <v>503</v>
      </c>
      <c r="AB79">
        <v>99</v>
      </c>
      <c r="AC79">
        <v>100.5</v>
      </c>
      <c r="AD79">
        <v>102.5</v>
      </c>
      <c r="AE79">
        <v>104</v>
      </c>
      <c r="AF79">
        <v>103</v>
      </c>
      <c r="AG79">
        <v>105.5</v>
      </c>
      <c r="AH79">
        <v>109</v>
      </c>
      <c r="AI79">
        <v>111.5</v>
      </c>
      <c r="AJ79">
        <v>111</v>
      </c>
      <c r="AK79">
        <v>113</v>
      </c>
      <c r="AL79">
        <v>114</v>
      </c>
      <c r="AM79">
        <v>114</v>
      </c>
      <c r="AN79">
        <v>114</v>
      </c>
      <c r="AO79">
        <v>111</v>
      </c>
      <c r="AP79">
        <v>108</v>
      </c>
      <c r="AQ79">
        <v>110</v>
      </c>
      <c r="AR79">
        <v>110</v>
      </c>
      <c r="AS79">
        <v>110</v>
      </c>
      <c r="AT79">
        <v>110.25</v>
      </c>
      <c r="AU79">
        <v>109</v>
      </c>
      <c r="AV79">
        <v>108</v>
      </c>
      <c r="AW79">
        <v>109</v>
      </c>
      <c r="AX79">
        <v>107</v>
      </c>
      <c r="AY79">
        <v>109</v>
      </c>
      <c r="AZ79">
        <v>109</v>
      </c>
      <c r="BA79">
        <v>109</v>
      </c>
      <c r="BB79">
        <v>111</v>
      </c>
      <c r="BC79">
        <v>109</v>
      </c>
      <c r="BD79">
        <v>106</v>
      </c>
      <c r="BE79">
        <v>96</v>
      </c>
      <c r="BF79">
        <v>96</v>
      </c>
      <c r="BG79">
        <v>101</v>
      </c>
      <c r="BH79">
        <v>102</v>
      </c>
      <c r="BI79">
        <v>104.5</v>
      </c>
      <c r="BJ79">
        <v>107</v>
      </c>
      <c r="BK79">
        <v>107</v>
      </c>
      <c r="BL79">
        <v>107</v>
      </c>
      <c r="BM79">
        <v>108</v>
      </c>
      <c r="BN79">
        <v>110</v>
      </c>
      <c r="BO79">
        <v>113</v>
      </c>
      <c r="BP79">
        <v>117</v>
      </c>
      <c r="BQ79">
        <v>120.5</v>
      </c>
      <c r="BR79">
        <v>123</v>
      </c>
      <c r="BS79">
        <v>125.66666666666667</v>
      </c>
      <c r="BT79">
        <v>128.5</v>
      </c>
      <c r="BU79">
        <v>130</v>
      </c>
      <c r="BV79">
        <v>130</v>
      </c>
      <c r="BW79">
        <v>133</v>
      </c>
      <c r="BX79">
        <v>136</v>
      </c>
      <c r="BY79">
        <v>136</v>
      </c>
      <c r="BZ79">
        <v>142</v>
      </c>
      <c r="CA79">
        <v>144</v>
      </c>
      <c r="CB79">
        <v>152.5</v>
      </c>
      <c r="CC79">
        <v>160</v>
      </c>
      <c r="CD79">
        <v>175</v>
      </c>
      <c r="CE79">
        <v>181.5</v>
      </c>
      <c r="CF79">
        <v>181</v>
      </c>
      <c r="CG79">
        <v>181</v>
      </c>
      <c r="CH79">
        <v>181</v>
      </c>
      <c r="CI79">
        <v>181</v>
      </c>
      <c r="CJ79">
        <v>181</v>
      </c>
      <c r="CK79">
        <v>178</v>
      </c>
      <c r="CL79">
        <v>175</v>
      </c>
      <c r="CM79">
        <v>178</v>
      </c>
      <c r="CN79">
        <v>178</v>
      </c>
      <c r="CO79">
        <v>175</v>
      </c>
      <c r="CP79">
        <v>175</v>
      </c>
      <c r="CQ79">
        <v>175</v>
      </c>
      <c r="CR79">
        <v>167</v>
      </c>
      <c r="CS79">
        <v>175.5</v>
      </c>
      <c r="CT79">
        <v>183.33333333333334</v>
      </c>
      <c r="CU79">
        <v>177.5</v>
      </c>
      <c r="CV79">
        <v>172</v>
      </c>
      <c r="CW79">
        <v>168.5</v>
      </c>
      <c r="CX79">
        <v>170</v>
      </c>
      <c r="CY79">
        <v>172</v>
      </c>
      <c r="CZ79">
        <v>171</v>
      </c>
      <c r="DA79">
        <v>175</v>
      </c>
      <c r="DB79">
        <v>171</v>
      </c>
      <c r="DC79">
        <v>168</v>
      </c>
      <c r="DD79">
        <v>171</v>
      </c>
      <c r="DE79">
        <v>165</v>
      </c>
      <c r="DF79">
        <v>163</v>
      </c>
      <c r="DG79">
        <v>159</v>
      </c>
      <c r="DH79">
        <v>159</v>
      </c>
      <c r="DI79">
        <v>161</v>
      </c>
      <c r="DJ79">
        <v>163</v>
      </c>
      <c r="DK79">
        <v>163</v>
      </c>
      <c r="DL79">
        <v>163</v>
      </c>
      <c r="DM79">
        <v>160.5</v>
      </c>
    </row>
    <row r="80" spans="1:117" x14ac:dyDescent="0.3">
      <c r="A80" s="17" t="s">
        <v>504</v>
      </c>
      <c r="B80" s="17" t="s">
        <v>260</v>
      </c>
      <c r="C80" s="17" t="str">
        <f>VLOOKUP(B80,'Monthly ER - LC to USD'!$A$1:$CV$200,2,FALSE)</f>
        <v>NZL</v>
      </c>
      <c r="D80" s="13" t="s">
        <v>505</v>
      </c>
      <c r="E80">
        <v>86.426625464488254</v>
      </c>
      <c r="F80">
        <v>80.594882651132281</v>
      </c>
      <c r="G80">
        <v>75.212181366459646</v>
      </c>
      <c r="H80">
        <v>80.154441366459622</v>
      </c>
      <c r="I80">
        <v>82.876907589925594</v>
      </c>
      <c r="J80">
        <v>87.130460893454355</v>
      </c>
      <c r="K80">
        <v>88.912964930721429</v>
      </c>
      <c r="L80">
        <v>82.709595240568277</v>
      </c>
      <c r="M80">
        <v>80.324010532001097</v>
      </c>
      <c r="N80">
        <v>85.768352957061822</v>
      </c>
      <c r="O80">
        <v>88.891928436402907</v>
      </c>
      <c r="P80">
        <v>86.065841479881158</v>
      </c>
      <c r="Q80">
        <v>92.597392474570171</v>
      </c>
      <c r="R80">
        <v>96.129753623188421</v>
      </c>
      <c r="S80">
        <v>95.992980331262956</v>
      </c>
      <c r="T80">
        <v>94.134558835574381</v>
      </c>
      <c r="U80">
        <v>95.892964405160043</v>
      </c>
      <c r="V80">
        <v>93.719051361681792</v>
      </c>
      <c r="W80">
        <v>86.576612293863292</v>
      </c>
      <c r="X80">
        <v>82.204628544423457</v>
      </c>
      <c r="Y80">
        <v>89.999659600324065</v>
      </c>
      <c r="Z80">
        <v>97.229628318660531</v>
      </c>
      <c r="AA80">
        <v>94.49334685390221</v>
      </c>
      <c r="AB80">
        <v>101.32564499054806</v>
      </c>
      <c r="AC80">
        <v>102.305364493654</v>
      </c>
      <c r="AD80">
        <v>105.52456970324349</v>
      </c>
      <c r="AE80">
        <v>103.78543926846075</v>
      </c>
      <c r="AF80">
        <v>101.21642843112679</v>
      </c>
      <c r="AG80">
        <v>101.44769971333034</v>
      </c>
      <c r="AH80">
        <v>111.82037052078374</v>
      </c>
      <c r="AI80">
        <v>112.2769370319108</v>
      </c>
      <c r="AJ80">
        <v>109.16494840937774</v>
      </c>
      <c r="AK80">
        <v>114.45705833417119</v>
      </c>
      <c r="AL80">
        <v>122.2034226170225</v>
      </c>
      <c r="AM80">
        <v>130.02166658511499</v>
      </c>
      <c r="AN80">
        <v>107.88921954941205</v>
      </c>
      <c r="AO80">
        <v>94.446084911864048</v>
      </c>
      <c r="AP80">
        <v>89.986170227441477</v>
      </c>
      <c r="AQ80">
        <v>94.118952364781222</v>
      </c>
      <c r="AR80">
        <v>101.7699629676974</v>
      </c>
      <c r="AS80">
        <v>108.39009681819699</v>
      </c>
      <c r="AT80">
        <v>108.39009681819701</v>
      </c>
      <c r="AU80">
        <v>101.17049401032725</v>
      </c>
      <c r="AV80">
        <v>98.089542438926131</v>
      </c>
      <c r="AW80">
        <v>100.08743825878416</v>
      </c>
      <c r="AX80">
        <v>103.97119835719975</v>
      </c>
      <c r="AY80">
        <v>100.76281359000527</v>
      </c>
      <c r="AZ80">
        <v>103.28955383252421</v>
      </c>
      <c r="BA80">
        <v>105.14492143169176</v>
      </c>
      <c r="BB80">
        <v>109.7840036987006</v>
      </c>
      <c r="BC80">
        <v>103.297839427821</v>
      </c>
      <c r="BD80">
        <v>82.745393846543095</v>
      </c>
      <c r="BE80">
        <v>73.839218297183123</v>
      </c>
      <c r="BF80">
        <v>76.140801620615974</v>
      </c>
      <c r="BG80">
        <v>78.279174963418399</v>
      </c>
      <c r="BH80">
        <v>74.803850367537549</v>
      </c>
      <c r="BI80">
        <v>73.726613647045269</v>
      </c>
      <c r="BJ80">
        <v>73.679299623323232</v>
      </c>
      <c r="BK80">
        <v>73.65457949371239</v>
      </c>
      <c r="BL80">
        <v>73.047565398699987</v>
      </c>
      <c r="BM80">
        <v>73.91851863220603</v>
      </c>
      <c r="BN80">
        <v>79.408388345467571</v>
      </c>
      <c r="BO80">
        <v>84.186538435914031</v>
      </c>
      <c r="BP80">
        <v>89.495571817492234</v>
      </c>
      <c r="BQ80">
        <v>90.630976986096925</v>
      </c>
      <c r="BR80">
        <v>94.885959015347296</v>
      </c>
      <c r="BS80">
        <v>100.757322748758</v>
      </c>
      <c r="BT80">
        <v>103.3672035961556</v>
      </c>
      <c r="BU80">
        <v>105.77569834686825</v>
      </c>
      <c r="BV80">
        <v>104.89277805776999</v>
      </c>
      <c r="BW80">
        <v>113.08580866019481</v>
      </c>
      <c r="BX80">
        <v>122.4870680044655</v>
      </c>
      <c r="BY80">
        <v>116.81480876638238</v>
      </c>
      <c r="BZ80">
        <v>120.57221771247301</v>
      </c>
      <c r="CA80">
        <v>136.57370106850027</v>
      </c>
      <c r="CB80">
        <v>157.93644741671272</v>
      </c>
      <c r="CC80">
        <v>151.95525420441882</v>
      </c>
      <c r="CD80">
        <v>178.96391976043753</v>
      </c>
      <c r="CE80">
        <v>188.56440963171701</v>
      </c>
      <c r="CF80">
        <v>187.3635851984738</v>
      </c>
      <c r="CG80">
        <v>150.26118234356676</v>
      </c>
      <c r="CH80">
        <v>149.78774963035821</v>
      </c>
      <c r="CI80">
        <v>141.42701101034623</v>
      </c>
      <c r="CJ80">
        <v>133.84949478506874</v>
      </c>
      <c r="CK80">
        <v>126.1294354821536</v>
      </c>
      <c r="CL80">
        <v>133.3593510693365</v>
      </c>
      <c r="CM80">
        <v>137.40265198352199</v>
      </c>
      <c r="CN80">
        <v>138.06958964506498</v>
      </c>
      <c r="CO80">
        <v>146.39841896756201</v>
      </c>
      <c r="CP80">
        <v>133.31234410463225</v>
      </c>
      <c r="CQ80">
        <v>136.06828339957661</v>
      </c>
      <c r="CR80">
        <v>141.68057486142899</v>
      </c>
      <c r="CS80">
        <v>154.50753266199274</v>
      </c>
      <c r="CT80">
        <v>163.32355127614758</v>
      </c>
      <c r="CU80">
        <v>158.93582919860773</v>
      </c>
      <c r="CV80">
        <v>149.014979666106</v>
      </c>
      <c r="CW80">
        <v>135.85454708582699</v>
      </c>
      <c r="CX80">
        <v>132.74392819612351</v>
      </c>
      <c r="CY80">
        <v>145.50895711126427</v>
      </c>
      <c r="CZ80">
        <v>150.61326403396498</v>
      </c>
      <c r="DA80">
        <v>156.78377416333774</v>
      </c>
      <c r="DB80">
        <v>149.76222130895002</v>
      </c>
      <c r="DC80">
        <v>138.57307524938403</v>
      </c>
      <c r="DD80">
        <v>148.09249332903926</v>
      </c>
      <c r="DE80">
        <v>142.93650446472321</v>
      </c>
      <c r="DF80">
        <v>132.47532843401325</v>
      </c>
      <c r="DG80">
        <v>132.94407843401325</v>
      </c>
      <c r="DH80">
        <v>136.62051791144259</v>
      </c>
      <c r="DI80">
        <v>142.05649343344049</v>
      </c>
      <c r="DJ80">
        <v>147.6539347976618</v>
      </c>
      <c r="DK80">
        <v>131.32273525702749</v>
      </c>
      <c r="DL80">
        <v>130.71210817377334</v>
      </c>
    </row>
    <row r="81" spans="1:117" x14ac:dyDescent="0.3">
      <c r="A81" s="17" t="s">
        <v>506</v>
      </c>
      <c r="B81" s="17" t="s">
        <v>260</v>
      </c>
      <c r="C81" s="17" t="str">
        <f>VLOOKUP(B81,'Monthly ER - LC to USD'!$A$1:$CV$200,2,FALSE)</f>
        <v>NZL</v>
      </c>
      <c r="D81" s="13" t="s">
        <v>505</v>
      </c>
      <c r="E81">
        <v>188.54285714285726</v>
      </c>
      <c r="F81">
        <v>183.04285714285717</v>
      </c>
      <c r="G81">
        <v>177.00714285714275</v>
      </c>
      <c r="H81">
        <v>182.75714285714275</v>
      </c>
      <c r="I81">
        <v>187.7285714285714</v>
      </c>
      <c r="J81">
        <v>193.2214285714285</v>
      </c>
      <c r="K81">
        <v>195.36428571428576</v>
      </c>
      <c r="L81">
        <v>184.9</v>
      </c>
      <c r="M81">
        <v>181.68571428571425</v>
      </c>
      <c r="N81">
        <v>188.1857142857142</v>
      </c>
      <c r="O81">
        <v>195.72142857142876</v>
      </c>
      <c r="P81">
        <v>192.47142857142876</v>
      </c>
      <c r="Q81">
        <v>200.07142857142838</v>
      </c>
      <c r="R81">
        <v>207.15</v>
      </c>
      <c r="S81">
        <v>207.61428571428576</v>
      </c>
      <c r="T81">
        <v>205.3571428571428</v>
      </c>
      <c r="U81">
        <v>205.4</v>
      </c>
      <c r="V81">
        <v>202.9</v>
      </c>
      <c r="W81">
        <v>194.5</v>
      </c>
      <c r="X81">
        <v>186.4</v>
      </c>
      <c r="Y81">
        <v>195.3642857142855</v>
      </c>
      <c r="Z81">
        <v>203.9571428571428</v>
      </c>
      <c r="AA81">
        <v>203.54285714285723</v>
      </c>
      <c r="AB81">
        <v>211.4</v>
      </c>
      <c r="AC81">
        <v>212.72857142857143</v>
      </c>
      <c r="AD81">
        <v>212.11428571428576</v>
      </c>
      <c r="AE81">
        <v>210.11428571428576</v>
      </c>
      <c r="AF81">
        <v>207.3</v>
      </c>
      <c r="AG81">
        <v>212.32857142857151</v>
      </c>
      <c r="AH81">
        <v>224.25714285714301</v>
      </c>
      <c r="AI81">
        <v>224.78520094963019</v>
      </c>
      <c r="AJ81">
        <v>221.30863859320726</v>
      </c>
      <c r="AK81">
        <v>227.79304000672082</v>
      </c>
      <c r="AL81">
        <v>237.11075808460174</v>
      </c>
      <c r="AM81">
        <v>246.84362531268977</v>
      </c>
      <c r="AN81">
        <v>221.39131122163138</v>
      </c>
      <c r="AO81">
        <v>205.931706388451</v>
      </c>
      <c r="AP81">
        <v>205.27083487528725</v>
      </c>
      <c r="AQ81">
        <v>210.20869559623</v>
      </c>
      <c r="AR81">
        <v>219.00735711166561</v>
      </c>
      <c r="AS81">
        <v>231.4740196738795</v>
      </c>
      <c r="AT81">
        <v>231.47401967387978</v>
      </c>
      <c r="AU81">
        <v>223.17147559743199</v>
      </c>
      <c r="AV81">
        <v>224.32542312676924</v>
      </c>
      <c r="AW81">
        <v>226.623003319606</v>
      </c>
      <c r="AX81">
        <v>231.08932743278376</v>
      </c>
      <c r="AY81">
        <v>232.45576894550899</v>
      </c>
      <c r="AZ81">
        <v>235.54887841955761</v>
      </c>
      <c r="BA81">
        <v>237.68255115860026</v>
      </c>
      <c r="BB81">
        <v>239.11954668630301</v>
      </c>
      <c r="BC81">
        <v>231.42429683889372</v>
      </c>
      <c r="BD81">
        <v>207.7889844204245</v>
      </c>
      <c r="BE81">
        <v>197.326201732887</v>
      </c>
      <c r="BF81">
        <v>199.95614661877897</v>
      </c>
      <c r="BG81">
        <v>202.41527596300199</v>
      </c>
      <c r="BH81">
        <v>206.39605015580918</v>
      </c>
      <c r="BI81">
        <v>207.11385446452329</v>
      </c>
      <c r="BJ81">
        <v>207.258709587243</v>
      </c>
      <c r="BK81">
        <v>204.0779603459458</v>
      </c>
      <c r="BL81">
        <v>203.21596021777574</v>
      </c>
      <c r="BM81">
        <v>204.73893768630728</v>
      </c>
      <c r="BN81">
        <v>208.895297817997</v>
      </c>
      <c r="BO81">
        <v>214.3595024370905</v>
      </c>
      <c r="BP81">
        <v>220.15476457590552</v>
      </c>
      <c r="BQ81">
        <v>219.08835835891401</v>
      </c>
      <c r="BR81">
        <v>223.69705784756775</v>
      </c>
      <c r="BS81">
        <v>231.42918899813324</v>
      </c>
      <c r="BT81">
        <v>237.8428298763794</v>
      </c>
      <c r="BU81">
        <v>241.44910170166651</v>
      </c>
      <c r="BV81">
        <v>244.0134058692035</v>
      </c>
      <c r="BW81">
        <v>257.92842233072236</v>
      </c>
      <c r="BX81">
        <v>269.41731769007976</v>
      </c>
      <c r="BY81">
        <v>263.6250938210614</v>
      </c>
      <c r="BZ81">
        <v>266.76488953384575</v>
      </c>
      <c r="CA81">
        <v>287.48637539327751</v>
      </c>
      <c r="CB81">
        <v>297.00317565800776</v>
      </c>
      <c r="CC81">
        <v>275.94691097237762</v>
      </c>
      <c r="CD81">
        <v>307.30617417093146</v>
      </c>
      <c r="CE81">
        <v>318.28498252290302</v>
      </c>
      <c r="CF81">
        <v>309.55221184033161</v>
      </c>
      <c r="CG81">
        <v>268.15432126217479</v>
      </c>
      <c r="CH81">
        <v>267.809668356359</v>
      </c>
      <c r="CI81">
        <v>260.72274298052878</v>
      </c>
      <c r="CJ81">
        <v>253.14755932145951</v>
      </c>
      <c r="CK81">
        <v>242.13302687310679</v>
      </c>
      <c r="CL81">
        <v>249.00095404836725</v>
      </c>
      <c r="CM81">
        <v>252.96805259968028</v>
      </c>
      <c r="CN81">
        <v>251.7545871604554</v>
      </c>
      <c r="CO81">
        <v>260.39963088132674</v>
      </c>
      <c r="CP81">
        <v>243.81320978895749</v>
      </c>
      <c r="CQ81">
        <v>247.93468412100037</v>
      </c>
      <c r="CR81">
        <v>280.57618640927376</v>
      </c>
      <c r="CS81">
        <v>299.20898412992199</v>
      </c>
      <c r="CT81">
        <v>311.06360803619998</v>
      </c>
      <c r="CU81">
        <v>305.77893014702954</v>
      </c>
      <c r="CV81">
        <v>295.04442818465225</v>
      </c>
      <c r="CW81">
        <v>280.31290988399797</v>
      </c>
      <c r="CX81">
        <v>275.98540373917854</v>
      </c>
      <c r="CY81">
        <v>291.12223932675499</v>
      </c>
      <c r="CZ81">
        <v>294.88851358432737</v>
      </c>
      <c r="DA81">
        <v>300.25097074153797</v>
      </c>
      <c r="DB81">
        <v>290.81376353042077</v>
      </c>
      <c r="DC81">
        <v>277.99408334321697</v>
      </c>
      <c r="DD81">
        <v>285.23967762921325</v>
      </c>
      <c r="DE81">
        <v>280.42602043524982</v>
      </c>
      <c r="DF81">
        <v>270.67675049993323</v>
      </c>
      <c r="DG81">
        <v>270.67675049993323</v>
      </c>
      <c r="DH81">
        <v>275.17475804183402</v>
      </c>
      <c r="DI81">
        <v>281.00710274927502</v>
      </c>
      <c r="DJ81">
        <v>287.5424853181292</v>
      </c>
      <c r="DK81">
        <v>268.91915584639969</v>
      </c>
      <c r="DL81">
        <v>267.4843847006573</v>
      </c>
    </row>
    <row r="82" spans="1:117" x14ac:dyDescent="0.3">
      <c r="A82" t="s">
        <v>507</v>
      </c>
      <c r="B82" s="17" t="s">
        <v>263</v>
      </c>
      <c r="C82" s="17" t="str">
        <f>VLOOKUP(B82,'Monthly ER - LC to USD'!$A$1:$CV$200,2,FALSE)</f>
        <v>NIC</v>
      </c>
      <c r="D82" s="13" t="s">
        <v>508</v>
      </c>
      <c r="E82">
        <v>23.245000000000001</v>
      </c>
      <c r="F82">
        <v>22.44</v>
      </c>
      <c r="G82">
        <v>21.45</v>
      </c>
      <c r="H82">
        <v>23.2575</v>
      </c>
      <c r="I82">
        <v>24.537500000000001</v>
      </c>
      <c r="J82">
        <v>25.613999999999997</v>
      </c>
      <c r="K82">
        <v>26.015000000000004</v>
      </c>
      <c r="L82">
        <v>25.204999999999998</v>
      </c>
      <c r="M82">
        <v>25.127999999999997</v>
      </c>
      <c r="N82">
        <v>25.279999999999998</v>
      </c>
      <c r="O82">
        <v>25.972000000000001</v>
      </c>
      <c r="P82">
        <v>24.935000000000002</v>
      </c>
      <c r="Q82">
        <v>26.372500000000002</v>
      </c>
      <c r="R82">
        <v>27.501999999999995</v>
      </c>
      <c r="S82">
        <v>25.484999999999999</v>
      </c>
      <c r="T82">
        <v>26.897500000000001</v>
      </c>
      <c r="U82">
        <v>27.992499999999996</v>
      </c>
      <c r="V82">
        <v>27.39</v>
      </c>
      <c r="W82">
        <v>27.217499999999998</v>
      </c>
      <c r="X82">
        <v>27.32</v>
      </c>
      <c r="Y82">
        <v>28.195</v>
      </c>
      <c r="Z82">
        <v>29.597500000000004</v>
      </c>
      <c r="AA82">
        <v>28.465999999999998</v>
      </c>
      <c r="AB82">
        <v>29.432500000000001</v>
      </c>
      <c r="AC82">
        <v>29.136666666666667</v>
      </c>
      <c r="AD82">
        <v>30.186</v>
      </c>
      <c r="AE82">
        <v>30.247499999999999</v>
      </c>
      <c r="AF82">
        <v>30.310000000000002</v>
      </c>
      <c r="AG82">
        <v>32.15</v>
      </c>
      <c r="AH82">
        <v>33.094999999999999</v>
      </c>
      <c r="AI82">
        <v>33.1</v>
      </c>
      <c r="AJ82">
        <v>33.1</v>
      </c>
      <c r="AK82">
        <v>33.185000000000002</v>
      </c>
      <c r="AL82">
        <v>33.157499999999999</v>
      </c>
      <c r="AM82">
        <v>34.235999999999997</v>
      </c>
      <c r="AN82">
        <v>33.645000000000003</v>
      </c>
      <c r="AO82">
        <v>28.722500000000004</v>
      </c>
      <c r="AP82">
        <v>27.968</v>
      </c>
      <c r="AQ82">
        <v>28.92</v>
      </c>
      <c r="AR82">
        <v>31.445</v>
      </c>
      <c r="AS82">
        <v>33.902000000000001</v>
      </c>
      <c r="AT82">
        <v>33.894999999999996</v>
      </c>
      <c r="AU82">
        <v>32.232500000000002</v>
      </c>
      <c r="AV82">
        <v>33.453999999999994</v>
      </c>
      <c r="AW82">
        <v>32.325000000000003</v>
      </c>
      <c r="AX82">
        <v>31.689999999999998</v>
      </c>
      <c r="AY82">
        <v>31.467500000000001</v>
      </c>
      <c r="AZ82">
        <v>31.504999999999999</v>
      </c>
      <c r="BA82">
        <v>31.835000000000001</v>
      </c>
      <c r="BB82">
        <v>32.576000000000001</v>
      </c>
      <c r="BC82">
        <v>31.635000000000002</v>
      </c>
      <c r="BD82">
        <v>28.818000000000001</v>
      </c>
      <c r="BE82">
        <v>23.549999999999997</v>
      </c>
      <c r="BF82">
        <v>25.175000000000001</v>
      </c>
      <c r="BG82">
        <v>27.981999999999999</v>
      </c>
      <c r="BH82">
        <v>28.967500000000001</v>
      </c>
      <c r="BI82">
        <v>29.192</v>
      </c>
      <c r="BJ82">
        <v>29.004999999999999</v>
      </c>
      <c r="BK82">
        <v>29.0975</v>
      </c>
      <c r="BL82">
        <v>28.481999999999999</v>
      </c>
      <c r="BM82">
        <v>30.035</v>
      </c>
      <c r="BN82">
        <v>31.67</v>
      </c>
      <c r="BO82">
        <v>33.2425</v>
      </c>
      <c r="BP82">
        <v>36.270000000000003</v>
      </c>
      <c r="BQ82">
        <v>36.465000000000003</v>
      </c>
      <c r="BR82">
        <v>37.317499999999995</v>
      </c>
      <c r="BS82">
        <v>37.833999999999996</v>
      </c>
      <c r="BT82">
        <v>38.870000000000005</v>
      </c>
      <c r="BU82">
        <v>38.979999999999997</v>
      </c>
      <c r="BV82">
        <v>39.092500000000001</v>
      </c>
      <c r="BW82">
        <v>40.200000000000003</v>
      </c>
      <c r="BX82">
        <v>40.9</v>
      </c>
      <c r="BY82">
        <v>40.9</v>
      </c>
      <c r="BZ82">
        <v>40.983999999999995</v>
      </c>
      <c r="CA82">
        <v>42.972499999999997</v>
      </c>
      <c r="CB82">
        <v>45.1</v>
      </c>
      <c r="CC82">
        <v>47.81</v>
      </c>
      <c r="CD82">
        <v>47.81</v>
      </c>
      <c r="CE82">
        <v>47.81</v>
      </c>
      <c r="CF82">
        <v>47.81</v>
      </c>
      <c r="CG82">
        <v>47.81</v>
      </c>
      <c r="CH82">
        <v>47.81</v>
      </c>
      <c r="CI82">
        <v>47.81</v>
      </c>
      <c r="CJ82">
        <v>47.81</v>
      </c>
      <c r="CK82">
        <v>47.81</v>
      </c>
      <c r="CL82">
        <v>47.81</v>
      </c>
      <c r="CM82">
        <v>35.849999999999994</v>
      </c>
      <c r="CN82">
        <v>47.8</v>
      </c>
      <c r="CO82">
        <v>47.8</v>
      </c>
      <c r="CP82">
        <v>47.8</v>
      </c>
      <c r="CQ82">
        <v>47.8</v>
      </c>
      <c r="CR82">
        <v>47.8</v>
      </c>
      <c r="CS82">
        <v>47.8</v>
      </c>
      <c r="CT82">
        <v>47.8</v>
      </c>
      <c r="CU82">
        <v>47.8</v>
      </c>
      <c r="CV82">
        <v>47.8</v>
      </c>
      <c r="CW82">
        <v>47.8</v>
      </c>
      <c r="CX82">
        <v>47.8</v>
      </c>
      <c r="CY82">
        <v>47.8</v>
      </c>
      <c r="CZ82">
        <v>47.8</v>
      </c>
      <c r="DA82">
        <v>47.8</v>
      </c>
      <c r="DB82">
        <v>47.8</v>
      </c>
      <c r="DC82">
        <v>47.8</v>
      </c>
      <c r="DD82">
        <v>47.8</v>
      </c>
      <c r="DE82">
        <v>47.8</v>
      </c>
      <c r="DF82">
        <v>47.8</v>
      </c>
      <c r="DG82">
        <v>47.8</v>
      </c>
      <c r="DH82">
        <v>47.8</v>
      </c>
      <c r="DI82">
        <v>47.8</v>
      </c>
      <c r="DJ82">
        <v>47.8</v>
      </c>
      <c r="DK82">
        <v>47.8</v>
      </c>
      <c r="DL82">
        <v>47.8</v>
      </c>
      <c r="DM82">
        <v>47.8</v>
      </c>
    </row>
    <row r="83" spans="1:117" x14ac:dyDescent="0.3">
      <c r="A83" t="s">
        <v>266</v>
      </c>
      <c r="B83" s="17" t="s">
        <v>266</v>
      </c>
      <c r="C83" s="17" t="str">
        <f>VLOOKUP(B83,'Monthly ER - LC to USD'!$A$1:$CV$200,2,FALSE)</f>
        <v>NER</v>
      </c>
      <c r="D83" s="13" t="s">
        <v>399</v>
      </c>
      <c r="E83">
        <v>540</v>
      </c>
      <c r="F83">
        <v>540</v>
      </c>
      <c r="G83">
        <v>540</v>
      </c>
      <c r="H83">
        <v>540</v>
      </c>
      <c r="I83">
        <v>540</v>
      </c>
      <c r="J83">
        <v>540</v>
      </c>
      <c r="K83">
        <v>540</v>
      </c>
      <c r="L83">
        <v>540</v>
      </c>
      <c r="M83">
        <v>540</v>
      </c>
      <c r="N83">
        <v>540</v>
      </c>
      <c r="O83">
        <v>540</v>
      </c>
      <c r="P83">
        <v>540</v>
      </c>
      <c r="Q83">
        <v>540</v>
      </c>
      <c r="R83">
        <v>540</v>
      </c>
      <c r="S83">
        <v>540</v>
      </c>
      <c r="T83">
        <v>540</v>
      </c>
      <c r="U83">
        <v>540</v>
      </c>
      <c r="V83">
        <v>540</v>
      </c>
      <c r="W83">
        <v>540</v>
      </c>
      <c r="X83">
        <v>540</v>
      </c>
      <c r="Y83">
        <v>540</v>
      </c>
      <c r="Z83">
        <v>540</v>
      </c>
      <c r="AA83">
        <v>540</v>
      </c>
      <c r="AB83">
        <v>540</v>
      </c>
      <c r="AC83">
        <v>540</v>
      </c>
      <c r="AD83">
        <v>540</v>
      </c>
      <c r="AE83">
        <v>540</v>
      </c>
      <c r="AF83">
        <v>540</v>
      </c>
      <c r="AG83">
        <v>540</v>
      </c>
      <c r="AH83">
        <v>540</v>
      </c>
      <c r="AI83">
        <v>540</v>
      </c>
      <c r="AJ83">
        <v>540</v>
      </c>
      <c r="AK83">
        <v>540</v>
      </c>
      <c r="AL83">
        <v>540</v>
      </c>
      <c r="AM83">
        <v>540</v>
      </c>
      <c r="AN83">
        <v>540</v>
      </c>
      <c r="AO83">
        <v>540</v>
      </c>
      <c r="AP83">
        <v>540</v>
      </c>
      <c r="AQ83">
        <v>540</v>
      </c>
      <c r="AR83">
        <v>540</v>
      </c>
      <c r="AS83">
        <v>540</v>
      </c>
      <c r="AT83">
        <v>540</v>
      </c>
      <c r="AU83">
        <v>540</v>
      </c>
      <c r="AV83">
        <v>540</v>
      </c>
      <c r="AW83">
        <v>540</v>
      </c>
      <c r="AX83">
        <v>540</v>
      </c>
      <c r="AY83">
        <v>540</v>
      </c>
      <c r="AZ83">
        <v>540</v>
      </c>
      <c r="BA83">
        <v>540</v>
      </c>
      <c r="BB83">
        <v>540</v>
      </c>
      <c r="BC83">
        <v>540</v>
      </c>
      <c r="BD83">
        <v>540</v>
      </c>
      <c r="BE83">
        <v>540</v>
      </c>
      <c r="BF83">
        <v>540</v>
      </c>
      <c r="BG83">
        <v>540</v>
      </c>
      <c r="BH83">
        <v>540</v>
      </c>
      <c r="BI83">
        <v>540</v>
      </c>
      <c r="BJ83">
        <v>540</v>
      </c>
      <c r="BK83">
        <v>540</v>
      </c>
      <c r="BL83">
        <v>540</v>
      </c>
      <c r="BM83">
        <v>540</v>
      </c>
      <c r="BN83">
        <v>540</v>
      </c>
      <c r="BO83">
        <v>540</v>
      </c>
      <c r="BP83">
        <v>540</v>
      </c>
      <c r="BQ83">
        <v>540</v>
      </c>
      <c r="BR83">
        <v>540</v>
      </c>
      <c r="BS83">
        <v>540</v>
      </c>
      <c r="BT83">
        <v>540</v>
      </c>
      <c r="BU83">
        <v>540</v>
      </c>
      <c r="BV83">
        <v>540</v>
      </c>
      <c r="BW83">
        <v>540</v>
      </c>
      <c r="BX83">
        <v>540</v>
      </c>
      <c r="BY83">
        <v>540</v>
      </c>
      <c r="BZ83">
        <v>540</v>
      </c>
      <c r="CA83">
        <v>540</v>
      </c>
      <c r="CB83">
        <v>540</v>
      </c>
      <c r="CC83">
        <v>540</v>
      </c>
      <c r="CD83">
        <v>540</v>
      </c>
      <c r="CE83">
        <v>540</v>
      </c>
      <c r="CF83">
        <v>540</v>
      </c>
      <c r="CG83">
        <v>540</v>
      </c>
      <c r="CH83">
        <v>540</v>
      </c>
      <c r="CI83">
        <v>540</v>
      </c>
      <c r="CJ83">
        <v>540</v>
      </c>
      <c r="CK83">
        <v>540</v>
      </c>
      <c r="CL83">
        <v>540</v>
      </c>
      <c r="CM83">
        <v>540</v>
      </c>
      <c r="CN83">
        <v>540</v>
      </c>
      <c r="CO83">
        <v>540</v>
      </c>
      <c r="CP83">
        <v>540</v>
      </c>
      <c r="CQ83">
        <v>540</v>
      </c>
      <c r="CR83">
        <v>540</v>
      </c>
      <c r="CS83">
        <v>540</v>
      </c>
      <c r="CT83">
        <v>540</v>
      </c>
      <c r="CU83">
        <v>540</v>
      </c>
      <c r="CV83">
        <v>540</v>
      </c>
      <c r="CW83">
        <v>540</v>
      </c>
      <c r="CX83">
        <v>540</v>
      </c>
      <c r="CY83">
        <v>540</v>
      </c>
      <c r="CZ83">
        <v>540</v>
      </c>
      <c r="DA83">
        <v>540</v>
      </c>
      <c r="DB83">
        <v>540</v>
      </c>
      <c r="DC83">
        <v>540</v>
      </c>
      <c r="DD83">
        <v>499</v>
      </c>
      <c r="DE83">
        <v>499</v>
      </c>
      <c r="DF83">
        <v>499</v>
      </c>
      <c r="DG83">
        <v>499</v>
      </c>
      <c r="DH83">
        <v>499</v>
      </c>
      <c r="DI83">
        <v>499</v>
      </c>
      <c r="DJ83">
        <v>499</v>
      </c>
      <c r="DK83">
        <v>499</v>
      </c>
      <c r="DL83">
        <v>499</v>
      </c>
      <c r="DM83">
        <v>499</v>
      </c>
    </row>
    <row r="84" spans="1:117" x14ac:dyDescent="0.3">
      <c r="A84" s="17" t="s">
        <v>509</v>
      </c>
      <c r="B84" s="17" t="s">
        <v>274</v>
      </c>
      <c r="C84" s="17" t="str">
        <f>VLOOKUP(B84,'Monthly ER - LC to USD'!$A$1:$CV$200,2,FALSE)</f>
        <v>OMN</v>
      </c>
      <c r="D84" s="13" t="s">
        <v>510</v>
      </c>
      <c r="F84">
        <v>0.14000000000000001</v>
      </c>
      <c r="N84">
        <v>0.161</v>
      </c>
      <c r="P84">
        <v>0.17299999999999999</v>
      </c>
      <c r="Q84">
        <v>0.16500000000000001</v>
      </c>
      <c r="R84">
        <v>0.17599999999999999</v>
      </c>
      <c r="S84">
        <v>0.186</v>
      </c>
      <c r="T84">
        <v>0.186</v>
      </c>
      <c r="U84">
        <v>0.18</v>
      </c>
      <c r="V84">
        <v>0.186</v>
      </c>
      <c r="W84">
        <v>0.18</v>
      </c>
      <c r="X84">
        <v>0.17499999999999999</v>
      </c>
      <c r="Y84">
        <v>0.17799999999999999</v>
      </c>
      <c r="Z84">
        <v>0.186</v>
      </c>
      <c r="AA84">
        <v>0.186</v>
      </c>
      <c r="AB84">
        <v>0.186</v>
      </c>
      <c r="AC84">
        <v>0.186</v>
      </c>
      <c r="AD84">
        <v>0.19900000000000001</v>
      </c>
      <c r="AF84">
        <v>0.20699999999999999</v>
      </c>
      <c r="AG84">
        <v>0.20499999999999999</v>
      </c>
      <c r="AH84">
        <v>0.20499999999999999</v>
      </c>
      <c r="AI84">
        <v>0.21199999999999999</v>
      </c>
      <c r="AJ84">
        <v>0.18</v>
      </c>
      <c r="AK84">
        <v>0.214</v>
      </c>
      <c r="AL84">
        <v>0.214</v>
      </c>
      <c r="AM84">
        <v>0.183</v>
      </c>
      <c r="AN84">
        <v>0.222</v>
      </c>
      <c r="AO84">
        <v>0.218</v>
      </c>
      <c r="AP84">
        <v>0.21099999999999999</v>
      </c>
      <c r="AQ84">
        <v>0.19800000000000001</v>
      </c>
      <c r="AR84">
        <v>0.19800000000000001</v>
      </c>
      <c r="AS84">
        <v>0.19800000000000001</v>
      </c>
      <c r="AT84">
        <v>0.20300000000000001</v>
      </c>
      <c r="AU84">
        <v>0.21</v>
      </c>
      <c r="AV84">
        <v>0.21</v>
      </c>
      <c r="AW84">
        <v>0.20499999999999999</v>
      </c>
      <c r="AX84">
        <v>0.21</v>
      </c>
      <c r="AY84">
        <v>0.20100000000000001</v>
      </c>
      <c r="AZ84">
        <v>0.20699999999999999</v>
      </c>
      <c r="BA84">
        <v>0.20300000000000001</v>
      </c>
      <c r="BB84">
        <v>0.21099999999999999</v>
      </c>
      <c r="BC84">
        <v>0.21099999999999999</v>
      </c>
      <c r="BD84">
        <v>0.20499999999999999</v>
      </c>
      <c r="BE84">
        <v>0.2</v>
      </c>
      <c r="BF84">
        <v>0.18</v>
      </c>
      <c r="BG84">
        <v>0.18</v>
      </c>
      <c r="BH84">
        <v>0.18</v>
      </c>
      <c r="BI84">
        <v>0.189</v>
      </c>
      <c r="BJ84">
        <v>0.189</v>
      </c>
      <c r="BK84">
        <v>0.183</v>
      </c>
      <c r="BL84">
        <v>0.183</v>
      </c>
      <c r="BM84">
        <v>0.183</v>
      </c>
      <c r="BN84">
        <v>0.18</v>
      </c>
      <c r="BO84">
        <v>0.18</v>
      </c>
      <c r="BP84">
        <v>0.188</v>
      </c>
      <c r="BQ84">
        <v>0.2</v>
      </c>
      <c r="BR84">
        <v>0.18</v>
      </c>
      <c r="BS84">
        <v>0.215</v>
      </c>
      <c r="BT84">
        <v>0.215</v>
      </c>
      <c r="BU84">
        <v>0.22700000000000001</v>
      </c>
      <c r="BV84">
        <v>0.22700000000000001</v>
      </c>
      <c r="BW84">
        <v>0.22600000000000001</v>
      </c>
      <c r="BX84">
        <v>0.22900000000000001</v>
      </c>
      <c r="BY84">
        <v>0.23300000000000001</v>
      </c>
      <c r="BZ84">
        <v>0.22900000000000001</v>
      </c>
      <c r="CA84">
        <v>0.22900000000000001</v>
      </c>
      <c r="CB84">
        <v>0.22900000000000001</v>
      </c>
      <c r="CC84">
        <v>0.22900000000000001</v>
      </c>
      <c r="CD84">
        <v>0.22900000000000001</v>
      </c>
      <c r="CE84">
        <v>0.22900000000000001</v>
      </c>
      <c r="CF84">
        <v>0.22900000000000001</v>
      </c>
      <c r="CG84">
        <v>0.22900000000000001</v>
      </c>
      <c r="CH84">
        <v>0.22900000000000001</v>
      </c>
      <c r="CI84">
        <v>0.22900000000000001</v>
      </c>
      <c r="CJ84">
        <v>0.22900000000000001</v>
      </c>
      <c r="CK84">
        <v>0.22900000000000001</v>
      </c>
      <c r="CL84">
        <v>0.22900000000000001</v>
      </c>
      <c r="CM84">
        <v>0.22900000000000001</v>
      </c>
      <c r="CN84">
        <v>0.22900000000000001</v>
      </c>
      <c r="CO84">
        <v>0.22900000000000001</v>
      </c>
      <c r="CP84">
        <v>0.22900000000000001</v>
      </c>
      <c r="CQ84">
        <v>0.22900000000000001</v>
      </c>
      <c r="CR84">
        <v>0.22900000000000001</v>
      </c>
      <c r="CS84">
        <v>0.22900000000000001</v>
      </c>
      <c r="CT84">
        <v>0.22900000000000001</v>
      </c>
      <c r="CU84">
        <v>0.22900000000000001</v>
      </c>
      <c r="CV84">
        <v>0.22900000000000001</v>
      </c>
      <c r="CW84">
        <v>0.22900000000000001</v>
      </c>
      <c r="CX84">
        <v>0.22900000000000001</v>
      </c>
      <c r="CY84">
        <v>0.22900000000000001</v>
      </c>
      <c r="CZ84">
        <v>0.22900000000000001</v>
      </c>
      <c r="DA84">
        <v>0.22900000000000001</v>
      </c>
      <c r="DB84">
        <v>0.22900000000000001</v>
      </c>
      <c r="DC84">
        <v>0.22900000000000001</v>
      </c>
      <c r="DD84">
        <v>0.22900000000000001</v>
      </c>
      <c r="DE84">
        <v>0.22900000000000001</v>
      </c>
      <c r="DF84">
        <v>0.22900000000000001</v>
      </c>
      <c r="DG84">
        <v>0.22900000000000001</v>
      </c>
      <c r="DH84">
        <v>0.22900000000000001</v>
      </c>
      <c r="DI84">
        <v>0.22900000000000001</v>
      </c>
      <c r="DJ84">
        <v>0.22900000000000001</v>
      </c>
      <c r="DK84">
        <v>0.22900000000000001</v>
      </c>
      <c r="DL84">
        <v>0.22900000000000001</v>
      </c>
      <c r="DM84">
        <v>0.22900000000000001</v>
      </c>
    </row>
    <row r="85" spans="1:117" x14ac:dyDescent="0.3">
      <c r="A85" s="17" t="s">
        <v>511</v>
      </c>
      <c r="B85" s="17" t="s">
        <v>276</v>
      </c>
      <c r="C85" s="17" t="str">
        <f>VLOOKUP(B85,'Monthly ER - LC to USD'!$A$1:$CV$200,2,FALSE)</f>
        <v>PAK</v>
      </c>
      <c r="D85" s="13" t="s">
        <v>492</v>
      </c>
      <c r="E85">
        <v>73.760000000000005</v>
      </c>
      <c r="F85">
        <v>73.75</v>
      </c>
      <c r="G85">
        <v>68.75</v>
      </c>
      <c r="H85">
        <v>60.27</v>
      </c>
      <c r="I85">
        <v>61.78</v>
      </c>
      <c r="J85">
        <v>61.78</v>
      </c>
      <c r="K85">
        <v>61.78</v>
      </c>
      <c r="L85">
        <v>61.78</v>
      </c>
      <c r="M85">
        <v>61.78</v>
      </c>
      <c r="N85">
        <v>61.78</v>
      </c>
      <c r="O85">
        <v>61.78</v>
      </c>
      <c r="P85">
        <v>61.78</v>
      </c>
      <c r="Q85">
        <v>63.77</v>
      </c>
      <c r="R85">
        <v>64.655000000000001</v>
      </c>
      <c r="S85">
        <v>68.295000000000002</v>
      </c>
      <c r="T85">
        <v>70.5</v>
      </c>
      <c r="U85">
        <v>71.5</v>
      </c>
      <c r="V85">
        <v>71.5</v>
      </c>
      <c r="W85">
        <v>70.31</v>
      </c>
      <c r="X85">
        <v>68.8</v>
      </c>
      <c r="Y85">
        <v>68.8</v>
      </c>
      <c r="Z85">
        <v>69.010000000000005</v>
      </c>
      <c r="AA85">
        <v>71</v>
      </c>
      <c r="AB85">
        <v>73.489999999999995</v>
      </c>
      <c r="AC85">
        <v>74.97</v>
      </c>
      <c r="AD85">
        <v>82.01</v>
      </c>
      <c r="AE85">
        <v>85.57</v>
      </c>
      <c r="AF85">
        <v>83.5</v>
      </c>
      <c r="AG85">
        <v>85.2</v>
      </c>
      <c r="AH85">
        <v>89.46</v>
      </c>
      <c r="AI85">
        <v>92.73</v>
      </c>
      <c r="AJ85">
        <v>92.75</v>
      </c>
      <c r="AK85" t="s">
        <v>512</v>
      </c>
      <c r="AL85">
        <v>90.34</v>
      </c>
      <c r="AM85">
        <v>98.44</v>
      </c>
      <c r="AN85">
        <v>93.33</v>
      </c>
      <c r="AO85">
        <v>43435</v>
      </c>
      <c r="AP85">
        <v>88.48</v>
      </c>
      <c r="AQ85">
        <v>87.88</v>
      </c>
      <c r="AR85">
        <v>90.39</v>
      </c>
      <c r="AS85">
        <v>96.38</v>
      </c>
      <c r="AT85">
        <v>96.38</v>
      </c>
      <c r="AU85">
        <v>110.18</v>
      </c>
      <c r="AV85">
        <v>110.18</v>
      </c>
      <c r="AW85">
        <v>115.33</v>
      </c>
      <c r="AX85">
        <v>110.74</v>
      </c>
      <c r="AY85">
        <v>110.74</v>
      </c>
      <c r="AZ85">
        <v>111.74</v>
      </c>
      <c r="BA85">
        <v>111.49</v>
      </c>
      <c r="BB85">
        <v>114.1</v>
      </c>
      <c r="BC85">
        <v>114.1</v>
      </c>
      <c r="BD85">
        <v>101.58500000000001</v>
      </c>
      <c r="BE85">
        <v>94.08</v>
      </c>
      <c r="BF85">
        <v>79.08</v>
      </c>
      <c r="BG85">
        <v>83.539999999999992</v>
      </c>
      <c r="BH85">
        <v>95.05</v>
      </c>
      <c r="BI85">
        <v>101.47</v>
      </c>
      <c r="BJ85">
        <v>101.47</v>
      </c>
      <c r="BK85">
        <v>101.47</v>
      </c>
      <c r="BL85">
        <v>99.05</v>
      </c>
      <c r="BM85">
        <v>98.19</v>
      </c>
      <c r="BN85">
        <v>108.05000000000001</v>
      </c>
      <c r="BO85">
        <v>109.4</v>
      </c>
      <c r="BP85">
        <v>108.625</v>
      </c>
      <c r="BQ85">
        <v>106.06</v>
      </c>
      <c r="BR85">
        <v>106.06</v>
      </c>
      <c r="BS85">
        <v>110.9</v>
      </c>
      <c r="BT85">
        <v>118.78999999999999</v>
      </c>
      <c r="BU85">
        <v>118.05500000000001</v>
      </c>
      <c r="BV85">
        <v>123.06</v>
      </c>
      <c r="BW85">
        <v>135.54499999999999</v>
      </c>
      <c r="BX85">
        <v>146.38333333333333</v>
      </c>
      <c r="BY85">
        <v>120.91</v>
      </c>
      <c r="BZ85">
        <v>135.58000000000001</v>
      </c>
      <c r="CA85">
        <v>147.995</v>
      </c>
      <c r="CB85">
        <v>188.875</v>
      </c>
      <c r="CC85">
        <v>190.78</v>
      </c>
      <c r="CD85">
        <v>220.97333333333333</v>
      </c>
      <c r="CE85">
        <v>247.91333333333333</v>
      </c>
      <c r="CF85">
        <v>230.405</v>
      </c>
      <c r="CG85">
        <v>231.41</v>
      </c>
      <c r="CK85">
        <v>142.32</v>
      </c>
      <c r="CL85" t="s">
        <v>513</v>
      </c>
      <c r="CX85" s="70" t="s">
        <v>518</v>
      </c>
    </row>
    <row r="86" spans="1:117" s="17" customFormat="1" x14ac:dyDescent="0.3">
      <c r="A86" t="s">
        <v>514</v>
      </c>
      <c r="B86" s="17" t="s">
        <v>279</v>
      </c>
      <c r="C86" s="17" t="str">
        <f>VLOOKUP(B86,'Monthly ER - LC to USD'!$A$1:$CV$200,2,FALSE)</f>
        <v>PAN</v>
      </c>
      <c r="D86" s="13" t="s">
        <v>515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>
        <v>0.71</v>
      </c>
      <c r="T86">
        <v>0.71</v>
      </c>
      <c r="U86">
        <v>0.72</v>
      </c>
      <c r="V86">
        <v>0.72</v>
      </c>
      <c r="W86">
        <v>0.7</v>
      </c>
      <c r="X86">
        <v>0.69</v>
      </c>
      <c r="Y86">
        <v>0.73</v>
      </c>
      <c r="Z86">
        <v>0.77</v>
      </c>
      <c r="AA86">
        <v>0.74</v>
      </c>
      <c r="AB86">
        <v>0.77</v>
      </c>
      <c r="AC86">
        <v>0.75</v>
      </c>
      <c r="AD86">
        <v>0.78</v>
      </c>
      <c r="AE86">
        <v>0.8</v>
      </c>
      <c r="AF86">
        <v>0.77</v>
      </c>
      <c r="AG86">
        <v>0.82</v>
      </c>
      <c r="AH86">
        <v>0.87</v>
      </c>
      <c r="AI86">
        <v>0.86</v>
      </c>
      <c r="AJ86">
        <v>0.85</v>
      </c>
      <c r="AK86">
        <v>0.85</v>
      </c>
      <c r="AL86">
        <v>0.84</v>
      </c>
      <c r="AM86">
        <v>0.85</v>
      </c>
      <c r="AN86">
        <v>0.76</v>
      </c>
      <c r="AO86">
        <v>0.7</v>
      </c>
      <c r="AP86">
        <v>0.67</v>
      </c>
      <c r="AQ86">
        <v>0.69</v>
      </c>
      <c r="AR86">
        <v>0.75</v>
      </c>
      <c r="AS86">
        <v>0.83</v>
      </c>
      <c r="AT86">
        <v>0.84</v>
      </c>
      <c r="AU86">
        <v>0.78</v>
      </c>
      <c r="AV86">
        <v>0.82</v>
      </c>
      <c r="AW86">
        <v>0.78</v>
      </c>
      <c r="AX86">
        <v>0.75</v>
      </c>
      <c r="AY86">
        <v>0.75</v>
      </c>
      <c r="AZ86">
        <v>0.75</v>
      </c>
      <c r="BA86">
        <v>0.74</v>
      </c>
      <c r="BB86">
        <v>0.77</v>
      </c>
      <c r="BC86">
        <v>0.72</v>
      </c>
      <c r="BD86">
        <v>0.68</v>
      </c>
      <c r="BE86">
        <v>0.43</v>
      </c>
      <c r="BF86">
        <v>0.52</v>
      </c>
      <c r="BG86">
        <v>0.57999999999999996</v>
      </c>
      <c r="BH86">
        <v>0.62</v>
      </c>
      <c r="BI86">
        <v>0.62</v>
      </c>
      <c r="BJ86">
        <v>0.63</v>
      </c>
      <c r="BK86">
        <v>0.63</v>
      </c>
      <c r="BL86">
        <v>0.6</v>
      </c>
      <c r="BM86">
        <v>0.64</v>
      </c>
      <c r="BN86">
        <v>0.69</v>
      </c>
      <c r="BO86">
        <v>0.73</v>
      </c>
      <c r="BP86">
        <v>0.82</v>
      </c>
      <c r="BQ86">
        <v>0.82</v>
      </c>
      <c r="BR86">
        <v>0.85</v>
      </c>
      <c r="BS86">
        <v>0.86</v>
      </c>
      <c r="BT86">
        <v>0.88</v>
      </c>
      <c r="BU86">
        <v>0.88</v>
      </c>
      <c r="BV86">
        <v>0.89</v>
      </c>
      <c r="BW86">
        <v>0.92</v>
      </c>
      <c r="BX86">
        <v>0.94</v>
      </c>
      <c r="BY86">
        <v>0.88</v>
      </c>
      <c r="BZ86">
        <v>0.94</v>
      </c>
      <c r="CA86">
        <v>1.01</v>
      </c>
      <c r="CB86">
        <v>1.1299999999999999</v>
      </c>
      <c r="CC86">
        <v>1.1599999999999999</v>
      </c>
      <c r="CD86">
        <v>1.25</v>
      </c>
      <c r="CE86">
        <v>1.38</v>
      </c>
      <c r="CF86">
        <v>1.26</v>
      </c>
      <c r="CG86">
        <v>1.0900000000000001</v>
      </c>
      <c r="CH86">
        <v>1.02</v>
      </c>
      <c r="CI86">
        <v>1.06</v>
      </c>
      <c r="CJ86">
        <v>1.05</v>
      </c>
      <c r="CK86">
        <v>0.93</v>
      </c>
      <c r="CL86">
        <v>0.99</v>
      </c>
      <c r="CM86">
        <v>1</v>
      </c>
      <c r="CN86">
        <v>0.995</v>
      </c>
      <c r="CO86">
        <v>1.0350000000000001</v>
      </c>
      <c r="CP86">
        <v>0.96</v>
      </c>
      <c r="CQ86">
        <v>0.97499999999999998</v>
      </c>
      <c r="CR86">
        <v>0.99</v>
      </c>
      <c r="CS86">
        <v>1.1000000000000001</v>
      </c>
      <c r="CT86">
        <v>1.0900000000000001</v>
      </c>
      <c r="CU86">
        <v>1.0233333333333332</v>
      </c>
      <c r="CV86">
        <v>0.89</v>
      </c>
      <c r="CW86">
        <v>0.88</v>
      </c>
      <c r="CX86">
        <v>0.89</v>
      </c>
      <c r="CY86">
        <v>0.94</v>
      </c>
      <c r="CZ86">
        <v>1.0150000000000001</v>
      </c>
      <c r="DA86">
        <v>1.01</v>
      </c>
      <c r="DB86">
        <v>0.95</v>
      </c>
      <c r="DC86">
        <v>0.92999999999999994</v>
      </c>
      <c r="DD86">
        <v>0.95</v>
      </c>
      <c r="DE86">
        <v>0.95099999999999996</v>
      </c>
      <c r="DF86">
        <v>0.86499999999999999</v>
      </c>
      <c r="DG86">
        <v>0.87050000000000005</v>
      </c>
      <c r="DH86">
        <v>0.84650000000000003</v>
      </c>
      <c r="DI86">
        <v>0.83749999999999991</v>
      </c>
      <c r="DJ86">
        <v>0.86899999999999999</v>
      </c>
      <c r="DK86">
        <v>0.87949999999999995</v>
      </c>
      <c r="DL86">
        <v>0.85699999999999998</v>
      </c>
      <c r="DM86">
        <v>0.85299999999999998</v>
      </c>
    </row>
    <row r="87" spans="1:117" x14ac:dyDescent="0.3">
      <c r="A87" t="s">
        <v>516</v>
      </c>
      <c r="B87" s="17" t="s">
        <v>284</v>
      </c>
      <c r="C87" s="17" t="str">
        <f>VLOOKUP(B87,'Monthly ER - LC to USD'!$A$1:$CV$200,2,FALSE)</f>
        <v>PER</v>
      </c>
      <c r="D87" s="13" t="s">
        <v>517</v>
      </c>
      <c r="E87">
        <v>10.44</v>
      </c>
      <c r="F87">
        <v>10.16</v>
      </c>
      <c r="G87">
        <v>9.5399999999999991</v>
      </c>
      <c r="H87">
        <v>9.07</v>
      </c>
      <c r="I87">
        <v>8.8000000000000007</v>
      </c>
      <c r="J87">
        <v>9.1300000000000008</v>
      </c>
      <c r="K87">
        <v>9.6199999999999992</v>
      </c>
      <c r="L87">
        <v>9.6</v>
      </c>
      <c r="M87">
        <v>9.39</v>
      </c>
      <c r="N87">
        <v>9.59</v>
      </c>
      <c r="O87">
        <v>9.86</v>
      </c>
      <c r="P87">
        <v>9.7100000000000009</v>
      </c>
      <c r="Q87">
        <v>8.9</v>
      </c>
      <c r="R87">
        <v>9.25</v>
      </c>
      <c r="S87">
        <v>8.9</v>
      </c>
      <c r="T87">
        <v>8.58</v>
      </c>
      <c r="U87">
        <v>8.69</v>
      </c>
      <c r="V87">
        <v>8.43</v>
      </c>
      <c r="W87">
        <v>8.36</v>
      </c>
      <c r="X87">
        <v>8.1199999999999992</v>
      </c>
      <c r="Y87">
        <v>8.4</v>
      </c>
      <c r="Z87">
        <v>8.92</v>
      </c>
      <c r="AA87">
        <v>8.57</v>
      </c>
      <c r="AB87">
        <v>8.65</v>
      </c>
      <c r="AC87">
        <v>8.4600000000000009</v>
      </c>
      <c r="AD87">
        <v>8.7100000000000009</v>
      </c>
      <c r="AE87">
        <v>8.9700000000000006</v>
      </c>
      <c r="AF87">
        <v>8.64</v>
      </c>
      <c r="AG87">
        <v>8.77</v>
      </c>
      <c r="AH87">
        <v>9.24</v>
      </c>
      <c r="AI87">
        <v>9.3800000000000008</v>
      </c>
      <c r="AJ87">
        <v>9.33</v>
      </c>
      <c r="AK87">
        <v>9.48</v>
      </c>
      <c r="AL87">
        <v>10</v>
      </c>
      <c r="AM87">
        <v>9.74</v>
      </c>
      <c r="AN87">
        <v>8.14</v>
      </c>
      <c r="AO87">
        <v>9.1300000000000008</v>
      </c>
      <c r="AP87">
        <v>8.86</v>
      </c>
      <c r="AQ87">
        <v>8.7100000000000009</v>
      </c>
      <c r="AR87">
        <v>9.09</v>
      </c>
      <c r="AS87">
        <v>9.75</v>
      </c>
      <c r="AT87">
        <v>9.7899999999999991</v>
      </c>
      <c r="AU87">
        <v>9.58</v>
      </c>
      <c r="AV87">
        <v>9.99</v>
      </c>
      <c r="AW87">
        <v>9.9</v>
      </c>
      <c r="AX87">
        <v>9.33</v>
      </c>
      <c r="AY87">
        <v>9.9600000000000009</v>
      </c>
      <c r="AZ87">
        <v>9.73</v>
      </c>
      <c r="BA87">
        <v>9.35</v>
      </c>
      <c r="BB87">
        <v>9.2899999999999991</v>
      </c>
      <c r="BC87">
        <v>9.1300000000000008</v>
      </c>
      <c r="BD87">
        <v>8.84</v>
      </c>
      <c r="BE87">
        <v>8.17</v>
      </c>
      <c r="BF87">
        <v>8.1999999999999993</v>
      </c>
      <c r="BG87">
        <v>7.82</v>
      </c>
      <c r="BH87">
        <v>7.61</v>
      </c>
      <c r="BI87">
        <v>8.0500000000000007</v>
      </c>
      <c r="BJ87">
        <v>8.9</v>
      </c>
      <c r="BK87">
        <v>8.74</v>
      </c>
      <c r="BL87">
        <v>8.75</v>
      </c>
      <c r="BM87">
        <v>9.0299999999999994</v>
      </c>
      <c r="BN87">
        <v>10.02</v>
      </c>
      <c r="BO87">
        <v>10.92</v>
      </c>
      <c r="BP87">
        <v>11.5</v>
      </c>
      <c r="BQ87">
        <v>10.26</v>
      </c>
      <c r="BR87">
        <v>12.34</v>
      </c>
      <c r="BS87">
        <v>11.69</v>
      </c>
      <c r="BT87">
        <v>13.95</v>
      </c>
      <c r="BU87">
        <v>13.95</v>
      </c>
      <c r="BV87">
        <v>14.99</v>
      </c>
      <c r="BW87">
        <v>15.93</v>
      </c>
      <c r="BX87">
        <v>15.07</v>
      </c>
      <c r="BY87">
        <v>14.49</v>
      </c>
      <c r="BZ87">
        <v>13.42</v>
      </c>
      <c r="CA87">
        <v>14.13</v>
      </c>
      <c r="CB87">
        <v>16.739999999999998</v>
      </c>
      <c r="CC87">
        <v>14.45</v>
      </c>
      <c r="CD87">
        <v>14.12</v>
      </c>
      <c r="CE87">
        <v>14.32</v>
      </c>
      <c r="CF87">
        <v>16.420000000000002</v>
      </c>
      <c r="CG87">
        <v>15.13</v>
      </c>
      <c r="CH87">
        <v>14.51</v>
      </c>
      <c r="CI87">
        <v>14.08</v>
      </c>
      <c r="CJ87">
        <v>13.76</v>
      </c>
      <c r="CK87">
        <v>13.12</v>
      </c>
      <c r="CL87">
        <v>13.41</v>
      </c>
      <c r="CM87">
        <v>14.45</v>
      </c>
      <c r="CN87">
        <v>14.63</v>
      </c>
      <c r="CO87">
        <v>14.62</v>
      </c>
      <c r="CP87">
        <v>14.5</v>
      </c>
      <c r="CQ87">
        <v>14.54</v>
      </c>
      <c r="CR87">
        <v>14.621666666666664</v>
      </c>
      <c r="CS87">
        <v>16.515000000000001</v>
      </c>
      <c r="CT87">
        <v>15.009374999999997</v>
      </c>
      <c r="CU87">
        <v>14.505633802816897</v>
      </c>
      <c r="CV87">
        <v>14.112307692307695</v>
      </c>
      <c r="CW87">
        <v>13.445624999999998</v>
      </c>
      <c r="CX87" s="70" t="s">
        <v>518</v>
      </c>
      <c r="CY87" s="17"/>
      <c r="CZ87" s="17"/>
      <c r="DA87" s="17"/>
      <c r="DB87" s="17"/>
      <c r="DC87" s="17"/>
      <c r="DD87" s="17"/>
      <c r="DE87" s="17"/>
      <c r="DF87" s="17"/>
      <c r="DG87" s="17"/>
      <c r="DH87" s="17"/>
      <c r="DI87" s="17"/>
      <c r="DJ87" s="17"/>
      <c r="DK87" s="17"/>
      <c r="DL87" s="17"/>
      <c r="DM87" s="17"/>
    </row>
    <row r="88" spans="1:117" x14ac:dyDescent="0.3">
      <c r="A88" t="s">
        <v>519</v>
      </c>
      <c r="B88" s="17" t="s">
        <v>284</v>
      </c>
      <c r="C88" s="17" t="str">
        <f>VLOOKUP(B88,'Monthly ER - LC to USD'!$A$1:$CV$200,2,FALSE)</f>
        <v>PER</v>
      </c>
      <c r="D88" s="13" t="s">
        <v>517</v>
      </c>
      <c r="E88">
        <v>10.92</v>
      </c>
      <c r="F88">
        <v>10.64</v>
      </c>
      <c r="G88">
        <v>9.9499999999999993</v>
      </c>
      <c r="H88">
        <v>9.48</v>
      </c>
      <c r="I88">
        <v>9.2200000000000006</v>
      </c>
      <c r="J88">
        <v>9.6300000000000008</v>
      </c>
      <c r="K88">
        <v>10.14</v>
      </c>
      <c r="L88">
        <v>10.09</v>
      </c>
      <c r="M88">
        <v>9.89</v>
      </c>
      <c r="N88">
        <v>10.15</v>
      </c>
      <c r="O88">
        <v>10.45</v>
      </c>
      <c r="P88">
        <v>10.35</v>
      </c>
      <c r="Q88">
        <v>9.34</v>
      </c>
      <c r="R88">
        <v>9.8000000000000007</v>
      </c>
      <c r="S88">
        <v>9.4700000000000006</v>
      </c>
      <c r="T88">
        <v>9.1300000000000008</v>
      </c>
      <c r="U88">
        <v>9.2799999999999994</v>
      </c>
      <c r="V88">
        <v>9.0299999999999994</v>
      </c>
      <c r="W88">
        <v>8.9499999999999993</v>
      </c>
      <c r="X88">
        <v>8.74</v>
      </c>
      <c r="Y88">
        <v>9.0399999999999991</v>
      </c>
      <c r="Z88">
        <v>9.33</v>
      </c>
      <c r="AA88">
        <v>8.99</v>
      </c>
      <c r="AB88">
        <v>9.07</v>
      </c>
      <c r="AC88">
        <v>8.86</v>
      </c>
      <c r="AD88">
        <v>9.08</v>
      </c>
      <c r="AE88">
        <v>9.3800000000000008</v>
      </c>
      <c r="AF88">
        <v>9.07</v>
      </c>
      <c r="AG88">
        <v>9.18</v>
      </c>
      <c r="AH88">
        <v>9.5299999999999994</v>
      </c>
      <c r="AI88">
        <v>9.61</v>
      </c>
      <c r="AJ88">
        <v>9.5299999999999994</v>
      </c>
      <c r="AK88">
        <v>9.58</v>
      </c>
      <c r="AL88">
        <v>10.14</v>
      </c>
      <c r="AM88">
        <v>10.26</v>
      </c>
      <c r="AN88">
        <v>8.4499999999999993</v>
      </c>
      <c r="AO88">
        <v>9.32</v>
      </c>
      <c r="AP88">
        <v>8.98</v>
      </c>
      <c r="AQ88">
        <v>8.8000000000000007</v>
      </c>
      <c r="AR88">
        <v>9.16</v>
      </c>
      <c r="AS88">
        <v>9.91</v>
      </c>
      <c r="AT88">
        <v>10.16</v>
      </c>
      <c r="AU88">
        <v>9.93</v>
      </c>
      <c r="AV88">
        <v>10.27</v>
      </c>
      <c r="AW88">
        <v>10.199999999999999</v>
      </c>
      <c r="AX88">
        <v>9.43</v>
      </c>
      <c r="AY88">
        <v>10.14</v>
      </c>
      <c r="AZ88">
        <v>9.9700000000000006</v>
      </c>
      <c r="BA88">
        <v>9.69</v>
      </c>
      <c r="BB88">
        <v>9.5</v>
      </c>
      <c r="BC88">
        <v>9.31</v>
      </c>
      <c r="BD88">
        <v>8.92</v>
      </c>
      <c r="BE88">
        <v>8.4</v>
      </c>
      <c r="BF88">
        <v>8.42</v>
      </c>
      <c r="BG88">
        <v>8.0299999999999994</v>
      </c>
      <c r="BH88">
        <v>7.79</v>
      </c>
      <c r="BI88">
        <v>8.25</v>
      </c>
      <c r="BJ88">
        <v>9.09</v>
      </c>
      <c r="BK88">
        <v>8.91</v>
      </c>
      <c r="BL88">
        <v>8.8800000000000008</v>
      </c>
      <c r="BM88">
        <v>9.09</v>
      </c>
      <c r="BN88">
        <v>10.119999999999999</v>
      </c>
      <c r="BO88">
        <v>11.02</v>
      </c>
      <c r="BP88">
        <v>11.6</v>
      </c>
      <c r="BQ88">
        <v>11.46</v>
      </c>
      <c r="BR88">
        <v>11.92</v>
      </c>
      <c r="BS88">
        <v>12.6</v>
      </c>
      <c r="BT88">
        <v>13.67</v>
      </c>
      <c r="BU88">
        <v>13.67</v>
      </c>
      <c r="BV88">
        <v>13.82</v>
      </c>
      <c r="BW88">
        <v>14.77</v>
      </c>
      <c r="BX88">
        <v>15.48</v>
      </c>
      <c r="BY88">
        <v>14.91</v>
      </c>
      <c r="BZ88">
        <v>13.87</v>
      </c>
      <c r="CA88">
        <v>14.67</v>
      </c>
      <c r="CB88">
        <v>17.010000000000002</v>
      </c>
      <c r="CC88">
        <v>16.829999999999998</v>
      </c>
      <c r="CD88">
        <v>18.579999999999998</v>
      </c>
      <c r="CE88">
        <v>20.71</v>
      </c>
      <c r="CF88">
        <v>21.59</v>
      </c>
      <c r="CG88">
        <v>19.46</v>
      </c>
      <c r="CH88">
        <v>17.829999999999998</v>
      </c>
      <c r="CI88">
        <v>17.86</v>
      </c>
      <c r="CJ88">
        <v>18.29</v>
      </c>
      <c r="CK88">
        <v>16.52</v>
      </c>
      <c r="CL88">
        <v>16.75</v>
      </c>
      <c r="CM88">
        <v>17.36</v>
      </c>
      <c r="CN88">
        <v>17.489999999999998</v>
      </c>
      <c r="CO88">
        <v>17.66</v>
      </c>
      <c r="CP88">
        <v>17.18</v>
      </c>
      <c r="CQ88">
        <v>17.3</v>
      </c>
      <c r="CR88">
        <v>15.827964877728483</v>
      </c>
      <c r="CS88">
        <v>17.289780536854206</v>
      </c>
      <c r="CT88">
        <v>17.947654251103756</v>
      </c>
      <c r="CU88">
        <v>17.718783899209875</v>
      </c>
      <c r="CV88">
        <v>16.734532812320658</v>
      </c>
      <c r="CW88">
        <v>16.26209036860897</v>
      </c>
      <c r="CX88">
        <v>15.533303665534623</v>
      </c>
      <c r="CY88">
        <v>15.498511661960258</v>
      </c>
      <c r="CZ88">
        <v>15.795150146484447</v>
      </c>
      <c r="DA88">
        <v>18.373722928841374</v>
      </c>
      <c r="DB88">
        <v>16.341121694626072</v>
      </c>
      <c r="DC88">
        <v>16.054788657744684</v>
      </c>
      <c r="DD88">
        <v>16.387766769160553</v>
      </c>
      <c r="DE88" s="170">
        <v>12.397500000000001</v>
      </c>
      <c r="DF88" s="170">
        <v>11.252727272727267</v>
      </c>
      <c r="DG88" s="170">
        <v>10.924047619047615</v>
      </c>
      <c r="DH88" s="170">
        <v>10.723225806451611</v>
      </c>
      <c r="DI88" s="170">
        <v>10.558214285714286</v>
      </c>
      <c r="DJ88">
        <v>10.950882352941175</v>
      </c>
      <c r="DK88">
        <v>11.070645161290326</v>
      </c>
      <c r="DL88">
        <v>10.557058823529418</v>
      </c>
    </row>
    <row r="89" spans="1:117" x14ac:dyDescent="0.3">
      <c r="A89" t="s">
        <v>520</v>
      </c>
      <c r="B89" s="17" t="s">
        <v>286</v>
      </c>
      <c r="C89" s="17" t="str">
        <f>VLOOKUP(B89,'Monthly ER - LC to USD'!$A$1:$CV$200,2,FALSE)</f>
        <v>PHL</v>
      </c>
      <c r="D89" s="13" t="s">
        <v>521</v>
      </c>
      <c r="R89">
        <v>43.704000000000008</v>
      </c>
      <c r="S89">
        <v>44.414666666666676</v>
      </c>
      <c r="T89">
        <v>42.6175</v>
      </c>
      <c r="U89">
        <v>44.034799999999997</v>
      </c>
      <c r="V89">
        <v>43.160000000000004</v>
      </c>
      <c r="W89">
        <v>42.25</v>
      </c>
      <c r="X89">
        <v>41.85</v>
      </c>
      <c r="Y89">
        <v>44.481000000000002</v>
      </c>
      <c r="Z89">
        <v>46.05</v>
      </c>
      <c r="AA89">
        <v>45.275000000000006</v>
      </c>
      <c r="AB89">
        <v>46.924999999999997</v>
      </c>
      <c r="AC89">
        <v>47.2</v>
      </c>
      <c r="AD89">
        <v>49.322499999999998</v>
      </c>
      <c r="AE89">
        <v>51.532499999999999</v>
      </c>
      <c r="AF89">
        <v>51.220000000000006</v>
      </c>
      <c r="AG89">
        <v>52.79</v>
      </c>
      <c r="AH89">
        <v>53.3825</v>
      </c>
      <c r="AI89">
        <v>52.54</v>
      </c>
      <c r="AJ89">
        <v>53.9</v>
      </c>
      <c r="AK89">
        <v>54.910000000000004</v>
      </c>
      <c r="AL89">
        <v>57.25</v>
      </c>
      <c r="AM89">
        <v>58.467500000000001</v>
      </c>
      <c r="AN89">
        <v>51.716666666666669</v>
      </c>
      <c r="AO89">
        <v>47.324999999999996</v>
      </c>
      <c r="AP89">
        <v>46.596000000000004</v>
      </c>
      <c r="AQ89">
        <v>48.652500000000003</v>
      </c>
      <c r="AR89">
        <v>52.962499999999991</v>
      </c>
      <c r="AS89">
        <v>53.9</v>
      </c>
      <c r="AT89">
        <v>53.927500000000002</v>
      </c>
      <c r="AU89">
        <v>50.204999999999998</v>
      </c>
      <c r="AV89">
        <v>51.46</v>
      </c>
      <c r="AW89">
        <v>50.891249999999999</v>
      </c>
      <c r="AX89">
        <v>50.587499999999999</v>
      </c>
      <c r="AY89">
        <v>51.55</v>
      </c>
      <c r="AZ89">
        <v>51.705000000000005</v>
      </c>
      <c r="BA89">
        <v>49.984999999999999</v>
      </c>
      <c r="BB89">
        <v>50.750000000000007</v>
      </c>
      <c r="BC89">
        <v>49.730000000000004</v>
      </c>
      <c r="BD89">
        <v>43.814</v>
      </c>
      <c r="BE89">
        <v>37.986666666666672</v>
      </c>
      <c r="BF89">
        <v>40.86</v>
      </c>
      <c r="BG89">
        <v>44.988</v>
      </c>
      <c r="BH89">
        <v>46.786249999999995</v>
      </c>
      <c r="BI89">
        <v>50.203749999999992</v>
      </c>
      <c r="BJ89">
        <v>45.478999999999999</v>
      </c>
      <c r="BK89">
        <v>45.3</v>
      </c>
      <c r="BL89">
        <v>44.081249999999997</v>
      </c>
      <c r="BM89">
        <v>45.48</v>
      </c>
      <c r="BN89">
        <v>45.31</v>
      </c>
      <c r="BO89">
        <v>46.962499999999999</v>
      </c>
      <c r="BP89">
        <v>48.815000000000005</v>
      </c>
      <c r="BQ89">
        <v>49.137500000000003</v>
      </c>
      <c r="BR89">
        <v>50.42499999999999</v>
      </c>
      <c r="BS89">
        <v>51.859000000000002</v>
      </c>
      <c r="BT89">
        <v>54.075000000000003</v>
      </c>
      <c r="BU89">
        <v>55.023000000000003</v>
      </c>
      <c r="BV89">
        <v>55.3</v>
      </c>
      <c r="BW89">
        <v>58.275000000000006</v>
      </c>
      <c r="BX89">
        <v>60.274999999999999</v>
      </c>
      <c r="BY89">
        <v>57.4375</v>
      </c>
      <c r="BZ89">
        <v>62.033333333333331</v>
      </c>
      <c r="CA89">
        <v>64.887500000000003</v>
      </c>
      <c r="CB89">
        <v>72.212999999999994</v>
      </c>
      <c r="CC89">
        <v>71.168750000000003</v>
      </c>
      <c r="CD89">
        <v>76.414000000000016</v>
      </c>
      <c r="CE89">
        <v>82.168750000000003</v>
      </c>
      <c r="CF89">
        <v>76.59375</v>
      </c>
      <c r="CG89">
        <v>70.695000000000007</v>
      </c>
      <c r="CH89">
        <v>67.951250000000002</v>
      </c>
      <c r="CI89">
        <v>66.795000000000002</v>
      </c>
      <c r="CJ89">
        <v>66.344000000000008</v>
      </c>
      <c r="CK89">
        <v>62.33625</v>
      </c>
      <c r="CL89">
        <v>64.722999999999999</v>
      </c>
      <c r="CM89">
        <v>63.706249999999997</v>
      </c>
      <c r="CN89">
        <v>62.899999999999991</v>
      </c>
      <c r="CO89">
        <v>63.935769761022826</v>
      </c>
      <c r="CP89">
        <v>59.69233353203866</v>
      </c>
      <c r="CQ89">
        <v>59.894333540171381</v>
      </c>
      <c r="CR89">
        <v>60.240872617692432</v>
      </c>
      <c r="CS89">
        <v>66.034972829746863</v>
      </c>
      <c r="CT89">
        <v>68.028269568116997</v>
      </c>
      <c r="CU89">
        <v>64.203702057047138</v>
      </c>
      <c r="CV89">
        <v>62.488</v>
      </c>
      <c r="CW89">
        <v>61.25</v>
      </c>
      <c r="CX89">
        <v>62.55</v>
      </c>
      <c r="CY89">
        <v>67.349999999999994</v>
      </c>
      <c r="CZ89">
        <v>64.739999999999995</v>
      </c>
      <c r="DA89">
        <v>66.674999999999997</v>
      </c>
      <c r="DB89">
        <v>65.400000000000006</v>
      </c>
      <c r="DC89">
        <v>63.125</v>
      </c>
      <c r="DD89">
        <v>64.575000000000003</v>
      </c>
      <c r="DE89">
        <v>60.575000000000003</v>
      </c>
      <c r="DF89">
        <v>55.962499999999999</v>
      </c>
      <c r="DG89">
        <v>56.676666666666669</v>
      </c>
      <c r="DH89">
        <v>56.762500000000003</v>
      </c>
      <c r="DI89">
        <v>56.4</v>
      </c>
      <c r="DJ89">
        <v>57.96</v>
      </c>
      <c r="DK89">
        <v>60.45</v>
      </c>
      <c r="DL89">
        <v>57.137499999999996</v>
      </c>
    </row>
    <row r="90" spans="1:117" x14ac:dyDescent="0.3">
      <c r="A90" s="17" t="s">
        <v>522</v>
      </c>
      <c r="B90" s="17" t="s">
        <v>293</v>
      </c>
      <c r="C90" s="17" t="str">
        <f>VLOOKUP(B90,'Monthly ER - LC to USD'!$A$1:$CV$200,2,FALSE)</f>
        <v>QAT</v>
      </c>
      <c r="D90" s="13" t="s">
        <v>523</v>
      </c>
      <c r="E90">
        <v>1.1499999999999999</v>
      </c>
      <c r="F90">
        <v>1.1499999999999999</v>
      </c>
      <c r="G90">
        <v>1.1499999999999999</v>
      </c>
      <c r="H90">
        <v>1.1499999999999999</v>
      </c>
      <c r="I90">
        <v>1.1499999999999999</v>
      </c>
      <c r="J90">
        <v>1.1499999999999999</v>
      </c>
      <c r="K90">
        <v>1.1499999999999999</v>
      </c>
      <c r="L90">
        <v>1.3</v>
      </c>
      <c r="M90">
        <v>1.35</v>
      </c>
      <c r="N90">
        <v>1.3</v>
      </c>
      <c r="O90">
        <v>1.25</v>
      </c>
      <c r="P90">
        <v>1.35</v>
      </c>
      <c r="Q90">
        <v>1.45</v>
      </c>
      <c r="R90">
        <v>1.5</v>
      </c>
      <c r="S90">
        <v>1.55</v>
      </c>
      <c r="T90">
        <v>1.6</v>
      </c>
      <c r="U90">
        <v>1.6</v>
      </c>
      <c r="V90">
        <v>1.6</v>
      </c>
      <c r="W90">
        <v>1.6</v>
      </c>
      <c r="X90">
        <v>1.5</v>
      </c>
      <c r="Y90">
        <v>1.5</v>
      </c>
      <c r="Z90">
        <v>1.6</v>
      </c>
      <c r="AA90">
        <v>1.65</v>
      </c>
      <c r="AB90">
        <v>1.75</v>
      </c>
      <c r="AC90">
        <v>1.8</v>
      </c>
      <c r="AD90">
        <v>1.85</v>
      </c>
      <c r="AE90">
        <v>1.85</v>
      </c>
      <c r="AF90">
        <v>1.8</v>
      </c>
      <c r="AG90">
        <v>1.9</v>
      </c>
      <c r="AH90">
        <v>2</v>
      </c>
      <c r="AI90">
        <v>2</v>
      </c>
      <c r="AJ90">
        <v>2</v>
      </c>
      <c r="AK90">
        <v>2</v>
      </c>
      <c r="AL90">
        <v>2.0499999999999998</v>
      </c>
      <c r="AM90">
        <v>2.0499999999999998</v>
      </c>
      <c r="AN90">
        <v>1.8</v>
      </c>
      <c r="AO90">
        <v>1.5</v>
      </c>
      <c r="AP90">
        <v>1.5</v>
      </c>
      <c r="AQ90">
        <v>1.55</v>
      </c>
      <c r="AR90">
        <v>1.8</v>
      </c>
      <c r="AS90">
        <v>1.95</v>
      </c>
      <c r="AT90">
        <v>1.95</v>
      </c>
      <c r="AU90">
        <v>1.7</v>
      </c>
      <c r="AV90">
        <v>1.8</v>
      </c>
      <c r="AW90">
        <v>1.7</v>
      </c>
      <c r="AX90">
        <v>1.7</v>
      </c>
      <c r="AY90">
        <v>1.7</v>
      </c>
      <c r="AZ90">
        <v>1.75</v>
      </c>
      <c r="BA90">
        <v>1.75</v>
      </c>
      <c r="BB90">
        <v>1.75</v>
      </c>
      <c r="BC90">
        <v>1.6</v>
      </c>
      <c r="BD90">
        <v>1.25</v>
      </c>
      <c r="BE90">
        <v>1</v>
      </c>
      <c r="BF90">
        <v>1</v>
      </c>
      <c r="BG90">
        <v>1.1000000000000001</v>
      </c>
      <c r="BH90">
        <v>1.2</v>
      </c>
      <c r="BI90">
        <v>1.2</v>
      </c>
      <c r="BJ90">
        <v>1.25</v>
      </c>
      <c r="BK90">
        <v>1.2</v>
      </c>
      <c r="BL90">
        <v>1.2</v>
      </c>
      <c r="BM90">
        <v>1.3</v>
      </c>
      <c r="BN90">
        <v>1.45</v>
      </c>
      <c r="BO90">
        <v>1.6</v>
      </c>
      <c r="BP90">
        <v>1.8</v>
      </c>
      <c r="BQ90">
        <v>1.8</v>
      </c>
      <c r="BR90">
        <v>1.85</v>
      </c>
      <c r="BS90">
        <v>1.95</v>
      </c>
      <c r="BT90">
        <v>2.0499999999999998</v>
      </c>
      <c r="BU90">
        <v>2</v>
      </c>
      <c r="BV90">
        <v>2</v>
      </c>
      <c r="BW90">
        <v>2</v>
      </c>
      <c r="BX90">
        <v>2</v>
      </c>
      <c r="BY90">
        <v>2</v>
      </c>
      <c r="BZ90">
        <v>2.0499999999999998</v>
      </c>
      <c r="CA90">
        <v>2</v>
      </c>
      <c r="CB90">
        <v>2</v>
      </c>
      <c r="CC90">
        <v>2</v>
      </c>
      <c r="CD90">
        <v>1.95</v>
      </c>
      <c r="CE90">
        <v>1.9</v>
      </c>
      <c r="CF90">
        <v>1.9</v>
      </c>
      <c r="CG90">
        <v>1.95</v>
      </c>
      <c r="CH90">
        <v>1.95</v>
      </c>
      <c r="CI90">
        <v>2</v>
      </c>
      <c r="CJ90">
        <v>1.95</v>
      </c>
      <c r="CK90">
        <v>1.95</v>
      </c>
      <c r="CL90">
        <v>2</v>
      </c>
      <c r="CM90">
        <v>2</v>
      </c>
      <c r="CN90">
        <v>1.95</v>
      </c>
      <c r="CO90">
        <v>1.95</v>
      </c>
      <c r="CP90">
        <v>1.95</v>
      </c>
      <c r="CQ90">
        <v>1.95</v>
      </c>
      <c r="CR90">
        <v>1.95</v>
      </c>
      <c r="CS90">
        <v>1.95</v>
      </c>
      <c r="CT90">
        <v>1.95</v>
      </c>
      <c r="CU90">
        <v>1.9</v>
      </c>
      <c r="CV90">
        <v>1.95</v>
      </c>
      <c r="CW90">
        <v>1.9</v>
      </c>
      <c r="CX90">
        <v>1.95</v>
      </c>
      <c r="CY90">
        <v>1.95</v>
      </c>
      <c r="CZ90">
        <v>1.95</v>
      </c>
      <c r="DA90">
        <v>1.95</v>
      </c>
      <c r="DB90">
        <v>1.95</v>
      </c>
      <c r="DC90">
        <v>1.95</v>
      </c>
      <c r="DD90">
        <v>1.95</v>
      </c>
      <c r="DE90">
        <v>1.95</v>
      </c>
      <c r="DF90">
        <v>1.95</v>
      </c>
      <c r="DG90">
        <v>1.9</v>
      </c>
      <c r="DH90">
        <v>1.9</v>
      </c>
      <c r="DI90">
        <v>1.9</v>
      </c>
      <c r="DJ90">
        <v>2</v>
      </c>
      <c r="DK90">
        <v>2</v>
      </c>
      <c r="DL90">
        <v>2.0499999999999998</v>
      </c>
      <c r="DM90">
        <v>2</v>
      </c>
    </row>
    <row r="91" spans="1:117" s="17" customFormat="1" x14ac:dyDescent="0.3">
      <c r="A91" s="17" t="s">
        <v>524</v>
      </c>
      <c r="B91" s="17" t="s">
        <v>297</v>
      </c>
      <c r="C91" s="17" t="str">
        <f>VLOOKUP(B91,'Monthly ER - LC to USD'!$A$1:$CV$200,2,FALSE)</f>
        <v>RUS</v>
      </c>
      <c r="D91" s="19" t="s">
        <v>525</v>
      </c>
      <c r="E91" s="17">
        <v>34.535000000000004</v>
      </c>
      <c r="F91" s="17">
        <v>34.47</v>
      </c>
      <c r="G91" s="17">
        <v>34.465999999999994</v>
      </c>
      <c r="H91" s="17">
        <v>34.737500000000004</v>
      </c>
      <c r="I91" s="17">
        <v>34.894999999999996</v>
      </c>
      <c r="J91" s="17">
        <v>34.93</v>
      </c>
      <c r="K91" s="17">
        <v>35.075000000000003</v>
      </c>
      <c r="L91" s="17">
        <v>35.412500000000001</v>
      </c>
      <c r="M91" s="17">
        <v>35.474999999999994</v>
      </c>
      <c r="N91" s="17">
        <v>35.465000000000003</v>
      </c>
      <c r="O91" s="17">
        <v>35.46</v>
      </c>
      <c r="P91" s="17">
        <v>35.49</v>
      </c>
      <c r="Q91" s="17">
        <v>35.57</v>
      </c>
      <c r="R91" s="17">
        <v>35.769999999999996</v>
      </c>
      <c r="S91" s="17">
        <v>36.044999999999995</v>
      </c>
      <c r="T91" s="17">
        <v>36.457499999999996</v>
      </c>
      <c r="U91" s="17">
        <v>36.75</v>
      </c>
      <c r="V91" s="17">
        <v>37.084000000000003</v>
      </c>
      <c r="W91" s="17">
        <v>37.506666666666668</v>
      </c>
      <c r="X91" s="17">
        <v>37.686</v>
      </c>
      <c r="Y91" s="17">
        <v>37.762500000000003</v>
      </c>
      <c r="Z91" s="17">
        <v>37.825000000000003</v>
      </c>
      <c r="AA91" s="17">
        <v>37.887999999999998</v>
      </c>
      <c r="AB91" s="17">
        <v>37.972499999999997</v>
      </c>
      <c r="AC91" s="17">
        <v>38.43</v>
      </c>
      <c r="AD91" s="17">
        <v>38.577500000000001</v>
      </c>
      <c r="AE91" s="17">
        <v>38.532499999999999</v>
      </c>
      <c r="AF91" s="17">
        <v>38.552500000000002</v>
      </c>
      <c r="AG91" s="17">
        <v>38.900000000000006</v>
      </c>
      <c r="AH91" s="17">
        <v>41.138333333333328</v>
      </c>
      <c r="AI91" s="17">
        <v>42.452000000000005</v>
      </c>
      <c r="AJ91" s="17">
        <v>42.238</v>
      </c>
      <c r="AK91" s="17">
        <v>42.06</v>
      </c>
      <c r="AL91" s="17">
        <v>42.045000000000002</v>
      </c>
      <c r="AM91" s="17">
        <v>42.088000000000001</v>
      </c>
      <c r="AN91" s="17">
        <v>42.135000000000005</v>
      </c>
      <c r="AO91" s="17">
        <v>42.14</v>
      </c>
      <c r="AP91" s="17">
        <v>42.422499999999999</v>
      </c>
      <c r="AQ91" s="17">
        <v>42.462500000000006</v>
      </c>
      <c r="AR91" s="17">
        <v>42.3825</v>
      </c>
      <c r="AS91" s="17">
        <v>42.337499999999999</v>
      </c>
      <c r="AT91" s="17">
        <v>42.36</v>
      </c>
      <c r="AU91" s="17">
        <v>42.72</v>
      </c>
      <c r="AV91" s="17">
        <v>42.753999999999998</v>
      </c>
      <c r="AW91" s="17">
        <v>42.76</v>
      </c>
      <c r="AX91" s="17">
        <v>42.777999999999999</v>
      </c>
      <c r="AY91" s="17">
        <v>42.84</v>
      </c>
      <c r="AZ91" s="17">
        <v>42.847499999999997</v>
      </c>
      <c r="BA91" s="17">
        <v>42.882000000000005</v>
      </c>
      <c r="BB91" s="17">
        <v>43.007499999999993</v>
      </c>
      <c r="BC91" s="17">
        <v>43.02</v>
      </c>
      <c r="BD91" s="17">
        <v>43.042500000000004</v>
      </c>
      <c r="BE91" s="17">
        <v>43.05</v>
      </c>
      <c r="BF91" s="17">
        <v>43.064999999999998</v>
      </c>
      <c r="BG91" s="17">
        <v>43.171999999999997</v>
      </c>
      <c r="BH91" s="17">
        <v>43.412499999999994</v>
      </c>
      <c r="BI91" s="17">
        <v>43.5</v>
      </c>
      <c r="BJ91" s="17">
        <v>43.517499999999998</v>
      </c>
      <c r="BK91" s="17">
        <v>43.51</v>
      </c>
      <c r="BL91" s="17">
        <v>43.527500000000003</v>
      </c>
      <c r="BM91" s="17">
        <v>43.575000000000003</v>
      </c>
      <c r="BN91" s="17">
        <v>44.13</v>
      </c>
      <c r="BO91" s="17">
        <v>44.429999999999993</v>
      </c>
      <c r="BP91" s="17">
        <v>44.841999999999999</v>
      </c>
      <c r="BQ91" s="17">
        <v>45.222499999999997</v>
      </c>
      <c r="BR91" s="17">
        <v>45.297499999999999</v>
      </c>
      <c r="BS91" s="17">
        <v>45.47</v>
      </c>
      <c r="BT91" s="17">
        <v>45.642499999999998</v>
      </c>
      <c r="BU91" s="17">
        <v>46.046000000000006</v>
      </c>
      <c r="BV91" s="17">
        <v>46.035000000000004</v>
      </c>
      <c r="BW91" s="17">
        <v>46.185000000000002</v>
      </c>
      <c r="BX91" s="17">
        <v>46.68</v>
      </c>
      <c r="BY91" s="17">
        <v>47.337499999999999</v>
      </c>
      <c r="BZ91" s="17">
        <v>47.8</v>
      </c>
      <c r="CA91" s="17">
        <v>47.83</v>
      </c>
      <c r="CB91" s="17">
        <v>47.866</v>
      </c>
      <c r="CC91" s="17">
        <v>47.814999999999998</v>
      </c>
      <c r="CD91" s="17">
        <v>47.802499999999995</v>
      </c>
      <c r="CE91" s="17">
        <v>47.797499999999992</v>
      </c>
      <c r="CF91" s="17">
        <v>47.79</v>
      </c>
      <c r="CG91" s="17">
        <v>47.838000000000001</v>
      </c>
      <c r="CH91" s="17">
        <v>47.87</v>
      </c>
      <c r="CI91" s="17">
        <v>47.853999999999999</v>
      </c>
      <c r="CJ91" s="17">
        <v>47.96</v>
      </c>
      <c r="CK91" s="17">
        <v>47.98</v>
      </c>
      <c r="CL91" s="17">
        <v>47.98</v>
      </c>
      <c r="CM91" s="17">
        <v>47.98</v>
      </c>
      <c r="CN91" s="17">
        <v>47.974999999999994</v>
      </c>
      <c r="CO91" s="17">
        <v>47.97</v>
      </c>
      <c r="CP91" s="17">
        <v>48.269999999999996</v>
      </c>
      <c r="CQ91" s="17">
        <v>48.837499999999999</v>
      </c>
      <c r="CR91" s="17">
        <v>49.466000000000001</v>
      </c>
      <c r="CS91" s="17">
        <v>50.272000000000006</v>
      </c>
      <c r="CT91" s="17">
        <v>50.682500000000005</v>
      </c>
      <c r="CU91" s="17">
        <v>50.537500000000001</v>
      </c>
      <c r="CV91" s="17">
        <v>50.452500000000001</v>
      </c>
      <c r="CW91" s="17">
        <v>50.559999999999995</v>
      </c>
      <c r="CX91" s="17">
        <v>51.14</v>
      </c>
      <c r="CY91" s="17">
        <v>51.11</v>
      </c>
      <c r="CZ91" s="17">
        <v>51.11</v>
      </c>
      <c r="DA91" s="17">
        <v>51.311999999999991</v>
      </c>
      <c r="DB91" s="17">
        <v>51.564</v>
      </c>
      <c r="DC91" s="17">
        <v>52.106666666666662</v>
      </c>
      <c r="DD91" s="17">
        <v>52.85</v>
      </c>
      <c r="DE91" s="17">
        <v>53.74</v>
      </c>
      <c r="DF91" s="17">
        <v>45.004999999999995</v>
      </c>
      <c r="DG91" s="17">
        <v>43.293999999999997</v>
      </c>
      <c r="DH91" s="17">
        <v>54.5</v>
      </c>
      <c r="DI91" s="17">
        <v>55.493333333333332</v>
      </c>
      <c r="DJ91" s="17">
        <v>56.25</v>
      </c>
      <c r="DK91" s="17">
        <v>56.5</v>
      </c>
      <c r="DL91" s="17">
        <v>56.860000000000007</v>
      </c>
    </row>
    <row r="92" spans="1:117" x14ac:dyDescent="0.3">
      <c r="A92" s="17" t="s">
        <v>526</v>
      </c>
      <c r="B92" s="17" t="s">
        <v>301</v>
      </c>
      <c r="C92" s="17" t="str">
        <f>VLOOKUP(B92,'Monthly ER - LC to USD'!$A$1:$CV$200,2,FALSE)</f>
        <v>SAU</v>
      </c>
      <c r="D92" s="13" t="s">
        <v>527</v>
      </c>
      <c r="E92">
        <v>0.45</v>
      </c>
      <c r="F92">
        <v>0.75</v>
      </c>
      <c r="G92">
        <v>0.75</v>
      </c>
      <c r="H92">
        <v>0.75</v>
      </c>
      <c r="I92">
        <v>0.75</v>
      </c>
      <c r="J92">
        <v>0.75</v>
      </c>
      <c r="K92">
        <v>0.75</v>
      </c>
      <c r="L92">
        <v>0.75</v>
      </c>
      <c r="M92">
        <v>0.75</v>
      </c>
      <c r="N92">
        <v>0.75</v>
      </c>
      <c r="O92">
        <v>0.75</v>
      </c>
      <c r="P92">
        <v>0.75</v>
      </c>
      <c r="Q92">
        <v>0.75</v>
      </c>
      <c r="R92">
        <v>0.75</v>
      </c>
      <c r="S92">
        <v>0.75</v>
      </c>
      <c r="T92">
        <v>0.75</v>
      </c>
      <c r="U92">
        <v>0.75</v>
      </c>
      <c r="V92">
        <v>0.75</v>
      </c>
      <c r="W92">
        <v>0.75</v>
      </c>
      <c r="X92">
        <v>0.75</v>
      </c>
      <c r="Y92">
        <v>0.75</v>
      </c>
      <c r="Z92">
        <v>0.75</v>
      </c>
      <c r="AA92">
        <v>0.75</v>
      </c>
      <c r="AB92">
        <v>0.75</v>
      </c>
      <c r="AC92">
        <v>0.75</v>
      </c>
      <c r="AD92">
        <v>1.37</v>
      </c>
      <c r="AE92">
        <v>1.37</v>
      </c>
      <c r="AF92">
        <v>1.37</v>
      </c>
      <c r="AG92">
        <v>1.37</v>
      </c>
      <c r="AH92">
        <v>1.37</v>
      </c>
      <c r="AI92">
        <v>1.37</v>
      </c>
      <c r="AJ92">
        <v>1.37</v>
      </c>
      <c r="AK92">
        <v>1.37</v>
      </c>
      <c r="AL92">
        <v>1.37</v>
      </c>
      <c r="AM92">
        <v>1.37</v>
      </c>
      <c r="AN92">
        <v>1.37</v>
      </c>
      <c r="AO92">
        <v>1.37</v>
      </c>
      <c r="AP92">
        <v>1.37</v>
      </c>
      <c r="AQ92">
        <v>1.37</v>
      </c>
      <c r="AR92">
        <v>1.37</v>
      </c>
      <c r="AS92">
        <v>1.44</v>
      </c>
      <c r="AT92">
        <v>1.44</v>
      </c>
      <c r="AU92">
        <v>1.44</v>
      </c>
      <c r="AV92">
        <v>1.53</v>
      </c>
      <c r="AW92">
        <v>1.53</v>
      </c>
      <c r="AX92">
        <v>1.53</v>
      </c>
      <c r="AY92">
        <v>1.5</v>
      </c>
      <c r="AZ92">
        <v>1.5</v>
      </c>
      <c r="BA92">
        <v>1.55</v>
      </c>
      <c r="BB92">
        <v>1.5</v>
      </c>
      <c r="BC92">
        <v>1.55</v>
      </c>
      <c r="BD92">
        <v>1.55</v>
      </c>
      <c r="BE92">
        <v>1.31</v>
      </c>
      <c r="BF92">
        <v>0.67</v>
      </c>
      <c r="BG92">
        <v>0.9</v>
      </c>
      <c r="BH92">
        <v>1.29</v>
      </c>
      <c r="BI92">
        <v>1.43</v>
      </c>
      <c r="BJ92">
        <v>1.47</v>
      </c>
      <c r="BK92">
        <v>1.44</v>
      </c>
      <c r="BL92">
        <v>1.44</v>
      </c>
      <c r="BM92">
        <v>1.42</v>
      </c>
      <c r="BN92">
        <v>1.62</v>
      </c>
      <c r="BO92">
        <v>1.81</v>
      </c>
      <c r="BP92">
        <v>1.9</v>
      </c>
      <c r="BQ92">
        <v>1.99</v>
      </c>
      <c r="BR92">
        <v>2.08</v>
      </c>
      <c r="BS92">
        <v>2.1800000000000002</v>
      </c>
      <c r="BT92">
        <v>2.1800000000000002</v>
      </c>
      <c r="BU92">
        <v>2.1800000000000002</v>
      </c>
      <c r="BV92">
        <v>2.1800000000000002</v>
      </c>
      <c r="BW92">
        <v>2.1800000000000002</v>
      </c>
      <c r="BX92">
        <v>2.1800000000000002</v>
      </c>
      <c r="BY92">
        <v>2.1800000000000002</v>
      </c>
      <c r="BZ92">
        <v>2.1800000000000002</v>
      </c>
      <c r="CA92">
        <v>2.1800000000000002</v>
      </c>
      <c r="CB92">
        <v>2.1800000000000002</v>
      </c>
      <c r="CC92">
        <v>2.1800000000000002</v>
      </c>
      <c r="CD92">
        <v>2.1800000000000002</v>
      </c>
      <c r="CE92">
        <v>2.1800000000000002</v>
      </c>
      <c r="CF92">
        <v>2.1800000000000002</v>
      </c>
      <c r="CG92">
        <v>2.1800000000000002</v>
      </c>
      <c r="CH92">
        <v>2.1800000000000002</v>
      </c>
      <c r="CI92">
        <v>2.1800000000000002</v>
      </c>
      <c r="CJ92">
        <v>2.1800000000000002</v>
      </c>
      <c r="CK92">
        <v>2.1800000000000002</v>
      </c>
      <c r="CL92">
        <v>2.1800000000000002</v>
      </c>
      <c r="CM92">
        <v>2.1800000000000002</v>
      </c>
      <c r="CN92">
        <v>2.1800000000000002</v>
      </c>
      <c r="CO92">
        <v>2.1800000000000002</v>
      </c>
      <c r="CP92">
        <v>2.1800000000000002</v>
      </c>
      <c r="CQ92">
        <v>2.1800000000000002</v>
      </c>
      <c r="CR92">
        <v>2.1800000000000002</v>
      </c>
      <c r="CS92">
        <v>2.1800000000000002</v>
      </c>
      <c r="CT92">
        <v>2.1800000000000002</v>
      </c>
      <c r="CU92">
        <v>2.1800000000000002</v>
      </c>
      <c r="CV92">
        <v>2.1800000000000002</v>
      </c>
      <c r="CW92">
        <v>2.1800000000000002</v>
      </c>
      <c r="CX92">
        <v>2.1800000000000002</v>
      </c>
      <c r="CY92">
        <v>2.1800000000000002</v>
      </c>
      <c r="CZ92">
        <v>2.1800000000000002</v>
      </c>
      <c r="DA92">
        <v>2.1800000000000002</v>
      </c>
      <c r="DB92">
        <v>2.1800000000000002</v>
      </c>
      <c r="DC92">
        <v>2.1800000000000002</v>
      </c>
      <c r="DD92">
        <v>2.1800000000000002</v>
      </c>
      <c r="DE92">
        <v>2.1800000000000002</v>
      </c>
      <c r="DF92">
        <v>2.1800000000000002</v>
      </c>
      <c r="DG92">
        <v>2.1800000000000002</v>
      </c>
      <c r="DH92">
        <v>2.1800000000000002</v>
      </c>
      <c r="DI92">
        <v>2.1800000000000002</v>
      </c>
      <c r="DJ92">
        <v>2.1800000000000002</v>
      </c>
      <c r="DK92">
        <v>2.1800000000000002</v>
      </c>
      <c r="DL92">
        <v>2.1800000000000002</v>
      </c>
      <c r="DM92">
        <v>2.1800000000000002</v>
      </c>
    </row>
    <row r="93" spans="1:117" x14ac:dyDescent="0.3">
      <c r="A93" t="s">
        <v>528</v>
      </c>
      <c r="B93" s="17" t="s">
        <v>303</v>
      </c>
      <c r="C93" s="17" t="str">
        <f>VLOOKUP(B93,'Monthly ER - LC to USD'!$A$1:$CV$200,2,FALSE)</f>
        <v>SEN</v>
      </c>
      <c r="D93" s="13" t="s">
        <v>399</v>
      </c>
      <c r="E93">
        <v>765</v>
      </c>
      <c r="F93">
        <f>G93+60</f>
        <v>725</v>
      </c>
      <c r="G93">
        <v>665</v>
      </c>
      <c r="H93">
        <v>665</v>
      </c>
      <c r="I93">
        <v>665</v>
      </c>
      <c r="J93">
        <v>665</v>
      </c>
      <c r="K93">
        <v>665</v>
      </c>
      <c r="L93">
        <v>665</v>
      </c>
      <c r="M93">
        <v>665</v>
      </c>
      <c r="N93">
        <v>665</v>
      </c>
      <c r="O93">
        <v>665</v>
      </c>
      <c r="P93">
        <v>665</v>
      </c>
      <c r="Q93">
        <v>665</v>
      </c>
      <c r="R93">
        <v>665</v>
      </c>
      <c r="S93">
        <v>665</v>
      </c>
      <c r="T93">
        <v>665</v>
      </c>
      <c r="U93">
        <v>665</v>
      </c>
      <c r="V93">
        <v>665</v>
      </c>
      <c r="W93">
        <v>665</v>
      </c>
      <c r="X93">
        <v>665</v>
      </c>
      <c r="Y93">
        <v>665</v>
      </c>
      <c r="Z93">
        <v>665</v>
      </c>
      <c r="AA93">
        <v>665</v>
      </c>
      <c r="AB93">
        <v>665</v>
      </c>
      <c r="AC93">
        <v>665</v>
      </c>
      <c r="AD93">
        <v>665</v>
      </c>
      <c r="AE93">
        <v>665</v>
      </c>
      <c r="AF93">
        <v>665</v>
      </c>
      <c r="AG93">
        <v>665</v>
      </c>
      <c r="AH93">
        <v>665</v>
      </c>
      <c r="AI93">
        <v>665</v>
      </c>
      <c r="AJ93">
        <v>665</v>
      </c>
      <c r="AK93">
        <v>665</v>
      </c>
      <c r="AL93">
        <v>665</v>
      </c>
      <c r="AM93">
        <v>665</v>
      </c>
      <c r="AN93">
        <v>665</v>
      </c>
      <c r="AO93">
        <v>665</v>
      </c>
      <c r="AP93">
        <v>665</v>
      </c>
      <c r="AQ93">
        <v>665</v>
      </c>
      <c r="AR93">
        <v>665</v>
      </c>
      <c r="AS93">
        <v>665</v>
      </c>
      <c r="AT93">
        <v>665</v>
      </c>
      <c r="AU93">
        <v>665</v>
      </c>
      <c r="AV93">
        <v>665</v>
      </c>
      <c r="AW93">
        <v>665</v>
      </c>
      <c r="AX93">
        <v>665</v>
      </c>
      <c r="AY93">
        <v>665</v>
      </c>
      <c r="AZ93">
        <v>665</v>
      </c>
      <c r="BA93">
        <v>665</v>
      </c>
      <c r="BB93">
        <v>665</v>
      </c>
      <c r="BC93">
        <v>665</v>
      </c>
      <c r="BD93">
        <v>665</v>
      </c>
      <c r="BE93">
        <v>665</v>
      </c>
      <c r="BF93">
        <v>665</v>
      </c>
      <c r="BG93">
        <v>665</v>
      </c>
      <c r="BH93">
        <v>665</v>
      </c>
      <c r="BI93">
        <v>665</v>
      </c>
      <c r="BJ93">
        <v>665</v>
      </c>
      <c r="BK93">
        <v>665</v>
      </c>
      <c r="BL93">
        <v>665</v>
      </c>
      <c r="BM93">
        <v>665</v>
      </c>
      <c r="BN93">
        <v>665</v>
      </c>
      <c r="BO93">
        <v>665</v>
      </c>
      <c r="BP93">
        <v>665</v>
      </c>
      <c r="BQ93">
        <v>665</v>
      </c>
      <c r="BR93">
        <v>665</v>
      </c>
      <c r="BS93">
        <v>665</v>
      </c>
      <c r="BT93">
        <v>665</v>
      </c>
      <c r="BU93">
        <v>665</v>
      </c>
      <c r="BV93">
        <v>665</v>
      </c>
      <c r="BW93">
        <v>665</v>
      </c>
      <c r="BX93">
        <v>665</v>
      </c>
      <c r="BY93">
        <v>665</v>
      </c>
      <c r="BZ93">
        <v>665</v>
      </c>
      <c r="CA93">
        <v>665</v>
      </c>
      <c r="CB93">
        <v>665</v>
      </c>
      <c r="CC93">
        <v>665</v>
      </c>
      <c r="CD93">
        <v>665</v>
      </c>
      <c r="CE93">
        <v>665</v>
      </c>
      <c r="CF93">
        <v>665</v>
      </c>
      <c r="CG93">
        <v>665</v>
      </c>
      <c r="CH93">
        <v>665</v>
      </c>
      <c r="CI93">
        <v>665</v>
      </c>
      <c r="CJ93">
        <v>665</v>
      </c>
      <c r="CK93">
        <v>665</v>
      </c>
      <c r="CL93">
        <v>665</v>
      </c>
      <c r="CX93" s="70" t="s">
        <v>2250</v>
      </c>
    </row>
    <row r="94" spans="1:117" x14ac:dyDescent="0.3">
      <c r="A94" t="s">
        <v>529</v>
      </c>
      <c r="B94" s="17" t="s">
        <v>530</v>
      </c>
      <c r="C94" s="17" t="str">
        <f>VLOOKUP(B94,'Monthly ER - LC to USD'!$A$1:$CV$200,2,FALSE)</f>
        <v>ZAF</v>
      </c>
      <c r="D94" s="13" t="s">
        <v>531</v>
      </c>
      <c r="DJ94" s="17"/>
    </row>
    <row r="95" spans="1:117" x14ac:dyDescent="0.3">
      <c r="A95" t="s">
        <v>532</v>
      </c>
      <c r="B95" s="17" t="s">
        <v>530</v>
      </c>
      <c r="C95" s="17" t="str">
        <f>VLOOKUP(B95,'Monthly ER - LC to USD'!$A$1:$CV$200,2,FALSE)</f>
        <v>ZAF</v>
      </c>
      <c r="D95" s="13" t="s">
        <v>531</v>
      </c>
      <c r="R95">
        <v>1309</v>
      </c>
      <c r="S95">
        <v>1338</v>
      </c>
      <c r="T95">
        <v>1330</v>
      </c>
      <c r="U95">
        <v>1308</v>
      </c>
      <c r="V95">
        <v>1357</v>
      </c>
      <c r="W95">
        <v>1332</v>
      </c>
      <c r="X95">
        <v>1263</v>
      </c>
      <c r="Y95">
        <v>1282</v>
      </c>
      <c r="Z95">
        <v>1349</v>
      </c>
      <c r="AA95">
        <v>1374</v>
      </c>
      <c r="AB95">
        <v>1378</v>
      </c>
      <c r="AC95">
        <v>1449</v>
      </c>
      <c r="AD95">
        <v>1420</v>
      </c>
      <c r="AE95">
        <v>1390</v>
      </c>
      <c r="AF95">
        <v>1354</v>
      </c>
      <c r="AG95">
        <v>1423</v>
      </c>
      <c r="AH95">
        <v>1472</v>
      </c>
      <c r="AI95">
        <v>1554</v>
      </c>
      <c r="AJ95">
        <v>1580</v>
      </c>
      <c r="AK95">
        <v>1581</v>
      </c>
      <c r="AL95">
        <v>1586</v>
      </c>
      <c r="AM95">
        <v>1685</v>
      </c>
      <c r="AN95">
        <v>1685</v>
      </c>
      <c r="AO95">
        <v>1501</v>
      </c>
      <c r="AP95">
        <v>1379</v>
      </c>
      <c r="AQ95">
        <v>1386</v>
      </c>
      <c r="AR95">
        <v>1460</v>
      </c>
      <c r="AS95">
        <v>1594</v>
      </c>
      <c r="AT95">
        <v>1648</v>
      </c>
      <c r="AU95">
        <v>1657</v>
      </c>
      <c r="AV95">
        <v>1561</v>
      </c>
      <c r="AW95">
        <v>1572</v>
      </c>
      <c r="AX95">
        <v>1583</v>
      </c>
      <c r="AY95">
        <v>1579</v>
      </c>
      <c r="AZ95">
        <v>1566</v>
      </c>
      <c r="BA95">
        <v>1588</v>
      </c>
      <c r="BB95">
        <v>1584</v>
      </c>
      <c r="BC95">
        <v>1571</v>
      </c>
      <c r="BD95">
        <v>1552</v>
      </c>
      <c r="BE95">
        <v>1376</v>
      </c>
      <c r="BF95">
        <v>1202</v>
      </c>
      <c r="BG95">
        <v>1320</v>
      </c>
      <c r="BH95">
        <v>1483</v>
      </c>
      <c r="BI95">
        <v>1488</v>
      </c>
      <c r="BJ95">
        <v>1489</v>
      </c>
      <c r="BK95">
        <v>1466</v>
      </c>
      <c r="BL95">
        <v>1439</v>
      </c>
      <c r="BM95">
        <v>1426</v>
      </c>
      <c r="BN95">
        <v>1469</v>
      </c>
      <c r="BO95">
        <v>1550</v>
      </c>
      <c r="BP95">
        <v>1615</v>
      </c>
      <c r="BQ95">
        <v>1710</v>
      </c>
      <c r="BR95">
        <v>1701</v>
      </c>
      <c r="BS95">
        <v>1691</v>
      </c>
      <c r="BT95">
        <v>1720</v>
      </c>
      <c r="BU95">
        <v>1811</v>
      </c>
      <c r="BV95">
        <v>1815</v>
      </c>
      <c r="BW95">
        <v>1811</v>
      </c>
      <c r="BX95">
        <v>1932</v>
      </c>
      <c r="BY95">
        <v>2007</v>
      </c>
      <c r="BZ95">
        <v>1936</v>
      </c>
      <c r="CA95">
        <v>1989</v>
      </c>
      <c r="CB95">
        <v>2135</v>
      </c>
      <c r="CC95">
        <v>2163</v>
      </c>
      <c r="CD95">
        <v>2151</v>
      </c>
      <c r="CE95">
        <v>2394</v>
      </c>
      <c r="CF95">
        <v>2631</v>
      </c>
      <c r="CG95">
        <v>2499</v>
      </c>
      <c r="CH95">
        <v>2295</v>
      </c>
      <c r="CI95">
        <v>2206</v>
      </c>
      <c r="CJ95">
        <v>2257</v>
      </c>
      <c r="CK95">
        <v>2316</v>
      </c>
      <c r="CL95">
        <v>2110</v>
      </c>
      <c r="CM95">
        <v>2138</v>
      </c>
      <c r="CN95">
        <v>2265</v>
      </c>
      <c r="CO95">
        <v>2264</v>
      </c>
      <c r="CP95">
        <v>2301</v>
      </c>
      <c r="CQ95">
        <v>2230</v>
      </c>
      <c r="CR95">
        <v>2206</v>
      </c>
      <c r="CS95">
        <v>2243</v>
      </c>
      <c r="CT95">
        <v>2414</v>
      </c>
      <c r="CU95">
        <v>2522</v>
      </c>
      <c r="CV95">
        <v>2344</v>
      </c>
      <c r="CW95">
        <v>2279</v>
      </c>
      <c r="CX95">
        <v>2217</v>
      </c>
      <c r="CY95">
        <v>2292</v>
      </c>
      <c r="CZ95">
        <v>2413</v>
      </c>
      <c r="DA95">
        <v>2478</v>
      </c>
      <c r="DB95">
        <v>2515</v>
      </c>
      <c r="DC95">
        <v>2391</v>
      </c>
      <c r="DD95">
        <v>2286</v>
      </c>
      <c r="DE95">
        <v>2271</v>
      </c>
      <c r="DF95">
        <v>2179</v>
      </c>
      <c r="DG95">
        <v>2073</v>
      </c>
      <c r="DH95">
        <v>2098</v>
      </c>
      <c r="DI95">
        <v>2115</v>
      </c>
      <c r="DJ95">
        <v>2134</v>
      </c>
      <c r="DK95">
        <v>2216</v>
      </c>
      <c r="DL95">
        <v>2209</v>
      </c>
    </row>
    <row r="96" spans="1:117" x14ac:dyDescent="0.3">
      <c r="A96" s="17" t="s">
        <v>533</v>
      </c>
      <c r="B96" s="17" t="s">
        <v>320</v>
      </c>
      <c r="C96" s="17" t="str">
        <f>VLOOKUP(B96,'Monthly ER - LC to USD'!$A$1:$CV$200,2,FALSE)</f>
        <v>LKA</v>
      </c>
      <c r="D96" s="19" t="s">
        <v>395</v>
      </c>
      <c r="E96">
        <v>117</v>
      </c>
      <c r="F96">
        <v>117</v>
      </c>
      <c r="G96">
        <v>117</v>
      </c>
      <c r="H96">
        <v>117</v>
      </c>
      <c r="I96">
        <v>117</v>
      </c>
      <c r="J96">
        <v>117</v>
      </c>
      <c r="K96">
        <v>117</v>
      </c>
      <c r="L96">
        <v>117</v>
      </c>
      <c r="M96">
        <v>117</v>
      </c>
      <c r="N96">
        <v>117</v>
      </c>
      <c r="O96">
        <v>117</v>
      </c>
      <c r="P96">
        <v>117</v>
      </c>
      <c r="Q96">
        <v>117</v>
      </c>
      <c r="R96">
        <v>117</v>
      </c>
      <c r="S96">
        <v>117</v>
      </c>
      <c r="T96">
        <v>117</v>
      </c>
      <c r="U96">
        <v>117</v>
      </c>
      <c r="V96">
        <v>117</v>
      </c>
      <c r="W96">
        <v>117</v>
      </c>
      <c r="X96">
        <v>117</v>
      </c>
      <c r="Y96">
        <v>117</v>
      </c>
      <c r="Z96">
        <v>117</v>
      </c>
      <c r="AA96">
        <v>117</v>
      </c>
      <c r="AB96">
        <v>117</v>
      </c>
      <c r="AC96">
        <v>117</v>
      </c>
      <c r="AD96">
        <v>117</v>
      </c>
      <c r="AE96">
        <v>117</v>
      </c>
      <c r="AF96">
        <v>117</v>
      </c>
      <c r="AG96">
        <v>117</v>
      </c>
      <c r="AH96">
        <v>137</v>
      </c>
      <c r="AI96">
        <v>137</v>
      </c>
      <c r="AJ96">
        <v>145</v>
      </c>
      <c r="AK96">
        <v>145</v>
      </c>
      <c r="AL96">
        <v>149</v>
      </c>
      <c r="AM96">
        <v>155</v>
      </c>
      <c r="AN96">
        <v>140</v>
      </c>
      <c r="AO96">
        <v>130</v>
      </c>
      <c r="AP96">
        <v>123</v>
      </c>
      <c r="AQ96">
        <v>129</v>
      </c>
      <c r="AR96">
        <v>132</v>
      </c>
      <c r="AS96">
        <v>132</v>
      </c>
      <c r="AT96">
        <v>135</v>
      </c>
      <c r="AU96">
        <v>138</v>
      </c>
      <c r="AV96">
        <v>136</v>
      </c>
      <c r="AW96">
        <v>138</v>
      </c>
      <c r="AX96">
        <v>137</v>
      </c>
      <c r="AY96">
        <v>137</v>
      </c>
      <c r="AZ96">
        <v>137</v>
      </c>
      <c r="BA96">
        <v>137</v>
      </c>
      <c r="BB96">
        <v>137</v>
      </c>
      <c r="BC96">
        <v>137</v>
      </c>
      <c r="BD96">
        <v>137</v>
      </c>
      <c r="BE96">
        <v>137</v>
      </c>
      <c r="BF96">
        <v>137</v>
      </c>
      <c r="BG96">
        <v>137</v>
      </c>
      <c r="BH96">
        <v>137</v>
      </c>
      <c r="BI96">
        <v>137</v>
      </c>
      <c r="BJ96">
        <v>137</v>
      </c>
      <c r="BK96">
        <v>137</v>
      </c>
      <c r="BL96">
        <v>137</v>
      </c>
      <c r="BM96">
        <v>137</v>
      </c>
      <c r="BN96">
        <v>137</v>
      </c>
      <c r="BO96">
        <v>137</v>
      </c>
      <c r="BP96">
        <v>137</v>
      </c>
      <c r="BQ96">
        <v>137</v>
      </c>
      <c r="BR96">
        <v>137</v>
      </c>
      <c r="BS96">
        <v>157</v>
      </c>
      <c r="BT96">
        <v>157</v>
      </c>
      <c r="BU96">
        <v>157</v>
      </c>
      <c r="BV96">
        <v>157</v>
      </c>
      <c r="BW96">
        <v>157</v>
      </c>
      <c r="BX96">
        <v>157</v>
      </c>
      <c r="BY96">
        <v>177</v>
      </c>
      <c r="BZ96">
        <v>177</v>
      </c>
      <c r="CA96">
        <v>177</v>
      </c>
      <c r="CB96">
        <v>254</v>
      </c>
      <c r="CC96">
        <v>310</v>
      </c>
      <c r="CD96">
        <v>420</v>
      </c>
      <c r="CE96">
        <v>470</v>
      </c>
      <c r="CF96">
        <v>450</v>
      </c>
      <c r="CG96">
        <v>450</v>
      </c>
      <c r="CH96">
        <v>450</v>
      </c>
      <c r="CI96">
        <v>383.33333333333331</v>
      </c>
      <c r="CJ96">
        <v>370</v>
      </c>
      <c r="CK96">
        <v>370</v>
      </c>
      <c r="CL96">
        <v>370</v>
      </c>
      <c r="CM96">
        <v>400</v>
      </c>
      <c r="CN96">
        <v>400</v>
      </c>
      <c r="CO96">
        <v>340</v>
      </c>
      <c r="CP96">
        <v>333</v>
      </c>
      <c r="CQ96">
        <v>318</v>
      </c>
      <c r="CR96">
        <v>328</v>
      </c>
      <c r="CS96">
        <v>348</v>
      </c>
      <c r="CT96">
        <v>361</v>
      </c>
      <c r="CU96">
        <v>365</v>
      </c>
      <c r="CV96">
        <v>356</v>
      </c>
      <c r="CW96">
        <v>346</v>
      </c>
      <c r="CX96">
        <v>366</v>
      </c>
      <c r="CY96">
        <v>371</v>
      </c>
      <c r="CZ96">
        <v>371</v>
      </c>
      <c r="DA96">
        <v>371</v>
      </c>
      <c r="DB96">
        <f>DC96+13</f>
        <v>368</v>
      </c>
      <c r="DC96">
        <v>355</v>
      </c>
      <c r="DD96">
        <v>344</v>
      </c>
      <c r="DE96">
        <v>344</v>
      </c>
      <c r="DF96">
        <v>332</v>
      </c>
      <c r="DG96">
        <v>311</v>
      </c>
      <c r="DH96">
        <f>DI96+2</f>
        <v>311</v>
      </c>
      <c r="DI96">
        <v>309</v>
      </c>
      <c r="DJ96">
        <v>309</v>
      </c>
      <c r="DK96">
        <v>309</v>
      </c>
      <c r="DL96">
        <v>309</v>
      </c>
      <c r="DM96">
        <v>309</v>
      </c>
    </row>
    <row r="97" spans="1:117" ht="19.8" x14ac:dyDescent="0.3">
      <c r="A97" s="17" t="s">
        <v>534</v>
      </c>
      <c r="B97" s="17" t="s">
        <v>331</v>
      </c>
      <c r="C97" s="17" t="str">
        <f>VLOOKUP(B97,'Monthly ER - LC to USD'!$A$1:$CV$200,2,FALSE)</f>
        <v>SYR</v>
      </c>
      <c r="D97" s="13" t="s">
        <v>535</v>
      </c>
      <c r="E97">
        <v>160</v>
      </c>
      <c r="F97">
        <v>160</v>
      </c>
      <c r="G97">
        <v>160</v>
      </c>
      <c r="H97">
        <v>160</v>
      </c>
      <c r="I97">
        <v>160</v>
      </c>
      <c r="J97">
        <v>160</v>
      </c>
      <c r="K97">
        <v>225</v>
      </c>
      <c r="L97">
        <v>225</v>
      </c>
      <c r="M97">
        <v>225</v>
      </c>
      <c r="N97">
        <v>225</v>
      </c>
      <c r="O97">
        <v>225</v>
      </c>
      <c r="P97">
        <v>225</v>
      </c>
      <c r="Q97">
        <v>225</v>
      </c>
      <c r="AU97">
        <v>550</v>
      </c>
      <c r="AV97">
        <v>550</v>
      </c>
      <c r="AW97">
        <v>550</v>
      </c>
      <c r="AX97">
        <v>550</v>
      </c>
      <c r="AY97">
        <v>550</v>
      </c>
      <c r="BJ97">
        <v>450</v>
      </c>
      <c r="BK97">
        <v>650</v>
      </c>
      <c r="BN97">
        <v>675</v>
      </c>
      <c r="BO97">
        <v>675</v>
      </c>
      <c r="BP97">
        <v>750</v>
      </c>
      <c r="CC97">
        <v>2500</v>
      </c>
      <c r="CD97">
        <v>3500</v>
      </c>
      <c r="CE97">
        <v>3500</v>
      </c>
      <c r="CF97">
        <v>3500</v>
      </c>
      <c r="CG97">
        <v>4000</v>
      </c>
      <c r="CH97">
        <v>4000</v>
      </c>
      <c r="CI97">
        <v>4000</v>
      </c>
      <c r="CJ97">
        <v>4000</v>
      </c>
      <c r="CK97">
        <v>4000</v>
      </c>
      <c r="CL97">
        <v>4900</v>
      </c>
      <c r="CM97">
        <v>4900</v>
      </c>
      <c r="CN97">
        <v>4900</v>
      </c>
      <c r="CO97">
        <v>4900</v>
      </c>
      <c r="CP97">
        <v>4900</v>
      </c>
      <c r="CQ97">
        <v>4900</v>
      </c>
      <c r="CR97">
        <v>4900</v>
      </c>
      <c r="CS97" t="s">
        <v>536</v>
      </c>
      <c r="DJ97" s="17"/>
      <c r="DK97" s="169"/>
    </row>
    <row r="98" spans="1:117" x14ac:dyDescent="0.3">
      <c r="A98" s="17" t="s">
        <v>537</v>
      </c>
      <c r="B98" s="17" t="s">
        <v>331</v>
      </c>
      <c r="C98" s="17" t="str">
        <f>VLOOKUP(B98,'Monthly ER - LC to USD'!$A$1:$CV$200,2,FALSE)</f>
        <v>SYR</v>
      </c>
      <c r="D98" s="13" t="s">
        <v>535</v>
      </c>
      <c r="AU98">
        <v>375</v>
      </c>
      <c r="BJ98">
        <v>250</v>
      </c>
      <c r="BK98">
        <v>450</v>
      </c>
      <c r="BN98">
        <v>475</v>
      </c>
      <c r="BO98">
        <v>475</v>
      </c>
      <c r="BP98">
        <v>750</v>
      </c>
      <c r="CF98">
        <v>1100</v>
      </c>
      <c r="CG98">
        <v>2500</v>
      </c>
      <c r="CH98">
        <v>2500</v>
      </c>
      <c r="CI98">
        <v>2500</v>
      </c>
      <c r="CJ98">
        <v>2500</v>
      </c>
      <c r="CK98">
        <v>2500</v>
      </c>
      <c r="CL98">
        <v>3000</v>
      </c>
      <c r="CM98">
        <v>3000</v>
      </c>
      <c r="CN98">
        <v>3000</v>
      </c>
      <c r="CO98">
        <v>3000</v>
      </c>
      <c r="CP98">
        <v>3000</v>
      </c>
      <c r="CQ98">
        <v>3000</v>
      </c>
      <c r="CR98">
        <v>3000</v>
      </c>
      <c r="CS98">
        <v>8000</v>
      </c>
      <c r="CT98">
        <v>8000</v>
      </c>
      <c r="CU98">
        <v>8000</v>
      </c>
      <c r="CV98">
        <v>8000</v>
      </c>
      <c r="CW98">
        <v>8500</v>
      </c>
    </row>
    <row r="99" spans="1:117" x14ac:dyDescent="0.3">
      <c r="A99" t="s">
        <v>335</v>
      </c>
      <c r="B99" s="17" t="s">
        <v>538</v>
      </c>
      <c r="C99" s="17" t="str">
        <f>VLOOKUP(B99,'Monthly ER - LC to USD'!$A$1:$CV$200,2,FALSE)</f>
        <v>TZA</v>
      </c>
      <c r="D99" s="12" t="s">
        <v>539</v>
      </c>
      <c r="Q99">
        <v>1890</v>
      </c>
      <c r="R99">
        <v>1890</v>
      </c>
      <c r="S99">
        <v>1959</v>
      </c>
      <c r="T99">
        <f>U99+3</f>
        <v>2060</v>
      </c>
      <c r="U99">
        <v>2057</v>
      </c>
      <c r="V99">
        <v>2027</v>
      </c>
      <c r="W99">
        <v>2052</v>
      </c>
      <c r="X99">
        <v>2014</v>
      </c>
      <c r="Y99">
        <v>1978</v>
      </c>
      <c r="Z99">
        <v>1989</v>
      </c>
      <c r="AA99">
        <v>2063</v>
      </c>
      <c r="AB99">
        <v>2118</v>
      </c>
      <c r="AC99">
        <v>2160</v>
      </c>
      <c r="AD99">
        <f>AE99-59</f>
        <v>2167</v>
      </c>
      <c r="AE99">
        <v>2226</v>
      </c>
      <c r="AF99">
        <v>2227</v>
      </c>
      <c r="AG99">
        <v>2315</v>
      </c>
      <c r="AH99">
        <v>2227</v>
      </c>
      <c r="AI99">
        <v>2282</v>
      </c>
      <c r="AJ99">
        <v>2409</v>
      </c>
      <c r="AK99">
        <v>2384</v>
      </c>
      <c r="AL99">
        <v>2373</v>
      </c>
      <c r="AM99">
        <v>2368</v>
      </c>
      <c r="AN99">
        <v>2396</v>
      </c>
      <c r="AO99">
        <v>2436</v>
      </c>
      <c r="AP99">
        <v>2295</v>
      </c>
      <c r="AQ99">
        <v>2120</v>
      </c>
      <c r="AR99">
        <v>2098</v>
      </c>
      <c r="AS99">
        <v>2147</v>
      </c>
      <c r="AT99">
        <v>2233</v>
      </c>
      <c r="AU99">
        <v>2353</v>
      </c>
      <c r="AV99">
        <v>2312</v>
      </c>
      <c r="AW99">
        <v>2153</v>
      </c>
      <c r="AX99">
        <v>2236</v>
      </c>
      <c r="AY99">
        <v>2094</v>
      </c>
      <c r="AZ99">
        <v>2192</v>
      </c>
      <c r="BA99">
        <v>2161</v>
      </c>
      <c r="BB99">
        <v>2206</v>
      </c>
      <c r="BC99">
        <v>2226</v>
      </c>
      <c r="BD99">
        <v>2204</v>
      </c>
      <c r="BE99">
        <v>2087</v>
      </c>
      <c r="BF99">
        <v>1868</v>
      </c>
      <c r="BG99">
        <v>1520</v>
      </c>
      <c r="BH99">
        <v>1693</v>
      </c>
      <c r="BI99">
        <v>1832</v>
      </c>
      <c r="BJ99">
        <v>1852</v>
      </c>
      <c r="BK99">
        <v>1877</v>
      </c>
      <c r="BL99">
        <v>1902</v>
      </c>
      <c r="BM99">
        <v>1865</v>
      </c>
      <c r="BN99">
        <v>1834</v>
      </c>
      <c r="BO99">
        <v>1887</v>
      </c>
      <c r="BP99">
        <v>1981</v>
      </c>
      <c r="BQ99">
        <v>2123</v>
      </c>
      <c r="BR99">
        <v>2169</v>
      </c>
      <c r="BS99">
        <v>2249</v>
      </c>
      <c r="BT99">
        <v>2405</v>
      </c>
      <c r="BU99">
        <v>2427</v>
      </c>
      <c r="BV99">
        <v>2427</v>
      </c>
      <c r="BW99">
        <v>2439</v>
      </c>
      <c r="BX99">
        <v>2439</v>
      </c>
      <c r="BY99">
        <v>2510</v>
      </c>
      <c r="BZ99">
        <v>2501</v>
      </c>
      <c r="CA99">
        <v>2480</v>
      </c>
      <c r="CB99">
        <v>2540</v>
      </c>
      <c r="CC99">
        <v>2861</v>
      </c>
      <c r="CD99">
        <v>3148</v>
      </c>
      <c r="CE99">
        <v>2994</v>
      </c>
      <c r="CF99">
        <v>3220</v>
      </c>
      <c r="CG99">
        <v>3410</v>
      </c>
      <c r="CH99">
        <v>2969</v>
      </c>
      <c r="CI99">
        <v>2886</v>
      </c>
      <c r="CJ99">
        <v>2886</v>
      </c>
      <c r="CK99">
        <v>2827</v>
      </c>
      <c r="CL99" s="8">
        <v>2819</v>
      </c>
      <c r="CM99" s="8">
        <v>2819</v>
      </c>
      <c r="CN99">
        <v>2968</v>
      </c>
      <c r="CO99">
        <v>2871</v>
      </c>
      <c r="CP99">
        <v>2871</v>
      </c>
      <c r="CQ99">
        <v>2873</v>
      </c>
      <c r="CR99">
        <v>2736</v>
      </c>
      <c r="CS99">
        <v>3199</v>
      </c>
      <c r="CT99">
        <v>3213</v>
      </c>
      <c r="CU99">
        <v>3281</v>
      </c>
      <c r="CV99">
        <v>3274</v>
      </c>
      <c r="CW99">
        <v>3158</v>
      </c>
      <c r="CX99">
        <v>3084</v>
      </c>
      <c r="CY99">
        <v>3051</v>
      </c>
      <c r="CZ99">
        <v>3163</v>
      </c>
      <c r="DA99">
        <v>3257</v>
      </c>
      <c r="DB99">
        <v>3314</v>
      </c>
      <c r="DC99">
        <v>3261</v>
      </c>
      <c r="DD99">
        <v>3210</v>
      </c>
      <c r="DE99">
        <v>3231</v>
      </c>
      <c r="DF99">
        <v>3140</v>
      </c>
      <c r="DG99">
        <v>3011</v>
      </c>
      <c r="DH99">
        <v>2943</v>
      </c>
      <c r="DI99">
        <v>2898</v>
      </c>
      <c r="DJ99">
        <v>2793</v>
      </c>
      <c r="DK99">
        <v>2820</v>
      </c>
      <c r="DL99">
        <v>2996</v>
      </c>
    </row>
    <row r="100" spans="1:117" s="17" customFormat="1" ht="28.8" x14ac:dyDescent="0.3">
      <c r="A100" s="25" t="s">
        <v>540</v>
      </c>
      <c r="B100" s="17" t="s">
        <v>338</v>
      </c>
      <c r="C100" s="17" t="str">
        <f>VLOOKUP(B100,'Monthly ER - LC to USD'!$A$1:$CV$200,2,FALSE)</f>
        <v>THA</v>
      </c>
      <c r="D100" s="19" t="s">
        <v>541</v>
      </c>
      <c r="E100" s="17">
        <v>14.871909677419355</v>
      </c>
      <c r="F100" s="17">
        <v>13.73115806451613</v>
      </c>
      <c r="G100" s="17">
        <v>12.194424137931035</v>
      </c>
      <c r="H100" s="17">
        <v>13.668770967741935</v>
      </c>
      <c r="I100" s="17">
        <v>13.950743333333337</v>
      </c>
      <c r="J100" s="17">
        <v>14.996583870967742</v>
      </c>
      <c r="K100" s="17">
        <v>15.021153333333332</v>
      </c>
      <c r="L100" s="17">
        <v>13.598454838709676</v>
      </c>
      <c r="M100" s="17">
        <v>13.70234193548387</v>
      </c>
      <c r="N100" s="17">
        <v>14.553013333333332</v>
      </c>
      <c r="O100" s="17">
        <v>15.574477419354837</v>
      </c>
      <c r="P100" s="17">
        <v>14.958166666666667</v>
      </c>
      <c r="Q100" s="17">
        <v>16.516235483870972</v>
      </c>
      <c r="R100" s="17">
        <v>17.134809677419359</v>
      </c>
      <c r="S100" s="17">
        <v>17.198992857142859</v>
      </c>
      <c r="T100" s="17">
        <v>16.053532258064514</v>
      </c>
      <c r="U100" s="17">
        <v>16.510686666666668</v>
      </c>
      <c r="V100" s="17">
        <v>15.872593548387096</v>
      </c>
      <c r="W100" s="17">
        <v>14.860563333333333</v>
      </c>
      <c r="X100" s="17">
        <v>15.020896774193549</v>
      </c>
      <c r="Y100" s="17">
        <v>16.138367741935483</v>
      </c>
      <c r="Z100" s="17">
        <v>16.465316666666666</v>
      </c>
      <c r="AA100" s="17">
        <v>16.441158064516127</v>
      </c>
      <c r="AB100" s="17">
        <v>17.321126666666668</v>
      </c>
      <c r="AC100" s="17">
        <v>17.159929032258063</v>
      </c>
      <c r="AD100" s="17">
        <v>17.409593548387097</v>
      </c>
      <c r="AE100" s="17">
        <v>16.928242857142855</v>
      </c>
      <c r="AF100" s="17">
        <v>16.848212903225804</v>
      </c>
      <c r="AG100" s="17">
        <v>17.324656666666666</v>
      </c>
      <c r="AH100" s="17">
        <v>18.319451612903226</v>
      </c>
      <c r="AI100" s="17">
        <v>17.909050000000001</v>
      </c>
      <c r="AJ100" s="17">
        <v>18.138477419354839</v>
      </c>
      <c r="AK100" s="17">
        <v>18.332964516129032</v>
      </c>
      <c r="AL100" s="17">
        <v>18.981600000000004</v>
      </c>
      <c r="AM100" s="17">
        <v>18.826929032258061</v>
      </c>
      <c r="AN100" s="17">
        <v>15.674353333333331</v>
      </c>
      <c r="AO100" s="17">
        <v>13.563083870967739</v>
      </c>
      <c r="AP100" s="17">
        <v>13.348745161290323</v>
      </c>
      <c r="AQ100" s="17">
        <v>13.958007142857142</v>
      </c>
      <c r="AR100" s="17">
        <v>15.714848387096774</v>
      </c>
      <c r="AS100" s="17">
        <v>16.93421</v>
      </c>
      <c r="AT100" s="17">
        <v>16.340722580645163</v>
      </c>
      <c r="AU100" s="17">
        <v>14.33868</v>
      </c>
      <c r="AV100" s="17">
        <v>15.213387096774195</v>
      </c>
      <c r="AW100" s="17">
        <v>14.605967741935483</v>
      </c>
      <c r="AX100" s="17">
        <v>15.225339999999997</v>
      </c>
      <c r="AY100" s="17">
        <v>15.133038709677418</v>
      </c>
      <c r="AZ100" s="17">
        <v>15.324406666666667</v>
      </c>
      <c r="BA100" s="17">
        <v>15.218441935483872</v>
      </c>
      <c r="BB100" s="17">
        <v>14.81740322580645</v>
      </c>
      <c r="BC100" s="17">
        <v>13.898127586206897</v>
      </c>
      <c r="BD100" s="17">
        <v>9.5173612903225795</v>
      </c>
      <c r="BE100" s="17">
        <v>6.3720100000000004</v>
      </c>
      <c r="BF100" s="17">
        <v>8.3259096774193555</v>
      </c>
      <c r="BG100" s="17">
        <v>10.205043333333332</v>
      </c>
      <c r="BH100" s="17">
        <v>10.378080645161289</v>
      </c>
      <c r="BI100" s="17">
        <v>10.587041935483871</v>
      </c>
      <c r="BJ100" s="17">
        <v>10.41934</v>
      </c>
      <c r="BK100" s="17">
        <v>10.378335483870966</v>
      </c>
      <c r="BL100" s="17">
        <v>10.173513333333334</v>
      </c>
      <c r="BM100" s="17">
        <v>11.313129032258065</v>
      </c>
      <c r="BN100" s="17">
        <v>12.481235483870968</v>
      </c>
      <c r="BO100" s="17">
        <v>13.724299999999999</v>
      </c>
      <c r="BP100" s="17">
        <v>14.965367741935484</v>
      </c>
      <c r="BQ100" s="17">
        <v>15.231126666666666</v>
      </c>
      <c r="BR100" s="17">
        <v>15.730599999999999</v>
      </c>
      <c r="BS100" s="17">
        <v>16.60765</v>
      </c>
      <c r="BT100" s="17">
        <v>17.862213483870971</v>
      </c>
      <c r="BU100" s="17">
        <v>17.424424225806451</v>
      </c>
      <c r="BV100" s="17">
        <v>17.748183333333333</v>
      </c>
      <c r="BW100" s="17">
        <v>20.356893548387095</v>
      </c>
      <c r="BX100" s="17">
        <v>19.984903333333332</v>
      </c>
      <c r="BY100" s="17">
        <v>18.681448387096776</v>
      </c>
      <c r="BZ100" s="17">
        <v>20.4967935483871</v>
      </c>
      <c r="CA100" s="17">
        <v>22.345592857142861</v>
      </c>
      <c r="CB100" s="17">
        <v>26.525154838709678</v>
      </c>
      <c r="CC100" s="17">
        <v>26.197836666666664</v>
      </c>
      <c r="CD100" s="17">
        <v>29.777893548387095</v>
      </c>
      <c r="CE100" s="17">
        <v>32.409450000000007</v>
      </c>
      <c r="CF100" s="17">
        <v>27.375309677419356</v>
      </c>
      <c r="CG100" s="17">
        <v>24.981164516129034</v>
      </c>
      <c r="CH100" s="17">
        <v>22.948548733333332</v>
      </c>
      <c r="CI100" s="17">
        <v>22.928564516129036</v>
      </c>
      <c r="CJ100" s="17">
        <v>22.489356666666666</v>
      </c>
      <c r="CK100" s="17">
        <v>20.107943064516128</v>
      </c>
      <c r="CL100" s="17">
        <v>21.198198000000001</v>
      </c>
      <c r="CM100" s="17">
        <v>21.776809250000003</v>
      </c>
      <c r="CN100" s="17">
        <v>21.67123241935484</v>
      </c>
      <c r="CO100" s="17">
        <v>21.942333333333334</v>
      </c>
      <c r="CP100" s="17">
        <v>19.709033838709679</v>
      </c>
      <c r="CQ100" s="17">
        <v>20.34424593333334</v>
      </c>
      <c r="CR100" s="17">
        <v>21.30838919354839</v>
      </c>
      <c r="CS100" s="17">
        <v>23.659887903225808</v>
      </c>
      <c r="CT100" s="17">
        <v>24.313451566666664</v>
      </c>
      <c r="CU100" s="17">
        <v>22.513752548387099</v>
      </c>
      <c r="CV100" s="17">
        <v>21.592764633333335</v>
      </c>
      <c r="CW100" s="17">
        <v>20.606977677419351</v>
      </c>
      <c r="CX100" s="17">
        <v>21.276241774193551</v>
      </c>
      <c r="CY100" s="17">
        <v>22.9111355862069</v>
      </c>
      <c r="CZ100" s="17">
        <v>23.209916645161289</v>
      </c>
      <c r="DA100" s="17">
        <v>24.531867600000002</v>
      </c>
      <c r="DB100" s="17">
        <v>22.640423645161288</v>
      </c>
      <c r="DC100" s="17">
        <v>28.020195833333332</v>
      </c>
      <c r="DD100" s="17">
        <v>22.295185161290323</v>
      </c>
      <c r="DE100" s="17">
        <v>20.050266548387096</v>
      </c>
      <c r="DF100" s="17">
        <v>18.150557866666666</v>
      </c>
      <c r="DG100" s="17">
        <v>18.2620224516129</v>
      </c>
      <c r="DH100" s="17">
        <v>18.528769566666664</v>
      </c>
      <c r="DI100" s="17">
        <v>18.86099974193548</v>
      </c>
      <c r="DJ100" s="17">
        <v>18.807401967741939</v>
      </c>
      <c r="DK100" s="17">
        <v>18.524713999999999</v>
      </c>
    </row>
    <row r="101" spans="1:117" s="17" customFormat="1" ht="28.8" x14ac:dyDescent="0.3">
      <c r="A101" s="25" t="s">
        <v>542</v>
      </c>
      <c r="B101" s="17" t="s">
        <v>338</v>
      </c>
      <c r="C101" s="17" t="str">
        <f>VLOOKUP(B101,'Monthly ER - LC to USD'!$A$1:$CV$200,2,FALSE)</f>
        <v>THA</v>
      </c>
      <c r="D101" s="19" t="s">
        <v>541</v>
      </c>
      <c r="E101" s="17">
        <v>23.78</v>
      </c>
      <c r="F101" s="17">
        <v>22.99</v>
      </c>
      <c r="G101" s="17">
        <v>21.96</v>
      </c>
      <c r="H101" s="17">
        <v>23.02</v>
      </c>
      <c r="I101" s="17">
        <v>23.53</v>
      </c>
      <c r="J101" s="17">
        <v>24.75</v>
      </c>
      <c r="K101" s="17">
        <v>24.63</v>
      </c>
      <c r="L101" s="17">
        <v>23.61</v>
      </c>
      <c r="M101" s="17">
        <v>23.29</v>
      </c>
      <c r="N101" s="17">
        <v>24.58</v>
      </c>
      <c r="O101" s="17">
        <v>25.45</v>
      </c>
      <c r="P101" s="17">
        <v>25.19</v>
      </c>
      <c r="Q101" s="17">
        <v>26.6</v>
      </c>
      <c r="R101" s="17">
        <v>27.36</v>
      </c>
      <c r="S101" s="17">
        <v>27.83</v>
      </c>
      <c r="T101" s="17">
        <v>26.67</v>
      </c>
      <c r="U101" s="17">
        <v>27.09</v>
      </c>
      <c r="V101" s="17">
        <v>26.6</v>
      </c>
      <c r="W101" s="17">
        <v>25.55</v>
      </c>
      <c r="X101" s="17">
        <v>25.44</v>
      </c>
      <c r="Y101" s="17">
        <v>26.39</v>
      </c>
      <c r="Z101" s="17">
        <v>27.15</v>
      </c>
      <c r="AA101" s="17">
        <v>26.96</v>
      </c>
      <c r="AB101" s="17">
        <v>27.8</v>
      </c>
      <c r="AC101" s="17">
        <v>27.73</v>
      </c>
      <c r="AD101" s="17">
        <v>27.91</v>
      </c>
      <c r="AE101" s="17">
        <v>27.52</v>
      </c>
      <c r="AF101" s="17">
        <v>27.41</v>
      </c>
      <c r="AG101" s="17">
        <v>27.96</v>
      </c>
      <c r="AH101" s="17">
        <v>29.13</v>
      </c>
      <c r="AI101" s="17">
        <v>28.99</v>
      </c>
      <c r="AJ101" s="17">
        <v>29.19</v>
      </c>
      <c r="AK101" s="17">
        <v>29.58</v>
      </c>
      <c r="AL101" s="17">
        <v>30.5</v>
      </c>
      <c r="AM101" s="17">
        <v>30.54</v>
      </c>
      <c r="AN101" s="17">
        <v>28.72</v>
      </c>
      <c r="AO101" s="17">
        <v>26.83</v>
      </c>
      <c r="AP101" s="17">
        <v>26.04</v>
      </c>
      <c r="AQ101" s="17">
        <v>26.69</v>
      </c>
      <c r="AR101" s="17">
        <v>28.25</v>
      </c>
      <c r="AS101" s="17">
        <v>29.3</v>
      </c>
      <c r="AT101" s="17">
        <v>29.12</v>
      </c>
      <c r="AU101" s="17">
        <v>27.22</v>
      </c>
      <c r="AV101" s="17">
        <v>27.78</v>
      </c>
      <c r="AW101" s="17">
        <v>27.25</v>
      </c>
      <c r="AX101" s="17">
        <v>27.3</v>
      </c>
      <c r="AY101" s="17">
        <v>26.67</v>
      </c>
      <c r="AZ101" s="17">
        <v>26.75</v>
      </c>
      <c r="BA101" s="17">
        <v>26.58</v>
      </c>
      <c r="BB101" s="17">
        <v>26.11</v>
      </c>
      <c r="BC101" s="17">
        <v>25.51</v>
      </c>
      <c r="BD101" s="17">
        <v>21.56</v>
      </c>
      <c r="BE101" s="17">
        <v>17.3</v>
      </c>
      <c r="BF101" s="17">
        <v>18.91</v>
      </c>
      <c r="BG101" s="17">
        <v>21.09</v>
      </c>
      <c r="BH101" s="17">
        <v>21.38</v>
      </c>
      <c r="BI101" s="17">
        <v>21.48</v>
      </c>
      <c r="BJ101" s="17">
        <v>21.42</v>
      </c>
      <c r="BK101" s="17">
        <v>21.46</v>
      </c>
      <c r="BL101" s="17">
        <v>21.32</v>
      </c>
      <c r="BM101" s="17">
        <v>22.38</v>
      </c>
      <c r="BN101" s="17">
        <v>23.53</v>
      </c>
      <c r="BO101" s="17">
        <v>25.13</v>
      </c>
      <c r="BP101" s="17">
        <v>26.29</v>
      </c>
      <c r="BQ101" s="17">
        <v>26.53</v>
      </c>
      <c r="BR101" s="17">
        <v>27.31</v>
      </c>
      <c r="BS101" s="17">
        <v>28.010674262413044</v>
      </c>
      <c r="BT101" s="17">
        <v>29.232204907187462</v>
      </c>
      <c r="BU101" s="17">
        <v>29.2</v>
      </c>
      <c r="BV101" s="17">
        <v>29.5</v>
      </c>
      <c r="BW101" s="17">
        <v>31.45520396319996</v>
      </c>
      <c r="BX101" s="17">
        <v>31.85</v>
      </c>
      <c r="BY101" s="17">
        <v>30.45</v>
      </c>
      <c r="BZ101" s="17">
        <v>32.39</v>
      </c>
      <c r="CA101" s="17">
        <v>35.25</v>
      </c>
      <c r="CB101" s="17">
        <v>38.979999999999997</v>
      </c>
      <c r="CC101" s="17">
        <v>38.61</v>
      </c>
      <c r="CD101" s="17">
        <v>41.98</v>
      </c>
      <c r="CE101" s="17">
        <v>44.75</v>
      </c>
      <c r="CF101" s="17">
        <v>39.85</v>
      </c>
      <c r="CG101" s="17">
        <v>37.130000000000003</v>
      </c>
      <c r="CH101" s="17">
        <v>34.979999999999997</v>
      </c>
      <c r="CI101" s="17">
        <v>34.93</v>
      </c>
      <c r="CJ101" s="17">
        <v>35.6</v>
      </c>
      <c r="CK101" s="17">
        <v>34.380000000000003</v>
      </c>
      <c r="CL101" s="17">
        <v>35.35</v>
      </c>
      <c r="CM101" s="17">
        <v>35.89</v>
      </c>
      <c r="CN101" s="17">
        <v>35.880000000000003</v>
      </c>
      <c r="CO101" s="17">
        <v>36.54</v>
      </c>
      <c r="CP101" s="17">
        <v>34.96</v>
      </c>
      <c r="CQ101" s="17">
        <v>34.97</v>
      </c>
      <c r="CR101" s="17">
        <v>36.478207483862171</v>
      </c>
      <c r="CS101" s="17">
        <v>39.08</v>
      </c>
      <c r="CT101" s="17">
        <v>39.552902792048329</v>
      </c>
      <c r="CU101" s="17">
        <v>38.041827221468452</v>
      </c>
      <c r="CV101" s="17">
        <v>35.318439322237076</v>
      </c>
      <c r="CW101" s="17">
        <v>33.518633067352212</v>
      </c>
      <c r="CX101" s="17">
        <v>33.89</v>
      </c>
      <c r="CY101" s="17">
        <v>36.119999999999997</v>
      </c>
      <c r="CZ101" s="17">
        <v>36.838114854787989</v>
      </c>
      <c r="DA101" s="17">
        <v>38.64</v>
      </c>
      <c r="DB101" s="17">
        <v>38.42</v>
      </c>
      <c r="DC101" s="17">
        <v>37.57</v>
      </c>
      <c r="DD101" s="17">
        <v>38.415483870967748</v>
      </c>
      <c r="DE101" s="17">
        <v>36.599354838709679</v>
      </c>
      <c r="DF101" s="17">
        <v>35.310167028350534</v>
      </c>
      <c r="DG101" s="17">
        <v>35.115882260300481</v>
      </c>
      <c r="DH101" s="17">
        <v>35.47</v>
      </c>
      <c r="DI101" s="17">
        <v>35.820581498895052</v>
      </c>
      <c r="DJ101" s="17">
        <v>35.554193548387097</v>
      </c>
      <c r="DK101" s="17">
        <v>35.137142857142855</v>
      </c>
    </row>
    <row r="102" spans="1:117" s="17" customFormat="1" x14ac:dyDescent="0.3">
      <c r="A102" s="17" t="s">
        <v>543</v>
      </c>
      <c r="B102" s="17" t="s">
        <v>342</v>
      </c>
      <c r="C102" s="17" t="str">
        <f>VLOOKUP(B102,'Monthly ER - LC to USD'!$A$1:$CV$200,2,FALSE)</f>
        <v>TGO</v>
      </c>
      <c r="D102" s="19" t="s">
        <v>399</v>
      </c>
      <c r="E102" s="17">
        <v>592</v>
      </c>
      <c r="F102" s="17">
        <v>520</v>
      </c>
      <c r="G102" s="17">
        <v>520</v>
      </c>
      <c r="H102" s="17">
        <v>520</v>
      </c>
      <c r="I102" s="17">
        <v>471</v>
      </c>
      <c r="J102" s="17">
        <v>451</v>
      </c>
      <c r="K102" s="17">
        <v>451</v>
      </c>
      <c r="L102" s="17">
        <v>433</v>
      </c>
      <c r="P102" s="17">
        <v>451</v>
      </c>
      <c r="Q102" s="17">
        <v>451</v>
      </c>
      <c r="R102" s="17">
        <v>476</v>
      </c>
      <c r="S102" s="17">
        <v>524</v>
      </c>
      <c r="T102" s="17">
        <v>524</v>
      </c>
      <c r="AD102" s="17">
        <v>498</v>
      </c>
      <c r="AE102" s="17">
        <v>498</v>
      </c>
      <c r="AF102" s="17">
        <v>498</v>
      </c>
      <c r="AG102" s="17">
        <v>498</v>
      </c>
      <c r="AH102" s="17">
        <v>498</v>
      </c>
      <c r="AI102" s="17">
        <v>498</v>
      </c>
      <c r="AJ102" s="17">
        <v>498</v>
      </c>
      <c r="AK102" s="17">
        <v>498</v>
      </c>
      <c r="AL102" s="17">
        <v>548</v>
      </c>
      <c r="AR102" s="17">
        <v>564</v>
      </c>
      <c r="AS102" s="17">
        <v>564</v>
      </c>
      <c r="AT102" s="17">
        <v>564</v>
      </c>
      <c r="AU102" s="17">
        <v>564</v>
      </c>
      <c r="AV102" s="17">
        <v>564</v>
      </c>
      <c r="AW102" s="17">
        <v>564</v>
      </c>
      <c r="AX102" s="17">
        <v>564</v>
      </c>
      <c r="AY102" s="17">
        <v>564</v>
      </c>
      <c r="AZ102" s="17">
        <v>564</v>
      </c>
      <c r="BA102" s="17">
        <v>564</v>
      </c>
      <c r="BB102" s="17">
        <v>564</v>
      </c>
      <c r="BC102" s="17">
        <v>564</v>
      </c>
      <c r="BD102" s="17">
        <v>564</v>
      </c>
      <c r="BE102" s="17">
        <v>564</v>
      </c>
      <c r="BF102" s="17">
        <v>508</v>
      </c>
      <c r="BG102" s="17">
        <v>425</v>
      </c>
      <c r="BH102" s="17">
        <v>425</v>
      </c>
      <c r="BI102" s="17">
        <v>425</v>
      </c>
      <c r="BJ102" s="17">
        <v>425</v>
      </c>
      <c r="BK102" s="17">
        <v>425</v>
      </c>
      <c r="BL102" s="17">
        <v>425</v>
      </c>
      <c r="BM102" s="17">
        <v>425</v>
      </c>
      <c r="BN102" s="17">
        <v>425</v>
      </c>
      <c r="BO102" s="17">
        <v>425</v>
      </c>
      <c r="BP102" s="17">
        <v>425</v>
      </c>
      <c r="BQ102" s="17">
        <v>425</v>
      </c>
      <c r="BR102" s="17">
        <v>425</v>
      </c>
      <c r="BS102" s="17">
        <v>505</v>
      </c>
      <c r="BT102" s="17">
        <v>505</v>
      </c>
      <c r="BU102" s="17">
        <v>505</v>
      </c>
      <c r="BV102" s="17">
        <v>505</v>
      </c>
      <c r="BW102" s="17">
        <v>505</v>
      </c>
      <c r="BX102" s="17">
        <v>505</v>
      </c>
      <c r="BY102" s="17">
        <v>505</v>
      </c>
      <c r="BZ102" s="17">
        <v>505</v>
      </c>
      <c r="CA102" s="17">
        <v>505</v>
      </c>
      <c r="CB102" s="17">
        <v>595</v>
      </c>
      <c r="CC102" s="17">
        <v>595</v>
      </c>
      <c r="CD102" s="17">
        <v>625</v>
      </c>
      <c r="CE102" s="17">
        <v>625</v>
      </c>
      <c r="CF102" s="17">
        <v>700</v>
      </c>
      <c r="CG102" s="17">
        <v>700</v>
      </c>
      <c r="CH102" s="17">
        <v>700</v>
      </c>
      <c r="CI102" s="17">
        <v>700</v>
      </c>
      <c r="CJ102" s="17">
        <v>700</v>
      </c>
      <c r="CK102" s="17">
        <v>700</v>
      </c>
      <c r="CL102" s="17">
        <v>700</v>
      </c>
      <c r="CM102" s="17">
        <v>700</v>
      </c>
      <c r="CN102" s="17">
        <v>700</v>
      </c>
      <c r="CO102" s="17">
        <v>700</v>
      </c>
      <c r="CP102" s="17">
        <v>700</v>
      </c>
      <c r="CQ102" s="17">
        <v>700</v>
      </c>
      <c r="CR102" s="17">
        <v>700</v>
      </c>
      <c r="CS102" s="17">
        <v>700</v>
      </c>
      <c r="CT102" s="17">
        <v>700</v>
      </c>
      <c r="CU102" s="17">
        <v>700</v>
      </c>
      <c r="CV102" s="17">
        <v>700</v>
      </c>
      <c r="CW102" s="17">
        <v>700</v>
      </c>
      <c r="CX102" s="17">
        <v>700</v>
      </c>
      <c r="CY102" s="17">
        <v>700</v>
      </c>
      <c r="CZ102" s="17">
        <v>700</v>
      </c>
      <c r="DA102" s="17">
        <v>700</v>
      </c>
      <c r="DB102" s="17">
        <v>700</v>
      </c>
      <c r="DC102" s="17">
        <v>700</v>
      </c>
      <c r="DD102" s="17">
        <v>700</v>
      </c>
      <c r="DE102" s="17">
        <v>700</v>
      </c>
      <c r="DF102" s="17">
        <v>700</v>
      </c>
      <c r="DG102" s="17">
        <v>700</v>
      </c>
      <c r="DH102" s="17">
        <v>700</v>
      </c>
      <c r="DI102" s="17">
        <v>680</v>
      </c>
      <c r="DJ102" s="17">
        <v>680</v>
      </c>
      <c r="DK102" s="17">
        <v>680</v>
      </c>
      <c r="DL102" s="17">
        <v>680</v>
      </c>
      <c r="DM102" s="17">
        <v>680</v>
      </c>
    </row>
    <row r="103" spans="1:117" x14ac:dyDescent="0.3">
      <c r="A103" s="17" t="s">
        <v>544</v>
      </c>
      <c r="B103" s="17" t="s">
        <v>347</v>
      </c>
      <c r="C103" s="17" t="str">
        <f>VLOOKUP(B103,'Monthly ER - LC to USD'!$A$1:$CV$200,2,FALSE)</f>
        <v>TUN</v>
      </c>
      <c r="D103" s="13" t="s">
        <v>545</v>
      </c>
      <c r="BE103">
        <v>1.55</v>
      </c>
      <c r="BF103">
        <v>1.53</v>
      </c>
      <c r="BG103">
        <v>1.51</v>
      </c>
      <c r="BH103">
        <v>1.49</v>
      </c>
      <c r="BI103">
        <v>1.47</v>
      </c>
      <c r="BJ103">
        <v>1.47</v>
      </c>
      <c r="BK103">
        <v>1.47</v>
      </c>
      <c r="BL103">
        <v>1.47</v>
      </c>
      <c r="BM103">
        <v>1.47</v>
      </c>
      <c r="BN103">
        <v>1.47</v>
      </c>
      <c r="BO103">
        <v>1.5</v>
      </c>
      <c r="BP103">
        <v>1.53</v>
      </c>
      <c r="BQ103">
        <v>1.605</v>
      </c>
      <c r="BR103">
        <v>1.605</v>
      </c>
      <c r="BS103">
        <v>1.605</v>
      </c>
      <c r="BT103">
        <v>1.605</v>
      </c>
      <c r="BU103">
        <v>1.605</v>
      </c>
      <c r="BV103">
        <v>1.605</v>
      </c>
      <c r="BW103">
        <v>1.605</v>
      </c>
      <c r="BX103">
        <v>1.605</v>
      </c>
      <c r="BY103">
        <v>1.605</v>
      </c>
      <c r="BZ103">
        <v>1.605</v>
      </c>
      <c r="CA103">
        <v>1.655</v>
      </c>
      <c r="CB103">
        <v>1.7050000000000001</v>
      </c>
      <c r="CC103">
        <v>1.79</v>
      </c>
      <c r="CD103">
        <v>1.79</v>
      </c>
      <c r="CE103">
        <v>1.79</v>
      </c>
      <c r="CF103">
        <v>1.79</v>
      </c>
      <c r="CG103">
        <v>1.79</v>
      </c>
      <c r="CH103">
        <v>1.86</v>
      </c>
      <c r="CI103">
        <v>1.86</v>
      </c>
      <c r="CJ103">
        <v>1.86</v>
      </c>
      <c r="CK103">
        <v>1.9850000000000001</v>
      </c>
      <c r="CL103">
        <v>1.9850000000000001</v>
      </c>
      <c r="CM103">
        <v>1.9850000000000001</v>
      </c>
      <c r="CN103">
        <v>1.9850000000000001</v>
      </c>
      <c r="CO103">
        <v>1.9850000000000001</v>
      </c>
      <c r="CP103">
        <v>1.9850000000000001</v>
      </c>
      <c r="CQ103">
        <v>1.9850000000000001</v>
      </c>
      <c r="CR103">
        <v>1.9850000000000001</v>
      </c>
      <c r="CS103">
        <v>1.9850000000000001</v>
      </c>
      <c r="CT103">
        <v>1.9850000000000001</v>
      </c>
      <c r="CU103">
        <v>1.9850000000000001</v>
      </c>
      <c r="CV103">
        <v>1.9850000000000001</v>
      </c>
      <c r="CW103">
        <v>1.9850000000000001</v>
      </c>
      <c r="CX103">
        <v>1.9850000000000001</v>
      </c>
      <c r="CY103">
        <v>1.9850000000000001</v>
      </c>
      <c r="CZ103">
        <v>1.9850000000000001</v>
      </c>
      <c r="DA103">
        <v>1.9850000000000001</v>
      </c>
      <c r="DB103">
        <v>1.9850000000000001</v>
      </c>
      <c r="DC103">
        <v>1.9850000000000001</v>
      </c>
      <c r="DD103">
        <v>1.9850000000000001</v>
      </c>
      <c r="DE103">
        <v>1.9850000000000001</v>
      </c>
      <c r="DF103">
        <v>1.9850000000000001</v>
      </c>
      <c r="DG103">
        <v>1.9850000000000001</v>
      </c>
      <c r="DH103">
        <v>1.9850000000000001</v>
      </c>
      <c r="DI103">
        <v>1.9850000000000001</v>
      </c>
      <c r="DJ103">
        <v>1.9850000000000001</v>
      </c>
      <c r="DK103">
        <v>1.9850000000000001</v>
      </c>
      <c r="DL103">
        <v>1.9850000000000001</v>
      </c>
      <c r="DM103">
        <v>1.9850000000000001</v>
      </c>
    </row>
    <row r="104" spans="1:117" x14ac:dyDescent="0.3">
      <c r="A104" s="17" t="s">
        <v>546</v>
      </c>
      <c r="B104" s="17" t="s">
        <v>357</v>
      </c>
      <c r="C104" s="17" t="str">
        <f>VLOOKUP(B104,'Monthly ER - LC to USD'!$A$1:$CV$200,2,FALSE)</f>
        <v>ARE</v>
      </c>
      <c r="D104" s="10" t="s">
        <v>547</v>
      </c>
      <c r="E104">
        <v>1.61</v>
      </c>
      <c r="F104">
        <v>1.51</v>
      </c>
      <c r="G104">
        <v>1.4</v>
      </c>
      <c r="H104">
        <v>1.29</v>
      </c>
      <c r="I104">
        <v>1.44</v>
      </c>
      <c r="J104">
        <v>1.6</v>
      </c>
      <c r="K104">
        <v>1.68</v>
      </c>
      <c r="L104">
        <v>1.7</v>
      </c>
      <c r="M104">
        <v>1.55</v>
      </c>
      <c r="N104">
        <v>1.57</v>
      </c>
      <c r="O104">
        <v>1.63</v>
      </c>
      <c r="P104">
        <v>1.72</v>
      </c>
      <c r="Q104">
        <v>1.62</v>
      </c>
      <c r="R104">
        <v>1.73</v>
      </c>
      <c r="S104">
        <v>1.82</v>
      </c>
      <c r="T104">
        <v>1.85</v>
      </c>
      <c r="U104">
        <v>1.77</v>
      </c>
      <c r="V104">
        <v>1.83</v>
      </c>
      <c r="W104">
        <v>1.78</v>
      </c>
      <c r="X104">
        <v>1.68</v>
      </c>
      <c r="Y104">
        <v>1.71</v>
      </c>
      <c r="Z104">
        <v>1.83</v>
      </c>
      <c r="AA104">
        <v>1.94</v>
      </c>
      <c r="AB104">
        <v>1.85</v>
      </c>
      <c r="AC104">
        <v>1.97</v>
      </c>
      <c r="AD104">
        <v>2.0499999999999998</v>
      </c>
      <c r="AE104">
        <v>2.17</v>
      </c>
      <c r="AH104">
        <v>2.2999999999999998</v>
      </c>
      <c r="AI104">
        <v>2.44</v>
      </c>
      <c r="AO104">
        <v>2.0499999999999998</v>
      </c>
      <c r="AP104">
        <v>1.81</v>
      </c>
      <c r="BN104">
        <v>1.72</v>
      </c>
      <c r="BO104">
        <v>1.72</v>
      </c>
      <c r="BP104">
        <v>1.93</v>
      </c>
      <c r="BQ104">
        <v>2.1</v>
      </c>
      <c r="BR104">
        <v>2.11</v>
      </c>
      <c r="BS104">
        <v>2.19</v>
      </c>
      <c r="BT104">
        <v>2.2799999999999998</v>
      </c>
      <c r="BU104">
        <v>2.39</v>
      </c>
      <c r="BV104">
        <v>2.36</v>
      </c>
      <c r="BW104">
        <v>2.42</v>
      </c>
      <c r="BX104">
        <v>2.61</v>
      </c>
      <c r="BY104">
        <v>2.58</v>
      </c>
      <c r="BZ104">
        <v>2.46</v>
      </c>
      <c r="CA104">
        <v>2.75</v>
      </c>
      <c r="CB104">
        <v>3.05</v>
      </c>
      <c r="CC104">
        <v>3.55</v>
      </c>
      <c r="CD104">
        <v>3.48</v>
      </c>
      <c r="CE104">
        <v>3.96</v>
      </c>
      <c r="CF104">
        <v>4.4000000000000004</v>
      </c>
      <c r="CG104">
        <v>3.84</v>
      </c>
      <c r="CH104">
        <v>3.22</v>
      </c>
      <c r="CI104">
        <v>2.85</v>
      </c>
      <c r="CJ104">
        <v>3.13</v>
      </c>
      <c r="CK104">
        <v>3.11</v>
      </c>
      <c r="CL104">
        <v>2.59</v>
      </c>
      <c r="CM104">
        <v>2.86</v>
      </c>
      <c r="CN104">
        <v>2.9</v>
      </c>
      <c r="CO104">
        <v>2.82</v>
      </c>
      <c r="CP104">
        <v>2.97</v>
      </c>
      <c r="CQ104">
        <v>2.76</v>
      </c>
      <c r="CR104">
        <v>2.81</v>
      </c>
      <c r="CS104">
        <v>2.95</v>
      </c>
      <c r="CT104">
        <v>3.23</v>
      </c>
      <c r="CU104">
        <v>3.26</v>
      </c>
      <c r="CV104">
        <v>2.85</v>
      </c>
      <c r="CW104">
        <v>2.77</v>
      </c>
      <c r="CX104">
        <v>2.64</v>
      </c>
      <c r="CY104">
        <v>2.69</v>
      </c>
      <c r="CZ104">
        <v>2.85</v>
      </c>
      <c r="DA104">
        <v>2.96</v>
      </c>
      <c r="DB104">
        <v>3.15</v>
      </c>
      <c r="DC104">
        <v>2.95</v>
      </c>
      <c r="DD104">
        <v>2.8</v>
      </c>
      <c r="DE104" s="17">
        <v>2.86</v>
      </c>
      <c r="DF104" s="17">
        <v>2.71</v>
      </c>
      <c r="DG104" s="17">
        <v>2.4700000000000002</v>
      </c>
      <c r="DH104" s="17">
        <v>2.5499999999999998</v>
      </c>
      <c r="DI104">
        <v>2.4300000000000002</v>
      </c>
      <c r="DJ104">
        <v>2.4300000000000002</v>
      </c>
      <c r="DK104" s="17">
        <v>2.5499999999999998</v>
      </c>
      <c r="DL104">
        <v>2.54</v>
      </c>
      <c r="DM104">
        <v>2.38</v>
      </c>
    </row>
    <row r="105" spans="1:117" ht="15.6" customHeight="1" x14ac:dyDescent="0.3">
      <c r="A105" t="s">
        <v>352</v>
      </c>
      <c r="B105" s="17" t="s">
        <v>352</v>
      </c>
      <c r="C105" s="17" t="str">
        <f>VLOOKUP(B105,'Monthly ER - LC to USD'!$A$1:$CV$200,2,FALSE)</f>
        <v>UGA</v>
      </c>
      <c r="D105" s="13" t="s">
        <v>548</v>
      </c>
      <c r="E105">
        <v>3709.9650047858458</v>
      </c>
      <c r="F105">
        <v>3673.1932539682543</v>
      </c>
      <c r="G105">
        <v>3598.1658730158729</v>
      </c>
      <c r="H105">
        <v>3499.8043650793647</v>
      </c>
      <c r="I105">
        <v>3301.3805555555555</v>
      </c>
      <c r="J105">
        <v>3188.695238095238</v>
      </c>
      <c r="K105">
        <v>3221.3781746031746</v>
      </c>
      <c r="L105">
        <v>3279.5309523809528</v>
      </c>
      <c r="M105">
        <v>3304.2626984126982</v>
      </c>
      <c r="N105">
        <v>3310.4174603174602</v>
      </c>
      <c r="O105">
        <v>3319.7130952380953</v>
      </c>
      <c r="P105">
        <v>3318.2948412698415</v>
      </c>
      <c r="Q105">
        <v>3373.2269841269836</v>
      </c>
      <c r="R105">
        <v>3443.2007936507935</v>
      </c>
      <c r="S105">
        <v>3504.4579365079362</v>
      </c>
      <c r="T105">
        <v>3539.0123015873019</v>
      </c>
      <c r="U105">
        <v>3570.8206349206353</v>
      </c>
      <c r="V105">
        <v>3577.0083333333337</v>
      </c>
      <c r="W105">
        <v>3579.0634920634911</v>
      </c>
      <c r="X105">
        <v>3561.3571428571427</v>
      </c>
      <c r="Y105">
        <v>3547.4468253968248</v>
      </c>
      <c r="Z105">
        <v>3541.1162698412691</v>
      </c>
      <c r="AA105">
        <v>3533.0607142857143</v>
      </c>
      <c r="AB105">
        <v>3578.36746031746</v>
      </c>
      <c r="AC105">
        <v>3614.3333333333335</v>
      </c>
      <c r="AD105">
        <v>3677.9158730158729</v>
      </c>
      <c r="AE105">
        <v>3846.8353174603171</v>
      </c>
      <c r="AF105">
        <v>3967.2658730158728</v>
      </c>
      <c r="AG105">
        <v>3986.5666666666666</v>
      </c>
      <c r="AH105">
        <v>3989.4214285714284</v>
      </c>
      <c r="AI105">
        <v>3987.0325396825406</v>
      </c>
      <c r="AJ105">
        <v>4081.6186507936509</v>
      </c>
      <c r="AK105">
        <v>4126.5850000000009</v>
      </c>
      <c r="AL105">
        <v>4126.8051587301579</v>
      </c>
      <c r="AM105">
        <v>4145.2444444444445</v>
      </c>
      <c r="AN105">
        <v>4182.2166666666672</v>
      </c>
      <c r="AO105">
        <v>4197.2277777777781</v>
      </c>
      <c r="AP105">
        <v>4199.0903174603172</v>
      </c>
      <c r="AQ105">
        <v>4199.3959523809517</v>
      </c>
      <c r="AR105">
        <v>4184.3037301587301</v>
      </c>
      <c r="AS105">
        <v>4169.4267063492061</v>
      </c>
      <c r="AT105">
        <v>4150.2603174603173</v>
      </c>
      <c r="AU105">
        <v>4129.2547619047618</v>
      </c>
      <c r="AV105">
        <v>4108.6353174603173</v>
      </c>
      <c r="AW105">
        <v>4066.5313492063492</v>
      </c>
      <c r="AX105">
        <v>4008.7464285714282</v>
      </c>
      <c r="AY105">
        <v>3973.3607142857136</v>
      </c>
      <c r="AZ105">
        <v>3932.2246031746026</v>
      </c>
      <c r="BA105">
        <v>3899.8626984126981</v>
      </c>
      <c r="BB105">
        <v>3879.8047619047625</v>
      </c>
      <c r="BC105">
        <v>3864.13492063492</v>
      </c>
      <c r="BD105">
        <v>3852.347619047619</v>
      </c>
      <c r="BE105">
        <v>3844.7178571428572</v>
      </c>
      <c r="BF105">
        <v>3843.418849206349</v>
      </c>
      <c r="BG105">
        <v>3844.9174603174602</v>
      </c>
      <c r="BH105">
        <v>3879.7282539682542</v>
      </c>
      <c r="BI105">
        <v>3863.62</v>
      </c>
      <c r="BJ105">
        <v>3857.7200000000003</v>
      </c>
      <c r="BK105">
        <v>3837.3065079365078</v>
      </c>
      <c r="BL105">
        <v>3830.1615079365083</v>
      </c>
      <c r="BM105">
        <v>3817.2159523809532</v>
      </c>
      <c r="BN105">
        <v>3799.1484126984128</v>
      </c>
      <c r="BO105">
        <v>3796.0484126984134</v>
      </c>
      <c r="BP105">
        <v>3807.5158730158728</v>
      </c>
      <c r="BQ105">
        <v>3856.1392416225749</v>
      </c>
      <c r="BR105">
        <v>3971.3880070546747</v>
      </c>
      <c r="BS105">
        <v>4009.2292768959433</v>
      </c>
      <c r="BT105">
        <v>4022.1622574955909</v>
      </c>
      <c r="BU105">
        <v>4115.1181657848329</v>
      </c>
      <c r="BV105">
        <v>4189.8747795414456</v>
      </c>
      <c r="BW105">
        <v>4215.8439153439149</v>
      </c>
      <c r="BX105">
        <v>4339.3308183263343</v>
      </c>
      <c r="BY105">
        <v>4500.7821869488535</v>
      </c>
      <c r="BZ105">
        <v>4806.2844444444454</v>
      </c>
      <c r="CA105">
        <v>4916.21</v>
      </c>
      <c r="CB105">
        <v>4971.6433333333334</v>
      </c>
      <c r="CC105">
        <v>5119.7155555555546</v>
      </c>
      <c r="CU105" s="8">
        <v>5400</v>
      </c>
    </row>
    <row r="106" spans="1:117" s="17" customFormat="1" x14ac:dyDescent="0.3">
      <c r="A106" s="17" t="s">
        <v>549</v>
      </c>
      <c r="B106" s="17" t="s">
        <v>355</v>
      </c>
      <c r="C106" s="17" t="str">
        <f>VLOOKUP(B106,'Monthly ER - LC to USD'!$A$1:$CV$200,2,FALSE)</f>
        <v>UKR</v>
      </c>
      <c r="D106" s="19" t="s">
        <v>550</v>
      </c>
      <c r="E106" s="17">
        <v>18.659523809523812</v>
      </c>
      <c r="F106" s="17">
        <v>18.496250000000003</v>
      </c>
      <c r="G106" s="17">
        <v>18.316190476190474</v>
      </c>
      <c r="H106" s="17">
        <v>18.6905</v>
      </c>
      <c r="I106" s="17">
        <v>19.826190476190476</v>
      </c>
      <c r="J106" s="17">
        <v>21.145789473684214</v>
      </c>
      <c r="K106" s="17">
        <v>21.616315789473685</v>
      </c>
      <c r="L106" s="17">
        <v>21.657272727272741</v>
      </c>
      <c r="M106" s="17">
        <v>21.65545454545456</v>
      </c>
      <c r="N106" s="17">
        <v>21.691363636363633</v>
      </c>
      <c r="O106" s="17">
        <v>21.958499999999997</v>
      </c>
      <c r="P106" s="17">
        <v>22.327272727272714</v>
      </c>
      <c r="Q106" s="17">
        <v>22.474736842105262</v>
      </c>
      <c r="R106" s="17">
        <v>23.214999999999993</v>
      </c>
      <c r="S106" s="17">
        <v>23.764736842105261</v>
      </c>
      <c r="T106" s="17">
        <v>23.809545454545454</v>
      </c>
      <c r="U106" s="17">
        <v>24.187894736842104</v>
      </c>
      <c r="V106" s="17">
        <v>24.371999999999993</v>
      </c>
      <c r="W106" s="17">
        <v>24.092500000000005</v>
      </c>
      <c r="X106" s="17">
        <v>23.831428571428567</v>
      </c>
      <c r="Y106" s="17">
        <v>23.818571428571424</v>
      </c>
      <c r="Z106" s="17">
        <v>24.391428571428566</v>
      </c>
      <c r="AA106" s="17">
        <v>25.782857142857146</v>
      </c>
      <c r="AB106" s="17">
        <v>26.753500000000003</v>
      </c>
      <c r="AC106" s="17">
        <v>27.361000000000001</v>
      </c>
      <c r="AD106" s="17">
        <v>28.695000000000004</v>
      </c>
      <c r="AE106" s="17">
        <v>29.193157894736846</v>
      </c>
      <c r="AF106" s="17">
        <v>28.439999999999991</v>
      </c>
      <c r="AG106" s="17">
        <v>28.3121052631579</v>
      </c>
      <c r="AH106" s="17">
        <v>28.3352380952381</v>
      </c>
      <c r="AI106" s="17">
        <v>28.375500000000009</v>
      </c>
      <c r="AJ106" s="17">
        <v>28.245909090909095</v>
      </c>
      <c r="AK106" s="17">
        <v>28.583181818181821</v>
      </c>
      <c r="AL106" s="17">
        <v>30.236500000000007</v>
      </c>
      <c r="AM106" s="17">
        <v>31.95363636363637</v>
      </c>
      <c r="AN106" s="17">
        <v>31.288181818181815</v>
      </c>
      <c r="AO106" s="17">
        <v>29.369999999999997</v>
      </c>
      <c r="AP106" s="17">
        <v>27.550476190476182</v>
      </c>
      <c r="AQ106" s="17">
        <v>27.383499999999998</v>
      </c>
      <c r="AR106" s="17">
        <v>27.371999999999996</v>
      </c>
      <c r="AS106" s="17">
        <v>27.8675</v>
      </c>
      <c r="AT106" s="17">
        <v>29.310454545454537</v>
      </c>
      <c r="AU106" s="17">
        <v>29.264117647058825</v>
      </c>
      <c r="AV106" s="17">
        <v>28.158260869565222</v>
      </c>
      <c r="AW106" s="17">
        <v>27.803999999999995</v>
      </c>
      <c r="AX106" s="17">
        <v>27.728095238095246</v>
      </c>
      <c r="AY106" s="17">
        <v>27.707727272727276</v>
      </c>
      <c r="AZ106" s="17">
        <v>27.693333333333332</v>
      </c>
      <c r="BA106" s="17">
        <v>27.307894736842105</v>
      </c>
      <c r="BB106" s="17">
        <v>25.763684210526314</v>
      </c>
      <c r="BC106" s="17">
        <v>25.493000000000002</v>
      </c>
      <c r="BD106" s="17">
        <v>25.257619047619045</v>
      </c>
      <c r="BE106" s="17">
        <v>22.894761904761907</v>
      </c>
      <c r="BF106" s="17">
        <v>20.838333333333331</v>
      </c>
      <c r="BG106" s="17">
        <v>20.884000000000004</v>
      </c>
      <c r="BH106" s="17">
        <v>21.526086956521741</v>
      </c>
      <c r="BI106" s="17">
        <v>21.915999999999997</v>
      </c>
      <c r="BJ106" s="17">
        <v>22.000909090909101</v>
      </c>
      <c r="BK106" s="17">
        <v>22.316190476190478</v>
      </c>
      <c r="BL106" s="17">
        <v>23.171428571428574</v>
      </c>
      <c r="BM106" s="17">
        <v>23.753809523809522</v>
      </c>
      <c r="BN106" s="17">
        <v>24.325555555555553</v>
      </c>
      <c r="BO106" s="17">
        <v>25.9755</v>
      </c>
      <c r="BP106" s="17">
        <v>27.599090909090901</v>
      </c>
      <c r="BQ106" s="17">
        <v>27.769999999999996</v>
      </c>
      <c r="BR106" s="17">
        <v>28.186111111111117</v>
      </c>
      <c r="BS106" s="17">
        <v>28.350999999999999</v>
      </c>
      <c r="BT106" s="17">
        <v>29.182499999999994</v>
      </c>
      <c r="BU106" s="17">
        <v>29.22190476190476</v>
      </c>
      <c r="BV106" s="17">
        <v>29.073636363636364</v>
      </c>
      <c r="BW106" s="17">
        <v>29.897500000000001</v>
      </c>
      <c r="BX106" s="17">
        <v>30.813636363636366</v>
      </c>
      <c r="BY106" s="17">
        <v>29.603809523809531</v>
      </c>
      <c r="BZ106" s="17">
        <v>30.650526315789474</v>
      </c>
      <c r="CA106" s="17">
        <v>33.24647058823529</v>
      </c>
      <c r="CD106" s="17">
        <v>41.641818181818195</v>
      </c>
      <c r="CG106" s="17">
        <v>48.314347826086944</v>
      </c>
      <c r="CH106" s="17">
        <v>47.931363636363635</v>
      </c>
      <c r="CI106" s="17">
        <v>47.716500000000003</v>
      </c>
      <c r="CJ106" s="17">
        <v>48.600476190476201</v>
      </c>
      <c r="CK106" s="17">
        <v>51.16047619047621</v>
      </c>
      <c r="CL106" s="17">
        <v>49.706363636363633</v>
      </c>
      <c r="CM106" s="17">
        <v>46.847500000000004</v>
      </c>
      <c r="CN106" s="17">
        <v>46.425217391304344</v>
      </c>
      <c r="CO106" s="17">
        <v>45.168421052631572</v>
      </c>
      <c r="CP106" s="17">
        <v>43.872173913043476</v>
      </c>
      <c r="CQ106" s="17">
        <v>42.271818181818183</v>
      </c>
      <c r="CR106" s="17">
        <v>45.55</v>
      </c>
      <c r="CS106" s="17">
        <v>49.098095238095247</v>
      </c>
      <c r="CT106" s="17">
        <v>51.935000000000009</v>
      </c>
      <c r="CU106" s="17">
        <v>53.390000000000008</v>
      </c>
      <c r="CV106" s="17">
        <v>50.708612716763014</v>
      </c>
      <c r="CW106" s="17">
        <v>49.649000000000001</v>
      </c>
      <c r="CX106" s="17">
        <v>47.645454545454555</v>
      </c>
      <c r="CY106" s="17">
        <v>47.589444444444439</v>
      </c>
      <c r="CZ106" s="17">
        <v>49.253999999999998</v>
      </c>
      <c r="DA106" s="17">
        <v>51.505454545454533</v>
      </c>
      <c r="DB106" s="17">
        <v>52.359999999999992</v>
      </c>
      <c r="DC106" s="17">
        <v>53.156500000000008</v>
      </c>
      <c r="DD106" s="17">
        <v>53.625454545454545</v>
      </c>
      <c r="DE106" s="17">
        <v>53.470909090909096</v>
      </c>
      <c r="DF106" s="17">
        <v>53.574285714285722</v>
      </c>
      <c r="DG106" s="17">
        <v>53.525217391304345</v>
      </c>
      <c r="DH106" s="17">
        <v>53.116190476190489</v>
      </c>
      <c r="DI106" s="17">
        <v>53.057500000000005</v>
      </c>
      <c r="DJ106" s="17">
        <v>53.896666666666661</v>
      </c>
      <c r="DK106" s="17">
        <v>53.92199999999999</v>
      </c>
      <c r="DL106" s="17">
        <v>53.39947368421052</v>
      </c>
    </row>
    <row r="107" spans="1:117" x14ac:dyDescent="0.3">
      <c r="A107" t="s">
        <v>551</v>
      </c>
      <c r="B107" s="17" t="s">
        <v>362</v>
      </c>
      <c r="C107" s="17" t="str">
        <f>VLOOKUP(B107,'Monthly ER - LC to USD'!$A$1:$CV$200,2,FALSE)</f>
        <v>USA</v>
      </c>
      <c r="D107" s="13" t="s">
        <v>441</v>
      </c>
      <c r="E107">
        <v>2.1845000000000003</v>
      </c>
      <c r="F107">
        <v>2.0837500000000002</v>
      </c>
      <c r="G107">
        <v>1.9242000000000001</v>
      </c>
      <c r="H107">
        <v>2.1225000000000001</v>
      </c>
      <c r="I107">
        <v>2.25875</v>
      </c>
      <c r="J107">
        <v>2.4368000000000003</v>
      </c>
      <c r="K107">
        <v>2.5342500000000001</v>
      </c>
      <c r="L107">
        <v>2.3952499999999999</v>
      </c>
      <c r="M107">
        <v>2.3603999999999998</v>
      </c>
      <c r="N107">
        <v>2.4057500000000003</v>
      </c>
      <c r="O107">
        <v>2.4411999999999998</v>
      </c>
      <c r="P107">
        <v>2.3672499999999999</v>
      </c>
      <c r="Q107">
        <v>2.4470000000000001</v>
      </c>
      <c r="R107">
        <v>2.5308000000000002</v>
      </c>
      <c r="S107">
        <v>2.4800000000000004</v>
      </c>
      <c r="T107">
        <v>2.4969999999999999</v>
      </c>
      <c r="U107">
        <v>2.5947499999999999</v>
      </c>
      <c r="V107">
        <v>2.5585999999999998</v>
      </c>
      <c r="W107">
        <v>2.5185000000000004</v>
      </c>
      <c r="X107">
        <v>2.4780000000000002</v>
      </c>
      <c r="Y107">
        <v>2.5612500000000002</v>
      </c>
      <c r="Z107">
        <v>2.8427500000000001</v>
      </c>
      <c r="AA107">
        <v>2.7023999999999999</v>
      </c>
      <c r="AB107">
        <v>2.7425000000000002</v>
      </c>
      <c r="AC107">
        <v>2.6622499999999998</v>
      </c>
      <c r="AD107">
        <v>2.7387999999999999</v>
      </c>
      <c r="AE107">
        <v>2.7607500000000007</v>
      </c>
      <c r="AF107">
        <v>2.7602500000000001</v>
      </c>
      <c r="AG107">
        <v>2.9234</v>
      </c>
      <c r="AH107">
        <v>3.0912500000000005</v>
      </c>
      <c r="AI107">
        <v>3.1040000000000001</v>
      </c>
      <c r="AJ107">
        <v>3.0752000000000002</v>
      </c>
      <c r="AK107">
        <v>3.0729999999999995</v>
      </c>
      <c r="AL107">
        <v>3.0790000000000002</v>
      </c>
      <c r="AM107">
        <v>3.1017999999999999</v>
      </c>
      <c r="AN107">
        <v>2.9147499999999997</v>
      </c>
      <c r="AO107">
        <v>2.6380000000000003</v>
      </c>
      <c r="AP107">
        <v>2.4980000000000002</v>
      </c>
      <c r="AQ107">
        <v>2.5309999999999997</v>
      </c>
      <c r="AR107">
        <v>2.7202500000000001</v>
      </c>
      <c r="AS107">
        <v>2.9803999999999999</v>
      </c>
      <c r="AT107">
        <v>3.0510000000000002</v>
      </c>
      <c r="AU107">
        <v>2.9370000000000003</v>
      </c>
      <c r="AV107">
        <v>2.9508000000000001</v>
      </c>
      <c r="AW107">
        <v>2.84375</v>
      </c>
      <c r="AX107">
        <v>2.8194000000000004</v>
      </c>
      <c r="AY107">
        <v>2.8460000000000001</v>
      </c>
      <c r="AZ107">
        <v>2.843</v>
      </c>
      <c r="BA107">
        <v>2.8233999999999999</v>
      </c>
      <c r="BB107">
        <v>2.8007499999999999</v>
      </c>
      <c r="BC107">
        <v>2.6955</v>
      </c>
      <c r="BD107">
        <v>2.5034000000000001</v>
      </c>
      <c r="BE107">
        <v>2.1254999999999997</v>
      </c>
      <c r="BF107">
        <v>2.1147499999999999</v>
      </c>
      <c r="BG107">
        <v>2.3356000000000003</v>
      </c>
      <c r="BH107">
        <v>2.4427500000000002</v>
      </c>
      <c r="BI107">
        <v>2.4481999999999999</v>
      </c>
      <c r="BJ107">
        <v>2.4505000000000003</v>
      </c>
      <c r="BK107">
        <v>2.42475</v>
      </c>
      <c r="BL107">
        <v>2.3722000000000003</v>
      </c>
      <c r="BM107">
        <v>12</v>
      </c>
      <c r="BN107">
        <v>1</v>
      </c>
      <c r="BO107">
        <v>2</v>
      </c>
      <c r="BP107">
        <v>3</v>
      </c>
      <c r="BQ107">
        <v>4</v>
      </c>
      <c r="BR107">
        <v>5</v>
      </c>
      <c r="BS107">
        <v>6</v>
      </c>
      <c r="BT107">
        <v>7</v>
      </c>
      <c r="BU107">
        <v>8</v>
      </c>
      <c r="BV107">
        <v>9</v>
      </c>
      <c r="BW107">
        <v>10</v>
      </c>
      <c r="BX107">
        <v>11</v>
      </c>
      <c r="BY107">
        <v>3.5512499999999996</v>
      </c>
      <c r="BZ107">
        <v>3.5542000000000002</v>
      </c>
      <c r="CA107">
        <v>3.73725</v>
      </c>
      <c r="CB107">
        <v>4.4347500000000002</v>
      </c>
      <c r="CC107">
        <v>4.3452500000000001</v>
      </c>
      <c r="CD107">
        <v>4.621599999999999</v>
      </c>
      <c r="CE107">
        <v>5.1232499999999996</v>
      </c>
      <c r="CF107">
        <v>4.82775</v>
      </c>
      <c r="CG107">
        <v>4.2444000000000006</v>
      </c>
      <c r="CH107">
        <v>3.976</v>
      </c>
      <c r="CI107">
        <v>4.0389999999999997</v>
      </c>
      <c r="CJ107">
        <v>3.9255</v>
      </c>
      <c r="CK107">
        <v>3.5017500000000004</v>
      </c>
      <c r="CL107">
        <v>3.6469999999999998</v>
      </c>
      <c r="CM107">
        <v>3.7515000000000001</v>
      </c>
      <c r="CN107">
        <v>3.7465000000000002</v>
      </c>
      <c r="CO107">
        <v>3.8842500000000002</v>
      </c>
      <c r="CP107">
        <v>3.8439999999999999</v>
      </c>
      <c r="CQ107">
        <v>3.8787500000000001</v>
      </c>
      <c r="CR107">
        <v>3.9247999999999998</v>
      </c>
      <c r="CS107">
        <v>4.1572500000000003</v>
      </c>
      <c r="CT107">
        <v>4.1292499999999999</v>
      </c>
      <c r="CU107">
        <v>3.8948</v>
      </c>
      <c r="CV107">
        <v>3.6117500000000002</v>
      </c>
      <c r="CW107">
        <v>3.4567500000000004</v>
      </c>
      <c r="CX107">
        <v>3.3913999999999995</v>
      </c>
      <c r="CY107">
        <v>3.5112500000000004</v>
      </c>
      <c r="CZ107">
        <v>3.7192499999999997</v>
      </c>
      <c r="DA107">
        <v>3.8882000000000003</v>
      </c>
      <c r="DB107">
        <v>3.8922499999999998</v>
      </c>
      <c r="DC107">
        <v>3.7657499999999997</v>
      </c>
      <c r="DD107">
        <v>3.8040000000000003</v>
      </c>
      <c r="DE107">
        <v>3.7300000000000004</v>
      </c>
      <c r="DF107">
        <v>3.5651999999999999</v>
      </c>
      <c r="DG107">
        <v>3.4882499999999999</v>
      </c>
      <c r="DH107">
        <v>3.4089999999999998</v>
      </c>
      <c r="DI107">
        <v>3.3730000000000002</v>
      </c>
      <c r="DJ107">
        <v>3.42075</v>
      </c>
      <c r="DK107">
        <v>3.4562499999999998</v>
      </c>
      <c r="DL107">
        <v>3.41425</v>
      </c>
    </row>
    <row r="108" spans="1:117" x14ac:dyDescent="0.3">
      <c r="A108" t="s">
        <v>552</v>
      </c>
      <c r="B108" s="17" t="s">
        <v>362</v>
      </c>
      <c r="C108" s="17" t="str">
        <f>VLOOKUP(B108,'Monthly ER - LC to USD'!$A$1:$CV$200,2,FALSE)</f>
        <v>USA</v>
      </c>
      <c r="D108" s="13" t="s">
        <v>441</v>
      </c>
      <c r="E108" s="17">
        <v>1.946</v>
      </c>
      <c r="F108" s="17">
        <v>1.8429999999999997</v>
      </c>
      <c r="G108" s="17">
        <v>1.6812</v>
      </c>
      <c r="H108" s="17">
        <v>1.8952500000000001</v>
      </c>
      <c r="I108" s="17">
        <v>2.0270000000000001</v>
      </c>
      <c r="J108" s="17">
        <v>2.1993999999999998</v>
      </c>
      <c r="K108" s="17">
        <v>2.3027499999999996</v>
      </c>
      <c r="L108" s="17">
        <v>2.1572499999999999</v>
      </c>
      <c r="M108" s="17">
        <v>2.1193999999999997</v>
      </c>
      <c r="N108" s="17">
        <v>2.161</v>
      </c>
      <c r="O108" s="17">
        <v>2.1863999999999999</v>
      </c>
      <c r="P108" s="17">
        <v>2.1047500000000001</v>
      </c>
      <c r="Q108" s="17">
        <v>2.1919999999999997</v>
      </c>
      <c r="R108" s="17">
        <v>2.2854000000000001</v>
      </c>
      <c r="S108" s="17">
        <v>2.2265000000000001</v>
      </c>
      <c r="T108" s="17">
        <v>2.2429999999999999</v>
      </c>
      <c r="U108" s="17">
        <v>2.34</v>
      </c>
      <c r="V108" s="17">
        <v>2.3031999999999995</v>
      </c>
      <c r="W108" s="17">
        <v>2.2565</v>
      </c>
      <c r="X108" s="17">
        <v>2.2107999999999999</v>
      </c>
      <c r="Y108" s="17">
        <v>2.2965</v>
      </c>
      <c r="Z108" s="17">
        <v>2.5702500000000001</v>
      </c>
      <c r="AA108" s="17">
        <v>2.4296000000000002</v>
      </c>
      <c r="AB108" s="17">
        <v>2.4859999999999998</v>
      </c>
      <c r="AC108" s="17">
        <v>2.3882500000000002</v>
      </c>
      <c r="AD108" s="17">
        <v>2.4672000000000001</v>
      </c>
      <c r="AE108" s="17">
        <v>2.488</v>
      </c>
      <c r="AF108" s="17">
        <v>2.488</v>
      </c>
      <c r="AG108" s="17">
        <v>2.6520000000000001</v>
      </c>
      <c r="AH108" s="17">
        <v>2.8075000000000001</v>
      </c>
      <c r="AI108" s="17">
        <v>2.8014999999999999</v>
      </c>
      <c r="AJ108" s="17">
        <v>2.7704</v>
      </c>
      <c r="AK108" s="17">
        <v>2.7677499999999995</v>
      </c>
      <c r="AL108" s="17">
        <v>2.7685</v>
      </c>
      <c r="AM108" s="17">
        <v>2.7852000000000006</v>
      </c>
      <c r="AN108" s="17">
        <v>2.5609999999999999</v>
      </c>
      <c r="AO108" s="17">
        <v>2.2630000000000003</v>
      </c>
      <c r="AP108" s="17">
        <v>2.1449999999999996</v>
      </c>
      <c r="AQ108" s="17">
        <v>2.2225000000000001</v>
      </c>
      <c r="AR108" s="17">
        <v>2.4430000000000001</v>
      </c>
      <c r="AS108" s="17">
        <v>2.694</v>
      </c>
      <c r="AT108" s="17">
        <v>2.7312499999999997</v>
      </c>
      <c r="AU108" s="17">
        <v>2.6012499999999998</v>
      </c>
      <c r="AV108" s="17">
        <v>2.6404000000000005</v>
      </c>
      <c r="AW108" s="17">
        <v>2.5209999999999999</v>
      </c>
      <c r="AX108" s="17">
        <v>2.4887999999999999</v>
      </c>
      <c r="AY108" s="17">
        <v>2.4972499999999997</v>
      </c>
      <c r="AZ108" s="17">
        <v>2.48</v>
      </c>
      <c r="BA108" s="17">
        <v>2.4691999999999998</v>
      </c>
      <c r="BB108" s="17">
        <v>2.4590000000000005</v>
      </c>
      <c r="BC108" s="17">
        <v>2.3479999999999999</v>
      </c>
      <c r="BD108" s="17">
        <v>2.1255999999999995</v>
      </c>
      <c r="BE108" s="17">
        <v>1.7210000000000001</v>
      </c>
      <c r="BF108" s="17">
        <v>1.7689999999999999</v>
      </c>
      <c r="BG108" s="17">
        <v>1.9977999999999998</v>
      </c>
      <c r="BH108" s="17">
        <v>2.0992500000000001</v>
      </c>
      <c r="BI108" s="17">
        <v>2.093</v>
      </c>
      <c r="BJ108" s="17">
        <v>2.0947500000000003</v>
      </c>
      <c r="BK108" s="17">
        <v>2.0730000000000004</v>
      </c>
      <c r="BL108" s="17">
        <v>2.0148000000000001</v>
      </c>
      <c r="BM108" s="17">
        <v>2.1052499999999998</v>
      </c>
      <c r="BN108" s="17">
        <v>2.2437500000000004</v>
      </c>
      <c r="BO108" s="17">
        <v>2.4114999999999998</v>
      </c>
      <c r="BP108" s="17">
        <v>2.7251999999999996</v>
      </c>
      <c r="BQ108" s="17">
        <v>2.77075</v>
      </c>
      <c r="BR108" s="17">
        <v>2.8849999999999998</v>
      </c>
      <c r="BS108" s="17">
        <v>2.964</v>
      </c>
      <c r="BT108" s="17">
        <v>3.044</v>
      </c>
      <c r="BU108" s="17">
        <v>3.0616000000000003</v>
      </c>
      <c r="BV108" s="17">
        <v>3.0804999999999998</v>
      </c>
      <c r="BW108" s="17">
        <v>3.1924999999999999</v>
      </c>
      <c r="BX108" s="17">
        <v>3.2749999999999999</v>
      </c>
      <c r="BY108" s="17">
        <v>3.1680000000000001</v>
      </c>
      <c r="BZ108" s="17">
        <v>3.1870000000000003</v>
      </c>
      <c r="CA108" s="17">
        <v>3.3995000000000002</v>
      </c>
      <c r="CB108" s="17">
        <v>4.0780000000000003</v>
      </c>
      <c r="CC108" s="17">
        <v>3.9595000000000002</v>
      </c>
      <c r="CD108" s="17">
        <v>4.2721999999999998</v>
      </c>
      <c r="CE108" s="17">
        <v>4.7634999999999996</v>
      </c>
      <c r="CF108" s="17">
        <v>4.4132499999999997</v>
      </c>
      <c r="CG108" s="17">
        <v>3.8216000000000001</v>
      </c>
      <c r="CH108" s="17">
        <v>3.5625</v>
      </c>
      <c r="CI108" s="17">
        <v>3.6372</v>
      </c>
      <c r="CJ108" s="17">
        <v>3.5302499999999997</v>
      </c>
      <c r="CK108" s="17">
        <v>3.0834999999999999</v>
      </c>
      <c r="CL108" s="17">
        <v>3.2543999999999995</v>
      </c>
      <c r="CM108" s="17">
        <v>3.3040000000000003</v>
      </c>
      <c r="CN108" s="17">
        <v>3.31575</v>
      </c>
      <c r="CO108" s="17">
        <v>3.4929999999999999</v>
      </c>
      <c r="CP108" s="17">
        <v>3.4322000000000004</v>
      </c>
      <c r="CQ108" s="17">
        <v>3.4457500000000003</v>
      </c>
      <c r="CR108" s="17">
        <v>3.4767999999999999</v>
      </c>
      <c r="CS108" s="17">
        <v>3.72675</v>
      </c>
      <c r="CT108" s="17">
        <v>3.6897500000000001</v>
      </c>
      <c r="CU108" s="17">
        <v>3.4394</v>
      </c>
      <c r="CV108">
        <v>3.17225</v>
      </c>
      <c r="CW108">
        <v>3.0134999999999996</v>
      </c>
      <c r="CX108">
        <v>2.9567999999999999</v>
      </c>
      <c r="CY108">
        <v>3.1019999999999999</v>
      </c>
      <c r="CZ108">
        <v>3.3174999999999999</v>
      </c>
      <c r="DA108">
        <v>3.4664000000000001</v>
      </c>
      <c r="DB108">
        <v>3.4587500000000002</v>
      </c>
      <c r="DC108">
        <v>3.3262499999999999</v>
      </c>
      <c r="DD108">
        <v>3.3774999999999999</v>
      </c>
      <c r="DE108">
        <v>3.2952499999999998</v>
      </c>
      <c r="DF108">
        <v>3.1057999999999999</v>
      </c>
      <c r="DG108">
        <v>3.0359999999999996</v>
      </c>
      <c r="DH108">
        <v>2.95825</v>
      </c>
      <c r="DI108">
        <v>2.9259999999999997</v>
      </c>
      <c r="DJ108">
        <v>2.9812500000000002</v>
      </c>
      <c r="DK108">
        <v>3.0030000000000001</v>
      </c>
      <c r="DL108">
        <v>2.96</v>
      </c>
    </row>
    <row r="109" spans="1:117" x14ac:dyDescent="0.3">
      <c r="A109" t="s">
        <v>553</v>
      </c>
      <c r="B109" s="17" t="s">
        <v>365</v>
      </c>
      <c r="C109" s="17" t="str">
        <f>VLOOKUP(B109,'Monthly ER - LC to USD'!$A$1:$CV$200,2,FALSE)</f>
        <v>UZB</v>
      </c>
      <c r="D109" s="13" t="s">
        <v>554</v>
      </c>
      <c r="Q109">
        <v>2800</v>
      </c>
      <c r="R109">
        <v>2800</v>
      </c>
      <c r="S109">
        <v>2800</v>
      </c>
      <c r="T109">
        <v>2800</v>
      </c>
      <c r="U109">
        <v>2800</v>
      </c>
      <c r="V109">
        <v>2800</v>
      </c>
      <c r="W109">
        <v>2800</v>
      </c>
      <c r="X109">
        <v>2800</v>
      </c>
      <c r="Y109">
        <v>2800</v>
      </c>
      <c r="Z109">
        <v>2800</v>
      </c>
      <c r="AA109">
        <v>2800</v>
      </c>
      <c r="AB109">
        <v>3800</v>
      </c>
      <c r="AC109">
        <v>3800</v>
      </c>
      <c r="AD109">
        <v>3800</v>
      </c>
      <c r="AE109">
        <v>3800</v>
      </c>
      <c r="AF109">
        <v>3800</v>
      </c>
      <c r="AG109">
        <v>3800</v>
      </c>
      <c r="AH109">
        <v>3800</v>
      </c>
      <c r="AI109">
        <v>3800</v>
      </c>
      <c r="AJ109">
        <v>3800</v>
      </c>
      <c r="AK109">
        <v>3800</v>
      </c>
      <c r="AL109">
        <v>3800</v>
      </c>
      <c r="AM109">
        <v>3800</v>
      </c>
      <c r="AN109">
        <v>4000</v>
      </c>
      <c r="AO109">
        <v>4000</v>
      </c>
      <c r="AP109">
        <v>4000</v>
      </c>
      <c r="AQ109">
        <v>4000</v>
      </c>
      <c r="AR109">
        <v>4000</v>
      </c>
      <c r="AS109">
        <v>4000</v>
      </c>
      <c r="AT109">
        <v>4000</v>
      </c>
      <c r="AU109">
        <v>4000</v>
      </c>
      <c r="AV109">
        <v>4000</v>
      </c>
      <c r="AW109">
        <v>4000</v>
      </c>
      <c r="AX109">
        <v>4000</v>
      </c>
      <c r="AY109">
        <v>4000</v>
      </c>
      <c r="AZ109">
        <v>4000</v>
      </c>
      <c r="BE109">
        <v>4500</v>
      </c>
    </row>
    <row r="110" spans="1:117" x14ac:dyDescent="0.3">
      <c r="A110" s="17" t="s">
        <v>555</v>
      </c>
      <c r="B110" s="17" t="s">
        <v>365</v>
      </c>
      <c r="C110" s="17" t="str">
        <f>VLOOKUP(B110,'Monthly ER - LC to USD'!$A$1:$CV$200,2,FALSE)</f>
        <v>UZB</v>
      </c>
      <c r="D110" s="13" t="s">
        <v>554</v>
      </c>
      <c r="F110">
        <v>2075</v>
      </c>
      <c r="G110">
        <v>2075</v>
      </c>
      <c r="H110">
        <v>2075</v>
      </c>
      <c r="I110">
        <v>2075</v>
      </c>
      <c r="J110">
        <v>2075</v>
      </c>
      <c r="K110">
        <v>2075</v>
      </c>
      <c r="L110">
        <v>2075</v>
      </c>
      <c r="M110">
        <v>2075</v>
      </c>
      <c r="N110">
        <v>2075</v>
      </c>
      <c r="O110">
        <v>2800</v>
      </c>
      <c r="P110">
        <v>2800</v>
      </c>
      <c r="Q110">
        <v>2800</v>
      </c>
      <c r="R110">
        <v>2800</v>
      </c>
      <c r="S110">
        <v>2800</v>
      </c>
      <c r="T110">
        <v>2800</v>
      </c>
      <c r="U110">
        <v>2800</v>
      </c>
      <c r="V110">
        <v>2800</v>
      </c>
      <c r="W110">
        <v>2800</v>
      </c>
      <c r="X110">
        <v>2800</v>
      </c>
      <c r="Y110">
        <v>2800</v>
      </c>
      <c r="Z110">
        <v>2800</v>
      </c>
      <c r="AA110">
        <v>2800</v>
      </c>
      <c r="AB110">
        <v>3800</v>
      </c>
      <c r="AC110">
        <v>3800</v>
      </c>
      <c r="AD110">
        <v>3800</v>
      </c>
      <c r="AE110">
        <v>3800</v>
      </c>
      <c r="AF110">
        <v>3800</v>
      </c>
      <c r="AG110">
        <v>3800</v>
      </c>
      <c r="AH110">
        <v>3800</v>
      </c>
      <c r="AI110">
        <v>3800</v>
      </c>
      <c r="AJ110">
        <v>3800</v>
      </c>
      <c r="AK110">
        <v>3800</v>
      </c>
      <c r="AL110">
        <v>3800</v>
      </c>
      <c r="AM110">
        <v>3800</v>
      </c>
      <c r="AN110">
        <v>4000</v>
      </c>
      <c r="AO110">
        <v>4000</v>
      </c>
      <c r="AP110">
        <v>4000</v>
      </c>
      <c r="AQ110">
        <v>4000</v>
      </c>
      <c r="AR110">
        <v>4000</v>
      </c>
      <c r="AS110">
        <v>4000</v>
      </c>
      <c r="AT110">
        <v>4000</v>
      </c>
      <c r="AU110">
        <v>4000</v>
      </c>
      <c r="AV110">
        <v>4000</v>
      </c>
      <c r="AW110">
        <v>4500</v>
      </c>
      <c r="AX110">
        <v>4500</v>
      </c>
      <c r="AY110">
        <v>4500</v>
      </c>
      <c r="AZ110">
        <v>4500</v>
      </c>
      <c r="BA110">
        <v>4500</v>
      </c>
      <c r="BB110">
        <v>4500</v>
      </c>
      <c r="BC110">
        <v>4500</v>
      </c>
      <c r="BD110">
        <v>4500</v>
      </c>
      <c r="BE110">
        <v>4500</v>
      </c>
      <c r="BF110">
        <v>4000</v>
      </c>
      <c r="BG110" s="2">
        <v>4000</v>
      </c>
      <c r="BK110">
        <v>5900</v>
      </c>
      <c r="BM110">
        <v>4975</v>
      </c>
      <c r="BN110">
        <v>5090</v>
      </c>
      <c r="BO110">
        <v>5335.7142857142853</v>
      </c>
      <c r="BP110">
        <v>5425</v>
      </c>
      <c r="BQ110">
        <v>5550</v>
      </c>
      <c r="BR110">
        <v>5670</v>
      </c>
      <c r="BS110">
        <v>5812.5</v>
      </c>
      <c r="BT110">
        <v>5900</v>
      </c>
      <c r="BU110">
        <v>5900</v>
      </c>
      <c r="BV110">
        <v>5900</v>
      </c>
      <c r="BW110">
        <v>5900</v>
      </c>
      <c r="BX110">
        <v>6641.5</v>
      </c>
      <c r="BY110">
        <v>6740</v>
      </c>
      <c r="BZ110">
        <v>6500</v>
      </c>
      <c r="CA110">
        <v>6500</v>
      </c>
      <c r="CB110">
        <v>6500</v>
      </c>
      <c r="CC110">
        <v>6500</v>
      </c>
      <c r="CD110">
        <v>6650</v>
      </c>
      <c r="CE110">
        <v>6800</v>
      </c>
      <c r="CF110">
        <v>6800</v>
      </c>
      <c r="CG110">
        <v>6800</v>
      </c>
      <c r="CH110">
        <v>6650</v>
      </c>
      <c r="CI110">
        <v>6800</v>
      </c>
      <c r="CJ110">
        <v>6800</v>
      </c>
      <c r="CK110">
        <v>6250</v>
      </c>
      <c r="CL110">
        <v>5700</v>
      </c>
      <c r="CM110">
        <v>6000</v>
      </c>
      <c r="CN110">
        <v>6000</v>
      </c>
      <c r="CO110">
        <v>6050</v>
      </c>
      <c r="CP110">
        <v>6050</v>
      </c>
      <c r="CQ110">
        <v>6050</v>
      </c>
      <c r="CR110">
        <v>6050</v>
      </c>
      <c r="CS110">
        <v>6050</v>
      </c>
      <c r="CT110">
        <v>6050</v>
      </c>
      <c r="CU110">
        <v>6050</v>
      </c>
      <c r="CV110">
        <v>6050</v>
      </c>
      <c r="CW110">
        <v>6050</v>
      </c>
      <c r="CX110">
        <v>6050</v>
      </c>
      <c r="CY110">
        <v>6800</v>
      </c>
      <c r="CZ110">
        <v>6800</v>
      </c>
      <c r="DA110">
        <v>6900</v>
      </c>
      <c r="DB110">
        <v>6900</v>
      </c>
      <c r="DC110">
        <v>6900</v>
      </c>
      <c r="DD110">
        <v>6900</v>
      </c>
      <c r="DE110">
        <v>6900</v>
      </c>
      <c r="DF110">
        <v>6900</v>
      </c>
      <c r="DG110">
        <v>6900</v>
      </c>
      <c r="DH110">
        <v>6900</v>
      </c>
      <c r="DI110">
        <v>6900</v>
      </c>
      <c r="DJ110">
        <v>8150</v>
      </c>
      <c r="DK110">
        <v>8150</v>
      </c>
      <c r="DL110">
        <v>8150</v>
      </c>
      <c r="DM110">
        <v>8150</v>
      </c>
    </row>
    <row r="111" spans="1:117" x14ac:dyDescent="0.3">
      <c r="A111" t="s">
        <v>556</v>
      </c>
      <c r="B111" s="17" t="s">
        <v>365</v>
      </c>
      <c r="C111" s="17" t="str">
        <f>VLOOKUP(B111,'Monthly ER - LC to USD'!$A$1:$CV$200,2,FALSE)</f>
        <v>UZB</v>
      </c>
      <c r="D111" s="13" t="s">
        <v>554</v>
      </c>
      <c r="Q111">
        <v>3000</v>
      </c>
      <c r="R111">
        <v>3000</v>
      </c>
      <c r="S111">
        <v>3000</v>
      </c>
      <c r="T111">
        <v>3000</v>
      </c>
      <c r="U111">
        <v>3000</v>
      </c>
      <c r="V111">
        <v>3000</v>
      </c>
      <c r="W111">
        <v>3000</v>
      </c>
      <c r="X111">
        <v>3000</v>
      </c>
      <c r="Y111">
        <v>3000</v>
      </c>
      <c r="Z111">
        <v>3000</v>
      </c>
      <c r="AA111">
        <v>3000</v>
      </c>
      <c r="AB111">
        <v>4300</v>
      </c>
      <c r="AC111">
        <v>4300</v>
      </c>
      <c r="AD111">
        <v>4300</v>
      </c>
      <c r="AE111">
        <v>4300</v>
      </c>
      <c r="AF111">
        <v>4300</v>
      </c>
      <c r="AG111">
        <v>4300</v>
      </c>
      <c r="AH111">
        <v>4300</v>
      </c>
      <c r="AI111">
        <v>4300</v>
      </c>
      <c r="AJ111">
        <v>4300</v>
      </c>
      <c r="AK111">
        <v>4300</v>
      </c>
      <c r="AL111">
        <v>4300</v>
      </c>
      <c r="AM111">
        <v>4300</v>
      </c>
      <c r="AN111">
        <v>4500</v>
      </c>
      <c r="AO111">
        <v>4500</v>
      </c>
      <c r="AP111">
        <v>4500</v>
      </c>
      <c r="AQ111">
        <v>4500</v>
      </c>
      <c r="AR111">
        <v>4500</v>
      </c>
      <c r="AS111">
        <v>4500</v>
      </c>
      <c r="AT111">
        <v>4500</v>
      </c>
      <c r="AU111">
        <v>4500</v>
      </c>
      <c r="AV111">
        <v>4500</v>
      </c>
      <c r="AW111">
        <v>4500</v>
      </c>
      <c r="AX111">
        <v>4500</v>
      </c>
      <c r="AY111">
        <v>4500</v>
      </c>
      <c r="AZ111">
        <v>4500</v>
      </c>
      <c r="BE111">
        <v>5600</v>
      </c>
    </row>
    <row r="112" spans="1:117" x14ac:dyDescent="0.3">
      <c r="A112" s="17" t="s">
        <v>556</v>
      </c>
      <c r="B112" s="17" t="s">
        <v>365</v>
      </c>
      <c r="C112" s="17" t="str">
        <f>VLOOKUP(B112,'Monthly ER - LC to USD'!$A$1:$CV$200,2,FALSE)</f>
        <v>UZB</v>
      </c>
      <c r="D112" s="13" t="s">
        <v>554</v>
      </c>
      <c r="F112">
        <v>2280</v>
      </c>
      <c r="G112">
        <v>2280</v>
      </c>
      <c r="H112">
        <v>2280</v>
      </c>
      <c r="I112">
        <v>2280</v>
      </c>
      <c r="J112">
        <v>2280</v>
      </c>
      <c r="K112">
        <v>2280</v>
      </c>
      <c r="L112">
        <v>2280</v>
      </c>
      <c r="M112">
        <v>2280</v>
      </c>
      <c r="N112">
        <v>2280</v>
      </c>
      <c r="O112">
        <v>3000</v>
      </c>
      <c r="P112">
        <v>3000</v>
      </c>
      <c r="Q112">
        <v>3000</v>
      </c>
      <c r="R112">
        <v>3000</v>
      </c>
      <c r="S112">
        <v>3000</v>
      </c>
      <c r="T112">
        <v>3000</v>
      </c>
      <c r="U112">
        <v>3000</v>
      </c>
      <c r="V112">
        <v>3000</v>
      </c>
      <c r="W112">
        <v>3000</v>
      </c>
      <c r="X112">
        <v>3000</v>
      </c>
      <c r="Y112">
        <v>3000</v>
      </c>
      <c r="Z112">
        <v>3000</v>
      </c>
      <c r="AA112">
        <v>3000</v>
      </c>
      <c r="AB112">
        <v>4300</v>
      </c>
      <c r="AC112">
        <v>4300</v>
      </c>
      <c r="AD112">
        <v>4300</v>
      </c>
      <c r="AE112">
        <v>4300</v>
      </c>
      <c r="AF112">
        <v>4300</v>
      </c>
      <c r="AG112">
        <v>4300</v>
      </c>
      <c r="AH112">
        <v>4300</v>
      </c>
      <c r="AI112">
        <v>4300</v>
      </c>
      <c r="AJ112">
        <v>4300</v>
      </c>
      <c r="AK112">
        <v>4300</v>
      </c>
      <c r="AL112">
        <v>4300</v>
      </c>
      <c r="AM112">
        <v>4300</v>
      </c>
      <c r="AN112">
        <v>4500</v>
      </c>
      <c r="AO112">
        <v>4500</v>
      </c>
      <c r="AP112">
        <v>4500</v>
      </c>
      <c r="AQ112">
        <v>4500</v>
      </c>
      <c r="AR112">
        <v>4500</v>
      </c>
      <c r="AS112">
        <v>4500</v>
      </c>
      <c r="AT112">
        <v>4500</v>
      </c>
      <c r="AU112">
        <v>4500</v>
      </c>
      <c r="AV112">
        <v>4500</v>
      </c>
      <c r="AW112">
        <v>4500</v>
      </c>
      <c r="AX112">
        <v>4500</v>
      </c>
      <c r="AY112">
        <v>4500</v>
      </c>
      <c r="AZ112">
        <v>4500</v>
      </c>
      <c r="BA112">
        <v>4500</v>
      </c>
      <c r="BD112">
        <v>5800</v>
      </c>
      <c r="BE112">
        <v>5600</v>
      </c>
    </row>
    <row r="113" spans="1:117" x14ac:dyDescent="0.3">
      <c r="A113" t="s">
        <v>557</v>
      </c>
      <c r="B113" s="17" t="s">
        <v>365</v>
      </c>
      <c r="C113" s="17" t="str">
        <f>VLOOKUP(B113,'Monthly ER - LC to USD'!$A$1:$CV$200,2,FALSE)</f>
        <v>UZB</v>
      </c>
      <c r="D113" s="13" t="s">
        <v>554</v>
      </c>
      <c r="BC113">
        <v>6200</v>
      </c>
      <c r="BD113">
        <v>6000</v>
      </c>
      <c r="BE113">
        <v>5500</v>
      </c>
    </row>
    <row r="114" spans="1:117" x14ac:dyDescent="0.3">
      <c r="A114" s="17" t="s">
        <v>558</v>
      </c>
      <c r="B114" s="17" t="s">
        <v>365</v>
      </c>
      <c r="C114" s="17" t="str">
        <f>VLOOKUP(B114,'Monthly ER - LC to USD'!$A$1:$CV$200,2,FALSE)</f>
        <v>UZB</v>
      </c>
      <c r="D114" s="13" t="s">
        <v>554</v>
      </c>
      <c r="F114">
        <v>2280</v>
      </c>
      <c r="G114">
        <v>2280</v>
      </c>
      <c r="H114">
        <v>2280</v>
      </c>
      <c r="I114">
        <v>2280</v>
      </c>
      <c r="J114">
        <v>2280</v>
      </c>
      <c r="K114">
        <v>2280</v>
      </c>
      <c r="L114">
        <v>2280</v>
      </c>
      <c r="M114">
        <v>2280</v>
      </c>
      <c r="N114">
        <v>2280</v>
      </c>
      <c r="O114">
        <v>3000</v>
      </c>
      <c r="P114">
        <v>3000</v>
      </c>
      <c r="Q114">
        <v>3000</v>
      </c>
      <c r="R114">
        <v>3000</v>
      </c>
      <c r="S114">
        <v>3000</v>
      </c>
      <c r="T114">
        <v>3000</v>
      </c>
      <c r="U114">
        <v>3000</v>
      </c>
      <c r="V114">
        <v>3000</v>
      </c>
      <c r="W114">
        <v>3000</v>
      </c>
      <c r="X114">
        <v>3000</v>
      </c>
      <c r="Y114">
        <v>3000</v>
      </c>
      <c r="Z114">
        <v>3000</v>
      </c>
      <c r="AA114">
        <v>3000</v>
      </c>
      <c r="AB114">
        <f t="shared" ref="AB114:AM114" si="1">AB113</f>
        <v>0</v>
      </c>
      <c r="AC114">
        <f t="shared" si="1"/>
        <v>0</v>
      </c>
      <c r="AD114">
        <f t="shared" si="1"/>
        <v>0</v>
      </c>
      <c r="AE114">
        <f t="shared" si="1"/>
        <v>0</v>
      </c>
      <c r="AF114">
        <f t="shared" si="1"/>
        <v>0</v>
      </c>
      <c r="AG114">
        <f t="shared" si="1"/>
        <v>0</v>
      </c>
      <c r="AH114">
        <f t="shared" si="1"/>
        <v>0</v>
      </c>
      <c r="AI114">
        <f t="shared" si="1"/>
        <v>0</v>
      </c>
      <c r="AJ114">
        <f t="shared" si="1"/>
        <v>0</v>
      </c>
      <c r="AK114">
        <f t="shared" si="1"/>
        <v>0</v>
      </c>
      <c r="AL114">
        <f t="shared" si="1"/>
        <v>0</v>
      </c>
      <c r="AM114">
        <f t="shared" si="1"/>
        <v>0</v>
      </c>
      <c r="BD114">
        <v>6200</v>
      </c>
      <c r="BE114">
        <v>6000</v>
      </c>
      <c r="BF114">
        <v>5500</v>
      </c>
      <c r="BG114">
        <v>5000</v>
      </c>
      <c r="BJ114">
        <v>5900</v>
      </c>
      <c r="BK114">
        <v>5500</v>
      </c>
      <c r="BM114">
        <v>5700</v>
      </c>
      <c r="BN114">
        <v>5800</v>
      </c>
      <c r="BO114">
        <v>6300</v>
      </c>
      <c r="BP114">
        <v>6350</v>
      </c>
      <c r="BQ114">
        <v>6525</v>
      </c>
      <c r="BR114">
        <v>6800</v>
      </c>
      <c r="BS114">
        <v>6987.5</v>
      </c>
      <c r="BT114">
        <v>7320</v>
      </c>
      <c r="BU114">
        <v>7500</v>
      </c>
      <c r="BV114">
        <v>7680</v>
      </c>
      <c r="BW114">
        <v>8550</v>
      </c>
      <c r="BX114">
        <v>9320</v>
      </c>
      <c r="BY114">
        <v>9700</v>
      </c>
      <c r="BZ114">
        <v>9333.3333333333339</v>
      </c>
      <c r="CA114">
        <v>9000</v>
      </c>
      <c r="CB114">
        <v>9000</v>
      </c>
      <c r="CC114">
        <v>9100</v>
      </c>
      <c r="CD114">
        <v>9100</v>
      </c>
      <c r="CE114">
        <v>9300</v>
      </c>
      <c r="CF114">
        <v>10200</v>
      </c>
      <c r="CG114">
        <v>10975</v>
      </c>
      <c r="CH114">
        <v>11000</v>
      </c>
      <c r="CI114">
        <v>11000</v>
      </c>
      <c r="CJ114">
        <v>9500</v>
      </c>
      <c r="CK114">
        <v>9500</v>
      </c>
      <c r="CL114">
        <v>9000</v>
      </c>
      <c r="CM114">
        <v>9150</v>
      </c>
      <c r="CN114">
        <v>8350</v>
      </c>
      <c r="CO114">
        <v>7500</v>
      </c>
      <c r="CP114">
        <v>7500</v>
      </c>
      <c r="CQ114">
        <v>7500</v>
      </c>
      <c r="CR114">
        <v>7500</v>
      </c>
      <c r="CS114">
        <v>8900</v>
      </c>
      <c r="CT114">
        <v>9700</v>
      </c>
      <c r="CU114">
        <v>10200</v>
      </c>
      <c r="CV114">
        <v>10200</v>
      </c>
      <c r="CW114">
        <v>10500</v>
      </c>
      <c r="CX114">
        <v>10500</v>
      </c>
      <c r="CY114">
        <v>10500</v>
      </c>
      <c r="CZ114">
        <v>10500</v>
      </c>
      <c r="DA114">
        <v>10500</v>
      </c>
      <c r="DB114">
        <v>10500</v>
      </c>
      <c r="DC114">
        <v>10500</v>
      </c>
      <c r="DD114">
        <v>10500</v>
      </c>
      <c r="DE114">
        <v>10500</v>
      </c>
      <c r="DF114">
        <v>10500</v>
      </c>
      <c r="DG114">
        <v>10500</v>
      </c>
      <c r="DH114">
        <v>10700</v>
      </c>
      <c r="DI114">
        <v>10700</v>
      </c>
      <c r="DJ114">
        <v>10700</v>
      </c>
      <c r="DK114">
        <v>10700</v>
      </c>
      <c r="DL114">
        <v>10700</v>
      </c>
      <c r="DM114">
        <v>10700</v>
      </c>
    </row>
    <row r="115" spans="1:117" x14ac:dyDescent="0.3">
      <c r="A115" s="17" t="s">
        <v>559</v>
      </c>
      <c r="B115" s="17" t="s">
        <v>369</v>
      </c>
      <c r="C115" s="17" t="str">
        <f>VLOOKUP(B115,'Monthly ER - LC to USD'!$A$1:$CV$200,2,FALSE)</f>
        <v>VEN</v>
      </c>
      <c r="D115" s="13" t="s">
        <v>560</v>
      </c>
      <c r="E115">
        <v>7.0000000000000007E-2</v>
      </c>
      <c r="F115">
        <v>7.0000000000000007E-2</v>
      </c>
      <c r="G115">
        <v>1</v>
      </c>
      <c r="H115">
        <v>1</v>
      </c>
      <c r="I115">
        <v>1</v>
      </c>
      <c r="J115">
        <v>1</v>
      </c>
      <c r="K115">
        <v>1</v>
      </c>
      <c r="L115">
        <v>1</v>
      </c>
      <c r="M115">
        <v>1</v>
      </c>
      <c r="N115">
        <v>1</v>
      </c>
      <c r="O115">
        <v>1</v>
      </c>
      <c r="P115">
        <v>1</v>
      </c>
      <c r="Q115">
        <v>1</v>
      </c>
      <c r="R115">
        <v>1</v>
      </c>
      <c r="S115">
        <v>1</v>
      </c>
      <c r="T115">
        <v>1</v>
      </c>
      <c r="U115">
        <v>1</v>
      </c>
      <c r="V115">
        <v>1</v>
      </c>
      <c r="W115">
        <v>1</v>
      </c>
      <c r="X115">
        <v>1</v>
      </c>
      <c r="Y115">
        <v>1</v>
      </c>
      <c r="Z115">
        <v>1</v>
      </c>
      <c r="AA115">
        <v>1</v>
      </c>
      <c r="AB115">
        <v>1</v>
      </c>
      <c r="AC115">
        <v>1</v>
      </c>
      <c r="AD115">
        <v>1</v>
      </c>
      <c r="AE115">
        <v>1</v>
      </c>
      <c r="AF115">
        <v>1</v>
      </c>
      <c r="AG115">
        <v>1</v>
      </c>
      <c r="AH115">
        <v>1</v>
      </c>
      <c r="AI115">
        <v>1</v>
      </c>
      <c r="AJ115">
        <v>1</v>
      </c>
      <c r="AK115">
        <v>1</v>
      </c>
      <c r="AL115">
        <v>1</v>
      </c>
      <c r="AM115">
        <v>1</v>
      </c>
      <c r="AN115">
        <v>1</v>
      </c>
      <c r="AO115">
        <v>1</v>
      </c>
      <c r="AP115">
        <v>1</v>
      </c>
      <c r="AQ115">
        <v>1</v>
      </c>
      <c r="AR115">
        <v>1</v>
      </c>
      <c r="AS115">
        <v>1</v>
      </c>
      <c r="AT115">
        <v>1</v>
      </c>
      <c r="AU115">
        <v>1</v>
      </c>
      <c r="AV115">
        <v>1</v>
      </c>
      <c r="AW115">
        <v>1</v>
      </c>
      <c r="AX115">
        <v>1</v>
      </c>
      <c r="AY115">
        <v>1</v>
      </c>
      <c r="AZ115">
        <v>1</v>
      </c>
      <c r="BA115">
        <v>1</v>
      </c>
      <c r="BB115">
        <v>1</v>
      </c>
      <c r="BC115">
        <v>1</v>
      </c>
      <c r="BD115">
        <v>1</v>
      </c>
      <c r="BE115">
        <v>1</v>
      </c>
      <c r="BF115">
        <v>1</v>
      </c>
      <c r="BG115">
        <v>5000</v>
      </c>
      <c r="BH115">
        <v>5000</v>
      </c>
      <c r="BI115">
        <v>5000</v>
      </c>
      <c r="BJ115">
        <v>5000</v>
      </c>
      <c r="BK115">
        <v>5000</v>
      </c>
      <c r="BL115">
        <v>5000</v>
      </c>
      <c r="BM115">
        <v>5000</v>
      </c>
      <c r="BN115">
        <v>5000</v>
      </c>
      <c r="BO115">
        <v>5000</v>
      </c>
      <c r="BP115">
        <v>5000</v>
      </c>
      <c r="BQ115">
        <v>5000</v>
      </c>
      <c r="BR115">
        <v>5000</v>
      </c>
      <c r="BS115">
        <v>5000</v>
      </c>
      <c r="BT115">
        <v>5000</v>
      </c>
      <c r="BU115">
        <v>5000</v>
      </c>
      <c r="BV115">
        <v>5000</v>
      </c>
      <c r="BW115">
        <v>0.1</v>
      </c>
      <c r="BX115">
        <v>0.1</v>
      </c>
      <c r="BY115">
        <v>0.1</v>
      </c>
      <c r="BZ115">
        <v>0.1</v>
      </c>
      <c r="CA115">
        <v>0.1</v>
      </c>
      <c r="CB115">
        <v>0.1</v>
      </c>
      <c r="CC115">
        <v>0.1</v>
      </c>
      <c r="CD115">
        <v>0.1</v>
      </c>
      <c r="CE115">
        <v>0.1</v>
      </c>
      <c r="CF115">
        <v>0.1</v>
      </c>
      <c r="CG115">
        <v>0.1</v>
      </c>
      <c r="CH115">
        <v>0.1</v>
      </c>
      <c r="CI115">
        <v>0.1</v>
      </c>
      <c r="CJ115">
        <v>0.1</v>
      </c>
      <c r="CK115">
        <v>0.1</v>
      </c>
      <c r="CL115">
        <v>0.1</v>
      </c>
      <c r="CM115">
        <v>0.1</v>
      </c>
      <c r="CN115">
        <v>0.1</v>
      </c>
      <c r="CO115">
        <v>0.1</v>
      </c>
      <c r="CP115">
        <v>0.6</v>
      </c>
      <c r="CQ115">
        <v>0.6</v>
      </c>
      <c r="CR115">
        <v>0.6</v>
      </c>
      <c r="CS115">
        <v>0.6</v>
      </c>
      <c r="CT115">
        <v>0.6</v>
      </c>
      <c r="CU115">
        <v>0.6</v>
      </c>
    </row>
    <row r="116" spans="1:117" x14ac:dyDescent="0.3">
      <c r="A116" s="17" t="s">
        <v>561</v>
      </c>
      <c r="B116" s="17" t="s">
        <v>369</v>
      </c>
      <c r="C116" s="17" t="str">
        <f>VLOOKUP(B116,'Monthly ER - LC to USD'!$A$1:$CV$200,2,FALSE)</f>
        <v>VEN</v>
      </c>
      <c r="D116" s="13" t="s">
        <v>562</v>
      </c>
      <c r="BB116">
        <v>0.5</v>
      </c>
      <c r="BC116">
        <v>0.5</v>
      </c>
      <c r="BD116">
        <v>0.5</v>
      </c>
      <c r="BE116">
        <v>0.5</v>
      </c>
      <c r="BF116">
        <v>0.5</v>
      </c>
      <c r="BG116">
        <v>0.5</v>
      </c>
      <c r="BH116">
        <v>0.5</v>
      </c>
      <c r="BI116">
        <v>0.5</v>
      </c>
      <c r="BJ116">
        <v>0.5</v>
      </c>
      <c r="BK116">
        <v>0.5</v>
      </c>
      <c r="BL116">
        <v>0.5</v>
      </c>
      <c r="BM116">
        <v>0.5</v>
      </c>
      <c r="BN116">
        <v>0.5</v>
      </c>
      <c r="BO116">
        <v>0.5</v>
      </c>
      <c r="BP116">
        <v>0.5</v>
      </c>
      <c r="BQ116">
        <v>0.5</v>
      </c>
      <c r="BR116">
        <v>0.5</v>
      </c>
      <c r="BS116">
        <v>0.5</v>
      </c>
      <c r="BT116">
        <v>0.5</v>
      </c>
      <c r="BU116">
        <v>0.5</v>
      </c>
      <c r="BV116">
        <v>0.5</v>
      </c>
      <c r="BW116">
        <v>0.5</v>
      </c>
      <c r="BX116">
        <v>0.5</v>
      </c>
      <c r="BY116">
        <v>0.5</v>
      </c>
      <c r="BZ116">
        <v>0.5</v>
      </c>
      <c r="CA116">
        <v>0.5</v>
      </c>
      <c r="CB116">
        <v>0.5</v>
      </c>
      <c r="CC116">
        <v>0.5</v>
      </c>
      <c r="CD116">
        <v>0.5</v>
      </c>
      <c r="CE116">
        <v>0.5</v>
      </c>
      <c r="CF116">
        <v>0.5</v>
      </c>
      <c r="CG116">
        <v>0.5</v>
      </c>
      <c r="CH116">
        <v>0.5</v>
      </c>
      <c r="CI116">
        <v>0.5</v>
      </c>
      <c r="CJ116">
        <v>0.5</v>
      </c>
      <c r="CK116">
        <v>0.5</v>
      </c>
      <c r="CL116">
        <v>0.5</v>
      </c>
      <c r="CM116">
        <v>0.5</v>
      </c>
      <c r="CN116">
        <v>0.5</v>
      </c>
      <c r="CO116">
        <v>0.5</v>
      </c>
      <c r="CP116">
        <v>0.5</v>
      </c>
      <c r="CQ116">
        <v>0.5</v>
      </c>
      <c r="CR116">
        <v>0.5</v>
      </c>
      <c r="CS116">
        <v>0.5</v>
      </c>
      <c r="CT116">
        <v>0.5</v>
      </c>
      <c r="CU116">
        <v>0.5</v>
      </c>
      <c r="CV116">
        <v>0.5</v>
      </c>
      <c r="CW116">
        <v>0.5</v>
      </c>
      <c r="CX116">
        <v>0.5</v>
      </c>
      <c r="CY116">
        <v>0.5</v>
      </c>
      <c r="CZ116">
        <v>0.5</v>
      </c>
      <c r="DA116">
        <v>0.5</v>
      </c>
      <c r="DB116">
        <v>0.5</v>
      </c>
      <c r="DC116">
        <v>0.5</v>
      </c>
      <c r="DD116">
        <v>0.5</v>
      </c>
      <c r="DE116">
        <v>0.5</v>
      </c>
      <c r="DF116">
        <v>0.5</v>
      </c>
      <c r="DG116">
        <v>0.5</v>
      </c>
      <c r="DH116">
        <v>0.5</v>
      </c>
      <c r="DI116">
        <v>0.5</v>
      </c>
      <c r="DJ116">
        <v>0.5</v>
      </c>
      <c r="DK116">
        <v>0.5</v>
      </c>
      <c r="DL116">
        <v>0.5</v>
      </c>
      <c r="DM116">
        <v>0.5</v>
      </c>
    </row>
    <row r="117" spans="1:117" x14ac:dyDescent="0.3">
      <c r="A117" s="4" t="s">
        <v>563</v>
      </c>
      <c r="B117" s="17" t="s">
        <v>564</v>
      </c>
      <c r="C117" s="17" t="str">
        <f>VLOOKUP(B117,'Monthly ER - LC to USD'!$A$1:$CV$200,2,FALSE)</f>
        <v>VNM</v>
      </c>
      <c r="D117" s="79" t="s">
        <v>565</v>
      </c>
      <c r="E117">
        <v>16790</v>
      </c>
      <c r="F117">
        <v>15735</v>
      </c>
      <c r="G117">
        <v>14230</v>
      </c>
      <c r="H117">
        <v>14085</v>
      </c>
      <c r="I117">
        <v>14940</v>
      </c>
      <c r="K117">
        <v>16330</v>
      </c>
      <c r="L117">
        <v>15630</v>
      </c>
      <c r="M117">
        <v>15030</v>
      </c>
      <c r="N117">
        <v>16150</v>
      </c>
      <c r="O117">
        <v>16840</v>
      </c>
      <c r="P117">
        <v>16370</v>
      </c>
      <c r="Q117">
        <v>17320</v>
      </c>
      <c r="R117" t="e">
        <v>#DIV/0!</v>
      </c>
      <c r="S117">
        <v>17810</v>
      </c>
      <c r="T117">
        <v>17425</v>
      </c>
      <c r="U117">
        <v>17205</v>
      </c>
      <c r="V117">
        <v>16965</v>
      </c>
      <c r="W117">
        <v>16745</v>
      </c>
      <c r="X117">
        <v>16080</v>
      </c>
      <c r="Y117">
        <v>17035</v>
      </c>
      <c r="Z117">
        <v>17680</v>
      </c>
      <c r="AA117">
        <v>17680</v>
      </c>
      <c r="AB117">
        <v>18190</v>
      </c>
      <c r="AC117" t="e">
        <v>#DIV/0!</v>
      </c>
      <c r="AD117">
        <v>18455</v>
      </c>
      <c r="AE117">
        <v>18505</v>
      </c>
      <c r="AF117">
        <v>18873.333333333332</v>
      </c>
      <c r="AG117">
        <v>18930</v>
      </c>
      <c r="AH117">
        <v>19440</v>
      </c>
      <c r="AI117">
        <v>19775</v>
      </c>
      <c r="AJ117" t="e">
        <v>#DIV/0!</v>
      </c>
      <c r="AK117">
        <v>19610</v>
      </c>
      <c r="AL117">
        <v>20070</v>
      </c>
      <c r="AM117">
        <v>20790</v>
      </c>
      <c r="AN117">
        <v>19110</v>
      </c>
      <c r="AO117">
        <v>16980</v>
      </c>
      <c r="AP117">
        <v>16270</v>
      </c>
      <c r="AQ117">
        <v>16270</v>
      </c>
      <c r="AR117">
        <v>17210</v>
      </c>
      <c r="AS117">
        <v>19140</v>
      </c>
      <c r="AT117">
        <v>20580</v>
      </c>
      <c r="AU117">
        <v>19720</v>
      </c>
      <c r="AV117">
        <v>19960</v>
      </c>
      <c r="AW117">
        <v>19490</v>
      </c>
      <c r="AX117">
        <v>19110</v>
      </c>
      <c r="AY117">
        <v>19500</v>
      </c>
      <c r="AZ117">
        <v>19655</v>
      </c>
      <c r="BA117">
        <v>19800</v>
      </c>
      <c r="BB117">
        <v>19550</v>
      </c>
      <c r="BC117">
        <v>18420</v>
      </c>
      <c r="BD117">
        <v>14000</v>
      </c>
      <c r="BE117">
        <v>11140</v>
      </c>
      <c r="BF117">
        <v>11960</v>
      </c>
      <c r="BG117">
        <v>13820</v>
      </c>
      <c r="BH117">
        <v>14325</v>
      </c>
      <c r="BI117">
        <v>14400</v>
      </c>
      <c r="BJ117">
        <v>14235</v>
      </c>
      <c r="BK117">
        <v>14180</v>
      </c>
      <c r="BL117">
        <v>14185</v>
      </c>
      <c r="BM117">
        <v>15315</v>
      </c>
      <c r="BN117">
        <v>16120</v>
      </c>
      <c r="BO117">
        <v>16665</v>
      </c>
      <c r="BP117">
        <v>17785</v>
      </c>
      <c r="BQ117">
        <v>17890</v>
      </c>
      <c r="BR117">
        <v>18420</v>
      </c>
      <c r="BS117">
        <v>19400</v>
      </c>
      <c r="BT117">
        <v>20550</v>
      </c>
      <c r="BU117">
        <v>20190</v>
      </c>
      <c r="BV117">
        <v>20425</v>
      </c>
      <c r="BW117">
        <v>22395</v>
      </c>
      <c r="BX117">
        <v>23285</v>
      </c>
      <c r="BY117">
        <v>22315</v>
      </c>
      <c r="BZ117">
        <v>23370</v>
      </c>
      <c r="CA117">
        <v>25050</v>
      </c>
      <c r="CB117">
        <v>27793.333333333332</v>
      </c>
      <c r="CC117">
        <v>26966.666666666668</v>
      </c>
      <c r="CD117">
        <v>28680</v>
      </c>
      <c r="CE117">
        <v>30880</v>
      </c>
      <c r="CF117">
        <v>27913.333333333332</v>
      </c>
      <c r="CG117">
        <v>24020</v>
      </c>
      <c r="CH117">
        <v>22453.333333333332</v>
      </c>
      <c r="CI117">
        <v>21170</v>
      </c>
      <c r="CJ117">
        <v>22416.666666666668</v>
      </c>
      <c r="CK117">
        <v>20660</v>
      </c>
      <c r="CL117">
        <v>21510</v>
      </c>
      <c r="CM117">
        <v>22700</v>
      </c>
      <c r="CN117">
        <v>22413.333333333332</v>
      </c>
      <c r="CO117">
        <v>22643.333333333332</v>
      </c>
      <c r="CP117">
        <v>20680</v>
      </c>
      <c r="CQ117">
        <v>20870</v>
      </c>
      <c r="CR117">
        <v>20836.666666666668</v>
      </c>
      <c r="CS117">
        <v>22980</v>
      </c>
      <c r="CT117">
        <v>23710</v>
      </c>
      <c r="CU117">
        <v>22586.666666666668</v>
      </c>
      <c r="CV117">
        <v>22090</v>
      </c>
      <c r="CW117">
        <v>21042.5</v>
      </c>
      <c r="CX117">
        <v>21405</v>
      </c>
      <c r="CY117">
        <v>22840</v>
      </c>
      <c r="CZ117">
        <v>22957.5</v>
      </c>
      <c r="DA117">
        <v>23970</v>
      </c>
      <c r="DB117">
        <v>22532</v>
      </c>
      <c r="DC117">
        <v>21490</v>
      </c>
      <c r="DD117">
        <v>22202.5</v>
      </c>
      <c r="DE117">
        <v>20790</v>
      </c>
      <c r="DF117">
        <v>19355</v>
      </c>
      <c r="DG117">
        <v>19502</v>
      </c>
      <c r="DH117">
        <v>19592.5</v>
      </c>
      <c r="DI117">
        <v>19930</v>
      </c>
      <c r="DJ117">
        <v>20455</v>
      </c>
      <c r="DK117">
        <v>20584</v>
      </c>
      <c r="DL117">
        <v>15240</v>
      </c>
    </row>
    <row r="118" spans="1:117" x14ac:dyDescent="0.3">
      <c r="A118" t="s">
        <v>376</v>
      </c>
      <c r="B118" s="17" t="s">
        <v>377</v>
      </c>
      <c r="C118" s="17" t="str">
        <f>VLOOKUP(B118,'Monthly ER - LC to USD'!$A$1:$CV$200,2,FALSE)</f>
        <v>ZMB</v>
      </c>
      <c r="D118" s="13" t="s">
        <v>566</v>
      </c>
      <c r="E118">
        <v>9.8699999999999992</v>
      </c>
      <c r="F118">
        <v>9.8699999999999992</v>
      </c>
      <c r="G118">
        <v>9.8699999999999992</v>
      </c>
      <c r="H118">
        <v>9.8699999999999992</v>
      </c>
      <c r="I118">
        <v>9.8699999999999992</v>
      </c>
      <c r="J118">
        <v>9.8699999999999992</v>
      </c>
      <c r="K118">
        <v>9.8699999999999992</v>
      </c>
      <c r="L118">
        <v>9.8699999999999992</v>
      </c>
      <c r="M118">
        <v>9.8699999999999992</v>
      </c>
      <c r="N118">
        <v>9.8699999999999992</v>
      </c>
      <c r="O118">
        <v>9.8699999999999992</v>
      </c>
      <c r="P118">
        <v>13.7</v>
      </c>
      <c r="Q118">
        <v>13.7</v>
      </c>
      <c r="R118">
        <v>13.7</v>
      </c>
      <c r="S118">
        <v>12.5</v>
      </c>
      <c r="T118">
        <v>12.5</v>
      </c>
      <c r="U118">
        <v>12.5</v>
      </c>
      <c r="V118">
        <v>12.5</v>
      </c>
      <c r="W118">
        <v>12.5</v>
      </c>
      <c r="X118">
        <v>12.5</v>
      </c>
      <c r="Y118">
        <v>12.5</v>
      </c>
      <c r="Z118">
        <v>11.67</v>
      </c>
      <c r="AA118">
        <v>11.67</v>
      </c>
      <c r="AB118">
        <v>12.97</v>
      </c>
      <c r="AC118">
        <v>12.97</v>
      </c>
      <c r="AD118">
        <v>12.97</v>
      </c>
      <c r="AE118">
        <v>12.97</v>
      </c>
      <c r="AF118">
        <v>13.75</v>
      </c>
      <c r="AG118">
        <v>13.75</v>
      </c>
      <c r="AH118">
        <v>13.75</v>
      </c>
      <c r="AI118">
        <v>13.75</v>
      </c>
      <c r="AJ118">
        <v>13.75</v>
      </c>
      <c r="AK118">
        <v>13.75</v>
      </c>
      <c r="AL118">
        <v>13.75</v>
      </c>
      <c r="AM118">
        <v>13.75</v>
      </c>
      <c r="AN118">
        <v>16.059999999999999</v>
      </c>
      <c r="AO118">
        <v>16.059999999999999</v>
      </c>
      <c r="AP118">
        <v>16.059999999999999</v>
      </c>
      <c r="AQ118">
        <v>16.059999999999999</v>
      </c>
      <c r="AR118">
        <v>15.2</v>
      </c>
      <c r="AS118">
        <v>15.2</v>
      </c>
      <c r="AT118">
        <v>15.2</v>
      </c>
      <c r="AU118">
        <v>15.2</v>
      </c>
      <c r="AV118">
        <v>15.2</v>
      </c>
      <c r="AW118">
        <v>15.2</v>
      </c>
      <c r="AX118">
        <v>15.2</v>
      </c>
      <c r="AY118">
        <v>15.98</v>
      </c>
      <c r="AZ118">
        <v>15.98</v>
      </c>
      <c r="BA118">
        <v>15.98</v>
      </c>
      <c r="BB118">
        <v>17.62</v>
      </c>
      <c r="BC118">
        <v>17.62</v>
      </c>
      <c r="BD118">
        <v>17.62</v>
      </c>
      <c r="BE118">
        <v>17.62</v>
      </c>
      <c r="BF118">
        <v>17.62</v>
      </c>
      <c r="BG118">
        <v>17.62</v>
      </c>
      <c r="BH118">
        <v>17.62</v>
      </c>
      <c r="BI118">
        <v>17.62</v>
      </c>
      <c r="BJ118">
        <v>17.62</v>
      </c>
      <c r="BK118">
        <v>17.62</v>
      </c>
      <c r="BL118">
        <v>17.62</v>
      </c>
      <c r="BM118">
        <v>17.62</v>
      </c>
      <c r="BN118">
        <v>21.16</v>
      </c>
      <c r="BO118">
        <v>19.84</v>
      </c>
      <c r="BP118">
        <v>21.96</v>
      </c>
      <c r="BQ118">
        <v>26.5</v>
      </c>
      <c r="BR118">
        <v>24.15</v>
      </c>
      <c r="BS118">
        <v>24.95</v>
      </c>
      <c r="BT118">
        <v>26.75</v>
      </c>
      <c r="BU118">
        <v>23.19</v>
      </c>
      <c r="BV118">
        <v>21.54</v>
      </c>
      <c r="BW118">
        <v>22.74</v>
      </c>
      <c r="BX118">
        <v>25.89</v>
      </c>
      <c r="BY118">
        <v>24.49</v>
      </c>
      <c r="BZ118">
        <v>27.22</v>
      </c>
      <c r="CA118">
        <v>21.16</v>
      </c>
      <c r="CB118">
        <v>19.84</v>
      </c>
      <c r="CC118">
        <v>21.96</v>
      </c>
      <c r="CD118">
        <v>26.5</v>
      </c>
      <c r="CE118">
        <v>24.15</v>
      </c>
      <c r="CF118">
        <v>24.95</v>
      </c>
      <c r="CG118">
        <v>26.75</v>
      </c>
      <c r="CH118">
        <v>23.19</v>
      </c>
      <c r="CI118">
        <v>21.54</v>
      </c>
      <c r="CJ118">
        <v>22.74</v>
      </c>
      <c r="CK118">
        <v>24.31</v>
      </c>
      <c r="CL118">
        <v>25.89</v>
      </c>
      <c r="CM118">
        <v>24.49</v>
      </c>
      <c r="CN118">
        <v>27.22</v>
      </c>
      <c r="CO118">
        <v>28.52</v>
      </c>
      <c r="CP118">
        <v>27.52</v>
      </c>
      <c r="CQ118">
        <v>27.59</v>
      </c>
      <c r="CR118">
        <v>24.45</v>
      </c>
      <c r="CS118">
        <v>24.93</v>
      </c>
      <c r="CT118">
        <v>25.57</v>
      </c>
      <c r="CU118">
        <v>29.42</v>
      </c>
      <c r="CV118">
        <v>29.98</v>
      </c>
      <c r="CW118">
        <v>29.98</v>
      </c>
      <c r="CX118">
        <v>24.49</v>
      </c>
      <c r="CY118">
        <v>27.22</v>
      </c>
      <c r="CZ118">
        <v>31.12</v>
      </c>
      <c r="DA118">
        <v>31.12</v>
      </c>
      <c r="DB118">
        <v>35.56</v>
      </c>
      <c r="DC118">
        <v>35.56</v>
      </c>
      <c r="DD118">
        <v>31.58</v>
      </c>
      <c r="DE118">
        <v>33.47</v>
      </c>
      <c r="DF118">
        <v>33.47</v>
      </c>
      <c r="DG118">
        <v>32.700000000000003</v>
      </c>
      <c r="DH118">
        <v>32.700000000000003</v>
      </c>
      <c r="DI118">
        <v>33.67</v>
      </c>
      <c r="DJ118">
        <v>34.67</v>
      </c>
      <c r="DK118">
        <v>34.979999999999997</v>
      </c>
      <c r="DL118">
        <v>34.979999999999997</v>
      </c>
    </row>
    <row r="119" spans="1:117" x14ac:dyDescent="0.3">
      <c r="A119" t="s">
        <v>567</v>
      </c>
      <c r="B119" s="17" t="s">
        <v>380</v>
      </c>
      <c r="C119" s="17" t="str">
        <f>VLOOKUP(B119,'Monthly ER - LC to USD'!$A$1:$CV$200,2,FALSE)</f>
        <v>ZWE</v>
      </c>
      <c r="D119" s="13" t="s">
        <v>568</v>
      </c>
      <c r="BH119">
        <v>1.28</v>
      </c>
      <c r="BI119">
        <v>1.28</v>
      </c>
      <c r="BJ119">
        <v>1.18</v>
      </c>
      <c r="BK119">
        <v>1.2</v>
      </c>
      <c r="BL119">
        <v>1.19</v>
      </c>
      <c r="BM119">
        <v>1.19</v>
      </c>
      <c r="BN119">
        <v>1.21</v>
      </c>
      <c r="BO119">
        <v>1.26</v>
      </c>
      <c r="BP119">
        <v>1.3</v>
      </c>
      <c r="BQ119">
        <v>1.34</v>
      </c>
      <c r="BR119">
        <v>1.33</v>
      </c>
      <c r="BS119">
        <v>1.33</v>
      </c>
      <c r="BT119">
        <v>1.33</v>
      </c>
      <c r="BU119">
        <v>1.37</v>
      </c>
      <c r="BV119">
        <v>1.38</v>
      </c>
      <c r="BW119">
        <v>1.4</v>
      </c>
      <c r="BX119">
        <v>1.4</v>
      </c>
      <c r="BY119">
        <v>1.42</v>
      </c>
      <c r="BZ119">
        <v>1.41</v>
      </c>
      <c r="CA119">
        <v>1.44</v>
      </c>
      <c r="CB119">
        <v>1.59</v>
      </c>
      <c r="CC119">
        <v>1.63</v>
      </c>
      <c r="CD119">
        <v>1.68</v>
      </c>
      <c r="CE119">
        <v>1.8</v>
      </c>
      <c r="CF119">
        <v>1.71</v>
      </c>
      <c r="CG119">
        <v>1.58</v>
      </c>
      <c r="CH119">
        <v>1.53</v>
      </c>
      <c r="CI119">
        <v>1.542</v>
      </c>
      <c r="CJ119">
        <v>1.575</v>
      </c>
      <c r="CK119">
        <v>1.5075000000000001</v>
      </c>
      <c r="CL119">
        <v>1.5329999999999999</v>
      </c>
      <c r="CM119">
        <v>1.61</v>
      </c>
      <c r="CN119">
        <v>1.62</v>
      </c>
      <c r="CO119">
        <v>1.61</v>
      </c>
      <c r="CP119">
        <v>1.61</v>
      </c>
      <c r="CQ119">
        <v>1.55</v>
      </c>
      <c r="CR119">
        <v>1.57</v>
      </c>
      <c r="CS119">
        <v>1.61</v>
      </c>
      <c r="CT119">
        <v>1.65</v>
      </c>
      <c r="CU119">
        <v>1.65</v>
      </c>
      <c r="CV119">
        <v>1.56</v>
      </c>
      <c r="CW119">
        <v>1.55</v>
      </c>
      <c r="CX119">
        <v>1.57</v>
      </c>
      <c r="CY119">
        <v>1.64</v>
      </c>
      <c r="CZ119">
        <v>1.68</v>
      </c>
      <c r="DA119">
        <v>1.69</v>
      </c>
      <c r="DB119">
        <v>1.58</v>
      </c>
      <c r="DC119">
        <v>1.59</v>
      </c>
      <c r="DD119">
        <v>1.59</v>
      </c>
      <c r="DE119">
        <v>1.6</v>
      </c>
      <c r="DF119">
        <v>1.53</v>
      </c>
      <c r="DG119">
        <v>1.49</v>
      </c>
      <c r="DH119">
        <v>1.51</v>
      </c>
      <c r="DI119">
        <v>1.48</v>
      </c>
      <c r="DJ119">
        <v>1.47</v>
      </c>
      <c r="DK119">
        <v>1.53</v>
      </c>
      <c r="DL119">
        <v>1.54</v>
      </c>
      <c r="DM119">
        <v>1.54</v>
      </c>
    </row>
    <row r="120" spans="1:117" x14ac:dyDescent="0.3">
      <c r="A120" t="s">
        <v>567</v>
      </c>
      <c r="B120" s="17" t="s">
        <v>380</v>
      </c>
      <c r="C120" s="17" t="str">
        <f>VLOOKUP(B120,'Monthly ER - LC to USD'!$A$1:$CV$200,2,FALSE)</f>
        <v>ZWE</v>
      </c>
      <c r="D120" s="13" t="s">
        <v>569</v>
      </c>
      <c r="Q120">
        <v>1.31</v>
      </c>
      <c r="R120">
        <v>1.36</v>
      </c>
      <c r="AA120">
        <v>1.36</v>
      </c>
      <c r="AD120">
        <v>1.35</v>
      </c>
      <c r="AM120">
        <v>1.4249999999999998</v>
      </c>
      <c r="AN120">
        <v>1.3699999999999999</v>
      </c>
      <c r="AO120">
        <v>1.3480000000000001</v>
      </c>
      <c r="AP120">
        <v>2.65</v>
      </c>
      <c r="AQ120">
        <v>3.3366666666666664</v>
      </c>
      <c r="AR120">
        <v>3.3725000000000005</v>
      </c>
      <c r="AS120">
        <v>3.4039999999999999</v>
      </c>
      <c r="AT120">
        <v>4.165</v>
      </c>
      <c r="AV120">
        <v>7.04</v>
      </c>
      <c r="AW120">
        <v>9.3074999999999992</v>
      </c>
      <c r="AX120">
        <v>10.706</v>
      </c>
      <c r="AY120">
        <v>15.415000000000001</v>
      </c>
      <c r="AZ120">
        <v>16.984999999999999</v>
      </c>
      <c r="BA120">
        <v>17.440000000000001</v>
      </c>
      <c r="BB120">
        <v>18.28</v>
      </c>
      <c r="BC120">
        <v>18.34</v>
      </c>
      <c r="BD120">
        <v>18.7</v>
      </c>
      <c r="BE120">
        <v>21.77</v>
      </c>
      <c r="BF120">
        <v>21</v>
      </c>
      <c r="BG120">
        <v>28.96</v>
      </c>
      <c r="BH120">
        <v>71.62</v>
      </c>
      <c r="BI120">
        <v>93.15</v>
      </c>
      <c r="BJ120">
        <v>97.93</v>
      </c>
      <c r="BK120">
        <v>97.62</v>
      </c>
      <c r="BL120">
        <v>97.11</v>
      </c>
      <c r="BM120">
        <v>97.44</v>
      </c>
      <c r="BN120">
        <v>99.35</v>
      </c>
      <c r="BO120">
        <v>104.82</v>
      </c>
      <c r="BP120">
        <v>109.17</v>
      </c>
      <c r="BQ120">
        <v>112.96</v>
      </c>
      <c r="BR120">
        <v>112.62</v>
      </c>
      <c r="BS120">
        <v>112.55</v>
      </c>
      <c r="BT120">
        <v>112.55</v>
      </c>
      <c r="BU120">
        <v>117.07</v>
      </c>
      <c r="BV120">
        <v>118.42</v>
      </c>
      <c r="BW120">
        <v>123.71</v>
      </c>
      <c r="BX120">
        <v>138.69999999999999</v>
      </c>
      <c r="BY120">
        <v>154.56</v>
      </c>
      <c r="BZ120">
        <v>152.87</v>
      </c>
      <c r="CA120">
        <v>167.91</v>
      </c>
      <c r="CB120">
        <v>208.66333333333333</v>
      </c>
      <c r="CC120">
        <v>252.4</v>
      </c>
      <c r="CD120">
        <v>376.435</v>
      </c>
      <c r="CE120">
        <v>581.3599999999999</v>
      </c>
      <c r="CF120">
        <v>669.97499999999991</v>
      </c>
      <c r="CG120">
        <v>794.4375</v>
      </c>
      <c r="CH120">
        <v>910.05250000000001</v>
      </c>
      <c r="CI120">
        <v>970.22500000000002</v>
      </c>
      <c r="CJ120">
        <v>1013.0100000000001</v>
      </c>
      <c r="CK120">
        <v>1013.79</v>
      </c>
      <c r="CL120">
        <v>1148.5433333333333</v>
      </c>
      <c r="CM120">
        <v>1319.4850000000001</v>
      </c>
      <c r="CN120">
        <v>1455.32</v>
      </c>
      <c r="CO120">
        <v>1522.76</v>
      </c>
      <c r="CP120">
        <v>1752.81</v>
      </c>
      <c r="CQ120">
        <v>4220.38</v>
      </c>
      <c r="CR120">
        <v>9113.66</v>
      </c>
      <c r="CS120">
        <v>7300.72</v>
      </c>
      <c r="CT120">
        <v>7648.14</v>
      </c>
      <c r="CU120">
        <v>9247.7099999999991</v>
      </c>
      <c r="CV120">
        <v>8957.19</v>
      </c>
      <c r="CW120">
        <v>8999.06</v>
      </c>
      <c r="CX120">
        <v>9956.3700000000008</v>
      </c>
      <c r="CY120">
        <v>17887.82</v>
      </c>
      <c r="DB120">
        <v>21.15</v>
      </c>
      <c r="DD120">
        <v>21.94</v>
      </c>
      <c r="DE120">
        <v>22.08</v>
      </c>
      <c r="DF120">
        <v>21.36</v>
      </c>
      <c r="DG120">
        <v>37.700000000000003</v>
      </c>
      <c r="DH120">
        <v>40.619999999999997</v>
      </c>
      <c r="DI120">
        <v>37.85</v>
      </c>
      <c r="DJ120">
        <v>37.85</v>
      </c>
      <c r="DK120">
        <v>40.5</v>
      </c>
      <c r="DL120">
        <v>41.03</v>
      </c>
      <c r="DM120">
        <v>41.03</v>
      </c>
    </row>
  </sheetData>
  <sortState xmlns:xlrd2="http://schemas.microsoft.com/office/spreadsheetml/2017/richdata2" ref="A2:XFC120">
    <sortCondition ref="A2:A120"/>
  </sortState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3341A3-ACBE-4504-809A-C46E8A4161A4}">
  <sheetPr codeName="Sheet3">
    <tabColor rgb="FF00B050"/>
  </sheetPr>
  <dimension ref="A1:DO124"/>
  <sheetViews>
    <sheetView zoomScale="55" zoomScaleNormal="55" workbookViewId="0">
      <pane xSplit="1" ySplit="1" topLeftCell="CV102" activePane="bottomRight" state="frozen"/>
      <selection pane="topRight" activeCell="A23" sqref="A23"/>
      <selection pane="bottomLeft" activeCell="A23" sqref="A23"/>
      <selection pane="bottomRight" activeCell="A122" sqref="A122:XFD122"/>
    </sheetView>
  </sheetViews>
  <sheetFormatPr defaultColWidth="8.6640625" defaultRowHeight="14.4" x14ac:dyDescent="0.3"/>
  <cols>
    <col min="1" max="1" width="35.88671875" customWidth="1"/>
    <col min="2" max="2" width="12.33203125" customWidth="1"/>
    <col min="3" max="3" width="12.33203125" bestFit="1" customWidth="1"/>
    <col min="4" max="6" width="21.33203125" style="13" customWidth="1"/>
    <col min="7" max="7" width="8.33203125" customWidth="1"/>
    <col min="8" max="8" width="8" bestFit="1" customWidth="1"/>
    <col min="9" max="9" width="6.6640625" bestFit="1" customWidth="1"/>
    <col min="10" max="10" width="7.33203125" bestFit="1" customWidth="1"/>
    <col min="11" max="11" width="6.6640625" bestFit="1" customWidth="1"/>
    <col min="12" max="12" width="7.44140625" bestFit="1" customWidth="1"/>
    <col min="13" max="13" width="6.5546875" bestFit="1" customWidth="1"/>
    <col min="14" max="14" width="6.33203125" customWidth="1"/>
    <col min="15" max="15" width="7" bestFit="1" customWidth="1"/>
    <col min="16" max="16" width="6.6640625" bestFit="1" customWidth="1"/>
    <col min="17" max="17" width="6.5546875" bestFit="1" customWidth="1"/>
    <col min="18" max="18" width="7.33203125" bestFit="1" customWidth="1"/>
    <col min="19" max="19" width="7.5546875" customWidth="1"/>
    <col min="111" max="111" width="8.6640625" bestFit="1" customWidth="1"/>
    <col min="115" max="115" width="8.6640625" bestFit="1" customWidth="1"/>
  </cols>
  <sheetData>
    <row r="1" spans="1:119" x14ac:dyDescent="0.3">
      <c r="A1" s="3" t="s">
        <v>381</v>
      </c>
      <c r="B1" s="3" t="s">
        <v>13</v>
      </c>
      <c r="C1" s="3" t="s">
        <v>382</v>
      </c>
      <c r="D1" s="16" t="s">
        <v>570</v>
      </c>
      <c r="E1" s="16" t="s">
        <v>571</v>
      </c>
      <c r="F1" s="136" t="s">
        <v>572</v>
      </c>
      <c r="G1" s="1">
        <v>42339</v>
      </c>
      <c r="H1" s="1">
        <v>42370</v>
      </c>
      <c r="I1" s="1">
        <v>42401</v>
      </c>
      <c r="J1" s="1">
        <v>42430</v>
      </c>
      <c r="K1" s="1">
        <v>42461</v>
      </c>
      <c r="L1" s="1">
        <v>42491</v>
      </c>
      <c r="M1" s="1">
        <v>42522</v>
      </c>
      <c r="N1" s="1">
        <v>42552</v>
      </c>
      <c r="O1" s="1">
        <v>42583</v>
      </c>
      <c r="P1" s="1">
        <v>42614</v>
      </c>
      <c r="Q1" s="1">
        <v>42644</v>
      </c>
      <c r="R1" s="1">
        <v>42675</v>
      </c>
      <c r="S1" s="1">
        <v>42705</v>
      </c>
      <c r="T1" s="1">
        <v>42738</v>
      </c>
      <c r="U1" s="1">
        <v>42769</v>
      </c>
      <c r="V1" s="1">
        <v>42797</v>
      </c>
      <c r="W1" s="1">
        <v>42828</v>
      </c>
      <c r="X1" s="1">
        <v>42858</v>
      </c>
      <c r="Y1" s="1">
        <v>42889</v>
      </c>
      <c r="Z1" s="1">
        <v>42919</v>
      </c>
      <c r="AA1" s="1">
        <v>42950</v>
      </c>
      <c r="AB1" s="1">
        <v>42981</v>
      </c>
      <c r="AC1" s="1">
        <v>43011</v>
      </c>
      <c r="AD1" s="1">
        <v>43042</v>
      </c>
      <c r="AE1" s="1">
        <v>43072</v>
      </c>
      <c r="AF1" s="1">
        <v>43103</v>
      </c>
      <c r="AG1" s="1">
        <v>43134</v>
      </c>
      <c r="AH1" s="1">
        <v>43162</v>
      </c>
      <c r="AI1" s="1">
        <v>43193</v>
      </c>
      <c r="AJ1" s="1">
        <v>43223</v>
      </c>
      <c r="AK1" s="1">
        <v>43254</v>
      </c>
      <c r="AL1" s="1">
        <v>43284</v>
      </c>
      <c r="AM1" s="1">
        <v>43315</v>
      </c>
      <c r="AN1" s="1">
        <v>43346</v>
      </c>
      <c r="AO1" s="1">
        <v>43376</v>
      </c>
      <c r="AP1" s="1">
        <v>43407</v>
      </c>
      <c r="AQ1" s="1">
        <v>43437</v>
      </c>
      <c r="AR1" s="1">
        <v>43468</v>
      </c>
      <c r="AS1" s="1">
        <v>43499</v>
      </c>
      <c r="AT1" s="1">
        <v>43527</v>
      </c>
      <c r="AU1" s="1">
        <v>43558</v>
      </c>
      <c r="AV1" s="1">
        <v>43588</v>
      </c>
      <c r="AW1" s="1">
        <v>43619</v>
      </c>
      <c r="AX1" s="1">
        <v>43649</v>
      </c>
      <c r="AY1" s="1">
        <v>43680</v>
      </c>
      <c r="AZ1" s="1">
        <v>43711</v>
      </c>
      <c r="BA1" s="1">
        <v>43741</v>
      </c>
      <c r="BB1" s="1">
        <v>43772</v>
      </c>
      <c r="BC1" s="1">
        <v>43802</v>
      </c>
      <c r="BD1" s="1">
        <v>43833</v>
      </c>
      <c r="BE1" s="1">
        <v>43864</v>
      </c>
      <c r="BF1" s="1">
        <v>43893</v>
      </c>
      <c r="BG1" s="1">
        <v>43924</v>
      </c>
      <c r="BH1" s="1">
        <v>43954</v>
      </c>
      <c r="BI1" s="1">
        <v>43985</v>
      </c>
      <c r="BJ1" s="1">
        <v>44015</v>
      </c>
      <c r="BK1" s="1">
        <v>44046</v>
      </c>
      <c r="BL1" s="1">
        <v>44077</v>
      </c>
      <c r="BM1" s="1">
        <v>44107</v>
      </c>
      <c r="BN1" s="1">
        <v>44138</v>
      </c>
      <c r="BO1" s="1">
        <v>44168</v>
      </c>
      <c r="BP1" s="1">
        <v>44199</v>
      </c>
      <c r="BQ1" s="1">
        <v>44230</v>
      </c>
      <c r="BR1" s="1">
        <v>44258</v>
      </c>
      <c r="BS1" s="1">
        <v>44289</v>
      </c>
      <c r="BT1" s="1">
        <v>44319</v>
      </c>
      <c r="BU1" s="1">
        <v>44350</v>
      </c>
      <c r="BV1" s="1">
        <v>44380</v>
      </c>
      <c r="BW1" s="1">
        <v>44411</v>
      </c>
      <c r="BX1" s="1">
        <v>44442</v>
      </c>
      <c r="BY1" s="1">
        <v>44472</v>
      </c>
      <c r="BZ1" s="1">
        <v>44503</v>
      </c>
      <c r="CA1" s="1">
        <v>44533</v>
      </c>
      <c r="CB1" s="1">
        <v>44564</v>
      </c>
      <c r="CC1" s="1">
        <v>44595</v>
      </c>
      <c r="CD1" s="1">
        <v>44623</v>
      </c>
      <c r="CE1" s="1">
        <v>44654</v>
      </c>
      <c r="CF1" s="1">
        <v>44684</v>
      </c>
      <c r="CG1" s="1">
        <v>44715</v>
      </c>
      <c r="CH1" s="1">
        <v>44745</v>
      </c>
      <c r="CI1" s="1">
        <v>44776</v>
      </c>
      <c r="CJ1" s="1">
        <v>44807</v>
      </c>
      <c r="CK1" s="1">
        <v>44837</v>
      </c>
      <c r="CL1" s="1">
        <v>44868</v>
      </c>
      <c r="CM1" s="1">
        <v>44898</v>
      </c>
      <c r="CN1" s="1">
        <v>44929</v>
      </c>
      <c r="CO1" s="1">
        <v>44960</v>
      </c>
      <c r="CP1" s="1">
        <v>44986</v>
      </c>
      <c r="CQ1" s="1">
        <v>45017</v>
      </c>
      <c r="CR1" s="1">
        <v>45047</v>
      </c>
      <c r="CS1" s="1">
        <v>45078</v>
      </c>
      <c r="CT1" s="1">
        <v>45108</v>
      </c>
      <c r="CU1" s="1">
        <v>45139</v>
      </c>
      <c r="CV1" s="1">
        <v>45170</v>
      </c>
      <c r="CW1" s="1">
        <v>45200</v>
      </c>
      <c r="CX1" s="1">
        <v>45231</v>
      </c>
      <c r="CY1" s="1">
        <v>45261</v>
      </c>
      <c r="CZ1" s="1">
        <v>45292</v>
      </c>
      <c r="DA1" s="1">
        <f>CZ1+31</f>
        <v>45323</v>
      </c>
      <c r="DB1" s="1">
        <f t="shared" ref="DB1:DF1" si="0">DA1+31</f>
        <v>45354</v>
      </c>
      <c r="DC1" s="1">
        <f t="shared" si="0"/>
        <v>45385</v>
      </c>
      <c r="DD1" s="1">
        <f t="shared" si="0"/>
        <v>45416</v>
      </c>
      <c r="DE1" s="1">
        <f t="shared" si="0"/>
        <v>45447</v>
      </c>
      <c r="DF1" s="1">
        <f t="shared" si="0"/>
        <v>45478</v>
      </c>
      <c r="DG1" s="1">
        <f t="shared" ref="DG1" si="1">DF1+31</f>
        <v>45509</v>
      </c>
      <c r="DH1" s="1">
        <f t="shared" ref="DH1" si="2">DG1+31</f>
        <v>45540</v>
      </c>
      <c r="DI1" s="1">
        <f t="shared" ref="DI1" si="3">DH1+31</f>
        <v>45571</v>
      </c>
      <c r="DJ1" s="1">
        <f t="shared" ref="DJ1" si="4">DI1+31</f>
        <v>45602</v>
      </c>
      <c r="DK1" s="1">
        <f t="shared" ref="DK1" si="5">DJ1+31</f>
        <v>45633</v>
      </c>
      <c r="DL1" s="1">
        <v>45658</v>
      </c>
      <c r="DM1" s="1">
        <v>45689</v>
      </c>
      <c r="DN1" s="1">
        <v>45717</v>
      </c>
      <c r="DO1" s="1">
        <v>45748</v>
      </c>
    </row>
    <row r="2" spans="1:119" x14ac:dyDescent="0.3">
      <c r="A2" s="17" t="s">
        <v>384</v>
      </c>
      <c r="B2" s="17" t="s">
        <v>18</v>
      </c>
      <c r="C2" s="17" t="str">
        <f>VLOOKUP(B2,'Monthly ER - LC to USD'!$A$1:$DG$200,2,FALSE)</f>
        <v>DZA</v>
      </c>
      <c r="D2" s="13" t="s">
        <v>385</v>
      </c>
      <c r="E2" s="19" t="s">
        <v>412</v>
      </c>
      <c r="F2" s="13">
        <v>1</v>
      </c>
      <c r="G2" s="17">
        <f>IFERROR(IF(ISBLANK('Regular Gasoline (below RON 95)'!E2),"",'Regular Gasoline (below RON 95)'!E2/VLOOKUP($B$2,'Monthly ER - LC to USD'!$A$1:$DG$200,G$124,FALSE)),"")</f>
        <v>0.19798595980698236</v>
      </c>
      <c r="H2" s="17">
        <f>IFERROR(IF(ISBLANK('Regular Gasoline (below RON 95)'!F2),"",'Regular Gasoline (below RON 95)'!F2/VLOOKUP($B$2,'Monthly ER - LC to USD'!$A$1:$DG$200,H$124,FALSE)),"")</f>
        <v>0.26480955585526972</v>
      </c>
      <c r="I2" s="17">
        <f>IFERROR(IF(ISBLANK('Regular Gasoline (below RON 95)'!G2),"",'Regular Gasoline (below RON 95)'!G2/VLOOKUP($B$2,'Monthly ER - LC to USD'!$A$1:$DG$200,I$124,FALSE)),"")</f>
        <v>0.26700878829628683</v>
      </c>
      <c r="J2" s="17">
        <f>IFERROR(IF(ISBLANK('Regular Gasoline (below RON 95)'!H2),"",'Regular Gasoline (below RON 95)'!H2/VLOOKUP($B$2,'Monthly ER - LC to USD'!$A$1:$DG$200,J$124,FALSE)),"")</f>
        <v>0.26036780957000416</v>
      </c>
      <c r="K2" s="17">
        <f>IFERROR(IF(ISBLANK('Regular Gasoline (below RON 95)'!I2),"",'Regular Gasoline (below RON 95)'!I2/VLOOKUP($B$2,'Monthly ER - LC to USD'!$A$1:$DG$200,K$124,FALSE)),"")</f>
        <v>0.26167777302557449</v>
      </c>
      <c r="L2" s="17">
        <f>IFERROR(IF(ISBLANK('Regular Gasoline (below RON 95)'!J2),"",'Regular Gasoline (below RON 95)'!J2/VLOOKUP($B$2,'Monthly ER - LC to USD'!$A$1:$DG$200,L$124,FALSE)),"")</f>
        <v>0.25917639299340078</v>
      </c>
      <c r="M2" s="17">
        <f>IFERROR(IF(ISBLANK('Regular Gasoline (below RON 95)'!K2),"",'Regular Gasoline (below RON 95)'!K2/VLOOKUP($B$2,'Monthly ER - LC to USD'!$A$1:$DG$200,M$124,FALSE)),"")</f>
        <v>0.2583259028694605</v>
      </c>
      <c r="N2" s="17">
        <f>IFERROR(IF(ISBLANK('Regular Gasoline (below RON 95)'!L2),"",'Regular Gasoline (below RON 95)'!L2/VLOOKUP($B$2,'Monthly ER - LC to USD'!$A$1:$DG$200,N$124,FALSE)),"")</f>
        <v>0.25724885684756671</v>
      </c>
      <c r="O2" s="17">
        <f>IFERROR(IF(ISBLANK('Regular Gasoline (below RON 95)'!M2),"",'Regular Gasoline (below RON 95)'!M2/VLOOKUP($B$2,'Monthly ER - LC to USD'!$A$1:$DG$200,O$124,FALSE)),"")</f>
        <v>0.25991039714674108</v>
      </c>
      <c r="P2" s="17">
        <f>IFERROR(IF(ISBLANK('Regular Gasoline (below RON 95)'!N2),"",'Regular Gasoline (below RON 95)'!N2/VLOOKUP($B$2,'Monthly ER - LC to USD'!$A$1:$DG$200,P$124,FALSE)),"")</f>
        <v>0.26022372837947844</v>
      </c>
      <c r="Q2" s="17">
        <f>IFERROR(IF(ISBLANK('Regular Gasoline (below RON 95)'!O2),"",'Regular Gasoline (below RON 95)'!O2/VLOOKUP($B$2,'Monthly ER - LC to USD'!$A$1:$DG$200,Q$124,FALSE)),"")</f>
        <v>0.25792612886877864</v>
      </c>
      <c r="R2" s="17">
        <f>IFERROR(IF(ISBLANK('Regular Gasoline (below RON 95)'!P2),"",'Regular Gasoline (below RON 95)'!P2/VLOOKUP($B$2,'Monthly ER - LC to USD'!$A$1:$DG$200,R$124,FALSE)),"")</f>
        <v>0.25662257629222318</v>
      </c>
      <c r="S2" s="17">
        <f>IFERROR(IF(ISBLANK('Regular Gasoline (below RON 95)'!Q2),"",'Regular Gasoline (below RON 95)'!Q2/VLOOKUP($B$2,'Monthly ER - LC to USD'!$A$1:$DG$200,S$124,FALSE)),"")</f>
        <v>0.25661563217644329</v>
      </c>
      <c r="T2" s="17">
        <f>IFERROR(IF(ISBLANK('Regular Gasoline (below RON 95)'!R2),"",'Regular Gasoline (below RON 95)'!R2/VLOOKUP($B$2,'Monthly ER - LC to USD'!$A$1:$DG$200,T$124,FALSE)),"")</f>
        <v>0.29713832793563849</v>
      </c>
      <c r="U2" s="17">
        <f>IFERROR(IF(ISBLANK('Regular Gasoline (below RON 95)'!S2),"",'Regular Gasoline (below RON 95)'!S2/VLOOKUP($B$2,'Monthly ER - LC to USD'!$A$1:$DG$200,U$124,FALSE)),"")</f>
        <v>0.29755755221821006</v>
      </c>
      <c r="V2" s="17">
        <f>IFERROR(IF(ISBLANK('Regular Gasoline (below RON 95)'!T2),"",'Regular Gasoline (below RON 95)'!T2/VLOOKUP($B$2,'Monthly ER - LC to USD'!$A$1:$DG$200,V$124,FALSE)),"")</f>
        <v>0.29765237953455509</v>
      </c>
      <c r="W2" s="17">
        <f>IFERROR(IF(ISBLANK('Regular Gasoline (below RON 95)'!U2),"",'Regular Gasoline (below RON 95)'!U2/VLOOKUP($B$2,'Monthly ER - LC to USD'!$A$1:$DG$200,W$124,FALSE)),"")</f>
        <v>0.29735725896460724</v>
      </c>
      <c r="X2" s="17">
        <f>IFERROR(IF(ISBLANK('Regular Gasoline (below RON 95)'!V2),"",'Regular Gasoline (below RON 95)'!V2/VLOOKUP($B$2,'Monthly ER - LC to USD'!$A$1:$DG$200,X$124,FALSE)),"")</f>
        <v>0.30005498101365158</v>
      </c>
      <c r="Y2" s="17">
        <f>IFERROR(IF(ISBLANK('Regular Gasoline (below RON 95)'!W2),"",'Regular Gasoline (below RON 95)'!W2/VLOOKUP($B$2,'Monthly ER - LC to USD'!$A$1:$DG$200,Y$124,FALSE)),"")</f>
        <v>0.30183808219709313</v>
      </c>
      <c r="Z2" s="17">
        <f>IFERROR(IF(ISBLANK('Regular Gasoline (below RON 95)'!X2),"",'Regular Gasoline (below RON 95)'!X2/VLOOKUP($B$2,'Monthly ER - LC to USD'!$A$1:$DG$200,Z$124,FALSE)),"")</f>
        <v>0.30085387649621653</v>
      </c>
      <c r="AA2" s="17">
        <f>IFERROR(IF(ISBLANK('Regular Gasoline (below RON 95)'!Y2),"",'Regular Gasoline (below RON 95)'!Y2/VLOOKUP($B$2,'Monthly ER - LC to USD'!$A$1:$DG$200,AA$124,FALSE)),"")</f>
        <v>0.29824819103211753</v>
      </c>
      <c r="AB2" s="17">
        <f>IFERROR(IF(ISBLANK('Regular Gasoline (below RON 95)'!Z2),"",'Regular Gasoline (below RON 95)'!Z2/VLOOKUP($B$2,'Monthly ER - LC to USD'!$A$1:$DG$200,AB$124,FALSE)),"")</f>
        <v>0.2928930649122351</v>
      </c>
      <c r="AC2" s="17">
        <f>IFERROR(IF(ISBLANK('Regular Gasoline (below RON 95)'!AA2),"",'Regular Gasoline (below RON 95)'!AA2/VLOOKUP($B$2,'Monthly ER - LC to USD'!$A$1:$DG$200,AC$124,FALSE)),"")</f>
        <v>0.28655455186952955</v>
      </c>
      <c r="AD2" s="17">
        <f>IFERROR(IF(ISBLANK('Regular Gasoline (below RON 95)'!AB2),"",'Regular Gasoline (below RON 95)'!AB2/VLOOKUP($B$2,'Monthly ER - LC to USD'!$A$1:$DG$200,AD$124,FALSE)),"")</f>
        <v>0.28417364061292488</v>
      </c>
      <c r="AE2" s="17">
        <f>IFERROR(IF(ISBLANK('Regular Gasoline (below RON 95)'!AC2),"",'Regular Gasoline (below RON 95)'!AC2/VLOOKUP($B$2,'Monthly ER - LC to USD'!$A$1:$DG$200,AE$124,FALSE)),"")</f>
        <v>0.28370160735315686</v>
      </c>
      <c r="AF2" s="17">
        <f>IFERROR(IF(ISBLANK('Regular Gasoline (below RON 95)'!AD2),"",'Regular Gasoline (below RON 95)'!AD2/VLOOKUP($B$2,'Monthly ER - LC to USD'!$A$1:$DG$200,AF$124,FALSE)),"")</f>
        <v>0.34167865539141729</v>
      </c>
      <c r="AG2" s="17">
        <f>IFERROR(IF(ISBLANK('Regular Gasoline (below RON 95)'!AE2),"",'Regular Gasoline (below RON 95)'!AE2/VLOOKUP($B$2,'Monthly ER - LC to USD'!$A$1:$DG$200,AG$124,FALSE)),"")</f>
        <v>0.34200567228919898</v>
      </c>
      <c r="AH2" s="17">
        <f>IFERROR(IF(ISBLANK('Regular Gasoline (below RON 95)'!AF2),"",'Regular Gasoline (below RON 95)'!AF2/VLOOKUP($B$2,'Monthly ER - LC to USD'!$A$1:$DG$200,AH$124,FALSE)),"")</f>
        <v>0.34167595785499433</v>
      </c>
      <c r="AI2" s="17">
        <f>IFERROR(IF(ISBLANK('Regular Gasoline (below RON 95)'!AG2),"",'Regular Gasoline (below RON 95)'!AG2/VLOOKUP($B$2,'Monthly ER - LC to USD'!$A$1:$DG$200,AI$124,FALSE)),"")</f>
        <v>0.34063877422514521</v>
      </c>
      <c r="AJ2" s="17">
        <f>IFERROR(IF(ISBLANK('Regular Gasoline (below RON 95)'!AH2),"",'Regular Gasoline (below RON 95)'!AH2/VLOOKUP($B$2,'Monthly ER - LC to USD'!$A$1:$DG$200,AJ$124,FALSE)),"")</f>
        <v>0.33573042269279074</v>
      </c>
      <c r="AK2" s="17">
        <f>IFERROR(IF(ISBLANK('Regular Gasoline (below RON 95)'!AI2),"",'Regular Gasoline (below RON 95)'!AI2/VLOOKUP($B$2,'Monthly ER - LC to USD'!$A$1:$DG$200,AK$124,FALSE)),"")</f>
        <v>0.33289061872358033</v>
      </c>
      <c r="AL2" s="17">
        <f>IFERROR(IF(ISBLANK('Regular Gasoline (below RON 95)'!AJ2),"",'Regular Gasoline (below RON 95)'!AJ2/VLOOKUP($B$2,'Monthly ER - LC to USD'!$A$1:$DG$200,AL$124,FALSE)),"")</f>
        <v>0.33121593237922742</v>
      </c>
      <c r="AM2" s="17">
        <f>IFERROR(IF(ISBLANK('Regular Gasoline (below RON 95)'!AK2),"",'Regular Gasoline (below RON 95)'!AK2/VLOOKUP($B$2,'Monthly ER - LC to USD'!$A$1:$DG$200,AM$124,FALSE)),"")</f>
        <v>0.32898765557230764</v>
      </c>
      <c r="AN2" s="17">
        <f>IFERROR(IF(ISBLANK('Regular Gasoline (below RON 95)'!AL2),"",'Regular Gasoline (below RON 95)'!AL2/VLOOKUP($B$2,'Monthly ER - LC to USD'!$A$1:$DG$200,AN$124,FALSE)),"")</f>
        <v>0.33005313897906385</v>
      </c>
      <c r="AO2" s="17">
        <f>IFERROR(IF(ISBLANK('Regular Gasoline (below RON 95)'!AM2),"",'Regular Gasoline (below RON 95)'!AM2/VLOOKUP($B$2,'Monthly ER - LC to USD'!$A$1:$DG$200,AO$124,FALSE)),"")</f>
        <v>0.32800276212852325</v>
      </c>
      <c r="AP2" s="17">
        <f>IFERROR(IF(ISBLANK('Regular Gasoline (below RON 95)'!AN2),"",'Regular Gasoline (below RON 95)'!AN2/VLOOKUP($B$2,'Monthly ER - LC to USD'!$A$1:$DG$200,AP$124,FALSE)),"")</f>
        <v>0.32856139036720428</v>
      </c>
      <c r="AQ2" s="17">
        <f>IFERROR(IF(ISBLANK('Regular Gasoline (below RON 95)'!AO2),"",'Regular Gasoline (below RON 95)'!AO2/VLOOKUP($B$2,'Monthly ER - LC to USD'!$A$1:$DG$200,AQ$124,FALSE)),"")</f>
        <v>0.32856554777233404</v>
      </c>
      <c r="AR2" s="17">
        <f>IFERROR(IF(ISBLANK('Regular Gasoline (below RON 95)'!AP2),"",'Regular Gasoline (below RON 95)'!AP2/VLOOKUP($B$2,'Monthly ER - LC to USD'!$A$1:$DG$200,AR$124,FALSE)),"")</f>
        <v>0.32916058557625921</v>
      </c>
      <c r="AS2" s="17">
        <f>IFERROR(IF(ISBLANK('Regular Gasoline (below RON 95)'!AQ2),"",'Regular Gasoline (below RON 95)'!AQ2/VLOOKUP($B$2,'Monthly ER - LC to USD'!$A$1:$DG$200,AS$124,FALSE)),"")</f>
        <v>0.32824518187479829</v>
      </c>
      <c r="AT2" s="17">
        <f>IFERROR(IF(ISBLANK('Regular Gasoline (below RON 95)'!AR2),"",'Regular Gasoline (below RON 95)'!AR2/VLOOKUP($B$2,'Monthly ER - LC to USD'!$A$1:$DG$200,AT$124,FALSE)),"")</f>
        <v>0.32734668493196739</v>
      </c>
      <c r="AU2" s="17">
        <f>IFERROR(IF(ISBLANK('Regular Gasoline (below RON 95)'!AS2),"",'Regular Gasoline (below RON 95)'!AS2/VLOOKUP($B$2,'Monthly ER - LC to USD'!$A$1:$DG$200,AU$124,FALSE)),"")</f>
        <v>0.3263693898191185</v>
      </c>
      <c r="AV2" s="17">
        <f>IFERROR(IF(ISBLANK('Regular Gasoline (below RON 95)'!AT2),"",'Regular Gasoline (below RON 95)'!AT2/VLOOKUP($B$2,'Monthly ER - LC to USD'!$A$1:$DG$200,AV$124,FALSE)),"")</f>
        <v>0.32581981954851996</v>
      </c>
      <c r="AW2" s="17">
        <f>IFERROR(IF(ISBLANK('Regular Gasoline (below RON 95)'!AU2),"",'Regular Gasoline (below RON 95)'!AU2/VLOOKUP($B$2,'Monthly ER - LC to USD'!$A$1:$DG$200,AW$124,FALSE)),"")</f>
        <v>0.3270418705955353</v>
      </c>
      <c r="AX2" s="17">
        <f>IFERROR(IF(ISBLANK('Regular Gasoline (below RON 95)'!AV2),"",'Regular Gasoline (below RON 95)'!AV2/VLOOKUP($B$2,'Monthly ER - LC to USD'!$A$1:$DG$200,AX$124,FALSE)),"")</f>
        <v>0.32636227972640874</v>
      </c>
      <c r="AY2" s="17">
        <f>IFERROR(IF(ISBLANK('Regular Gasoline (below RON 95)'!AW2),"",'Regular Gasoline (below RON 95)'!AW2/VLOOKUP($B$2,'Monthly ER - LC to USD'!$A$1:$DG$200,AY$124,FALSE)),"")</f>
        <v>0.32523488722407223</v>
      </c>
      <c r="AZ2" s="17">
        <f>IFERROR(IF(ISBLANK('Regular Gasoline (below RON 95)'!AX2),"",'Regular Gasoline (below RON 95)'!AX2/VLOOKUP($B$2,'Monthly ER - LC to USD'!$A$1:$DG$200,AZ$124,FALSE)),"")</f>
        <v>0.32402519992646006</v>
      </c>
      <c r="BA2" s="17">
        <f>IFERROR(IF(ISBLANK('Regular Gasoline (below RON 95)'!AY2),"",'Regular Gasoline (below RON 95)'!AY2/VLOOKUP($B$2,'Monthly ER - LC to USD'!$A$1:$DG$200,BA$124,FALSE)),"")</f>
        <v>0.32480122081896606</v>
      </c>
      <c r="BB2" s="17">
        <f>IFERROR(IF(ISBLANK('Regular Gasoline (below RON 95)'!AZ2),"",'Regular Gasoline (below RON 95)'!AZ2/VLOOKUP($B$2,'Monthly ER - LC to USD'!$A$1:$DG$200,BB$124,FALSE)),"")</f>
        <v>0.32477847106469809</v>
      </c>
      <c r="BC2" s="17">
        <f>IFERROR(IF(ISBLANK('Regular Gasoline (below RON 95)'!BA2),"",'Regular Gasoline (below RON 95)'!BA2/VLOOKUP($B$2,'Monthly ER - LC to USD'!$A$1:$DG$200,BC$124,FALSE)),"")</f>
        <v>0.32564303002687917</v>
      </c>
      <c r="BD2" s="17">
        <f>IFERROR(IF(ISBLANK('Regular Gasoline (below RON 95)'!BB2),"",'Regular Gasoline (below RON 95)'!BB2/VLOOKUP($B$2,'Monthly ER - LC to USD'!$A$1:$DG$200,BD$124,FALSE)),"")</f>
        <v>0.32566644565383707</v>
      </c>
      <c r="BE2" s="17">
        <f>IFERROR(IF(ISBLANK('Regular Gasoline (below RON 95)'!BC2),"",'Regular Gasoline (below RON 95)'!BC2/VLOOKUP($B$2,'Monthly ER - LC to USD'!$A$1:$DG$200,BE$124,FALSE)),"")</f>
        <v>0.32322202988413801</v>
      </c>
      <c r="BF2" s="17">
        <f>IFERROR(IF(ISBLANK('Regular Gasoline (below RON 95)'!BD2),"",'Regular Gasoline (below RON 95)'!BD2/VLOOKUP($B$2,'Monthly ER - LC to USD'!$A$1:$DG$200,BF$124,FALSE)),"")</f>
        <v>0.32056610575142508</v>
      </c>
      <c r="BG2" s="17">
        <f>IFERROR(IF(ISBLANK('Regular Gasoline (below RON 95)'!BE2),"",'Regular Gasoline (below RON 95)'!BE2/VLOOKUP($B$2,'Monthly ER - LC to USD'!$A$1:$DG$200,BG$124,FALSE)),"")</f>
        <v>0.30569135297658617</v>
      </c>
      <c r="BH2" s="17">
        <f>IFERROR(IF(ISBLANK('Regular Gasoline (below RON 95)'!BF2),"",'Regular Gasoline (below RON 95)'!BF2/VLOOKUP($B$2,'Monthly ER - LC to USD'!$A$1:$DG$200,BH$124,FALSE)),"")</f>
        <v>0.30260065647639212</v>
      </c>
      <c r="BI2" s="17">
        <f>IFERROR(IF(ISBLANK('Regular Gasoline (below RON 95)'!BG2),"",'Regular Gasoline (below RON 95)'!BG2/VLOOKUP($B$2,'Monthly ER - LC to USD'!$A$1:$DG$200,BI$124,FALSE)),"")</f>
        <v>0.33958640535631329</v>
      </c>
      <c r="BJ2" s="17">
        <f>IFERROR(IF(ISBLANK('Regular Gasoline (below RON 95)'!BH2),"",'Regular Gasoline (below RON 95)'!BH2/VLOOKUP($B$2,'Monthly ER - LC to USD'!$A$1:$DG$200,BJ$124,FALSE)),"")</f>
        <v>0.34048950722108839</v>
      </c>
      <c r="BK2" s="17">
        <f>IFERROR(IF(ISBLANK('Regular Gasoline (below RON 95)'!BI2),"",'Regular Gasoline (below RON 95)'!BI2/VLOOKUP($B$2,'Monthly ER - LC to USD'!$A$1:$DG$200,BK$124,FALSE)),"")</f>
        <v>0.34070952700538076</v>
      </c>
      <c r="BL2" s="17">
        <f>IFERROR(IF(ISBLANK('Regular Gasoline (below RON 95)'!BJ2),"",'Regular Gasoline (below RON 95)'!BJ2/VLOOKUP($B$2,'Monthly ER - LC to USD'!$A$1:$DG$200,BL$124,FALSE)),"")</f>
        <v>0.33953734056271068</v>
      </c>
      <c r="BM2" s="17">
        <f>IFERROR(IF(ISBLANK('Regular Gasoline (below RON 95)'!BK2),"",'Regular Gasoline (below RON 95)'!BK2/VLOOKUP($B$2,'Monthly ER - LC to USD'!$A$1:$DG$200,BM$124,FALSE)),"")</f>
        <v>0.33918875609837484</v>
      </c>
      <c r="BN2" s="17">
        <f>IFERROR(IF(ISBLANK('Regular Gasoline (below RON 95)'!BL2),"",'Regular Gasoline (below RON 95)'!BL2/VLOOKUP($B$2,'Monthly ER - LC to USD'!$A$1:$DG$200,BN$124,FALSE)),"")</f>
        <v>0.33951650550442403</v>
      </c>
      <c r="BO2" s="17">
        <f>IFERROR(IF(ISBLANK('Regular Gasoline (below RON 95)'!BM2),"",'Regular Gasoline (below RON 95)'!BM2/VLOOKUP($B$2,'Monthly ER - LC to USD'!$A$1:$DG$200,BO$124,FALSE)),"")</f>
        <v>0.33271170313986681</v>
      </c>
      <c r="BP2" s="17">
        <f>IFERROR(IF(ISBLANK('Regular Gasoline (below RON 95)'!BN2),"",'Regular Gasoline (below RON 95)'!BN2/VLOOKUP($B$2,'Monthly ER - LC to USD'!$A$1:$DG$200,BP$124,FALSE)),"")</f>
        <v>0.32968475168425088</v>
      </c>
      <c r="BQ2" s="17">
        <f>IFERROR(IF(ISBLANK('Regular Gasoline (below RON 95)'!BO2),"",'Regular Gasoline (below RON 95)'!BO2/VLOOKUP($B$2,'Monthly ER - LC to USD'!$A$1:$DG$200,BQ$124,FALSE)),"")</f>
        <v>0.32878529966399356</v>
      </c>
      <c r="BR2" s="17">
        <f>IFERROR(IF(ISBLANK('Regular Gasoline (below RON 95)'!BP2),"",'Regular Gasoline (below RON 95)'!BP2/VLOOKUP($B$2,'Monthly ER - LC to USD'!$A$1:$DG$200,BR$124,FALSE)),"")</f>
        <v>0.32736595109507693</v>
      </c>
      <c r="BS2" s="17">
        <f>IFERROR(IF(ISBLANK('Regular Gasoline (below RON 95)'!BQ2),"",'Regular Gasoline (below RON 95)'!BQ2/VLOOKUP($B$2,'Monthly ER - LC to USD'!$A$1:$DG$200,BS$124,FALSE)),"")</f>
        <v>0.32891271434634334</v>
      </c>
      <c r="BT2" s="17">
        <f>IFERROR(IF(ISBLANK('Regular Gasoline (below RON 95)'!BR2),"",'Regular Gasoline (below RON 95)'!BR2/VLOOKUP($B$2,'Monthly ER - LC to USD'!$A$1:$DG$200,BT$124,FALSE)),"")</f>
        <v>0.32778869740176281</v>
      </c>
      <c r="BU2" s="17">
        <f>IFERROR(IF(ISBLANK('Regular Gasoline (below RON 95)'!BS2),"",'Regular Gasoline (below RON 95)'!BS2/VLOOKUP($B$2,'Monthly ER - LC to USD'!$A$1:$DG$200,BU$124,FALSE)),"")</f>
        <v>0.32662302725968434</v>
      </c>
      <c r="BV2" s="17">
        <f>IFERROR(IF(ISBLANK('Regular Gasoline (below RON 95)'!BT2),"",'Regular Gasoline (below RON 95)'!BT2/VLOOKUP($B$2,'Monthly ER - LC to USD'!$A$1:$DG$200,BV$124,FALSE)),"")</f>
        <v>0.32445890113022452</v>
      </c>
      <c r="BW2" s="17" t="str">
        <f>IFERROR(IF(ISBLANK('Regular Gasoline (below RON 95)'!BU2),"",'Regular Gasoline (below RON 95)'!BU2/VLOOKUP($B$2,'Monthly ER - LC to USD'!$A$1:$DG$200,BW$124,FALSE)),"")</f>
        <v/>
      </c>
      <c r="BX2" s="17" t="str">
        <f>IFERROR(IF(ISBLANK('Regular Gasoline (below RON 95)'!BV2),"",'Regular Gasoline (below RON 95)'!BV2/VLOOKUP($B$2,'Monthly ER - LC to USD'!$A$1:$DG$200,BX$124,FALSE)),"")</f>
        <v/>
      </c>
      <c r="BY2" s="17" t="str">
        <f>IFERROR(IF(ISBLANK('Regular Gasoline (below RON 95)'!BW2),"",'Regular Gasoline (below RON 95)'!BW2/VLOOKUP($B$2,'Monthly ER - LC to USD'!$A$1:$DG$200,BY$124,FALSE)),"")</f>
        <v/>
      </c>
      <c r="BZ2" s="17" t="str">
        <f>IFERROR(IF(ISBLANK('Regular Gasoline (below RON 95)'!BX2),"",'Regular Gasoline (below RON 95)'!BX2/VLOOKUP($B$2,'Monthly ER - LC to USD'!$A$1:$DG$200,BZ$124,FALSE)),"")</f>
        <v/>
      </c>
      <c r="CA2" s="17" t="str">
        <f>IFERROR(IF(ISBLANK('Regular Gasoline (below RON 95)'!BY2),"",'Regular Gasoline (below RON 95)'!BY2/VLOOKUP($B$2,'Monthly ER - LC to USD'!$A$1:$DG$200,CA$124,FALSE)),"")</f>
        <v/>
      </c>
      <c r="CB2" s="17" t="str">
        <f>IFERROR(IF(ISBLANK('Regular Gasoline (below RON 95)'!BZ2),"",'Regular Gasoline (below RON 95)'!BZ2/VLOOKUP($B$2,'Monthly ER - LC to USD'!$A$1:$DG$200,CB$124,FALSE)),"")</f>
        <v/>
      </c>
      <c r="CC2" s="17" t="str">
        <f>IFERROR(IF(ISBLANK('Regular Gasoline (below RON 95)'!CA2),"",'Regular Gasoline (below RON 95)'!CA2/VLOOKUP($B$2,'Monthly ER - LC to USD'!$A$1:$DG$200,CC$124,FALSE)),"")</f>
        <v/>
      </c>
      <c r="CD2" s="17" t="str">
        <f>IFERROR(IF(ISBLANK('Regular Gasoline (below RON 95)'!CB2),"",'Regular Gasoline (below RON 95)'!CB2/VLOOKUP($B$2,'Monthly ER - LC to USD'!$A$1:$DG$200,CD$124,FALSE)),"")</f>
        <v/>
      </c>
      <c r="CE2" s="17" t="str">
        <f>IFERROR(IF(ISBLANK('Regular Gasoline (below RON 95)'!CC2),"",'Regular Gasoline (below RON 95)'!CC2/VLOOKUP($B$2,'Monthly ER - LC to USD'!$A$1:$DG$200,CE$124,FALSE)),"")</f>
        <v/>
      </c>
      <c r="CF2" s="17" t="str">
        <f>IFERROR(IF(ISBLANK('Regular Gasoline (below RON 95)'!CD2),"",'Regular Gasoline (below RON 95)'!CD2/VLOOKUP($B$2,'Monthly ER - LC to USD'!$A$1:$DG$200,CF$124,FALSE)),"")</f>
        <v/>
      </c>
      <c r="CG2" s="17" t="str">
        <f>IFERROR(IF(ISBLANK('Regular Gasoline (below RON 95)'!CE2),"",'Regular Gasoline (below RON 95)'!CE2/VLOOKUP($B$2,'Monthly ER - LC to USD'!$A$1:$DG$200,CG$124,FALSE)),"")</f>
        <v/>
      </c>
      <c r="CH2" s="17" t="str">
        <f>IFERROR(IF(ISBLANK('Regular Gasoline (below RON 95)'!CF2),"",'Regular Gasoline (below RON 95)'!CF2/VLOOKUP($B$2,'Monthly ER - LC to USD'!$A$1:$DG$200,CH$124,FALSE)),"")</f>
        <v/>
      </c>
      <c r="CI2" s="17" t="str">
        <f>IFERROR(IF(ISBLANK('Regular Gasoline (below RON 95)'!CG2),"",'Regular Gasoline (below RON 95)'!CG2/VLOOKUP($B$2,'Monthly ER - LC to USD'!$A$1:$DG$200,CI$124,FALSE)),"")</f>
        <v/>
      </c>
      <c r="CJ2" s="17" t="str">
        <f>IFERROR(IF(ISBLANK('Regular Gasoline (below RON 95)'!CH2),"",'Regular Gasoline (below RON 95)'!CH2/VLOOKUP($B$2,'Monthly ER - LC to USD'!$A$1:$DG$200,CJ$124,FALSE)),"")</f>
        <v/>
      </c>
      <c r="CK2" s="17" t="str">
        <f>IFERROR(IF(ISBLANK('Regular Gasoline (below RON 95)'!CI2),"",'Regular Gasoline (below RON 95)'!CI2/VLOOKUP($B$2,'Monthly ER - LC to USD'!$A$1:$DG$200,CK$124,FALSE)),"")</f>
        <v/>
      </c>
      <c r="CL2" s="17" t="str">
        <f>IFERROR(IF(ISBLANK('Regular Gasoline (below RON 95)'!CJ2),"",'Regular Gasoline (below RON 95)'!CJ2/VLOOKUP($B$2,'Monthly ER - LC to USD'!$A$1:$DG$200,CL$124,FALSE)),"")</f>
        <v/>
      </c>
      <c r="CM2" s="17" t="str">
        <f>IFERROR(IF(ISBLANK('Regular Gasoline (below RON 95)'!CK2),"",'Regular Gasoline (below RON 95)'!CK2/VLOOKUP($B$2,'Monthly ER - LC to USD'!$A$1:$DG$200,CM$124,FALSE)),"")</f>
        <v/>
      </c>
      <c r="CN2" s="17" t="str">
        <f>IFERROR(IF(ISBLANK('Regular Gasoline (below RON 95)'!CL2),"",'Regular Gasoline (below RON 95)'!CL2/VLOOKUP($B$2,'Monthly ER - LC to USD'!$A$1:$DG$200,CN$124,FALSE)),"")</f>
        <v/>
      </c>
      <c r="CO2" s="17" t="str">
        <f>IFERROR(IF(ISBLANK('Regular Gasoline (below RON 95)'!CM2),"",'Regular Gasoline (below RON 95)'!CM2/VLOOKUP($B$2,'Monthly ER - LC to USD'!$A$1:$DG$200,CO$124,FALSE)),"")</f>
        <v/>
      </c>
      <c r="CP2" s="17" t="str">
        <f>IFERROR(IF(ISBLANK('Regular Gasoline (below RON 95)'!CN2),"",'Regular Gasoline (below RON 95)'!CN2/VLOOKUP($B$2,'Monthly ER - LC to USD'!$A$1:$DG$200,CP$124,FALSE)),"")</f>
        <v/>
      </c>
      <c r="CQ2" s="17" t="str">
        <f>IFERROR(IF(ISBLANK('Regular Gasoline (below RON 95)'!CO2),"",'Regular Gasoline (below RON 95)'!CO2/VLOOKUP($B$2,'Monthly ER - LC to USD'!$A$1:$DG$200,CQ$124,FALSE)),"")</f>
        <v/>
      </c>
      <c r="CR2" s="17" t="str">
        <f>IFERROR(IF(ISBLANK('Regular Gasoline (below RON 95)'!CP2),"",'Regular Gasoline (below RON 95)'!CP2/VLOOKUP($B$2,'Monthly ER - LC to USD'!$A$1:$DG$200,CR$124,FALSE)),"")</f>
        <v/>
      </c>
      <c r="CS2" s="17" t="str">
        <f>IFERROR(IF(ISBLANK('Regular Gasoline (below RON 95)'!CQ2),"",'Regular Gasoline (below RON 95)'!CQ2/VLOOKUP($B$2,'Monthly ER - LC to USD'!$A$1:$DG$200,CS$124,FALSE)),"")</f>
        <v/>
      </c>
      <c r="CT2" s="17" t="str">
        <f>IFERROR(IF(ISBLANK('Regular Gasoline (below RON 95)'!CR2),"",'Regular Gasoline (below RON 95)'!CR2/VLOOKUP($B$2,'Monthly ER - LC to USD'!$A$1:$DG$200,CT$124,FALSE)),"")</f>
        <v/>
      </c>
      <c r="CU2" s="17" t="str">
        <f>IFERROR(IF(ISBLANK('Regular Gasoline (below RON 95)'!CS2),"",'Regular Gasoline (below RON 95)'!CS2/VLOOKUP($B$2,'Monthly ER - LC to USD'!$A$1:$DG$200,CU$124,FALSE)),"")</f>
        <v/>
      </c>
      <c r="CV2" s="17" t="str">
        <f>IFERROR(IF(ISBLANK('Regular Gasoline (below RON 95)'!CT2),"",'Regular Gasoline (below RON 95)'!CT2/VLOOKUP($B$2,'Monthly ER - LC to USD'!$A$1:$DG$200,CV$124,FALSE)),"")</f>
        <v/>
      </c>
      <c r="CW2" s="17" t="str">
        <f>IFERROR(IF(ISBLANK('Regular Gasoline (below RON 95)'!CU2),"",'Regular Gasoline (below RON 95)'!CU2/VLOOKUP($B$2,'Monthly ER - LC to USD'!$A$1:$DG$200,CW$124,FALSE)),"")</f>
        <v/>
      </c>
      <c r="CX2" s="17" t="str">
        <f>IFERROR(IF(ISBLANK('Regular Gasoline (below RON 95)'!CV2),"",'Regular Gasoline (below RON 95)'!CV2/VLOOKUP($B$2,'Monthly ER - LC to USD'!$A$1:$DG$200,CX$124,FALSE)),"")</f>
        <v/>
      </c>
      <c r="CY2" s="17" t="str">
        <f>IFERROR(IF(ISBLANK('Regular Gasoline (below RON 95)'!CW2),"",'Regular Gasoline (below RON 95)'!CW2/VLOOKUP($B$2,'Monthly ER - LC to USD'!$A$1:$DG$200,CY$124,FALSE)),"")</f>
        <v/>
      </c>
      <c r="CZ2" s="17" t="str">
        <f>IFERROR(IF(ISBLANK('Regular Gasoline (below RON 95)'!CX2),"",'Regular Gasoline (below RON 95)'!CX2/VLOOKUP($B$2,'Monthly ER - LC to USD'!$A$1:$DG$200,CZ$124,FALSE)),"")</f>
        <v/>
      </c>
      <c r="DA2" s="17" t="str">
        <f>IFERROR(IF(ISBLANK('Regular Gasoline (below RON 95)'!CY2),"",'Regular Gasoline (below RON 95)'!CY2/VLOOKUP($B$2,'Monthly ER - LC to USD'!$A$1:$DG$200,DA$124,FALSE)),"")</f>
        <v/>
      </c>
      <c r="DB2" s="17" t="str">
        <f>IFERROR(IF(ISBLANK('Regular Gasoline (below RON 95)'!CZ2),"",'Regular Gasoline (below RON 95)'!CZ2/VLOOKUP($B$2,'Monthly ER - LC to USD'!$A$1:$DG$200,DB$124,FALSE)),"")</f>
        <v/>
      </c>
      <c r="DC2" s="17" t="str">
        <f>IFERROR(IF(ISBLANK('Regular Gasoline (below RON 95)'!DA2),"",'Regular Gasoline (below RON 95)'!DA2/VLOOKUP($B$2,'Monthly ER - LC to USD'!$A$1:$DG$200,DC$124,FALSE)),"")</f>
        <v/>
      </c>
      <c r="DD2" s="17" t="str">
        <f>IFERROR(IF(ISBLANK('Regular Gasoline (below RON 95)'!DB2),"",'Regular Gasoline (below RON 95)'!DB2/VLOOKUP($B$2,'Monthly ER - LC to USD'!$A$1:$DG$200,DD$124,FALSE)),"")</f>
        <v/>
      </c>
      <c r="DE2" s="17" t="str">
        <f>IFERROR(IF(ISBLANK('Regular Gasoline (below RON 95)'!DC2),"",'Regular Gasoline (below RON 95)'!DC2/VLOOKUP($B$2,'Monthly ER - LC to USD'!$A$1:$DG$200,DE$124,FALSE)),"")</f>
        <v/>
      </c>
      <c r="DF2" s="17" t="str">
        <f>IFERROR(IF(ISBLANK('Regular Gasoline (below RON 95)'!DD2),"",'Regular Gasoline (below RON 95)'!DD2/VLOOKUP($B$2,'Monthly ER - LC to USD'!$A$1:$DG$200,DF$124,FALSE)),"")</f>
        <v/>
      </c>
      <c r="DG2" s="17" t="str">
        <f>IFERROR(IF(ISBLANK('Regular Gasoline (below RON 95)'!DE2),"",'Regular Gasoline (below RON 95)'!DE2/VLOOKUP($B$2,'Monthly ER - LC to USD'!$A$1:$DG$200,DG$124,FALSE)),"")</f>
        <v/>
      </c>
      <c r="DH2" s="17" t="str">
        <f>IFERROR(IF(ISBLANK('Regular Gasoline (below RON 95)'!DF2),"",'Regular Gasoline (below RON 95)'!DF2/VLOOKUP($B$2,'Monthly ER - LC to USD'!$A$1:$DG$200,DH$124,FALSE)),"")</f>
        <v/>
      </c>
      <c r="DI2" s="17" t="str">
        <f>IFERROR(IF(ISBLANK('Regular Gasoline (below RON 95)'!DG2),"",'Regular Gasoline (below RON 95)'!DG2/VLOOKUP($B$2,'Monthly ER - LC to USD'!$A$1:$DG$200,DI$124,FALSE)),"")</f>
        <v/>
      </c>
      <c r="DJ2" s="17" t="str">
        <f>IFERROR(IF(ISBLANK('Regular Gasoline (below RON 95)'!DH2),"",'Regular Gasoline (below RON 95)'!DH2/VLOOKUP($B$2,'Monthly ER - LC to USD'!$A$1:$D$200,DJ$124,FALSE)),"")</f>
        <v/>
      </c>
      <c r="DK2" s="17" t="str">
        <f>IFERROR(IF(ISBLANK('Regular Gasoline (below RON 95)'!DI2),"",'Regular Gasoline (below RON 95)'!DI2/VLOOKUP($B$2,'Monthly ER - LC to USD'!$A$1:$DO$200,DK$124,FALSE)),"")</f>
        <v/>
      </c>
      <c r="DL2" s="17" t="str">
        <f>IFERROR(IF(ISBLANK('Regular Gasoline (below RON 95)'!DJ2),"",'Regular Gasoline (below RON 95)'!DJ2/VLOOKUP($B$2,'Monthly ER - LC to USD'!$A$1:$DO$200,DL$124,FALSE)),"")</f>
        <v/>
      </c>
      <c r="DM2" s="17" t="str">
        <f>IFERROR(IF(ISBLANK('Regular Gasoline (below RON 95)'!DK2),"",'Regular Gasoline (below RON 95)'!DK2/VLOOKUP($B$2,'Monthly ER - LC to USD'!$A$1:$DO$200,DM$124,FALSE)),"")</f>
        <v/>
      </c>
      <c r="DN2" s="17" t="str">
        <f>IFERROR(IF(ISBLANK('Regular Gasoline (below RON 95)'!DL2),"",'Regular Gasoline (below RON 95)'!DL2/VLOOKUP($B$2,'Monthly ER - LC to USD'!$A$1:$DO$200,DN$124,FALSE)),"")</f>
        <v/>
      </c>
      <c r="DO2" s="17" t="str">
        <f>IFERROR(IF(ISBLANK('Regular Gasoline (below RON 95)'!DM2),"",'Regular Gasoline (below RON 95)'!DM2/VLOOKUP($B$2,'Monthly ER - LC to USD'!$A$1:$DO$200,DO$124,FALSE)),"")</f>
        <v/>
      </c>
    </row>
    <row r="3" spans="1:119" s="17" customFormat="1" x14ac:dyDescent="0.3">
      <c r="A3" s="17" t="s">
        <v>387</v>
      </c>
      <c r="B3" s="17" t="s">
        <v>25</v>
      </c>
      <c r="C3" s="17" t="str">
        <f>VLOOKUP(B3,'Monthly ER - LC to USD'!$A$1:$DG$200,2,FALSE)</f>
        <v>ARG</v>
      </c>
      <c r="D3" s="19" t="s">
        <v>573</v>
      </c>
      <c r="E3" s="19" t="s">
        <v>412</v>
      </c>
      <c r="F3" s="13">
        <v>0</v>
      </c>
      <c r="G3" s="17">
        <f>IFERROR(IF(ISBLANK('Regular Gasoline (below RON 95)'!E3),"",'Regular Gasoline (below RON 95)'!E3/VLOOKUP($B$3,'Monthly ER - LC to USD'!$A$1:$DG$200,G$124,FALSE)),"")</f>
        <v>0.97552434069730665</v>
      </c>
      <c r="H3" s="17">
        <f>IFERROR(IF(ISBLANK('Regular Gasoline (below RON 95)'!F3),"",'Regular Gasoline (below RON 95)'!F3/VLOOKUP($B$3,'Monthly ER - LC to USD'!$A$1:$DG$200,H$124,FALSE)),"")</f>
        <v>0.8897438056158512</v>
      </c>
      <c r="I3" s="17">
        <f>IFERROR(IF(ISBLANK('Regular Gasoline (below RON 95)'!G3),"",'Regular Gasoline (below RON 95)'!G3/VLOOKUP($B$3,'Monthly ER - LC to USD'!$A$1:$DG$200,I$124,FALSE)),"")</f>
        <v>0.88632529352834566</v>
      </c>
      <c r="J3" s="17">
        <f>IFERROR(IF(ISBLANK('Regular Gasoline (below RON 95)'!H3),"",'Regular Gasoline (below RON 95)'!H3/VLOOKUP($B$3,'Monthly ER - LC to USD'!$A$1:$DG$200,J$124,FALSE)),"")</f>
        <v>0.77121851602469649</v>
      </c>
      <c r="K3" s="17">
        <f>IFERROR(IF(ISBLANK('Regular Gasoline (below RON 95)'!I3),"",'Regular Gasoline (below RON 95)'!I3/VLOOKUP($B$3,'Monthly ER - LC to USD'!$A$1:$DG$200,K$124,FALSE)),"")</f>
        <v>1.042755917947805</v>
      </c>
      <c r="L3" s="17">
        <f>IFERROR(IF(ISBLANK('Regular Gasoline (below RON 95)'!J3),"",'Regular Gasoline (below RON 95)'!J3/VLOOKUP($B$3,'Monthly ER - LC to USD'!$A$1:$DG$200,L$124,FALSE)),"")</f>
        <v>0.95316083570814814</v>
      </c>
      <c r="M3" s="17">
        <f>IFERROR(IF(ISBLANK('Regular Gasoline (below RON 95)'!K3),"",'Regular Gasoline (below RON 95)'!K3/VLOOKUP($B$3,'Monthly ER - LC to USD'!$A$1:$DG$200,M$124,FALSE)),"")</f>
        <v>0.98607274019331181</v>
      </c>
      <c r="N3" s="17">
        <f>IFERROR(IF(ISBLANK('Regular Gasoline (below RON 95)'!L3),"",'Regular Gasoline (below RON 95)'!L3/VLOOKUP($B$3,'Monthly ER - LC to USD'!$A$1:$DG$200,N$124,FALSE)),"")</f>
        <v>0.78498262171791</v>
      </c>
      <c r="O3" s="17">
        <f>IFERROR(IF(ISBLANK('Regular Gasoline (below RON 95)'!M3),"",'Regular Gasoline (below RON 95)'!M3/VLOOKUP($B$3,'Monthly ER - LC to USD'!$A$1:$DG$200,O$124,FALSE)),"")</f>
        <v>0.81079598785120977</v>
      </c>
      <c r="P3" s="17">
        <f>IFERROR(IF(ISBLANK('Regular Gasoline (below RON 95)'!N3),"",'Regular Gasoline (below RON 95)'!N3/VLOOKUP($B$3,'Monthly ER - LC to USD'!$A$1:$DG$200,P$124,FALSE)),"")</f>
        <v>0.79034611935309862</v>
      </c>
      <c r="Q3" s="17">
        <f>IFERROR(IF(ISBLANK('Regular Gasoline (below RON 95)'!O3),"",'Regular Gasoline (below RON 95)'!O3/VLOOKUP($B$3,'Monthly ER - LC to USD'!$A$1:$DG$200,Q$124,FALSE)),"")</f>
        <v>0.90647296138527134</v>
      </c>
      <c r="R3" s="17">
        <f>IFERROR(IF(ISBLANK('Regular Gasoline (below RON 95)'!P3),"",'Regular Gasoline (below RON 95)'!P3/VLOOKUP($B$3,'Monthly ER - LC to USD'!$A$1:$DG$200,R$124,FALSE)),"")</f>
        <v>0.80268539490622304</v>
      </c>
      <c r="S3" s="17">
        <f>IFERROR(IF(ISBLANK('Regular Gasoline (below RON 95)'!Q3),"",'Regular Gasoline (below RON 95)'!Q3/VLOOKUP($B$3,'Monthly ER - LC to USD'!$A$1:$DG$200,S$124,FALSE)),"")</f>
        <v>0.86193709311505962</v>
      </c>
      <c r="T3" s="17">
        <f>IFERROR(IF(ISBLANK('Regular Gasoline (below RON 95)'!R3),"",'Regular Gasoline (below RON 95)'!R3/VLOOKUP($B$3,'Monthly ER - LC to USD'!$A$1:$DG$200,T$124,FALSE)),"")</f>
        <v>1.0394456894839863</v>
      </c>
      <c r="U3" s="17">
        <f>IFERROR(IF(ISBLANK('Regular Gasoline (below RON 95)'!S3),"",'Regular Gasoline (below RON 95)'!S3/VLOOKUP($B$3,'Monthly ER - LC to USD'!$A$1:$DG$200,U$124,FALSE)),"")</f>
        <v>1.0424886604948964</v>
      </c>
      <c r="V3" s="17">
        <f>IFERROR(IF(ISBLANK('Regular Gasoline (below RON 95)'!T3),"",'Regular Gasoline (below RON 95)'!T3/VLOOKUP($B$3,'Monthly ER - LC to USD'!$A$1:$DG$200,V$124,FALSE)),"")</f>
        <v>1.097001643244051</v>
      </c>
      <c r="W3" s="17">
        <f>IFERROR(IF(ISBLANK('Regular Gasoline (below RON 95)'!U3),"",'Regular Gasoline (below RON 95)'!U3/VLOOKUP($B$3,'Monthly ER - LC to USD'!$A$1:$DG$200,W$124,FALSE)),"")</f>
        <v>1.2018809243347437</v>
      </c>
      <c r="X3" s="17">
        <f>IFERROR(IF(ISBLANK('Regular Gasoline (below RON 95)'!V3),"",'Regular Gasoline (below RON 95)'!V3/VLOOKUP($B$3,'Monthly ER - LC to USD'!$A$1:$DG$200,X$124,FALSE)),"")</f>
        <v>1.2580811776991161</v>
      </c>
      <c r="Y3" s="17">
        <f>IFERROR(IF(ISBLANK('Regular Gasoline (below RON 95)'!W3),"",'Regular Gasoline (below RON 95)'!W3/VLOOKUP($B$3,'Monthly ER - LC to USD'!$A$1:$DG$200,Y$124,FALSE)),"")</f>
        <v>1.1910445873221873</v>
      </c>
      <c r="Z3" s="17">
        <f>IFERROR(IF(ISBLANK('Regular Gasoline (below RON 95)'!X3),"",'Regular Gasoline (below RON 95)'!X3/VLOOKUP($B$3,'Monthly ER - LC to USD'!$A$1:$DG$200,Z$124,FALSE)),"")</f>
        <v>1.1608575867891131</v>
      </c>
      <c r="AA3" s="17">
        <f>IFERROR(IF(ISBLANK('Regular Gasoline (below RON 95)'!Y3),"",'Regular Gasoline (below RON 95)'!Y3/VLOOKUP($B$3,'Monthly ER - LC to USD'!$A$1:$DG$200,AA$124,FALSE)),"")</f>
        <v>1.1744815598993559</v>
      </c>
      <c r="AB3" s="17">
        <f>IFERROR(IF(ISBLANK('Regular Gasoline (below RON 95)'!Z3),"",'Regular Gasoline (below RON 95)'!Z3/VLOOKUP($B$3,'Monthly ER - LC to USD'!$A$1:$DG$200,AB$124,FALSE)),"")</f>
        <v>1.1552656341062573</v>
      </c>
      <c r="AC3" s="17">
        <f>IFERROR(IF(ISBLANK('Regular Gasoline (below RON 95)'!AA3),"",'Regular Gasoline (below RON 95)'!AA3/VLOOKUP($B$3,'Monthly ER - LC to USD'!$A$1:$DG$200,AC$124,FALSE)),"")</f>
        <v>1.131195428828133</v>
      </c>
      <c r="AD3" s="17">
        <f>IFERROR(IF(ISBLANK('Regular Gasoline (below RON 95)'!AB3),"",'Regular Gasoline (below RON 95)'!AB3/VLOOKUP($B$3,'Monthly ER - LC to USD'!$A$1:$DG$200,AD$124,FALSE)),"")</f>
        <v>1.2922453270132748</v>
      </c>
      <c r="AE3" s="17">
        <f>IFERROR(IF(ISBLANK('Regular Gasoline (below RON 95)'!AC3),"",'Regular Gasoline (below RON 95)'!AC3/VLOOKUP($B$3,'Monthly ER - LC to USD'!$A$1:$DG$200,AE$124,FALSE)),"")</f>
        <v>1.364491226588227</v>
      </c>
      <c r="AF3" s="17">
        <f>IFERROR(IF(ISBLANK('Regular Gasoline (below RON 95)'!AD3),"",'Regular Gasoline (below RON 95)'!AD3/VLOOKUP($B$3,'Monthly ER - LC to USD'!$A$1:$DG$200,AF$124,FALSE)),"")</f>
        <v>1.2960269659544958</v>
      </c>
      <c r="AG3" s="17">
        <f>IFERROR(IF(ISBLANK('Regular Gasoline (below RON 95)'!AE3),"",'Regular Gasoline (below RON 95)'!AE3/VLOOKUP($B$3,'Monthly ER - LC to USD'!$A$1:$DG$200,AG$124,FALSE)),"")</f>
        <v>1.2516033288832775</v>
      </c>
      <c r="AH3" s="17">
        <f>IFERROR(IF(ISBLANK('Regular Gasoline (below RON 95)'!AF3),"",'Regular Gasoline (below RON 95)'!AF3/VLOOKUP($B$3,'Monthly ER - LC to USD'!$A$1:$DG$200,AH$124,FALSE)),"")</f>
        <v>1.3310198058713174</v>
      </c>
      <c r="AI3" s="17">
        <f>IFERROR(IF(ISBLANK('Regular Gasoline (below RON 95)'!AG3),"",'Regular Gasoline (below RON 95)'!AG3/VLOOKUP($B$3,'Monthly ER - LC to USD'!$A$1:$DG$200,AI$124,FALSE)),"")</f>
        <v>1.3357328771237715</v>
      </c>
      <c r="AJ3" s="17">
        <f>IFERROR(IF(ISBLANK('Regular Gasoline (below RON 95)'!AH3),"",'Regular Gasoline (below RON 95)'!AH3/VLOOKUP($B$3,'Monthly ER - LC to USD'!$A$1:$DG$200,AJ$124,FALSE)),"")</f>
        <v>1.1093800933902875</v>
      </c>
      <c r="AK3" s="17">
        <f>IFERROR(IF(ISBLANK('Regular Gasoline (below RON 95)'!AI3),"",'Regular Gasoline (below RON 95)'!AI3/VLOOKUP($B$3,'Monthly ER - LC to USD'!$A$1:$DG$200,AK$124,FALSE)),"")</f>
        <v>1.1158656900293222</v>
      </c>
      <c r="AL3" s="17" t="str">
        <f>IFERROR(IF(ISBLANK('Regular Gasoline (below RON 95)'!AJ3),"",'Regular Gasoline (below RON 95)'!AJ3/VLOOKUP($B$3,'Monthly ER - LC to USD'!$A$1:$DG$200,AL$124,FALSE)),"")</f>
        <v/>
      </c>
      <c r="AM3" s="17">
        <f>IFERROR(IF(ISBLANK('Regular Gasoline (below RON 95)'!AK3),"",'Regular Gasoline (below RON 95)'!AK3/VLOOKUP($B$3,'Monthly ER - LC to USD'!$A$1:$DG$200,AM$124,FALSE)),"")</f>
        <v>1.1804857006619434</v>
      </c>
      <c r="AN3" s="17">
        <f>IFERROR(IF(ISBLANK('Regular Gasoline (below RON 95)'!AL3),"",'Regular Gasoline (below RON 95)'!AL3/VLOOKUP($B$3,'Monthly ER - LC to USD'!$A$1:$DG$200,AN$124,FALSE)),"")</f>
        <v>0.78503760754484797</v>
      </c>
      <c r="AO3" s="17">
        <f>IFERROR(IF(ISBLANK('Regular Gasoline (below RON 95)'!AM3),"",'Regular Gasoline (below RON 95)'!AM3/VLOOKUP($B$3,'Monthly ER - LC to USD'!$A$1:$DG$200,AO$124,FALSE)),"")</f>
        <v>1.0796892416110586</v>
      </c>
      <c r="AP3" s="17">
        <f>IFERROR(IF(ISBLANK('Regular Gasoline (below RON 95)'!AN3),"",'Regular Gasoline (below RON 95)'!AN3/VLOOKUP($B$3,'Monthly ER - LC to USD'!$A$1:$DG$200,AP$124,FALSE)),"")</f>
        <v>1.2202756599824383</v>
      </c>
      <c r="AQ3" s="17">
        <f>IFERROR(IF(ISBLANK('Regular Gasoline (below RON 95)'!AO3),"",'Regular Gasoline (below RON 95)'!AO3/VLOOKUP($B$3,'Monthly ER - LC to USD'!$A$1:$DG$200,AQ$124,FALSE)),"")</f>
        <v>0.84994486094201771</v>
      </c>
      <c r="AR3" s="17">
        <f>IFERROR(IF(ISBLANK('Regular Gasoline (below RON 95)'!AP3),"",'Regular Gasoline (below RON 95)'!AP3/VLOOKUP($B$3,'Monthly ER - LC to USD'!$A$1:$DG$200,AR$124,FALSE)),"")</f>
        <v>0.86777025211634162</v>
      </c>
      <c r="AS3" s="17" t="str">
        <f>IFERROR(IF(ISBLANK('Regular Gasoline (below RON 95)'!AQ3),"",'Regular Gasoline (below RON 95)'!AQ3/VLOOKUP($B$3,'Monthly ER - LC to USD'!$A$1:$DG$200,AS$124,FALSE)),"")</f>
        <v/>
      </c>
      <c r="AT3" s="17">
        <f>IFERROR(IF(ISBLANK('Regular Gasoline (below RON 95)'!AR3),"",'Regular Gasoline (below RON 95)'!AR3/VLOOKUP($B$3,'Monthly ER - LC to USD'!$A$1:$DG$200,AT$124,FALSE)),"")</f>
        <v>0.94747630946115857</v>
      </c>
      <c r="AU3" s="17">
        <f>IFERROR(IF(ISBLANK('Regular Gasoline (below RON 95)'!AS3),"",'Regular Gasoline (below RON 95)'!AS3/VLOOKUP($B$3,'Monthly ER - LC to USD'!$A$1:$DG$200,AU$124,FALSE)),"")</f>
        <v>1.0726205273093705</v>
      </c>
      <c r="AV3" s="17">
        <f>IFERROR(IF(ISBLANK('Regular Gasoline (below RON 95)'!AT3),"",'Regular Gasoline (below RON 95)'!AT3/VLOOKUP($B$3,'Monthly ER - LC to USD'!$A$1:$DG$200,AV$124,FALSE)),"")</f>
        <v>1.0552225509888398</v>
      </c>
      <c r="AW3" s="17">
        <f>IFERROR(IF(ISBLANK('Regular Gasoline (below RON 95)'!AU3),"",'Regular Gasoline (below RON 95)'!AU3/VLOOKUP($B$3,'Monthly ER - LC to USD'!$A$1:$DG$200,AW$124,FALSE)),"")</f>
        <v>1.1078814102637395</v>
      </c>
      <c r="AX3" s="17">
        <f>IFERROR(IF(ISBLANK('Regular Gasoline (below RON 95)'!AV3),"",'Regular Gasoline (below RON 95)'!AV3/VLOOKUP($B$3,'Monthly ER - LC to USD'!$A$1:$DG$200,AX$124,FALSE)),"")</f>
        <v>1.1591268584774213</v>
      </c>
      <c r="AY3" s="17">
        <f>IFERROR(IF(ISBLANK('Regular Gasoline (below RON 95)'!AW3),"",'Regular Gasoline (below RON 95)'!AW3/VLOOKUP($B$3,'Monthly ER - LC to USD'!$A$1:$DG$200,AY$124,FALSE)),"")</f>
        <v>0.77633204490807473</v>
      </c>
      <c r="AZ3" s="17">
        <f>IFERROR(IF(ISBLANK('Regular Gasoline (below RON 95)'!AX3),"",'Regular Gasoline (below RON 95)'!AX3/VLOOKUP($B$3,'Monthly ER - LC to USD'!$A$1:$DG$200,AZ$124,FALSE)),"")</f>
        <v>0.86299571978681344</v>
      </c>
      <c r="BA3" s="17" t="str">
        <f>IFERROR(IF(ISBLANK('Regular Gasoline (below RON 95)'!AY3),"",'Regular Gasoline (below RON 95)'!AY3/VLOOKUP($B$3,'Monthly ER - LC to USD'!$A$1:$DG$200,BA$124,FALSE)),"")</f>
        <v/>
      </c>
      <c r="BB3" s="17" t="str">
        <f>IFERROR(IF(ISBLANK('Regular Gasoline (below RON 95)'!AZ3),"",'Regular Gasoline (below RON 95)'!AZ3/VLOOKUP($B$3,'Monthly ER - LC to USD'!$A$1:$DG$200,BB$124,FALSE)),"")</f>
        <v/>
      </c>
      <c r="BC3" s="17" t="str">
        <f>IFERROR(IF(ISBLANK('Regular Gasoline (below RON 95)'!BA3),"",'Regular Gasoline (below RON 95)'!BA3/VLOOKUP($B$3,'Monthly ER - LC to USD'!$A$1:$DG$200,BC$124,FALSE)),"")</f>
        <v/>
      </c>
      <c r="BD3" s="17" t="str">
        <f>IFERROR(IF(ISBLANK('Regular Gasoline (below RON 95)'!BB3),"",'Regular Gasoline (below RON 95)'!BB3/VLOOKUP($B$3,'Monthly ER - LC to USD'!$A$1:$DG$200,BD$124,FALSE)),"")</f>
        <v/>
      </c>
      <c r="BE3" s="17" t="str">
        <f>IFERROR(IF(ISBLANK('Regular Gasoline (below RON 95)'!BC3),"",'Regular Gasoline (below RON 95)'!BC3/VLOOKUP($B$3,'Monthly ER - LC to USD'!$A$1:$DG$200,BE$124,FALSE)),"")</f>
        <v/>
      </c>
      <c r="BF3" s="17">
        <f>IFERROR(IF(ISBLANK('Regular Gasoline (below RON 95)'!BD3),"",'Regular Gasoline (below RON 95)'!BD3/VLOOKUP($B$3,'Monthly ER - LC to USD'!$A$1:$DG$200,BF$124,FALSE)),"")</f>
        <v>0.86049448485458602</v>
      </c>
      <c r="BG3" s="17" t="str">
        <f>IFERROR(IF(ISBLANK('Regular Gasoline (below RON 95)'!BE3),"",'Regular Gasoline (below RON 95)'!BE3/VLOOKUP($B$3,'Monthly ER - LC to USD'!$A$1:$DG$200,BG$124,FALSE)),"")</f>
        <v/>
      </c>
      <c r="BH3" s="17" t="str">
        <f>IFERROR(IF(ISBLANK('Regular Gasoline (below RON 95)'!BF3),"",'Regular Gasoline (below RON 95)'!BF3/VLOOKUP($B$3,'Monthly ER - LC to USD'!$A$1:$DG$200,BH$124,FALSE)),"")</f>
        <v/>
      </c>
      <c r="BI3" s="17" t="str">
        <f>IFERROR(IF(ISBLANK('Regular Gasoline (below RON 95)'!BG3),"",'Regular Gasoline (below RON 95)'!BG3/VLOOKUP($B$3,'Monthly ER - LC to USD'!$A$1:$DG$200,BI$124,FALSE)),"")</f>
        <v/>
      </c>
      <c r="BJ3" s="17" t="str">
        <f>IFERROR(IF(ISBLANK('Regular Gasoline (below RON 95)'!BH3),"",'Regular Gasoline (below RON 95)'!BH3/VLOOKUP($B$3,'Monthly ER - LC to USD'!$A$1:$DG$200,BJ$124,FALSE)),"")</f>
        <v/>
      </c>
      <c r="BK3" s="17" t="str">
        <f>IFERROR(IF(ISBLANK('Regular Gasoline (below RON 95)'!BI3),"",'Regular Gasoline (below RON 95)'!BI3/VLOOKUP($B$3,'Monthly ER - LC to USD'!$A$1:$DG$200,BK$124,FALSE)),"")</f>
        <v/>
      </c>
      <c r="BL3" s="17" t="str">
        <f>IFERROR(IF(ISBLANK('Regular Gasoline (below RON 95)'!BJ3),"",'Regular Gasoline (below RON 95)'!BJ3/VLOOKUP($B$3,'Monthly ER - LC to USD'!$A$1:$DG$200,BL$124,FALSE)),"")</f>
        <v/>
      </c>
      <c r="BM3" s="17" t="str">
        <f>IFERROR(IF(ISBLANK('Regular Gasoline (below RON 95)'!BK3),"",'Regular Gasoline (below RON 95)'!BK3/VLOOKUP($B$3,'Monthly ER - LC to USD'!$A$1:$DG$200,BM$124,FALSE)),"")</f>
        <v/>
      </c>
      <c r="BN3" s="17" t="str">
        <f>IFERROR(IF(ISBLANK('Regular Gasoline (below RON 95)'!BL3),"",'Regular Gasoline (below RON 95)'!BL3/VLOOKUP($B$3,'Monthly ER - LC to USD'!$A$1:$DG$200,BN$124,FALSE)),"")</f>
        <v/>
      </c>
      <c r="BO3" s="17" t="str">
        <f>IFERROR(IF(ISBLANK('Regular Gasoline (below RON 95)'!BM3),"",'Regular Gasoline (below RON 95)'!BM3/VLOOKUP($B$3,'Monthly ER - LC to USD'!$A$1:$DG$200,BO$124,FALSE)),"")</f>
        <v/>
      </c>
      <c r="BP3" s="17" t="str">
        <f>IFERROR(IF(ISBLANK('Regular Gasoline (below RON 95)'!BN3),"",'Regular Gasoline (below RON 95)'!BN3/VLOOKUP($B$3,'Monthly ER - LC to USD'!$A$1:$DG$200,BP$124,FALSE)),"")</f>
        <v/>
      </c>
      <c r="BQ3" s="17" t="str">
        <f>IFERROR(IF(ISBLANK('Regular Gasoline (below RON 95)'!BO3),"",'Regular Gasoline (below RON 95)'!BO3/VLOOKUP($B$3,'Monthly ER - LC to USD'!$A$1:$DG$200,BQ$124,FALSE)),"")</f>
        <v/>
      </c>
      <c r="BR3" s="17" t="str">
        <f>IFERROR(IF(ISBLANK('Regular Gasoline (below RON 95)'!BP3),"",'Regular Gasoline (below RON 95)'!BP3/VLOOKUP($B$3,'Monthly ER - LC to USD'!$A$1:$DG$200,BR$124,FALSE)),"")</f>
        <v/>
      </c>
      <c r="BS3" s="17" t="str">
        <f>IFERROR(IF(ISBLANK('Regular Gasoline (below RON 95)'!BQ3),"",'Regular Gasoline (below RON 95)'!BQ3/VLOOKUP($B$3,'Monthly ER - LC to USD'!$A$1:$DG$200,BS$124,FALSE)),"")</f>
        <v/>
      </c>
      <c r="BT3" s="17" t="str">
        <f>IFERROR(IF(ISBLANK('Regular Gasoline (below RON 95)'!BR3),"",'Regular Gasoline (below RON 95)'!BR3/VLOOKUP($B$3,'Monthly ER - LC to USD'!$A$1:$DG$200,BT$124,FALSE)),"")</f>
        <v/>
      </c>
      <c r="BU3" s="17" t="str">
        <f>IFERROR(IF(ISBLANK('Regular Gasoline (below RON 95)'!BS3),"",'Regular Gasoline (below RON 95)'!BS3/VLOOKUP($B$3,'Monthly ER - LC to USD'!$A$1:$DG$200,BU$124,FALSE)),"")</f>
        <v/>
      </c>
      <c r="BV3" s="17">
        <f>IFERROR(IF(ISBLANK('Regular Gasoline (below RON 95)'!BT3),"",'Regular Gasoline (below RON 95)'!BT3/VLOOKUP($B$3,'Monthly ER - LC to USD'!$A$1:$DG$200,BV$124,FALSE)),"")</f>
        <v>1.2200266015680978</v>
      </c>
      <c r="BW3" s="17" t="str">
        <f>IFERROR(IF(ISBLANK('Regular Gasoline (below RON 95)'!BU3),"",'Regular Gasoline (below RON 95)'!BU3/VLOOKUP($B$3,'Monthly ER - LC to USD'!$A$1:$DG$200,BW$124,FALSE)),"")</f>
        <v/>
      </c>
      <c r="BX3" s="17">
        <f>IFERROR(IF(ISBLANK('Regular Gasoline (below RON 95)'!BV3),"",'Regular Gasoline (below RON 95)'!BV3/VLOOKUP($B$3,'Monthly ER - LC to USD'!$A$1:$DG$200,BX$124,FALSE)),"")</f>
        <v>0.94221898064523479</v>
      </c>
      <c r="BY3" s="17" t="str">
        <f>IFERROR(IF(ISBLANK('Regular Gasoline (below RON 95)'!BW3),"",'Regular Gasoline (below RON 95)'!BW3/VLOOKUP($B$3,'Monthly ER - LC to USD'!$A$1:$DG$200,BY$124,FALSE)),"")</f>
        <v/>
      </c>
      <c r="BZ3" s="17" t="str">
        <f>IFERROR(IF(ISBLANK('Regular Gasoline (below RON 95)'!BX3),"",'Regular Gasoline (below RON 95)'!BX3/VLOOKUP($B$3,'Monthly ER - LC to USD'!$A$1:$DG$200,BZ$124,FALSE)),"")</f>
        <v/>
      </c>
      <c r="CA3" s="17" t="str">
        <f>IFERROR(IF(ISBLANK('Regular Gasoline (below RON 95)'!BY3),"",'Regular Gasoline (below RON 95)'!BY3/VLOOKUP($B$3,'Monthly ER - LC to USD'!$A$1:$DG$200,CA$124,FALSE)),"")</f>
        <v/>
      </c>
      <c r="CB3" s="17" t="str">
        <f>IFERROR(IF(ISBLANK('Regular Gasoline (below RON 95)'!BZ3),"",'Regular Gasoline (below RON 95)'!BZ3/VLOOKUP($B$3,'Monthly ER - LC to USD'!$A$1:$DG$200,CB$124,FALSE)),"")</f>
        <v/>
      </c>
      <c r="CC3" s="17">
        <f>IFERROR(IF(ISBLANK('Regular Gasoline (below RON 95)'!CA3),"",'Regular Gasoline (below RON 95)'!CA3/VLOOKUP($B$3,'Monthly ER - LC to USD'!$A$1:$DG$200,CC$124,FALSE)),"")</f>
        <v>1.1082426493054738</v>
      </c>
      <c r="CD3" s="17">
        <f>IFERROR(IF(ISBLANK('Regular Gasoline (below RON 95)'!CB3),"",'Regular Gasoline (below RON 95)'!CB3/VLOOKUP($B$3,'Monthly ER - LC to USD'!$A$1:$DG$200,CD$124,FALSE)),"")</f>
        <v>1.0804318799334303</v>
      </c>
      <c r="CE3" s="17">
        <f>IFERROR(IF(ISBLANK('Regular Gasoline (below RON 95)'!CC3),"",'Regular Gasoline (below RON 95)'!CC3/VLOOKUP($B$3,'Monthly ER - LC to USD'!$A$1:$DG$200,CE$124,FALSE)),"")</f>
        <v>1.1259027457688673</v>
      </c>
      <c r="CF3" s="17">
        <f>IFERROR(IF(ISBLANK('Regular Gasoline (below RON 95)'!CD3),"",'Regular Gasoline (below RON 95)'!CD3/VLOOKUP($B$3,'Monthly ER - LC to USD'!$A$1:$DG$200,CF$124,FALSE)),"")</f>
        <v>1.1013965200688163</v>
      </c>
      <c r="CG3" s="17">
        <f>IFERROR(IF(ISBLANK('Regular Gasoline (below RON 95)'!CE3),"",'Regular Gasoline (below RON 95)'!CE3/VLOOKUP($B$3,'Monthly ER - LC to USD'!$A$1:$DG$200,CG$124,FALSE)),"")</f>
        <v>1.1081852229318083</v>
      </c>
      <c r="CH3" s="17">
        <f>IFERROR(IF(ISBLANK('Regular Gasoline (below RON 95)'!CF3),"",'Regular Gasoline (below RON 95)'!CF3/VLOOKUP($B$3,'Monthly ER - LC to USD'!$A$1:$DG$200,CH$124,FALSE)),"")</f>
        <v>1.0340633076896477</v>
      </c>
      <c r="CI3" s="17">
        <f>IFERROR(IF(ISBLANK('Regular Gasoline (below RON 95)'!CG3),"",'Regular Gasoline (below RON 95)'!CG3/VLOOKUP($B$3,'Monthly ER - LC to USD'!$A$1:$DG$200,CI$124,FALSE)),"")</f>
        <v>1.0384956648360177</v>
      </c>
      <c r="CJ3" s="17">
        <f>IFERROR(IF(ISBLANK('Regular Gasoline (below RON 95)'!CH3),"",'Regular Gasoline (below RON 95)'!CH3/VLOOKUP($B$3,'Monthly ER - LC to USD'!$A$1:$DG$200,CJ$124,FALSE)),"")</f>
        <v>1.02296180731189</v>
      </c>
      <c r="CK3" s="17">
        <f>IFERROR(IF(ISBLANK('Regular Gasoline (below RON 95)'!CI3),"",'Regular Gasoline (below RON 95)'!CI3/VLOOKUP($B$3,'Monthly ER - LC to USD'!$A$1:$DG$200,CK$124,FALSE)),"")</f>
        <v>1.0311530548862338</v>
      </c>
      <c r="CL3" s="17">
        <f>IFERROR(IF(ISBLANK('Regular Gasoline (below RON 95)'!CJ3),"",'Regular Gasoline (below RON 95)'!CJ3/VLOOKUP($B$3,'Monthly ER - LC to USD'!$A$1:$DG$200,CL$124,FALSE)),"")</f>
        <v>1.0696223577060295</v>
      </c>
      <c r="CM3" s="17">
        <f>IFERROR(IF(ISBLANK('Regular Gasoline (below RON 95)'!CK3),"",'Regular Gasoline (below RON 95)'!CK3/VLOOKUP($B$3,'Monthly ER - LC to USD'!$A$1:$DG$200,CM$124,FALSE)),"")</f>
        <v>1.042276990071713</v>
      </c>
      <c r="CN3" s="17">
        <f>IFERROR(IF(ISBLANK('Regular Gasoline (below RON 95)'!CL3),"",'Regular Gasoline (below RON 95)'!CL3/VLOOKUP($B$3,'Monthly ER - LC to USD'!$A$1:$DG$200,CN$124,FALSE)),"")</f>
        <v>1.0294299173367794</v>
      </c>
      <c r="CO3" s="17">
        <f>IFERROR(IF(ISBLANK('Regular Gasoline (below RON 95)'!CM3),"",'Regular Gasoline (below RON 95)'!CM3/VLOOKUP($B$3,'Monthly ER - LC to USD'!$A$1:$DG$200,CO$124,FALSE)),"")</f>
        <v>0.96527191403366486</v>
      </c>
      <c r="CP3" s="17" t="str">
        <f>IFERROR(IF(ISBLANK('Regular Gasoline (below RON 95)'!CN3),"",'Regular Gasoline (below RON 95)'!CN3/VLOOKUP($B$3,'Monthly ER - LC to USD'!$A$1:$DG$200,CP$124,FALSE)),"")</f>
        <v/>
      </c>
      <c r="CQ3" s="17">
        <f>IFERROR(IF(ISBLANK('Regular Gasoline (below RON 95)'!CO3),"",'Regular Gasoline (below RON 95)'!CO3/VLOOKUP($B$3,'Monthly ER - LC to USD'!$A$1:$DG$200,CQ$124,FALSE)),"")</f>
        <v>0.96154900666020993</v>
      </c>
      <c r="CR3" s="17">
        <f>IFERROR(IF(ISBLANK('Regular Gasoline (below RON 95)'!CP3),"",'Regular Gasoline (below RON 95)'!CP3/VLOOKUP($B$3,'Monthly ER - LC to USD'!$A$1:$DG$200,CR$124,FALSE)),"")</f>
        <v>0.92545860953340375</v>
      </c>
      <c r="CS3" s="17">
        <f>IFERROR(IF(ISBLANK('Regular Gasoline (below RON 95)'!CQ3),"",'Regular Gasoline (below RON 95)'!CQ3/VLOOKUP($B$3,'Monthly ER - LC to USD'!$A$1:$DG$200,CS$124,FALSE)),"")</f>
        <v>0.99447773752154023</v>
      </c>
      <c r="CT3" s="17">
        <f>IFERROR(IF(ISBLANK('Regular Gasoline (below RON 95)'!CR3),"",'Regular Gasoline (below RON 95)'!CR3/VLOOKUP($B$3,'Monthly ER - LC to USD'!$A$1:$DG$200,CT$124,FALSE)),"")</f>
        <v>0.90634363347000557</v>
      </c>
      <c r="CU3" s="17">
        <f>IFERROR(IF(ISBLANK('Regular Gasoline (below RON 95)'!CS3),"",'Regular Gasoline (below RON 95)'!CS3/VLOOKUP($B$3,'Monthly ER - LC to USD'!$A$1:$DG$200,CU$124,FALSE)),"")</f>
        <v>0.90332878334454381</v>
      </c>
      <c r="CV3" s="17">
        <f>IFERROR(IF(ISBLANK('Regular Gasoline (below RON 95)'!CT3),"",'Regular Gasoline (below RON 95)'!CT3/VLOOKUP($B$3,'Monthly ER - LC to USD'!$A$1:$DG$200,CV$124,FALSE)),"")</f>
        <v>0.7859171601352436</v>
      </c>
      <c r="CW3" s="17">
        <f>IFERROR(IF(ISBLANK('Regular Gasoline (below RON 95)'!CU3),"",'Regular Gasoline (below RON 95)'!CU3/VLOOKUP($B$3,'Monthly ER - LC to USD'!$A$1:$DG$200,CW$124,FALSE)),"")</f>
        <v>0.93212043206074247</v>
      </c>
      <c r="CX3" s="17">
        <f>IFERROR(IF(ISBLANK('Regular Gasoline (below RON 95)'!CV3),"",'Regular Gasoline (below RON 95)'!CV3/VLOOKUP($B$3,'Monthly ER - LC to USD'!$A$1:$DG$200,CX$124,FALSE)),"")</f>
        <v>1.0352409249760324</v>
      </c>
      <c r="CY3" s="17">
        <f>IFERROR(IF(ISBLANK('Regular Gasoline (below RON 95)'!CW3),"",'Regular Gasoline (below RON 95)'!CW3/VLOOKUP($B$3,'Monthly ER - LC to USD'!$A$1:$DG$200,CY$124,FALSE)),"")</f>
        <v>0.96917818030311309</v>
      </c>
      <c r="CZ3" s="17">
        <f>IFERROR(IF(ISBLANK('Regular Gasoline (below RON 95)'!CX3),"",'Regular Gasoline (below RON 95)'!CX3/VLOOKUP($B$3,'Monthly ER - LC to USD'!$A$1:$DG$200,CZ$124,FALSE)),"")</f>
        <v>0.99514690857388766</v>
      </c>
      <c r="DA3" s="17">
        <f>IFERROR(IF(ISBLANK('Regular Gasoline (below RON 95)'!CY3),"",'Regular Gasoline (below RON 95)'!CY3/VLOOKUP($B$3,'Monthly ER - LC to USD'!$A$1:$DG$200,DA$124,FALSE)),"")</f>
        <v>1.0401045139007441</v>
      </c>
      <c r="DB3" s="17">
        <f>IFERROR(IF(ISBLANK('Regular Gasoline (below RON 95)'!CZ3),"",'Regular Gasoline (below RON 95)'!CZ3/VLOOKUP($B$3,'Monthly ER - LC to USD'!$A$1:$DG$200,DB$124,FALSE)),"")</f>
        <v>1.1137773561692244</v>
      </c>
      <c r="DC3" s="17">
        <f>IFERROR(IF(ISBLANK('Regular Gasoline (below RON 95)'!DA3),"",'Regular Gasoline (below RON 95)'!DA3/VLOOKUP($B$3,'Monthly ER - LC to USD'!$A$1:$DG$200,DC$124,FALSE)),"")</f>
        <v>1.1384298567036004</v>
      </c>
      <c r="DD3" s="17">
        <f>IFERROR(IF(ISBLANK('Regular Gasoline (below RON 95)'!DB3),"",'Regular Gasoline (below RON 95)'!DB3/VLOOKUP($B$3,'Monthly ER - LC to USD'!$A$1:$DG$200,DD$124,FALSE)),"")</f>
        <v>1.1976140914505109</v>
      </c>
      <c r="DE3" s="17">
        <f>IFERROR(IF(ISBLANK('Regular Gasoline (below RON 95)'!DC3),"",'Regular Gasoline (below RON 95)'!DC3/VLOOKUP($B$3,'Monthly ER - LC to USD'!$A$1:$DG$200,DE$124,FALSE)),"")</f>
        <v>1.1523578431329171</v>
      </c>
      <c r="DF3" s="17">
        <f>IFERROR(IF(ISBLANK('Regular Gasoline (below RON 95)'!DD3),"",'Regular Gasoline (below RON 95)'!DD3/VLOOKUP($B$3,'Monthly ER - LC to USD'!$A$1:$DG$200,DF$124,FALSE)),"")</f>
        <v>1.1948033778787517</v>
      </c>
      <c r="DG3" s="17">
        <f>IFERROR(IF(ISBLANK('Regular Gasoline (below RON 95)'!DE3),"",'Regular Gasoline (below RON 95)'!DE3/VLOOKUP($B$3,'Monthly ER - LC to USD'!$A$1:$DG$200,DG$124,FALSE)),"")</f>
        <v>1.1954438113261554</v>
      </c>
      <c r="DH3" s="17">
        <f>IFERROR(IF(ISBLANK('Regular Gasoline (below RON 95)'!DF3),"",'Regular Gasoline (below RON 95)'!DF3/VLOOKUP($B$3,'Monthly ER - LC to USD'!$A$1:$DG$200,DH$124,FALSE)),"")</f>
        <v>1.2705289143970098</v>
      </c>
      <c r="DI3" s="17">
        <f>IFERROR(IF(ISBLANK('Regular Gasoline (below RON 95)'!DG3),"",'Regular Gasoline (below RON 95)'!DG3/VLOOKUP($B$3,'Monthly ER - LC to USD'!$A$1:$DG$200,DI$124,FALSE)),"")</f>
        <v>1.142294044286875</v>
      </c>
      <c r="DJ3" s="17">
        <f>IFERROR(IF(ISBLANK('Regular Gasoline (below RON 95)'!DH3),"",'Regular Gasoline (below RON 95)'!DH3/VLOOKUP($B$3,'Monthly ER - LC to USD'!$A$1:$DO$200,DJ$124,FALSE)),"")</f>
        <v>1.2331411308220792</v>
      </c>
      <c r="DK3" s="17" t="str">
        <f>IFERROR(IF(ISBLANK('Regular Gasoline (below RON 95)'!DI3),"",'Regular Gasoline (below RON 95)'!DI3/VLOOKUP($B$3,'Monthly ER - LC to USD'!$A$1:$DO$200,DK$124,FALSE)),"")</f>
        <v/>
      </c>
      <c r="DL3" s="17">
        <f>IFERROR(IF(ISBLANK('Regular Gasoline (below RON 95)'!DJ3),"",'Regular Gasoline (below RON 95)'!DJ3/VLOOKUP($B$3,'Monthly ER - LC to USD'!$A$1:$DO$200,DL$124,FALSE)),"")</f>
        <v>1.159449611229517</v>
      </c>
      <c r="DM3" s="17" t="str">
        <f>IFERROR(IF(ISBLANK('Regular Gasoline (below RON 95)'!DK3),"",'Regular Gasoline (below RON 95)'!DK3/VLOOKUP($B$3,'Monthly ER - LC to USD'!$A$1:$DO$200,DM$124,FALSE)),"")</f>
        <v/>
      </c>
      <c r="DN3" s="17" t="str">
        <f>IFERROR(IF(ISBLANK('Regular Gasoline (below RON 95)'!DL3),"",'Regular Gasoline (below RON 95)'!DL3/VLOOKUP($B$3,'Monthly ER - LC to USD'!$A$1:$DO$200,DN$124,FALSE)),"")</f>
        <v/>
      </c>
      <c r="DO3" s="17" t="str">
        <f>IFERROR(IF(ISBLANK('Regular Gasoline (below RON 95)'!DM3),"",'Regular Gasoline (below RON 95)'!DM3/VLOOKUP($B$3,'Monthly ER - LC to USD'!$A$1:$DO$200,DO$124,FALSE)),"")</f>
        <v/>
      </c>
    </row>
    <row r="4" spans="1:119" s="17" customFormat="1" x14ac:dyDescent="0.3">
      <c r="A4" s="17" t="s">
        <v>389</v>
      </c>
      <c r="B4" s="17" t="s">
        <v>25</v>
      </c>
      <c r="C4" s="17" t="str">
        <f>VLOOKUP(B4,'Monthly ER - LC to USD'!$A$1:$DG$200,2,FALSE)</f>
        <v>ARG</v>
      </c>
      <c r="D4" s="19" t="s">
        <v>573</v>
      </c>
      <c r="E4" s="19" t="s">
        <v>412</v>
      </c>
      <c r="F4" s="13">
        <v>1</v>
      </c>
      <c r="G4" s="17">
        <f>IFERROR(IF(ISBLANK('Regular Gasoline (below RON 95)'!E4),"",'Regular Gasoline (below RON 95)'!E4/VLOOKUP($B$4,'Monthly ER - LC to USD'!$A$1:$DG$200,G$124,FALSE)),"")</f>
        <v>1.2470887997624869</v>
      </c>
      <c r="H4" s="17">
        <f>IFERROR(IF(ISBLANK('Regular Gasoline (below RON 95)'!F4),"",'Regular Gasoline (below RON 95)'!F4/VLOOKUP($B$4,'Monthly ER - LC to USD'!$A$1:$DG$200,H$124,FALSE)),"")</f>
        <v>1.0870592947791107</v>
      </c>
      <c r="I4" s="17">
        <f>IFERROR(IF(ISBLANK('Regular Gasoline (below RON 95)'!G4),"",'Regular Gasoline (below RON 95)'!G4/VLOOKUP($B$4,'Monthly ER - LC to USD'!$A$1:$DG$200,I$124,FALSE)),"")</f>
        <v>1.0195775218494083</v>
      </c>
      <c r="J4" s="17">
        <f>IFERROR(IF(ISBLANK('Regular Gasoline (below RON 95)'!H4),"",'Regular Gasoline (below RON 95)'!H4/VLOOKUP($B$4,'Monthly ER - LC to USD'!$A$1:$DG$200,J$124,FALSE)),"")</f>
        <v>3.2351666285134266</v>
      </c>
      <c r="K4" s="17">
        <f>IFERROR(IF(ISBLANK('Regular Gasoline (below RON 95)'!I4),"",'Regular Gasoline (below RON 95)'!I4/VLOOKUP($B$4,'Monthly ER - LC to USD'!$A$1:$DG$200,K$124,FALSE)),"")</f>
        <v>1.1713219121588636</v>
      </c>
      <c r="L4" s="17">
        <f>IFERROR(IF(ISBLANK('Regular Gasoline (below RON 95)'!J4),"",'Regular Gasoline (below RON 95)'!J4/VLOOKUP($B$4,'Monthly ER - LC to USD'!$A$1:$DG$200,L$124,FALSE)),"")</f>
        <v>3.5815593547870672</v>
      </c>
      <c r="M4" s="17">
        <f>IFERROR(IF(ISBLANK('Regular Gasoline (below RON 95)'!K4),"",'Regular Gasoline (below RON 95)'!K4/VLOOKUP($B$4,'Monthly ER - LC to USD'!$A$1:$DG$200,M$124,FALSE)),"")</f>
        <v>1.289630084887341</v>
      </c>
      <c r="N4" s="17">
        <f>IFERROR(IF(ISBLANK('Regular Gasoline (below RON 95)'!L4),"",'Regular Gasoline (below RON 95)'!L4/VLOOKUP($B$4,'Monthly ER - LC to USD'!$A$1:$DG$200,N$124,FALSE)),"")</f>
        <v>3.2834943251432667</v>
      </c>
      <c r="O4" s="17">
        <f>IFERROR(IF(ISBLANK('Regular Gasoline (below RON 95)'!M4),"",'Regular Gasoline (below RON 95)'!M4/VLOOKUP($B$4,'Monthly ER - LC to USD'!$A$1:$DG$200,O$124,FALSE)),"")</f>
        <v>1.2344572344508837</v>
      </c>
      <c r="P4" s="17">
        <f>IFERROR(IF(ISBLANK('Regular Gasoline (below RON 95)'!N4),"",'Regular Gasoline (below RON 95)'!N4/VLOOKUP($B$4,'Monthly ER - LC to USD'!$A$1:$DG$200,P$124,FALSE)),"")</f>
        <v>1.4682907091492128</v>
      </c>
      <c r="Q4" s="17">
        <f>IFERROR(IF(ISBLANK('Regular Gasoline (below RON 95)'!O4),"",'Regular Gasoline (below RON 95)'!O4/VLOOKUP($B$4,'Monthly ER - LC to USD'!$A$1:$DG$200,Q$124,FALSE)),"")</f>
        <v>1.2031235141400154</v>
      </c>
      <c r="R4" s="17">
        <f>IFERROR(IF(ISBLANK('Regular Gasoline (below RON 95)'!P4),"",'Regular Gasoline (below RON 95)'!P4/VLOOKUP($B$4,'Monthly ER - LC to USD'!$A$1:$DG$200,R$124,FALSE)),"")</f>
        <v>1.1900976004171486</v>
      </c>
      <c r="S4" s="17">
        <f>IFERROR(IF(ISBLANK('Regular Gasoline (below RON 95)'!Q4),"",'Regular Gasoline (below RON 95)'!Q4/VLOOKUP($B$4,'Monthly ER - LC to USD'!$A$1:$DG$200,S$124,FALSE)),"")</f>
        <v>1.1571232138782255</v>
      </c>
      <c r="T4" s="17">
        <f>IFERROR(IF(ISBLANK('Regular Gasoline (below RON 95)'!R4),"",'Regular Gasoline (below RON 95)'!R4/VLOOKUP($B$4,'Monthly ER - LC to USD'!$A$1:$DG$200,T$124,FALSE)),"")</f>
        <v>1.2047484054005024</v>
      </c>
      <c r="U4" s="17">
        <f>IFERROR(IF(ISBLANK('Regular Gasoline (below RON 95)'!S4),"",'Regular Gasoline (below RON 95)'!S4/VLOOKUP($B$4,'Monthly ER - LC to USD'!$A$1:$DG$200,U$124,FALSE)),"")</f>
        <v>1.2458492701294532</v>
      </c>
      <c r="V4" s="17">
        <f>IFERROR(IF(ISBLANK('Regular Gasoline (below RON 95)'!T4),"",'Regular Gasoline (below RON 95)'!T4/VLOOKUP($B$4,'Monthly ER - LC to USD'!$A$1:$DG$200,V$124,FALSE)),"")</f>
        <v>1.2519142922927409</v>
      </c>
      <c r="W4" s="17">
        <f>IFERROR(IF(ISBLANK('Regular Gasoline (below RON 95)'!U4),"",'Regular Gasoline (below RON 95)'!U4/VLOOKUP($B$4,'Monthly ER - LC to USD'!$A$1:$DG$200,W$124,FALSE)),"")</f>
        <v>1.2672439362323822</v>
      </c>
      <c r="X4" s="17">
        <f>IFERROR(IF(ISBLANK('Regular Gasoline (below RON 95)'!V4),"",'Regular Gasoline (below RON 95)'!V4/VLOOKUP($B$4,'Monthly ER - LC to USD'!$A$1:$DG$200,X$124,FALSE)),"")</f>
        <v>1.2363957402516947</v>
      </c>
      <c r="Y4" s="17">
        <f>IFERROR(IF(ISBLANK('Regular Gasoline (below RON 95)'!W4),"",'Regular Gasoline (below RON 95)'!W4/VLOOKUP($B$4,'Monthly ER - LC to USD'!$A$1:$DG$200,Y$124,FALSE)),"")</f>
        <v>1.2095039747868355</v>
      </c>
      <c r="Z4" s="17">
        <f>IFERROR(IF(ISBLANK('Regular Gasoline (below RON 95)'!X4),"",'Regular Gasoline (below RON 95)'!X4/VLOOKUP($B$4,'Monthly ER - LC to USD'!$A$1:$DG$200,Z$124,FALSE)),"")</f>
        <v>1.2044657145948581</v>
      </c>
      <c r="AA4" s="17">
        <f>IFERROR(IF(ISBLANK('Regular Gasoline (below RON 95)'!Y4),"",'Regular Gasoline (below RON 95)'!Y4/VLOOKUP($B$4,'Monthly ER - LC to USD'!$A$1:$DG$200,AA$124,FALSE)),"")</f>
        <v>1.1921962846054888</v>
      </c>
      <c r="AB4" s="17">
        <f>IFERROR(IF(ISBLANK('Regular Gasoline (below RON 95)'!Z4),"",'Regular Gasoline (below RON 95)'!Z4/VLOOKUP($B$4,'Monthly ER - LC to USD'!$A$1:$DG$200,AB$124,FALSE)),"")</f>
        <v>1.2069173955222092</v>
      </c>
      <c r="AC4" s="17">
        <f>IFERROR(IF(ISBLANK('Regular Gasoline (below RON 95)'!AA4),"",'Regular Gasoline (below RON 95)'!AA4/VLOOKUP($B$4,'Monthly ER - LC to USD'!$A$1:$DG$200,AC$124,FALSE)),"")</f>
        <v>1.24763715808514</v>
      </c>
      <c r="AD4" s="17">
        <f>IFERROR(IF(ISBLANK('Regular Gasoline (below RON 95)'!AB4),"",'Regular Gasoline (below RON 95)'!AB4/VLOOKUP($B$4,'Monthly ER - LC to USD'!$A$1:$DG$200,AD$124,FALSE)),"")</f>
        <v>1.2930600706372637</v>
      </c>
      <c r="AE4" s="17">
        <f>IFERROR(IF(ISBLANK('Regular Gasoline (below RON 95)'!AC4),"",'Regular Gasoline (below RON 95)'!AC4/VLOOKUP($B$4,'Monthly ER - LC to USD'!$A$1:$DG$200,AE$124,FALSE)),"")</f>
        <v>1.3480873204986794</v>
      </c>
      <c r="AF4" s="17">
        <f>IFERROR(IF(ISBLANK('Regular Gasoline (below RON 95)'!AD4),"",'Regular Gasoline (below RON 95)'!AD4/VLOOKUP($B$4,'Monthly ER - LC to USD'!$A$1:$DG$200,AF$124,FALSE)),"")</f>
        <v>1.29479965182284</v>
      </c>
      <c r="AG4" s="17">
        <f>IFERROR(IF(ISBLANK('Regular Gasoline (below RON 95)'!AE4),"",'Regular Gasoline (below RON 95)'!AE4/VLOOKUP($B$4,'Monthly ER - LC to USD'!$A$1:$DG$200,AG$124,FALSE)),"")</f>
        <v>1.2938478674467955</v>
      </c>
      <c r="AH4" s="17">
        <f>IFERROR(IF(ISBLANK('Regular Gasoline (below RON 95)'!AF4),"",'Regular Gasoline (below RON 95)'!AF4/VLOOKUP($B$4,'Monthly ER - LC to USD'!$A$1:$DG$200,AH$124,FALSE)),"")</f>
        <v>1.2795390520956207</v>
      </c>
      <c r="AI4" s="17">
        <f>IFERROR(IF(ISBLANK('Regular Gasoline (below RON 95)'!AG4),"",'Regular Gasoline (below RON 95)'!AG4/VLOOKUP($B$4,'Monthly ER - LC to USD'!$A$1:$DG$200,AI$124,FALSE)),"")</f>
        <v>1.3153351813657306</v>
      </c>
      <c r="AJ4" s="17">
        <f>IFERROR(IF(ISBLANK('Regular Gasoline (below RON 95)'!AH4),"",'Regular Gasoline (below RON 95)'!AH4/VLOOKUP($B$4,'Monthly ER - LC to USD'!$A$1:$DG$200,AJ$124,FALSE)),"")</f>
        <v>1.1390132677949139</v>
      </c>
      <c r="AK4" s="17">
        <f>IFERROR(IF(ISBLANK('Regular Gasoline (below RON 95)'!AI4),"",'Regular Gasoline (below RON 95)'!AI4/VLOOKUP($B$4,'Monthly ER - LC to USD'!$A$1:$DG$200,AK$124,FALSE)),"")</f>
        <v>1.0549040335831303</v>
      </c>
      <c r="AL4" s="17">
        <f>IFERROR(IF(ISBLANK('Regular Gasoline (below RON 95)'!AJ4),"",'Regular Gasoline (below RON 95)'!AJ4/VLOOKUP($B$4,'Monthly ER - LC to USD'!$A$1:$DG$200,AL$124,FALSE)),"")</f>
        <v>1.101205462114738</v>
      </c>
      <c r="AM4" s="17">
        <f>IFERROR(IF(ISBLANK('Regular Gasoline (below RON 95)'!AK4),"",'Regular Gasoline (below RON 95)'!AK4/VLOOKUP($B$4,'Monthly ER - LC to USD'!$A$1:$DG$200,AM$124,FALSE)),"")</f>
        <v>1.056909041690925</v>
      </c>
      <c r="AN4" s="17">
        <f>IFERROR(IF(ISBLANK('Regular Gasoline (below RON 95)'!AL4),"",'Regular Gasoline (below RON 95)'!AL4/VLOOKUP($B$4,'Monthly ER - LC to USD'!$A$1:$DG$200,AN$124,FALSE)),"")</f>
        <v>0.93219087257909428</v>
      </c>
      <c r="AO4" s="17">
        <f>IFERROR(IF(ISBLANK('Regular Gasoline (below RON 95)'!AM4),"",'Regular Gasoline (below RON 95)'!AM4/VLOOKUP($B$4,'Monthly ER - LC to USD'!$A$1:$DG$200,AO$124,FALSE)),"")</f>
        <v>1.0494766756481413</v>
      </c>
      <c r="AP4" s="17">
        <f>IFERROR(IF(ISBLANK('Regular Gasoline (below RON 95)'!AN4),"",'Regular Gasoline (below RON 95)'!AN4/VLOOKUP($B$4,'Monthly ER - LC to USD'!$A$1:$DG$200,AP$124,FALSE)),"")</f>
        <v>1.0922282191312893</v>
      </c>
      <c r="AQ4" s="17">
        <f>IFERROR(IF(ISBLANK('Regular Gasoline (below RON 95)'!AO4),"",'Regular Gasoline (below RON 95)'!AO4/VLOOKUP($B$4,'Monthly ER - LC to USD'!$A$1:$DG$200,AQ$124,FALSE)),"")</f>
        <v>1.0458785597523272</v>
      </c>
      <c r="AR4" s="17">
        <f>IFERROR(IF(ISBLANK('Regular Gasoline (below RON 95)'!AP4),"",'Regular Gasoline (below RON 95)'!AP4/VLOOKUP($B$4,'Monthly ER - LC to USD'!$A$1:$DG$200,AR$124,FALSE)),"")</f>
        <v>1.0493249952623998</v>
      </c>
      <c r="AS4" s="17">
        <f>IFERROR(IF(ISBLANK('Regular Gasoline (below RON 95)'!AQ4),"",'Regular Gasoline (below RON 95)'!AQ4/VLOOKUP($B$4,'Monthly ER - LC to USD'!$A$1:$DG$200,AS$124,FALSE)),"")</f>
        <v>1.0337874966990803</v>
      </c>
      <c r="AT4" s="17">
        <f>IFERROR(IF(ISBLANK('Regular Gasoline (below RON 95)'!AR4),"",'Regular Gasoline (below RON 95)'!AR4/VLOOKUP($B$4,'Monthly ER - LC to USD'!$A$1:$DG$200,AT$124,FALSE)),"")</f>
        <v>0.99463088499409824</v>
      </c>
      <c r="AU4" s="17">
        <f>IFERROR(IF(ISBLANK('Regular Gasoline (below RON 95)'!AS4),"",'Regular Gasoline (below RON 95)'!AS4/VLOOKUP($B$4,'Monthly ER - LC to USD'!$A$1:$DG$200,AU$124,FALSE)),"")</f>
        <v>0.99704215964544785</v>
      </c>
      <c r="AV4" s="17">
        <f>IFERROR(IF(ISBLANK('Regular Gasoline (below RON 95)'!AT4),"",'Regular Gasoline (below RON 95)'!AT4/VLOOKUP($B$4,'Monthly ER - LC to USD'!$A$1:$DG$200,AV$124,FALSE)),"")</f>
        <v>0.98383003199747754</v>
      </c>
      <c r="AW4" s="17">
        <f>IFERROR(IF(ISBLANK('Regular Gasoline (below RON 95)'!AU4),"",'Regular Gasoline (below RON 95)'!AU4/VLOOKUP($B$4,'Monthly ER - LC to USD'!$A$1:$DG$200,AW$124,FALSE)),"")</f>
        <v>1.0263401240600349</v>
      </c>
      <c r="AX4" s="17">
        <f>IFERROR(IF(ISBLANK('Regular Gasoline (below RON 95)'!AV4),"",'Regular Gasoline (below RON 95)'!AV4/VLOOKUP($B$4,'Monthly ER - LC to USD'!$A$1:$DG$200,AX$124,FALSE)),"")</f>
        <v>1.0809563464576519</v>
      </c>
      <c r="AY4" s="17">
        <f>IFERROR(IF(ISBLANK('Regular Gasoline (below RON 95)'!AW4),"",'Regular Gasoline (below RON 95)'!AW4/VLOOKUP($B$4,'Monthly ER - LC to USD'!$A$1:$DG$200,AY$124,FALSE)),"")</f>
        <v>0.87361130280896626</v>
      </c>
      <c r="AZ4" s="17">
        <f>IFERROR(IF(ISBLANK('Regular Gasoline (below RON 95)'!AX4),"",'Regular Gasoline (below RON 95)'!AX4/VLOOKUP($B$4,'Monthly ER - LC to USD'!$A$1:$DG$200,AZ$124,FALSE)),"")</f>
        <v>0.83583021520587519</v>
      </c>
      <c r="BA4" s="17">
        <f>IFERROR(IF(ISBLANK('Regular Gasoline (below RON 95)'!AY4),"",'Regular Gasoline (below RON 95)'!AY4/VLOOKUP($B$4,'Monthly ER - LC to USD'!$A$1:$DG$200,BA$124,FALSE)),"")</f>
        <v>0.82278832562003645</v>
      </c>
      <c r="BB4" s="17">
        <f>IFERROR(IF(ISBLANK('Regular Gasoline (below RON 95)'!AZ4),"",'Regular Gasoline (below RON 95)'!AZ4/VLOOKUP($B$4,'Monthly ER - LC to USD'!$A$1:$DG$200,BB$124,FALSE)),"")</f>
        <v>0.87149281611628227</v>
      </c>
      <c r="BC4" s="17">
        <f>IFERROR(IF(ISBLANK('Regular Gasoline (below RON 95)'!BA4),"",'Regular Gasoline (below RON 95)'!BA4/VLOOKUP($B$4,'Monthly ER - LC to USD'!$A$1:$DG$200,BC$124,FALSE)),"")</f>
        <v>0.93576073561181883</v>
      </c>
      <c r="BD4" s="17">
        <f>IFERROR(IF(ISBLANK('Regular Gasoline (below RON 95)'!BB4),"",'Regular Gasoline (below RON 95)'!BB4/VLOOKUP($B$4,'Monthly ER - LC to USD'!$A$1:$DG$200,BD$124,FALSE)),"")</f>
        <v>0.93811678705354062</v>
      </c>
      <c r="BE4" s="17">
        <f>IFERROR(IF(ISBLANK('Regular Gasoline (below RON 95)'!BC4),"",'Regular Gasoline (below RON 95)'!BC4/VLOOKUP($B$4,'Monthly ER - LC to USD'!$A$1:$DG$200,BE$124,FALSE)),"")</f>
        <v>0.91797331298189988</v>
      </c>
      <c r="BF4" s="17">
        <f>IFERROR(IF(ISBLANK('Regular Gasoline (below RON 95)'!BD4),"",'Regular Gasoline (below RON 95)'!BD4/VLOOKUP($B$4,'Monthly ER - LC to USD'!$A$1:$DG$200,BF$124,FALSE)),"")</f>
        <v>0.89219189117302544</v>
      </c>
      <c r="BG4" s="17">
        <f>IFERROR(IF(ISBLANK('Regular Gasoline (below RON 95)'!BE4),"",'Regular Gasoline (below RON 95)'!BE4/VLOOKUP($B$4,'Monthly ER - LC to USD'!$A$1:$DG$200,BG$124,FALSE)),"")</f>
        <v>0.85891082445543465</v>
      </c>
      <c r="BH4" s="17">
        <f>IFERROR(IF(ISBLANK('Regular Gasoline (below RON 95)'!BF4),"",'Regular Gasoline (below RON 95)'!BF4/VLOOKUP($B$4,'Monthly ER - LC to USD'!$A$1:$DG$200,BH$124,FALSE)),"")</f>
        <v>0.83308018084419</v>
      </c>
      <c r="BI4" s="17">
        <f>IFERROR(IF(ISBLANK('Regular Gasoline (below RON 95)'!BG4),"",'Regular Gasoline (below RON 95)'!BG4/VLOOKUP($B$4,'Monthly ER - LC to USD'!$A$1:$DG$200,BI$124,FALSE)),"")</f>
        <v>0.81091859687147083</v>
      </c>
      <c r="BJ4" s="17">
        <f>IFERROR(IF(ISBLANK('Regular Gasoline (below RON 95)'!BH4),"",'Regular Gasoline (below RON 95)'!BH4/VLOOKUP($B$4,'Monthly ER - LC to USD'!$A$1:$DG$200,BJ$124,FALSE)),"")</f>
        <v>0.78925288111101843</v>
      </c>
      <c r="BK4" s="17">
        <f>IFERROR(IF(ISBLANK('Regular Gasoline (below RON 95)'!BI4),"",'Regular Gasoline (below RON 95)'!BI4/VLOOKUP($B$4,'Monthly ER - LC to USD'!$A$1:$DG$200,BK$124,FALSE)),"")</f>
        <v>0.78828829143376367</v>
      </c>
      <c r="BL4" s="17">
        <f>IFERROR(IF(ISBLANK('Regular Gasoline (below RON 95)'!BJ4),"",'Regular Gasoline (below RON 95)'!BJ4/VLOOKUP($B$4,'Monthly ER - LC to USD'!$A$1:$DG$200,BL$124,FALSE)),"")</f>
        <v>0.80366706101653063</v>
      </c>
      <c r="BM4" s="17">
        <f>IFERROR(IF(ISBLANK('Regular Gasoline (below RON 95)'!BK4),"",'Regular Gasoline (below RON 95)'!BK4/VLOOKUP($B$4,'Monthly ER - LC to USD'!$A$1:$DG$200,BM$124,FALSE)),"")</f>
        <v>0.8169490353983857</v>
      </c>
      <c r="BN4" s="17">
        <f>IFERROR(IF(ISBLANK('Regular Gasoline (below RON 95)'!BL4),"",'Regular Gasoline (below RON 95)'!BL4/VLOOKUP($B$4,'Monthly ER - LC to USD'!$A$1:$DG$200,BN$124,FALSE)),"")</f>
        <v>0.81576432611216376</v>
      </c>
      <c r="BO4" s="17">
        <f>IFERROR(IF(ISBLANK('Regular Gasoline (below RON 95)'!BM4),"",'Regular Gasoline (below RON 95)'!BM4/VLOOKUP($B$4,'Monthly ER - LC to USD'!$A$1:$DG$200,BO$124,FALSE)),"")</f>
        <v>0.8337700828709681</v>
      </c>
      <c r="BP4" s="17">
        <f>IFERROR(IF(ISBLANK('Regular Gasoline (below RON 95)'!BN4),"",'Regular Gasoline (below RON 95)'!BN4/VLOOKUP($B$4,'Monthly ER - LC to USD'!$A$1:$DG$200,BP$124,FALSE)),"")</f>
        <v>0.87922020908218523</v>
      </c>
      <c r="BQ4" s="17">
        <f>IFERROR(IF(ISBLANK('Regular Gasoline (below RON 95)'!BO4),"",'Regular Gasoline (below RON 95)'!BO4/VLOOKUP($B$4,'Monthly ER - LC to USD'!$A$1:$DG$200,BQ$124,FALSE)),"")</f>
        <v>0.89720206358080257</v>
      </c>
      <c r="BR4" s="17">
        <f>IFERROR(IF(ISBLANK('Regular Gasoline (below RON 95)'!BP4),"",'Regular Gasoline (below RON 95)'!BP4/VLOOKUP($B$4,'Monthly ER - LC to USD'!$A$1:$DG$200,BR$124,FALSE)),"")</f>
        <v>0.92546793095732471</v>
      </c>
      <c r="BS4" s="17">
        <f>IFERROR(IF(ISBLANK('Regular Gasoline (below RON 95)'!BQ4),"",'Regular Gasoline (below RON 95)'!BQ4/VLOOKUP($B$4,'Monthly ER - LC to USD'!$A$1:$DG$200,BS$124,FALSE)),"")</f>
        <v>0.96923575147814534</v>
      </c>
      <c r="BT4" s="17">
        <f>IFERROR(IF(ISBLANK('Regular Gasoline (below RON 95)'!BR4),"",'Regular Gasoline (below RON 95)'!BR4/VLOOKUP($B$4,'Monthly ER - LC to USD'!$A$1:$DG$200,BT$124,FALSE)),"")</f>
        <v>1.009619299101485</v>
      </c>
      <c r="BU4" s="17">
        <f>IFERROR(IF(ISBLANK('Regular Gasoline (below RON 95)'!BS4),"",'Regular Gasoline (below RON 95)'!BS4/VLOOKUP($B$4,'Monthly ER - LC to USD'!$A$1:$DG$200,BU$124,FALSE)),"")</f>
        <v>1.016412869845442</v>
      </c>
      <c r="BV4" s="17">
        <f>IFERROR(IF(ISBLANK('Regular Gasoline (below RON 95)'!BT4),"",'Regular Gasoline (below RON 95)'!BT4/VLOOKUP($B$4,'Monthly ER - LC to USD'!$A$1:$DG$200,BV$124,FALSE)),"")</f>
        <v>1.0067795937246498</v>
      </c>
      <c r="BW4" s="17">
        <f>IFERROR(IF(ISBLANK('Regular Gasoline (below RON 95)'!BU4),"",'Regular Gasoline (below RON 95)'!BU4/VLOOKUP($B$4,'Monthly ER - LC to USD'!$A$1:$DG$200,BW$124,FALSE)),"")</f>
        <v>0.99897460083492839</v>
      </c>
      <c r="BX4" s="17">
        <f>IFERROR(IF(ISBLANK('Regular Gasoline (below RON 95)'!BV4),"",'Regular Gasoline (below RON 95)'!BV4/VLOOKUP($B$4,'Monthly ER - LC to USD'!$A$1:$DG$200,BX$124,FALSE)),"")</f>
        <v>0.98964585469340038</v>
      </c>
      <c r="BY4" s="17">
        <f>IFERROR(IF(ISBLANK('Regular Gasoline (below RON 95)'!BW4),"",'Regular Gasoline (below RON 95)'!BW4/VLOOKUP($B$4,'Monthly ER - LC to USD'!$A$1:$DG$200,BY$124,FALSE)),"")</f>
        <v>0.98014912175804603</v>
      </c>
      <c r="BZ4" s="17">
        <f>IFERROR(IF(ISBLANK('Regular Gasoline (below RON 95)'!BX4),"",'Regular Gasoline (below RON 95)'!BX4/VLOOKUP($B$4,'Monthly ER - LC to USD'!$A$1:$DG$200,BZ$124,FALSE)),"")</f>
        <v>0.97104565938294041</v>
      </c>
      <c r="CA4" s="17">
        <f>IFERROR(IF(ISBLANK('Regular Gasoline (below RON 95)'!BY4),"",'Regular Gasoline (below RON 95)'!BY4/VLOOKUP($B$4,'Monthly ER - LC to USD'!$A$1:$DG$200,CA$124,FALSE)),"")</f>
        <v>0.95793419494490406</v>
      </c>
      <c r="CB4" s="17">
        <f>IFERROR(IF(ISBLANK('Regular Gasoline (below RON 95)'!BZ4),"",'Regular Gasoline (below RON 95)'!BZ4/VLOOKUP($B$4,'Monthly ER - LC to USD'!$A$1:$DG$200,CB$124,FALSE)),"")</f>
        <v>0.94204295513186731</v>
      </c>
      <c r="CC4" s="17">
        <f>IFERROR(IF(ISBLANK('Regular Gasoline (below RON 95)'!CA4),"",'Regular Gasoline (below RON 95)'!CA4/VLOOKUP($B$4,'Monthly ER - LC to USD'!$A$1:$DG$200,CC$124,FALSE)),"")</f>
        <v>0.99963107902080039</v>
      </c>
      <c r="CD4" s="17">
        <f>IFERROR(IF(ISBLANK('Regular Gasoline (below RON 95)'!CB4),"",'Regular Gasoline (below RON 95)'!CB4/VLOOKUP($B$4,'Monthly ER - LC to USD'!$A$1:$DG$200,CD$124,FALSE)),"")</f>
        <v>1.0505427232452591</v>
      </c>
      <c r="CE4" s="17">
        <f>IFERROR(IF(ISBLANK('Regular Gasoline (below RON 95)'!CC4),"",'Regular Gasoline (below RON 95)'!CC4/VLOOKUP($B$4,'Monthly ER - LC to USD'!$A$1:$DG$200,CE$124,FALSE)),"")</f>
        <v>1.0538347748521255</v>
      </c>
      <c r="CF4" s="17">
        <f>IFERROR(IF(ISBLANK('Regular Gasoline (below RON 95)'!CD4),"",'Regular Gasoline (below RON 95)'!CD4/VLOOKUP($B$4,'Monthly ER - LC to USD'!$A$1:$DG$200,CF$124,FALSE)),"")</f>
        <v>1.0984042938947214</v>
      </c>
      <c r="CG4" s="17">
        <f>IFERROR(IF(ISBLANK('Regular Gasoline (below RON 95)'!CE4),"",'Regular Gasoline (below RON 95)'!CE4/VLOOKUP($B$4,'Monthly ER - LC to USD'!$A$1:$DG$200,CG$124,FALSE)),"")</f>
        <v>1.0805274261034716</v>
      </c>
      <c r="CH4" s="17">
        <f>IFERROR(IF(ISBLANK('Regular Gasoline (below RON 95)'!CF4),"",'Regular Gasoline (below RON 95)'!CF4/VLOOKUP($B$4,'Monthly ER - LC to USD'!$A$1:$DG$200,CH$124,FALSE)),"")</f>
        <v>1.0407663507999334</v>
      </c>
      <c r="CI4" s="17">
        <f>IFERROR(IF(ISBLANK('Regular Gasoline (below RON 95)'!CG4),"",'Regular Gasoline (below RON 95)'!CG4/VLOOKUP($B$4,'Monthly ER - LC to USD'!$A$1:$DG$200,CI$124,FALSE)),"")</f>
        <v>1.0389478138786303</v>
      </c>
      <c r="CJ4" s="17">
        <f>IFERROR(IF(ISBLANK('Regular Gasoline (below RON 95)'!CH4),"",'Regular Gasoline (below RON 95)'!CH4/VLOOKUP($B$4,'Monthly ER - LC to USD'!$A$1:$DG$200,CJ$124,FALSE)),"")</f>
        <v>1.0240393266842869</v>
      </c>
      <c r="CK4" s="17">
        <f>IFERROR(IF(ISBLANK('Regular Gasoline (below RON 95)'!CI4),"",'Regular Gasoline (below RON 95)'!CI4/VLOOKUP($B$4,'Monthly ER - LC to USD'!$A$1:$DG$200,CK$124,FALSE)),"")</f>
        <v>1.0185821482845461</v>
      </c>
      <c r="CL4" s="17">
        <f>IFERROR(IF(ISBLANK('Regular Gasoline (below RON 95)'!CJ4),"",'Regular Gasoline (below RON 95)'!CJ4/VLOOKUP($B$4,'Monthly ER - LC to USD'!$A$1:$DG$200,CL$124,FALSE)),"")</f>
        <v>1.0116078798690458</v>
      </c>
      <c r="CM4" s="17">
        <f>IFERROR(IF(ISBLANK('Regular Gasoline (below RON 95)'!CK4),"",'Regular Gasoline (below RON 95)'!CK4/VLOOKUP($B$4,'Monthly ER - LC to USD'!$A$1:$DG$200,CM$124,FALSE)),"")</f>
        <v>0.99271085762827294</v>
      </c>
      <c r="CN4" s="17">
        <f>IFERROR(IF(ISBLANK('Regular Gasoline (below RON 95)'!CL4),"",'Regular Gasoline (below RON 95)'!CL4/VLOOKUP($B$4,'Monthly ER - LC to USD'!$A$1:$DG$200,CN$124,FALSE)),"")</f>
        <v>0.97192080964200489</v>
      </c>
      <c r="CO4" s="17">
        <f>IFERROR(IF(ISBLANK('Regular Gasoline (below RON 95)'!CM4),"",'Regular Gasoline (below RON 95)'!CM4/VLOOKUP($B$4,'Monthly ER - LC to USD'!$A$1:$DG$200,CO$124,FALSE)),"")</f>
        <v>0.96419053601150062</v>
      </c>
      <c r="CP4" s="17">
        <f>IFERROR(IF(ISBLANK('Regular Gasoline (below RON 95)'!CN4),"",'Regular Gasoline (below RON 95)'!CN4/VLOOKUP($B$4,'Monthly ER - LC to USD'!$A$1:$DG$200,CP$124,FALSE)),"")</f>
        <v>0.95872009926355595</v>
      </c>
      <c r="CQ4" s="17">
        <f>IFERROR(IF(ISBLANK('Regular Gasoline (below RON 95)'!CO4),"",'Regular Gasoline (below RON 95)'!CO4/VLOOKUP($B$4,'Monthly ER - LC to USD'!$A$1:$DG$200,CQ$124,FALSE)),"")</f>
        <v>0.95411037955750078</v>
      </c>
      <c r="CR4" s="17">
        <f>IFERROR(IF(ISBLANK('Regular Gasoline (below RON 95)'!CP4),"",'Regular Gasoline (below RON 95)'!CP4/VLOOKUP($B$4,'Monthly ER - LC to USD'!$A$1:$DG$200,CR$124,FALSE)),"")</f>
        <v>0.93810928605611787</v>
      </c>
      <c r="CS4" s="17">
        <f>IFERROR(IF(ISBLANK('Regular Gasoline (below RON 95)'!CQ4),"",'Regular Gasoline (below RON 95)'!CQ4/VLOOKUP($B$4,'Monthly ER - LC to USD'!$A$1:$DG$200,CS$124,FALSE)),"")</f>
        <v>0.92061841308235026</v>
      </c>
      <c r="CT4" s="17">
        <f>IFERROR(IF(ISBLANK('Regular Gasoline (below RON 95)'!CR4),"",'Regular Gasoline (below RON 95)'!CR4/VLOOKUP($B$4,'Monthly ER - LC to USD'!$A$1:$DG$200,CT$124,FALSE)),"")</f>
        <v>0.91200001081630611</v>
      </c>
      <c r="CU4" s="17">
        <f>IFERROR(IF(ISBLANK('Regular Gasoline (below RON 95)'!CS4),"",'Regular Gasoline (below RON 95)'!CS4/VLOOKUP($B$4,'Monthly ER - LC to USD'!$A$1:$DG$200,CU$124,FALSE)),"")</f>
        <v>0.85769941646953207</v>
      </c>
      <c r="CV4" s="17">
        <f>IFERROR(IF(ISBLANK('Regular Gasoline (below RON 95)'!CT4),"",'Regular Gasoline (below RON 95)'!CT4/VLOOKUP($B$4,'Monthly ER - LC to USD'!$A$1:$DG$200,CV$124,FALSE)),"")</f>
        <v>0.83812078880758989</v>
      </c>
      <c r="CW4" s="17">
        <f>IFERROR(IF(ISBLANK('Regular Gasoline (below RON 95)'!CU4),"",'Regular Gasoline (below RON 95)'!CU4/VLOOKUP($B$4,'Monthly ER - LC to USD'!$A$1:$DG$200,CW$124,FALSE)),"")</f>
        <v>0.87845891440267243</v>
      </c>
      <c r="CX4" s="17">
        <f>IFERROR(IF(ISBLANK('Regular Gasoline (below RON 95)'!CV4),"",'Regular Gasoline (below RON 95)'!CV4/VLOOKUP($B$4,'Monthly ER - LC to USD'!$A$1:$DG$200,CX$124,FALSE)),"")</f>
        <v>1.0200984353314335</v>
      </c>
      <c r="CY4" s="17">
        <f>IFERROR(IF(ISBLANK('Regular Gasoline (below RON 95)'!CW4),"",'Regular Gasoline (below RON 95)'!CW4/VLOOKUP($B$4,'Monthly ER - LC to USD'!$A$1:$DG$200,CY$124,FALSE)),"")</f>
        <v>0.90578280756394036</v>
      </c>
      <c r="CZ4" s="17">
        <f>IFERROR(IF(ISBLANK('Regular Gasoline (below RON 95)'!CX4),"",'Regular Gasoline (below RON 95)'!CX4/VLOOKUP($B$4,'Monthly ER - LC to USD'!$A$1:$DG$200,CZ$124,FALSE)),"")</f>
        <v>0.96640021577755719</v>
      </c>
      <c r="DA4" s="17">
        <f>IFERROR(IF(ISBLANK('Regular Gasoline (below RON 95)'!CY4),"",'Regular Gasoline (below RON 95)'!CY4/VLOOKUP($B$4,'Monthly ER - LC to USD'!$A$1:$DG$200,DA$124,FALSE)),"")</f>
        <v>1.0281048123236314</v>
      </c>
      <c r="DB4" s="17">
        <f>IFERROR(IF(ISBLANK('Regular Gasoline (below RON 95)'!CZ4),"",'Regular Gasoline (below RON 95)'!CZ4/VLOOKUP($B$4,'Monthly ER - LC to USD'!$A$1:$DG$200,DB$124,FALSE)),"")</f>
        <v>1.0736187343063159</v>
      </c>
      <c r="DC4" s="17">
        <f>IFERROR(IF(ISBLANK('Regular Gasoline (below RON 95)'!DA4),"",'Regular Gasoline (below RON 95)'!DA4/VLOOKUP($B$4,'Monthly ER - LC to USD'!$A$1:$DG$200,DC$124,FALSE)),"")</f>
        <v>1.1046094019202175</v>
      </c>
      <c r="DD4" s="17">
        <f>IFERROR(IF(ISBLANK('Regular Gasoline (below RON 95)'!DB4),"",'Regular Gasoline (below RON 95)'!DB4/VLOOKUP($B$4,'Monthly ER - LC to USD'!$A$1:$DG$200,DD$124,FALSE)),"")</f>
        <v>1.1235809883647321</v>
      </c>
      <c r="DE4" s="17">
        <f>IFERROR(IF(ISBLANK('Regular Gasoline (below RON 95)'!DC4),"",'Regular Gasoline (below RON 95)'!DC4/VLOOKUP($B$4,'Monthly ER - LC to USD'!$A$1:$DG$200,DE$124,FALSE)),"")</f>
        <v>1.1477467434758908</v>
      </c>
      <c r="DF4" s="17">
        <f>IFERROR(IF(ISBLANK('Regular Gasoline (below RON 95)'!DD4),"",'Regular Gasoline (below RON 95)'!DD4/VLOOKUP($B$4,'Monthly ER - LC to USD'!$A$1:$DG$200,DF$124,FALSE)),"")</f>
        <v>1.1602558377418166</v>
      </c>
      <c r="DG4" s="17">
        <f>IFERROR(IF(ISBLANK('Regular Gasoline (below RON 95)'!DE4),"",'Regular Gasoline (below RON 95)'!DE4/VLOOKUP($B$4,'Monthly ER - LC to USD'!$A$1:$DG$200,DG$124,FALSE)),"")</f>
        <v>1.1658714886646036</v>
      </c>
      <c r="DH4" s="17">
        <f>IFERROR(IF(ISBLANK('Regular Gasoline (below RON 95)'!DF4),"",'Regular Gasoline (below RON 95)'!DF4/VLOOKUP($B$4,'Monthly ER - LC to USD'!$A$1:$DG$200,DH$124,FALSE)),"")</f>
        <v>1.1834697275998181</v>
      </c>
      <c r="DI4" s="17">
        <f>IFERROR(IF(ISBLANK('Regular Gasoline (below RON 95)'!DG4),"",'Regular Gasoline (below RON 95)'!DG4/VLOOKUP($B$4,'Monthly ER - LC to USD'!$A$1:$DG$200,DI$124,FALSE)),"")</f>
        <v>1.1566623929189854</v>
      </c>
      <c r="DJ4" s="17">
        <f>IFERROR(IF(ISBLANK('Regular Gasoline (below RON 95)'!DH4),"",'Regular Gasoline (below RON 95)'!DH4/VLOOKUP($B$4,'Monthly ER - LC to USD'!$A$1:$DO$200,DJ$124,FALSE)),"")</f>
        <v>1.1621742696832396</v>
      </c>
      <c r="DK4" s="17" t="str">
        <f>IFERROR(IF(ISBLANK('Regular Gasoline (below RON 95)'!DI4),"",'Regular Gasoline (below RON 95)'!DI4/VLOOKUP($B$4,'Monthly ER - LC to USD'!$A$1:$DO$200,DK$124,FALSE)),"")</f>
        <v/>
      </c>
      <c r="DL4" s="17">
        <f>IFERROR(IF(ISBLANK('Regular Gasoline (below RON 95)'!DJ4),"",'Regular Gasoline (below RON 95)'!DJ4/VLOOKUP($B$4,'Monthly ER - LC to USD'!$A$1:$DO$200,DL$124,FALSE)),"")</f>
        <v>1.1594610576787916</v>
      </c>
      <c r="DM4" s="17" t="str">
        <f>IFERROR(IF(ISBLANK('Regular Gasoline (below RON 95)'!DK4),"",'Regular Gasoline (below RON 95)'!DK4/VLOOKUP($B$4,'Monthly ER - LC to USD'!$A$1:$DO$200,DM$124,FALSE)),"")</f>
        <v/>
      </c>
      <c r="DN4" s="17" t="str">
        <f>IFERROR(IF(ISBLANK('Regular Gasoline (below RON 95)'!DL4),"",'Regular Gasoline (below RON 95)'!DL4/VLOOKUP($B$4,'Monthly ER - LC to USD'!$A$1:$DO$200,DN$124,FALSE)),"")</f>
        <v/>
      </c>
      <c r="DO4" s="17" t="str">
        <f>IFERROR(IF(ISBLANK('Regular Gasoline (below RON 95)'!DM4),"",'Regular Gasoline (below RON 95)'!DM4/VLOOKUP($B$4,'Monthly ER - LC to USD'!$A$1:$DO$200,DO$124,FALSE)),"")</f>
        <v/>
      </c>
    </row>
    <row r="5" spans="1:119" x14ac:dyDescent="0.3">
      <c r="A5" t="s">
        <v>390</v>
      </c>
      <c r="B5" t="s">
        <v>35</v>
      </c>
      <c r="C5" s="17" t="str">
        <f>VLOOKUP(B5,'Monthly ER - LC to USD'!$A$1:$DG$200,2,FALSE)</f>
        <v>AZE</v>
      </c>
      <c r="D5" s="13" t="s">
        <v>574</v>
      </c>
      <c r="E5" s="19" t="s">
        <v>412</v>
      </c>
      <c r="F5" s="13">
        <v>1</v>
      </c>
      <c r="G5" s="17">
        <f>IFERROR(IF(ISBLANK('Regular Gasoline (below RON 95)'!E5),"",'Regular Gasoline (below RON 95)'!E5/VLOOKUP($B$5,'Monthly ER - LC to USD'!$A$1:$DG$200,G$124,FALSE)),"")</f>
        <v>0.56162151363416446</v>
      </c>
      <c r="H5" s="17">
        <f>IFERROR(IF(ISBLANK('Regular Gasoline (below RON 95)'!F5),"",'Regular Gasoline (below RON 95)'!F5/VLOOKUP($B$5,'Monthly ER - LC to USD'!$A$1:$DG$200,H$124,FALSE)),"")</f>
        <v>0.44174656494715764</v>
      </c>
      <c r="I5" s="17">
        <f>IFERROR(IF(ISBLANK('Regular Gasoline (below RON 95)'!G5),"",'Regular Gasoline (below RON 95)'!G5/VLOOKUP($B$5,'Monthly ER - LC to USD'!$A$1:$DG$200,I$124,FALSE)),"")</f>
        <v>0.44170670422435671</v>
      </c>
      <c r="J5" s="17">
        <f>IFERROR(IF(ISBLANK('Regular Gasoline (below RON 95)'!H5),"",'Regular Gasoline (below RON 95)'!H5/VLOOKUP($B$5,'Monthly ER - LC to USD'!$A$1:$DG$200,J$124,FALSE)),"")</f>
        <v>0.43310533431091391</v>
      </c>
      <c r="K5" s="17">
        <f>IFERROR(IF(ISBLANK('Regular Gasoline (below RON 95)'!I5),"",'Regular Gasoline (below RON 95)'!I5/VLOOKUP($B$5,'Monthly ER - LC to USD'!$A$1:$DG$200,K$124,FALSE)),"")</f>
        <v>0.46059692044898981</v>
      </c>
      <c r="L5" s="17">
        <f>IFERROR(IF(ISBLANK('Regular Gasoline (below RON 95)'!J5),"",'Regular Gasoline (below RON 95)'!J5/VLOOKUP($B$5,'Monthly ER - LC to USD'!$A$1:$DG$200,L$124,FALSE)),"")</f>
        <v>0.46693562158469942</v>
      </c>
      <c r="M5" s="17">
        <f>IFERROR(IF(ISBLANK('Regular Gasoline (below RON 95)'!K5),"",'Regular Gasoline (below RON 95)'!K5/VLOOKUP($B$5,'Monthly ER - LC to USD'!$A$1:$DG$200,M$124,FALSE)),"")</f>
        <v>0.459729048833733</v>
      </c>
      <c r="N5" s="17">
        <f>IFERROR(IF(ISBLANK('Regular Gasoline (below RON 95)'!L5),"",'Regular Gasoline (below RON 95)'!L5/VLOOKUP($B$5,'Monthly ER - LC to USD'!$A$1:$DG$200,N$124,FALSE)),"")</f>
        <v>0.57159260943458057</v>
      </c>
      <c r="O5" s="17">
        <f>IFERROR(IF(ISBLANK('Regular Gasoline (below RON 95)'!M5),"",'Regular Gasoline (below RON 95)'!M5/VLOOKUP($B$5,'Monthly ER - LC to USD'!$A$1:$DG$200,O$124,FALSE)),"")</f>
        <v>0.5498738650450683</v>
      </c>
      <c r="P5" s="17">
        <f>IFERROR(IF(ISBLANK('Regular Gasoline (below RON 95)'!N5),"",'Regular Gasoline (below RON 95)'!N5/VLOOKUP($B$5,'Monthly ER - LC to USD'!$A$1:$DG$200,P$124,FALSE)),"")</f>
        <v>0.54413542926239422</v>
      </c>
      <c r="Q5" s="17">
        <f>IFERROR(IF(ISBLANK('Regular Gasoline (below RON 95)'!O5),"",'Regular Gasoline (below RON 95)'!O5/VLOOKUP($B$5,'Monthly ER - LC to USD'!$A$1:$DG$200,Q$124,FALSE)),"")</f>
        <v>0.55558813634132864</v>
      </c>
      <c r="R5" s="17">
        <f>IFERROR(IF(ISBLANK('Regular Gasoline (below RON 95)'!P5),"",'Regular Gasoline (below RON 95)'!P5/VLOOKUP($B$5,'Monthly ER - LC to USD'!$A$1:$DG$200,R$124,FALSE)),"")</f>
        <v>0.52092919877616373</v>
      </c>
      <c r="S5" s="17">
        <f>IFERROR(IF(ISBLANK('Regular Gasoline (below RON 95)'!Q5),"",'Regular Gasoline (below RON 95)'!Q5/VLOOKUP($B$5,'Monthly ER - LC to USD'!$A$1:$DG$200,S$124,FALSE)),"")</f>
        <v>0.50145002632612645</v>
      </c>
      <c r="T5" s="17">
        <f>IFERROR(IF(ISBLANK('Regular Gasoline (below RON 95)'!R5),"",'Regular Gasoline (below RON 95)'!R5/VLOOKUP($B$5,'Monthly ER - LC to USD'!$A$1:$DG$200,T$124,FALSE)),"")</f>
        <v>0.54024180142548195</v>
      </c>
      <c r="U5" s="17">
        <f>IFERROR(IF(ISBLANK('Regular Gasoline (below RON 95)'!S5),"",'Regular Gasoline (below RON 95)'!S5/VLOOKUP($B$5,'Monthly ER - LC to USD'!$A$1:$DG$200,U$124,FALSE)),"")</f>
        <v>0.54951093526761186</v>
      </c>
      <c r="V5" s="17">
        <f>IFERROR(IF(ISBLANK('Regular Gasoline (below RON 95)'!T5),"",'Regular Gasoline (below RON 95)'!T5/VLOOKUP($B$5,'Monthly ER - LC to USD'!$A$1:$DG$200,V$124,FALSE)),"")</f>
        <v>0.57449737224901931</v>
      </c>
      <c r="W5" s="17">
        <f>IFERROR(IF(ISBLANK('Regular Gasoline (below RON 95)'!U5),"",'Regular Gasoline (below RON 95)'!U5/VLOOKUP($B$5,'Monthly ER - LC to USD'!$A$1:$DG$200,W$124,FALSE)),"")</f>
        <v>0.59071106844864507</v>
      </c>
      <c r="X5" s="17">
        <f>IFERROR(IF(ISBLANK('Regular Gasoline (below RON 95)'!V5),"",'Regular Gasoline (below RON 95)'!V5/VLOOKUP($B$5,'Monthly ER - LC to USD'!$A$1:$DG$200,X$124,FALSE)),"")</f>
        <v>0.58987967044602574</v>
      </c>
      <c r="Y5" s="17">
        <f>IFERROR(IF(ISBLANK('Regular Gasoline (below RON 95)'!W5),"",'Regular Gasoline (below RON 95)'!W5/VLOOKUP($B$5,'Monthly ER - LC to USD'!$A$1:$DG$200,Y$124,FALSE)),"")</f>
        <v>0.59113568396467608</v>
      </c>
      <c r="Z5" s="17">
        <f>IFERROR(IF(ISBLANK('Regular Gasoline (below RON 95)'!X5),"",'Regular Gasoline (below RON 95)'!X5/VLOOKUP($B$5,'Monthly ER - LC to USD'!$A$1:$DG$200,Z$124,FALSE)),"")</f>
        <v>0.59069571550676669</v>
      </c>
      <c r="AA5" s="17">
        <f>IFERROR(IF(ISBLANK('Regular Gasoline (below RON 95)'!Y5),"",'Regular Gasoline (below RON 95)'!Y5/VLOOKUP($B$5,'Monthly ER - LC to USD'!$A$1:$DG$200,AA$124,FALSE)),"")</f>
        <v>0.58673153570525427</v>
      </c>
      <c r="AB5" s="17">
        <f>IFERROR(IF(ISBLANK('Regular Gasoline (below RON 95)'!Z5),"",'Regular Gasoline (below RON 95)'!Z5/VLOOKUP($B$5,'Monthly ER - LC to USD'!$A$1:$DG$200,AB$124,FALSE)),"")</f>
        <v>0.58877939554729697</v>
      </c>
      <c r="AC5" s="17">
        <f>IFERROR(IF(ISBLANK('Regular Gasoline (below RON 95)'!AA5),"",'Regular Gasoline (below RON 95)'!AA5/VLOOKUP($B$5,'Monthly ER - LC to USD'!$A$1:$DG$200,AC$124,FALSE)),"")</f>
        <v>0.58854202837478831</v>
      </c>
      <c r="AD5" s="17">
        <f>IFERROR(IF(ISBLANK('Regular Gasoline (below RON 95)'!AB5),"",'Regular Gasoline (below RON 95)'!AB5/VLOOKUP($B$5,'Monthly ER - LC to USD'!$A$1:$DG$200,AD$124,FALSE)),"")</f>
        <v>0.58862863654771658</v>
      </c>
      <c r="AE5" s="17">
        <f>IFERROR(IF(ISBLANK('Regular Gasoline (below RON 95)'!AC5),"",'Regular Gasoline (below RON 95)'!AC5/VLOOKUP($B$5,'Monthly ER - LC to USD'!$A$1:$DG$200,AE$124,FALSE)),"")</f>
        <v>0.58832250427710464</v>
      </c>
      <c r="AF5" s="17">
        <f>IFERROR(IF(ISBLANK('Regular Gasoline (below RON 95)'!AD5),"",'Regular Gasoline (below RON 95)'!AD5/VLOOKUP($B$5,'Monthly ER - LC to USD'!$A$1:$DG$200,AF$124,FALSE)),"")</f>
        <v>0.58875062407566148</v>
      </c>
      <c r="AG5" s="17">
        <f>IFERROR(IF(ISBLANK('Regular Gasoline (below RON 95)'!AE5),"",'Regular Gasoline (below RON 95)'!AE5/VLOOKUP($B$5,'Monthly ER - LC to USD'!$A$1:$DG$200,AG$124,FALSE)),"")</f>
        <v>0.59076341402176957</v>
      </c>
      <c r="AH5" s="17">
        <f>IFERROR(IF(ISBLANK('Regular Gasoline (below RON 95)'!AF5),"",'Regular Gasoline (below RON 95)'!AF5/VLOOKUP($B$5,'Monthly ER - LC to USD'!$A$1:$DG$200,AH$124,FALSE)),"")</f>
        <v>0.58967270806011829</v>
      </c>
      <c r="AI5" s="17">
        <f>IFERROR(IF(ISBLANK('Regular Gasoline (below RON 95)'!AG5),"",'Regular Gasoline (below RON 95)'!AG5/VLOOKUP($B$5,'Monthly ER - LC to USD'!$A$1:$DG$200,AI$124,FALSE)),"")</f>
        <v>0.58983513518136543</v>
      </c>
      <c r="AJ5" s="17">
        <f>IFERROR(IF(ISBLANK('Regular Gasoline (below RON 95)'!AH5),"",'Regular Gasoline (below RON 95)'!AH5/VLOOKUP($B$5,'Monthly ER - LC to USD'!$A$1:$DG$200,AJ$124,FALSE)),"")</f>
        <v>0.59022783384614297</v>
      </c>
      <c r="AK5" s="17">
        <f>IFERROR(IF(ISBLANK('Regular Gasoline (below RON 95)'!AI5),"",'Regular Gasoline (below RON 95)'!AI5/VLOOKUP($B$5,'Monthly ER - LC to USD'!$A$1:$DG$200,AK$124,FALSE)),"")</f>
        <v>0.58937452039648397</v>
      </c>
      <c r="AL5" s="17">
        <f>IFERROR(IF(ISBLANK('Regular Gasoline (below RON 95)'!AJ5),"",'Regular Gasoline (below RON 95)'!AJ5/VLOOKUP($B$5,'Monthly ER - LC to USD'!$A$1:$DG$200,AL$124,FALSE)),"")</f>
        <v>0.58896769276618099</v>
      </c>
      <c r="AM5" s="17">
        <f>IFERROR(IF(ISBLANK('Regular Gasoline (below RON 95)'!AK5),"",'Regular Gasoline (below RON 95)'!AK5/VLOOKUP($B$5,'Monthly ER - LC to USD'!$A$1:$DG$200,AM$124,FALSE)),"")</f>
        <v>0.58918457444081973</v>
      </c>
      <c r="AN5" s="17">
        <f>IFERROR(IF(ISBLANK('Regular Gasoline (below RON 95)'!AL5),"",'Regular Gasoline (below RON 95)'!AL5/VLOOKUP($B$5,'Monthly ER - LC to USD'!$A$1:$DG$200,AN$124,FALSE)),"")</f>
        <v>0.58892815076560656</v>
      </c>
      <c r="AO5" s="17">
        <f>IFERROR(IF(ISBLANK('Regular Gasoline (below RON 95)'!AM5),"",'Regular Gasoline (below RON 95)'!AM5/VLOOKUP($B$5,'Monthly ER - LC to USD'!$A$1:$DG$200,AO$124,FALSE)),"")</f>
        <v>0.58949403726781302</v>
      </c>
      <c r="AP5" s="17">
        <f>IFERROR(IF(ISBLANK('Regular Gasoline (below RON 95)'!AN5),"",'Regular Gasoline (below RON 95)'!AN5/VLOOKUP($B$5,'Monthly ER - LC to USD'!$A$1:$DG$200,AP$124,FALSE)),"")</f>
        <v>0.58946450097409009</v>
      </c>
      <c r="AQ5" s="17">
        <f>IFERROR(IF(ISBLANK('Regular Gasoline (below RON 95)'!AO5),"",'Regular Gasoline (below RON 95)'!AO5/VLOOKUP($B$5,'Monthly ER - LC to USD'!$A$1:$DG$200,AQ$124,FALSE)),"")</f>
        <v>0.58872185541579947</v>
      </c>
      <c r="AR5" s="17">
        <f>IFERROR(IF(ISBLANK('Regular Gasoline (below RON 95)'!AP5),"",'Regular Gasoline (below RON 95)'!AP5/VLOOKUP($B$5,'Monthly ER - LC to USD'!$A$1:$DG$200,AR$124,FALSE)),"")</f>
        <v>0.58906379501993689</v>
      </c>
      <c r="AS5" s="17">
        <f>IFERROR(IF(ISBLANK('Regular Gasoline (below RON 95)'!AQ5),"",'Regular Gasoline (below RON 95)'!AQ5/VLOOKUP($B$5,'Monthly ER - LC to USD'!$A$1:$DG$200,AS$124,FALSE)),"")</f>
        <v>0.58823529411764708</v>
      </c>
      <c r="AT5" s="17">
        <f>IFERROR(IF(ISBLANK('Regular Gasoline (below RON 95)'!AR5),"",'Regular Gasoline (below RON 95)'!AR5/VLOOKUP($B$5,'Monthly ER - LC to USD'!$A$1:$DG$200,AT$124,FALSE)),"")</f>
        <v>0.58830104541095773</v>
      </c>
      <c r="AU5" s="17">
        <f>IFERROR(IF(ISBLANK('Regular Gasoline (below RON 95)'!AS5),"",'Regular Gasoline (below RON 95)'!AS5/VLOOKUP($B$5,'Monthly ER - LC to USD'!$A$1:$DG$200,AU$124,FALSE)),"")</f>
        <v>0.5883612726489672</v>
      </c>
      <c r="AV5" s="17">
        <f>IFERROR(IF(ISBLANK('Regular Gasoline (below RON 95)'!AT5),"",'Regular Gasoline (below RON 95)'!AT5/VLOOKUP($B$5,'Monthly ER - LC to USD'!$A$1:$DG$200,AV$124,FALSE)),"")</f>
        <v>0.58835573399731245</v>
      </c>
      <c r="AW5" s="17">
        <f>IFERROR(IF(ISBLANK('Regular Gasoline (below RON 95)'!AU5),"",'Regular Gasoline (below RON 95)'!AU5/VLOOKUP($B$5,'Monthly ER - LC to USD'!$A$1:$DG$200,AW$124,FALSE)),"")</f>
        <v>0.58836508053247039</v>
      </c>
      <c r="AX5" s="17">
        <f>IFERROR(IF(ISBLANK('Regular Gasoline (below RON 95)'!AV5),"",'Regular Gasoline (below RON 95)'!AV5/VLOOKUP($B$5,'Monthly ER - LC to USD'!$A$1:$DG$200,AX$124,FALSE)),"")</f>
        <v>0.5888227313837805</v>
      </c>
      <c r="AY5" s="17">
        <f>IFERROR(IF(ISBLANK('Regular Gasoline (below RON 95)'!AW5),"",'Regular Gasoline (below RON 95)'!AW5/VLOOKUP($B$5,'Monthly ER - LC to USD'!$A$1:$DG$200,AY$124,FALSE)),"")</f>
        <v>0.58856592968402843</v>
      </c>
      <c r="AZ5" s="17">
        <f>IFERROR(IF(ISBLANK('Regular Gasoline (below RON 95)'!AX5),"",'Regular Gasoline (below RON 95)'!AX5/VLOOKUP($B$5,'Monthly ER - LC to USD'!$A$1:$DG$200,AZ$124,FALSE)),"")</f>
        <v>0.58825190358316004</v>
      </c>
      <c r="BA5" s="17">
        <f>IFERROR(IF(ISBLANK('Regular Gasoline (below RON 95)'!AY5),"",'Regular Gasoline (below RON 95)'!AY5/VLOOKUP($B$5,'Monthly ER - LC to USD'!$A$1:$DG$200,BA$124,FALSE)),"")</f>
        <v>0.58837061936009993</v>
      </c>
      <c r="BB5" s="17">
        <f>IFERROR(IF(ISBLANK('Regular Gasoline (below RON 95)'!AZ5),"",'Regular Gasoline (below RON 95)'!AZ5/VLOOKUP($B$5,'Monthly ER - LC to USD'!$A$1:$DG$200,BB$124,FALSE)),"")</f>
        <v>0.58885393713630918</v>
      </c>
      <c r="BC5" s="17">
        <f>IFERROR(IF(ISBLANK('Regular Gasoline (below RON 95)'!BA5),"",'Regular Gasoline (below RON 95)'!BA5/VLOOKUP($B$5,'Monthly ER - LC to USD'!$A$1:$DG$200,BC$124,FALSE)),"")</f>
        <v>0.58847137498690649</v>
      </c>
      <c r="BD5" s="17">
        <f>IFERROR(IF(ISBLANK('Regular Gasoline (below RON 95)'!BB5),"",'Regular Gasoline (below RON 95)'!BB5/VLOOKUP($B$5,'Monthly ER - LC to USD'!$A$1:$DG$200,BD$124,FALSE)),"")</f>
        <v>0.58850635322033618</v>
      </c>
      <c r="BE5" s="17">
        <f>IFERROR(IF(ISBLANK('Regular Gasoline (below RON 95)'!BC5),"",'Regular Gasoline (below RON 95)'!BC5/VLOOKUP($B$5,'Monthly ER - LC to USD'!$A$1:$DG$200,BE$124,FALSE)),"")</f>
        <v>0.58855553757191414</v>
      </c>
      <c r="BF5" s="17">
        <f>IFERROR(IF(ISBLANK('Regular Gasoline (below RON 95)'!BD5),"",'Regular Gasoline (below RON 95)'!BD5/VLOOKUP($B$5,'Monthly ER - LC to USD'!$A$1:$DG$200,BF$124,FALSE)),"")</f>
        <v>0.58921199965590021</v>
      </c>
      <c r="BG5" s="17">
        <f>IFERROR(IF(ISBLANK('Regular Gasoline (below RON 95)'!BE5),"",'Regular Gasoline (below RON 95)'!BE5/VLOOKUP($B$5,'Monthly ER - LC to USD'!$A$1:$DG$200,BG$124,FALSE)),"")</f>
        <v>0.58858151854031782</v>
      </c>
      <c r="BH5" s="17">
        <f>IFERROR(IF(ISBLANK('Regular Gasoline (below RON 95)'!BF5),"",'Regular Gasoline (below RON 95)'!BF5/VLOOKUP($B$5,'Monthly ER - LC to USD'!$A$1:$DG$200,BH$124,FALSE)),"")</f>
        <v>0.58753578092905856</v>
      </c>
      <c r="BI5" s="17">
        <f>IFERROR(IF(ISBLANK('Regular Gasoline (below RON 95)'!BG5),"",'Regular Gasoline (below RON 95)'!BG5/VLOOKUP($B$5,'Monthly ER - LC to USD'!$A$1:$DG$200,BI$124,FALSE)),"")</f>
        <v>0.58823529411764708</v>
      </c>
      <c r="BJ5" s="17">
        <f>IFERROR(IF(ISBLANK('Regular Gasoline (below RON 95)'!BH5),"",'Regular Gasoline (below RON 95)'!BH5/VLOOKUP($B$5,'Monthly ER - LC to USD'!$A$1:$DG$200,BJ$124,FALSE)),"")</f>
        <v>0.58823529411764708</v>
      </c>
      <c r="BK5" s="17">
        <f>IFERROR(IF(ISBLANK('Regular Gasoline (below RON 95)'!BI5),"",'Regular Gasoline (below RON 95)'!BI5/VLOOKUP($B$5,'Monthly ER - LC to USD'!$A$1:$DG$200,BK$124,FALSE)),"")</f>
        <v>0.58818581731066155</v>
      </c>
      <c r="BL5" s="17">
        <f>IFERROR(IF(ISBLANK('Regular Gasoline (below RON 95)'!BJ5),"",'Regular Gasoline (below RON 95)'!BJ5/VLOOKUP($B$5,'Monthly ER - LC to USD'!$A$1:$DG$200,BL$124,FALSE)),"")</f>
        <v>0.58858151854031782</v>
      </c>
      <c r="BM5" s="17">
        <f>IFERROR(IF(ISBLANK('Regular Gasoline (below RON 95)'!BK5),"",'Regular Gasoline (below RON 95)'!BK5/VLOOKUP($B$5,'Monthly ER - LC to USD'!$A$1:$DG$200,BM$124,FALSE)),"")</f>
        <v>0.58847137498690649</v>
      </c>
      <c r="BN5" s="17">
        <f>IFERROR(IF(ISBLANK('Regular Gasoline (below RON 95)'!BL5),"",'Regular Gasoline (below RON 95)'!BL5/VLOOKUP($B$5,'Monthly ER - LC to USD'!$A$1:$DG$200,BN$124,FALSE)),"")</f>
        <v>0.58825190358316004</v>
      </c>
      <c r="BO5" s="17">
        <f>IFERROR(IF(ISBLANK('Regular Gasoline (below RON 95)'!BM5),"",'Regular Gasoline (below RON 95)'!BM5/VLOOKUP($B$5,'Monthly ER - LC to USD'!$A$1:$DG$200,BO$124,FALSE)),"")</f>
        <v>0.58840073856060704</v>
      </c>
      <c r="BP5" s="17">
        <f>IFERROR(IF(ISBLANK('Regular Gasoline (below RON 95)'!BN5),"",'Regular Gasoline (below RON 95)'!BN5/VLOOKUP($B$5,'Monthly ER - LC to USD'!$A$1:$DG$200,BP$124,FALSE)),"")</f>
        <v>0.58826816792703118</v>
      </c>
      <c r="BQ5" s="17">
        <f>IFERROR(IF(ISBLANK('Regular Gasoline (below RON 95)'!BO5),"",'Regular Gasoline (below RON 95)'!BO5/VLOOKUP($B$5,'Monthly ER - LC to USD'!$A$1:$DG$200,BQ$124,FALSE)),"")</f>
        <v>0.58764764647117584</v>
      </c>
      <c r="BR5" s="17">
        <f>IFERROR(IF(ISBLANK('Regular Gasoline (below RON 95)'!BP5),"",'Regular Gasoline (below RON 95)'!BP5/VLOOKUP($B$5,'Monthly ER - LC to USD'!$A$1:$DG$200,BR$124,FALSE)),"")</f>
        <v>0.5878594098949671</v>
      </c>
      <c r="BS5" s="17">
        <f>IFERROR(IF(ISBLANK('Regular Gasoline (below RON 95)'!BQ5),"",'Regular Gasoline (below RON 95)'!BQ5/VLOOKUP($B$5,'Monthly ER - LC to USD'!$A$1:$DG$200,BS$124,FALSE)),"")</f>
        <v>0.58763832271568828</v>
      </c>
      <c r="BT5" s="17">
        <f>IFERROR(IF(ISBLANK('Regular Gasoline (below RON 95)'!BR5),"",'Regular Gasoline (below RON 95)'!BR5/VLOOKUP($B$5,'Monthly ER - LC to USD'!$A$1:$DG$200,BT$124,FALSE)),"")</f>
        <v>0.58790606672028367</v>
      </c>
      <c r="BU5" s="17">
        <f>IFERROR(IF(ISBLANK('Regular Gasoline (below RON 95)'!BS5),"",'Regular Gasoline (below RON 95)'!BS5/VLOOKUP($B$5,'Monthly ER - LC to USD'!$A$1:$DG$200,BU$124,FALSE)),"")</f>
        <v>0.58847137498690649</v>
      </c>
      <c r="BV5" s="17">
        <f>IFERROR(IF(ISBLANK('Regular Gasoline (below RON 95)'!BT5),"",'Regular Gasoline (below RON 95)'!BT5/VLOOKUP($B$5,'Monthly ER - LC to USD'!$A$1:$DG$200,BV$124,FALSE)),"")</f>
        <v>0.58774815461773156</v>
      </c>
      <c r="BW5" s="17">
        <f>IFERROR(IF(ISBLANK('Regular Gasoline (below RON 95)'!BU5),"",'Regular Gasoline (below RON 95)'!BU5/VLOOKUP($B$5,'Monthly ER - LC to USD'!$A$1:$DG$200,BW$124,FALSE)),"")</f>
        <v>0.58785802758347439</v>
      </c>
      <c r="BX5" s="17">
        <f>IFERROR(IF(ISBLANK('Regular Gasoline (below RON 95)'!BV5),"",'Regular Gasoline (below RON 95)'!BV5/VLOOKUP($B$5,'Monthly ER - LC to USD'!$A$1:$DG$200,BX$124,FALSE)),"")</f>
        <v>0.58790502982148263</v>
      </c>
      <c r="BY5" s="17">
        <f>IFERROR(IF(ISBLANK('Regular Gasoline (below RON 95)'!BW5),"",'Regular Gasoline (below RON 95)'!BW5/VLOOKUP($B$5,'Monthly ER - LC to USD'!$A$1:$DG$200,BY$124,FALSE)),"")</f>
        <v>0.58780723214506136</v>
      </c>
      <c r="BZ5" s="17">
        <f>IFERROR(IF(ISBLANK('Regular Gasoline (below RON 95)'!BX5),"",'Regular Gasoline (below RON 95)'!BX5/VLOOKUP($B$5,'Monthly ER - LC to USD'!$A$1:$DG$200,BZ$124,FALSE)),"")</f>
        <v>0.58795238526403182</v>
      </c>
      <c r="CA5" s="17">
        <f>IFERROR(IF(ISBLANK('Regular Gasoline (below RON 95)'!BY5),"",'Regular Gasoline (below RON 95)'!BY5/VLOOKUP($B$5,'Monthly ER - LC to USD'!$A$1:$DG$200,CA$124,FALSE)),"")</f>
        <v>0.58809242225271152</v>
      </c>
      <c r="CB5" s="17">
        <f>IFERROR(IF(ISBLANK('Regular Gasoline (below RON 95)'!BZ5),"",'Regular Gasoline (below RON 95)'!BZ5/VLOOKUP($B$5,'Monthly ER - LC to USD'!$A$1:$DG$200,CB$124,FALSE)),"")</f>
        <v>0.58881267690140859</v>
      </c>
      <c r="CC5" s="17">
        <f>IFERROR(IF(ISBLANK('Regular Gasoline (below RON 95)'!CA5),"",'Regular Gasoline (below RON 95)'!CA5/VLOOKUP($B$5,'Monthly ER - LC to USD'!$A$1:$DG$200,CC$124,FALSE)),"")</f>
        <v>0.58944886531093432</v>
      </c>
      <c r="CD5" s="17">
        <f>IFERROR(IF(ISBLANK('Regular Gasoline (below RON 95)'!CB5),"",'Regular Gasoline (below RON 95)'!CB5/VLOOKUP($B$5,'Monthly ER - LC to USD'!$A$1:$DG$200,CD$124,FALSE)),"")</f>
        <v>0.58959239708812106</v>
      </c>
      <c r="CE5" s="17">
        <f>IFERROR(IF(ISBLANK('Regular Gasoline (below RON 95)'!CC5),"",'Regular Gasoline (below RON 95)'!CC5/VLOOKUP($B$5,'Monthly ER - LC to USD'!$A$1:$DG$200,CE$124,FALSE)),"")</f>
        <v>0.58958127348375911</v>
      </c>
      <c r="CF5" s="17">
        <f>IFERROR(IF(ISBLANK('Regular Gasoline (below RON 95)'!CD5),"",'Regular Gasoline (below RON 95)'!CD5/VLOOKUP($B$5,'Monthly ER - LC to USD'!$A$1:$DG$200,CF$124,FALSE)),"")</f>
        <v>0.58955937511422707</v>
      </c>
      <c r="CG5" s="17">
        <f>IFERROR(IF(ISBLANK('Regular Gasoline (below RON 95)'!CE5),"",'Regular Gasoline (below RON 95)'!CE5/VLOOKUP($B$5,'Monthly ER - LC to USD'!$A$1:$DG$200,CG$124,FALSE)),"")</f>
        <v>0.58984383294678899</v>
      </c>
      <c r="CH5" s="17">
        <f>IFERROR(IF(ISBLANK('Regular Gasoline (below RON 95)'!CF5),"",'Regular Gasoline (below RON 95)'!CF5/VLOOKUP($B$5,'Monthly ER - LC to USD'!$A$1:$DG$200,CH$124,FALSE)),"")</f>
        <v>0.59014458542342874</v>
      </c>
      <c r="CI5" s="17">
        <f>IFERROR(IF(ISBLANK('Regular Gasoline (below RON 95)'!CG5),"",'Regular Gasoline (below RON 95)'!CG5/VLOOKUP($B$5,'Monthly ER - LC to USD'!$A$1:$DG$200,CI$124,FALSE)),"")</f>
        <v>0.58981913196318347</v>
      </c>
      <c r="CJ5" s="17">
        <f>IFERROR(IF(ISBLANK('Regular Gasoline (below RON 95)'!CH5),"",'Regular Gasoline (below RON 95)'!CH5/VLOOKUP($B$5,'Monthly ER - LC to USD'!$A$1:$DG$200,CJ$124,FALSE)),"")</f>
        <v>0.58986784011042326</v>
      </c>
      <c r="CK5" s="17">
        <f>IFERROR(IF(ISBLANK('Regular Gasoline (below RON 95)'!CI5),"",'Regular Gasoline (below RON 95)'!CI5/VLOOKUP($B$5,'Monthly ER - LC to USD'!$A$1:$DG$200,CK$124,FALSE)),"")</f>
        <v>0.58969704903802722</v>
      </c>
      <c r="CL5" s="17">
        <f>IFERROR(IF(ISBLANK('Regular Gasoline (below RON 95)'!CJ5),"",'Regular Gasoline (below RON 95)'!CJ5/VLOOKUP($B$5,'Monthly ER - LC to USD'!$A$1:$DG$200,CL$124,FALSE)),"")</f>
        <v>0.58939362594369293</v>
      </c>
      <c r="CM5" s="17">
        <f>IFERROR(IF(ISBLANK('Regular Gasoline (below RON 95)'!CK5),"",'Regular Gasoline (below RON 95)'!CK5/VLOOKUP($B$5,'Monthly ER - LC to USD'!$A$1:$DG$200,CM$124,FALSE)),"")</f>
        <v>0.58920401483615703</v>
      </c>
      <c r="CN5" s="17">
        <f>IFERROR(IF(ISBLANK('Regular Gasoline (below RON 95)'!CL5),"",'Regular Gasoline (below RON 95)'!CL5/VLOOKUP($B$5,'Monthly ER - LC to USD'!$A$1:$DG$200,CN$124,FALSE)),"")</f>
        <v>0.58930679252688267</v>
      </c>
      <c r="CO5" s="17">
        <f>IFERROR(IF(ISBLANK('Regular Gasoline (below RON 95)'!CM5),"",'Regular Gasoline (below RON 95)'!CM5/VLOOKUP($B$5,'Monthly ER - LC to USD'!$A$1:$DG$200,CO$124,FALSE)),"")</f>
        <v>0.5890842685046096</v>
      </c>
      <c r="CP5" s="17">
        <f>IFERROR(IF(ISBLANK('Regular Gasoline (below RON 95)'!CN5),"",'Regular Gasoline (below RON 95)'!CN5/VLOOKUP($B$5,'Monthly ER - LC to USD'!$A$1:$DG$200,CP$124,FALSE)),"")</f>
        <v>0.58885289689126885</v>
      </c>
      <c r="CQ5" s="17">
        <f>IFERROR(IF(ISBLANK('Regular Gasoline (below RON 95)'!CO5),"",'Regular Gasoline (below RON 95)'!CO5/VLOOKUP($B$5,'Monthly ER - LC to USD'!$A$1:$DG$200,CQ$124,FALSE)),"")</f>
        <v>0.58911029617520139</v>
      </c>
      <c r="CR5" s="17">
        <f>IFERROR(IF(ISBLANK('Regular Gasoline (below RON 95)'!CP5),"",'Regular Gasoline (below RON 95)'!CP5/VLOOKUP($B$5,'Monthly ER - LC to USD'!$A$1:$DG$200,CR$124,FALSE)),"")</f>
        <v>0.5889583270756511</v>
      </c>
      <c r="CS5" s="17">
        <f>IFERROR(IF(ISBLANK('Regular Gasoline (below RON 95)'!CQ5),"",'Regular Gasoline (below RON 95)'!CQ5/VLOOKUP($B$5,'Monthly ER - LC to USD'!$A$1:$DG$200,CS$124,FALSE)),"")</f>
        <v>0.58880192938616227</v>
      </c>
      <c r="CT5" s="17">
        <f>IFERROR(IF(ISBLANK('Regular Gasoline (below RON 95)'!CR5),"",'Regular Gasoline (below RON 95)'!CR5/VLOOKUP($B$5,'Monthly ER - LC to USD'!$A$1:$DG$200,CT$124,FALSE)),"")</f>
        <v>0.58887855734175509</v>
      </c>
      <c r="CU5" s="17">
        <f>IFERROR(IF(ISBLANK('Regular Gasoline (below RON 95)'!CS5),"",'Regular Gasoline (below RON 95)'!CS5/VLOOKUP($B$5,'Monthly ER - LC to USD'!$A$1:$DG$200,CU$124,FALSE)),"")</f>
        <v>0.58902632181924319</v>
      </c>
      <c r="CV5" s="17">
        <f>IFERROR(IF(ISBLANK('Regular Gasoline (below RON 95)'!CT5),"",'Regular Gasoline (below RON 95)'!CT5/VLOOKUP($B$5,'Monthly ER - LC to USD'!$A$1:$DG$200,CV$124,FALSE)),"")</f>
        <v>0.58892815076560656</v>
      </c>
      <c r="CW5" s="17">
        <f>IFERROR(IF(ISBLANK('Regular Gasoline (below RON 95)'!CU5),"",'Regular Gasoline (below RON 95)'!CU5/VLOOKUP($B$5,'Monthly ER - LC to USD'!$A$1:$DG$200,CW$124,FALSE)),"")</f>
        <v>0.58878632885247306</v>
      </c>
      <c r="CX5" s="17">
        <f>IFERROR(IF(ISBLANK('Regular Gasoline (below RON 95)'!CV5),"",'Regular Gasoline (below RON 95)'!CV5/VLOOKUP($B$5,'Monthly ER - LC to USD'!$A$1:$DG$200,CX$124,FALSE)),"")</f>
        <v>0.58840835539864667</v>
      </c>
      <c r="CY5" s="17">
        <f>IFERROR(IF(ISBLANK('Regular Gasoline (below RON 95)'!CW5),"",'Regular Gasoline (below RON 95)'!CW5/VLOOKUP($B$5,'Monthly ER - LC to USD'!$A$1:$DG$200,CY$124,FALSE)),"")</f>
        <v>0.58837546591982204</v>
      </c>
      <c r="CZ5" s="17">
        <f>IFERROR(IF(ISBLANK('Regular Gasoline (below RON 95)'!CX5),"",'Regular Gasoline (below RON 95)'!CX5/VLOOKUP($B$5,'Monthly ER - LC to USD'!$A$1:$DG$200,CZ$124,FALSE)),"")</f>
        <v>0.58831039020863252</v>
      </c>
      <c r="DA5" s="17">
        <f>IFERROR(IF(ISBLANK('Regular Gasoline (below RON 95)'!CY5),"",'Regular Gasoline (below RON 95)'!CY5/VLOOKUP($B$5,'Monthly ER - LC to USD'!$A$1:$DG$200,DA$124,FALSE)),"")</f>
        <v>0.58817751432653376</v>
      </c>
      <c r="DB5" s="17">
        <f>IFERROR(IF(ISBLANK('Regular Gasoline (below RON 95)'!CZ5),"",'Regular Gasoline (below RON 95)'!CZ5/VLOOKUP($B$5,'Monthly ER - LC to USD'!$A$1:$DG$200,DB$124,FALSE)),"")</f>
        <v>0.58814468359282257</v>
      </c>
      <c r="DC5" s="17">
        <f>IFERROR(IF(ISBLANK('Regular Gasoline (below RON 95)'!DA5),"",'Regular Gasoline (below RON 95)'!DA5/VLOOKUP($B$5,'Monthly ER - LC to USD'!$A$1:$DG$200,DC$124,FALSE)),"")</f>
        <v>0.58801518148161014</v>
      </c>
      <c r="DD5" s="17">
        <f>IFERROR(IF(ISBLANK('Regular Gasoline (below RON 95)'!DB5),"",'Regular Gasoline (below RON 95)'!DB5/VLOOKUP($B$5,'Monthly ER - LC to USD'!$A$1:$DG$200,DD$124,FALSE)),"")</f>
        <v>0.58799468248422437</v>
      </c>
      <c r="DE5" s="17">
        <f>IFERROR(IF(ISBLANK('Regular Gasoline (below RON 95)'!DC5),"",'Regular Gasoline (below RON 95)'!DC5/VLOOKUP($B$5,'Monthly ER - LC to USD'!$A$1:$DG$200,DE$124,FALSE)),"")</f>
        <v>0.58820069407681908</v>
      </c>
      <c r="DF5" s="17">
        <f>IFERROR(IF(ISBLANK('Regular Gasoline (below RON 95)'!DD5),"",'Regular Gasoline (below RON 95)'!DD5/VLOOKUP($B$5,'Monthly ER - LC to USD'!$A$1:$DG$200,DF$124,FALSE)),"")</f>
        <v>0.64681068643858564</v>
      </c>
      <c r="DG5" s="17">
        <f>IFERROR(IF(ISBLANK('Regular Gasoline (below RON 95)'!DE5),"",'Regular Gasoline (below RON 95)'!DE5/VLOOKUP($B$5,'Monthly ER - LC to USD'!$A$1:$DG$200,DG$124,FALSE)),"")</f>
        <v>0.64715399323429923</v>
      </c>
      <c r="DH5" s="17">
        <f>IFERROR(IF(ISBLANK('Regular Gasoline (below RON 95)'!DF5),"",'Regular Gasoline (below RON 95)'!DF5/VLOOKUP($B$5,'Monthly ER - LC to USD'!$A$1:$DG$200,DH$124,FALSE)),"")</f>
        <v>0.6470588235294118</v>
      </c>
      <c r="DI5" s="17">
        <f>IFERROR(IF(ISBLANK('Regular Gasoline (below RON 95)'!DG5),"",'Regular Gasoline (below RON 95)'!DG5/VLOOKUP($B$5,'Monthly ER - LC to USD'!$A$1:$DG$200,DI$124,FALSE)),"")</f>
        <v>0.64709889157303502</v>
      </c>
      <c r="DJ5" s="17">
        <f>IFERROR(IF(ISBLANK('Regular Gasoline (below RON 95)'!DH5),"",'Regular Gasoline (below RON 95)'!DH5/VLOOKUP($B$5,'Monthly ER - LC to USD'!$A$1:$DO$200,DJ$124,FALSE)),"")</f>
        <v>0.64714942444883461</v>
      </c>
      <c r="DK5" s="17">
        <f>IFERROR(IF(ISBLANK('Regular Gasoline (below RON 95)'!DI5),"",'Regular Gasoline (below RON 95)'!DI5/VLOOKUP($B$5,'Monthly ER - LC to USD'!$A$1:$DO$200,DK$124,FALSE)),"")</f>
        <v>0.64712803501474725</v>
      </c>
      <c r="DL5" s="17">
        <f>IFERROR(IF(ISBLANK('Regular Gasoline (below RON 95)'!DJ5),"",'Regular Gasoline (below RON 95)'!DJ5/VLOOKUP($B$5,'Monthly ER - LC to USD'!$A$1:$DO$200,DL$124,FALSE)),"")</f>
        <v>0.64709192304256002</v>
      </c>
      <c r="DM5" s="17">
        <f>IFERROR(IF(ISBLANK('Regular Gasoline (below RON 95)'!DK5),"",'Regular Gasoline (below RON 95)'!DK5/VLOOKUP($B$5,'Monthly ER - LC to USD'!$A$1:$DO$200,DM$124,FALSE)),"")</f>
        <v>0.6471825496050716</v>
      </c>
      <c r="DN5" s="17">
        <f>IFERROR(IF(ISBLANK('Regular Gasoline (below RON 95)'!DL5),"",'Regular Gasoline (below RON 95)'!DL5/VLOOKUP($B$5,'Monthly ER - LC to USD'!$A$1:$DO$200,DN$124,FALSE)),"")</f>
        <v>0.647001735141017</v>
      </c>
      <c r="DO5" s="17" t="str">
        <f>IFERROR(IF(ISBLANK('Regular Gasoline (below RON 95)'!DM5),"",'Regular Gasoline (below RON 95)'!DM5/VLOOKUP($B$5,'Monthly ER - LC to USD'!$A$1:$DO$200,DO$124,FALSE)),"")</f>
        <v/>
      </c>
    </row>
    <row r="6" spans="1:119" x14ac:dyDescent="0.3">
      <c r="A6" s="17" t="s">
        <v>392</v>
      </c>
      <c r="B6" s="17" t="s">
        <v>38</v>
      </c>
      <c r="C6" s="17" t="str">
        <f>VLOOKUP(B6,'Monthly ER - LC to USD'!$A$1:$DG$200,2,FALSE)</f>
        <v>BHR</v>
      </c>
      <c r="D6" s="13" t="s">
        <v>575</v>
      </c>
      <c r="E6" s="19" t="s">
        <v>412</v>
      </c>
      <c r="F6" s="13">
        <v>1</v>
      </c>
      <c r="G6" s="17">
        <f>IFERROR(IF(ISBLANK('Regular Gasoline (below RON 95)'!E6),"",'Regular Gasoline (below RON 95)'!E6/1000)/VLOOKUP($B$6,'Monthly ER - LC to USD'!$A$1:$DG$200,G$124,FALSE),"")</f>
        <v>0.21222579763739632</v>
      </c>
      <c r="H6" s="17">
        <f>IFERROR(IF(ISBLANK('Regular Gasoline (below RON 95)'!F6),"",'Regular Gasoline (below RON 95)'!F6/1000)/VLOOKUP($B$6,'Monthly ER - LC to USD'!$A$1:$DG$200,H$124,FALSE),"")</f>
        <v>0.33156498673740054</v>
      </c>
      <c r="I6" s="17">
        <f>IFERROR(IF(ISBLANK('Regular Gasoline (below RON 95)'!G6),"",'Regular Gasoline (below RON 95)'!G6/1000)/VLOOKUP($B$6,'Monthly ER - LC to USD'!$A$1:$DG$200,I$124,FALSE),"")</f>
        <v>0.33156498673740054</v>
      </c>
      <c r="J6" s="17">
        <f>IFERROR(IF(ISBLANK('Regular Gasoline (below RON 95)'!H6),"",'Regular Gasoline (below RON 95)'!H6/1000)/VLOOKUP($B$6,'Monthly ER - LC to USD'!$A$1:$DG$200,J$124,FALSE),"")</f>
        <v>0.33156498673740054</v>
      </c>
      <c r="K6" s="17">
        <f>IFERROR(IF(ISBLANK('Regular Gasoline (below RON 95)'!I6),"",'Regular Gasoline (below RON 95)'!I6/1000)/VLOOKUP($B$6,'Monthly ER - LC to USD'!$A$1:$DG$200,K$124,FALSE),"")</f>
        <v>0.33156498673740054</v>
      </c>
      <c r="L6" s="17">
        <f>IFERROR(IF(ISBLANK('Regular Gasoline (below RON 95)'!J6),"",'Regular Gasoline (below RON 95)'!J6/1000)/VLOOKUP($B$6,'Monthly ER - LC to USD'!$A$1:$DG$200,L$124,FALSE),"")</f>
        <v>0.33156498673740054</v>
      </c>
      <c r="M6" s="17">
        <f>IFERROR(IF(ISBLANK('Regular Gasoline (below RON 95)'!K6),"",'Regular Gasoline (below RON 95)'!K6/1000)/VLOOKUP($B$6,'Monthly ER - LC to USD'!$A$1:$DG$200,M$124,FALSE),"")</f>
        <v>0.33156498673740054</v>
      </c>
      <c r="N6" s="17">
        <f>IFERROR(IF(ISBLANK('Regular Gasoline (below RON 95)'!L6),"",'Regular Gasoline (below RON 95)'!L6/1000)/VLOOKUP($B$6,'Monthly ER - LC to USD'!$A$1:$DG$200,N$124,FALSE),"")</f>
        <v>0.33152277694086696</v>
      </c>
      <c r="O6" s="17">
        <f>IFERROR(IF(ISBLANK('Regular Gasoline (below RON 95)'!M6),"",'Regular Gasoline (below RON 95)'!M6/1000)/VLOOKUP($B$6,'Monthly ER - LC to USD'!$A$1:$DG$200,O$124,FALSE),"")</f>
        <v>0.33156498673740054</v>
      </c>
      <c r="P6" s="17">
        <f>IFERROR(IF(ISBLANK('Regular Gasoline (below RON 95)'!N6),"",'Regular Gasoline (below RON 95)'!N6/1000)/VLOOKUP($B$6,'Monthly ER - LC to USD'!$A$1:$DG$200,P$124,FALSE),"")</f>
        <v>0.33156498673740054</v>
      </c>
      <c r="Q6" s="17">
        <f>IFERROR(IF(ISBLANK('Regular Gasoline (below RON 95)'!O6),"",'Regular Gasoline (below RON 95)'!O6/1000)/VLOOKUP($B$6,'Monthly ER - LC to USD'!$A$1:$DG$200,Q$124,FALSE),"")</f>
        <v>0.33156498673740054</v>
      </c>
      <c r="R6" s="17">
        <f>IFERROR(IF(ISBLANK('Regular Gasoline (below RON 95)'!P6),"",'Regular Gasoline (below RON 95)'!P6/1000)/VLOOKUP($B$6,'Monthly ER - LC to USD'!$A$1:$DG$200,R$124,FALSE),"")</f>
        <v>0.33156498673740054</v>
      </c>
      <c r="S6" s="17">
        <f>IFERROR(IF(ISBLANK('Regular Gasoline (below RON 95)'!Q6),"",'Regular Gasoline (below RON 95)'!Q6/1000)/VLOOKUP($B$6,'Monthly ER - LC to USD'!$A$1:$DG$200,S$124,FALSE),"")</f>
        <v>0.33156498673740054</v>
      </c>
      <c r="T6" s="17">
        <f>IFERROR(IF(ISBLANK('Regular Gasoline (below RON 95)'!R6),"",'Regular Gasoline (below RON 95)'!R6/1000)/VLOOKUP($B$6,'Monthly ER - LC to USD'!$A$1:$DG$200,T$124,FALSE),"")</f>
        <v>0.33156498673740054</v>
      </c>
      <c r="U6" s="17">
        <f>IFERROR(IF(ISBLANK('Regular Gasoline (below RON 95)'!S6),"",'Regular Gasoline (below RON 95)'!S6/1000)/VLOOKUP($B$6,'Monthly ER - LC to USD'!$A$1:$DG$200,U$124,FALSE),"")</f>
        <v>0.33156498673740054</v>
      </c>
      <c r="V6" s="17">
        <f>IFERROR(IF(ISBLANK('Regular Gasoline (below RON 95)'!T6),"",'Regular Gasoline (below RON 95)'!T6/1000)/VLOOKUP($B$6,'Monthly ER - LC to USD'!$A$1:$DG$200,V$124,FALSE),"")</f>
        <v>0.33156498673740054</v>
      </c>
      <c r="W6" s="17">
        <f>IFERROR(IF(ISBLANK('Regular Gasoline (below RON 95)'!U6),"",'Regular Gasoline (below RON 95)'!U6/1000)/VLOOKUP($B$6,'Monthly ER - LC to USD'!$A$1:$DG$200,W$124,FALSE),"")</f>
        <v>0.33156498673740054</v>
      </c>
      <c r="X6" s="17">
        <f>IFERROR(IF(ISBLANK('Regular Gasoline (below RON 95)'!V6),"",'Regular Gasoline (below RON 95)'!V6/1000)/VLOOKUP($B$6,'Monthly ER - LC to USD'!$A$1:$DG$200,X$124,FALSE),"")</f>
        <v>0.33156498673740054</v>
      </c>
      <c r="Y6" s="17">
        <f>IFERROR(IF(ISBLANK('Regular Gasoline (below RON 95)'!W6),"",'Regular Gasoline (below RON 95)'!W6/1000)/VLOOKUP($B$6,'Monthly ER - LC to USD'!$A$1:$DG$200,Y$124,FALSE),"")</f>
        <v>0.33156498673740054</v>
      </c>
      <c r="Z6" s="17">
        <f>IFERROR(IF(ISBLANK('Regular Gasoline (below RON 95)'!X6),"",'Regular Gasoline (below RON 95)'!X6/1000)/VLOOKUP($B$6,'Monthly ER - LC to USD'!$A$1:$DG$200,Z$124,FALSE),"")</f>
        <v>0.33156498673740054</v>
      </c>
      <c r="AA6" s="17">
        <f>IFERROR(IF(ISBLANK('Regular Gasoline (below RON 95)'!Y6),"",'Regular Gasoline (below RON 95)'!Y6/1000)/VLOOKUP($B$6,'Monthly ER - LC to USD'!$A$1:$DG$200,AA$124,FALSE),"")</f>
        <v>0.33156498673740054</v>
      </c>
      <c r="AB6" s="17">
        <f>IFERROR(IF(ISBLANK('Regular Gasoline (below RON 95)'!Z6),"",'Regular Gasoline (below RON 95)'!Z6/1000)/VLOOKUP($B$6,'Monthly ER - LC to USD'!$A$1:$DG$200,AB$124,FALSE),"")</f>
        <v>0.33156498673740054</v>
      </c>
      <c r="AC6" s="17">
        <f>IFERROR(IF(ISBLANK('Regular Gasoline (below RON 95)'!AA6),"",'Regular Gasoline (below RON 95)'!AA6/1000)/VLOOKUP($B$6,'Monthly ER - LC to USD'!$A$1:$DG$200,AC$124,FALSE),"")</f>
        <v>0.33156498673740054</v>
      </c>
      <c r="AD6" s="17">
        <f>IFERROR(IF(ISBLANK('Regular Gasoline (below RON 95)'!AB6),"",'Regular Gasoline (below RON 95)'!AB6/1000)/VLOOKUP($B$6,'Monthly ER - LC to USD'!$A$1:$DG$200,AD$124,FALSE),"")</f>
        <v>0.33084712745290062</v>
      </c>
      <c r="AE6" s="17">
        <f>IFERROR(IF(ISBLANK('Regular Gasoline (below RON 95)'!AC6),"",'Regular Gasoline (below RON 95)'!AC6/1000)/VLOOKUP($B$6,'Monthly ER - LC to USD'!$A$1:$DG$200,AE$124,FALSE),"")</f>
        <v>0.33161864386545303</v>
      </c>
      <c r="AF6" s="17">
        <f>IFERROR(IF(ISBLANK('Regular Gasoline (below RON 95)'!AD6),"",'Regular Gasoline (below RON 95)'!AD6/1000)/VLOOKUP($B$6,'Monthly ER - LC to USD'!$A$1:$DG$200,AF$124,FALSE),"")</f>
        <v>0.37199711967944482</v>
      </c>
      <c r="AG6" s="17">
        <f>IFERROR(IF(ISBLANK('Regular Gasoline (below RON 95)'!AE6),"",'Regular Gasoline (below RON 95)'!AE6/1000)/VLOOKUP($B$6,'Monthly ER - LC to USD'!$A$1:$DG$200,AG$124,FALSE),"")</f>
        <v>0.37136263561367677</v>
      </c>
      <c r="AH6" s="17">
        <f>IFERROR(IF(ISBLANK('Regular Gasoline (below RON 95)'!AF6),"",'Regular Gasoline (below RON 95)'!AF6/1000)/VLOOKUP($B$6,'Monthly ER - LC to USD'!$A$1:$DG$200,AH$124,FALSE),"")</f>
        <v>0.37135278514588865</v>
      </c>
      <c r="AI6" s="17">
        <f>IFERROR(IF(ISBLANK('Regular Gasoline (below RON 95)'!AG6),"",'Regular Gasoline (below RON 95)'!AG6/1000)/VLOOKUP($B$6,'Monthly ER - LC to USD'!$A$1:$DG$200,AI$124,FALSE),"")</f>
        <v>0.37135278514588865</v>
      </c>
      <c r="AJ6" s="17">
        <f>IFERROR(IF(ISBLANK('Regular Gasoline (below RON 95)'!AH6),"",'Regular Gasoline (below RON 95)'!AH6/1000)/VLOOKUP($B$6,'Monthly ER - LC to USD'!$A$1:$DG$200,AJ$124,FALSE),"")</f>
        <v>0.37096804110325904</v>
      </c>
      <c r="AK6" s="17">
        <f>IFERROR(IF(ISBLANK('Regular Gasoline (below RON 95)'!AI6),"",'Regular Gasoline (below RON 95)'!AI6/1000)/VLOOKUP($B$6,'Monthly ER - LC to USD'!$A$1:$DG$200,AK$124,FALSE),"")</f>
        <v>0.36997396968856122</v>
      </c>
      <c r="AL6" s="17">
        <f>IFERROR(IF(ISBLANK('Regular Gasoline (below RON 95)'!AJ6),"",'Regular Gasoline (below RON 95)'!AJ6/1000)/VLOOKUP($B$6,'Monthly ER - LC to USD'!$A$1:$DG$200,AL$124,FALSE),"")</f>
        <v>0.36932687538911224</v>
      </c>
      <c r="AM6" s="17">
        <f>IFERROR(IF(ISBLANK('Regular Gasoline (below RON 95)'!AK6),"",'Regular Gasoline (below RON 95)'!AK6/1000)/VLOOKUP($B$6,'Monthly ER - LC to USD'!$A$1:$DG$200,AM$124,FALSE),"")</f>
        <v>0.37088254149910727</v>
      </c>
      <c r="AN6" s="17">
        <f>IFERROR(IF(ISBLANK('Regular Gasoline (below RON 95)'!AL6),"",'Regular Gasoline (below RON 95)'!AL6/1000)/VLOOKUP($B$6,'Monthly ER - LC to USD'!$A$1:$DG$200,AN$124,FALSE),"")</f>
        <v>0.37135278514588865</v>
      </c>
      <c r="AO6" s="17">
        <f>IFERROR(IF(ISBLANK('Regular Gasoline (below RON 95)'!AM6),"",'Regular Gasoline (below RON 95)'!AM6/1000)/VLOOKUP($B$6,'Monthly ER - LC to USD'!$A$1:$DG$200,AO$124,FALSE),"")</f>
        <v>0.37135278514588865</v>
      </c>
      <c r="AP6" s="17">
        <f>IFERROR(IF(ISBLANK('Regular Gasoline (below RON 95)'!AN6),"",'Regular Gasoline (below RON 95)'!AN6/1000)/VLOOKUP($B$6,'Monthly ER - LC to USD'!$A$1:$DG$200,AP$124,FALSE),"")</f>
        <v>0.37135278514588865</v>
      </c>
      <c r="AQ6" s="17">
        <f>IFERROR(IF(ISBLANK('Regular Gasoline (below RON 95)'!AO6),"",'Regular Gasoline (below RON 95)'!AO6/1000)/VLOOKUP($B$6,'Monthly ER - LC to USD'!$A$1:$DG$200,AQ$124,FALSE),"")</f>
        <v>0.37135278514588865</v>
      </c>
      <c r="AR6" s="17">
        <f>IFERROR(IF(ISBLANK('Regular Gasoline (below RON 95)'!AP6),"",'Regular Gasoline (below RON 95)'!AP6/1000)/VLOOKUP($B$6,'Monthly ER - LC to USD'!$A$1:$DG$200,AR$124,FALSE),"")</f>
        <v>0.37135278514588865</v>
      </c>
      <c r="AS6" s="17">
        <f>IFERROR(IF(ISBLANK('Regular Gasoline (below RON 95)'!AQ6),"",'Regular Gasoline (below RON 95)'!AQ6/1000)/VLOOKUP($B$6,'Monthly ER - LC to USD'!$A$1:$DG$200,AS$124,FALSE),"")</f>
        <v>0.37135278514588865</v>
      </c>
      <c r="AT6" s="17">
        <f>IFERROR(IF(ISBLANK('Regular Gasoline (below RON 95)'!AR6),"",'Regular Gasoline (below RON 95)'!AR6/1000)/VLOOKUP($B$6,'Monthly ER - LC to USD'!$A$1:$DG$200,AT$124,FALSE),"")</f>
        <v>0.37135278514588865</v>
      </c>
      <c r="AU6" s="17">
        <f>IFERROR(IF(ISBLANK('Regular Gasoline (below RON 95)'!AS6),"",'Regular Gasoline (below RON 95)'!AS6/1000)/VLOOKUP($B$6,'Monthly ER - LC to USD'!$A$1:$DG$200,AU$124,FALSE),"")</f>
        <v>0.37135278514588865</v>
      </c>
      <c r="AV6" s="17">
        <f>IFERROR(IF(ISBLANK('Regular Gasoline (below RON 95)'!AT6),"",'Regular Gasoline (below RON 95)'!AT6/1000)/VLOOKUP($B$6,'Monthly ER - LC to USD'!$A$1:$DG$200,AV$124,FALSE),"")</f>
        <v>0.37135278514588865</v>
      </c>
      <c r="AW6" s="17">
        <f>IFERROR(IF(ISBLANK('Regular Gasoline (below RON 95)'!AU6),"",'Regular Gasoline (below RON 95)'!AU6/1000)/VLOOKUP($B$6,'Monthly ER - LC to USD'!$A$1:$DG$200,AW$124,FALSE),"")</f>
        <v>0.37135278514588865</v>
      </c>
      <c r="AX6" s="17">
        <f>IFERROR(IF(ISBLANK('Regular Gasoline (below RON 95)'!AV6),"",'Regular Gasoline (below RON 95)'!AV6/1000)/VLOOKUP($B$6,'Monthly ER - LC to USD'!$A$1:$DG$200,AX$124,FALSE),"")</f>
        <v>0.37135278514588865</v>
      </c>
      <c r="AY6" s="17">
        <f>IFERROR(IF(ISBLANK('Regular Gasoline (below RON 95)'!AW6),"",'Regular Gasoline (below RON 95)'!AW6/1000)/VLOOKUP($B$6,'Monthly ER - LC to USD'!$A$1:$DG$200,AY$124,FALSE),"")</f>
        <v>0.37135278514588865</v>
      </c>
      <c r="AZ6" s="17">
        <f>IFERROR(IF(ISBLANK('Regular Gasoline (below RON 95)'!AX6),"",'Regular Gasoline (below RON 95)'!AX6/1000)/VLOOKUP($B$6,'Monthly ER - LC to USD'!$A$1:$DG$200,AZ$124,FALSE),"")</f>
        <v>0.37135278514588865</v>
      </c>
      <c r="BA6" s="17">
        <f>IFERROR(IF(ISBLANK('Regular Gasoline (below RON 95)'!AY6),"",'Regular Gasoline (below RON 95)'!AY6/1000)/VLOOKUP($B$6,'Monthly ER - LC to USD'!$A$1:$DG$200,BA$124,FALSE),"")</f>
        <v>0.37131043408841963</v>
      </c>
      <c r="BB6" s="17">
        <f>IFERROR(IF(ISBLANK('Regular Gasoline (below RON 95)'!AZ6),"",'Regular Gasoline (below RON 95)'!AZ6/1000)/VLOOKUP($B$6,'Monthly ER - LC to USD'!$A$1:$DG$200,BB$124,FALSE),"")</f>
        <v>0.37135278514588865</v>
      </c>
      <c r="BC6" s="17">
        <f>IFERROR(IF(ISBLANK('Regular Gasoline (below RON 95)'!BA6),"",'Regular Gasoline (below RON 95)'!BA6/1000)/VLOOKUP($B$6,'Monthly ER - LC to USD'!$A$1:$DG$200,BC$124,FALSE),"")</f>
        <v>0.37135278514588865</v>
      </c>
      <c r="BD6" s="17">
        <f>IFERROR(IF(ISBLANK('Regular Gasoline (below RON 95)'!BB6),"",'Regular Gasoline (below RON 95)'!BB6/1000)/VLOOKUP($B$6,'Monthly ER - LC to USD'!$A$1:$DG$200,BD$124,FALSE),"")</f>
        <v>0.37135278514588865</v>
      </c>
      <c r="BE6" s="17">
        <f>IFERROR(IF(ISBLANK('Regular Gasoline (below RON 95)'!BC6),"",'Regular Gasoline (below RON 95)'!BC6/1000)/VLOOKUP($B$6,'Monthly ER - LC to USD'!$A$1:$DG$200,BE$124,FALSE),"")</f>
        <v>0.37135278514588865</v>
      </c>
      <c r="BF6" s="17">
        <f>IFERROR(IF(ISBLANK('Regular Gasoline (below RON 95)'!BD6),"",'Regular Gasoline (below RON 95)'!BD6/1000)/VLOOKUP($B$6,'Monthly ER - LC to USD'!$A$1:$DG$200,BF$124,FALSE),"")</f>
        <v>0.37086092715231789</v>
      </c>
      <c r="BG6" s="17">
        <f>IFERROR(IF(ISBLANK('Regular Gasoline (below RON 95)'!BE6),"",'Regular Gasoline (below RON 95)'!BE6/1000)/VLOOKUP($B$6,'Monthly ER - LC to USD'!$A$1:$DG$200,BG$124,FALSE),"")</f>
        <v>0.37037037037037041</v>
      </c>
      <c r="BH6" s="17">
        <f>IFERROR(IF(ISBLANK('Regular Gasoline (below RON 95)'!BF6),"",'Regular Gasoline (below RON 95)'!BF6/1000)/VLOOKUP($B$6,'Monthly ER - LC to USD'!$A$1:$DG$200,BH$124,FALSE),"")</f>
        <v>0.37037037037037041</v>
      </c>
      <c r="BI6" s="17">
        <f>IFERROR(IF(ISBLANK('Regular Gasoline (below RON 95)'!BG6),"",'Regular Gasoline (below RON 95)'!BG6/1000)/VLOOKUP($B$6,'Monthly ER - LC to USD'!$A$1:$DG$200,BI$124,FALSE),"")</f>
        <v>0.37037037037037041</v>
      </c>
      <c r="BJ6" s="17">
        <f>IFERROR(IF(ISBLANK('Regular Gasoline (below RON 95)'!BH6),"",'Regular Gasoline (below RON 95)'!BH6/1000)/VLOOKUP($B$6,'Monthly ER - LC to USD'!$A$1:$DG$200,BJ$124,FALSE),"")</f>
        <v>0.37037037037037041</v>
      </c>
      <c r="BK6" s="17">
        <f>IFERROR(IF(ISBLANK('Regular Gasoline (below RON 95)'!BI6),"",'Regular Gasoline (below RON 95)'!BI6/1000)/VLOOKUP($B$6,'Monthly ER - LC to USD'!$A$1:$DG$200,BK$124,FALSE),"")</f>
        <v>0.37037037037037041</v>
      </c>
      <c r="BL6" s="17">
        <f>IFERROR(IF(ISBLANK('Regular Gasoline (below RON 95)'!BJ6),"",'Regular Gasoline (below RON 95)'!BJ6/1000)/VLOOKUP($B$6,'Monthly ER - LC to USD'!$A$1:$DG$200,BL$124,FALSE),"")</f>
        <v>0.37037037037037041</v>
      </c>
      <c r="BM6" s="17">
        <f>IFERROR(IF(ISBLANK('Regular Gasoline (below RON 95)'!BK6),"",'Regular Gasoline (below RON 95)'!BK6/1000)/VLOOKUP($B$6,'Monthly ER - LC to USD'!$A$1:$DG$200,BM$124,FALSE),"")</f>
        <v>0.37037037037037041</v>
      </c>
      <c r="BN6" s="17">
        <f>IFERROR(IF(ISBLANK('Regular Gasoline (below RON 95)'!BL6),"",'Regular Gasoline (below RON 95)'!BL6/1000)/VLOOKUP($B$6,'Monthly ER - LC to USD'!$A$1:$DG$200,BN$124,FALSE),"")</f>
        <v>0.37037037037037041</v>
      </c>
      <c r="BO6" s="17">
        <f>IFERROR(IF(ISBLANK('Regular Gasoline (below RON 95)'!BM6),"",'Regular Gasoline (below RON 95)'!BM6/1000)/VLOOKUP($B$6,'Monthly ER - LC to USD'!$A$1:$DG$200,BO$124,FALSE),"")</f>
        <v>0.37037037037037041</v>
      </c>
      <c r="BP6" s="17">
        <f>IFERROR(IF(ISBLANK('Regular Gasoline (below RON 95)'!BN6),"",'Regular Gasoline (below RON 95)'!BN6/1000)/VLOOKUP($B$6,'Monthly ER - LC to USD'!$A$1:$DG$200,BP$124,FALSE),"")</f>
        <v>0.37037037037037041</v>
      </c>
      <c r="BQ6" s="17">
        <f>IFERROR(IF(ISBLANK('Regular Gasoline (below RON 95)'!BO6),"",'Regular Gasoline (below RON 95)'!BO6/1000)/VLOOKUP($B$6,'Monthly ER - LC to USD'!$A$1:$DG$200,BQ$124,FALSE),"")</f>
        <v>0.37037037037037041</v>
      </c>
      <c r="BR6" s="17">
        <f>IFERROR(IF(ISBLANK('Regular Gasoline (below RON 95)'!BP6),"",'Regular Gasoline (below RON 95)'!BP6/1000)/VLOOKUP($B$6,'Monthly ER - LC to USD'!$A$1:$DG$200,BR$124,FALSE),"")</f>
        <v>0.37037037037037041</v>
      </c>
      <c r="BS6" s="17">
        <f>IFERROR(IF(ISBLANK('Regular Gasoline (below RON 95)'!BQ6),"",'Regular Gasoline (below RON 95)'!BQ6/1000)/VLOOKUP($B$6,'Monthly ER - LC to USD'!$A$1:$DG$200,BS$124,FALSE),"")</f>
        <v>0.37037037037037041</v>
      </c>
      <c r="BT6" s="17">
        <f>IFERROR(IF(ISBLANK('Regular Gasoline (below RON 95)'!BR6),"",'Regular Gasoline (below RON 95)'!BR6/1000)/VLOOKUP($B$6,'Monthly ER - LC to USD'!$A$1:$DG$200,BT$124,FALSE),"")</f>
        <v>0.37037037037037041</v>
      </c>
      <c r="BU6" s="17">
        <f>IFERROR(IF(ISBLANK('Regular Gasoline (below RON 95)'!BS6),"",'Regular Gasoline (below RON 95)'!BS6/1000)/VLOOKUP($B$6,'Monthly ER - LC to USD'!$A$1:$DG$200,BU$124,FALSE),"")</f>
        <v>0.37037037037037041</v>
      </c>
      <c r="BV6" s="17">
        <f>IFERROR(IF(ISBLANK('Regular Gasoline (below RON 95)'!BT6),"",'Regular Gasoline (below RON 95)'!BT6/1000)/VLOOKUP($B$6,'Monthly ER - LC to USD'!$A$1:$DG$200,BV$124,FALSE),"")</f>
        <v>0.37037037037037041</v>
      </c>
      <c r="BW6" s="17">
        <f>IFERROR(IF(ISBLANK('Regular Gasoline (below RON 95)'!BU6),"",'Regular Gasoline (below RON 95)'!BU6/1000)/VLOOKUP($B$6,'Monthly ER - LC to USD'!$A$1:$DG$200,BW$124,FALSE),"")</f>
        <v>0.37037037037037041</v>
      </c>
      <c r="BX6" s="17">
        <f>IFERROR(IF(ISBLANK('Regular Gasoline (below RON 95)'!BV6),"",'Regular Gasoline (below RON 95)'!BV6/1000)/VLOOKUP($B$6,'Monthly ER - LC to USD'!$A$1:$DG$200,BX$124,FALSE),"")</f>
        <v>0.37037037037037041</v>
      </c>
      <c r="BY6" s="17">
        <f>IFERROR(IF(ISBLANK('Regular Gasoline (below RON 95)'!BW6),"",'Regular Gasoline (below RON 95)'!BW6/1000)/VLOOKUP($B$6,'Monthly ER - LC to USD'!$A$1:$DG$200,BY$124,FALSE),"")</f>
        <v>0.37037037037037041</v>
      </c>
      <c r="BZ6" s="17">
        <f>IFERROR(IF(ISBLANK('Regular Gasoline (below RON 95)'!BX6),"",'Regular Gasoline (below RON 95)'!BX6/1000)/VLOOKUP($B$6,'Monthly ER - LC to USD'!$A$1:$DG$200,BZ$124,FALSE),"")</f>
        <v>0.37037037037037041</v>
      </c>
      <c r="CA6" s="17">
        <f>IFERROR(IF(ISBLANK('Regular Gasoline (below RON 95)'!BY6),"",'Regular Gasoline (below RON 95)'!BY6/1000)/VLOOKUP($B$6,'Monthly ER - LC to USD'!$A$1:$DG$200,CA$124,FALSE),"")</f>
        <v>0.37037037037037041</v>
      </c>
      <c r="CB6" s="17">
        <f>IFERROR(IF(ISBLANK('Regular Gasoline (below RON 95)'!BZ6),"",'Regular Gasoline (below RON 95)'!BZ6/1000)/VLOOKUP($B$6,'Monthly ER - LC to USD'!$A$1:$DG$200,CB$124,FALSE),"")</f>
        <v>0.37037037037037041</v>
      </c>
      <c r="CC6" s="17">
        <f>IFERROR(IF(ISBLANK('Regular Gasoline (below RON 95)'!CA6),"",'Regular Gasoline (below RON 95)'!CA6/1000)/VLOOKUP($B$6,'Monthly ER - LC to USD'!$A$1:$DG$200,CC$124,FALSE),"")</f>
        <v>0.37037037037037041</v>
      </c>
      <c r="CD6" s="17">
        <f>IFERROR(IF(ISBLANK('Regular Gasoline (below RON 95)'!CB6),"",'Regular Gasoline (below RON 95)'!CB6/1000)/VLOOKUP($B$6,'Monthly ER - LC to USD'!$A$1:$DG$200,CD$124,FALSE),"")</f>
        <v>0.37037037037037041</v>
      </c>
      <c r="CE6" s="17">
        <f>IFERROR(IF(ISBLANK('Regular Gasoline (below RON 95)'!CC6),"",'Regular Gasoline (below RON 95)'!CC6/1000)/VLOOKUP($B$6,'Monthly ER - LC to USD'!$A$1:$DG$200,CE$124,FALSE),"")</f>
        <v>0.37037037037037041</v>
      </c>
      <c r="CF6" s="17">
        <f>IFERROR(IF(ISBLANK('Regular Gasoline (below RON 95)'!CD6),"",'Regular Gasoline (below RON 95)'!CD6/1000)/VLOOKUP($B$6,'Monthly ER - LC to USD'!$A$1:$DG$200,CF$124,FALSE),"")</f>
        <v>0.37037037037037041</v>
      </c>
      <c r="CG6" s="17">
        <f>IFERROR(IF(ISBLANK('Regular Gasoline (below RON 95)'!CE6),"",'Regular Gasoline (below RON 95)'!CE6/1000)/VLOOKUP($B$6,'Monthly ER - LC to USD'!$A$1:$DG$200,CG$124,FALSE),"")</f>
        <v>0.37037037037037041</v>
      </c>
      <c r="CH6" s="17">
        <f>IFERROR(IF(ISBLANK('Regular Gasoline (below RON 95)'!CF6),"",'Regular Gasoline (below RON 95)'!CF6/1000)/VLOOKUP($B$6,'Monthly ER - LC to USD'!$A$1:$DG$200,CH$124,FALSE),"")</f>
        <v>0.37037037037037041</v>
      </c>
      <c r="CI6" s="17">
        <f>IFERROR(IF(ISBLANK('Regular Gasoline (below RON 95)'!CG6),"",'Regular Gasoline (below RON 95)'!CG6/1000)/VLOOKUP($B$6,'Monthly ER - LC to USD'!$A$1:$DG$200,CI$124,FALSE),"")</f>
        <v>0.37037037037037041</v>
      </c>
      <c r="CJ6" s="17">
        <f>IFERROR(IF(ISBLANK('Regular Gasoline (below RON 95)'!CH6),"",'Regular Gasoline (below RON 95)'!CH6/1000)/VLOOKUP($B$6,'Monthly ER - LC to USD'!$A$1:$DG$200,CJ$124,FALSE),"")</f>
        <v>0.37037037037037041</v>
      </c>
      <c r="CK6" s="17">
        <f>IFERROR(IF(ISBLANK('Regular Gasoline (below RON 95)'!CI6),"",'Regular Gasoline (below RON 95)'!CI6/1000)/VLOOKUP($B$6,'Monthly ER - LC to USD'!$A$1:$DG$200,CK$124,FALSE),"")</f>
        <v>0.37037037037037041</v>
      </c>
      <c r="CL6" s="17">
        <f>IFERROR(IF(ISBLANK('Regular Gasoline (below RON 95)'!CJ6),"",'Regular Gasoline (below RON 95)'!CJ6/1000)/VLOOKUP($B$6,'Monthly ER - LC to USD'!$A$1:$DG$200,CL$124,FALSE),"")</f>
        <v>0.37037037037037041</v>
      </c>
      <c r="CM6" s="17">
        <f>IFERROR(IF(ISBLANK('Regular Gasoline (below RON 95)'!CK6),"",'Regular Gasoline (below RON 95)'!CK6/1000)/VLOOKUP($B$6,'Monthly ER - LC to USD'!$A$1:$DG$200,CM$124,FALSE),"")</f>
        <v>0.37037037037037041</v>
      </c>
      <c r="CN6" s="17">
        <f>IFERROR(IF(ISBLANK('Regular Gasoline (below RON 95)'!CL6),"",'Regular Gasoline (below RON 95)'!CL6/1000)/VLOOKUP($B$6,'Monthly ER - LC to USD'!$A$1:$DG$200,CN$124,FALSE),"")</f>
        <v>0.37037037037037041</v>
      </c>
      <c r="CO6" s="17">
        <f>IFERROR(IF(ISBLANK('Regular Gasoline (below RON 95)'!CM6),"",'Regular Gasoline (below RON 95)'!CM6/1000)/VLOOKUP($B$6,'Monthly ER - LC to USD'!$A$1:$DG$200,CO$124,FALSE),"")</f>
        <v>0.37037037037037041</v>
      </c>
      <c r="CP6" s="17">
        <f>IFERROR(IF(ISBLANK('Regular Gasoline (below RON 95)'!CN6),"",'Regular Gasoline (below RON 95)'!CN6/1000)/VLOOKUP($B$6,'Monthly ER - LC to USD'!$A$1:$DG$200,CP$124,FALSE),"")</f>
        <v>0.37037037037037041</v>
      </c>
      <c r="CQ6" s="17">
        <f>IFERROR(IF(ISBLANK('Regular Gasoline (below RON 95)'!CO6),"",'Regular Gasoline (below RON 95)'!CO6/1000)/VLOOKUP($B$6,'Monthly ER - LC to USD'!$A$1:$DG$200,CQ$124,FALSE),"")</f>
        <v>0.37037037037037041</v>
      </c>
      <c r="CR6" s="17">
        <f>IFERROR(IF(ISBLANK('Regular Gasoline (below RON 95)'!CP6),"",'Regular Gasoline (below RON 95)'!CP6/1000)/VLOOKUP($B$6,'Monthly ER - LC to USD'!$A$1:$DG$200,CR$124,FALSE),"")</f>
        <v>0.37037037037037041</v>
      </c>
      <c r="CS6" s="17">
        <f>IFERROR(IF(ISBLANK('Regular Gasoline (below RON 95)'!CQ6),"",'Regular Gasoline (below RON 95)'!CQ6/1000)/VLOOKUP($B$6,'Monthly ER - LC to USD'!$A$1:$DG$200,CS$124,FALSE),"")</f>
        <v>0.37037037037037041</v>
      </c>
      <c r="CT6" s="17">
        <f>IFERROR(IF(ISBLANK('Regular Gasoline (below RON 95)'!CR6),"",'Regular Gasoline (below RON 95)'!CR6/1000)/VLOOKUP($B$6,'Monthly ER - LC to USD'!$A$1:$DG$200,CT$124,FALSE),"")</f>
        <v>0.37037037037037041</v>
      </c>
      <c r="CU6" s="17">
        <f>IFERROR(IF(ISBLANK('Regular Gasoline (below RON 95)'!CS6),"",'Regular Gasoline (below RON 95)'!CS6/1000)/VLOOKUP($B$6,'Monthly ER - LC to USD'!$A$1:$DG$200,CU$124,FALSE),"")</f>
        <v>0.37037037037037041</v>
      </c>
      <c r="CV6" s="17">
        <f>IFERROR(IF(ISBLANK('Regular Gasoline (below RON 95)'!CT6),"",'Regular Gasoline (below RON 95)'!CT6/1000)/VLOOKUP($B$6,'Monthly ER - LC to USD'!$A$1:$DG$200,CV$124,FALSE),"")</f>
        <v>0.37037037037037041</v>
      </c>
      <c r="CW6" s="17">
        <f>IFERROR(IF(ISBLANK('Regular Gasoline (below RON 95)'!CU6),"",'Regular Gasoline (below RON 95)'!CU6/1000)/VLOOKUP($B$6,'Monthly ER - LC to USD'!$A$1:$DG$200,CW$124,FALSE),"")</f>
        <v>0.37037037037037041</v>
      </c>
      <c r="CX6" s="17">
        <f>IFERROR(IF(ISBLANK('Regular Gasoline (below RON 95)'!CV6),"",'Regular Gasoline (below RON 95)'!CV6/1000)/VLOOKUP($B$6,'Monthly ER - LC to USD'!$A$1:$DG$200,CX$124,FALSE),"")</f>
        <v>0.37037037037037041</v>
      </c>
      <c r="CY6" s="17">
        <f>IFERROR(IF(ISBLANK('Regular Gasoline (below RON 95)'!CW6),"",'Regular Gasoline (below RON 95)'!CW6/1000)/VLOOKUP($B$6,'Monthly ER - LC to USD'!$A$1:$DG$200,CY$124,FALSE),"")</f>
        <v>0.37037037037037041</v>
      </c>
      <c r="CZ6" s="17">
        <f>IFERROR(IF(ISBLANK('Regular Gasoline (below RON 95)'!CX6),"",'Regular Gasoline (below RON 95)'!CX6/1000)/VLOOKUP($B$6,'Monthly ER - LC to USD'!$A$1:$DG$200,CZ$124,FALSE),"")</f>
        <v>0.37037037037037041</v>
      </c>
      <c r="DA6" s="17" t="str">
        <f>IFERROR(IF(ISBLANK('Regular Gasoline (below RON 95)'!CY6),"",'Regular Gasoline (below RON 95)'!CY6/1000)/VLOOKUP($B$6,'Monthly ER - LC to USD'!$A$1:$DG$200,DA$124,FALSE),"")</f>
        <v/>
      </c>
      <c r="DB6" s="17">
        <f>IFERROR(IF(ISBLANK('Regular Gasoline (below RON 95)'!CZ6),"",'Regular Gasoline (below RON 95)'!CZ6/1000)/VLOOKUP($B$6,'Monthly ER - LC to USD'!$A$1:$DG$200,DB$124,FALSE),"")</f>
        <v>0.37037037037037041</v>
      </c>
      <c r="DC6" s="17">
        <f>IFERROR(IF(ISBLANK('Regular Gasoline (below RON 95)'!DA6),"",'Regular Gasoline (below RON 95)'!DA6/1000)/VLOOKUP($B$6,'Monthly ER - LC to USD'!$A$1:$DG$200,DC$124,FALSE),"")</f>
        <v>0.37037037037037041</v>
      </c>
      <c r="DD6" s="17">
        <f>IFERROR(IF(ISBLANK('Regular Gasoline (below RON 95)'!DB6),"",'Regular Gasoline (below RON 95)'!DB6/1000)/VLOOKUP($B$6,'Monthly ER - LC to USD'!$A$1:$DG$200,DD$124,FALSE),"")</f>
        <v>0.37037037037037041</v>
      </c>
      <c r="DE6" s="17">
        <f>IFERROR(IF(ISBLANK('Regular Gasoline (below RON 95)'!DC6),"",'Regular Gasoline (below RON 95)'!DC6/1000)/VLOOKUP($B$6,'Monthly ER - LC to USD'!$A$1:$DG$200,DE$124,FALSE),"")</f>
        <v>0.37037037037037041</v>
      </c>
      <c r="DF6" s="17">
        <f>IFERROR(IF(ISBLANK('Regular Gasoline (below RON 95)'!DD6),"",'Regular Gasoline (below RON 95)'!DD6/1000)/VLOOKUP($B$6,'Monthly ER - LC to USD'!$A$1:$DG$200,DF$124,FALSE),"")</f>
        <v>0.37037037037037041</v>
      </c>
      <c r="DG6" s="17">
        <f>IFERROR(IF(ISBLANK('Regular Gasoline (below RON 95)'!DE6),"",'Regular Gasoline (below RON 95)'!DE6/1000)/VLOOKUP($B$6,'Monthly ER - LC to USD'!$A$1:$DG$200,DG$124,FALSE),"")</f>
        <v>0.37037037037037041</v>
      </c>
      <c r="DH6" s="17">
        <f>IFERROR(IF(ISBLANK('Regular Gasoline (below RON 95)'!DF6),"",'Regular Gasoline (below RON 95)'!DF6/1000)/VLOOKUP($B$6,'Monthly ER - LC to USD'!$A$1:$DG$200,DH$124,FALSE),"")</f>
        <v>0.37037037037037041</v>
      </c>
      <c r="DI6" s="17" t="str">
        <f>IFERROR(IF(ISBLANK('Regular Gasoline (below RON 95)'!DG6),"",'Regular Gasoline (below RON 95)'!DG6/1000)/VLOOKUP($B$6,'Monthly ER - LC to USD'!$A$1:$DG$200,DI$124,FALSE),"")</f>
        <v/>
      </c>
      <c r="DJ6" s="17">
        <f>IFERROR(IF(ISBLANK('Regular Gasoline (below RON 95)'!DH6),"",'Regular Gasoline (below RON 95)'!DH6/1000)/VLOOKUP($B$6,'Monthly ER - LC to USD'!$A$1:$DO$200,DJ$124,FALSE),"")</f>
        <v>0.37037037037037041</v>
      </c>
      <c r="DK6" s="17">
        <f>IFERROR(IF(ISBLANK('Regular Gasoline (below RON 95)'!DI6),"",'Regular Gasoline (below RON 95)'!DI6/1000)/VLOOKUP($B$6,'Monthly ER - LC to USD'!$A$1:$DO$200,DK$124,FALSE),"")</f>
        <v>0.37037037037037041</v>
      </c>
      <c r="DL6" s="17">
        <f>IFERROR(IF(ISBLANK('Regular Gasoline (below RON 95)'!DJ6),"",'Regular Gasoline (below RON 95)'!DJ6/1000)/VLOOKUP($B$6,'Monthly ER - LC to USD'!$A$1:$DO$200,DL$124,FALSE),"")</f>
        <v>0.37037037037037041</v>
      </c>
      <c r="DM6" s="17">
        <f>IFERROR(IF(ISBLANK('Regular Gasoline (below RON 95)'!DK6),"",'Regular Gasoline (below RON 95)'!DK6/1000)/VLOOKUP($B$6,'Monthly ER - LC to USD'!$A$1:$DO$200,DM$124,FALSE),"")</f>
        <v>0.37037037037037041</v>
      </c>
      <c r="DN6" s="17" t="str">
        <f>IFERROR(IF(ISBLANK('Regular Gasoline (below RON 95)'!DL6),"",'Regular Gasoline (below RON 95)'!DL6/1000)/VLOOKUP($B$6,'Monthly ER - LC to USD'!$A$1:$DO$200,DN$124,FALSE),"")</f>
        <v/>
      </c>
      <c r="DO6" s="17" t="str">
        <f>IFERROR(IF(ISBLANK('Regular Gasoline (below RON 95)'!DM6),"",'Regular Gasoline (below RON 95)'!DM6/1000)/VLOOKUP($B$6,'Monthly ER - LC to USD'!$A$1:$DO$200,DO$124,FALSE),"")</f>
        <v/>
      </c>
    </row>
    <row r="7" spans="1:119" x14ac:dyDescent="0.3">
      <c r="A7" s="17" t="s">
        <v>394</v>
      </c>
      <c r="B7" s="17" t="s">
        <v>40</v>
      </c>
      <c r="C7" s="17" t="str">
        <f>VLOOKUP(B7,'Monthly ER - LC to USD'!$A$1:$DG$200,2,FALSE)</f>
        <v>BGD</v>
      </c>
      <c r="D7" s="13" t="s">
        <v>576</v>
      </c>
      <c r="E7" s="19" t="s">
        <v>412</v>
      </c>
      <c r="F7" s="13">
        <v>1</v>
      </c>
      <c r="G7" s="17">
        <f>IFERROR(IF(ISBLANK('Regular Gasoline (below RON 95)'!E7),"",'Regular Gasoline (below RON 95)'!E7/VLOOKUP($B$7,'Monthly ER - LC to USD'!$A$1:$DG$200,G$124,FALSE)),"")</f>
        <v>1.0913434132856594</v>
      </c>
      <c r="H7" s="17">
        <f>IFERROR(IF(ISBLANK('Regular Gasoline (below RON 95)'!F7),"",'Regular Gasoline (below RON 95)'!F7/VLOOKUP($B$7,'Monthly ER - LC to USD'!$A$1:$DG$200,H$124,FALSE)),"")</f>
        <v>1.0959985094420273</v>
      </c>
      <c r="I7" s="17">
        <f>IFERROR(IF(ISBLANK('Regular Gasoline (below RON 95)'!G7),"",'Regular Gasoline (below RON 95)'!G7/VLOOKUP($B$7,'Monthly ER - LC to USD'!$A$1:$DG$200,I$124,FALSE)),"")</f>
        <v>1.0945106093076926</v>
      </c>
      <c r="J7" s="17">
        <f>IFERROR(IF(ISBLANK('Regular Gasoline (below RON 95)'!H7),"",'Regular Gasoline (below RON 95)'!H7/VLOOKUP($B$7,'Monthly ER - LC to USD'!$A$1:$DG$200,J$124,FALSE)),"")</f>
        <v>1.0972339370373994</v>
      </c>
      <c r="K7" s="17">
        <f>IFERROR(IF(ISBLANK('Regular Gasoline (below RON 95)'!I7),"",'Regular Gasoline (below RON 95)'!I7/VLOOKUP($B$7,'Monthly ER - LC to USD'!$A$1:$DG$200,K$124,FALSE)),"")</f>
        <v>1.0975037659693179</v>
      </c>
      <c r="L7" s="17">
        <f>IFERROR(IF(ISBLANK('Regular Gasoline (below RON 95)'!J7),"",'Regular Gasoline (below RON 95)'!J7/VLOOKUP($B$7,'Monthly ER - LC to USD'!$A$1:$DG$200,L$124,FALSE)),"")</f>
        <v>1.0973144377488415</v>
      </c>
      <c r="M7" s="17">
        <f>IFERROR(IF(ISBLANK('Regular Gasoline (below RON 95)'!K7),"",'Regular Gasoline (below RON 95)'!K7/VLOOKUP($B$7,'Monthly ER - LC to USD'!$A$1:$DG$200,M$124,FALSE)),"")</f>
        <v>1.0980009233421717</v>
      </c>
      <c r="N7" s="17">
        <f>IFERROR(IF(ISBLANK('Regular Gasoline (below RON 95)'!L7),"",'Regular Gasoline (below RON 95)'!L7/VLOOKUP($B$7,'Monthly ER - LC to USD'!$A$1:$DG$200,N$124,FALSE)),"")</f>
        <v>1.0975771622270096</v>
      </c>
      <c r="O7" s="17">
        <f>IFERROR(IF(ISBLANK('Regular Gasoline (below RON 95)'!M7),"",'Regular Gasoline (below RON 95)'!M7/VLOOKUP($B$7,'Monthly ER - LC to USD'!$A$1:$DG$200,O$124,FALSE)),"")</f>
        <v>1.0983266737700306</v>
      </c>
      <c r="P7" s="17">
        <f>IFERROR(IF(ISBLANK('Regular Gasoline (below RON 95)'!N7),"",'Regular Gasoline (below RON 95)'!N7/VLOOKUP($B$7,'Monthly ER - LC to USD'!$A$1:$DG$200,P$124,FALSE)),"")</f>
        <v>1.0982084389401217</v>
      </c>
      <c r="Q7" s="17">
        <f>IFERROR(IF(ISBLANK('Regular Gasoline (below RON 95)'!O7),"",'Regular Gasoline (below RON 95)'!O7/VLOOKUP($B$7,'Monthly ER - LC to USD'!$A$1:$DG$200,Q$124,FALSE)),"")</f>
        <v>1.0977545303435945</v>
      </c>
      <c r="R7" s="17">
        <f>IFERROR(IF(ISBLANK('Regular Gasoline (below RON 95)'!P7),"",'Regular Gasoline (below RON 95)'!P7/VLOOKUP($B$7,'Monthly ER - LC to USD'!$A$1:$DG$200,R$124,FALSE)),"")</f>
        <v>1.0933613640674671</v>
      </c>
      <c r="S7" s="17">
        <f>IFERROR(IF(ISBLANK('Regular Gasoline (below RON 95)'!Q7),"",'Regular Gasoline (below RON 95)'!Q7/VLOOKUP($B$7,'Monthly ER - LC to USD'!$A$1:$DG$200,S$124,FALSE)),"")</f>
        <v>1.0907323138706526</v>
      </c>
      <c r="T7" s="17">
        <f>IFERROR(IF(ISBLANK('Regular Gasoline (below RON 95)'!R7),"",'Regular Gasoline (below RON 95)'!R7/VLOOKUP($B$7,'Monthly ER - LC to USD'!$A$1:$DG$200,T$124,FALSE)),"")</f>
        <v>1.0894105870694311</v>
      </c>
      <c r="U7" s="17">
        <f>IFERROR(IF(ISBLANK('Regular Gasoline (below RON 95)'!S7),"",'Regular Gasoline (below RON 95)'!S7/VLOOKUP($B$7,'Monthly ER - LC to USD'!$A$1:$DG$200,U$124,FALSE)),"")</f>
        <v>1.0786758576539202</v>
      </c>
      <c r="V7" s="17">
        <f>IFERROR(IF(ISBLANK('Regular Gasoline (below RON 95)'!T7),"",'Regular Gasoline (below RON 95)'!T7/VLOOKUP($B$7,'Monthly ER - LC to USD'!$A$1:$DG$200,V$124,FALSE)),"")</f>
        <v>1.075200121622637</v>
      </c>
      <c r="W7" s="17">
        <f>IFERROR(IF(ISBLANK('Regular Gasoline (below RON 95)'!U7),"",'Regular Gasoline (below RON 95)'!U7/VLOOKUP($B$7,'Monthly ER - LC to USD'!$A$1:$DG$200,W$124,FALSE)),"")</f>
        <v>1.0631113585660754</v>
      </c>
      <c r="X7" s="17">
        <f>IFERROR(IF(ISBLANK('Regular Gasoline (below RON 95)'!V7),"",'Regular Gasoline (below RON 95)'!V7/VLOOKUP($B$7,'Monthly ER - LC to USD'!$A$1:$DG$200,X$124,FALSE)),"")</f>
        <v>1.0621594219777828</v>
      </c>
      <c r="Y7" s="17">
        <f>IFERROR(IF(ISBLANK('Regular Gasoline (below RON 95)'!W7),"",'Regular Gasoline (below RON 95)'!W7/VLOOKUP($B$7,'Monthly ER - LC to USD'!$A$1:$DG$200,Y$124,FALSE)),"")</f>
        <v>1.0644705236972181</v>
      </c>
      <c r="Z7" s="17">
        <f>IFERROR(IF(ISBLANK('Regular Gasoline (below RON 95)'!X7),"",'Regular Gasoline (below RON 95)'!X7/VLOOKUP($B$7,'Monthly ER - LC to USD'!$A$1:$DG$200,Z$124,FALSE)),"")</f>
        <v>1.0621717534195447</v>
      </c>
      <c r="AA7" s="17">
        <f>IFERROR(IF(ISBLANK('Regular Gasoline (below RON 95)'!Y7),"",'Regular Gasoline (below RON 95)'!Y7/VLOOKUP($B$7,'Monthly ER - LC to USD'!$A$1:$DG$200,AA$124,FALSE)),"")</f>
        <v>1.0629777219645806</v>
      </c>
      <c r="AB7" s="17">
        <f>IFERROR(IF(ISBLANK('Regular Gasoline (below RON 95)'!Z7),"",'Regular Gasoline (below RON 95)'!Z7/VLOOKUP($B$7,'Monthly ER - LC to USD'!$A$1:$DG$200,AB$124,FALSE)),"")</f>
        <v>1.0571913474542955</v>
      </c>
      <c r="AC7" s="17">
        <f>IFERROR(IF(ISBLANK('Regular Gasoline (below RON 95)'!AA7),"",'Regular Gasoline (below RON 95)'!AA7/VLOOKUP($B$7,'Monthly ER - LC to USD'!$A$1:$DG$200,AC$124,FALSE)),"")</f>
        <v>1.0524787956117998</v>
      </c>
      <c r="AD7" s="17">
        <f>IFERROR(IF(ISBLANK('Regular Gasoline (below RON 95)'!AB7),"",'Regular Gasoline (below RON 95)'!AB7/VLOOKUP($B$7,'Monthly ER - LC to USD'!$A$1:$DG$200,AD$124,FALSE)),"")</f>
        <v>1.0395425045963493</v>
      </c>
      <c r="AE7" s="17">
        <f>IFERROR(IF(ISBLANK('Regular Gasoline (below RON 95)'!AC7),"",'Regular Gasoline (below RON 95)'!AC7/VLOOKUP($B$7,'Monthly ER - LC to USD'!$A$1:$DG$200,AE$124,FALSE)),"")</f>
        <v>1.0411070212015392</v>
      </c>
      <c r="AF7" s="17">
        <f>IFERROR(IF(ISBLANK('Regular Gasoline (below RON 95)'!AD7),"",'Regular Gasoline (below RON 95)'!AD7/VLOOKUP($B$7,'Monthly ER - LC to USD'!$A$1:$DG$200,AF$124,FALSE)),"")</f>
        <v>1.036617550682462</v>
      </c>
      <c r="AG7" s="17">
        <f>IFERROR(IF(ISBLANK('Regular Gasoline (below RON 95)'!AE7),"",'Regular Gasoline (below RON 95)'!AE7/VLOOKUP($B$7,'Monthly ER - LC to USD'!$A$1:$DG$200,AG$124,FALSE)),"")</f>
        <v>1.0343002838312407</v>
      </c>
      <c r="AH7" s="17">
        <f>IFERROR(IF(ISBLANK('Regular Gasoline (below RON 95)'!AF7),"",'Regular Gasoline (below RON 95)'!AF7/VLOOKUP($B$7,'Monthly ER - LC to USD'!$A$1:$DG$200,AH$124,FALSE)),"")</f>
        <v>1.0322329130344969</v>
      </c>
      <c r="AI7" s="17">
        <f>IFERROR(IF(ISBLANK('Regular Gasoline (below RON 95)'!AG7),"",'Regular Gasoline (below RON 95)'!AG7/VLOOKUP($B$7,'Monthly ER - LC to USD'!$A$1:$DG$200,AI$124,FALSE)),"")</f>
        <v>1.0305743858405789</v>
      </c>
      <c r="AJ7" s="17">
        <f>IFERROR(IF(ISBLANK('Regular Gasoline (below RON 95)'!AH7),"",'Regular Gasoline (below RON 95)'!AH7/VLOOKUP($B$7,'Monthly ER - LC to USD'!$A$1:$DG$200,AJ$124,FALSE)),"")</f>
        <v>1.0234318287298734</v>
      </c>
      <c r="AK7" s="17">
        <f>IFERROR(IF(ISBLANK('Regular Gasoline (below RON 95)'!AI7),"",'Regular Gasoline (below RON 95)'!AI7/VLOOKUP($B$7,'Monthly ER - LC to USD'!$A$1:$DG$200,AK$124,FALSE)),"")</f>
        <v>1.0243717087592119</v>
      </c>
      <c r="AL7" s="17">
        <f>IFERROR(IF(ISBLANK('Regular Gasoline (below RON 95)'!AJ7),"",'Regular Gasoline (below RON 95)'!AJ7/VLOOKUP($B$7,'Monthly ER - LC to USD'!$A$1:$DG$200,AL$124,FALSE)),"")</f>
        <v>1.0245489066037896</v>
      </c>
      <c r="AM7" s="17">
        <f>IFERROR(IF(ISBLANK('Regular Gasoline (below RON 95)'!AK7),"",'Regular Gasoline (below RON 95)'!AK7/VLOOKUP($B$7,'Monthly ER - LC to USD'!$A$1:$DG$200,AM$124,FALSE)),"")</f>
        <v>1.024685141660338</v>
      </c>
      <c r="AN7" s="17">
        <f>IFERROR(IF(ISBLANK('Regular Gasoline (below RON 95)'!AL7),"",'Regular Gasoline (below RON 95)'!AL7/VLOOKUP($B$7,'Monthly ER - LC to USD'!$A$1:$DG$200,AN$124,FALSE)),"")</f>
        <v>1.0259838767826768</v>
      </c>
      <c r="AO7" s="17">
        <f>IFERROR(IF(ISBLANK('Regular Gasoline (below RON 95)'!AM7),"",'Regular Gasoline (below RON 95)'!AM7/VLOOKUP($B$7,'Monthly ER - LC to USD'!$A$1:$DG$200,AO$124,FALSE)),"")</f>
        <v>1.0174857288753103</v>
      </c>
      <c r="AP7" s="17">
        <f>IFERROR(IF(ISBLANK('Regular Gasoline (below RON 95)'!AN7),"",'Regular Gasoline (below RON 95)'!AN7/VLOOKUP($B$7,'Monthly ER - LC to USD'!$A$1:$DG$200,AP$124,FALSE)),"")</f>
        <v>1.025489495350657</v>
      </c>
      <c r="AQ7" s="17">
        <f>IFERROR(IF(ISBLANK('Regular Gasoline (below RON 95)'!AO7),"",'Regular Gasoline (below RON 95)'!AO7/VLOOKUP($B$7,'Monthly ER - LC to USD'!$A$1:$DG$200,AQ$124,FALSE)),"")</f>
        <v>1.0262553101254048</v>
      </c>
      <c r="AR7" s="17">
        <f>IFERROR(IF(ISBLANK('Regular Gasoline (below RON 95)'!AP7),"",'Regular Gasoline (below RON 95)'!AP7/VLOOKUP($B$7,'Monthly ER - LC to USD'!$A$1:$DG$200,AR$124,FALSE)),"")</f>
        <v>1.0262053467923744</v>
      </c>
      <c r="AS7" s="17">
        <f>IFERROR(IF(ISBLANK('Regular Gasoline (below RON 95)'!AQ7),"",'Regular Gasoline (below RON 95)'!AQ7/VLOOKUP($B$7,'Monthly ER - LC to USD'!$A$1:$DG$200,AS$124,FALSE)),"")</f>
        <v>1.0248948142110008</v>
      </c>
      <c r="AT7" s="17">
        <f>IFERROR(IF(ISBLANK('Regular Gasoline (below RON 95)'!AR7),"",'Regular Gasoline (below RON 95)'!AR7/VLOOKUP($B$7,'Monthly ER - LC to USD'!$A$1:$DG$200,AT$124,FALSE)),"")</f>
        <v>1.0239070387655966</v>
      </c>
      <c r="AU7" s="17">
        <f>IFERROR(IF(ISBLANK('Regular Gasoline (below RON 95)'!AS7),"",'Regular Gasoline (below RON 95)'!AS7/VLOOKUP($B$7,'Monthly ER - LC to USD'!$A$1:$DG$200,AU$124,FALSE)),"")</f>
        <v>1.0220021616534094</v>
      </c>
      <c r="AV7" s="17">
        <f>IFERROR(IF(ISBLANK('Regular Gasoline (below RON 95)'!AT7),"",'Regular Gasoline (below RON 95)'!AT7/VLOOKUP($B$7,'Monthly ER - LC to USD'!$A$1:$DG$200,AV$124,FALSE)),"")</f>
        <v>1.0195246075304458</v>
      </c>
      <c r="AW7" s="17">
        <f>IFERROR(IF(ISBLANK('Regular Gasoline (below RON 95)'!AU7),"",'Regular Gasoline (below RON 95)'!AU7/VLOOKUP($B$7,'Monthly ER - LC to USD'!$A$1:$DG$200,AW$124,FALSE)),"")</f>
        <v>1.0178017069008021</v>
      </c>
      <c r="AX7" s="17">
        <f>IFERROR(IF(ISBLANK('Regular Gasoline (below RON 95)'!AV7),"",'Regular Gasoline (below RON 95)'!AV7/VLOOKUP($B$7,'Monthly ER - LC to USD'!$A$1:$DG$200,AX$124,FALSE)),"")</f>
        <v>1.0176009466055318</v>
      </c>
      <c r="AY7" s="17">
        <f>IFERROR(IF(ISBLANK('Regular Gasoline (below RON 95)'!AW7),"",'Regular Gasoline (below RON 95)'!AW7/VLOOKUP($B$7,'Monthly ER - LC to USD'!$A$1:$DG$200,AY$124,FALSE)),"")</f>
        <v>1.0175325592671305</v>
      </c>
      <c r="AZ7" s="17">
        <f>IFERROR(IF(ISBLANK('Regular Gasoline (below RON 95)'!AX7),"",'Regular Gasoline (below RON 95)'!AX7/VLOOKUP($B$7,'Monthly ER - LC to USD'!$A$1:$DG$200,AZ$124,FALSE)),"")</f>
        <v>1.0175364118305883</v>
      </c>
      <c r="BA7" s="17">
        <f>IFERROR(IF(ISBLANK('Regular Gasoline (below RON 95)'!AY7),"",'Regular Gasoline (below RON 95)'!AY7/VLOOKUP($B$7,'Monthly ER - LC to USD'!$A$1:$DG$200,BA$124,FALSE)),"")</f>
        <v>1.0155163818143216</v>
      </c>
      <c r="BB7" s="17">
        <f>IFERROR(IF(ISBLANK('Regular Gasoline (below RON 95)'!AZ7),"",'Regular Gasoline (below RON 95)'!AZ7/VLOOKUP($B$7,'Monthly ER - LC to USD'!$A$1:$DG$200,BB$124,FALSE)),"")</f>
        <v>1.013456582223736</v>
      </c>
      <c r="BC7" s="17">
        <f>IFERROR(IF(ISBLANK('Regular Gasoline (below RON 95)'!BA7),"",'Regular Gasoline (below RON 95)'!BA7/VLOOKUP($B$7,'Monthly ER - LC to USD'!$A$1:$DG$200,BC$124,FALSE)),"")</f>
        <v>1.0131829235793819</v>
      </c>
      <c r="BD7" s="17">
        <f>IFERROR(IF(ISBLANK('Regular Gasoline (below RON 95)'!BB7),"",'Regular Gasoline (below RON 95)'!BB7/VLOOKUP($B$7,'Monthly ER - LC to USD'!$A$1:$DG$200,BD$124,FALSE)),"")</f>
        <v>1.0132158694110835</v>
      </c>
      <c r="BE7" s="17">
        <f>IFERROR(IF(ISBLANK('Regular Gasoline (below RON 95)'!BC7),"",'Regular Gasoline (below RON 95)'!BC7/VLOOKUP($B$7,'Monthly ER - LC to USD'!$A$1:$DG$200,BE$124,FALSE)),"")</f>
        <v>1.0126731332518877</v>
      </c>
      <c r="BF7" s="17">
        <f>IFERROR(IF(ISBLANK('Regular Gasoline (below RON 95)'!BD7),"",'Regular Gasoline (below RON 95)'!BD7/VLOOKUP($B$7,'Monthly ER - LC to USD'!$A$1:$DG$200,BF$124,FALSE)),"")</f>
        <v>1.0126317569325829</v>
      </c>
      <c r="BG7" s="17">
        <f>IFERROR(IF(ISBLANK('Regular Gasoline (below RON 95)'!BE7),"",'Regular Gasoline (below RON 95)'!BE7/VLOOKUP($B$7,'Monthly ER - LC to USD'!$A$1:$DG$200,BG$124,FALSE)),"")</f>
        <v>1.0126253182704923</v>
      </c>
      <c r="BH7" s="17">
        <f>IFERROR(IF(ISBLANK('Regular Gasoline (below RON 95)'!BF7),"",'Regular Gasoline (below RON 95)'!BF7/VLOOKUP($B$7,'Monthly ER - LC to USD'!$A$1:$DG$200,BH$124,FALSE)),"")</f>
        <v>1.0126316376973559</v>
      </c>
      <c r="BI7" s="17">
        <f>IFERROR(IF(ISBLANK('Regular Gasoline (below RON 95)'!BG7),"",'Regular Gasoline (below RON 95)'!BG7/VLOOKUP($B$7,'Monthly ER - LC to USD'!$A$1:$DG$200,BI$124,FALSE)),"")</f>
        <v>1.0126153027366518</v>
      </c>
      <c r="BJ7" s="17">
        <f>IFERROR(IF(ISBLANK('Regular Gasoline (below RON 95)'!BH7),"",'Regular Gasoline (below RON 95)'!BH7/VLOOKUP($B$7,'Monthly ER - LC to USD'!$A$1:$DG$200,BJ$124,FALSE)),"")</f>
        <v>1.0137610996525981</v>
      </c>
      <c r="BK7" s="17">
        <f>IFERROR(IF(ISBLANK('Regular Gasoline (below RON 95)'!BI7),"",'Regular Gasoline (below RON 95)'!BI7/VLOOKUP($B$7,'Monthly ER - LC to USD'!$A$1:$DG$200,BK$124,FALSE)),"")</f>
        <v>1.0138556340311253</v>
      </c>
      <c r="BL7" s="17">
        <f>IFERROR(IF(ISBLANK('Regular Gasoline (below RON 95)'!BJ7),"",'Regular Gasoline (below RON 95)'!BJ7/VLOOKUP($B$7,'Monthly ER - LC to USD'!$A$1:$DG$200,BL$124,FALSE)),"")</f>
        <v>1.0140410490891376</v>
      </c>
      <c r="BM7" s="17">
        <f>IFERROR(IF(ISBLANK('Regular Gasoline (below RON 95)'!BK7),"",'Regular Gasoline (below RON 95)'!BK7/VLOOKUP($B$7,'Monthly ER - LC to USD'!$A$1:$DG$200,BM$124,FALSE)),"")</f>
        <v>1.0140924656585251</v>
      </c>
      <c r="BN7" s="17">
        <f>IFERROR(IF(ISBLANK('Regular Gasoline (below RON 95)'!BL7),"",'Regular Gasoline (below RON 95)'!BL7/VLOOKUP($B$7,'Monthly ER - LC to USD'!$A$1:$DG$200,BN$124,FALSE)),"")</f>
        <v>1.0142050024364506</v>
      </c>
      <c r="BO7" s="17">
        <f>IFERROR(IF(ISBLANK('Regular Gasoline (below RON 95)'!BM7),"",'Regular Gasoline (below RON 95)'!BM7/VLOOKUP($B$7,'Monthly ER - LC to USD'!$A$1:$DG$200,BO$124,FALSE)),"")</f>
        <v>1.0144963267565266</v>
      </c>
      <c r="BP7" s="17">
        <f>IFERROR(IF(ISBLANK('Regular Gasoline (below RON 95)'!BN7),"",'Regular Gasoline (below RON 95)'!BN7/VLOOKUP($B$7,'Monthly ER - LC to USD'!$A$1:$DG$200,BP$124,FALSE)),"")</f>
        <v>1.0150778004019472</v>
      </c>
      <c r="BQ7" s="17">
        <f>IFERROR(IF(ISBLANK('Regular Gasoline (below RON 95)'!BO7),"",'Regular Gasoline (below RON 95)'!BO7/VLOOKUP($B$7,'Monthly ER - LC to USD'!$A$1:$DG$200,BQ$124,FALSE)),"")</f>
        <v>1.0144685629757901</v>
      </c>
      <c r="BR7" s="17">
        <f>IFERROR(IF(ISBLANK('Regular Gasoline (below RON 95)'!BP7),"",'Regular Gasoline (below RON 95)'!BP7/VLOOKUP($B$7,'Monthly ER - LC to USD'!$A$1:$DG$200,BR$124,FALSE)),"")</f>
        <v>1.0144338603867706</v>
      </c>
      <c r="BS7" s="17">
        <f>IFERROR(IF(ISBLANK('Regular Gasoline (below RON 95)'!BQ7),"",'Regular Gasoline (below RON 95)'!BQ7/VLOOKUP($B$7,'Monthly ER - LC to USD'!$A$1:$DG$200,BS$124,FALSE)),"")</f>
        <v>1.0147606374348739</v>
      </c>
      <c r="BT7" s="17">
        <f>IFERROR(IF(ISBLANK('Regular Gasoline (below RON 95)'!BR7),"",'Regular Gasoline (below RON 95)'!BR7/VLOOKUP($B$7,'Monthly ER - LC to USD'!$A$1:$DG$200,BT$124,FALSE)),"")</f>
        <v>1.0146555191420072</v>
      </c>
      <c r="BU7" s="17">
        <f>IFERROR(IF(ISBLANK('Regular Gasoline (below RON 95)'!BS7),"",'Regular Gasoline (below RON 95)'!BS7/VLOOKUP($B$7,'Monthly ER - LC to USD'!$A$1:$DG$200,BU$124,FALSE)),"")</f>
        <v>1.0143510624206875</v>
      </c>
      <c r="BV7" s="17">
        <f>IFERROR(IF(ISBLANK('Regular Gasoline (below RON 95)'!BT7),"",'Regular Gasoline (below RON 95)'!BT7/VLOOKUP($B$7,'Monthly ER - LC to USD'!$A$1:$DG$200,BV$124,FALSE)),"")</f>
        <v>1.0140422447640931</v>
      </c>
      <c r="BW7" s="17">
        <f>IFERROR(IF(ISBLANK('Regular Gasoline (below RON 95)'!BU7),"",'Regular Gasoline (below RON 95)'!BU7/VLOOKUP($B$7,'Monthly ER - LC to USD'!$A$1:$DG$200,BW$124,FALSE)),"")</f>
        <v>1.0125070522293522</v>
      </c>
      <c r="BX7" s="17">
        <f>IFERROR(IF(ISBLANK('Regular Gasoline (below RON 95)'!BV7),"",'Regular Gasoline (below RON 95)'!BV7/VLOOKUP($B$7,'Monthly ER - LC to USD'!$A$1:$DG$200,BX$124,FALSE)),"")</f>
        <v>1.0091191516264888</v>
      </c>
      <c r="BY7" s="17">
        <f>IFERROR(IF(ISBLANK('Regular Gasoline (below RON 95)'!BW7),"",'Regular Gasoline (below RON 95)'!BW7/VLOOKUP($B$7,'Monthly ER - LC to USD'!$A$1:$DG$200,BY$124,FALSE)),"")</f>
        <v>1.0041875789703039</v>
      </c>
      <c r="BZ7" s="17">
        <f>IFERROR(IF(ISBLANK('Regular Gasoline (below RON 95)'!BX7),"",'Regular Gasoline (below RON 95)'!BX7/VLOOKUP($B$7,'Monthly ER - LC to USD'!$A$1:$DG$200,BZ$124,FALSE)),"")</f>
        <v>1.0024886197142184</v>
      </c>
      <c r="CA7" s="17">
        <f>IFERROR(IF(ISBLANK('Regular Gasoline (below RON 95)'!BY7),"",'Regular Gasoline (below RON 95)'!BY7/VLOOKUP($B$7,'Monthly ER - LC to USD'!$A$1:$DG$200,CA$124,FALSE)),"")</f>
        <v>1.0024664170836131</v>
      </c>
      <c r="CB7" s="17">
        <f>IFERROR(IF(ISBLANK('Regular Gasoline (below RON 95)'!BZ7),"",'Regular Gasoline (below RON 95)'!BZ7/VLOOKUP($B$7,'Monthly ER - LC to USD'!$A$1:$DG$200,CB$124,FALSE)),"")</f>
        <v>1.0005381964763838</v>
      </c>
      <c r="CC7" s="17">
        <f>IFERROR(IF(ISBLANK('Regular Gasoline (below RON 95)'!CA7),"",'Regular Gasoline (below RON 95)'!CA7/VLOOKUP($B$7,'Monthly ER - LC to USD'!$A$1:$DG$200,CC$124,FALSE)),"")</f>
        <v>0.99981828883890056</v>
      </c>
      <c r="CD7" s="17">
        <f>IFERROR(IF(ISBLANK('Regular Gasoline (below RON 95)'!CB7),"",'Regular Gasoline (below RON 95)'!CB7/VLOOKUP($B$7,'Monthly ER - LC to USD'!$A$1:$DG$200,CD$124,FALSE)),"")</f>
        <v>0.99857563635683844</v>
      </c>
      <c r="CE7" s="17">
        <f>IFERROR(IF(ISBLANK('Regular Gasoline (below RON 95)'!CC7),"",'Regular Gasoline (below RON 95)'!CC7/VLOOKUP($B$7,'Monthly ER - LC to USD'!$A$1:$DG$200,CE$124,FALSE)),"")</f>
        <v>0.99601236028176043</v>
      </c>
      <c r="CF7" s="17">
        <f>IFERROR(IF(ISBLANK('Regular Gasoline (below RON 95)'!CD7),"",'Regular Gasoline (below RON 95)'!CD7/VLOOKUP($B$7,'Monthly ER - LC to USD'!$A$1:$DG$200,CF$124,FALSE)),"")</f>
        <v>0.9859080494004131</v>
      </c>
      <c r="CG7" s="17">
        <f>IFERROR(IF(ISBLANK('Regular Gasoline (below RON 95)'!CE7),"",'Regular Gasoline (below RON 95)'!CE7/VLOOKUP($B$7,'Monthly ER - LC to USD'!$A$1:$DG$200,CG$124,FALSE)),"")</f>
        <v>0.93184759264217476</v>
      </c>
      <c r="CH7" s="17">
        <f>IFERROR(IF(ISBLANK('Regular Gasoline (below RON 95)'!CF7),"",'Regular Gasoline (below RON 95)'!CF7/VLOOKUP($B$7,'Monthly ER - LC to USD'!$A$1:$DG$200,CH$124,FALSE)),"")</f>
        <v>1.3833746040090196</v>
      </c>
      <c r="CI7" s="17">
        <f>IFERROR(IF(ISBLANK('Regular Gasoline (below RON 95)'!CG7),"",'Regular Gasoline (below RON 95)'!CG7/VLOOKUP($B$7,'Monthly ER - LC to USD'!$A$1:$DG$200,CI$124,FALSE)),"")</f>
        <v>1.3144368489857174</v>
      </c>
      <c r="CJ7" s="17">
        <f>IFERROR(IF(ISBLANK('Regular Gasoline (below RON 95)'!CH7),"",'Regular Gasoline (below RON 95)'!CH7/VLOOKUP($B$7,'Monthly ER - LC to USD'!$A$1:$DG$200,CJ$124,FALSE)),"")</f>
        <v>1.2543471910600568</v>
      </c>
      <c r="CK7" s="17">
        <f>IFERROR(IF(ISBLANK('Regular Gasoline (below RON 95)'!CI7),"",'Regular Gasoline (below RON 95)'!CI7/VLOOKUP($B$7,'Monthly ER - LC to USD'!$A$1:$DG$200,CK$124,FALSE)),"")</f>
        <v>1.2231578020343561</v>
      </c>
      <c r="CL7" s="17">
        <f>IFERROR(IF(ISBLANK('Regular Gasoline (below RON 95)'!CJ7),"",'Regular Gasoline (below RON 95)'!CJ7/VLOOKUP($B$7,'Monthly ER - LC to USD'!$A$1:$DG$200,CL$124,FALSE)),"")</f>
        <v>1.2237409663441865</v>
      </c>
      <c r="CM7" s="17">
        <f>IFERROR(IF(ISBLANK('Regular Gasoline (below RON 95)'!CK7),"",'Regular Gasoline (below RON 95)'!CK7/VLOOKUP($B$7,'Monthly ER - LC to USD'!$A$1:$DG$200,CM$124,FALSE)),"")</f>
        <v>1.206414651471633</v>
      </c>
      <c r="CN7" s="17">
        <f>IFERROR(IF(ISBLANK('Regular Gasoline (below RON 95)'!CL7),"",'Regular Gasoline (below RON 95)'!CL7/VLOOKUP($B$7,'Monthly ER - LC to USD'!$A$1:$DG$200,CN$124,FALSE)),"")</f>
        <v>1.1880999904952001</v>
      </c>
      <c r="CO7" s="17">
        <f>IFERROR(IF(ISBLANK('Regular Gasoline (below RON 95)'!CM7),"",'Regular Gasoline (below RON 95)'!CM7/VLOOKUP($B$7,'Monthly ER - LC to USD'!$A$1:$DG$200,CO$124,FALSE)),"")</f>
        <v>1.1763543367478979</v>
      </c>
      <c r="CP7" s="17">
        <f>IFERROR(IF(ISBLANK('Regular Gasoline (below RON 95)'!CN7),"",'Regular Gasoline (below RON 95)'!CN7/VLOOKUP($B$7,'Monthly ER - LC to USD'!$A$1:$DG$200,CP$124,FALSE)),"")</f>
        <v>1.1809811024127916</v>
      </c>
      <c r="CQ7" s="17">
        <f>IFERROR(IF(ISBLANK('Regular Gasoline (below RON 95)'!CO7),"",'Regular Gasoline (below RON 95)'!CO7/VLOOKUP($B$7,'Monthly ER - LC to USD'!$A$1:$DG$200,CQ$124,FALSE)),"")</f>
        <v>1.1781449401031112</v>
      </c>
      <c r="CR7" s="17">
        <f>IFERROR(IF(ISBLANK('Regular Gasoline (below RON 95)'!CP7),"",'Regular Gasoline (below RON 95)'!CP7/VLOOKUP($B$7,'Monthly ER - LC to USD'!$A$1:$DG$200,CR$124,FALSE)),"")</f>
        <v>1.166402748604749</v>
      </c>
      <c r="CS7" s="17">
        <f>IFERROR(IF(ISBLANK('Regular Gasoline (below RON 95)'!CQ7),"",'Regular Gasoline (below RON 95)'!CQ7/VLOOKUP($B$7,'Monthly ER - LC to USD'!$A$1:$DG$200,CS$124,FALSE)),"")</f>
        <v>1.157674315652405</v>
      </c>
      <c r="CT7" s="17">
        <f>IFERROR(IF(ISBLANK('Regular Gasoline (below RON 95)'!CR7),"",'Regular Gasoline (below RON 95)'!CR7/VLOOKUP($B$7,'Monthly ER - LC to USD'!$A$1:$DG$200,CT$124,FALSE)),"")</f>
        <v>1.1538710064524467</v>
      </c>
      <c r="CU7" s="17">
        <f>IFERROR(IF(ISBLANK('Regular Gasoline (below RON 95)'!CS7),"",'Regular Gasoline (below RON 95)'!CS7/VLOOKUP($B$7,'Monthly ER - LC to USD'!$A$1:$DG$200,CU$124,FALSE)),"")</f>
        <v>1.1469562991298732</v>
      </c>
      <c r="CV7" s="17">
        <f>IFERROR(IF(ISBLANK('Regular Gasoline (below RON 95)'!CT7),"",'Regular Gasoline (below RON 95)'!CT7/VLOOKUP($B$7,'Monthly ER - LC to USD'!$A$1:$DG$200,CV$124,FALSE)),"")</f>
        <v>1.139759082284223</v>
      </c>
      <c r="CW7" s="17">
        <f>IFERROR(IF(ISBLANK('Regular Gasoline (below RON 95)'!CU7),"",'Regular Gasoline (below RON 95)'!CU7/VLOOKUP($B$7,'Monthly ER - LC to USD'!$A$1:$DG$200,CW$124,FALSE)),"")</f>
        <v>1.1350943944498424</v>
      </c>
      <c r="CX7" s="17">
        <f>IFERROR(IF(ISBLANK('Regular Gasoline (below RON 95)'!CV7),"",'Regular Gasoline (below RON 95)'!CV7/VLOOKUP($B$7,'Monthly ER - LC to USD'!$A$1:$DG$200,CX$124,FALSE)),"")</f>
        <v>1.1321469037593617</v>
      </c>
      <c r="CY7" s="17">
        <f>IFERROR(IF(ISBLANK('Regular Gasoline (below RON 95)'!CW7),"",'Regular Gasoline (below RON 95)'!CW7/VLOOKUP($B$7,'Monthly ER - LC to USD'!$A$1:$DG$200,CY$124,FALSE)),"")</f>
        <v>1.1380614170776586</v>
      </c>
      <c r="CZ7" s="17">
        <f>IFERROR(IF(ISBLANK('Regular Gasoline (below RON 95)'!CX7),"",'Regular Gasoline (below RON 95)'!CX7/VLOOKUP($B$7,'Monthly ER - LC to USD'!$A$1:$DG$200,CZ$124,FALSE)),"")</f>
        <v>1.1401822102386538</v>
      </c>
      <c r="DA7" s="17">
        <f>IFERROR(IF(ISBLANK('Regular Gasoline (below RON 95)'!CY7),"",'Regular Gasoline (below RON 95)'!CY7/VLOOKUP($B$7,'Monthly ER - LC to USD'!$A$1:$DG$200,DA$124,FALSE)),"")</f>
        <v>1.1403423946460467</v>
      </c>
      <c r="DB7" s="17">
        <f>IFERROR(IF(ISBLANK('Regular Gasoline (below RON 95)'!CZ7),"",'Regular Gasoline (below RON 95)'!CZ7/VLOOKUP($B$7,'Monthly ER - LC to USD'!$A$1:$DG$200,DB$124,FALSE)),"")</f>
        <v>1.1128224774503885</v>
      </c>
      <c r="DC7" s="17">
        <f>IFERROR(IF(ISBLANK('Regular Gasoline (below RON 95)'!DA7),"",'Regular Gasoline (below RON 95)'!DA7/VLOOKUP($B$7,'Monthly ER - LC to USD'!$A$1:$DG$200,DC$124,FALSE)),"")</f>
        <v>1.1362592181051248</v>
      </c>
      <c r="DD7" s="17">
        <f>IFERROR(IF(ISBLANK('Regular Gasoline (below RON 95)'!DB7),"",'Regular Gasoline (below RON 95)'!DB7/VLOOKUP($B$7,'Monthly ER - LC to USD'!$A$1:$DG$200,DD$124,FALSE)),"")</f>
        <v>1.1049550291624908</v>
      </c>
      <c r="DE7" s="17">
        <f>IFERROR(IF(ISBLANK('Regular Gasoline (below RON 95)'!DC7),"",'Regular Gasoline (below RON 95)'!DC7/VLOOKUP($B$7,'Monthly ER - LC to USD'!$A$1:$DG$200,DE$124,FALSE)),"")</f>
        <v>1.0807508069464193</v>
      </c>
      <c r="DF7" s="17">
        <f>IFERROR(IF(ISBLANK('Regular Gasoline (below RON 95)'!DD7),"",'Regular Gasoline (below RON 95)'!DD7/VLOOKUP($B$7,'Monthly ER - LC to USD'!$A$1:$DG$200,DF$124,FALSE)),"")</f>
        <v>1.0801759788239533</v>
      </c>
      <c r="DG7" s="17">
        <f>IFERROR(IF(ISBLANK('Regular Gasoline (below RON 95)'!DE7),"",'Regular Gasoline (below RON 95)'!DE7/VLOOKUP($B$7,'Monthly ER - LC to USD'!$A$1:$DG$200,DG$124,FALSE)),"")</f>
        <v>1.0227657591701611</v>
      </c>
      <c r="DH7" s="17">
        <f>IFERROR(IF(ISBLANK('Regular Gasoline (below RON 95)'!CZ4),"",'Regular Gasoline (below RON 95)'!CZ4/VLOOKUP($B$7,'Monthly ER - LC to USD'!$A$1:$DG$200,DH$124,FALSE)),"")</f>
        <v>7.6432044362903104</v>
      </c>
      <c r="DI7" s="17">
        <f>IFERROR(IF(ISBLANK('Regular Gasoline (below RON 95)'!DG7),"",'Regular Gasoline (below RON 95)'!DG7/VLOOKUP($B$7,'Monthly ER - LC to USD'!$A$1:$DG$200,DI$124,FALSE)),"")</f>
        <v>1.0119319052137596</v>
      </c>
      <c r="DJ7" s="17">
        <f>IFERROR(IF(ISBLANK('Regular Gasoline (below RON 95)'!DH7),"",'Regular Gasoline (below RON 95)'!DH7/VLOOKUP($B$7,'Monthly ER - LC to USD'!$A$1:$DG$200,DJ$124,FALSE)),"")</f>
        <v>1.0117099151752307</v>
      </c>
      <c r="DK7" s="17">
        <f>IFERROR(IF(ISBLANK('Regular Gasoline (below RON 95)'!DI7),"",'Regular Gasoline (below RON 95)'!DI7/VLOOKUP($B$7,'Monthly ER - LC to USD'!$A$1:$DO$200,DK$124,FALSE)),"")</f>
        <v>1.0113420760094616</v>
      </c>
      <c r="DL7" s="17">
        <f>IFERROR(IF(ISBLANK('Regular Gasoline (below RON 95)'!DJ7),"",'Regular Gasoline (below RON 95)'!DJ7/VLOOKUP($B$7,'Monthly ER - LC to USD'!$A$1:$DO$200,DL$124,FALSE)),"")</f>
        <v>0.99546549916125493</v>
      </c>
      <c r="DM7" s="17">
        <f>IFERROR(IF(ISBLANK('Regular Gasoline (below RON 95)'!DK7),"",'Regular Gasoline (below RON 95)'!DK7/VLOOKUP($B$7,'Monthly ER - LC to USD'!$A$1:$DO$200,DM$124,FALSE)),"")</f>
        <v>1.0030370646860247</v>
      </c>
      <c r="DN7" s="17">
        <f>IFERROR(IF(ISBLANK('Regular Gasoline (below RON 95)'!DL7),"",'Regular Gasoline (below RON 95)'!DL7/VLOOKUP($B$7,'Monthly ER - LC to USD'!$A$1:$DO$200,DN$124,FALSE)),"")</f>
        <v>1.003779600442239</v>
      </c>
      <c r="DO7" s="17" t="str">
        <f>IFERROR(IF(ISBLANK('Regular Gasoline (below RON 95)'!DM7),"",'Regular Gasoline (below RON 95)'!DM7/VLOOKUP($B$7,'Monthly ER - LC to USD'!$A$1:$DO$200,DO$124,FALSE)),"")</f>
        <v/>
      </c>
    </row>
    <row r="8" spans="1:119" s="17" customFormat="1" x14ac:dyDescent="0.3">
      <c r="A8" s="17" t="s">
        <v>396</v>
      </c>
      <c r="B8" s="17" t="s">
        <v>48</v>
      </c>
      <c r="C8" s="17" t="str">
        <f>VLOOKUP(B8,'Monthly ER - LC to USD'!$A$1:$DG$200,2,FALSE)</f>
        <v>BLZ</v>
      </c>
      <c r="D8" s="19" t="s">
        <v>577</v>
      </c>
      <c r="E8" s="19" t="s">
        <v>412</v>
      </c>
      <c r="F8" s="13">
        <v>1</v>
      </c>
      <c r="G8" s="17">
        <f>IFERROR(IF(ISBLANK('Regular Gasoline (below RON 95)'!E8),"",('Regular Gasoline (below RON 95)'!E8/3.78541)/VLOOKUP($B$8,'Monthly ER - LC to USD'!$A$1:$DG$200,G$124,FALSE)),"")</f>
        <v>0.99724996763890827</v>
      </c>
      <c r="H8" s="17">
        <f>IFERROR(IF(ISBLANK('Regular Gasoline (below RON 95)'!F8),"",('Regular Gasoline (below RON 95)'!F8/3.78541)/VLOOKUP($B$8,'Monthly ER - LC to USD'!$A$1:$DG$200,H$124,FALSE)),"")</f>
        <v>1.1253734734150329</v>
      </c>
      <c r="I8" s="17">
        <f>IFERROR(IF(ISBLANK('Regular Gasoline (below RON 95)'!G8),"",('Regular Gasoline (below RON 95)'!G8/3.78541)/VLOOKUP($B$8,'Monthly ER - LC to USD'!$A$1:$DG$200,I$124,FALSE)),"")</f>
        <v>1.027629767977577</v>
      </c>
      <c r="J8" s="17">
        <f>IFERROR(IF(ISBLANK('Regular Gasoline (below RON 95)'!H8),"",('Regular Gasoline (below RON 95)'!H8/3.78541)/VLOOKUP($B$8,'Monthly ER - LC to USD'!$A$1:$DG$200,J$124,FALSE)),"")</f>
        <v>1.171603604365181</v>
      </c>
      <c r="K8" s="17">
        <f>IFERROR(IF(ISBLANK('Regular Gasoline (below RON 95)'!I8),"",('Regular Gasoline (below RON 95)'!I8/3.78541)/VLOOKUP($B$8,'Monthly ER - LC to USD'!$A$1:$DG$200,K$124,FALSE)),"")</f>
        <v>1.2046251264724295</v>
      </c>
      <c r="L8" s="17">
        <f>IFERROR(IF(ISBLANK('Regular Gasoline (below RON 95)'!J8),"",('Regular Gasoline (below RON 95)'!J8/3.78541)/VLOOKUP($B$8,'Monthly ER - LC to USD'!$A$1:$DG$200,L$124,FALSE)),"")</f>
        <v>1.2706681706869267</v>
      </c>
      <c r="M8" s="17" t="str">
        <f>IFERROR(IF(ISBLANK('Regular Gasoline (below RON 95)'!K8),"",('Regular Gasoline (below RON 95)'!K8/3.78541)/VLOOKUP($B$8,'Monthly ER - LC to USD'!$A$1:$DG$200,M$124,FALSE)),"")</f>
        <v/>
      </c>
      <c r="N8" s="17" t="str">
        <f>IFERROR(IF(ISBLANK('Regular Gasoline (below RON 95)'!L8),"",('Regular Gasoline (below RON 95)'!L8/3.78541)/VLOOKUP($B$8,'Monthly ER - LC to USD'!$A$1:$DG$200,N$124,FALSE)),"")</f>
        <v/>
      </c>
      <c r="O8" s="17" t="str">
        <f>IFERROR(IF(ISBLANK('Regular Gasoline (below RON 95)'!M8),"",('Regular Gasoline (below RON 95)'!M8/3.78541)/VLOOKUP($B$8,'Monthly ER - LC to USD'!$A$1:$DG$200,O$124,FALSE)),"")</f>
        <v/>
      </c>
      <c r="P8" s="17">
        <f>IFERROR(IF(ISBLANK('Regular Gasoline (below RON 95)'!N8),"",('Regular Gasoline (below RON 95)'!N8/3.78541)/VLOOKUP($B$8,'Monthly ER - LC to USD'!$A$1:$DG$200,P$124,FALSE)),"")</f>
        <v>1.2350049268110983</v>
      </c>
      <c r="Q8" s="17">
        <f>IFERROR(IF(ISBLANK('Regular Gasoline (below RON 95)'!O8),"",('Regular Gasoline (below RON 95)'!O8/3.78541)/VLOOKUP($B$8,'Monthly ER - LC to USD'!$A$1:$DG$200,Q$124,FALSE)),"")</f>
        <v>1.2310423441582286</v>
      </c>
      <c r="R8" s="17">
        <f>IFERROR(IF(ISBLANK('Regular Gasoline (below RON 95)'!P8),"",('Regular Gasoline (below RON 95)'!P8/3.78541)/VLOOKUP($B$8,'Monthly ER - LC to USD'!$A$1:$DG$200,R$124,FALSE)),"")</f>
        <v>1.2614221444968974</v>
      </c>
      <c r="S8" s="17">
        <f>IFERROR(IF(ISBLANK('Regular Gasoline (below RON 95)'!Q8),"",('Regular Gasoline (below RON 95)'!Q8/3.78541)/VLOOKUP($B$8,'Monthly ER - LC to USD'!$A$1:$DG$200,S$124,FALSE)),"")</f>
        <v>1.2482135356539976</v>
      </c>
      <c r="T8" s="17">
        <f>IFERROR(IF(ISBLANK('Regular Gasoline (below RON 95)'!R8),"",('Regular Gasoline (below RON 95)'!R8/3.78541)/VLOOKUP($B$8,'Monthly ER - LC to USD'!$A$1:$DG$200,T$124,FALSE)),"")</f>
        <v>1.2940033796427159</v>
      </c>
      <c r="U8" s="17">
        <f>IFERROR(IF(ISBLANK('Regular Gasoline (below RON 95)'!S8),"",('Regular Gasoline (below RON 95)'!S8/3.78541)/VLOOKUP($B$8,'Monthly ER - LC to USD'!$A$1:$DG$200,U$124,FALSE)),"")</f>
        <v>1.2724293185326467</v>
      </c>
      <c r="V8" s="17">
        <f>IFERROR(IF(ISBLANK('Regular Gasoline (below RON 95)'!T8),"",('Regular Gasoline (below RON 95)'!T8/3.78541)/VLOOKUP($B$8,'Monthly ER - LC to USD'!$A$1:$DG$200,V$124,FALSE)),"")</f>
        <v>1.2653847271497671</v>
      </c>
      <c r="W8" s="17">
        <f>IFERROR(IF(ISBLANK('Regular Gasoline (below RON 95)'!U8),"",('Regular Gasoline (below RON 95)'!U8/3.78541)/VLOOKUP($B$8,'Monthly ER - LC to USD'!$A$1:$DG$200,W$124,FALSE)),"")</f>
        <v>1.3241630365006694</v>
      </c>
      <c r="X8" s="17">
        <f>IFERROR(IF(ISBLANK('Regular Gasoline (below RON 95)'!V8),"",('Regular Gasoline (below RON 95)'!V8/3.78541)/VLOOKUP($B$8,'Monthly ER - LC to USD'!$A$1:$DG$200,X$124,FALSE)),"")</f>
        <v>1.3552032672814833</v>
      </c>
      <c r="Y8" s="17" t="str">
        <f>IFERROR(IF(ISBLANK('Regular Gasoline (below RON 95)'!W8),"",('Regular Gasoline (below RON 95)'!W8/3.78541)/VLOOKUP($B$8,'Monthly ER - LC to USD'!$A$1:$DG$200,Y$124,FALSE)),"")</f>
        <v/>
      </c>
      <c r="Z8" s="17">
        <f>IFERROR(IF(ISBLANK('Regular Gasoline (below RON 95)'!X8),"",('Regular Gasoline (below RON 95)'!X8/3.78541)/VLOOKUP($B$8,'Monthly ER - LC to USD'!$A$1:$DG$200,Z$124,FALSE)),"")</f>
        <v>1.2812350577612464</v>
      </c>
      <c r="AA8" s="17">
        <f>IFERROR(IF(ISBLANK('Regular Gasoline (below RON 95)'!Y8),"",('Regular Gasoline (below RON 95)'!Y8/3.78541)/VLOOKUP($B$8,'Monthly ER - LC to USD'!$A$1:$DG$200,AA$124,FALSE)),"")</f>
        <v>1.3485989628600337</v>
      </c>
      <c r="AB8" s="17">
        <f>IFERROR(IF(ISBLANK('Regular Gasoline (below RON 95)'!Z8),"",('Regular Gasoline (below RON 95)'!Z8/3.78541)/VLOOKUP($B$8,'Monthly ER - LC to USD'!$A$1:$DG$200,AB$124,FALSE)),"")</f>
        <v>1.4701181642147085</v>
      </c>
      <c r="AC8" s="17">
        <f>IFERROR(IF(ISBLANK('Regular Gasoline (below RON 95)'!AA8),"",('Regular Gasoline (below RON 95)'!AA8/3.78541)/VLOOKUP($B$8,'Monthly ER - LC to USD'!$A$1:$DG$200,AC$124,FALSE)),"")</f>
        <v>1.3591658499343531</v>
      </c>
      <c r="AD8" s="17">
        <f>IFERROR(IF(ISBLANK('Regular Gasoline (below RON 95)'!AB8),"",('Regular Gasoline (below RON 95)'!AB8/3.78541)/VLOOKUP($B$8,'Monthly ER - LC to USD'!$A$1:$DG$200,AD$124,FALSE)),"")</f>
        <v>1.3558636977236285</v>
      </c>
      <c r="AE8" s="17">
        <f>IFERROR(IF(ISBLANK('Regular Gasoline (below RON 95)'!AC8),"",('Regular Gasoline (below RON 95)'!AC8/3.78541)/VLOOKUP($B$8,'Monthly ER - LC to USD'!$A$1:$DG$200,AE$124,FALSE)),"")</f>
        <v>1.3802996240829921</v>
      </c>
      <c r="AF8" s="17">
        <f>IFERROR(IF(ISBLANK('Regular Gasoline (below RON 95)'!AD8),"",('Regular Gasoline (below RON 95)'!AD8/3.78541)/VLOOKUP($B$8,'Monthly ER - LC to USD'!$A$1:$DG$200,AF$124,FALSE)),"")</f>
        <v>1.3446363802071637</v>
      </c>
      <c r="AG8" s="17">
        <f>IFERROR(IF(ISBLANK('Regular Gasoline (below RON 95)'!AE8),"",('Regular Gasoline (below RON 95)'!AE8/3.78541)/VLOOKUP($B$8,'Monthly ER - LC to USD'!$A$1:$DG$200,AG$124,FALSE)),"")</f>
        <v>1.3446363802071637</v>
      </c>
      <c r="AH8" s="17">
        <f>IFERROR(IF(ISBLANK('Regular Gasoline (below RON 95)'!AF8),"",('Regular Gasoline (below RON 95)'!AF8/3.78541)/VLOOKUP($B$8,'Monthly ER - LC to USD'!$A$1:$DG$200,AH$124,FALSE)),"")</f>
        <v>1.3730348892193975</v>
      </c>
      <c r="AI8" s="17">
        <f>IFERROR(IF(ISBLANK('Regular Gasoline (below RON 95)'!AG8),"",('Regular Gasoline (below RON 95)'!AG8/3.78541)/VLOOKUP($B$8,'Monthly ER - LC to USD'!$A$1:$DG$200,AI$124,FALSE)),"")</f>
        <v>1.4221268854188405</v>
      </c>
      <c r="AJ8" s="17">
        <f>IFERROR(IF(ISBLANK('Regular Gasoline (below RON 95)'!AH8),"",('Regular Gasoline (below RON 95)'!AH8/3.78541)/VLOOKUP($B$8,'Monthly ER - LC to USD'!$A$1:$DG$200,AJ$124,FALSE)),"")</f>
        <v>1.4853080643840431</v>
      </c>
      <c r="AK8" s="17">
        <f>IFERROR(IF(ISBLANK('Regular Gasoline (below RON 95)'!AI8),"",('Regular Gasoline (below RON 95)'!AI8/3.78541)/VLOOKUP($B$8,'Monthly ER - LC to USD'!$A$1:$DG$200,AK$124,FALSE)),"")</f>
        <v>1.4730240581601464</v>
      </c>
      <c r="AL8" s="17">
        <f>IFERROR(IF(ISBLANK('Regular Gasoline (below RON 95)'!AJ8),"",('Regular Gasoline (below RON 95)'!AJ8/3.78541)/VLOOKUP($B$8,'Monthly ER - LC to USD'!$A$1:$DG$200,AL$124,FALSE)),"")</f>
        <v>1.4410592247603298</v>
      </c>
      <c r="AM8" s="17">
        <f>IFERROR(IF(ISBLANK('Regular Gasoline (below RON 95)'!AK8),"",('Regular Gasoline (below RON 95)'!AK8/3.78541)/VLOOKUP($B$8,'Monthly ER - LC to USD'!$A$1:$DG$200,AM$124,FALSE)),"")</f>
        <v>1.4496448205082146</v>
      </c>
      <c r="AN8" s="17">
        <f>IFERROR(IF(ISBLANK('Regular Gasoline (below RON 95)'!AL8),"",('Regular Gasoline (below RON 95)'!AL8/3.78541)/VLOOKUP($B$8,'Monthly ER - LC to USD'!$A$1:$DG$200,AN$124,FALSE)),"")</f>
        <v>1.4582304162560988</v>
      </c>
      <c r="AO8" s="17">
        <f>IFERROR(IF(ISBLANK('Regular Gasoline (below RON 95)'!AM8),"",('Regular Gasoline (below RON 95)'!AM8/3.78541)/VLOOKUP($B$8,'Monthly ER - LC to USD'!$A$1:$DG$200,AO$124,FALSE)),"")</f>
        <v>1.4605419228036063</v>
      </c>
      <c r="AP8" s="17">
        <f>IFERROR(IF(ISBLANK('Regular Gasoline (below RON 95)'!AN8),"",('Regular Gasoline (below RON 95)'!AN8/3.78541)/VLOOKUP($B$8,'Monthly ER - LC to USD'!$A$1:$DG$200,AP$124,FALSE)),"")</f>
        <v>1.3591658499343531</v>
      </c>
      <c r="AQ8" s="17">
        <f>IFERROR(IF(ISBLANK('Regular Gasoline (below RON 95)'!AO8),"",('Regular Gasoline (below RON 95)'!AO8/3.78541)/VLOOKUP($B$8,'Monthly ER - LC to USD'!$A$1:$DG$200,AQ$124,FALSE)),"")</f>
        <v>1.2495343965382879</v>
      </c>
      <c r="AR8" s="17">
        <f>IFERROR(IF(ISBLANK('Regular Gasoline (below RON 95)'!AP8),"",('Regular Gasoline (below RON 95)'!AP8/3.78541)/VLOOKUP($B$8,'Monthly ER - LC to USD'!$A$1:$DG$200,AR$124,FALSE)),"")</f>
        <v>1.242930092116838</v>
      </c>
      <c r="AS8" s="17">
        <f>IFERROR(IF(ISBLANK('Regular Gasoline (below RON 95)'!AQ8),"",('Regular Gasoline (below RON 95)'!AQ8/3.78541)/VLOOKUP($B$8,'Monthly ER - LC to USD'!$A$1:$DG$200,AS$124,FALSE)),"")</f>
        <v>1.264944440188337</v>
      </c>
      <c r="AT8" s="17">
        <f>IFERROR(IF(ISBLANK('Regular Gasoline (below RON 95)'!AR8),"",('Regular Gasoline (below RON 95)'!AR8/3.78541)/VLOOKUP($B$8,'Monthly ER - LC to USD'!$A$1:$DG$200,AT$124,FALSE)),"")</f>
        <v>1.3485989628600337</v>
      </c>
      <c r="AU8" s="17">
        <f>IFERROR(IF(ISBLANK('Regular Gasoline (below RON 95)'!AS8),"",('Regular Gasoline (below RON 95)'!AS8/3.78541)/VLOOKUP($B$8,'Monthly ER - LC to USD'!$A$1:$DG$200,AU$124,FALSE)),"")</f>
        <v>1.4120002853059508</v>
      </c>
      <c r="AV8" s="17">
        <f>IFERROR(IF(ISBLANK('Regular Gasoline (below RON 95)'!AT8),"",('Regular Gasoline (below RON 95)'!AT8/3.78541)/VLOOKUP($B$8,'Monthly ER - LC to USD'!$A$1:$DG$200,AV$124,FALSE)),"")</f>
        <v>1.4186045897274007</v>
      </c>
      <c r="AW8" s="17">
        <f>IFERROR(IF(ISBLANK('Regular Gasoline (below RON 95)'!AU8),"",('Regular Gasoline (below RON 95)'!AU8/3.78541)/VLOOKUP($B$8,'Monthly ER - LC to USD'!$A$1:$DG$200,AW$124,FALSE)),"")</f>
        <v>1.3384723627471442</v>
      </c>
      <c r="AX8" s="17">
        <f>IFERROR(IF(ISBLANK('Regular Gasoline (below RON 95)'!AV8),"",('Regular Gasoline (below RON 95)'!AV8/3.78541)/VLOOKUP($B$8,'Monthly ER - LC to USD'!$A$1:$DG$200,AX$124,FALSE)),"")</f>
        <v>1.3816204849672824</v>
      </c>
      <c r="AY8" s="17">
        <f>IFERROR(IF(ISBLANK('Regular Gasoline (below RON 95)'!AW8),"",('Regular Gasoline (below RON 95)'!AW8/3.78541)/VLOOKUP($B$8,'Monthly ER - LC to USD'!$A$1:$DG$200,AY$124,FALSE)),"")</f>
        <v>1.365109723913658</v>
      </c>
      <c r="AZ8" s="17">
        <f>IFERROR(IF(ISBLANK('Regular Gasoline (below RON 95)'!AX8),"",('Regular Gasoline (below RON 95)'!AX8/3.78541)/VLOOKUP($B$8,'Monthly ER - LC to USD'!$A$1:$DG$200,AZ$124,FALSE)),"")</f>
        <v>1.3241630365006694</v>
      </c>
      <c r="BA8" s="17">
        <f>IFERROR(IF(ISBLANK('Regular Gasoline (below RON 95)'!AY8),"",('Regular Gasoline (below RON 95)'!AY8/3.78541)/VLOOKUP($B$8,'Monthly ER - LC to USD'!$A$1:$DG$200,BA$124,FALSE)),"")</f>
        <v>1.3468378150143137</v>
      </c>
      <c r="BB8" s="17">
        <f>IFERROR(IF(ISBLANK('Regular Gasoline (below RON 95)'!AZ8),"",('Regular Gasoline (below RON 95)'!AZ8/3.78541)/VLOOKUP($B$8,'Monthly ER - LC to USD'!$A$1:$DG$200,BB$124,FALSE)),"")</f>
        <v>1.3292263365571146</v>
      </c>
      <c r="BC8" s="17">
        <f>IFERROR(IF(ISBLANK('Regular Gasoline (below RON 95)'!BA8),"",('Regular Gasoline (below RON 95)'!BA8/3.78541)/VLOOKUP($B$8,'Monthly ER - LC to USD'!$A$1:$DG$200,BC$124,FALSE)),"")</f>
        <v>1.3287860495956845</v>
      </c>
      <c r="BD8" s="17">
        <f>IFERROR(IF(ISBLANK('Regular Gasoline (below RON 95)'!BB8),"",('Regular Gasoline (below RON 95)'!BB8/3.78541)/VLOOKUP($B$8,'Monthly ER - LC to USD'!$A$1:$DG$200,BD$124,FALSE)),"")</f>
        <v>1.3481586758986035</v>
      </c>
      <c r="BE8" s="17">
        <f>IFERROR(IF(ISBLANK('Regular Gasoline (below RON 95)'!BC8),"",('Regular Gasoline (below RON 95)'!BC8/3.78541)/VLOOKUP($B$8,'Monthly ER - LC to USD'!$A$1:$DG$200,BE$124,FALSE)),"")</f>
        <v>1.2851976404141163</v>
      </c>
      <c r="BF8" s="17">
        <f>IFERROR(IF(ISBLANK('Regular Gasoline (below RON 95)'!BD8),"",('Regular Gasoline (below RON 95)'!BD8/3.78541)/VLOOKUP($B$8,'Monthly ER - LC to USD'!$A$1:$DG$200,BF$124,FALSE)),"")</f>
        <v>1.3512406846286136</v>
      </c>
      <c r="BG8" s="17">
        <f>IFERROR(IF(ISBLANK('Regular Gasoline (below RON 95)'!BE8),"",('Regular Gasoline (below RON 95)'!BE8/3.78541)/VLOOKUP($B$8,'Monthly ER - LC to USD'!$A$1:$DG$200,BG$124,FALSE)),"")</f>
        <v>0.95894500199449983</v>
      </c>
      <c r="BH8" s="17">
        <f>IFERROR(IF(ISBLANK('Regular Gasoline (below RON 95)'!BF8),"",('Regular Gasoline (below RON 95)'!BF8/3.78541)/VLOOKUP($B$8,'Monthly ER - LC to USD'!$A$1:$DG$200,BH$124,FALSE)),"")</f>
        <v>1.0368757941676066</v>
      </c>
      <c r="BI8" s="17">
        <f>IFERROR(IF(ISBLANK('Regular Gasoline (below RON 95)'!BG8),"",('Regular Gasoline (below RON 95)'!BG8/3.78541)/VLOOKUP($B$8,'Monthly ER - LC to USD'!$A$1:$DG$200,BI$124,FALSE)),"")</f>
        <v>1.1676410217123112</v>
      </c>
      <c r="BJ8" s="17">
        <f>IFERROR(IF(ISBLANK('Regular Gasoline (below RON 95)'!BH8),"",('Regular Gasoline (below RON 95)'!BH8/3.78541)/VLOOKUP($B$8,'Monthly ER - LC to USD'!$A$1:$DG$200,BJ$124,FALSE)),"")</f>
        <v>1.1526712650236919</v>
      </c>
      <c r="BK8" s="17">
        <f>IFERROR(IF(ISBLANK('Regular Gasoline (below RON 95)'!BI8),"",('Regular Gasoline (below RON 95)'!BI8/3.78541)/VLOOKUP($B$8,'Monthly ER - LC to USD'!$A$1:$DG$200,BK$124,FALSE)),"")</f>
        <v>1.1385820822579322</v>
      </c>
      <c r="BL8" s="17">
        <f>IFERROR(IF(ISBLANK('Regular Gasoline (below RON 95)'!BJ8),"",('Regular Gasoline (below RON 95)'!BJ8/3.78541)/VLOOKUP($B$8,'Monthly ER - LC to USD'!$A$1:$DG$200,BL$124,FALSE)),"")</f>
        <v>1.1557532737537017</v>
      </c>
      <c r="BM8" s="17">
        <f>IFERROR(IF(ISBLANK('Regular Gasoline (below RON 95)'!BK8),"",('Regular Gasoline (below RON 95)'!BK8/3.78541)/VLOOKUP($B$8,'Monthly ER - LC to USD'!$A$1:$DG$200,BM$124,FALSE)),"")</f>
        <v>1.1592755694451413</v>
      </c>
      <c r="BN8" s="17">
        <f>IFERROR(IF(ISBLANK('Regular Gasoline (below RON 95)'!BL8),"",('Regular Gasoline (below RON 95)'!BL8/3.78541)/VLOOKUP($B$8,'Monthly ER - LC to USD'!$A$1:$DG$200,BN$124,FALSE)),"")</f>
        <v>1.1537719824272668</v>
      </c>
      <c r="BO8" s="17">
        <f>IFERROR(IF(ISBLANK('Regular Gasoline (below RON 95)'!BM8),"",('Regular Gasoline (below RON 95)'!BM8/3.78541)/VLOOKUP($B$8,'Monthly ER - LC to USD'!$A$1:$DG$200,BO$124,FALSE)),"")</f>
        <v>1.198681252493125</v>
      </c>
      <c r="BP8" s="17">
        <f>IFERROR(IF(ISBLANK('Regular Gasoline (below RON 95)'!BN8),"",('Regular Gasoline (below RON 95)'!BN8/3.78541)/VLOOKUP($B$8,'Monthly ER - LC to USD'!$A$1:$DG$200,BP$124,FALSE)),"")</f>
        <v>1.2244380397367787</v>
      </c>
      <c r="BQ8" s="17">
        <f>IFERROR(IF(ISBLANK('Regular Gasoline (below RON 95)'!BO8),"",('Regular Gasoline (below RON 95)'!BO8/3.78541)/VLOOKUP($B$8,'Monthly ER - LC to USD'!$A$1:$DG$200,BQ$124,FALSE)),"")</f>
        <v>1.293783236162001</v>
      </c>
      <c r="BR8" s="17">
        <f>IFERROR(IF(ISBLANK('Regular Gasoline (below RON 95)'!BP8),"",('Regular Gasoline (below RON 95)'!BP8/3.78541)/VLOOKUP($B$8,'Monthly ER - LC to USD'!$A$1:$DG$200,BR$124,FALSE)),"")</f>
        <v>1.4003767095241995</v>
      </c>
      <c r="BS8" s="17">
        <f>IFERROR(IF(ISBLANK('Regular Gasoline (below RON 95)'!BQ8),"",('Regular Gasoline (below RON 95)'!BQ8/3.78541)/VLOOKUP($B$8,'Monthly ER - LC to USD'!$A$1:$DG$200,BS$124,FALSE)),"")</f>
        <v>1.4228973876013429</v>
      </c>
      <c r="BT8" s="17">
        <f>IFERROR(IF(ISBLANK('Regular Gasoline (below RON 95)'!BR8),"",('Regular Gasoline (below RON 95)'!BR8/3.78541)/VLOOKUP($B$8,'Monthly ER - LC to USD'!$A$1:$DG$200,BT$124,FALSE)),"")</f>
        <v>1.4291714768017203</v>
      </c>
      <c r="BU8" s="17">
        <f>IFERROR(IF(ISBLANK('Regular Gasoline (below RON 95)'!BS8),"",('Regular Gasoline (below RON 95)'!BS8/3.78541)/VLOOKUP($B$8,'Monthly ER - LC to USD'!$A$1:$DG$200,BU$124,FALSE)),"")</f>
        <v>1.4484560457123534</v>
      </c>
      <c r="BV8" s="17">
        <f>IFERROR(IF(ISBLANK('Regular Gasoline (below RON 95)'!BT8),"",('Regular Gasoline (below RON 95)'!BT8/3.78541)/VLOOKUP($B$8,'Monthly ER - LC to USD'!$A$1:$DG$200,BV$124,FALSE)),"")</f>
        <v>1.4683570163689887</v>
      </c>
      <c r="BW8" s="17">
        <f>IFERROR(IF(ISBLANK('Regular Gasoline (below RON 95)'!BU8),"",('Regular Gasoline (below RON 95)'!BU8/3.78541)/VLOOKUP($B$8,'Monthly ER - LC to USD'!$A$1:$DG$200,BW$124,FALSE)),"")</f>
        <v>1.4890505035561978</v>
      </c>
      <c r="BX8" s="17">
        <f>IFERROR(IF(ISBLANK('Regular Gasoline (below RON 95)'!BV8),"",('Regular Gasoline (below RON 95)'!BV8/3.78541)/VLOOKUP($B$8,'Monthly ER - LC to USD'!$A$1:$DG$200,BX$124,FALSE)),"")</f>
        <v>1.5031396863219573</v>
      </c>
      <c r="BY8" s="17">
        <f>IFERROR(IF(ISBLANK('Regular Gasoline (below RON 95)'!BW8),"",('Regular Gasoline (below RON 95)'!BW8/3.78541)/VLOOKUP($B$8,'Monthly ER - LC to USD'!$A$1:$DG$200,BY$124,FALSE)),"")</f>
        <v>1.5351045197217739</v>
      </c>
      <c r="BZ8" s="17">
        <f>IFERROR(IF(ISBLANK('Regular Gasoline (below RON 95)'!BX8),"",('Regular Gasoline (below RON 95)'!BX8/3.78541)/VLOOKUP($B$8,'Monthly ER - LC to USD'!$A$1:$DG$200,BZ$124,FALSE)),"")</f>
        <v>1.562248210893932</v>
      </c>
      <c r="CA8" s="17">
        <f>IFERROR(IF(ISBLANK('Regular Gasoline (below RON 95)'!BY8),"",('Regular Gasoline (below RON 95)'!BY8/3.78541)/VLOOKUP($B$8,'Monthly ER - LC to USD'!$A$1:$DG$200,CA$124,FALSE)),"")</f>
        <v>1.542435297629583</v>
      </c>
      <c r="CB8" s="17">
        <f>IFERROR(IF(ISBLANK('Regular Gasoline (below RON 95)'!BZ8),"",('Regular Gasoline (below RON 95)'!BZ8/3.78541)/VLOOKUP($B$8,'Monthly ER - LC to USD'!$A$1:$DG$200,CB$124,FALSE)),"")</f>
        <v>1.5576251977989175</v>
      </c>
      <c r="CC8" s="17">
        <f>IFERROR(IF(ISBLANK('Regular Gasoline (below RON 95)'!CA8),"",('Regular Gasoline (below RON 95)'!CA8/3.78541)/VLOOKUP($B$8,'Monthly ER - LC to USD'!$A$1:$DG$200,CC$124,FALSE)),"")</f>
        <v>1.6222373093887672</v>
      </c>
      <c r="CD8" s="17">
        <f>IFERROR(IF(ISBLANK('Regular Gasoline (below RON 95)'!CB8),"",('Regular Gasoline (below RON 95)'!CB8/3.78541)/VLOOKUP($B$8,'Monthly ER - LC to USD'!$A$1:$DG$200,CD$124,FALSE)),"")</f>
        <v>1.7134207391009162</v>
      </c>
      <c r="CE8" s="17">
        <f>IFERROR(IF(ISBLANK('Regular Gasoline (below RON 95)'!CC8),"",('Regular Gasoline (below RON 95)'!CC8/3.78541)/VLOOKUP($B$8,'Monthly ER - LC to USD'!$A$1:$DG$200,CE$124,FALSE)),"")</f>
        <v>1.7831621937914255</v>
      </c>
      <c r="CF8" s="17">
        <f>IFERROR(IF(ISBLANK('Regular Gasoline (below RON 95)'!CD8),"",('Regular Gasoline (below RON 95)'!CD8/3.78541)/VLOOKUP($B$8,'Monthly ER - LC to USD'!$A$1:$DG$200,CF$124,FALSE)),"")</f>
        <v>1.7831621937914255</v>
      </c>
      <c r="CG8" s="17">
        <f>IFERROR(IF(ISBLANK('Regular Gasoline (below RON 95)'!CE8),"",('Regular Gasoline (below RON 95)'!CE8/3.78541)/VLOOKUP($B$8,'Monthly ER - LC to USD'!$A$1:$DG$200,CG$124,FALSE)),"")</f>
        <v>1.7831621937914255</v>
      </c>
      <c r="CH8" s="17">
        <f>IFERROR(IF(ISBLANK('Regular Gasoline (below RON 95)'!CF8),"",('Regular Gasoline (below RON 95)'!CF8/3.78541)/VLOOKUP($B$8,'Monthly ER - LC to USD'!$A$1:$DG$200,CH$124,FALSE)),"")</f>
        <v>1.7831621937914255</v>
      </c>
      <c r="CI8" s="17">
        <f>IFERROR(IF(ISBLANK('Regular Gasoline (below RON 95)'!CG8),"",('Regular Gasoline (below RON 95)'!CG8/3.78541)/VLOOKUP($B$8,'Monthly ER - LC to USD'!$A$1:$DG$200,CI$124,FALSE)),"")</f>
        <v>1.7831621937914255</v>
      </c>
      <c r="CJ8" s="17">
        <f>IFERROR(IF(ISBLANK('Regular Gasoline (below RON 95)'!CH8),"",('Regular Gasoline (below RON 95)'!CH8/3.78541)/VLOOKUP($B$8,'Monthly ER - LC to USD'!$A$1:$DG$200,CJ$124,FALSE)),"")</f>
        <v>1.7729255219381783</v>
      </c>
      <c r="CK8" s="17">
        <f>IFERROR(IF(ISBLANK('Regular Gasoline (below RON 95)'!CI8),"",('Regular Gasoline (below RON 95)'!CI8/3.78541)/VLOOKUP($B$8,'Monthly ER - LC to USD'!$A$1:$DG$200,CK$124,FALSE)),"")</f>
        <v>1.742215506378437</v>
      </c>
      <c r="CL8" s="17">
        <f>IFERROR(IF(ISBLANK('Regular Gasoline (below RON 95)'!CJ8),"",('Regular Gasoline (below RON 95)'!CJ8/3.78541)/VLOOKUP($B$8,'Monthly ER - LC to USD'!$A$1:$DG$200,CL$124,FALSE)),"")</f>
        <v>1.742215506378437</v>
      </c>
      <c r="CM8" s="17">
        <f>IFERROR(IF(ISBLANK('Regular Gasoline (below RON 95)'!CK8),"",('Regular Gasoline (below RON 95)'!CK8/3.78541)/VLOOKUP($B$8,'Monthly ER - LC to USD'!$A$1:$DG$200,CM$124,FALSE)),"")</f>
        <v>1.6728703099532152</v>
      </c>
      <c r="CN8" s="17">
        <f>IFERROR(IF(ISBLANK('Regular Gasoline (below RON 95)'!CL8),"",('Regular Gasoline (below RON 95)'!CL8/3.78541)/VLOOKUP($B$8,'Monthly ER - LC to USD'!$A$1:$DG$200,CN$124,FALSE)),"")</f>
        <v>1.5925179394922433</v>
      </c>
      <c r="CO8" s="17">
        <f>IFERROR(IF(ISBLANK('Regular Gasoline (below RON 95)'!CM8),"",('Regular Gasoline (below RON 95)'!CM8/3.78541)/VLOOKUP($B$8,'Monthly ER - LC to USD'!$A$1:$DG$200,CO$124,FALSE)),"")</f>
        <v>1.6180545832551823</v>
      </c>
      <c r="CP8" s="17">
        <f>IFERROR(IF(ISBLANK('Regular Gasoline (below RON 95)'!CN8),"",('Regular Gasoline (below RON 95)'!CN8/3.78541)/VLOOKUP($B$8,'Monthly ER - LC to USD'!$A$1:$DG$200,CP$124,FALSE)),"")</f>
        <v>1.6334646269052318</v>
      </c>
      <c r="CQ8" s="17">
        <f>IFERROR(IF(ISBLANK('Regular Gasoline (below RON 95)'!CO8),"",('Regular Gasoline (below RON 95)'!CO8/3.78541)/VLOOKUP($B$8,'Monthly ER - LC to USD'!$A$1:$DG$200,CQ$124,FALSE)),"")</f>
        <v>1.6642847142053303</v>
      </c>
      <c r="CR8" s="17">
        <f>IFERROR(IF(ISBLANK('Regular Gasoline (below RON 95)'!CP8),"",('Regular Gasoline (below RON 95)'!CP8/3.78541)/VLOOKUP($B$8,'Monthly ER - LC to USD'!$A$1:$DG$200,CR$124,FALSE)),"")</f>
        <v>1.5939488721168906</v>
      </c>
      <c r="CS8" s="17">
        <f>IFERROR(IF(ISBLANK('Regular Gasoline (below RON 95)'!CQ8),"",('Regular Gasoline (below RON 95)'!CQ8/3.78541)/VLOOKUP($B$8,'Monthly ER - LC to USD'!$A$1:$DG$200,CS$124,FALSE)),"")</f>
        <v>1.5850330611479337</v>
      </c>
      <c r="CT8" s="17">
        <f>IFERROR(IF(ISBLANK('Regular Gasoline (below RON 95)'!CR8),"",('Regular Gasoline (below RON 95)'!CR8/3.78541)/VLOOKUP($B$8,'Monthly ER - LC to USD'!$A$1:$DG$200,CT$124,FALSE)),"")</f>
        <v>1.5731453131893245</v>
      </c>
      <c r="CU8" s="17">
        <f>IFERROR(IF(ISBLANK('Regular Gasoline (below RON 95)'!CS8),"",('Regular Gasoline (below RON 95)'!CS8/3.78541)/VLOOKUP($B$8,'Monthly ER - LC to USD'!$A$1:$DG$200,CU$124,FALSE)),"")</f>
        <v>1.7122130948638512</v>
      </c>
      <c r="CV8" s="17">
        <f>IFERROR(IF(ISBLANK('Regular Gasoline (below RON 95)'!CT8),"",('Regular Gasoline (below RON 95)'!CT8/3.78541)/VLOOKUP($B$8,'Monthly ER - LC to USD'!$A$1:$DG$200,CV$124,FALSE)),"")</f>
        <v>1.7673118631799463</v>
      </c>
      <c r="CW8" s="17">
        <f>IFERROR(IF(ISBLANK('Regular Gasoline (below RON 95)'!CU8),"",('Regular Gasoline (below RON 95)'!CU8/3.78541)/VLOOKUP($B$8,'Monthly ER - LC to USD'!$A$1:$DG$200,CW$124,FALSE)),"")</f>
        <v>1.7805204720228456</v>
      </c>
      <c r="CX8" s="17">
        <f>IFERROR(IF(ISBLANK('Regular Gasoline (below RON 95)'!CV8),"",('Regular Gasoline (below RON 95)'!CV8/3.78541)/VLOOKUP($B$8,'Monthly ER - LC to USD'!$A$1:$DG$200,CX$124,FALSE)),"")</f>
        <v>1.6814559057010998</v>
      </c>
      <c r="CY8" s="17">
        <f>IFERROR(IF(ISBLANK('Regular Gasoline (below RON 95)'!CW8),"",('Regular Gasoline (below RON 95)'!CW8/3.78541)/VLOOKUP($B$8,'Monthly ER - LC to USD'!$A$1:$DG$200,CY$124,FALSE)),"")</f>
        <v>1.67220987951107</v>
      </c>
      <c r="CZ8" s="17">
        <f>IFERROR(IF(ISBLANK('Regular Gasoline (below RON 95)'!CX8),"",('Regular Gasoline (below RON 95)'!CX8/3.78541)/VLOOKUP($B$8,'Monthly ER - LC to USD'!$A$1:$DG$200,CZ$124,FALSE)),"")</f>
        <v>1.5942790873379633</v>
      </c>
      <c r="DA8" s="17" t="str">
        <f>IFERROR(IF(ISBLANK('Regular Gasoline (below RON 95)'!CY8),"",('Regular Gasoline (below RON 95)'!CY8/3.78541)/VLOOKUP($B$8,'Monthly ER - LC to USD'!$A$1:$DG$200,DA$124,FALSE)),"")</f>
        <v/>
      </c>
      <c r="DB8" s="17">
        <f>IFERROR(IF(ISBLANK('Regular Gasoline (below RON 95)'!CZ8),"",('Regular Gasoline (below RON 95)'!CZ8/3.78541)/VLOOKUP($B$8,'Monthly ER - LC to USD'!$A$1:$DG$200,DB$124,FALSE)),"")</f>
        <v>1.7131565669240585</v>
      </c>
      <c r="DC8" s="17">
        <f>IFERROR(IF(ISBLANK('Regular Gasoline (below RON 95)'!DA8),"",('Regular Gasoline (below RON 95)'!DA8/3.78541)/VLOOKUP($B$8,'Monthly ER - LC to USD'!$A$1:$DG$200,DC$124,FALSE)),"")</f>
        <v>1.7065522625026086</v>
      </c>
      <c r="DD8" s="17">
        <f>IFERROR(IF(ISBLANK('Regular Gasoline (below RON 95)'!DB8),"",('Regular Gasoline (below RON 95)'!DB8/3.78541)/VLOOKUP($B$8,'Monthly ER - LC to USD'!$A$1:$DG$200,DD$124,FALSE)),"")</f>
        <v>1.6880602101225493</v>
      </c>
      <c r="DE8" s="17">
        <f>IFERROR(IF(ISBLANK('Regular Gasoline (below RON 95)'!DC8),"",('Regular Gasoline (below RON 95)'!DC8/3.78541)/VLOOKUP($B$8,'Monthly ER - LC to USD'!$A$1:$DG$200,DE$124,FALSE)),"")</f>
        <v>1.6603221315524606</v>
      </c>
      <c r="DF8" s="17">
        <f>IFERROR(IF(ISBLANK('Regular Gasoline (below RON 95)'!DD8),"",('Regular Gasoline (below RON 95)'!DD8/3.78541)/VLOOKUP($B$8,'Monthly ER - LC to USD'!$A$1:$DG$200,DF$124,FALSE)),"")</f>
        <v>1.6563595488995906</v>
      </c>
      <c r="DG8" s="17">
        <f>IFERROR(IF(ISBLANK('Regular Gasoline (below RON 95)'!DE8),"",('Regular Gasoline (below RON 95)'!DE8/3.78541)/VLOOKUP($B$8,'Monthly ER - LC to USD'!$A$1:$DG$200,DG$124,FALSE)),"")</f>
        <v>1.6801350448168098</v>
      </c>
      <c r="DH8" s="17">
        <f>IFERROR(IF(ISBLANK('Regular Gasoline (below RON 95)'!DA4),"",('Regular Gasoline (below RON 95)'!DA4/3.78541)/VLOOKUP($B$8,'Monthly ER - LC to USD'!$A$1:$DG$200,DH$124,FALSE)),"")</f>
        <v>126.61700642730906</v>
      </c>
      <c r="DI8" s="17" t="str">
        <f>IFERROR(IF(ISBLANK('Regular Gasoline (below RON 95)'!DG8),"",('Regular Gasoline (below RON 95)'!DG8/3.78541)/VLOOKUP($B$8,'Monthly ER - LC to USD'!$A$1:$DG$200,DI$124,FALSE)),"")</f>
        <v/>
      </c>
      <c r="DJ8" s="17">
        <f>IFERROR(IF(ISBLANK('Regular Gasoline (below RON 95)'!DH8),"",('Regular Gasoline (below RON 95)'!DH8/3.78541)/VLOOKUP($B$8,'Monthly ER - LC to USD'!$A$1:$DG$200,DJ$124,FALSE)),"")</f>
        <v>1.5876747829165136</v>
      </c>
      <c r="DK8" s="17">
        <f>IFERROR(IF(ISBLANK('Regular Gasoline (below RON 95)'!DI8),"",('Regular Gasoline (below RON 95)'!DI8/3.78541)/VLOOKUP($B$8,'Monthly ER - LC to USD'!$A$1:$DO$200,DK$124,FALSE)),"")</f>
        <v>1.575787034957904</v>
      </c>
      <c r="DL8" s="17">
        <f>IFERROR(IF(ISBLANK('Regular Gasoline (below RON 95)'!DJ8),"",('Regular Gasoline (below RON 95)'!DJ8/3.78541)/VLOOKUP($B$8,'Monthly ER - LC to USD'!$A$1:$DO$200,DL$124,FALSE)),"")</f>
        <v>1.5823913393793538</v>
      </c>
      <c r="DM8" s="17">
        <f>IFERROR(IF(ISBLANK('Regular Gasoline (below RON 95)'!DK8),"",('Regular Gasoline (below RON 95)'!DK8/3.78541)/VLOOKUP($B$8,'Monthly ER - LC to USD'!$A$1:$DO$200,DM$124,FALSE)),"")</f>
        <v>1.6035251135279931</v>
      </c>
      <c r="DN8" s="17" t="str">
        <f>IFERROR(IF(ISBLANK('Regular Gasoline (below RON 95)'!DL8),"",('Regular Gasoline (below RON 95)'!DL8/3.78541)/VLOOKUP($B$8,'Monthly ER - LC to USD'!$A$1:$DO$200,DN$124,FALSE)),"")</f>
        <v/>
      </c>
    </row>
    <row r="9" spans="1:119" x14ac:dyDescent="0.3">
      <c r="A9" t="s">
        <v>578</v>
      </c>
      <c r="B9" s="17" t="s">
        <v>50</v>
      </c>
      <c r="C9" s="17" t="str">
        <f>VLOOKUP(B9,'Monthly ER - LC to USD'!$A$1:$DG$200,2,FALSE)</f>
        <v>BEN</v>
      </c>
      <c r="D9" s="13" t="s">
        <v>579</v>
      </c>
      <c r="E9" s="19" t="s">
        <v>412</v>
      </c>
      <c r="F9" s="13">
        <v>0</v>
      </c>
      <c r="G9" s="17" t="str">
        <f>IFERROR(IF(ISBLANK('Regular Gasoline (below RON 95)'!E9),"",'Regular Gasoline (below RON 95)'!E9/VLOOKUP($B$9,'Monthly ER - LC to USD'!$A$1:$DG$200,G$124,FALSE)),"")</f>
        <v/>
      </c>
      <c r="H9" s="17" t="str">
        <f>IFERROR(IF(ISBLANK('Regular Gasoline (below RON 95)'!F9),"",'Regular Gasoline (below RON 95)'!F9/VLOOKUP($B$9,'Monthly ER - LC to USD'!$A$1:$DG$200,H$124,FALSE)),"")</f>
        <v/>
      </c>
      <c r="I9" s="17" t="str">
        <f>IFERROR(IF(ISBLANK('Regular Gasoline (below RON 95)'!G9),"",'Regular Gasoline (below RON 95)'!G9/VLOOKUP($B$9,'Monthly ER - LC to USD'!$A$1:$DG$200,I$124,FALSE)),"")</f>
        <v/>
      </c>
      <c r="J9" s="17" t="str">
        <f>IFERROR(IF(ISBLANK('Regular Gasoline (below RON 95)'!H9),"",'Regular Gasoline (below RON 95)'!H9/VLOOKUP($B$9,'Monthly ER - LC to USD'!$A$1:$DG$200,J$124,FALSE)),"")</f>
        <v/>
      </c>
      <c r="K9" s="17" t="str">
        <f>IFERROR(IF(ISBLANK('Regular Gasoline (below RON 95)'!I9),"",'Regular Gasoline (below RON 95)'!I9/VLOOKUP($B$9,'Monthly ER - LC to USD'!$A$1:$DG$200,K$124,FALSE)),"")</f>
        <v/>
      </c>
      <c r="L9" s="17" t="str">
        <f>IFERROR(IF(ISBLANK('Regular Gasoline (below RON 95)'!J9),"",'Regular Gasoline (below RON 95)'!J9/VLOOKUP($B$9,'Monthly ER - LC to USD'!$A$1:$DG$200,L$124,FALSE)),"")</f>
        <v/>
      </c>
      <c r="M9" s="17" t="str">
        <f>IFERROR(IF(ISBLANK('Regular Gasoline (below RON 95)'!K9),"",'Regular Gasoline (below RON 95)'!K9/VLOOKUP($B$9,'Monthly ER - LC to USD'!$A$1:$DG$200,M$124,FALSE)),"")</f>
        <v/>
      </c>
      <c r="N9" s="17" t="str">
        <f>IFERROR(IF(ISBLANK('Regular Gasoline (below RON 95)'!L9),"",'Regular Gasoline (below RON 95)'!L9/VLOOKUP($B$9,'Monthly ER - LC to USD'!$A$1:$DG$200,N$124,FALSE)),"")</f>
        <v/>
      </c>
      <c r="O9" s="17" t="str">
        <f>IFERROR(IF(ISBLANK('Regular Gasoline (below RON 95)'!M9),"",'Regular Gasoline (below RON 95)'!M9/VLOOKUP($B$9,'Monthly ER - LC to USD'!$A$1:$DG$200,O$124,FALSE)),"")</f>
        <v/>
      </c>
      <c r="P9" s="17" t="str">
        <f>IFERROR(IF(ISBLANK('Regular Gasoline (below RON 95)'!N9),"",'Regular Gasoline (below RON 95)'!N9/VLOOKUP($B$9,'Monthly ER - LC to USD'!$A$1:$DG$200,P$124,FALSE)),"")</f>
        <v/>
      </c>
      <c r="Q9" s="17" t="str">
        <f>IFERROR(IF(ISBLANK('Regular Gasoline (below RON 95)'!O9),"",'Regular Gasoline (below RON 95)'!O9/VLOOKUP($B$9,'Monthly ER - LC to USD'!$A$1:$DG$200,Q$124,FALSE)),"")</f>
        <v/>
      </c>
      <c r="R9" s="17" t="str">
        <f>IFERROR(IF(ISBLANK('Regular Gasoline (below RON 95)'!P9),"",'Regular Gasoline (below RON 95)'!P9/VLOOKUP($B$9,'Monthly ER - LC to USD'!$A$1:$DG$200,R$124,FALSE)),"")</f>
        <v/>
      </c>
      <c r="S9" s="17">
        <f>IFERROR(IF(ISBLANK('Regular Gasoline (below RON 95)'!Q9),"",'Regular Gasoline (below RON 95)'!Q9/VLOOKUP($B$9,'Monthly ER - LC to USD'!$A$1:$DG$200,S$124,FALSE)),"")</f>
        <v>0.42190362917483692</v>
      </c>
      <c r="T9" s="17">
        <f>IFERROR(IF(ISBLANK('Regular Gasoline (below RON 95)'!R9),"",'Regular Gasoline (below RON 95)'!R9/VLOOKUP($B$9,'Monthly ER - LC to USD'!$A$1:$DG$200,T$124,FALSE)),"")</f>
        <v>0.56635220634638095</v>
      </c>
      <c r="U9" s="17">
        <f>IFERROR(IF(ISBLANK('Regular Gasoline (below RON 95)'!S9),"",'Regular Gasoline (below RON 95)'!S9/VLOOKUP($B$9,'Monthly ER - LC to USD'!$A$1:$DG$200,U$124,FALSE)),"")</f>
        <v>0.46645574754603714</v>
      </c>
      <c r="V9" s="17">
        <f>IFERROR(IF(ISBLANK('Regular Gasoline (below RON 95)'!T9),"",'Regular Gasoline (below RON 95)'!T9/VLOOKUP($B$9,'Monthly ER - LC to USD'!$A$1:$DG$200,V$124,FALSE)),"")</f>
        <v>0.53956541568934069</v>
      </c>
      <c r="W9" s="17">
        <f>IFERROR(IF(ISBLANK('Regular Gasoline (below RON 95)'!U9),"",'Regular Gasoline (below RON 95)'!U9/VLOOKUP($B$9,'Monthly ER - LC to USD'!$A$1:$DG$200,W$124,FALSE)),"")</f>
        <v>0.5414793624846751</v>
      </c>
      <c r="X9" s="17">
        <f>IFERROR(IF(ISBLANK('Regular Gasoline (below RON 95)'!V9),"",'Regular Gasoline (below RON 95)'!V9/VLOOKUP($B$9,'Monthly ER - LC to USD'!$A$1:$DG$200,X$124,FALSE)),"")</f>
        <v>0.54785745591854618</v>
      </c>
      <c r="Y9" s="17">
        <f>IFERROR(IF(ISBLANK('Regular Gasoline (below RON 95)'!W9),"",'Regular Gasoline (below RON 95)'!W9/VLOOKUP($B$9,'Monthly ER - LC to USD'!$A$1:$DG$200,Y$124,FALSE)),"")</f>
        <v>0.58462012531242513</v>
      </c>
      <c r="Z9" s="17">
        <f>IFERROR(IF(ISBLANK('Regular Gasoline (below RON 95)'!X9),"",'Regular Gasoline (below RON 95)'!X9/VLOOKUP($B$9,'Monthly ER - LC to USD'!$A$1:$DG$200,Z$124,FALSE)),"")</f>
        <v>0.59226112134772302</v>
      </c>
      <c r="AA9" s="17">
        <f>IFERROR(IF(ISBLANK('Regular Gasoline (below RON 95)'!Y9),"",'Regular Gasoline (below RON 95)'!Y9/VLOOKUP($B$9,'Monthly ER - LC to USD'!$A$1:$DG$200,AA$124,FALSE)),"")</f>
        <v>0.55482558767414225</v>
      </c>
      <c r="AB9" s="17">
        <f>IFERROR(IF(ISBLANK('Regular Gasoline (below RON 95)'!Z9),"",'Regular Gasoline (below RON 95)'!Z9/VLOOKUP($B$9,'Monthly ER - LC to USD'!$A$1:$DG$200,AB$124,FALSE)),"")</f>
        <v>0.58259921896285538</v>
      </c>
      <c r="AC9" s="17">
        <f>IFERROR(IF(ISBLANK('Regular Gasoline (below RON 95)'!AA9),"",'Regular Gasoline (below RON 95)'!AA9/VLOOKUP($B$9,'Monthly ER - LC to USD'!$A$1:$DG$200,AC$124,FALSE)),"")</f>
        <v>0.62726262590056991</v>
      </c>
      <c r="AD9" s="17">
        <f>IFERROR(IF(ISBLANK('Regular Gasoline (below RON 95)'!AB9),"",'Regular Gasoline (below RON 95)'!AB9/VLOOKUP($B$9,'Monthly ER - LC to USD'!$A$1:$DG$200,AD$124,FALSE)),"")</f>
        <v>0.6263085374800923</v>
      </c>
      <c r="AE9" s="17">
        <f>IFERROR(IF(ISBLANK('Regular Gasoline (below RON 95)'!AC9),"",'Regular Gasoline (below RON 95)'!AC9/VLOOKUP($B$9,'Monthly ER - LC to USD'!$A$1:$DG$200,AE$124,FALSE)),"")</f>
        <v>0.63154095994225901</v>
      </c>
      <c r="AF9" s="17">
        <f>IFERROR(IF(ISBLANK('Regular Gasoline (below RON 95)'!AD9),"",'Regular Gasoline (below RON 95)'!AD9/VLOOKUP($B$9,'Monthly ER - LC to USD'!$A$1:$DG$200,AF$124,FALSE)),"")</f>
        <v>0.80994625155758881</v>
      </c>
      <c r="AG9" s="17">
        <f>IFERROR(IF(ISBLANK('Regular Gasoline (below RON 95)'!AE9),"",'Regular Gasoline (below RON 95)'!AE9/VLOOKUP($B$9,'Monthly ER - LC to USD'!$A$1:$DG$200,AG$124,FALSE)),"")</f>
        <v>1.0673342996442219</v>
      </c>
      <c r="AH9" s="17">
        <f>IFERROR(IF(ISBLANK('Regular Gasoline (below RON 95)'!AF9),"",'Regular Gasoline (below RON 95)'!AF9/VLOOKUP($B$9,'Monthly ER - LC to USD'!$A$1:$DG$200,AH$124,FALSE)),"")</f>
        <v>1.0663306565362118</v>
      </c>
      <c r="AI9" s="17">
        <f>IFERROR(IF(ISBLANK('Regular Gasoline (below RON 95)'!AG9),"",'Regular Gasoline (below RON 95)'!AG9/VLOOKUP($B$9,'Monthly ER - LC to USD'!$A$1:$DG$200,AI$124,FALSE)),"")</f>
        <v>0.60028446839967808</v>
      </c>
      <c r="AJ9" s="17">
        <f>IFERROR(IF(ISBLANK('Regular Gasoline (below RON 95)'!AH9),"",'Regular Gasoline (below RON 95)'!AH9/VLOOKUP($B$9,'Monthly ER - LC to USD'!$A$1:$DG$200,AJ$124,FALSE)),"")</f>
        <v>0.56363898292876169</v>
      </c>
      <c r="AK9" s="17">
        <f>IFERROR(IF(ISBLANK('Regular Gasoline (below RON 95)'!AI9),"",'Regular Gasoline (below RON 95)'!AI9/VLOOKUP($B$9,'Monthly ER - LC to USD'!$A$1:$DG$200,AK$124,FALSE)),"")</f>
        <v>0.55724687995157463</v>
      </c>
      <c r="AL9" s="17">
        <f>IFERROR(IF(ISBLANK('Regular Gasoline (below RON 95)'!AJ9),"",'Regular Gasoline (below RON 95)'!AJ9/VLOOKUP($B$9,'Monthly ER - LC to USD'!$A$1:$DG$200,AL$124,FALSE)),"")</f>
        <v>0.57898206046354195</v>
      </c>
      <c r="AM9" s="17">
        <f>IFERROR(IF(ISBLANK('Regular Gasoline (below RON 95)'!AK9),"",'Regular Gasoline (below RON 95)'!AK9/VLOOKUP($B$9,'Monthly ER - LC to USD'!$A$1:$DG$200,AM$124,FALSE)),"")</f>
        <v>0.59157012570865164</v>
      </c>
      <c r="AN9" s="17">
        <f>IFERROR(IF(ISBLANK('Regular Gasoline (below RON 95)'!AL9),"",'Regular Gasoline (below RON 95)'!AL9/VLOOKUP($B$9,'Monthly ER - LC to USD'!$A$1:$DG$200,AN$124,FALSE)),"")</f>
        <v>0.68428629827773135</v>
      </c>
      <c r="AO9" s="17">
        <f>IFERROR(IF(ISBLANK('Regular Gasoline (below RON 95)'!AM9),"",'Regular Gasoline (below RON 95)'!AM9/VLOOKUP($B$9,'Monthly ER - LC to USD'!$A$1:$DG$200,AO$124,FALSE)),"")</f>
        <v>0.67052994625256035</v>
      </c>
      <c r="AP9" s="17">
        <f>IFERROR(IF(ISBLANK('Regular Gasoline (below RON 95)'!AN9),"",'Regular Gasoline (below RON 95)'!AN9/VLOOKUP($B$9,'Monthly ER - LC to USD'!$A$1:$DG$200,AP$124,FALSE)),"")</f>
        <v>0.6359603521175573</v>
      </c>
      <c r="AQ9" s="17">
        <f>IFERROR(IF(ISBLANK('Regular Gasoline (below RON 95)'!AO9),"",'Regular Gasoline (below RON 95)'!AO9/VLOOKUP($B$9,'Monthly ER - LC to USD'!$A$1:$DG$200,AQ$124,FALSE)),"")</f>
        <v>0.58660187434918432</v>
      </c>
      <c r="AR9" s="17">
        <f>IFERROR(IF(ISBLANK('Regular Gasoline (below RON 95)'!AP9),"",'Regular Gasoline (below RON 95)'!AP9/VLOOKUP($B$9,'Monthly ER - LC to USD'!$A$1:$DG$200,AR$124,FALSE)),"")</f>
        <v>0.588266007623092</v>
      </c>
      <c r="AS9" s="17">
        <f>IFERROR(IF(ISBLANK('Regular Gasoline (below RON 95)'!AQ9),"",'Regular Gasoline (below RON 95)'!AQ9/VLOOKUP($B$9,'Monthly ER - LC to USD'!$A$1:$DG$200,AS$124,FALSE)),"")</f>
        <v>0.6714196719042016</v>
      </c>
      <c r="AT9" s="17">
        <f>IFERROR(IF(ISBLANK('Regular Gasoline (below RON 95)'!AR9),"",'Regular Gasoline (below RON 95)'!AR9/VLOOKUP($B$9,'Monthly ER - LC to USD'!$A$1:$DG$200,AT$124,FALSE)),"")</f>
        <v>0.60306356289952956</v>
      </c>
      <c r="AU9" s="17">
        <f>IFERROR(IF(ISBLANK('Regular Gasoline (below RON 95)'!AS9),"",'Regular Gasoline (below RON 95)'!AS9/VLOOKUP($B$9,'Monthly ER - LC to USD'!$A$1:$DG$200,AU$124,FALSE)),"")</f>
        <v>0.6099232456140351</v>
      </c>
      <c r="AV9" s="17">
        <f>IFERROR(IF(ISBLANK('Regular Gasoline (below RON 95)'!AT9),"",'Regular Gasoline (below RON 95)'!AT9/VLOOKUP($B$9,'Monthly ER - LC to USD'!$A$1:$DG$200,AV$124,FALSE)),"")</f>
        <v>0.57631973809848591</v>
      </c>
      <c r="AW9" s="17">
        <f>IFERROR(IF(ISBLANK('Regular Gasoline (below RON 95)'!AU9),"",'Regular Gasoline (below RON 95)'!AU9/VLOOKUP($B$9,'Monthly ER - LC to USD'!$A$1:$DG$200,AW$124,FALSE)),"")</f>
        <v>0.60258595458223574</v>
      </c>
      <c r="AX9" s="17">
        <f>IFERROR(IF(ISBLANK('Regular Gasoline (below RON 95)'!AV9),"",'Regular Gasoline (below RON 95)'!AV9/VLOOKUP($B$9,'Monthly ER - LC to USD'!$A$1:$DG$200,AX$124,FALSE)),"")</f>
        <v>0.59857709673005877</v>
      </c>
      <c r="AY9" s="17">
        <f>IFERROR(IF(ISBLANK('Regular Gasoline (below RON 95)'!AW9),"",'Regular Gasoline (below RON 95)'!AW9/VLOOKUP($B$9,'Monthly ER - LC to USD'!$A$1:$DG$200,AY$124,FALSE)),"")</f>
        <v>0.74631928896125932</v>
      </c>
      <c r="AZ9" s="17">
        <f>IFERROR(IF(ISBLANK('Regular Gasoline (below RON 95)'!AX9),"",'Regular Gasoline (below RON 95)'!AX9/VLOOKUP($B$9,'Monthly ER - LC to USD'!$A$1:$DG$200,AZ$124,FALSE)),"")</f>
        <v>0.8605794232608075</v>
      </c>
      <c r="BA9" s="17">
        <f>IFERROR(IF(ISBLANK('Regular Gasoline (below RON 95)'!AY9),"",'Regular Gasoline (below RON 95)'!AY9/VLOOKUP($B$9,'Monthly ER - LC to USD'!$A$1:$DG$200,BA$124,FALSE)),"")</f>
        <v>0.7582267603497953</v>
      </c>
      <c r="BB9" s="17">
        <f>IFERROR(IF(ISBLANK('Regular Gasoline (below RON 95)'!AZ9),"",'Regular Gasoline (below RON 95)'!AZ9/VLOOKUP($B$9,'Monthly ER - LC to USD'!$A$1:$DG$200,BB$124,FALSE)),"")</f>
        <v>1.0748340577512718</v>
      </c>
      <c r="BC9" s="17">
        <f>IFERROR(IF(ISBLANK('Regular Gasoline (below RON 95)'!BA9),"",'Regular Gasoline (below RON 95)'!BA9/VLOOKUP($B$9,'Monthly ER - LC to USD'!$A$1:$DG$200,BC$124,FALSE)),"")</f>
        <v>0.93182434264028191</v>
      </c>
      <c r="BD9" s="17">
        <f>IFERROR(IF(ISBLANK('Regular Gasoline (below RON 95)'!BB9),"",'Regular Gasoline (below RON 95)'!BB9/VLOOKUP($B$9,'Monthly ER - LC to USD'!$A$1:$DG$200,BD$124,FALSE)),"")</f>
        <v>0.85627739326146923</v>
      </c>
      <c r="BE9" s="17">
        <f>IFERROR(IF(ISBLANK('Regular Gasoline (below RON 95)'!BC9),"",'Regular Gasoline (below RON 95)'!BC9/VLOOKUP($B$9,'Monthly ER - LC to USD'!$A$1:$DG$200,BE$124,FALSE)),"")</f>
        <v>0.84951456310679618</v>
      </c>
      <c r="BF9" s="17">
        <f>IFERROR(IF(ISBLANK('Regular Gasoline (below RON 95)'!BD9),"",'Regular Gasoline (below RON 95)'!BD9/VLOOKUP($B$9,'Monthly ER - LC to USD'!$A$1:$DG$200,BF$124,FALSE)),"")</f>
        <v>0.85341788804371665</v>
      </c>
      <c r="BG9" s="17">
        <f>IFERROR(IF(ISBLANK('Regular Gasoline (below RON 95)'!BE9),"",'Regular Gasoline (below RON 95)'!BE9/VLOOKUP($B$9,'Monthly ER - LC to USD'!$A$1:$DG$200,BG$124,FALSE)),"")</f>
        <v>0.78654104088357546</v>
      </c>
      <c r="BH9" s="17">
        <f>IFERROR(IF(ISBLANK('Regular Gasoline (below RON 95)'!BF9),"",'Regular Gasoline (below RON 95)'!BF9/VLOOKUP($B$9,'Monthly ER - LC to USD'!$A$1:$DG$200,BH$124,FALSE)),"")</f>
        <v>0.70634379830145089</v>
      </c>
      <c r="BI9" s="17">
        <f>IFERROR(IF(ISBLANK('Regular Gasoline (below RON 95)'!BG9),"",'Regular Gasoline (below RON 95)'!BG9/VLOOKUP($B$9,'Monthly ER - LC to USD'!$A$1:$DG$200,BI$124,FALSE)),"")</f>
        <v>0.70859927252762334</v>
      </c>
      <c r="BJ9" s="17">
        <f>IFERROR(IF(ISBLANK('Regular Gasoline (below RON 95)'!BH9),"",'Regular Gasoline (below RON 95)'!BH9/VLOOKUP($B$9,'Monthly ER - LC to USD'!$A$1:$DG$200,BJ$124,FALSE)),"")</f>
        <v>0.87378980112544125</v>
      </c>
      <c r="BK9" s="17">
        <f>IFERROR(IF(ISBLANK('Regular Gasoline (below RON 95)'!BI9),"",'Regular Gasoline (below RON 95)'!BI9/VLOOKUP($B$9,'Monthly ER - LC to USD'!$A$1:$DG$200,BK$124,FALSE)),"")</f>
        <v>0.856504021060983</v>
      </c>
      <c r="BL9" s="17">
        <f>IFERROR(IF(ISBLANK('Regular Gasoline (below RON 95)'!BJ9),"",'Regular Gasoline (below RON 95)'!BJ9/VLOOKUP($B$9,'Monthly ER - LC to USD'!$A$1:$DG$200,BL$124,FALSE)),"")</f>
        <v>0.8089887640449438</v>
      </c>
      <c r="BM9" s="17">
        <f>IFERROR(IF(ISBLANK('Regular Gasoline (below RON 95)'!BK9),"",'Regular Gasoline (below RON 95)'!BK9/VLOOKUP($B$9,'Monthly ER - LC to USD'!$A$1:$DG$200,BM$124,FALSE)),"")</f>
        <v>0.80779794280790562</v>
      </c>
      <c r="BN9" s="17">
        <f>IFERROR(IF(ISBLANK('Regular Gasoline (below RON 95)'!BL9),"",'Regular Gasoline (below RON 95)'!BL9/VLOOKUP($B$9,'Monthly ER - LC to USD'!$A$1:$DG$200,BN$124,FALSE)),"")</f>
        <v>0.79044250342886013</v>
      </c>
      <c r="BO9" s="17">
        <f>IFERROR(IF(ISBLANK('Regular Gasoline (below RON 95)'!BM9),"",'Regular Gasoline (below RON 95)'!BM9/VLOOKUP($B$9,'Monthly ER - LC to USD'!$A$1:$DG$200,BO$124,FALSE)),"")</f>
        <v>0.81260087938999281</v>
      </c>
      <c r="BP9" s="17">
        <f>IFERROR(IF(ISBLANK('Regular Gasoline (below RON 95)'!BN9),"",'Regular Gasoline (below RON 95)'!BN9/VLOOKUP($B$9,'Monthly ER - LC to USD'!$A$1:$DG$200,BP$124,FALSE)),"")</f>
        <v>0.74588095591509573</v>
      </c>
      <c r="BQ9" s="17">
        <f>IFERROR(IF(ISBLANK('Regular Gasoline (below RON 95)'!BO9),"",'Regular Gasoline (below RON 95)'!BO9/VLOOKUP($B$9,'Monthly ER - LC to USD'!$A$1:$DG$200,BQ$124,FALSE)),"")</f>
        <v>0.67685951937441213</v>
      </c>
      <c r="BR9" s="17">
        <f>IFERROR(IF(ISBLANK('Regular Gasoline (below RON 95)'!BP9),"",'Regular Gasoline (below RON 95)'!BP9/VLOOKUP($B$9,'Monthly ER - LC to USD'!$A$1:$DG$200,BR$124,FALSE)),"")</f>
        <v>0.69475937380956698</v>
      </c>
      <c r="BS9" s="17">
        <f>IFERROR(IF(ISBLANK('Regular Gasoline (below RON 95)'!BQ9),"",'Regular Gasoline (below RON 95)'!BQ9/VLOOKUP($B$9,'Monthly ER - LC to USD'!$A$1:$DG$200,BS$124,FALSE)),"")</f>
        <v>0.67752657145987794</v>
      </c>
      <c r="BT9" s="17">
        <f>IFERROR(IF(ISBLANK('Regular Gasoline (below RON 95)'!BR9),"",'Regular Gasoline (below RON 95)'!BR9/VLOOKUP($B$9,'Monthly ER - LC to USD'!$A$1:$DG$200,BT$124,FALSE)),"")</f>
        <v>0.6721475391623154</v>
      </c>
      <c r="BU9" s="17">
        <f>IFERROR(IF(ISBLANK('Regular Gasoline (below RON 95)'!BS9),"",'Regular Gasoline (below RON 95)'!BS9/VLOOKUP($B$9,'Monthly ER - LC to USD'!$A$1:$DG$200,BU$124,FALSE)),"")</f>
        <v>0.69239104483094271</v>
      </c>
      <c r="BV9" s="17">
        <f>IFERROR(IF(ISBLANK('Regular Gasoline (below RON 95)'!BT9),"",'Regular Gasoline (below RON 95)'!BT9/VLOOKUP($B$9,'Monthly ER - LC to USD'!$A$1:$DG$200,BV$124,FALSE)),"")</f>
        <v>0.67943842701894142</v>
      </c>
      <c r="BW9" s="17">
        <f>IFERROR(IF(ISBLANK('Regular Gasoline (below RON 95)'!BU9),"",'Regular Gasoline (below RON 95)'!BU9/VLOOKUP($B$9,'Monthly ER - LC to USD'!$A$1:$DG$200,BW$124,FALSE)),"")</f>
        <v>0.71783644096692567</v>
      </c>
      <c r="BX9" s="17">
        <f>IFERROR(IF(ISBLANK('Regular Gasoline (below RON 95)'!BV9),"",'Regular Gasoline (below RON 95)'!BV9/VLOOKUP($B$9,'Monthly ER - LC to USD'!$A$1:$DG$200,BX$124,FALSE)),"")</f>
        <v>0.71774627669118973</v>
      </c>
      <c r="BY9" s="17">
        <f>IFERROR(IF(ISBLANK('Regular Gasoline (below RON 95)'!BW9),"",'Regular Gasoline (below RON 95)'!BW9/VLOOKUP($B$9,'Monthly ER - LC to USD'!$A$1:$DG$200,BY$124,FALSE)),"")</f>
        <v>0.73044339505845324</v>
      </c>
      <c r="BZ9" s="17">
        <f>IFERROR(IF(ISBLANK('Regular Gasoline (below RON 95)'!BX9),"",'Regular Gasoline (below RON 95)'!BX9/VLOOKUP($B$9,'Monthly ER - LC to USD'!$A$1:$DG$200,BZ$124,FALSE)),"")</f>
        <v>0.78303085141554574</v>
      </c>
      <c r="CA9" s="17">
        <f>IFERROR(IF(ISBLANK('Regular Gasoline (below RON 95)'!BY9),"",'Regular Gasoline (below RON 95)'!BY9/VLOOKUP($B$9,'Monthly ER - LC to USD'!$A$1:$DG$200,CA$124,FALSE)),"")</f>
        <v>0.75478200930553163</v>
      </c>
      <c r="CB9" s="17">
        <f>IFERROR(IF(ISBLANK('Regular Gasoline (below RON 95)'!BZ9),"",'Regular Gasoline (below RON 95)'!BZ9/VLOOKUP($B$9,'Monthly ER - LC to USD'!$A$1:$DG$200,CB$124,FALSE)),"")</f>
        <v>0.68650280293229837</v>
      </c>
      <c r="CC9" s="17">
        <f>IFERROR(IF(ISBLANK('Regular Gasoline (below RON 95)'!CA9),"",'Regular Gasoline (below RON 95)'!CA9/VLOOKUP($B$9,'Monthly ER - LC to USD'!$A$1:$DG$200,CC$124,FALSE)),"")</f>
        <v>0.88181896775309065</v>
      </c>
      <c r="CD9" s="17">
        <f>IFERROR(IF(ISBLANK('Regular Gasoline (below RON 95)'!CB9),"",'Regular Gasoline (below RON 95)'!CB9/VLOOKUP($B$9,'Monthly ER - LC to USD'!$A$1:$DG$200,CD$124,FALSE)),"")</f>
        <v>0.81135561901562248</v>
      </c>
      <c r="CE9" s="17">
        <f>IFERROR(IF(ISBLANK('Regular Gasoline (below RON 95)'!CC9),"",'Regular Gasoline (below RON 95)'!CC9/VLOOKUP($B$9,'Monthly ER - LC to USD'!$A$1:$DG$200,CE$124,FALSE)),"")</f>
        <v>0.8180498746536482</v>
      </c>
      <c r="CF9" s="17">
        <f>IFERROR(IF(ISBLANK('Regular Gasoline (below RON 95)'!CD9),"",'Regular Gasoline (below RON 95)'!CD9/VLOOKUP($B$9,'Monthly ER - LC to USD'!$A$1:$DG$200,CF$124,FALSE)),"")</f>
        <v>0.75311648309116419</v>
      </c>
      <c r="CG9" s="17">
        <f>IFERROR(IF(ISBLANK('Regular Gasoline (below RON 95)'!CE9),"",'Regular Gasoline (below RON 95)'!CE9/VLOOKUP($B$9,'Monthly ER - LC to USD'!$A$1:$DG$200,CG$124,FALSE)),"")</f>
        <v>0.75866179147270585</v>
      </c>
      <c r="CH9" s="17">
        <f>IFERROR(IF(ISBLANK('Regular Gasoline (below RON 95)'!CF9),"",'Regular Gasoline (below RON 95)'!CF9/VLOOKUP($B$9,'Monthly ER - LC to USD'!$A$1:$DG$200,CH$124,FALSE)),"")</f>
        <v>0.76346538801731767</v>
      </c>
      <c r="CI9" s="17">
        <f>IFERROR(IF(ISBLANK('Regular Gasoline (below RON 95)'!CG9),"",'Regular Gasoline (below RON 95)'!CG9/VLOOKUP($B$9,'Monthly ER - LC to USD'!$A$1:$DG$200,CI$124,FALSE)),"")</f>
        <v>0.78438638749922796</v>
      </c>
      <c r="CJ9" s="17">
        <f>IFERROR(IF(ISBLANK('Regular Gasoline (below RON 95)'!CH9),"",'Regular Gasoline (below RON 95)'!CH9/VLOOKUP($B$9,'Monthly ER - LC to USD'!$A$1:$DG$200,CJ$124,FALSE)),"")</f>
        <v>0.6990473027040901</v>
      </c>
      <c r="CK9" s="17">
        <f>IFERROR(IF(ISBLANK('Regular Gasoline (below RON 95)'!CI9),"",'Regular Gasoline (below RON 95)'!CI9/VLOOKUP($B$9,'Monthly ER - LC to USD'!$A$1:$DG$200,CK$124,FALSE)),"")</f>
        <v>0.63960455362492508</v>
      </c>
      <c r="CL9" s="17">
        <f>IFERROR(IF(ISBLANK('Regular Gasoline (below RON 95)'!CJ9),"",'Regular Gasoline (below RON 95)'!CJ9/VLOOKUP($B$9,'Monthly ER - LC to USD'!$A$1:$DG$200,CL$124,FALSE)),"")</f>
        <v>0.69672322358905769</v>
      </c>
      <c r="CM9" s="17">
        <f>IFERROR(IF(ISBLANK('Regular Gasoline (below RON 95)'!CK9),"",'Regular Gasoline (below RON 95)'!CK9/VLOOKUP($B$9,'Monthly ER - LC to USD'!$A$1:$DG$200,CM$124,FALSE)),"")</f>
        <v>0.80390004519919933</v>
      </c>
      <c r="CN9" s="17">
        <f>IFERROR(IF(ISBLANK('Regular Gasoline (below RON 95)'!CL9),"",'Regular Gasoline (below RON 95)'!CL9/VLOOKUP($B$9,'Monthly ER - LC to USD'!$A$1:$DG$200,CN$124,FALSE)),"")</f>
        <v>0.80772261623325448</v>
      </c>
      <c r="CO9" s="17">
        <f>IFERROR(IF(ISBLANK('Regular Gasoline (below RON 95)'!CM9),"",'Regular Gasoline (below RON 95)'!CM9/VLOOKUP($B$9,'Monthly ER - LC to USD'!$A$1:$DG$200,CO$124,FALSE)),"")</f>
        <v>0.93273220294684578</v>
      </c>
      <c r="CP9" s="17">
        <f>IFERROR(IF(ISBLANK('Regular Gasoline (below RON 95)'!CN9),"",'Regular Gasoline (below RON 95)'!CN9/VLOOKUP($B$9,'Monthly ER - LC to USD'!$A$1:$DG$200,CP$124,FALSE)),"")</f>
        <v>0.90091560444582264</v>
      </c>
      <c r="CQ9" s="17">
        <f>IFERROR(IF(ISBLANK('Regular Gasoline (below RON 95)'!CO9),"",'Regular Gasoline (below RON 95)'!CO9/VLOOKUP($B$9,'Monthly ER - LC to USD'!$A$1:$DG$200,CQ$124,FALSE)),"")</f>
        <v>0.72398341359015517</v>
      </c>
      <c r="CR9" s="17">
        <f>IFERROR(IF(ISBLANK('Regular Gasoline (below RON 95)'!CP9),"",'Regular Gasoline (below RON 95)'!CP9/VLOOKUP($B$9,'Monthly ER - LC to USD'!$A$1:$DG$200,CR$124,FALSE)),"")</f>
        <v>0.70742213386348574</v>
      </c>
      <c r="CS9" s="17">
        <f>IFERROR(IF(ISBLANK('Regular Gasoline (below RON 95)'!CQ9),"",'Regular Gasoline (below RON 95)'!CQ9/VLOOKUP($B$9,'Monthly ER - LC to USD'!$A$1:$DG$200,CS$124,FALSE)),"")</f>
        <v>1.2046998165683407</v>
      </c>
      <c r="CT9" s="17">
        <f>IFERROR(IF(ISBLANK('Regular Gasoline (below RON 95)'!CR9),"",'Regular Gasoline (below RON 95)'!CR9/VLOOKUP($B$9,'Monthly ER - LC to USD'!$A$1:$DG$200,CT$124,FALSE)),"")</f>
        <v>1.1345437380940337</v>
      </c>
      <c r="CU9" s="17">
        <f>IFERROR(IF(ISBLANK('Regular Gasoline (below RON 95)'!CS9),"",'Regular Gasoline (below RON 95)'!CS9/VLOOKUP($B$9,'Monthly ER - LC to USD'!$A$1:$DG$200,CU$124,FALSE)),"")</f>
        <v>1.1508207081206034</v>
      </c>
      <c r="CV9" s="17">
        <f>IFERROR(IF(ISBLANK('Regular Gasoline (below RON 95)'!CT9),"",'Regular Gasoline (below RON 95)'!CT9/VLOOKUP($B$9,'Monthly ER - LC to USD'!$A$1:$DG$200,CV$124,FALSE)),"")</f>
        <v>1.0619411371891134</v>
      </c>
      <c r="CW9" s="17">
        <f>IFERROR(IF(ISBLANK('Regular Gasoline (below RON 95)'!CU9),"",'Regular Gasoline (below RON 95)'!CU9/VLOOKUP($B$9,'Monthly ER - LC to USD'!$A$1:$DG$200,CW$124,FALSE)),"")</f>
        <v>1.0192908440951982</v>
      </c>
      <c r="CX9" s="17">
        <f>IFERROR(IF(ISBLANK('Regular Gasoline (below RON 95)'!CV9),"",'Regular Gasoline (below RON 95)'!CV9/VLOOKUP($B$9,'Monthly ER - LC to USD'!$A$1:$DG$200,CX$124,FALSE)),"")</f>
        <v>0.99520521988433219</v>
      </c>
      <c r="CY9" s="17">
        <f>IFERROR(IF(ISBLANK('Regular Gasoline (below RON 95)'!CW9),"",'Regular Gasoline (below RON 95)'!CW9/VLOOKUP($B$9,'Monthly ER - LC to USD'!$A$1:$DG$200,CY$124,FALSE)),"")</f>
        <v>0.96238551933912875</v>
      </c>
      <c r="CZ9" s="17">
        <f>IFERROR(IF(ISBLANK('Regular Gasoline (below RON 95)'!CX9),"",'Regular Gasoline (below RON 95)'!CX9/VLOOKUP($B$9,'Monthly ER - LC to USD'!$A$1:$DG$200,CZ$124,FALSE)),"")</f>
        <v>0.88942827218167608</v>
      </c>
      <c r="DA9" s="17" t="str">
        <f>IFERROR(IF(ISBLANK('Regular Gasoline (below RON 95)'!CY9),"",'Regular Gasoline (below RON 95)'!CY9/VLOOKUP($B$9,'Monthly ER - LC to USD'!$A$1:$DG$200,DA$124,FALSE)),"")</f>
        <v/>
      </c>
      <c r="DB9" s="17">
        <f>IFERROR(IF(ISBLANK('Regular Gasoline (below RON 95)'!CZ9),"",'Regular Gasoline (below RON 95)'!CZ9/VLOOKUP($B$9,'Monthly ER - LC to USD'!$A$1:$DG$200,DB$124,FALSE)),"")</f>
        <v>0.95304393946927879</v>
      </c>
      <c r="DC9" s="17">
        <f>IFERROR(IF(ISBLANK('Regular Gasoline (below RON 95)'!DA9),"",'Regular Gasoline (below RON 95)'!DA9/VLOOKUP($B$9,'Monthly ER - LC to USD'!$A$1:$DG$200,DC$124,FALSE)),"")</f>
        <v>1.1039152193111568</v>
      </c>
      <c r="DD9" s="17">
        <f>IFERROR(IF(ISBLANK('Regular Gasoline (below RON 95)'!DB9),"",'Regular Gasoline (below RON 95)'!DB9/VLOOKUP($B$9,'Monthly ER - LC to USD'!$A$1:$DG$200,DD$124,FALSE)),"")</f>
        <v>1.0170106151513154</v>
      </c>
      <c r="DE9" s="17">
        <f>IFERROR(IF(ISBLANK('Regular Gasoline (below RON 95)'!DC9),"",'Regular Gasoline (below RON 95)'!DC9/VLOOKUP($B$9,'Monthly ER - LC to USD'!$A$1:$DG$200,DE$124,FALSE)),"")</f>
        <v>1.0152867077811312</v>
      </c>
      <c r="DF9" s="17">
        <f>IFERROR(IF(ISBLANK('Regular Gasoline (below RON 95)'!DD9),"",'Regular Gasoline (below RON 95)'!DD9/VLOOKUP($B$9,'Monthly ER - LC to USD'!$A$1:$DG$200,DF$124,FALSE)),"")</f>
        <v>0.99520581914366013</v>
      </c>
      <c r="DG9" s="17">
        <f>IFERROR(IF(ISBLANK('Regular Gasoline (below RON 95)'!DE9),"",'Regular Gasoline (below RON 95)'!DE9/VLOOKUP($B$9,'Monthly ER - LC to USD'!$A$1:$DG$200,DG$124,FALSE)),"")</f>
        <v>1.0106436557767855</v>
      </c>
      <c r="DH9" s="17">
        <f>IFERROR(IF(ISBLANK('Regular Gasoline (below RON 95)'!DB4),"",'Regular Gasoline (below RON 95)'!DB4/VLOOKUP($B$9,'Monthly ER - LC to USD'!$A$1:$DG$200,DH$124,FALSE)),"")</f>
        <v>1.6864036278211401</v>
      </c>
      <c r="DI9" s="17" t="str">
        <f>IFERROR(IF(ISBLANK('Regular Gasoline (below RON 95)'!DG9),"",'Regular Gasoline (below RON 95)'!DG9/VLOOKUP($B$9,'Monthly ER - LC to USD'!$A$1:$DG$200,DI$124,FALSE)),"")</f>
        <v/>
      </c>
      <c r="DJ9" s="17">
        <f>IFERROR(IF(ISBLANK('Regular Gasoline (below RON 95)'!DH9),"",'Regular Gasoline (below RON 95)'!DH9/VLOOKUP($B$9,'Monthly ER - LC to USD'!$A$1:$DG$200,DJ$124,FALSE)),"")</f>
        <v>1.0031276840552934</v>
      </c>
      <c r="DK9" s="17">
        <f>IFERROR(IF(ISBLANK('Regular Gasoline (below RON 95)'!DI9),"",'Regular Gasoline (below RON 95)'!DI9/VLOOKUP($B$9,'Monthly ER - LC to USD'!$A$1:$DO$200,DK$124,FALSE)),"")</f>
        <v>1.0223805492100513</v>
      </c>
      <c r="DL9" s="17">
        <f>IFERROR(IF(ISBLANK('Regular Gasoline (below RON 95)'!DJ9),"",'Regular Gasoline (below RON 95)'!DJ9/VLOOKUP($B$9,'Monthly ER - LC to USD'!$A$1:$DO$200,DL$124,FALSE)),"")</f>
        <v>0.96440691342435492</v>
      </c>
      <c r="DM9" s="17">
        <f>IFERROR(IF(ISBLANK('Regular Gasoline (below RON 95)'!DK9),"",'Regular Gasoline (below RON 95)'!DK9/VLOOKUP($B$9,'Monthly ER - LC to USD'!$A$1:$DO$200,DM$124,FALSE)),"")</f>
        <v>0.97306220931155452</v>
      </c>
      <c r="DN9" s="17" t="str">
        <f>IFERROR(IF(ISBLANK('Regular Gasoline (below RON 95)'!DL9),"",'Regular Gasoline (below RON 95)'!DL9/VLOOKUP($B$9,'Monthly ER - LC to USD'!$A$1:$DO$200,DN$124,FALSE)),"")</f>
        <v/>
      </c>
    </row>
    <row r="10" spans="1:119" x14ac:dyDescent="0.3">
      <c r="A10" t="s">
        <v>400</v>
      </c>
      <c r="B10" s="17" t="s">
        <v>50</v>
      </c>
      <c r="C10" s="17" t="str">
        <f>VLOOKUP(B10,'Monthly ER - LC to USD'!$A$1:$DG$200,2,FALSE)</f>
        <v>BEN</v>
      </c>
      <c r="D10" s="13" t="s">
        <v>579</v>
      </c>
      <c r="E10" s="19" t="s">
        <v>412</v>
      </c>
      <c r="F10" s="13">
        <v>1</v>
      </c>
      <c r="G10" s="17" t="str">
        <f>IFERROR(IF(ISBLANK('Regular Gasoline (below RON 95)'!E10),"",'Regular Gasoline (below RON 95)'!E10/VLOOKUP($B$10,'Monthly ER - LC to USD'!$A$1:$DG$200,G$124,FALSE)),"")</f>
        <v/>
      </c>
      <c r="H10" s="17" t="str">
        <f>IFERROR(IF(ISBLANK('Regular Gasoline (below RON 95)'!F10),"",'Regular Gasoline (below RON 95)'!F10/VLOOKUP($B$10,'Monthly ER - LC to USD'!$A$1:$DG$200,H$124,FALSE)),"")</f>
        <v/>
      </c>
      <c r="I10" s="17" t="str">
        <f>IFERROR(IF(ISBLANK('Regular Gasoline (below RON 95)'!G10),"",'Regular Gasoline (below RON 95)'!G10/VLOOKUP($B$10,'Monthly ER - LC to USD'!$A$1:$DG$200,I$124,FALSE)),"")</f>
        <v/>
      </c>
      <c r="J10" s="17" t="str">
        <f>IFERROR(IF(ISBLANK('Regular Gasoline (below RON 95)'!H10),"",'Regular Gasoline (below RON 95)'!H10/VLOOKUP($B$10,'Monthly ER - LC to USD'!$A$1:$DG$200,J$124,FALSE)),"")</f>
        <v/>
      </c>
      <c r="K10" s="17" t="str">
        <f>IFERROR(IF(ISBLANK('Regular Gasoline (below RON 95)'!I10),"",'Regular Gasoline (below RON 95)'!I10/VLOOKUP($B$10,'Monthly ER - LC to USD'!$A$1:$DG$200,K$124,FALSE)),"")</f>
        <v/>
      </c>
      <c r="L10" s="17" t="str">
        <f>IFERROR(IF(ISBLANK('Regular Gasoline (below RON 95)'!J10),"",'Regular Gasoline (below RON 95)'!J10/VLOOKUP($B$10,'Monthly ER - LC to USD'!$A$1:$DG$200,L$124,FALSE)),"")</f>
        <v/>
      </c>
      <c r="M10" s="17" t="str">
        <f>IFERROR(IF(ISBLANK('Regular Gasoline (below RON 95)'!K10),"",'Regular Gasoline (below RON 95)'!K10/VLOOKUP($B$10,'Monthly ER - LC to USD'!$A$1:$DG$200,M$124,FALSE)),"")</f>
        <v/>
      </c>
      <c r="N10" s="17" t="str">
        <f>IFERROR(IF(ISBLANK('Regular Gasoline (below RON 95)'!L10),"",'Regular Gasoline (below RON 95)'!L10/VLOOKUP($B$10,'Monthly ER - LC to USD'!$A$1:$DG$200,N$124,FALSE)),"")</f>
        <v/>
      </c>
      <c r="O10" s="17">
        <f>IFERROR(IF(ISBLANK('Regular Gasoline (below RON 95)'!M10),"",'Regular Gasoline (below RON 95)'!M10/VLOOKUP($B$10,'Monthly ER - LC to USD'!$A$1:$DG$200,O$124,FALSE)),"")</f>
        <v>0.7435134857963287</v>
      </c>
      <c r="P10" s="17" t="str">
        <f>IFERROR(IF(ISBLANK('Regular Gasoline (below RON 95)'!N10),"",'Regular Gasoline (below RON 95)'!N10/VLOOKUP($B$10,'Monthly ER - LC to USD'!$A$1:$DG$200,P$124,FALSE)),"")</f>
        <v/>
      </c>
      <c r="Q10" s="17" t="str">
        <f>IFERROR(IF(ISBLANK('Regular Gasoline (below RON 95)'!O10),"",'Regular Gasoline (below RON 95)'!O10/VLOOKUP($B$10,'Monthly ER - LC to USD'!$A$1:$DG$200,Q$124,FALSE)),"")</f>
        <v/>
      </c>
      <c r="R10" s="17" t="str">
        <f>IFERROR(IF(ISBLANK('Regular Gasoline (below RON 95)'!P10),"",'Regular Gasoline (below RON 95)'!P10/VLOOKUP($B$10,'Monthly ER - LC to USD'!$A$1:$DG$200,R$124,FALSE)),"")</f>
        <v/>
      </c>
      <c r="S10" s="17" t="str">
        <f>IFERROR(IF(ISBLANK('Regular Gasoline (below RON 95)'!Q10),"",'Regular Gasoline (below RON 95)'!Q10/VLOOKUP($B$10,'Monthly ER - LC to USD'!$A$1:$DG$200,S$124,FALSE)),"")</f>
        <v/>
      </c>
      <c r="T10" s="17" t="str">
        <f>IFERROR(IF(ISBLANK('Regular Gasoline (below RON 95)'!R10),"",'Regular Gasoline (below RON 95)'!R10/VLOOKUP($B$10,'Monthly ER - LC to USD'!$A$1:$DG$200,T$124,FALSE)),"")</f>
        <v/>
      </c>
      <c r="U10" s="17" t="str">
        <f>IFERROR(IF(ISBLANK('Regular Gasoline (below RON 95)'!S10),"",'Regular Gasoline (below RON 95)'!S10/VLOOKUP($B$10,'Monthly ER - LC to USD'!$A$1:$DG$200,U$124,FALSE)),"")</f>
        <v/>
      </c>
      <c r="V10" s="17" t="str">
        <f>IFERROR(IF(ISBLANK('Regular Gasoline (below RON 95)'!T10),"",'Regular Gasoline (below RON 95)'!T10/VLOOKUP($B$10,'Monthly ER - LC to USD'!$A$1:$DG$200,V$124,FALSE)),"")</f>
        <v/>
      </c>
      <c r="W10" s="17" t="str">
        <f>IFERROR(IF(ISBLANK('Regular Gasoline (below RON 95)'!U10),"",'Regular Gasoline (below RON 95)'!U10/VLOOKUP($B$10,'Monthly ER - LC to USD'!$A$1:$DG$200,W$124,FALSE)),"")</f>
        <v/>
      </c>
      <c r="X10" s="17" t="str">
        <f>IFERROR(IF(ISBLANK('Regular Gasoline (below RON 95)'!V10),"",'Regular Gasoline (below RON 95)'!V10/VLOOKUP($B$10,'Monthly ER - LC to USD'!$A$1:$DG$200,X$124,FALSE)),"")</f>
        <v/>
      </c>
      <c r="Y10" s="17" t="str">
        <f>IFERROR(IF(ISBLANK('Regular Gasoline (below RON 95)'!W10),"",'Regular Gasoline (below RON 95)'!W10/VLOOKUP($B$10,'Monthly ER - LC to USD'!$A$1:$DG$200,Y$124,FALSE)),"")</f>
        <v/>
      </c>
      <c r="Z10" s="17" t="str">
        <f>IFERROR(IF(ISBLANK('Regular Gasoline (below RON 95)'!X10),"",'Regular Gasoline (below RON 95)'!X10/VLOOKUP($B$10,'Monthly ER - LC to USD'!$A$1:$DG$200,Z$124,FALSE)),"")</f>
        <v/>
      </c>
      <c r="AA10" s="17" t="str">
        <f>IFERROR(IF(ISBLANK('Regular Gasoline (below RON 95)'!Y10),"",'Regular Gasoline (below RON 95)'!Y10/VLOOKUP($B$10,'Monthly ER - LC to USD'!$A$1:$DG$200,AA$124,FALSE)),"")</f>
        <v/>
      </c>
      <c r="AB10" s="17" t="str">
        <f>IFERROR(IF(ISBLANK('Regular Gasoline (below RON 95)'!Z10),"",'Regular Gasoline (below RON 95)'!Z10/VLOOKUP($B$10,'Monthly ER - LC to USD'!$A$1:$DG$200,AB$124,FALSE)),"")</f>
        <v/>
      </c>
      <c r="AC10" s="17" t="str">
        <f>IFERROR(IF(ISBLANK('Regular Gasoline (below RON 95)'!AA10),"",'Regular Gasoline (below RON 95)'!AA10/VLOOKUP($B$10,'Monthly ER - LC to USD'!$A$1:$DG$200,AC$124,FALSE)),"")</f>
        <v/>
      </c>
      <c r="AD10" s="17" t="str">
        <f>IFERROR(IF(ISBLANK('Regular Gasoline (below RON 95)'!AB10),"",'Regular Gasoline (below RON 95)'!AB10/VLOOKUP($B$10,'Monthly ER - LC to USD'!$A$1:$DG$200,AD$124,FALSE)),"")</f>
        <v/>
      </c>
      <c r="AE10" s="17" t="str">
        <f>IFERROR(IF(ISBLANK('Regular Gasoline (below RON 95)'!AC10),"",'Regular Gasoline (below RON 95)'!AC10/VLOOKUP($B$10,'Monthly ER - LC to USD'!$A$1:$DG$200,AE$124,FALSE)),"")</f>
        <v/>
      </c>
      <c r="AF10" s="17" t="str">
        <f>IFERROR(IF(ISBLANK('Regular Gasoline (below RON 95)'!AD10),"",'Regular Gasoline (below RON 95)'!AD10/VLOOKUP($B$10,'Monthly ER - LC to USD'!$A$1:$DG$200,AF$124,FALSE)),"")</f>
        <v/>
      </c>
      <c r="AG10" s="17" t="str">
        <f>IFERROR(IF(ISBLANK('Regular Gasoline (below RON 95)'!AE10),"",'Regular Gasoline (below RON 95)'!AE10/VLOOKUP($B$10,'Monthly ER - LC to USD'!$A$1:$DG$200,AG$124,FALSE)),"")</f>
        <v/>
      </c>
      <c r="AH10" s="17" t="str">
        <f>IFERROR(IF(ISBLANK('Regular Gasoline (below RON 95)'!AF10),"",'Regular Gasoline (below RON 95)'!AF10/VLOOKUP($B$10,'Monthly ER - LC to USD'!$A$1:$DG$200,AH$124,FALSE)),"")</f>
        <v/>
      </c>
      <c r="AI10" s="17" t="str">
        <f>IFERROR(IF(ISBLANK('Regular Gasoline (below RON 95)'!AG10),"",'Regular Gasoline (below RON 95)'!AG10/VLOOKUP($B$10,'Monthly ER - LC to USD'!$A$1:$DG$200,AI$124,FALSE)),"")</f>
        <v/>
      </c>
      <c r="AJ10" s="17" t="str">
        <f>IFERROR(IF(ISBLANK('Regular Gasoline (below RON 95)'!AH10),"",'Regular Gasoline (below RON 95)'!AH10/VLOOKUP($B$10,'Monthly ER - LC to USD'!$A$1:$DG$200,AJ$124,FALSE)),"")</f>
        <v/>
      </c>
      <c r="AK10" s="17" t="str">
        <f>IFERROR(IF(ISBLANK('Regular Gasoline (below RON 95)'!AI10),"",'Regular Gasoline (below RON 95)'!AI10/VLOOKUP($B$10,'Monthly ER - LC to USD'!$A$1:$DG$200,AK$124,FALSE)),"")</f>
        <v/>
      </c>
      <c r="AL10" s="17" t="str">
        <f>IFERROR(IF(ISBLANK('Regular Gasoline (below RON 95)'!AJ10),"",'Regular Gasoline (below RON 95)'!AJ10/VLOOKUP($B$10,'Monthly ER - LC to USD'!$A$1:$DG$200,AL$124,FALSE)),"")</f>
        <v/>
      </c>
      <c r="AM10" s="17" t="str">
        <f>IFERROR(IF(ISBLANK('Regular Gasoline (below RON 95)'!AK10),"",'Regular Gasoline (below RON 95)'!AK10/VLOOKUP($B$10,'Monthly ER - LC to USD'!$A$1:$DG$200,AM$124,FALSE)),"")</f>
        <v/>
      </c>
      <c r="AN10" s="17" t="str">
        <f>IFERROR(IF(ISBLANK('Regular Gasoline (below RON 95)'!AL10),"",'Regular Gasoline (below RON 95)'!AL10/VLOOKUP($B$10,'Monthly ER - LC to USD'!$A$1:$DG$200,AN$124,FALSE)),"")</f>
        <v/>
      </c>
      <c r="AO10" s="17" t="str">
        <f>IFERROR(IF(ISBLANK('Regular Gasoline (below RON 95)'!AM10),"",'Regular Gasoline (below RON 95)'!AM10/VLOOKUP($B$10,'Monthly ER - LC to USD'!$A$1:$DG$200,AO$124,FALSE)),"")</f>
        <v/>
      </c>
      <c r="AP10" s="17" t="str">
        <f>IFERROR(IF(ISBLANK('Regular Gasoline (below RON 95)'!AN10),"",'Regular Gasoline (below RON 95)'!AN10/VLOOKUP($B$10,'Monthly ER - LC to USD'!$A$1:$DG$200,AP$124,FALSE)),"")</f>
        <v/>
      </c>
      <c r="AQ10" s="17" t="str">
        <f>IFERROR(IF(ISBLANK('Regular Gasoline (below RON 95)'!AO10),"",'Regular Gasoline (below RON 95)'!AO10/VLOOKUP($B$10,'Monthly ER - LC to USD'!$A$1:$DG$200,AQ$124,FALSE)),"")</f>
        <v/>
      </c>
      <c r="AR10" s="17" t="str">
        <f>IFERROR(IF(ISBLANK('Regular Gasoline (below RON 95)'!AP10),"",'Regular Gasoline (below RON 95)'!AP10/VLOOKUP($B$10,'Monthly ER - LC to USD'!$A$1:$DG$200,AR$124,FALSE)),"")</f>
        <v/>
      </c>
      <c r="AS10" s="17">
        <f>IFERROR(IF(ISBLANK('Regular Gasoline (below RON 95)'!AQ10),"",'Regular Gasoline (below RON 95)'!AQ10/VLOOKUP($B$10,'Monthly ER - LC to USD'!$A$1:$DG$200,AS$124,FALSE)),"")</f>
        <v>0.77870838236312034</v>
      </c>
      <c r="AT10" s="17">
        <f>IFERROR(IF(ISBLANK('Regular Gasoline (below RON 95)'!AR10),"",'Regular Gasoline (below RON 95)'!AR10/VLOOKUP($B$10,'Monthly ER - LC to USD'!$A$1:$DG$200,AT$124,FALSE)),"")</f>
        <v>0.77536743801368091</v>
      </c>
      <c r="AU10" s="17">
        <f>IFERROR(IF(ISBLANK('Regular Gasoline (below RON 95)'!AS10),"",'Regular Gasoline (below RON 95)'!AS10/VLOOKUP($B$10,'Monthly ER - LC to USD'!$A$1:$DG$200,AU$124,FALSE)),"")</f>
        <v>0.89946546052631582</v>
      </c>
      <c r="AV10" s="17">
        <f>IFERROR(IF(ISBLANK('Regular Gasoline (below RON 95)'!AT10),"",'Regular Gasoline (below RON 95)'!AT10/VLOOKUP($B$10,'Monthly ER - LC to USD'!$A$1:$DG$200,AV$124,FALSE)),"")</f>
        <v>0.89517119083344698</v>
      </c>
      <c r="AW10" s="17">
        <f>IFERROR(IF(ISBLANK('Regular Gasoline (below RON 95)'!AU10),"",'Regular Gasoline (below RON 95)'!AU10/VLOOKUP($B$10,'Monthly ER - LC to USD'!$A$1:$DG$200,AW$124,FALSE)),"")</f>
        <v>0.90387893187335355</v>
      </c>
      <c r="AX10" s="17">
        <f>IFERROR(IF(ISBLANK('Regular Gasoline (below RON 95)'!AV10),"",'Regular Gasoline (below RON 95)'!AV10/VLOOKUP($B$10,'Monthly ER - LC to USD'!$A$1:$DG$200,AX$124,FALSE)),"")</f>
        <v>0.89786564509508826</v>
      </c>
      <c r="AY10" s="17">
        <f>IFERROR(IF(ISBLANK('Regular Gasoline (below RON 95)'!AW10),"",'Regular Gasoline (below RON 95)'!AW10/VLOOKUP($B$10,'Monthly ER - LC to USD'!$A$1:$DG$200,AY$124,FALSE)),"")</f>
        <v>0.89049460614695719</v>
      </c>
      <c r="AZ10" s="17">
        <f>IFERROR(IF(ISBLANK('Regular Gasoline (below RON 95)'!AX10),"",'Regular Gasoline (below RON 95)'!AX10/VLOOKUP($B$10,'Monthly ER - LC to USD'!$A$1:$DG$200,AZ$124,FALSE)),"")</f>
        <v>0.88070993608562176</v>
      </c>
      <c r="BA10" s="17">
        <f>IFERROR(IF(ISBLANK('Regular Gasoline (below RON 95)'!AY10),"",'Regular Gasoline (below RON 95)'!AY10/VLOOKUP($B$10,'Monthly ER - LC to USD'!$A$1:$DG$200,BA$124,FALSE)),"")</f>
        <v>0.88459788707476117</v>
      </c>
      <c r="BB10" s="17">
        <f>IFERROR(IF(ISBLANK('Regular Gasoline (below RON 95)'!AZ10),"",'Regular Gasoline (below RON 95)'!AZ10/VLOOKUP($B$10,'Monthly ER - LC to USD'!$A$1:$DG$200,BB$124,FALSE)),"")</f>
        <v>0.88446376225614065</v>
      </c>
      <c r="BC10" s="17">
        <f>IFERROR(IF(ISBLANK('Regular Gasoline (below RON 95)'!BA10),"",'Regular Gasoline (below RON 95)'!BA10/VLOOKUP($B$10,'Monthly ER - LC to USD'!$A$1:$DG$200,BC$124,FALSE)),"")</f>
        <v>0.88946869070208723</v>
      </c>
      <c r="BD10" s="17">
        <f>IFERROR(IF(ISBLANK('Regular Gasoline (below RON 95)'!BB10),"",'Regular Gasoline (below RON 95)'!BB10/VLOOKUP($B$10,'Monthly ER - LC to USD'!$A$1:$DG$200,BD$124,FALSE)),"")</f>
        <v>0.88843010170409364</v>
      </c>
      <c r="BE10" s="17">
        <f>IFERROR(IF(ISBLANK('Regular Gasoline (below RON 95)'!BC10),"",'Regular Gasoline (below RON 95)'!BC10/VLOOKUP($B$10,'Monthly ER - LC to USD'!$A$1:$DG$200,BE$124,FALSE)),"")</f>
        <v>0.87278893469876317</v>
      </c>
      <c r="BF10" s="17">
        <f>IFERROR(IF(ISBLANK('Regular Gasoline (below RON 95)'!BD10),"",'Regular Gasoline (below RON 95)'!BD10/VLOOKUP($B$10,'Monthly ER - LC to USD'!$A$1:$DG$200,BF$124,FALSE)),"")</f>
        <v>0.88546322376077313</v>
      </c>
      <c r="BG10" s="17">
        <f>IFERROR(IF(ISBLANK('Regular Gasoline (below RON 95)'!BE10),"",'Regular Gasoline (below RON 95)'!BE10/VLOOKUP($B$10,'Monthly ER - LC to USD'!$A$1:$DG$200,BG$124,FALSE)),"")</f>
        <v>0.82793793777218461</v>
      </c>
      <c r="BH10" s="17">
        <f>IFERROR(IF(ISBLANK('Regular Gasoline (below RON 95)'!BF10),"",'Regular Gasoline (below RON 95)'!BF10/VLOOKUP($B$10,'Monthly ER - LC to USD'!$A$1:$DG$200,BH$124,FALSE)),"")</f>
        <v>0.83099270388405977</v>
      </c>
      <c r="BI10" s="17">
        <f>IFERROR(IF(ISBLANK('Regular Gasoline (below RON 95)'!BG10),"",'Regular Gasoline (below RON 95)'!BG10/VLOOKUP($B$10,'Monthly ER - LC to USD'!$A$1:$DG$200,BI$124,FALSE)),"")</f>
        <v>0.85786836867751004</v>
      </c>
      <c r="BJ10" s="17">
        <f>IFERROR(IF(ISBLANK('Regular Gasoline (below RON 95)'!BH10),"",'Regular Gasoline (below RON 95)'!BH10/VLOOKUP($B$10,'Monthly ER - LC to USD'!$A$1:$DG$200,BJ$124,FALSE)),"")</f>
        <v>0.87378980112544125</v>
      </c>
      <c r="BK10" s="17">
        <f>IFERROR(IF(ISBLANK('Regular Gasoline (below RON 95)'!BI10),"",'Regular Gasoline (below RON 95)'!BI10/VLOOKUP($B$10,'Monthly ER - LC to USD'!$A$1:$DG$200,BK$124,FALSE)),"")</f>
        <v>0.90158318006419269</v>
      </c>
      <c r="BL10" s="17">
        <f>IFERROR(IF(ISBLANK('Regular Gasoline (below RON 95)'!BJ10),"",'Regular Gasoline (below RON 95)'!BJ10/VLOOKUP($B$10,'Monthly ER - LC to USD'!$A$1:$DG$200,BL$124,FALSE)),"")</f>
        <v>0.898876404494382</v>
      </c>
      <c r="BM10" s="17">
        <f>IFERROR(IF(ISBLANK('Regular Gasoline (below RON 95)'!BK10),"",'Regular Gasoline (below RON 95)'!BK10/VLOOKUP($B$10,'Monthly ER - LC to USD'!$A$1:$DG$200,BM$124,FALSE)),"")</f>
        <v>0.8975532697865618</v>
      </c>
      <c r="BN10" s="17">
        <f>IFERROR(IF(ISBLANK('Regular Gasoline (below RON 95)'!BL10),"",'Regular Gasoline (below RON 95)'!BL10/VLOOKUP($B$10,'Monthly ER - LC to USD'!$A$1:$DG$200,BN$124,FALSE)),"")</f>
        <v>0.90233162491879015</v>
      </c>
      <c r="BO10" s="17">
        <f>IFERROR(IF(ISBLANK('Regular Gasoline (below RON 95)'!BM10),"",'Regular Gasoline (below RON 95)'!BM10/VLOOKUP($B$10,'Monthly ER - LC to USD'!$A$1:$DG$200,BO$124,FALSE)),"")</f>
        <v>0.92762657464611042</v>
      </c>
      <c r="BP10" s="17">
        <f>IFERROR(IF(ISBLANK('Regular Gasoline (below RON 95)'!BN10),"",'Regular Gasoline (below RON 95)'!BN10/VLOOKUP($B$10,'Monthly ER - LC to USD'!$A$1:$DG$200,BP$124,FALSE)),"")</f>
        <v>0.92771263173519369</v>
      </c>
      <c r="BQ10" s="17">
        <f>IFERROR(IF(ISBLANK('Regular Gasoline (below RON 95)'!BO10),"",'Regular Gasoline (below RON 95)'!BO10/VLOOKUP($B$10,'Monthly ER - LC to USD'!$A$1:$DG$200,BQ$124,FALSE)),"")</f>
        <v>0.92215193375260507</v>
      </c>
      <c r="BR10" s="17">
        <f>IFERROR(IF(ISBLANK('Regular Gasoline (below RON 95)'!BP10),"",'Regular Gasoline (below RON 95)'!BP10/VLOOKUP($B$10,'Monthly ER - LC to USD'!$A$1:$DG$200,BR$124,FALSE)),"")</f>
        <v>0.90699657155295954</v>
      </c>
      <c r="BS10" s="17">
        <f>IFERROR(IF(ISBLANK('Regular Gasoline (below RON 95)'!BQ10),"",'Regular Gasoline (below RON 95)'!BQ10/VLOOKUP($B$10,'Monthly ER - LC to USD'!$A$1:$DG$200,BS$124,FALSE)),"")</f>
        <v>0.91310858687315088</v>
      </c>
      <c r="BT10" s="17">
        <f>IFERROR(IF(ISBLANK('Regular Gasoline (below RON 95)'!BR10),"",'Regular Gasoline (below RON 95)'!BR10/VLOOKUP($B$10,'Monthly ER - LC to USD'!$A$1:$DG$200,BT$124,FALSE)),"")</f>
        <v>0.92582305669740406</v>
      </c>
      <c r="BU10" s="17">
        <f>IFERROR(IF(ISBLANK('Regular Gasoline (below RON 95)'!BS10),"",'Regular Gasoline (below RON 95)'!BS10/VLOOKUP($B$10,'Monthly ER - LC to USD'!$A$1:$DG$200,BU$124,FALSE)),"")</f>
        <v>0.91829051038586562</v>
      </c>
      <c r="BV10" s="17">
        <f>IFERROR(IF(ISBLANK('Regular Gasoline (below RON 95)'!BT10),"",'Regular Gasoline (below RON 95)'!BT10/VLOOKUP($B$10,'Monthly ER - LC to USD'!$A$1:$DG$200,BV$124,FALSE)),"")</f>
        <v>0.90111197217366235</v>
      </c>
      <c r="BW10" s="17">
        <f>IFERROR(IF(ISBLANK('Regular Gasoline (below RON 95)'!BU10),"",'Regular Gasoline (below RON 95)'!BU10/VLOOKUP($B$10,'Monthly ER - LC to USD'!$A$1:$DG$200,BW$124,FALSE)),"")</f>
        <v>0.89729555120865712</v>
      </c>
      <c r="BX10" s="17">
        <f>IFERROR(IF(ISBLANK('Regular Gasoline (below RON 95)'!BV10),"",'Regular Gasoline (below RON 95)'!BV10/VLOOKUP($B$10,'Monthly ER - LC to USD'!$A$1:$DG$200,BX$124,FALSE)),"")</f>
        <v>0.89718284586398711</v>
      </c>
      <c r="BY10" s="17">
        <f>IFERROR(IF(ISBLANK('Regular Gasoline (below RON 95)'!BW10),"",'Regular Gasoline (below RON 95)'!BW10/VLOOKUP($B$10,'Monthly ER - LC to USD'!$A$1:$DG$200,BY$124,FALSE)),"")</f>
        <v>0.88431403760103289</v>
      </c>
      <c r="BZ10" s="17">
        <f>IFERROR(IF(ISBLANK('Regular Gasoline (below RON 95)'!BX10),"",'Regular Gasoline (below RON 95)'!BX10/VLOOKUP($B$10,'Monthly ER - LC to USD'!$A$1:$DG$200,BZ$124,FALSE)),"")</f>
        <v>0.91353599331813662</v>
      </c>
      <c r="CA10" s="17">
        <f>IFERROR(IF(ISBLANK('Regular Gasoline (below RON 95)'!BY10),"",'Regular Gasoline (below RON 95)'!BY10/VLOOKUP($B$10,'Monthly ER - LC to USD'!$A$1:$DG$200,CA$124,FALSE)),"")</f>
        <v>0.90470446320868525</v>
      </c>
      <c r="CB10" s="17">
        <f>IFERROR(IF(ISBLANK('Regular Gasoline (below RON 95)'!BZ10),"",'Regular Gasoline (below RON 95)'!BZ10/VLOOKUP($B$10,'Monthly ER - LC to USD'!$A$1:$DG$200,CB$124,FALSE)),"")</f>
        <v>0.90556274256144886</v>
      </c>
      <c r="CC10" s="17">
        <f>IFERROR(IF(ISBLANK('Regular Gasoline (below RON 95)'!CA10),"",'Regular Gasoline (below RON 95)'!CA10/VLOOKUP($B$10,'Monthly ER - LC to USD'!$A$1:$DG$200,CC$124,FALSE)),"")</f>
        <v>1.0374340797095185</v>
      </c>
      <c r="CD10" s="17">
        <f>IFERROR(IF(ISBLANK('Regular Gasoline (below RON 95)'!CB10),"",'Regular Gasoline (below RON 95)'!CB10/VLOOKUP($B$10,'Monthly ER - LC to USD'!$A$1:$DG$200,CD$124,FALSE)),"")</f>
        <v>1.0078951789013944</v>
      </c>
      <c r="CE10" s="17">
        <f>IFERROR(IF(ISBLANK('Regular Gasoline (below RON 95)'!CC10),"",'Regular Gasoline (below RON 95)'!CC10/VLOOKUP($B$10,'Monthly ER - LC to USD'!$A$1:$DG$200,CE$124,FALSE)),"")</f>
        <v>0.98957646127457444</v>
      </c>
      <c r="CF10" s="17">
        <f>IFERROR(IF(ISBLANK('Regular Gasoline (below RON 95)'!CD10),"",'Regular Gasoline (below RON 95)'!CD10/VLOOKUP($B$10,'Monthly ER - LC to USD'!$A$1:$DG$200,CF$124,FALSE)),"")</f>
        <v>0.96760147720492184</v>
      </c>
      <c r="CG10" s="17">
        <f>IFERROR(IF(ISBLANK('Regular Gasoline (below RON 95)'!CE10),"",'Regular Gasoline (below RON 95)'!CE10/VLOOKUP($B$10,'Monthly ER - LC to USD'!$A$1:$DG$200,CG$124,FALSE)),"")</f>
        <v>0.96644814200344697</v>
      </c>
      <c r="CH10" s="17">
        <f>IFERROR(IF(ISBLANK('Regular Gasoline (below RON 95)'!CF10),"",'Regular Gasoline (below RON 95)'!CF10/VLOOKUP($B$10,'Monthly ER - LC to USD'!$A$1:$DG$200,CH$124,FALSE)),"")</f>
        <v>0.93105535124063132</v>
      </c>
      <c r="CI10" s="17">
        <f>IFERROR(IF(ISBLANK('Regular Gasoline (below RON 95)'!CG10),"",'Regular Gasoline (below RON 95)'!CG10/VLOOKUP($B$10,'Monthly ER - LC to USD'!$A$1:$DG$200,CI$124,FALSE)),"")</f>
        <v>0.9264406151565685</v>
      </c>
      <c r="CJ10" s="17">
        <f>IFERROR(IF(ISBLANK('Regular Gasoline (below RON 95)'!CH10),"",'Regular Gasoline (below RON 95)'!CH10/VLOOKUP($B$10,'Monthly ER - LC to USD'!$A$1:$DG$200,CJ$124,FALSE)),"")</f>
        <v>0.90589283287787048</v>
      </c>
      <c r="CK10" s="17">
        <f>IFERROR(IF(ISBLANK('Regular Gasoline (below RON 95)'!CI10),"",'Regular Gasoline (below RON 95)'!CI10/VLOOKUP($B$10,'Monthly ER - LC to USD'!$A$1:$DG$200,CK$124,FALSE)),"")</f>
        <v>0.97363690832834027</v>
      </c>
      <c r="CL10" s="17">
        <f>IFERROR(IF(ISBLANK('Regular Gasoline (below RON 95)'!CJ10),"",'Regular Gasoline (below RON 95)'!CJ10/VLOOKUP($B$10,'Monthly ER - LC to USD'!$A$1:$DG$200,CL$124,FALSE)),"")</f>
        <v>1.0108707485109096</v>
      </c>
      <c r="CM10" s="17">
        <f>IFERROR(IF(ISBLANK('Regular Gasoline (below RON 95)'!CK10),"",'Regular Gasoline (below RON 95)'!CK10/VLOOKUP($B$10,'Monthly ER - LC to USD'!$A$1:$DG$200,CM$124,FALSE)),"")</f>
        <v>1.0492671272680312</v>
      </c>
      <c r="CN10" s="17">
        <f>IFERROR(IF(ISBLANK('Regular Gasoline (below RON 95)'!CL10),"",'Regular Gasoline (below RON 95)'!CL10/VLOOKUP($B$10,'Monthly ER - LC to USD'!$A$1:$DG$200,CN$124,FALSE)),"")</f>
        <v>1.0671132125032834</v>
      </c>
      <c r="CO10" s="17">
        <f>IFERROR(IF(ISBLANK('Regular Gasoline (below RON 95)'!CM10),"",'Regular Gasoline (below RON 95)'!CM10/VLOOKUP($B$10,'Monthly ER - LC to USD'!$A$1:$DG$200,CO$124,FALSE)),"")</f>
        <v>1.0617792152634846</v>
      </c>
      <c r="CP10" s="17">
        <f>IFERROR(IF(ISBLANK('Regular Gasoline (below RON 95)'!CN10),"",'Regular Gasoline (below RON 95)'!CN10/VLOOKUP($B$10,'Monthly ER - LC to USD'!$A$1:$DG$200,CP$124,FALSE)),"")</f>
        <v>1.0608607661046825</v>
      </c>
      <c r="CQ10" s="17">
        <f>IFERROR(IF(ISBLANK('Regular Gasoline (below RON 95)'!CO10),"",'Regular Gasoline (below RON 95)'!CO10/VLOOKUP($B$10,'Monthly ER - LC to USD'!$A$1:$DG$200,CQ$124,FALSE)),"")</f>
        <v>1.0868111289459603</v>
      </c>
      <c r="CR10" s="17">
        <f>IFERROR(IF(ISBLANK('Regular Gasoline (below RON 95)'!CP10),"",'Regular Gasoline (below RON 95)'!CP10/VLOOKUP($B$10,'Monthly ER - LC to USD'!$A$1:$DG$200,CR$124,FALSE)),"")</f>
        <v>1.0768721007289594</v>
      </c>
      <c r="CS10" s="17">
        <f>IFERROR(IF(ISBLANK('Regular Gasoline (below RON 95)'!CQ10),"",'Regular Gasoline (below RON 95)'!CQ10/VLOOKUP($B$10,'Monthly ER - LC to USD'!$A$1:$DG$200,CS$124,FALSE)),"")</f>
        <v>1.0741493563366549</v>
      </c>
      <c r="CT10" s="17">
        <f>IFERROR(IF(ISBLANK('Regular Gasoline (below RON 95)'!CR10),"",'Regular Gasoline (below RON 95)'!CR10/VLOOKUP($B$10,'Monthly ER - LC to USD'!$A$1:$DG$200,CT$124,FALSE)),"")</f>
        <v>1.0957703265395573</v>
      </c>
      <c r="CU10" s="17">
        <f>IFERROR(IF(ISBLANK('Regular Gasoline (below RON 95)'!CS10),"",'Regular Gasoline (below RON 95)'!CS10/VLOOKUP($B$10,'Monthly ER - LC to USD'!$A$1:$DG$200,CU$124,FALSE)),"")</f>
        <v>1.1308642796560844</v>
      </c>
      <c r="CV10" s="17">
        <f>IFERROR(IF(ISBLANK('Regular Gasoline (below RON 95)'!CT10),"",'Regular Gasoline (below RON 95)'!CT10/VLOOKUP($B$10,'Monthly ER - LC to USD'!$A$1:$DG$200,CV$124,FALSE)),"")</f>
        <v>1.1075459713015294</v>
      </c>
      <c r="CW10" s="17">
        <f>IFERROR(IF(ISBLANK('Regular Gasoline (below RON 95)'!CU10),"",'Regular Gasoline (below RON 95)'!CU10/VLOOKUP($B$10,'Monthly ER - LC to USD'!$A$1:$DG$200,CW$124,FALSE)),"")</f>
        <v>1.0949727867057422</v>
      </c>
      <c r="CX10" s="17">
        <f>IFERROR(IF(ISBLANK('Regular Gasoline (below RON 95)'!CV10),"",'Regular Gasoline (below RON 95)'!CV10/VLOOKUP($B$10,'Monthly ER - LC to USD'!$A$1:$DG$200,CX$124,FALSE)),"")</f>
        <v>1.1204297177505727</v>
      </c>
      <c r="CY10" s="17">
        <f>IFERROR(IF(ISBLANK('Regular Gasoline (below RON 95)'!CW10),"",'Regular Gasoline (below RON 95)'!CW10/VLOOKUP($B$10,'Monthly ER - LC to USD'!$A$1:$DG$200,CY$124,FALSE)),"")</f>
        <v>1.1302627860977676</v>
      </c>
      <c r="CZ10" s="17">
        <f>IFERROR(IF(ISBLANK('Regular Gasoline (below RON 95)'!CX10),"",'Regular Gasoline (below RON 95)'!CX10/VLOOKUP($B$10,'Monthly ER - LC to USD'!$A$1:$DG$200,CZ$124,FALSE)),"")</f>
        <v>1.1304882711841864</v>
      </c>
      <c r="DA10" s="17" t="str">
        <f>IFERROR(IF(ISBLANK('Regular Gasoline (below RON 95)'!CY10),"",'Regular Gasoline (below RON 95)'!CY10/VLOOKUP($B$10,'Monthly ER - LC to USD'!$A$1:$DG$200,DA$124,FALSE)),"")</f>
        <v/>
      </c>
      <c r="DB10" s="17">
        <f>IFERROR(IF(ISBLANK('Regular Gasoline (below RON 95)'!CZ10),"",'Regular Gasoline (below RON 95)'!CZ10/VLOOKUP($B$10,'Monthly ER - LC to USD'!$A$1:$DG$200,DB$124,FALSE)),"")</f>
        <v>1.1270780501549731</v>
      </c>
      <c r="DC10" s="17">
        <f>IFERROR(IF(ISBLANK('Regular Gasoline (below RON 95)'!DA10),"",'Regular Gasoline (below RON 95)'!DA10/VLOOKUP($B$10,'Monthly ER - LC to USD'!$A$1:$DG$200,DC$124,FALSE)),"")</f>
        <v>1.112092369083832</v>
      </c>
      <c r="DD10" s="17">
        <f>IFERROR(IF(ISBLANK('Regular Gasoline (below RON 95)'!DB10),"",'Regular Gasoline (below RON 95)'!DB10/VLOOKUP($B$10,'Monthly ER - LC to USD'!$A$1:$DG$200,DD$124,FALSE)),"")</f>
        <v>1.1208544867145778</v>
      </c>
      <c r="DE10" s="17">
        <f>IFERROR(IF(ISBLANK('Regular Gasoline (below RON 95)'!DC10),"",'Regular Gasoline (below RON 95)'!DC10/VLOOKUP($B$10,'Monthly ER - LC to USD'!$A$1:$DG$200,DE$124,FALSE)),"")</f>
        <v>1.1153391943314526</v>
      </c>
      <c r="DF10" s="17">
        <f>IFERROR(IF(ISBLANK('Regular Gasoline (below RON 95)'!DD10),"",'Regular Gasoline (below RON 95)'!DD10/VLOOKUP($B$10,'Monthly ER - LC to USD'!$A$1:$DG$200,DF$124,FALSE)),"")</f>
        <v>1.1241527525210779</v>
      </c>
      <c r="DG10" s="17">
        <f>IFERROR(IF(ISBLANK('Regular Gasoline (below RON 95)'!DE10),"",'Regular Gasoline (below RON 95)'!DE10/VLOOKUP($B$10,'Monthly ER - LC to USD'!$A$1:$DG$200,DG$124,FALSE)),"")</f>
        <v>1.1415908404123158</v>
      </c>
      <c r="DH10" s="17">
        <f>IFERROR(IF(ISBLANK('Regular Gasoline (below RON 95)'!DF10),"",'Regular Gasoline (below RON 95)'!DF10/VLOOKUP($B$10,'Monthly ER - LC to USD'!$A$1:$DG$200,DH$124,FALSE)),"")</f>
        <v>1.1513130047576317</v>
      </c>
      <c r="DI10" s="17" t="str">
        <f>IFERROR(IF(ISBLANK('Regular Gasoline (below RON 95)'!DG10),"",'Regular Gasoline (below RON 95)'!DG10/VLOOKUP($B$10,'Monthly ER - LC to USD'!$A$1:$DG$200,DI$124,FALSE)),"")</f>
        <v/>
      </c>
      <c r="DJ10" s="17">
        <f>IFERROR(IF(ISBLANK('Regular Gasoline (below RON 95)'!DH10),"",'Regular Gasoline (below RON 95)'!DH10/VLOOKUP($B$10,'Monthly ER - LC to USD'!$A$1:$DG$200,DJ$124,FALSE)),"")</f>
        <v>1.1019819469428103</v>
      </c>
      <c r="DK10" s="17">
        <f>IFERROR(IF(ISBLANK('Regular Gasoline (below RON 95)'!DI10),"",'Regular Gasoline (below RON 95)'!DI10/VLOOKUP($B$10,'Monthly ER - LC to USD'!$A$1:$DO$200,DK$124,FALSE)),"")</f>
        <v>1.0862793335356795</v>
      </c>
      <c r="DL10" s="17">
        <f>IFERROR(IF(ISBLANK('Regular Gasoline (below RON 95)'!DJ10),"",'Regular Gasoline (below RON 95)'!DJ10/VLOOKUP($B$10,'Monthly ER - LC to USD'!$A$1:$DO$200,DL$124,FALSE)),"")</f>
        <v>1.0969931339278669</v>
      </c>
      <c r="DM10" s="17">
        <f>IFERROR(IF(ISBLANK('Regular Gasoline (below RON 95)'!DK10),"",'Regular Gasoline (below RON 95)'!DK10/VLOOKUP($B$10,'Monthly ER - LC to USD'!$A$1:$DO$200,DM$124,FALSE)),"")</f>
        <v>1.1032271378002128</v>
      </c>
      <c r="DN10" s="17" t="str">
        <f>IFERROR(IF(ISBLANK('Regular Gasoline (below RON 95)'!DL10),"",'Regular Gasoline (below RON 95)'!DL10/VLOOKUP($B$10,'Monthly ER - LC to USD'!$A$1:$DO$200,DN$124,FALSE)),"")</f>
        <v/>
      </c>
      <c r="DO10" s="17" t="str">
        <f>IFERROR(IF(ISBLANK('Regular Gasoline (below RON 95)'!DM10),"",'Regular Gasoline (below RON 95)'!DM10/VLOOKUP($B$10,'Monthly ER - LC to USD'!$A$1:$DO$200,DO$124,FALSE)),"")</f>
        <v/>
      </c>
    </row>
    <row r="11" spans="1:119" s="17" customFormat="1" x14ac:dyDescent="0.3">
      <c r="A11" s="17" t="s">
        <v>401</v>
      </c>
      <c r="B11" s="17" t="s">
        <v>54</v>
      </c>
      <c r="C11" s="17" t="str">
        <f>VLOOKUP(B11,'Monthly ER - LC to USD'!$A$1:$DG$200,2,FALSE)</f>
        <v>BOL</v>
      </c>
      <c r="D11" s="19" t="s">
        <v>580</v>
      </c>
      <c r="E11" s="19" t="s">
        <v>412</v>
      </c>
      <c r="F11" s="13">
        <v>1</v>
      </c>
      <c r="G11" s="17">
        <f>IFERROR(IF(ISBLANK('Regular Gasoline (below RON 95)'!E11),"",'Regular Gasoline (below RON 95)'!E11/VLOOKUP($B$11,'Monthly ER - LC to USD'!$A$1:$DG$200,G$124,FALSE)),"")</f>
        <v>0.54230579724897265</v>
      </c>
      <c r="H11" s="17">
        <f>IFERROR(IF(ISBLANK('Regular Gasoline (below RON 95)'!F11),"",'Regular Gasoline (below RON 95)'!F11/VLOOKUP($B$11,'Monthly ER - LC to USD'!$A$1:$DG$200,H$124,FALSE)),"")</f>
        <v>0.54066330135083429</v>
      </c>
      <c r="I11" s="17">
        <f>IFERROR(IF(ISBLANK('Regular Gasoline (below RON 95)'!G11),"",'Regular Gasoline (below RON 95)'!G11/VLOOKUP($B$11,'Monthly ER - LC to USD'!$A$1:$DG$200,I$124,FALSE)),"")</f>
        <v>0.54357834133900207</v>
      </c>
      <c r="J11" s="17">
        <f>IFERROR(IF(ISBLANK('Regular Gasoline (below RON 95)'!H11),"",'Regular Gasoline (below RON 95)'!H11/VLOOKUP($B$11,'Monthly ER - LC to USD'!$A$1:$DG$200,J$124,FALSE)),"")</f>
        <v>0.54554355100423779</v>
      </c>
      <c r="K11" s="17">
        <f>IFERROR(IF(ISBLANK('Regular Gasoline (below RON 95)'!I11),"",'Regular Gasoline (below RON 95)'!I11/VLOOKUP($B$11,'Monthly ER - LC to USD'!$A$1:$DG$200,K$124,FALSE)),"")</f>
        <v>0.54450006886324398</v>
      </c>
      <c r="L11" s="17">
        <f>IFERROR(IF(ISBLANK('Regular Gasoline (below RON 95)'!J11),"",'Regular Gasoline (below RON 95)'!J11/VLOOKUP($B$11,'Monthly ER - LC to USD'!$A$1:$DG$200,L$124,FALSE)),"")</f>
        <v>0.54132291214358086</v>
      </c>
      <c r="M11" s="17">
        <f>IFERROR(IF(ISBLANK('Regular Gasoline (below RON 95)'!K11),"",'Regular Gasoline (below RON 95)'!K11/VLOOKUP($B$11,'Monthly ER - LC to USD'!$A$1:$DG$200,M$124,FALSE)),"")</f>
        <v>0.54217183599968799</v>
      </c>
      <c r="N11" s="17">
        <f>IFERROR(IF(ISBLANK('Regular Gasoline (below RON 95)'!L11),"",'Regular Gasoline (below RON 95)'!L11/VLOOKUP($B$11,'Monthly ER - LC to USD'!$A$1:$DG$200,N$124,FALSE)),"")</f>
        <v>0.5414367008379819</v>
      </c>
      <c r="O11" s="17">
        <f>IFERROR(IF(ISBLANK('Regular Gasoline (below RON 95)'!M11),"",'Regular Gasoline (below RON 95)'!M11/VLOOKUP($B$11,'Monthly ER - LC to USD'!$A$1:$DG$200,O$124,FALSE)),"")</f>
        <v>0.54035888498822338</v>
      </c>
      <c r="P11" s="17">
        <f>IFERROR(IF(ISBLANK('Regular Gasoline (below RON 95)'!N11),"",'Regular Gasoline (below RON 95)'!N11/VLOOKUP($B$11,'Monthly ER - LC to USD'!$A$1:$DG$200,P$124,FALSE)),"")</f>
        <v>0.54044110687540803</v>
      </c>
      <c r="Q11" s="17">
        <f>IFERROR(IF(ISBLANK('Regular Gasoline (below RON 95)'!O11),"",'Regular Gasoline (below RON 95)'!O11/VLOOKUP($B$11,'Monthly ER - LC to USD'!$A$1:$DG$200,Q$124,FALSE)),"")</f>
        <v>0.54010464744163689</v>
      </c>
      <c r="R11" s="17">
        <f>IFERROR(IF(ISBLANK('Regular Gasoline (below RON 95)'!P11),"",'Regular Gasoline (below RON 95)'!P11/VLOOKUP($B$11,'Monthly ER - LC to USD'!$A$1:$DG$200,R$124,FALSE)),"")</f>
        <v>0.53818145608014822</v>
      </c>
      <c r="S11" s="17">
        <f>IFERROR(IF(ISBLANK('Regular Gasoline (below RON 95)'!Q11),"",'Regular Gasoline (below RON 95)'!Q11/VLOOKUP($B$11,'Monthly ER - LC to USD'!$A$1:$DG$200,S$124,FALSE)),"")</f>
        <v>0.54012718984387587</v>
      </c>
      <c r="T11" s="17">
        <f>IFERROR(IF(ISBLANK('Regular Gasoline (below RON 95)'!R11),"",'Regular Gasoline (below RON 95)'!R11/VLOOKUP($B$11,'Monthly ER - LC to USD'!$A$1:$DG$200,T$124,FALSE)),"")</f>
        <v>0.54015371272632473</v>
      </c>
      <c r="U11" s="17">
        <f>IFERROR(IF(ISBLANK('Regular Gasoline (below RON 95)'!S11),"",'Regular Gasoline (below RON 95)'!S11/VLOOKUP($B$11,'Monthly ER - LC to USD'!$A$1:$DG$200,U$124,FALSE)),"")</f>
        <v>0.54048000115610706</v>
      </c>
      <c r="V11" s="17">
        <f>IFERROR(IF(ISBLANK('Regular Gasoline (below RON 95)'!T11),"",'Regular Gasoline (below RON 95)'!T11/VLOOKUP($B$11,'Monthly ER - LC to USD'!$A$1:$DG$200,V$124,FALSE)),"")</f>
        <v>0.5401383447388215</v>
      </c>
      <c r="W11" s="17">
        <f>IFERROR(IF(ISBLANK('Regular Gasoline (below RON 95)'!U11),"",'Regular Gasoline (below RON 95)'!U11/VLOOKUP($B$11,'Monthly ER - LC to USD'!$A$1:$DG$200,W$124,FALSE)),"")</f>
        <v>0.54063235193142356</v>
      </c>
      <c r="X11" s="17">
        <f>IFERROR(IF(ISBLANK('Regular Gasoline (below RON 95)'!V11),"",'Regular Gasoline (below RON 95)'!V11/VLOOKUP($B$11,'Monthly ER - LC to USD'!$A$1:$DG$200,X$124,FALSE)),"")</f>
        <v>0.54124457308248919</v>
      </c>
      <c r="Y11" s="17">
        <f>IFERROR(IF(ISBLANK('Regular Gasoline (below RON 95)'!W11),"",'Regular Gasoline (below RON 95)'!W11/VLOOKUP($B$11,'Monthly ER - LC to USD'!$A$1:$DG$200,Y$124,FALSE)),"")</f>
        <v>0.54124457308248919</v>
      </c>
      <c r="Z11" s="17">
        <f>IFERROR(IF(ISBLANK('Regular Gasoline (below RON 95)'!X11),"",'Regular Gasoline (below RON 95)'!X11/VLOOKUP($B$11,'Monthly ER - LC to USD'!$A$1:$DG$200,Z$124,FALSE)),"")</f>
        <v>0.54124457308248919</v>
      </c>
      <c r="AA11" s="17">
        <f>IFERROR(IF(ISBLANK('Regular Gasoline (below RON 95)'!Y11),"",'Regular Gasoline (below RON 95)'!Y11/VLOOKUP($B$11,'Monthly ER - LC to USD'!$A$1:$DG$200,AA$124,FALSE)),"")</f>
        <v>0.54124457308248919</v>
      </c>
      <c r="AB11" s="17">
        <f>IFERROR(IF(ISBLANK('Regular Gasoline (below RON 95)'!Z11),"",'Regular Gasoline (below RON 95)'!Z11/VLOOKUP($B$11,'Monthly ER - LC to USD'!$A$1:$DG$200,AB$124,FALSE)),"")</f>
        <v>0.54124457308248919</v>
      </c>
      <c r="AC11" s="17">
        <f>IFERROR(IF(ISBLANK('Regular Gasoline (below RON 95)'!AA11),"",'Regular Gasoline (below RON 95)'!AA11/VLOOKUP($B$11,'Monthly ER - LC to USD'!$A$1:$DG$200,AC$124,FALSE)),"")</f>
        <v>0.54124457308248919</v>
      </c>
      <c r="AD11" s="17">
        <f>IFERROR(IF(ISBLANK('Regular Gasoline (below RON 95)'!AB11),"",'Regular Gasoline (below RON 95)'!AB11/VLOOKUP($B$11,'Monthly ER - LC to USD'!$A$1:$DG$200,AD$124,FALSE)),"")</f>
        <v>0.54124457308248919</v>
      </c>
      <c r="AE11" s="17">
        <f>IFERROR(IF(ISBLANK('Regular Gasoline (below RON 95)'!AC11),"",'Regular Gasoline (below RON 95)'!AC11/VLOOKUP($B$11,'Monthly ER - LC to USD'!$A$1:$DG$200,AE$124,FALSE)),"")</f>
        <v>0.54124457308248919</v>
      </c>
      <c r="AF11" s="17">
        <f>IFERROR(IF(ISBLANK('Regular Gasoline (below RON 95)'!AD11),"",'Regular Gasoline (below RON 95)'!AD11/VLOOKUP($B$11,'Monthly ER - LC to USD'!$A$1:$DG$200,AF$124,FALSE)),"")</f>
        <v>0.54124457308248919</v>
      </c>
      <c r="AG11" s="17">
        <f>IFERROR(IF(ISBLANK('Regular Gasoline (below RON 95)'!AE11),"",'Regular Gasoline (below RON 95)'!AE11/VLOOKUP($B$11,'Monthly ER - LC to USD'!$A$1:$DG$200,AG$124,FALSE)),"")</f>
        <v>0.54101360490094674</v>
      </c>
      <c r="AH11" s="17">
        <f>IFERROR(IF(ISBLANK('Regular Gasoline (below RON 95)'!AF11),"",'Regular Gasoline (below RON 95)'!AF11/VLOOKUP($B$11,'Monthly ER - LC to USD'!$A$1:$DG$200,AH$124,FALSE)),"")</f>
        <v>0.5411164592579818</v>
      </c>
      <c r="AI11" s="17">
        <f>IFERROR(IF(ISBLANK('Regular Gasoline (below RON 95)'!AG11),"",'Regular Gasoline (below RON 95)'!AG11/VLOOKUP($B$11,'Monthly ER - LC to USD'!$A$1:$DG$200,AI$124,FALSE)),"")</f>
        <v>0.54124457308248919</v>
      </c>
      <c r="AJ11" s="17">
        <f>IFERROR(IF(ISBLANK('Regular Gasoline (below RON 95)'!AH11),"",'Regular Gasoline (below RON 95)'!AH11/VLOOKUP($B$11,'Monthly ER - LC to USD'!$A$1:$DG$200,AJ$124,FALSE)),"")</f>
        <v>0.54124457308248919</v>
      </c>
      <c r="AK11" s="17">
        <f>IFERROR(IF(ISBLANK('Regular Gasoline (below RON 95)'!AI11),"",'Regular Gasoline (below RON 95)'!AI11/VLOOKUP($B$11,'Monthly ER - LC to USD'!$A$1:$DG$200,AK$124,FALSE)),"")</f>
        <v>0.54124457308248919</v>
      </c>
      <c r="AL11" s="17">
        <f>IFERROR(IF(ISBLANK('Regular Gasoline (below RON 95)'!AJ11),"",'Regular Gasoline (below RON 95)'!AJ11/VLOOKUP($B$11,'Monthly ER - LC to USD'!$A$1:$DG$200,AL$124,FALSE)),"")</f>
        <v>0.54124457308248919</v>
      </c>
      <c r="AM11" s="17">
        <f>IFERROR(IF(ISBLANK('Regular Gasoline (below RON 95)'!AK11),"",'Regular Gasoline (below RON 95)'!AK11/VLOOKUP($B$11,'Monthly ER - LC to USD'!$A$1:$DG$200,AM$124,FALSE)),"")</f>
        <v>0.54124457308248919</v>
      </c>
      <c r="AN11" s="17">
        <f>IFERROR(IF(ISBLANK('Regular Gasoline (below RON 95)'!AL11),"",'Regular Gasoline (below RON 95)'!AL11/VLOOKUP($B$11,'Monthly ER - LC to USD'!$A$1:$DG$200,AN$124,FALSE)),"")</f>
        <v>0.54124457308248919</v>
      </c>
      <c r="AO11" s="17">
        <f>IFERROR(IF(ISBLANK('Regular Gasoline (below RON 95)'!AM11),"",'Regular Gasoline (below RON 95)'!AM11/VLOOKUP($B$11,'Monthly ER - LC to USD'!$A$1:$DG$200,AO$124,FALSE)),"")</f>
        <v>0.54124457308248919</v>
      </c>
      <c r="AP11" s="17">
        <f>IFERROR(IF(ISBLANK('Regular Gasoline (below RON 95)'!AN11),"",'Regular Gasoline (below RON 95)'!AN11/VLOOKUP($B$11,'Monthly ER - LC to USD'!$A$1:$DG$200,AP$124,FALSE)),"")</f>
        <v>0.54124457308248919</v>
      </c>
      <c r="AQ11" s="17">
        <f>IFERROR(IF(ISBLANK('Regular Gasoline (below RON 95)'!AO11),"",'Regular Gasoline (below RON 95)'!AO11/VLOOKUP($B$11,'Monthly ER - LC to USD'!$A$1:$DG$200,AQ$124,FALSE)),"")</f>
        <v>0.54124457308248919</v>
      </c>
      <c r="AR11" s="17">
        <f>IFERROR(IF(ISBLANK('Regular Gasoline (below RON 95)'!AP11),"",'Regular Gasoline (below RON 95)'!AP11/VLOOKUP($B$11,'Monthly ER - LC to USD'!$A$1:$DG$200,AR$124,FALSE)),"")</f>
        <v>0.54184122574336924</v>
      </c>
      <c r="AS11" s="17">
        <f>IFERROR(IF(ISBLANK('Regular Gasoline (below RON 95)'!AQ11),"",'Regular Gasoline (below RON 95)'!AQ11/VLOOKUP($B$11,'Monthly ER - LC to USD'!$A$1:$DG$200,AS$124,FALSE)),"")</f>
        <v>0.54320987654320996</v>
      </c>
      <c r="AT11" s="17">
        <f>IFERROR(IF(ISBLANK('Regular Gasoline (below RON 95)'!AR11),"",'Regular Gasoline (below RON 95)'!AR11/VLOOKUP($B$11,'Monthly ER - LC to USD'!$A$1:$DG$200,AT$124,FALSE)),"")</f>
        <v>0.54306900199890051</v>
      </c>
      <c r="AU11" s="17">
        <f>IFERROR(IF(ISBLANK('Regular Gasoline (below RON 95)'!AS11),"",'Regular Gasoline (below RON 95)'!AS11/VLOOKUP($B$11,'Monthly ER - LC to USD'!$A$1:$DG$200,AU$124,FALSE)),"")</f>
        <v>0.54124457308248919</v>
      </c>
      <c r="AV11" s="17">
        <f>IFERROR(IF(ISBLANK('Regular Gasoline (below RON 95)'!AT11),"",'Regular Gasoline (below RON 95)'!AT11/VLOOKUP($B$11,'Monthly ER - LC to USD'!$A$1:$DG$200,AV$124,FALSE)),"")</f>
        <v>0.54124457308248919</v>
      </c>
      <c r="AW11" s="17">
        <f>IFERROR(IF(ISBLANK('Regular Gasoline (below RON 95)'!AU11),"",'Regular Gasoline (below RON 95)'!AU11/VLOOKUP($B$11,'Monthly ER - LC to USD'!$A$1:$DG$200,AW$124,FALSE)),"")</f>
        <v>0.54124457308248919</v>
      </c>
      <c r="AX11" s="17">
        <f>IFERROR(IF(ISBLANK('Regular Gasoline (below RON 95)'!AV11),"",'Regular Gasoline (below RON 95)'!AV11/VLOOKUP($B$11,'Monthly ER - LC to USD'!$A$1:$DG$200,AX$124,FALSE)),"")</f>
        <v>0.54124457308248919</v>
      </c>
      <c r="AY11" s="17">
        <f>IFERROR(IF(ISBLANK('Regular Gasoline (below RON 95)'!AW11),"",'Regular Gasoline (below RON 95)'!AW11/VLOOKUP($B$11,'Monthly ER - LC to USD'!$A$1:$DG$200,AY$124,FALSE)),"")</f>
        <v>0.54124457308248919</v>
      </c>
      <c r="AZ11" s="17">
        <f>IFERROR(IF(ISBLANK('Regular Gasoline (below RON 95)'!AX11),"",'Regular Gasoline (below RON 95)'!AX11/VLOOKUP($B$11,'Monthly ER - LC to USD'!$A$1:$DG$200,AZ$124,FALSE)),"")</f>
        <v>0.54124457308248919</v>
      </c>
      <c r="BA11" s="17">
        <f>IFERROR(IF(ISBLANK('Regular Gasoline (below RON 95)'!AY11),"",'Regular Gasoline (below RON 95)'!AY11/VLOOKUP($B$11,'Monthly ER - LC to USD'!$A$1:$DG$200,BA$124,FALSE)),"")</f>
        <v>0.54124457308248919</v>
      </c>
      <c r="BB11" s="17">
        <f>IFERROR(IF(ISBLANK('Regular Gasoline (below RON 95)'!AZ11),"",'Regular Gasoline (below RON 95)'!AZ11/VLOOKUP($B$11,'Monthly ER - LC to USD'!$A$1:$DG$200,BB$124,FALSE)),"")</f>
        <v>0.54124457308248919</v>
      </c>
      <c r="BC11" s="17">
        <f>IFERROR(IF(ISBLANK('Regular Gasoline (below RON 95)'!BA11),"",'Regular Gasoline (below RON 95)'!BA11/VLOOKUP($B$11,'Monthly ER - LC to USD'!$A$1:$DG$200,BC$124,FALSE)),"")</f>
        <v>0.54124457308248919</v>
      </c>
      <c r="BD11" s="17">
        <f>IFERROR(IF(ISBLANK('Regular Gasoline (below RON 95)'!BB11),"",'Regular Gasoline (below RON 95)'!BB11/VLOOKUP($B$11,'Monthly ER - LC to USD'!$A$1:$DG$200,BD$124,FALSE)),"")</f>
        <v>0.54122922128402728</v>
      </c>
      <c r="BE11" s="17">
        <f>IFERROR(IF(ISBLANK('Regular Gasoline (below RON 95)'!BC11),"",'Regular Gasoline (below RON 95)'!BC11/VLOOKUP($B$11,'Monthly ER - LC to USD'!$A$1:$DG$200,BE$124,FALSE)),"")</f>
        <v>0.54340916603402123</v>
      </c>
      <c r="BF11" s="17">
        <f>IFERROR(IF(ISBLANK('Regular Gasoline (below RON 95)'!BD11),"",'Regular Gasoline (below RON 95)'!BD11/VLOOKUP($B$11,'Monthly ER - LC to USD'!$A$1:$DG$200,BF$124,FALSE)),"")</f>
        <v>0.54519133227414618</v>
      </c>
      <c r="BG11" s="17">
        <f>IFERROR(IF(ISBLANK('Regular Gasoline (below RON 95)'!BE11),"",'Regular Gasoline (below RON 95)'!BE11/VLOOKUP($B$11,'Monthly ER - LC to USD'!$A$1:$DG$200,BG$124,FALSE)),"")</f>
        <v>0.54160441474212462</v>
      </c>
      <c r="BH11" s="17">
        <f>IFERROR(IF(ISBLANK('Regular Gasoline (below RON 95)'!BF11),"",'Regular Gasoline (below RON 95)'!BF11/VLOOKUP($B$11,'Monthly ER - LC to USD'!$A$1:$DG$200,BH$124,FALSE)),"")</f>
        <v>0.54142925452285251</v>
      </c>
      <c r="BI11" s="17">
        <f>IFERROR(IF(ISBLANK('Regular Gasoline (below RON 95)'!BG11),"",'Regular Gasoline (below RON 95)'!BG11/VLOOKUP($B$11,'Monthly ER - LC to USD'!$A$1:$DG$200,BI$124,FALSE)),"")</f>
        <v>0.54118583366494233</v>
      </c>
      <c r="BJ11" s="17">
        <f>IFERROR(IF(ISBLANK('Regular Gasoline (below RON 95)'!BH11),"",'Regular Gasoline (below RON 95)'!BH11/VLOOKUP($B$11,'Monthly ER - LC to USD'!$A$1:$DG$200,BJ$124,FALSE)),"")</f>
        <v>0.5412718325032867</v>
      </c>
      <c r="BK11" s="17">
        <f>IFERROR(IF(ISBLANK('Regular Gasoline (below RON 95)'!BI11),"",'Regular Gasoline (below RON 95)'!BI11/VLOOKUP($B$11,'Monthly ER - LC to USD'!$A$1:$DG$200,BK$124,FALSE)),"")</f>
        <v>0.54132667298889903</v>
      </c>
      <c r="BL11" s="17">
        <f>IFERROR(IF(ISBLANK('Regular Gasoline (below RON 95)'!BJ11),"",'Regular Gasoline (below RON 95)'!BJ11/VLOOKUP($B$11,'Monthly ER - LC to USD'!$A$1:$DG$200,BL$124,FALSE)),"")</f>
        <v>0.54135676163280155</v>
      </c>
      <c r="BM11" s="17">
        <f>IFERROR(IF(ISBLANK('Regular Gasoline (below RON 95)'!BK11),"",'Regular Gasoline (below RON 95)'!BK11/VLOOKUP($B$11,'Monthly ER - LC to USD'!$A$1:$DG$200,BM$124,FALSE)),"")</f>
        <v>0.54124809785302508</v>
      </c>
      <c r="BN11" s="17">
        <f>IFERROR(IF(ISBLANK('Regular Gasoline (below RON 95)'!BL11),"",'Regular Gasoline (below RON 95)'!BL11/VLOOKUP($B$11,'Monthly ER - LC to USD'!$A$1:$DG$200,BN$124,FALSE)),"")</f>
        <v>0.54170937697483124</v>
      </c>
      <c r="BO11" s="17">
        <f>IFERROR(IF(ISBLANK('Regular Gasoline (below RON 95)'!BM11),"",'Regular Gasoline (below RON 95)'!BM11/VLOOKUP($B$11,'Monthly ER - LC to USD'!$A$1:$DG$200,BO$124,FALSE)),"")</f>
        <v>0.5415836310836567</v>
      </c>
      <c r="BP11" s="17">
        <f>IFERROR(IF(ISBLANK('Regular Gasoline (below RON 95)'!BN11),"",'Regular Gasoline (below RON 95)'!BN11/VLOOKUP($B$11,'Monthly ER - LC to USD'!$A$1:$DG$200,BP$124,FALSE)),"")</f>
        <v>0.54159727753240172</v>
      </c>
      <c r="BQ11" s="17">
        <f>IFERROR(IF(ISBLANK('Regular Gasoline (below RON 95)'!BO11),"",'Regular Gasoline (below RON 95)'!BO11/VLOOKUP($B$11,'Monthly ER - LC to USD'!$A$1:$DG$200,BQ$124,FALSE)),"")</f>
        <v>0.5410331708305004</v>
      </c>
      <c r="BR11" s="17">
        <f>IFERROR(IF(ISBLANK('Regular Gasoline (below RON 95)'!BP11),"",'Regular Gasoline (below RON 95)'!BP11/VLOOKUP($B$11,'Monthly ER - LC to USD'!$A$1:$DG$200,BR$124,FALSE)),"")</f>
        <v>0.54119178534539469</v>
      </c>
      <c r="BS11" s="17">
        <f>IFERROR(IF(ISBLANK('Regular Gasoline (below RON 95)'!BQ11),"",'Regular Gasoline (below RON 95)'!BQ11/VLOOKUP($B$11,'Monthly ER - LC to USD'!$A$1:$DG$200,BS$124,FALSE)),"")</f>
        <v>0.54126595739600136</v>
      </c>
      <c r="BT11" s="17">
        <f>IFERROR(IF(ISBLANK('Regular Gasoline (below RON 95)'!BR11),"",'Regular Gasoline (below RON 95)'!BR11/VLOOKUP($B$11,'Monthly ER - LC to USD'!$A$1:$DG$200,BT$124,FALSE)),"")</f>
        <v>0.54159727753240172</v>
      </c>
      <c r="BU11" s="17">
        <f>IFERROR(IF(ISBLANK('Regular Gasoline (below RON 95)'!BS11),"",'Regular Gasoline (below RON 95)'!BS11/VLOOKUP($B$11,'Monthly ER - LC to USD'!$A$1:$DG$200,BU$124,FALSE)),"")</f>
        <v>0.5417684655407734</v>
      </c>
      <c r="BV11" s="17">
        <f>IFERROR(IF(ISBLANK('Regular Gasoline (below RON 95)'!BT11),"",'Regular Gasoline (below RON 95)'!BT11/VLOOKUP($B$11,'Monthly ER - LC to USD'!$A$1:$DG$200,BV$124,FALSE)),"")</f>
        <v>0.54235054435898156</v>
      </c>
      <c r="BW11" s="17">
        <f>IFERROR(IF(ISBLANK('Regular Gasoline (below RON 95)'!BU11),"",'Regular Gasoline (below RON 95)'!BU11/VLOOKUP($B$11,'Monthly ER - LC to USD'!$A$1:$DG$200,BW$124,FALSE)),"")</f>
        <v>0.54177199713816915</v>
      </c>
      <c r="BX11" s="17">
        <f>IFERROR(IF(ISBLANK('Regular Gasoline (below RON 95)'!BV11),"",'Regular Gasoline (below RON 95)'!BV11/VLOOKUP($B$11,'Monthly ER - LC to USD'!$A$1:$DG$200,BX$124,FALSE)),"")</f>
        <v>0.54182552609592549</v>
      </c>
      <c r="BY11" s="17">
        <f>IFERROR(IF(ISBLANK('Regular Gasoline (below RON 95)'!BW11),"",'Regular Gasoline (below RON 95)'!BW11/VLOOKUP($B$11,'Monthly ER - LC to USD'!$A$1:$DG$200,BY$124,FALSE)),"")</f>
        <v>0.54187686732000018</v>
      </c>
      <c r="BZ11" s="17">
        <f>IFERROR(IF(ISBLANK('Regular Gasoline (below RON 95)'!BX11),"",'Regular Gasoline (below RON 95)'!BX11/VLOOKUP($B$11,'Monthly ER - LC to USD'!$A$1:$DG$200,BZ$124,FALSE)),"")</f>
        <v>0.54227607477958073</v>
      </c>
      <c r="CA11" s="17">
        <f>IFERROR(IF(ISBLANK('Regular Gasoline (below RON 95)'!BY11),"",'Regular Gasoline (below RON 95)'!BY11/VLOOKUP($B$11,'Monthly ER - LC to USD'!$A$1:$DG$200,CA$124,FALSE)),"")</f>
        <v>0.54222544400144979</v>
      </c>
      <c r="CB11" s="17">
        <f>IFERROR(IF(ISBLANK('Regular Gasoline (below RON 95)'!BZ11),"",'Regular Gasoline (below RON 95)'!BZ11/VLOOKUP($B$11,'Monthly ER - LC to USD'!$A$1:$DG$200,CB$124,FALSE)),"")</f>
        <v>0.54287004068622258</v>
      </c>
      <c r="CC11" s="17">
        <f>IFERROR(IF(ISBLANK('Regular Gasoline (below RON 95)'!CA11),"",'Regular Gasoline (below RON 95)'!CA11/VLOOKUP($B$11,'Monthly ER - LC to USD'!$A$1:$DG$200,CC$124,FALSE)),"")</f>
        <v>0.54326313763513501</v>
      </c>
      <c r="CD11" s="17">
        <f>IFERROR(IF(ISBLANK('Regular Gasoline (below RON 95)'!CB11),"",'Regular Gasoline (below RON 95)'!CB11/VLOOKUP($B$11,'Monthly ER - LC to USD'!$A$1:$DG$200,CD$124,FALSE)),"")</f>
        <v>0.54400000000000004</v>
      </c>
      <c r="CE11" s="17">
        <f>IFERROR(IF(ISBLANK('Regular Gasoline (below RON 95)'!CC11),"",'Regular Gasoline (below RON 95)'!CC11/VLOOKUP($B$11,'Monthly ER - LC to USD'!$A$1:$DG$200,CE$124,FALSE)),"")</f>
        <v>0.54409607747462607</v>
      </c>
      <c r="CF11" s="17">
        <f>IFERROR(IF(ISBLANK('Regular Gasoline (below RON 95)'!CD11),"",'Regular Gasoline (below RON 95)'!CD11/VLOOKUP($B$11,'Monthly ER - LC to USD'!$A$1:$DG$200,CF$124,FALSE)),"")</f>
        <v>0.54394422099261097</v>
      </c>
      <c r="CG11" s="17">
        <f>IFERROR(IF(ISBLANK('Regular Gasoline (below RON 95)'!CE11),"",'Regular Gasoline (below RON 95)'!CE11/VLOOKUP($B$11,'Monthly ER - LC to USD'!$A$1:$DG$200,CG$124,FALSE)),"")</f>
        <v>0.54323859678274933</v>
      </c>
      <c r="CH11" s="17">
        <f>IFERROR(IF(ISBLANK('Regular Gasoline (below RON 95)'!CF11),"",'Regular Gasoline (below RON 95)'!CF11/VLOOKUP($B$11,'Monthly ER - LC to USD'!$A$1:$DG$200,CH$124,FALSE)),"")</f>
        <v>0.5436065474647005</v>
      </c>
      <c r="CI11" s="17">
        <f>IFERROR(IF(ISBLANK('Regular Gasoline (below RON 95)'!CG11),"",'Regular Gasoline (below RON 95)'!CG11/VLOOKUP($B$11,'Monthly ER - LC to USD'!$A$1:$DG$200,CI$124,FALSE)),"")</f>
        <v>0.54207682967960513</v>
      </c>
      <c r="CJ11" s="17">
        <f>IFERROR(IF(ISBLANK('Regular Gasoline (below RON 95)'!CH11),"",'Regular Gasoline (below RON 95)'!CH11/VLOOKUP($B$11,'Monthly ER - LC to USD'!$A$1:$DG$200,CJ$124,FALSE)),"")</f>
        <v>0.54158661128388463</v>
      </c>
      <c r="CK11" s="17">
        <f>IFERROR(IF(ISBLANK('Regular Gasoline (below RON 95)'!CI11),"",'Regular Gasoline (below RON 95)'!CI11/VLOOKUP($B$11,'Monthly ER - LC to USD'!$A$1:$DG$200,CK$124,FALSE)),"")</f>
        <v>0.54121285221343762</v>
      </c>
      <c r="CL11" s="17">
        <f>IFERROR(IF(ISBLANK('Regular Gasoline (below RON 95)'!CJ11),"",'Regular Gasoline (below RON 95)'!CJ11/VLOOKUP($B$11,'Monthly ER - LC to USD'!$A$1:$DG$200,CL$124,FALSE)),"")</f>
        <v>0.54098120683360529</v>
      </c>
      <c r="CM11" s="17">
        <f>IFERROR(IF(ISBLANK('Regular Gasoline (below RON 95)'!CK11),"",'Regular Gasoline (below RON 95)'!CK11/VLOOKUP($B$11,'Monthly ER - LC to USD'!$A$1:$DG$200,CM$124,FALSE)),"")</f>
        <v>0.54149925797227361</v>
      </c>
      <c r="CN11" s="17">
        <f>IFERROR(IF(ISBLANK('Regular Gasoline (below RON 95)'!CL11),"",'Regular Gasoline (below RON 95)'!CL11/VLOOKUP($B$11,'Monthly ER - LC to USD'!$A$1:$DG$200,CN$124,FALSE)),"")</f>
        <v>0.54137454998240531</v>
      </c>
      <c r="CO11" s="17">
        <f>IFERROR(IF(ISBLANK('Regular Gasoline (below RON 95)'!CM11),"",'Regular Gasoline (below RON 95)'!CM11/VLOOKUP($B$11,'Monthly ER - LC to USD'!$A$1:$DG$200,CO$124,FALSE)),"")</f>
        <v>0.54115059613381178</v>
      </c>
      <c r="CP11" s="17">
        <f>IFERROR(IF(ISBLANK('Regular Gasoline (below RON 95)'!CN11),"",'Regular Gasoline (below RON 95)'!CN11/VLOOKUP($B$11,'Monthly ER - LC to USD'!$A$1:$DG$200,CP$124,FALSE)),"")</f>
        <v>0.54120713502018236</v>
      </c>
      <c r="CQ11" s="17">
        <f>IFERROR(IF(ISBLANK('Regular Gasoline (below RON 95)'!CO11),"",'Regular Gasoline (below RON 95)'!CO11/VLOOKUP($B$11,'Monthly ER - LC to USD'!$A$1:$DG$200,CQ$124,FALSE)),"")</f>
        <v>0.5412504477255542</v>
      </c>
      <c r="CR11" s="17">
        <f>IFERROR(IF(ISBLANK('Regular Gasoline (below RON 95)'!CP11),"",'Regular Gasoline (below RON 95)'!CP11/VLOOKUP($B$11,'Monthly ER - LC to USD'!$A$1:$DG$200,CR$124,FALSE)),"")</f>
        <v>0.541261570732395</v>
      </c>
      <c r="CS11" s="17">
        <f>IFERROR(IF(ISBLANK('Regular Gasoline (below RON 95)'!CQ11),"",'Regular Gasoline (below RON 95)'!CQ11/VLOOKUP($B$11,'Monthly ER - LC to USD'!$A$1:$DG$200,CS$124,FALSE)),"")</f>
        <v>0.54118935767045473</v>
      </c>
      <c r="CT11" s="17">
        <f>IFERROR(IF(ISBLANK('Regular Gasoline (below RON 95)'!CR11),"",'Regular Gasoline (below RON 95)'!CR11/VLOOKUP($B$11,'Monthly ER - LC to USD'!$A$1:$DG$200,CT$124,FALSE)),"")</f>
        <v>0.54126697573879323</v>
      </c>
      <c r="CU11" s="17">
        <f>IFERROR(IF(ISBLANK('Regular Gasoline (below RON 95)'!CS11),"",'Regular Gasoline (below RON 95)'!CS11/VLOOKUP($B$11,'Monthly ER - LC to USD'!$A$1:$DG$200,CU$124,FALSE)),"")</f>
        <v>0.54153759899893739</v>
      </c>
      <c r="CV11" s="17">
        <f>IFERROR(IF(ISBLANK('Regular Gasoline (below RON 95)'!CT11),"",'Regular Gasoline (below RON 95)'!CT11/VLOOKUP($B$11,'Monthly ER - LC to USD'!$A$1:$DG$200,CV$124,FALSE)),"")</f>
        <v>0.54137697931910989</v>
      </c>
      <c r="CW11" s="17">
        <f>IFERROR(IF(ISBLANK('Regular Gasoline (below RON 95)'!CU11),"",'Regular Gasoline (below RON 95)'!CU11/VLOOKUP($B$11,'Monthly ER - LC to USD'!$A$1:$DG$200,CW$124,FALSE)),"")</f>
        <v>0.5411484820278657</v>
      </c>
      <c r="CX11" s="17">
        <f>IFERROR(IF(ISBLANK('Regular Gasoline (below RON 95)'!CV11),"",'Regular Gasoline (below RON 95)'!CV11/VLOOKUP($B$11,'Monthly ER - LC to USD'!$A$1:$DG$200,CX$124,FALSE)),"")</f>
        <v>0.54125522586262198</v>
      </c>
      <c r="CY11" s="17">
        <f>IFERROR(IF(ISBLANK('Regular Gasoline (below RON 95)'!CW11),"",'Regular Gasoline (below RON 95)'!CW11/VLOOKUP($B$11,'Monthly ER - LC to USD'!$A$1:$DG$200,CY$124,FALSE)),"")</f>
        <v>0.54135464591570359</v>
      </c>
      <c r="CZ11" s="17">
        <f>IFERROR(IF(ISBLANK('Regular Gasoline (below RON 95)'!CX11),"",'Regular Gasoline (below RON 95)'!CX11/VLOOKUP($B$11,'Monthly ER - LC to USD'!$A$1:$DG$200,CZ$124,FALSE)),"")</f>
        <v>0.54103692765092193</v>
      </c>
      <c r="DA11" s="17">
        <f>IFERROR(IF(ISBLANK('Regular Gasoline (below RON 95)'!CY11),"",'Regular Gasoline (below RON 95)'!CY11/VLOOKUP($B$11,'Monthly ER - LC to USD'!$A$1:$DG$200,DA$124,FALSE)),"")</f>
        <v>0.54144602861643609</v>
      </c>
      <c r="DB11" s="17">
        <f>IFERROR(IF(ISBLANK('Regular Gasoline (below RON 95)'!CZ11),"",'Regular Gasoline (below RON 95)'!CZ11/VLOOKUP($B$11,'Monthly ER - LC to USD'!$A$1:$DG$200,DB$124,FALSE)),"")</f>
        <v>0.54096497572074409</v>
      </c>
      <c r="DC11" s="17">
        <f>IFERROR(IF(ISBLANK('Regular Gasoline (below RON 95)'!DA11),"",'Regular Gasoline (below RON 95)'!DA11/VLOOKUP($B$11,'Monthly ER - LC to USD'!$A$1:$DG$200,DC$124,FALSE)),"")</f>
        <v>0.54080344936347635</v>
      </c>
      <c r="DD11" s="17">
        <f>IFERROR(IF(ISBLANK('Regular Gasoline (below RON 95)'!DB11),"",'Regular Gasoline (below RON 95)'!DB11/VLOOKUP($B$11,'Monthly ER - LC to USD'!$A$1:$DG$200,DD$124,FALSE)),"")</f>
        <v>0.54098757590112234</v>
      </c>
      <c r="DE11" s="17">
        <f>IFERROR(IF(ISBLANK('Regular Gasoline (below RON 95)'!DC11),"",'Regular Gasoline (below RON 95)'!DC11/VLOOKUP($B$11,'Monthly ER - LC to USD'!$A$1:$DG$200,DE$124,FALSE)),"")</f>
        <v>0.5410331708305004</v>
      </c>
      <c r="DF11" s="17">
        <f>IFERROR(IF(ISBLANK('Regular Gasoline (below RON 95)'!DD11),"",'Regular Gasoline (below RON 95)'!DD11/VLOOKUP($B$11,'Monthly ER - LC to USD'!$A$1:$DG$200,DF$124,FALSE)),"")</f>
        <v>0.54134675896821105</v>
      </c>
      <c r="DG11" s="17">
        <f>IFERROR(IF(ISBLANK('Regular Gasoline (below RON 95)'!DE11),"",'Regular Gasoline (below RON 95)'!DE11/VLOOKUP($B$11,'Monthly ER - LC to USD'!$A$1:$DG$200,DG$124,FALSE)),"")</f>
        <v>0.54093855600692409</v>
      </c>
      <c r="DH11" s="17">
        <f>IFERROR(IF(ISBLANK('Regular Gasoline (below RON 95)'!DD4),"",'Regular Gasoline (below RON 95)'!DD4/VLOOKUP($B$11,'Monthly ER - LC to USD'!$A$1:$DG$200,DH$124,FALSE)),"")</f>
        <v>154.8320649641901</v>
      </c>
      <c r="DI11" s="17">
        <f>IFERROR(IF(ISBLANK('Regular Gasoline (below RON 95)'!DG11),"",'Regular Gasoline (below RON 95)'!DG11/VLOOKUP($B$11,'Monthly ER - LC to USD'!$A$1:$DG$200,DI$124,FALSE)),"")</f>
        <v>0.54097273841349736</v>
      </c>
      <c r="DJ11" s="17">
        <f>IFERROR(IF(ISBLANK('Regular Gasoline (below RON 95)'!DH11),"",'Regular Gasoline (below RON 95)'!DH11/VLOOKUP($B$11,'Monthly ER - LC to USD'!$A$1:$DG$200,DJ$124,FALSE)),"")</f>
        <v>0.54083084922301117</v>
      </c>
      <c r="DK11" s="17">
        <f>IFERROR(IF(ISBLANK('Regular Gasoline (below RON 95)'!DI11),"",'Regular Gasoline (below RON 95)'!DI11/VLOOKUP($B$11,'Monthly ER - LC to USD'!$A$1:$DO$200,DK$124,FALSE)),"")</f>
        <v>0.54139771146019477</v>
      </c>
      <c r="DL11" s="17">
        <f>IFERROR(IF(ISBLANK('Regular Gasoline (below RON 95)'!DJ11),"",'Regular Gasoline (below RON 95)'!DJ11/VLOOKUP($B$11,'Monthly ER - LC to USD'!$A$1:$DO$200,DL$124,FALSE)),"")</f>
        <v>0.54139616267609425</v>
      </c>
      <c r="DM11" s="17">
        <f>IFERROR(IF(ISBLANK('Regular Gasoline (below RON 95)'!DK11),"",'Regular Gasoline (below RON 95)'!DK11/VLOOKUP($B$11,'Monthly ER - LC to USD'!$A$1:$DO$200,DM$124,FALSE)),"")</f>
        <v>0.54146397961547377</v>
      </c>
      <c r="DN11" s="17">
        <f>IFERROR(IF(ISBLANK('Regular Gasoline (below RON 95)'!DL11),"",'Regular Gasoline (below RON 95)'!DL11/VLOOKUP($B$11,'Monthly ER - LC to USD'!$A$1:$DO$200,DN$124,FALSE)),"")</f>
        <v>0.5411134059399495</v>
      </c>
    </row>
    <row r="12" spans="1:119" s="17" customFormat="1" x14ac:dyDescent="0.3">
      <c r="A12" s="17" t="s">
        <v>403</v>
      </c>
      <c r="B12" s="17" t="s">
        <v>54</v>
      </c>
      <c r="C12" s="17" t="str">
        <f>VLOOKUP(B12,'Monthly ER - LC to USD'!$A$1:$DG$200,2,FALSE)</f>
        <v>BOL</v>
      </c>
      <c r="D12" s="19" t="s">
        <v>580</v>
      </c>
      <c r="E12" s="19" t="s">
        <v>412</v>
      </c>
      <c r="F12" s="13">
        <v>0</v>
      </c>
      <c r="G12" s="17">
        <f>IFERROR(IF(ISBLANK('Regular Gasoline (below RON 95)'!E12),"",'Regular Gasoline (below RON 95)'!E12/VLOOKUP($B$12,'Monthly ER - LC to USD'!$A$1:$DG$200,G$124,FALSE)),"")</f>
        <v>1.2586134545778294</v>
      </c>
      <c r="H12" s="17">
        <f>IFERROR(IF(ISBLANK('Regular Gasoline (below RON 95)'!F12),"",'Regular Gasoline (below RON 95)'!F12/VLOOKUP($B$12,'Monthly ER - LC to USD'!$A$1:$DG$200,H$124,FALSE)),"")</f>
        <v>1.2548014587500644</v>
      </c>
      <c r="I12" s="17">
        <f>IFERROR(IF(ISBLANK('Regular Gasoline (below RON 95)'!G12),"",'Regular Gasoline (below RON 95)'!G12/VLOOKUP($B$12,'Monthly ER - LC to USD'!$A$1:$DG$200,I$124,FALSE)),"")</f>
        <v>1.2615668456744753</v>
      </c>
      <c r="J12" s="17">
        <f>IFERROR(IF(ISBLANK('Regular Gasoline (below RON 95)'!H12),"",'Regular Gasoline (below RON 95)'!H12/VLOOKUP($B$12,'Monthly ER - LC to USD'!$A$1:$DG$200,J$124,FALSE)),"")</f>
        <v>1.2661278135606373</v>
      </c>
      <c r="K12" s="17">
        <f>IFERROR(IF(ISBLANK('Regular Gasoline (below RON 95)'!I12),"",'Regular Gasoline (below RON 95)'!I12/VLOOKUP($B$12,'Monthly ER - LC to USD'!$A$1:$DG$200,K$124,FALSE)),"")</f>
        <v>1.2637060421745876</v>
      </c>
      <c r="L12" s="17">
        <f>IFERROR(IF(ISBLANK('Regular Gasoline (below RON 95)'!J12),"",'Regular Gasoline (below RON 95)'!J12/VLOOKUP($B$12,'Monthly ER - LC to USD'!$A$1:$DG$200,L$124,FALSE)),"")</f>
        <v>1.2563323201621075</v>
      </c>
      <c r="M12" s="17">
        <f>IFERROR(IF(ISBLANK('Regular Gasoline (below RON 95)'!K12),"",'Regular Gasoline (below RON 95)'!K12/VLOOKUP($B$12,'Monthly ER - LC to USD'!$A$1:$DG$200,M$124,FALSE)),"")</f>
        <v>1.2583025498602385</v>
      </c>
      <c r="N12" s="17">
        <f>IFERROR(IF(ISBLANK('Regular Gasoline (below RON 95)'!L12),"",'Regular Gasoline (below RON 95)'!L12/VLOOKUP($B$12,'Monthly ER - LC to USD'!$A$1:$DG$200,N$124,FALSE)),"")</f>
        <v>1.2565964072924285</v>
      </c>
      <c r="O12" s="17">
        <f>IFERROR(IF(ISBLANK('Regular Gasoline (below RON 95)'!M12),"",'Regular Gasoline (below RON 95)'!M12/VLOOKUP($B$12,'Monthly ER - LC to USD'!$A$1:$DG$200,O$124,FALSE)),"")</f>
        <v>1.2540949523256093</v>
      </c>
      <c r="P12" s="17">
        <f>IFERROR(IF(ISBLANK('Regular Gasoline (below RON 95)'!N12),"",'Regular Gasoline (below RON 95)'!N12/VLOOKUP($B$12,'Monthly ER - LC to USD'!$A$1:$DG$200,P$124,FALSE)),"")</f>
        <v>1.2542857774541554</v>
      </c>
      <c r="Q12" s="17">
        <f>IFERROR(IF(ISBLANK('Regular Gasoline (below RON 95)'!O12),"",'Regular Gasoline (below RON 95)'!O12/VLOOKUP($B$12,'Monthly ER - LC to USD'!$A$1:$DG$200,Q$124,FALSE)),"")</f>
        <v>1.253504903688077</v>
      </c>
      <c r="R12" s="17">
        <f>IFERROR(IF(ISBLANK('Regular Gasoline (below RON 95)'!P12),"",'Regular Gasoline (below RON 95)'!P12/VLOOKUP($B$12,'Monthly ER - LC to USD'!$A$1:$DG$200,R$124,FALSE)),"")</f>
        <v>1.2490414542180979</v>
      </c>
      <c r="S12" s="17">
        <f>IFERROR(IF(ISBLANK('Regular Gasoline (below RON 95)'!Q12),"",'Regular Gasoline (below RON 95)'!Q12/VLOOKUP($B$12,'Monthly ER - LC to USD'!$A$1:$DG$200,S$124,FALSE)),"")</f>
        <v>1.2535572213488881</v>
      </c>
      <c r="T12" s="17">
        <f>IFERROR(IF(ISBLANK('Regular Gasoline (below RON 95)'!R12),"",'Regular Gasoline (below RON 95)'!R12/VLOOKUP($B$12,'Monthly ER - LC to USD'!$A$1:$DG$200,T$124,FALSE)),"")</f>
        <v>1.2536187771295451</v>
      </c>
      <c r="U12" s="17">
        <f>IFERROR(IF(ISBLANK('Regular Gasoline (below RON 95)'!S12),"",'Regular Gasoline (below RON 95)'!S12/VLOOKUP($B$12,'Monthly ER - LC to USD'!$A$1:$DG$200,U$124,FALSE)),"")</f>
        <v>1.2543760454639059</v>
      </c>
      <c r="V12" s="17">
        <f>IFERROR(IF(ISBLANK('Regular Gasoline (below RON 95)'!T12),"",'Regular Gasoline (below RON 95)'!T12/VLOOKUP($B$12,'Monthly ER - LC to USD'!$A$1:$DG$200,V$124,FALSE)),"")</f>
        <v>1.2535831102494572</v>
      </c>
      <c r="W12" s="17">
        <f>IFERROR(IF(ISBLANK('Regular Gasoline (below RON 95)'!U12),"",'Regular Gasoline (below RON 95)'!U12/VLOOKUP($B$12,'Monthly ER - LC to USD'!$A$1:$DG$200,W$124,FALSE)),"")</f>
        <v>1.2547296296162449</v>
      </c>
      <c r="X12" s="17">
        <f>IFERROR(IF(ISBLANK('Regular Gasoline (below RON 95)'!V12),"",'Regular Gasoline (below RON 95)'!V12/VLOOKUP($B$12,'Monthly ER - LC to USD'!$A$1:$DG$200,X$124,FALSE)),"")</f>
        <v>1.2561505065123009</v>
      </c>
      <c r="Y12" s="17">
        <f>IFERROR(IF(ISBLANK('Regular Gasoline (below RON 95)'!W12),"",'Regular Gasoline (below RON 95)'!W12/VLOOKUP($B$12,'Monthly ER - LC to USD'!$A$1:$DG$200,Y$124,FALSE)),"")</f>
        <v>1.2561505065123009</v>
      </c>
      <c r="Z12" s="17">
        <f>IFERROR(IF(ISBLANK('Regular Gasoline (below RON 95)'!X12),"",'Regular Gasoline (below RON 95)'!X12/VLOOKUP($B$12,'Monthly ER - LC to USD'!$A$1:$DG$200,Z$124,FALSE)),"")</f>
        <v>1.2561505065123009</v>
      </c>
      <c r="AA12" s="17">
        <f>IFERROR(IF(ISBLANK('Regular Gasoline (below RON 95)'!Y12),"",'Regular Gasoline (below RON 95)'!Y12/VLOOKUP($B$12,'Monthly ER - LC to USD'!$A$1:$DG$200,AA$124,FALSE)),"")</f>
        <v>1.2561505065123009</v>
      </c>
      <c r="AB12" s="17">
        <f>IFERROR(IF(ISBLANK('Regular Gasoline (below RON 95)'!Z12),"",'Regular Gasoline (below RON 95)'!Z12/VLOOKUP($B$12,'Monthly ER - LC to USD'!$A$1:$DG$200,AB$124,FALSE)),"")</f>
        <v>1.2561505065123009</v>
      </c>
      <c r="AC12" s="17">
        <f>IFERROR(IF(ISBLANK('Regular Gasoline (below RON 95)'!AA12),"",'Regular Gasoline (below RON 95)'!AA12/VLOOKUP($B$12,'Monthly ER - LC to USD'!$A$1:$DG$200,AC$124,FALSE)),"")</f>
        <v>1.2561505065123009</v>
      </c>
      <c r="AD12" s="17">
        <f>IFERROR(IF(ISBLANK('Regular Gasoline (below RON 95)'!AB12),"",'Regular Gasoline (below RON 95)'!AB12/VLOOKUP($B$12,'Monthly ER - LC to USD'!$A$1:$DG$200,AD$124,FALSE)),"")</f>
        <v>1.2561505065123009</v>
      </c>
      <c r="AE12" s="17">
        <f>IFERROR(IF(ISBLANK('Regular Gasoline (below RON 95)'!AC12),"",'Regular Gasoline (below RON 95)'!AC12/VLOOKUP($B$12,'Monthly ER - LC to USD'!$A$1:$DG$200,AE$124,FALSE)),"")</f>
        <v>1.2561505065123009</v>
      </c>
      <c r="AF12" s="17">
        <f>IFERROR(IF(ISBLANK('Regular Gasoline (below RON 95)'!AD12),"",'Regular Gasoline (below RON 95)'!AD12/VLOOKUP($B$12,'Monthly ER - LC to USD'!$A$1:$DG$200,AF$124,FALSE)),"")</f>
        <v>1.2561505065123009</v>
      </c>
      <c r="AG12" s="17">
        <f>IFERROR(IF(ISBLANK('Regular Gasoline (below RON 95)'!AE12),"",'Regular Gasoline (below RON 95)'!AE12/VLOOKUP($B$12,'Monthly ER - LC to USD'!$A$1:$DG$200,AG$124,FALSE)),"")</f>
        <v>1.2556144627112882</v>
      </c>
      <c r="AH12" s="17">
        <f>IFERROR(IF(ISBLANK('Regular Gasoline (below RON 95)'!AF12),"",'Regular Gasoline (below RON 95)'!AF12/VLOOKUP($B$12,'Monthly ER - LC to USD'!$A$1:$DG$200,AH$124,FALSE)),"")</f>
        <v>1.2558531728233373</v>
      </c>
      <c r="AI12" s="17">
        <f>IFERROR(IF(ISBLANK('Regular Gasoline (below RON 95)'!AG12),"",'Regular Gasoline (below RON 95)'!AG12/VLOOKUP($B$12,'Monthly ER - LC to USD'!$A$1:$DG$200,AI$124,FALSE)),"")</f>
        <v>1.2561505065123009</v>
      </c>
      <c r="AJ12" s="17">
        <f>IFERROR(IF(ISBLANK('Regular Gasoline (below RON 95)'!AH12),"",'Regular Gasoline (below RON 95)'!AH12/VLOOKUP($B$12,'Monthly ER - LC to USD'!$A$1:$DG$200,AJ$124,FALSE)),"")</f>
        <v>1.2561505065123009</v>
      </c>
      <c r="AK12" s="17">
        <f>IFERROR(IF(ISBLANK('Regular Gasoline (below RON 95)'!AI12),"",'Regular Gasoline (below RON 95)'!AI12/VLOOKUP($B$12,'Monthly ER - LC to USD'!$A$1:$DG$200,AK$124,FALSE)),"")</f>
        <v>1.2561505065123009</v>
      </c>
      <c r="AL12" s="17">
        <f>IFERROR(IF(ISBLANK('Regular Gasoline (below RON 95)'!AJ12),"",'Regular Gasoline (below RON 95)'!AJ12/VLOOKUP($B$12,'Monthly ER - LC to USD'!$A$1:$DG$200,AL$124,FALSE)),"")</f>
        <v>1.2561505065123009</v>
      </c>
      <c r="AM12" s="17">
        <f>IFERROR(IF(ISBLANK('Regular Gasoline (below RON 95)'!AK12),"",'Regular Gasoline (below RON 95)'!AK12/VLOOKUP($B$12,'Monthly ER - LC to USD'!$A$1:$DG$200,AM$124,FALSE)),"")</f>
        <v>1.2561505065123009</v>
      </c>
      <c r="AN12" s="17">
        <f>IFERROR(IF(ISBLANK('Regular Gasoline (below RON 95)'!AL12),"",'Regular Gasoline (below RON 95)'!AL12/VLOOKUP($B$12,'Monthly ER - LC to USD'!$A$1:$DG$200,AN$124,FALSE)),"")</f>
        <v>1.2561505065123009</v>
      </c>
      <c r="AO12" s="17">
        <f>IFERROR(IF(ISBLANK('Regular Gasoline (below RON 95)'!AM12),"",'Regular Gasoline (below RON 95)'!AM12/VLOOKUP($B$12,'Monthly ER - LC to USD'!$A$1:$DG$200,AO$124,FALSE)),"")</f>
        <v>1.2561505065123009</v>
      </c>
      <c r="AP12" s="17">
        <f>IFERROR(IF(ISBLANK('Regular Gasoline (below RON 95)'!AN12),"",'Regular Gasoline (below RON 95)'!AN12/VLOOKUP($B$12,'Monthly ER - LC to USD'!$A$1:$DG$200,AP$124,FALSE)),"")</f>
        <v>1.2561505065123009</v>
      </c>
      <c r="AQ12" s="17">
        <f>IFERROR(IF(ISBLANK('Regular Gasoline (below RON 95)'!AO12),"",'Regular Gasoline (below RON 95)'!AO12/VLOOKUP($B$12,'Monthly ER - LC to USD'!$A$1:$DG$200,AQ$124,FALSE)),"")</f>
        <v>1.2561505065123009</v>
      </c>
      <c r="AR12" s="17">
        <f>IFERROR(IF(ISBLANK('Regular Gasoline (below RON 95)'!AP12),"",'Regular Gasoline (below RON 95)'!AP12/VLOOKUP($B$12,'Monthly ER - LC to USD'!$A$1:$DG$200,AR$124,FALSE)),"")</f>
        <v>1.2575352511904934</v>
      </c>
      <c r="AS12" s="17">
        <f>IFERROR(IF(ISBLANK('Regular Gasoline (below RON 95)'!AQ12),"",'Regular Gasoline (below RON 95)'!AQ12/VLOOKUP($B$12,'Monthly ER - LC to USD'!$A$1:$DG$200,AS$124,FALSE)),"")</f>
        <v>1.2607116920842412</v>
      </c>
      <c r="AT12" s="17">
        <f>IFERROR(IF(ISBLANK('Regular Gasoline (below RON 95)'!AR12),"",'Regular Gasoline (below RON 95)'!AR12/VLOOKUP($B$12,'Monthly ER - LC to USD'!$A$1:$DG$200,AT$124,FALSE)),"")</f>
        <v>1.2603847426070738</v>
      </c>
      <c r="AU12" s="17">
        <f>IFERROR(IF(ISBLANK('Regular Gasoline (below RON 95)'!AS12),"",'Regular Gasoline (below RON 95)'!AS12/VLOOKUP($B$12,'Monthly ER - LC to USD'!$A$1:$DG$200,AU$124,FALSE)),"")</f>
        <v>1.2561505065123009</v>
      </c>
      <c r="AV12" s="17">
        <f>IFERROR(IF(ISBLANK('Regular Gasoline (below RON 95)'!AT12),"",'Regular Gasoline (below RON 95)'!AT12/VLOOKUP($B$12,'Monthly ER - LC to USD'!$A$1:$DG$200,AV$124,FALSE)),"")</f>
        <v>1.2561505065123009</v>
      </c>
      <c r="AW12" s="17">
        <f>IFERROR(IF(ISBLANK('Regular Gasoline (below RON 95)'!AU12),"",'Regular Gasoline (below RON 95)'!AU12/VLOOKUP($B$12,'Monthly ER - LC to USD'!$A$1:$DG$200,AW$124,FALSE)),"")</f>
        <v>1.2561505065123009</v>
      </c>
      <c r="AX12" s="17">
        <f>IFERROR(IF(ISBLANK('Regular Gasoline (below RON 95)'!AV12),"",'Regular Gasoline (below RON 95)'!AV12/VLOOKUP($B$12,'Monthly ER - LC to USD'!$A$1:$DG$200,AX$124,FALSE)),"")</f>
        <v>1.2561505065123009</v>
      </c>
      <c r="AY12" s="17">
        <f>IFERROR(IF(ISBLANK('Regular Gasoline (below RON 95)'!AW12),"",'Regular Gasoline (below RON 95)'!AW12/VLOOKUP($B$12,'Monthly ER - LC to USD'!$A$1:$DG$200,AY$124,FALSE)),"")</f>
        <v>1.2561505065123009</v>
      </c>
      <c r="AZ12" s="17">
        <f>IFERROR(IF(ISBLANK('Regular Gasoline (below RON 95)'!AX12),"",'Regular Gasoline (below RON 95)'!AX12/VLOOKUP($B$12,'Monthly ER - LC to USD'!$A$1:$DG$200,AZ$124,FALSE)),"")</f>
        <v>1.2561505065123009</v>
      </c>
      <c r="BA12" s="17">
        <f>IFERROR(IF(ISBLANK('Regular Gasoline (below RON 95)'!AY12),"",'Regular Gasoline (below RON 95)'!AY12/VLOOKUP($B$12,'Monthly ER - LC to USD'!$A$1:$DG$200,BA$124,FALSE)),"")</f>
        <v>1.2561505065123009</v>
      </c>
      <c r="BB12" s="17">
        <f>IFERROR(IF(ISBLANK('Regular Gasoline (below RON 95)'!AZ12),"",'Regular Gasoline (below RON 95)'!AZ12/VLOOKUP($B$12,'Monthly ER - LC to USD'!$A$1:$DG$200,BB$124,FALSE)),"")</f>
        <v>1.2561505065123009</v>
      </c>
      <c r="BC12" s="17">
        <f>IFERROR(IF(ISBLANK('Regular Gasoline (below RON 95)'!BA12),"",'Regular Gasoline (below RON 95)'!BA12/VLOOKUP($B$12,'Monthly ER - LC to USD'!$A$1:$DG$200,BC$124,FALSE)),"")</f>
        <v>1.2561505065123009</v>
      </c>
      <c r="BD12" s="17">
        <f>IFERROR(IF(ISBLANK('Regular Gasoline (below RON 95)'!BB12),"",'Regular Gasoline (below RON 95)'!BB12/VLOOKUP($B$12,'Monthly ER - LC to USD'!$A$1:$DG$200,BD$124,FALSE)),"")</f>
        <v>1.2561148772046407</v>
      </c>
      <c r="BE12" s="17">
        <f>IFERROR(IF(ISBLANK('Regular Gasoline (below RON 95)'!BC12),"",'Regular Gasoline (below RON 95)'!BC12/VLOOKUP($B$12,'Monthly ER - LC to USD'!$A$1:$DG$200,BE$124,FALSE)),"")</f>
        <v>1.2611742142179956</v>
      </c>
      <c r="BF12" s="17">
        <f>IFERROR(IF(ISBLANK('Regular Gasoline (below RON 95)'!BD12),"",'Regular Gasoline (below RON 95)'!BD12/VLOOKUP($B$12,'Monthly ER - LC to USD'!$A$1:$DG$200,BF$124,FALSE)),"")</f>
        <v>1.2653103647432054</v>
      </c>
      <c r="BG12" s="17">
        <f>IFERROR(IF(ISBLANK('Regular Gasoline (below RON 95)'!BE12),"",'Regular Gasoline (below RON 95)'!BE12/VLOOKUP($B$12,'Monthly ER - LC to USD'!$A$1:$DG$200,BG$124,FALSE)),"")</f>
        <v>1.2569856470485674</v>
      </c>
      <c r="BH12" s="17">
        <f>IFERROR(IF(ISBLANK('Regular Gasoline (below RON 95)'!BF12),"",'Regular Gasoline (below RON 95)'!BF12/VLOOKUP($B$12,'Monthly ER - LC to USD'!$A$1:$DG$200,BH$124,FALSE)),"")</f>
        <v>1.2565791254701495</v>
      </c>
      <c r="BI12" s="17">
        <f>IFERROR(IF(ISBLANK('Regular Gasoline (below RON 95)'!BG12),"",'Regular Gasoline (below RON 95)'!BG12/VLOOKUP($B$12,'Monthly ER - LC to USD'!$A$1:$DG$200,BI$124,FALSE)),"")</f>
        <v>1.2560141808052672</v>
      </c>
      <c r="BJ12" s="17">
        <f>IFERROR(IF(ISBLANK('Regular Gasoline (below RON 95)'!BH12),"",'Regular Gasoline (below RON 95)'!BH12/VLOOKUP($B$12,'Monthly ER - LC to USD'!$A$1:$DG$200,BJ$124,FALSE)),"")</f>
        <v>1.2562137716921198</v>
      </c>
      <c r="BK12" s="17">
        <f>IFERROR(IF(ISBLANK('Regular Gasoline (below RON 95)'!BI12),"",'Regular Gasoline (below RON 95)'!BI12/VLOOKUP($B$12,'Monthly ER - LC to USD'!$A$1:$DG$200,BK$124,FALSE)),"")</f>
        <v>1.2563410485410811</v>
      </c>
      <c r="BL12" s="17">
        <f>IFERROR(IF(ISBLANK('Regular Gasoline (below RON 95)'!BJ12),"",'Regular Gasoline (below RON 95)'!BJ12/VLOOKUP($B$12,'Monthly ER - LC to USD'!$A$1:$DG$200,BL$124,FALSE)),"")</f>
        <v>1.2564108799392291</v>
      </c>
      <c r="BM12" s="17">
        <f>IFERROR(IF(ISBLANK('Regular Gasoline (below RON 95)'!BK12),"",'Regular Gasoline (below RON 95)'!BK12/VLOOKUP($B$12,'Monthly ER - LC to USD'!$A$1:$DG$200,BM$124,FALSE)),"")</f>
        <v>1.2561586869957908</v>
      </c>
      <c r="BN12" s="17">
        <f>IFERROR(IF(ISBLANK('Regular Gasoline (below RON 95)'!BL12),"",'Regular Gasoline (below RON 95)'!BL12/VLOOKUP($B$12,'Monthly ER - LC to USD'!$A$1:$DG$200,BN$124,FALSE)),"")</f>
        <v>1.2572292492357044</v>
      </c>
      <c r="BO12" s="17">
        <f>IFERROR(IF(ISBLANK('Regular Gasoline (below RON 95)'!BM12),"",'Regular Gasoline (below RON 95)'!BM12/VLOOKUP($B$12,'Monthly ER - LC to USD'!$A$1:$DG$200,BO$124,FALSE)),"")</f>
        <v>1.2569374111781122</v>
      </c>
      <c r="BP12" s="17" t="str">
        <f>IFERROR(IF(ISBLANK('Regular Gasoline (below RON 95)'!BN12),"",'Regular Gasoline (below RON 95)'!BN12/VLOOKUP($B$12,'Monthly ER - LC to USD'!$A$1:$DG$200,BP$124,FALSE)),"")</f>
        <v/>
      </c>
      <c r="BQ12" s="17" t="str">
        <f>IFERROR(IF(ISBLANK('Regular Gasoline (below RON 95)'!BO12),"",'Regular Gasoline (below RON 95)'!BO12/VLOOKUP($B$12,'Monthly ER - LC to USD'!$A$1:$DG$200,BQ$124,FALSE)),"")</f>
        <v/>
      </c>
      <c r="BR12" s="17" t="str">
        <f>IFERROR(IF(ISBLANK('Regular Gasoline (below RON 95)'!BP12),"",'Regular Gasoline (below RON 95)'!BP12/VLOOKUP($B$12,'Monthly ER - LC to USD'!$A$1:$DG$200,BR$124,FALSE)),"")</f>
        <v/>
      </c>
      <c r="BS12" s="17" t="str">
        <f>IFERROR(IF(ISBLANK('Regular Gasoline (below RON 95)'!BQ12),"",'Regular Gasoline (below RON 95)'!BQ12/VLOOKUP($B$12,'Monthly ER - LC to USD'!$A$1:$DG$200,BS$124,FALSE)),"")</f>
        <v/>
      </c>
      <c r="BT12" s="17" t="str">
        <f>IFERROR(IF(ISBLANK('Regular Gasoline (below RON 95)'!BR12),"",'Regular Gasoline (below RON 95)'!BR12/VLOOKUP($B$12,'Monthly ER - LC to USD'!$A$1:$DG$200,BT$124,FALSE)),"")</f>
        <v/>
      </c>
      <c r="BU12" s="17" t="str">
        <f>IFERROR(IF(ISBLANK('Regular Gasoline (below RON 95)'!BS12),"",'Regular Gasoline (below RON 95)'!BS12/VLOOKUP($B$12,'Monthly ER - LC to USD'!$A$1:$DG$200,BU$124,FALSE)),"")</f>
        <v/>
      </c>
      <c r="BV12" s="17" t="str">
        <f>IFERROR(IF(ISBLANK('Regular Gasoline (below RON 95)'!BT12),"",'Regular Gasoline (below RON 95)'!BT12/VLOOKUP($B$12,'Monthly ER - LC to USD'!$A$1:$DG$200,BV$124,FALSE)),"")</f>
        <v/>
      </c>
      <c r="BW12" s="17" t="str">
        <f>IFERROR(IF(ISBLANK('Regular Gasoline (below RON 95)'!BU12),"",'Regular Gasoline (below RON 95)'!BU12/VLOOKUP($B$12,'Monthly ER - LC to USD'!$A$1:$DG$200,BW$124,FALSE)),"")</f>
        <v/>
      </c>
      <c r="BX12" s="17" t="str">
        <f>IFERROR(IF(ISBLANK('Regular Gasoline (below RON 95)'!BV12),"",'Regular Gasoline (below RON 95)'!BV12/VLOOKUP($B$12,'Monthly ER - LC to USD'!$A$1:$DG$200,BX$124,FALSE)),"")</f>
        <v/>
      </c>
      <c r="BY12" s="17" t="str">
        <f>IFERROR(IF(ISBLANK('Regular Gasoline (below RON 95)'!BW12),"",'Regular Gasoline (below RON 95)'!BW12/VLOOKUP($B$12,'Monthly ER - LC to USD'!$A$1:$DG$200,BY$124,FALSE)),"")</f>
        <v/>
      </c>
      <c r="BZ12" s="17" t="str">
        <f>IFERROR(IF(ISBLANK('Regular Gasoline (below RON 95)'!BX12),"",'Regular Gasoline (below RON 95)'!BX12/VLOOKUP($B$12,'Monthly ER - LC to USD'!$A$1:$DG$200,BZ$124,FALSE)),"")</f>
        <v/>
      </c>
      <c r="CA12" s="17" t="str">
        <f>IFERROR(IF(ISBLANK('Regular Gasoline (below RON 95)'!BY12),"",'Regular Gasoline (below RON 95)'!BY12/VLOOKUP($B$12,'Monthly ER - LC to USD'!$A$1:$DG$200,CA$124,FALSE)),"")</f>
        <v/>
      </c>
      <c r="CB12" s="17" t="str">
        <f>IFERROR(IF(ISBLANK('Regular Gasoline (below RON 95)'!BZ12),"",'Regular Gasoline (below RON 95)'!BZ12/VLOOKUP($B$12,'Monthly ER - LC to USD'!$A$1:$DG$200,CB$124,FALSE)),"")</f>
        <v/>
      </c>
      <c r="CC12" s="17" t="str">
        <f>IFERROR(IF(ISBLANK('Regular Gasoline (below RON 95)'!CA12),"",'Regular Gasoline (below RON 95)'!CA12/VLOOKUP($B$12,'Monthly ER - LC to USD'!$A$1:$DG$200,CC$124,FALSE)),"")</f>
        <v/>
      </c>
      <c r="CD12" s="17" t="str">
        <f>IFERROR(IF(ISBLANK('Regular Gasoline (below RON 95)'!CB12),"",'Regular Gasoline (below RON 95)'!CB12/VLOOKUP($B$12,'Monthly ER - LC to USD'!$A$1:$DG$200,CD$124,FALSE)),"")</f>
        <v/>
      </c>
      <c r="CE12" s="17" t="str">
        <f>IFERROR(IF(ISBLANK('Regular Gasoline (below RON 95)'!CC12),"",'Regular Gasoline (below RON 95)'!CC12/VLOOKUP($B$12,'Monthly ER - LC to USD'!$A$1:$DG$200,CE$124,FALSE)),"")</f>
        <v/>
      </c>
      <c r="CF12" s="17" t="str">
        <f>IFERROR(IF(ISBLANK('Regular Gasoline (below RON 95)'!CD12),"",'Regular Gasoline (below RON 95)'!CD12/VLOOKUP($B$12,'Monthly ER - LC to USD'!$A$1:$DG$200,CF$124,FALSE)),"")</f>
        <v/>
      </c>
      <c r="CG12" s="17" t="str">
        <f>IFERROR(IF(ISBLANK('Regular Gasoline (below RON 95)'!CE12),"",'Regular Gasoline (below RON 95)'!CE12/VLOOKUP($B$12,'Monthly ER - LC to USD'!$A$1:$DG$200,CG$124,FALSE)),"")</f>
        <v/>
      </c>
      <c r="CH12" s="17" t="str">
        <f>IFERROR(IF(ISBLANK('Regular Gasoline (below RON 95)'!CF12),"",'Regular Gasoline (below RON 95)'!CF12/VLOOKUP($B$12,'Monthly ER - LC to USD'!$A$1:$DG$200,CH$124,FALSE)),"")</f>
        <v/>
      </c>
      <c r="CI12" s="17" t="str">
        <f>IFERROR(IF(ISBLANK('Regular Gasoline (below RON 95)'!CG12),"",'Regular Gasoline (below RON 95)'!CG12/VLOOKUP($B$12,'Monthly ER - LC to USD'!$A$1:$DG$200,CI$124,FALSE)),"")</f>
        <v/>
      </c>
      <c r="CJ12" s="17" t="str">
        <f>IFERROR(IF(ISBLANK('Regular Gasoline (below RON 95)'!CH12),"",'Regular Gasoline (below RON 95)'!CH12/VLOOKUP($B$12,'Monthly ER - LC to USD'!$A$1:$DG$200,CJ$124,FALSE)),"")</f>
        <v/>
      </c>
      <c r="CK12" s="17">
        <f>IFERROR(IF(ISBLANK('Regular Gasoline (below RON 95)'!CI12),"",'Regular Gasoline (below RON 95)'!CI12/VLOOKUP($B$12,'Monthly ER - LC to USD'!$A$1:$DG$200,CK$124,FALSE)),"")</f>
        <v>1.3414553850317021</v>
      </c>
      <c r="CL12" s="17" t="str">
        <f>IFERROR(IF(ISBLANK('Regular Gasoline (below RON 95)'!CJ12),"",'Regular Gasoline (below RON 95)'!CJ12/VLOOKUP($B$12,'Monthly ER - LC to USD'!$A$1:$DG$200,CL$124,FALSE)),"")</f>
        <v/>
      </c>
      <c r="CM12" s="17" t="str">
        <f>IFERROR(IF(ISBLANK('Regular Gasoline (below RON 95)'!CK12),"",'Regular Gasoline (below RON 95)'!CK12/VLOOKUP($B$12,'Monthly ER - LC to USD'!$A$1:$DG$200,CM$124,FALSE)),"")</f>
        <v/>
      </c>
      <c r="CN12" s="17">
        <f>IFERROR(IF(ISBLANK('Regular Gasoline (below RON 95)'!CL12),"",'Regular Gasoline (below RON 95)'!CL12/VLOOKUP($B$12,'Monthly ER - LC to USD'!$A$1:$DG$200,CN$124,FALSE)),"")</f>
        <v>1.3664641047684241</v>
      </c>
      <c r="CO12" s="17">
        <f>IFERROR(IF(ISBLANK('Regular Gasoline (below RON 95)'!CM12),"",'Regular Gasoline (below RON 95)'!CM12/VLOOKUP($B$12,'Monthly ER - LC to USD'!$A$1:$DG$200,CO$124,FALSE)),"")</f>
        <v>1.3673457576108345</v>
      </c>
      <c r="CP12" s="17">
        <f>IFERROR(IF(ISBLANK('Regular Gasoline (below RON 95)'!CN12),"",'Regular Gasoline (below RON 95)'!CN12/VLOOKUP($B$12,'Monthly ER - LC to USD'!$A$1:$DG$200,CP$124,FALSE)),"")</f>
        <v>1.3617003049571967</v>
      </c>
      <c r="CQ12" s="17">
        <f>IFERROR(IF(ISBLANK('Regular Gasoline (below RON 95)'!CO12),"",'Regular Gasoline (below RON 95)'!CO12/VLOOKUP($B$12,'Monthly ER - LC to USD'!$A$1:$DG$200,CQ$124,FALSE)),"")</f>
        <v>1.3401013759194202</v>
      </c>
      <c r="CR12" s="17">
        <f>IFERROR(IF(ISBLANK('Regular Gasoline (below RON 95)'!CP12),"",'Regular Gasoline (below RON 95)'!CP12/VLOOKUP($B$12,'Monthly ER - LC to USD'!$A$1:$DG$200,CR$124,FALSE)),"")</f>
        <v>1.3242094578078647</v>
      </c>
      <c r="CS12" s="17">
        <f>IFERROR(IF(ISBLANK('Regular Gasoline (below RON 95)'!CQ12),"",'Regular Gasoline (below RON 95)'!CQ12/VLOOKUP($B$12,'Monthly ER - LC to USD'!$A$1:$DG$200,CS$124,FALSE)),"")</f>
        <v>1.2864099972434073</v>
      </c>
      <c r="CT12" s="17">
        <f>IFERROR(IF(ISBLANK('Regular Gasoline (below RON 95)'!CR12),"",'Regular Gasoline (below RON 95)'!CR12/VLOOKUP($B$12,'Monthly ER - LC to USD'!$A$1:$DG$200,CT$124,FALSE)),"")</f>
        <v>1.2562024998429746</v>
      </c>
      <c r="CU12" s="17">
        <f>IFERROR(IF(ISBLANK('Regular Gasoline (below RON 95)'!CS12),"",'Regular Gasoline (below RON 95)'!CS12/VLOOKUP($B$12,'Monthly ER - LC to USD'!$A$1:$DG$200,CU$124,FALSE)),"")</f>
        <v>1.2568305773558226</v>
      </c>
      <c r="CV12" s="17">
        <f>IFERROR(IF(ISBLANK('Regular Gasoline (below RON 95)'!CT12),"",'Regular Gasoline (below RON 95)'!CT12/VLOOKUP($B$12,'Monthly ER - LC to USD'!$A$1:$DG$200,CV$124,FALSE)),"")</f>
        <v>1.2564578022700197</v>
      </c>
      <c r="CW12" s="17">
        <f>IFERROR(IF(ISBLANK('Regular Gasoline (below RON 95)'!CU12),"",'Regular Gasoline (below RON 95)'!CU12/VLOOKUP($B$12,'Monthly ER - LC to USD'!$A$1:$DG$200,CW$124,FALSE)),"")</f>
        <v>1.2559274930486293</v>
      </c>
      <c r="CX12" s="17">
        <f>IFERROR(IF(ISBLANK('Regular Gasoline (below RON 95)'!CV12),"",'Regular Gasoline (below RON 95)'!CV12/VLOOKUP($B$12,'Monthly ER - LC to USD'!$A$1:$DG$200,CX$124,FALSE)),"")</f>
        <v>1.2561752300768871</v>
      </c>
      <c r="CY12" s="17">
        <f>IFERROR(IF(ISBLANK('Regular Gasoline (below RON 95)'!CW12),"",'Regular Gasoline (below RON 95)'!CW12/VLOOKUP($B$12,'Monthly ER - LC to USD'!$A$1:$DG$200,CY$124,FALSE)),"")</f>
        <v>1.2564059696653227</v>
      </c>
      <c r="CZ12" s="17">
        <f>IFERROR(IF(ISBLANK('Regular Gasoline (below RON 95)'!CX12),"",'Regular Gasoline (below RON 95)'!CX12/VLOOKUP($B$12,'Monthly ER - LC to USD'!$A$1:$DG$200,CZ$124,FALSE)),"")</f>
        <v>1.2556685914465244</v>
      </c>
      <c r="DA12" s="17">
        <f>IFERROR(IF(ISBLANK('Regular Gasoline (below RON 95)'!CY12),"",'Regular Gasoline (below RON 95)'!CY12/VLOOKUP($B$12,'Monthly ER - LC to USD'!$A$1:$DG$200,DA$124,FALSE)),"")</f>
        <v>1.2566180557194291</v>
      </c>
      <c r="DB12" s="17">
        <f>IFERROR(IF(ISBLANK('Regular Gasoline (below RON 95)'!CZ12),"",'Regular Gasoline (below RON 95)'!CZ12/VLOOKUP($B$12,'Monthly ER - LC to USD'!$A$1:$DG$200,DB$124,FALSE)),"")</f>
        <v>1.2555016014053633</v>
      </c>
      <c r="DC12" s="17">
        <f>IFERROR(IF(ISBLANK('Regular Gasoline (below RON 95)'!DA12),"",'Regular Gasoline (below RON 95)'!DA12/VLOOKUP($B$12,'Monthly ER - LC to USD'!$A$1:$DG$200,DC$124,FALSE)),"")</f>
        <v>1.255126722052132</v>
      </c>
      <c r="DD12" s="17">
        <f>IFERROR(IF(ISBLANK('Regular Gasoline (below RON 95)'!DB12),"",'Regular Gasoline (below RON 95)'!DB12/VLOOKUP($B$12,'Monthly ER - LC to USD'!$A$1:$DG$200,DD$124,FALSE)),"")</f>
        <v>1.2555540531608933</v>
      </c>
      <c r="DE12" s="17">
        <f>IFERROR(IF(ISBLANK('Regular Gasoline (below RON 95)'!DC12),"",'Regular Gasoline (below RON 95)'!DC12/VLOOKUP($B$12,'Monthly ER - LC to USD'!$A$1:$DG$200,DE$124,FALSE)),"")</f>
        <v>1.2556598724087549</v>
      </c>
      <c r="DF12" s="17">
        <f>IFERROR(IF(ISBLANK('Regular Gasoline (below RON 95)'!DD12),"",'Regular Gasoline (below RON 95)'!DD12/VLOOKUP($B$12,'Monthly ER - LC to USD'!$A$1:$DG$200,DF$124,FALSE)),"")</f>
        <v>1.2563876651989496</v>
      </c>
      <c r="DG12" s="17">
        <f>IFERROR(IF(ISBLANK('Regular Gasoline (below RON 95)'!DE12),"",'Regular Gasoline (below RON 95)'!DE12/VLOOKUP($B$12,'Monthly ER - LC to USD'!$A$1:$DG$200,DG$124,FALSE)),"")</f>
        <v>1.2554402850641979</v>
      </c>
      <c r="DH12" s="17">
        <f>IFERROR(IF(ISBLANK('Regular Gasoline (below RON 95)'!DF12),"",'Regular Gasoline (below RON 95)'!DF12/VLOOKUP($B$12,'Monthly ER - LC to USD'!$A$1:$DG$200,DH$124,FALSE)),"")</f>
        <v>1.2558778846849452</v>
      </c>
      <c r="DI12" s="17">
        <f>IFERROR(IF(ISBLANK('Regular Gasoline (below RON 95)'!DG12),"",'Regular Gasoline (below RON 95)'!DG12/VLOOKUP($B$12,'Monthly ER - LC to USD'!$A$1:$DG$200,DI$124,FALSE)),"")</f>
        <v>1.2555196174944268</v>
      </c>
      <c r="DJ12" s="17">
        <f>IFERROR(IF(ISBLANK('Regular Gasoline (below RON 95)'!DH12),"",'Regular Gasoline (below RON 95)'!DH12/VLOOKUP($B$12,'Monthly ER - LC to USD'!$A$1:$DG$200,DJ$124,FALSE)),"")</f>
        <v>1.2551903131699831</v>
      </c>
      <c r="DK12" s="17">
        <f>IFERROR(IF(ISBLANK('Regular Gasoline (below RON 95)'!DI12),"",'Regular Gasoline (below RON 95)'!DI12/VLOOKUP($B$12,'Monthly ER - LC to USD'!$A$1:$DO$200,DK$124,FALSE)),"")</f>
        <v>1.256505918576067</v>
      </c>
      <c r="DL12" s="17">
        <f>IFERROR(IF(ISBLANK('Regular Gasoline (below RON 95)'!DJ12),"",'Regular Gasoline (below RON 95)'!DJ12/VLOOKUP($B$12,'Monthly ER - LC to USD'!$A$1:$DO$200,DL$124,FALSE)),"")</f>
        <v>1.2565023240717907</v>
      </c>
      <c r="DM12" s="17">
        <f>IFERROR(IF(ISBLANK('Regular Gasoline (below RON 95)'!DK12),"",'Regular Gasoline (below RON 95)'!DK12/VLOOKUP($B$12,'Monthly ER - LC to USD'!$A$1:$DO$200,DM$124,FALSE)),"")</f>
        <v>1.2566597173963401</v>
      </c>
      <c r="DN12" s="17">
        <f>IFERROR(IF(ISBLANK('Regular Gasoline (below RON 95)'!DL12),"",'Regular Gasoline (below RON 95)'!DL12/VLOOKUP($B$12,'Monthly ER - LC to USD'!$A$1:$DO$200,DN$124,FALSE)),"")</f>
        <v>1.2558460865130376</v>
      </c>
    </row>
    <row r="13" spans="1:119" x14ac:dyDescent="0.3">
      <c r="A13" t="s">
        <v>404</v>
      </c>
      <c r="B13" s="17" t="s">
        <v>58</v>
      </c>
      <c r="C13" s="17" t="str">
        <f>VLOOKUP(B13,'Monthly ER - LC to USD'!$A$1:$DG$200,2,FALSE)</f>
        <v>BWA</v>
      </c>
      <c r="D13" s="13" t="s">
        <v>581</v>
      </c>
      <c r="E13" s="19" t="s">
        <v>412</v>
      </c>
      <c r="F13" s="13">
        <v>1</v>
      </c>
      <c r="G13" s="17" t="str">
        <f>IFERROR(IF(ISBLANK('Regular Gasoline (below RON 95)'!E13),"",'Regular Gasoline (below RON 95)'!E13/100)/VLOOKUP($B$13,'Monthly ER - LC to USD'!$A$1:$DG$200,G$124,FALSE),"")</f>
        <v/>
      </c>
      <c r="H13" s="17" t="str">
        <f>IFERROR(IF(ISBLANK('Regular Gasoline (below RON 95)'!F13),"",'Regular Gasoline (below RON 95)'!F13/100)/VLOOKUP($B$13,'Monthly ER - LC to USD'!$A$1:$DG$200,H$124,FALSE),"")</f>
        <v/>
      </c>
      <c r="I13" s="17" t="str">
        <f>IFERROR(IF(ISBLANK('Regular Gasoline (below RON 95)'!G13),"",'Regular Gasoline (below RON 95)'!G13/100)/VLOOKUP($B$13,'Monthly ER - LC to USD'!$A$1:$DG$200,I$124,FALSE),"")</f>
        <v/>
      </c>
      <c r="J13" s="17" t="str">
        <f>IFERROR(IF(ISBLANK('Regular Gasoline (below RON 95)'!H13),"",'Regular Gasoline (below RON 95)'!H13/100)/VLOOKUP($B$13,'Monthly ER - LC to USD'!$A$1:$DG$200,J$124,FALSE),"")</f>
        <v/>
      </c>
      <c r="K13" s="17" t="str">
        <f>IFERROR(IF(ISBLANK('Regular Gasoline (below RON 95)'!I13),"",'Regular Gasoline (below RON 95)'!I13/100)/VLOOKUP($B$13,'Monthly ER - LC to USD'!$A$1:$DG$200,K$124,FALSE),"")</f>
        <v/>
      </c>
      <c r="L13" s="17" t="str">
        <f>IFERROR(IF(ISBLANK('Regular Gasoline (below RON 95)'!J13),"",'Regular Gasoline (below RON 95)'!J13/100)/VLOOKUP($B$13,'Monthly ER - LC to USD'!$A$1:$DG$200,L$124,FALSE),"")</f>
        <v/>
      </c>
      <c r="M13" s="17" t="str">
        <f>IFERROR(IF(ISBLANK('Regular Gasoline (below RON 95)'!K13),"",'Regular Gasoline (below RON 95)'!K13/100)/VLOOKUP($B$13,'Monthly ER - LC to USD'!$A$1:$DG$200,M$124,FALSE),"")</f>
        <v/>
      </c>
      <c r="N13" s="17" t="str">
        <f>IFERROR(IF(ISBLANK('Regular Gasoline (below RON 95)'!L13),"",'Regular Gasoline (below RON 95)'!L13/100)/VLOOKUP($B$13,'Monthly ER - LC to USD'!$A$1:$DG$200,N$124,FALSE),"")</f>
        <v/>
      </c>
      <c r="O13" s="17" t="str">
        <f>IFERROR(IF(ISBLANK('Regular Gasoline (below RON 95)'!M13),"",'Regular Gasoline (below RON 95)'!M13/100)/VLOOKUP($B$13,'Monthly ER - LC to USD'!$A$1:$DG$200,O$124,FALSE),"")</f>
        <v/>
      </c>
      <c r="P13" s="17" t="str">
        <f>IFERROR(IF(ISBLANK('Regular Gasoline (below RON 95)'!N13),"",'Regular Gasoline (below RON 95)'!N13/100)/VLOOKUP($B$13,'Monthly ER - LC to USD'!$A$1:$DG$200,P$124,FALSE),"")</f>
        <v/>
      </c>
      <c r="Q13" s="17" t="str">
        <f>IFERROR(IF(ISBLANK('Regular Gasoline (below RON 95)'!O13),"",'Regular Gasoline (below RON 95)'!O13/100)/VLOOKUP($B$13,'Monthly ER - LC to USD'!$A$1:$DG$200,Q$124,FALSE),"")</f>
        <v/>
      </c>
      <c r="R13" s="17" t="str">
        <f>IFERROR(IF(ISBLANK('Regular Gasoline (below RON 95)'!P13),"",'Regular Gasoline (below RON 95)'!P13/100)/VLOOKUP($B$13,'Monthly ER - LC to USD'!$A$1:$DG$200,R$124,FALSE),"")</f>
        <v/>
      </c>
      <c r="S13" s="17" t="str">
        <f>IFERROR(IF(ISBLANK('Regular Gasoline (below RON 95)'!Q13),"",'Regular Gasoline (below RON 95)'!Q13/100)/VLOOKUP($B$13,'Monthly ER - LC to USD'!$A$1:$DG$200,S$124,FALSE),"")</f>
        <v/>
      </c>
      <c r="T13" s="17" t="str">
        <f>IFERROR(IF(ISBLANK('Regular Gasoline (below RON 95)'!R13),"",'Regular Gasoline (below RON 95)'!R13/100)/VLOOKUP($B$13,'Monthly ER - LC to USD'!$A$1:$DG$200,T$124,FALSE),"")</f>
        <v/>
      </c>
      <c r="U13" s="17" t="str">
        <f>IFERROR(IF(ISBLANK('Regular Gasoline (below RON 95)'!S13),"",'Regular Gasoline (below RON 95)'!S13/100)/VLOOKUP($B$13,'Monthly ER - LC to USD'!$A$1:$DG$200,U$124,FALSE),"")</f>
        <v/>
      </c>
      <c r="V13" s="17">
        <f>IFERROR(IF(ISBLANK('Regular Gasoline (below RON 95)'!T13),"",'Regular Gasoline (below RON 95)'!T13/100)/VLOOKUP($B$13,'Monthly ER - LC to USD'!$A$1:$DG$200,V$124,FALSE),"")</f>
        <v>0.74484973697796353</v>
      </c>
      <c r="W13" s="17" t="str">
        <f>IFERROR(IF(ISBLANK('Regular Gasoline (below RON 95)'!U13),"",'Regular Gasoline (below RON 95)'!U13/100)/VLOOKUP($B$13,'Monthly ER - LC to USD'!$A$1:$DG$200,W$124,FALSE),"")</f>
        <v/>
      </c>
      <c r="X13" s="17" t="str">
        <f>IFERROR(IF(ISBLANK('Regular Gasoline (below RON 95)'!V13),"",'Regular Gasoline (below RON 95)'!V13/100)/VLOOKUP($B$13,'Monthly ER - LC to USD'!$A$1:$DG$200,X$124,FALSE),"")</f>
        <v/>
      </c>
      <c r="Y13" s="17" t="str">
        <f>IFERROR(IF(ISBLANK('Regular Gasoline (below RON 95)'!W13),"",'Regular Gasoline (below RON 95)'!W13/100)/VLOOKUP($B$13,'Monthly ER - LC to USD'!$A$1:$DG$200,Y$124,FALSE),"")</f>
        <v/>
      </c>
      <c r="Z13" s="17" t="str">
        <f>IFERROR(IF(ISBLANK('Regular Gasoline (below RON 95)'!X13),"",'Regular Gasoline (below RON 95)'!X13/100)/VLOOKUP($B$13,'Monthly ER - LC to USD'!$A$1:$DG$200,Z$124,FALSE),"")</f>
        <v/>
      </c>
      <c r="AA13" s="17" t="str">
        <f>IFERROR(IF(ISBLANK('Regular Gasoline (below RON 95)'!Y13),"",'Regular Gasoline (below RON 95)'!Y13/100)/VLOOKUP($B$13,'Monthly ER - LC to USD'!$A$1:$DG$200,AA$124,FALSE),"")</f>
        <v/>
      </c>
      <c r="AB13" s="17" t="str">
        <f>IFERROR(IF(ISBLANK('Regular Gasoline (below RON 95)'!Z13),"",'Regular Gasoline (below RON 95)'!Z13/100)/VLOOKUP($B$13,'Monthly ER - LC to USD'!$A$1:$DG$200,AB$124,FALSE),"")</f>
        <v/>
      </c>
      <c r="AC13" s="17">
        <f>IFERROR(IF(ISBLANK('Regular Gasoline (below RON 95)'!AA13),"",'Regular Gasoline (below RON 95)'!AA13/100)/VLOOKUP($B$13,'Monthly ER - LC to USD'!$A$1:$DG$200,AC$124,FALSE),"")</f>
        <v>0.76114072710644964</v>
      </c>
      <c r="AD13" s="17" t="str">
        <f>IFERROR(IF(ISBLANK('Regular Gasoline (below RON 95)'!AB13),"",'Regular Gasoline (below RON 95)'!AB13/100)/VLOOKUP($B$13,'Monthly ER - LC to USD'!$A$1:$DG$200,AD$124,FALSE),"")</f>
        <v/>
      </c>
      <c r="AE13" s="17">
        <f>IFERROR(IF(ISBLANK('Regular Gasoline (below RON 95)'!AC13),"",'Regular Gasoline (below RON 95)'!AC13/100)/VLOOKUP($B$13,'Monthly ER - LC to USD'!$A$1:$DG$200,AE$124,FALSE),"")</f>
        <v>0.80827818981214195</v>
      </c>
      <c r="AF13" s="17" t="str">
        <f>IFERROR(IF(ISBLANK('Regular Gasoline (below RON 95)'!AD13),"",'Regular Gasoline (below RON 95)'!AD13/100)/VLOOKUP($B$13,'Monthly ER - LC to USD'!$A$1:$DG$200,AF$124,FALSE),"")</f>
        <v/>
      </c>
      <c r="AG13" s="17" t="str">
        <f>IFERROR(IF(ISBLANK('Regular Gasoline (below RON 95)'!AE13),"",'Regular Gasoline (below RON 95)'!AE13/100)/VLOOKUP($B$13,'Monthly ER - LC to USD'!$A$1:$DG$200,AG$124,FALSE),"")</f>
        <v/>
      </c>
      <c r="AH13" s="17" t="str">
        <f>IFERROR(IF(ISBLANK('Regular Gasoline (below RON 95)'!AF13),"",'Regular Gasoline (below RON 95)'!AF13/100)/VLOOKUP($B$13,'Monthly ER - LC to USD'!$A$1:$DG$200,AH$124,FALSE),"")</f>
        <v/>
      </c>
      <c r="AI13" s="17" t="str">
        <f>IFERROR(IF(ISBLANK('Regular Gasoline (below RON 95)'!AG13),"",'Regular Gasoline (below RON 95)'!AG13/100)/VLOOKUP($B$13,'Monthly ER - LC to USD'!$A$1:$DG$200,AI$124,FALSE),"")</f>
        <v/>
      </c>
      <c r="AJ13" s="17" t="str">
        <f>IFERROR(IF(ISBLANK('Regular Gasoline (below RON 95)'!AH13),"",'Regular Gasoline (below RON 95)'!AH13/100)/VLOOKUP($B$13,'Monthly ER - LC to USD'!$A$1:$DG$200,AJ$124,FALSE),"")</f>
        <v/>
      </c>
      <c r="AK13" s="17" t="str">
        <f>IFERROR(IF(ISBLANK('Regular Gasoline (below RON 95)'!AI13),"",'Regular Gasoline (below RON 95)'!AI13/100)/VLOOKUP($B$13,'Monthly ER - LC to USD'!$A$1:$DG$200,AK$124,FALSE),"")</f>
        <v/>
      </c>
      <c r="AL13" s="17" t="str">
        <f>IFERROR(IF(ISBLANK('Regular Gasoline (below RON 95)'!AJ13),"",'Regular Gasoline (below RON 95)'!AJ13/100)/VLOOKUP($B$13,'Monthly ER - LC to USD'!$A$1:$DG$200,AL$124,FALSE),"")</f>
        <v/>
      </c>
      <c r="AM13" s="17" t="str">
        <f>IFERROR(IF(ISBLANK('Regular Gasoline (below RON 95)'!AK13),"",'Regular Gasoline (below RON 95)'!AK13/100)/VLOOKUP($B$13,'Monthly ER - LC to USD'!$A$1:$DG$200,AM$124,FALSE),"")</f>
        <v/>
      </c>
      <c r="AN13" s="17" t="str">
        <f>IFERROR(IF(ISBLANK('Regular Gasoline (below RON 95)'!AL13),"",'Regular Gasoline (below RON 95)'!AL13/100)/VLOOKUP($B$13,'Monthly ER - LC to USD'!$A$1:$DG$200,AN$124,FALSE),"")</f>
        <v/>
      </c>
      <c r="AO13" s="17">
        <f>IFERROR(IF(ISBLANK('Regular Gasoline (below RON 95)'!AM13),"",'Regular Gasoline (below RON 95)'!AM13/100)/VLOOKUP($B$13,'Monthly ER - LC to USD'!$A$1:$DG$200,AO$124,FALSE),"")</f>
        <v>0.79546788228565668</v>
      </c>
      <c r="AP13" s="17">
        <f>IFERROR(IF(ISBLANK('Regular Gasoline (below RON 95)'!AN13),"",'Regular Gasoline (below RON 95)'!AN13/100)/VLOOKUP($B$13,'Monthly ER - LC to USD'!$A$1:$DG$200,AP$124,FALSE),"")</f>
        <v>0.88481580770505142</v>
      </c>
      <c r="AQ13" s="17" t="str">
        <f>IFERROR(IF(ISBLANK('Regular Gasoline (below RON 95)'!AO13),"",'Regular Gasoline (below RON 95)'!AO13/100)/VLOOKUP($B$13,'Monthly ER - LC to USD'!$A$1:$DG$200,AQ$124,FALSE),"")</f>
        <v/>
      </c>
      <c r="AR13" s="17" t="str">
        <f>IFERROR(IF(ISBLANK('Regular Gasoline (below RON 95)'!AP13),"",'Regular Gasoline (below RON 95)'!AP13/100)/VLOOKUP($B$13,'Monthly ER - LC to USD'!$A$1:$DG$200,AR$124,FALSE),"")</f>
        <v/>
      </c>
      <c r="AS13" s="17" t="str">
        <f>IFERROR(IF(ISBLANK('Regular Gasoline (below RON 95)'!AQ13),"",'Regular Gasoline (below RON 95)'!AQ13/100)/VLOOKUP($B$13,'Monthly ER - LC to USD'!$A$1:$DG$200,AS$124,FALSE),"")</f>
        <v/>
      </c>
      <c r="AT13" s="17" t="str">
        <f>IFERROR(IF(ISBLANK('Regular Gasoline (below RON 95)'!AR13),"",'Regular Gasoline (below RON 95)'!AR13/100)/VLOOKUP($B$13,'Monthly ER - LC to USD'!$A$1:$DG$200,AT$124,FALSE),"")</f>
        <v/>
      </c>
      <c r="AU13" s="17">
        <f>IFERROR(IF(ISBLANK('Regular Gasoline (below RON 95)'!AS13),"",'Regular Gasoline (below RON 95)'!AS13/100)/VLOOKUP($B$13,'Monthly ER - LC to USD'!$A$1:$DG$200,AU$124,FALSE),"")</f>
        <v>0.87133477772503609</v>
      </c>
      <c r="AV13" s="17">
        <f>IFERROR(IF(ISBLANK('Regular Gasoline (below RON 95)'!AT13),"",'Regular Gasoline (below RON 95)'!AT13/100)/VLOOKUP($B$13,'Monthly ER - LC to USD'!$A$1:$DG$200,AV$124,FALSE),"")</f>
        <v>0.86167231354833307</v>
      </c>
      <c r="AW13" s="17">
        <f>IFERROR(IF(ISBLANK('Regular Gasoline (below RON 95)'!AU13),"",'Regular Gasoline (below RON 95)'!AU13/100)/VLOOKUP($B$13,'Monthly ER - LC to USD'!$A$1:$DG$200,AW$124,FALSE),"")</f>
        <v>0.71262874640437968</v>
      </c>
      <c r="AX13" s="17">
        <f>IFERROR(IF(ISBLANK('Regular Gasoline (below RON 95)'!AV13),"",'Regular Gasoline (below RON 95)'!AV13/100)/VLOOKUP($B$13,'Monthly ER - LC to USD'!$A$1:$DG$200,AX$124,FALSE),"")</f>
        <v>0.72406312548259089</v>
      </c>
      <c r="AY13" s="17">
        <f>IFERROR(IF(ISBLANK('Regular Gasoline (below RON 95)'!AW13),"",'Regular Gasoline (below RON 95)'!AW13/100)/VLOOKUP($B$13,'Monthly ER - LC to USD'!$A$1:$DG$200,AY$124,FALSE),"")</f>
        <v>0.69498866118759806</v>
      </c>
      <c r="AZ13" s="17">
        <f>IFERROR(IF(ISBLANK('Regular Gasoline (below RON 95)'!AX13),"",'Regular Gasoline (below RON 95)'!AX13/100)/VLOOKUP($B$13,'Monthly ER - LC to USD'!$A$1:$DG$200,AZ$124,FALSE),"")</f>
        <v>0.7328336906126014</v>
      </c>
      <c r="BA13" s="17" t="str">
        <f>IFERROR(IF(ISBLANK('Regular Gasoline (below RON 95)'!AY13),"",'Regular Gasoline (below RON 95)'!AY13/100)/VLOOKUP($B$13,'Monthly ER - LC to USD'!$A$1:$DG$200,BA$124,FALSE),"")</f>
        <v/>
      </c>
      <c r="BB13" s="17" t="str">
        <f>IFERROR(IF(ISBLANK('Regular Gasoline (below RON 95)'!AZ13),"",'Regular Gasoline (below RON 95)'!AZ13/100)/VLOOKUP($B$13,'Monthly ER - LC to USD'!$A$1:$DG$200,BB$124,FALSE),"")</f>
        <v/>
      </c>
      <c r="BC13" s="17" t="str">
        <f>IFERROR(IF(ISBLANK('Regular Gasoline (below RON 95)'!BA13),"",'Regular Gasoline (below RON 95)'!BA13/100)/VLOOKUP($B$13,'Monthly ER - LC to USD'!$A$1:$DG$200,BC$124,FALSE),"")</f>
        <v/>
      </c>
      <c r="BD13" s="17" t="str">
        <f>IFERROR(IF(ISBLANK('Regular Gasoline (below RON 95)'!BB13),"",'Regular Gasoline (below RON 95)'!BB13/100)/VLOOKUP($B$13,'Monthly ER - LC to USD'!$A$1:$DG$200,BD$124,FALSE),"")</f>
        <v/>
      </c>
      <c r="BE13" s="17" t="str">
        <f>IFERROR(IF(ISBLANK('Regular Gasoline (below RON 95)'!BC13),"",'Regular Gasoline (below RON 95)'!BC13/100)/VLOOKUP($B$13,'Monthly ER - LC to USD'!$A$1:$DG$200,BE$124,FALSE),"")</f>
        <v/>
      </c>
      <c r="BF13" s="17">
        <f>IFERROR(IF(ISBLANK('Regular Gasoline (below RON 95)'!BD13),"",'Regular Gasoline (below RON 95)'!BD13/100)/VLOOKUP($B$13,'Monthly ER - LC to USD'!$A$1:$DG$200,BF$124,FALSE),"")</f>
        <v>0.74923530083104128</v>
      </c>
      <c r="BG13" s="17">
        <f>IFERROR(IF(ISBLANK('Regular Gasoline (below RON 95)'!BE13),"",'Regular Gasoline (below RON 95)'!BE13/100)/VLOOKUP($B$13,'Monthly ER - LC to USD'!$A$1:$DG$200,BG$124,FALSE),"")</f>
        <v>0.79103558918555472</v>
      </c>
      <c r="BH13" s="17" t="str">
        <f>IFERROR(IF(ISBLANK('Regular Gasoline (below RON 95)'!BF13),"",'Regular Gasoline (below RON 95)'!BF13/100)/VLOOKUP($B$13,'Monthly ER - LC to USD'!$A$1:$DG$200,BH$124,FALSE),"")</f>
        <v/>
      </c>
      <c r="BI13" s="17" t="str">
        <f>IFERROR(IF(ISBLANK('Regular Gasoline (below RON 95)'!BG13),"",'Regular Gasoline (below RON 95)'!BG13/100)/VLOOKUP($B$13,'Monthly ER - LC to USD'!$A$1:$DG$200,BI$124,FALSE),"")</f>
        <v/>
      </c>
      <c r="BJ13" s="17">
        <f>IFERROR(IF(ISBLANK('Regular Gasoline (below RON 95)'!BH13),"",'Regular Gasoline (below RON 95)'!BH13/100)/VLOOKUP($B$13,'Monthly ER - LC to USD'!$A$1:$DG$200,BJ$124,FALSE),"")</f>
        <v>0.88244928509507736</v>
      </c>
      <c r="BK13" s="17" t="str">
        <f>IFERROR(IF(ISBLANK('Regular Gasoline (below RON 95)'!BI13),"",'Regular Gasoline (below RON 95)'!BI13/100)/VLOOKUP($B$13,'Monthly ER - LC to USD'!$A$1:$DG$200,BK$124,FALSE),"")</f>
        <v/>
      </c>
      <c r="BL13" s="17" t="str">
        <f>IFERROR(IF(ISBLANK('Regular Gasoline (below RON 95)'!BJ13),"",'Regular Gasoline (below RON 95)'!BJ13/100)/VLOOKUP($B$13,'Monthly ER - LC to USD'!$A$1:$DG$200,BL$124,FALSE),"")</f>
        <v/>
      </c>
      <c r="BM13" s="17">
        <f>IFERROR(IF(ISBLANK('Regular Gasoline (below RON 95)'!BK13),"",'Regular Gasoline (below RON 95)'!BK13/100)/VLOOKUP($B$13,'Monthly ER - LC to USD'!$A$1:$DG$200,BM$124,FALSE),"")</f>
        <v>0.95223451876338816</v>
      </c>
      <c r="BN13" s="17" t="str">
        <f>IFERROR(IF(ISBLANK('Regular Gasoline (below RON 95)'!BL13),"",'Regular Gasoline (below RON 95)'!BL13/100)/VLOOKUP($B$13,'Monthly ER - LC to USD'!$A$1:$DG$200,BN$124,FALSE),"")</f>
        <v/>
      </c>
      <c r="BO13" s="17">
        <f>IFERROR(IF(ISBLANK('Regular Gasoline (below RON 95)'!BM13),"",'Regular Gasoline (below RON 95)'!BM13/100)/VLOOKUP($B$13,'Monthly ER - LC to USD'!$A$1:$DG$200,BO$124,FALSE),"")</f>
        <v>1.1496187404409202</v>
      </c>
      <c r="BP13" s="17" t="str">
        <f>IFERROR(IF(ISBLANK('Regular Gasoline (below RON 95)'!BN13),"",'Regular Gasoline (below RON 95)'!BN13/100)/VLOOKUP($B$13,'Monthly ER - LC to USD'!$A$1:$DG$200,BP$124,FALSE),"")</f>
        <v/>
      </c>
      <c r="BQ13" s="17" t="str">
        <f>IFERROR(IF(ISBLANK('Regular Gasoline (below RON 95)'!BO13),"",'Regular Gasoline (below RON 95)'!BO13/100)/VLOOKUP($B$13,'Monthly ER - LC to USD'!$A$1:$DG$200,BQ$124,FALSE),"")</f>
        <v/>
      </c>
      <c r="BR13" s="17">
        <f>IFERROR(IF(ISBLANK('Regular Gasoline (below RON 95)'!BP13),"",'Regular Gasoline (below RON 95)'!BP13/100)/VLOOKUP($B$13,'Monthly ER - LC to USD'!$A$1:$DG$200,BR$124,FALSE),"")</f>
        <v>1.2461262318627957</v>
      </c>
      <c r="BS13" s="17">
        <f>IFERROR(IF(ISBLANK('Regular Gasoline (below RON 95)'!BQ13),"",'Regular Gasoline (below RON 95)'!BQ13/100)/VLOOKUP($B$13,'Monthly ER - LC to USD'!$A$1:$DG$200,BS$124,FALSE),"")</f>
        <v>1.2639646971720626</v>
      </c>
      <c r="BT13" s="17">
        <f>IFERROR(IF(ISBLANK('Regular Gasoline (below RON 95)'!BR13),"",'Regular Gasoline (below RON 95)'!BR13/100)/VLOOKUP($B$13,'Monthly ER - LC to USD'!$A$1:$DG$200,BT$124,FALSE),"")</f>
        <v>1.4190551923080506</v>
      </c>
      <c r="BU13" s="17">
        <f>IFERROR(IF(ISBLANK('Regular Gasoline (below RON 95)'!BS13),"",'Regular Gasoline (below RON 95)'!BS13/100)/VLOOKUP($B$13,'Monthly ER - LC to USD'!$A$1:$DG$200,BU$124,FALSE),"")</f>
        <v>1.6043760126630773</v>
      </c>
      <c r="BV13" s="17">
        <f>IFERROR(IF(ISBLANK('Regular Gasoline (below RON 95)'!BT13),"",'Regular Gasoline (below RON 95)'!BT13/100)/VLOOKUP($B$13,'Monthly ER - LC to USD'!$A$1:$DG$200,BV$124,FALSE),"")</f>
        <v>1.562770208156987</v>
      </c>
      <c r="BW13" s="17">
        <f>IFERROR(IF(ISBLANK('Regular Gasoline (below RON 95)'!BU13),"",'Regular Gasoline (below RON 95)'!BU13/100)/VLOOKUP($B$13,'Monthly ER - LC to USD'!$A$1:$DG$200,BW$124,FALSE),"")</f>
        <v>1.5428493381113442</v>
      </c>
      <c r="BX13" s="17">
        <f>IFERROR(IF(ISBLANK('Regular Gasoline (below RON 95)'!BV13),"",'Regular Gasoline (below RON 95)'!BV13/100)/VLOOKUP($B$13,'Monthly ER - LC to USD'!$A$1:$DG$200,BX$124,FALSE),"")</f>
        <v>1.4572372512017477</v>
      </c>
      <c r="BY13" s="17">
        <f>IFERROR(IF(ISBLANK('Regular Gasoline (below RON 95)'!BW13),"",'Regular Gasoline (below RON 95)'!BW13/100)/VLOOKUP($B$13,'Monthly ER - LC to USD'!$A$1:$DG$200,BY$124,FALSE),"")</f>
        <v>1.4359611926381459</v>
      </c>
      <c r="BZ13" s="17">
        <f>IFERROR(IF(ISBLANK('Regular Gasoline (below RON 95)'!BX13),"",'Regular Gasoline (below RON 95)'!BX13/100)/VLOOKUP($B$13,'Monthly ER - LC to USD'!$A$1:$DG$200,BZ$124,FALSE),"")</f>
        <v>1.2480904302969191</v>
      </c>
      <c r="CA13" s="17">
        <f>IFERROR(IF(ISBLANK('Regular Gasoline (below RON 95)'!BY13),"",'Regular Gasoline (below RON 95)'!BY13/100)/VLOOKUP($B$13,'Monthly ER - LC to USD'!$A$1:$DG$200,CA$124,FALSE),"")</f>
        <v>1.2309898712241178</v>
      </c>
      <c r="CB13" s="17">
        <f>IFERROR(IF(ISBLANK('Regular Gasoline (below RON 95)'!BZ13),"",'Regular Gasoline (below RON 95)'!BZ13/100)/VLOOKUP($B$13,'Monthly ER - LC to USD'!$A$1:$DG$200,CB$124,FALSE),"")</f>
        <v>1.2431098781545422</v>
      </c>
      <c r="CC13" s="17">
        <f>IFERROR(IF(ISBLANK('Regular Gasoline (below RON 95)'!CA13),"",'Regular Gasoline (below RON 95)'!CA13/100)/VLOOKUP($B$13,'Monthly ER - LC to USD'!$A$1:$DG$200,CC$124,FALSE),"")</f>
        <v>1.1676253744251874</v>
      </c>
      <c r="CD13" s="17">
        <f>IFERROR(IF(ISBLANK('Regular Gasoline (below RON 95)'!CB13),"",'Regular Gasoline (below RON 95)'!CB13/100)/VLOOKUP($B$13,'Monthly ER - LC to USD'!$A$1:$DG$200,CD$124,FALSE),"")</f>
        <v>1.1627896931565596</v>
      </c>
      <c r="CE13" s="17">
        <f>IFERROR(IF(ISBLANK('Regular Gasoline (below RON 95)'!CC13),"",'Regular Gasoline (below RON 95)'!CC13/100)/VLOOKUP($B$13,'Monthly ER - LC to USD'!$A$1:$DG$200,CE$124,FALSE),"")</f>
        <v>1.1757457996566754</v>
      </c>
      <c r="CF13" s="17">
        <f>IFERROR(IF(ISBLANK('Regular Gasoline (below RON 95)'!CD13),"",'Regular Gasoline (below RON 95)'!CD13/100)/VLOOKUP($B$13,'Monthly ER - LC to USD'!$A$1:$DG$200,CF$124,FALSE),"")</f>
        <v>1.2568564239465787</v>
      </c>
      <c r="CG13" s="17">
        <f>IFERROR(IF(ISBLANK('Regular Gasoline (below RON 95)'!CE13),"",'Regular Gasoline (below RON 95)'!CE13/100)/VLOOKUP($B$13,'Monthly ER - LC to USD'!$A$1:$DG$200,CG$124,FALSE),"")</f>
        <v>1.2539762731890987</v>
      </c>
      <c r="CH13" s="17">
        <f>IFERROR(IF(ISBLANK('Regular Gasoline (below RON 95)'!CF13),"",'Regular Gasoline (below RON 95)'!CF13/100)/VLOOKUP($B$13,'Monthly ER - LC to USD'!$A$1:$DG$200,CH$124,FALSE),"")</f>
        <v>1.3563472628169682</v>
      </c>
      <c r="CI13" s="17">
        <f>IFERROR(IF(ISBLANK('Regular Gasoline (below RON 95)'!CG13),"",'Regular Gasoline (below RON 95)'!CG13/100)/VLOOKUP($B$13,'Monthly ER - LC to USD'!$A$1:$DG$200,CI$124,FALSE),"")</f>
        <v>1.3588730771391964</v>
      </c>
      <c r="CJ13" s="17">
        <f>IFERROR(IF(ISBLANK('Regular Gasoline (below RON 95)'!CH13),"",'Regular Gasoline (below RON 95)'!CH13/100)/VLOOKUP($B$13,'Monthly ER - LC to USD'!$A$1:$DG$200,CJ$124,FALSE),"")</f>
        <v>1.2349535384053749</v>
      </c>
      <c r="CK13" s="17">
        <f>IFERROR(IF(ISBLANK('Regular Gasoline (below RON 95)'!CI13),"",'Regular Gasoline (below RON 95)'!CI13/100)/VLOOKUP($B$13,'Monthly ER - LC to USD'!$A$1:$DG$200,CK$124,FALSE),"")</f>
        <v>1.2084217354490554</v>
      </c>
      <c r="CL13" s="17">
        <f>IFERROR(IF(ISBLANK('Regular Gasoline (below RON 95)'!CJ13),"",'Regular Gasoline (below RON 95)'!CJ13/100)/VLOOKUP($B$13,'Monthly ER - LC to USD'!$A$1:$DG$200,CL$124,FALSE),"")</f>
        <v>1.1055560709365255</v>
      </c>
      <c r="CM13" s="17">
        <f>IFERROR(IF(ISBLANK('Regular Gasoline (below RON 95)'!CK13),"",'Regular Gasoline (below RON 95)'!CK13/100)/VLOOKUP($B$13,'Monthly ER - LC to USD'!$A$1:$DG$200,CM$124,FALSE),"")</f>
        <v>1.1233836752564228</v>
      </c>
      <c r="CN13" s="17">
        <f>IFERROR(IF(ISBLANK('Regular Gasoline (below RON 95)'!CL13),"",'Regular Gasoline (below RON 95)'!CL13/100)/VLOOKUP($B$13,'Monthly ER - LC to USD'!$A$1:$DG$200,CN$124,FALSE),"")</f>
        <v>1.0547349449516124</v>
      </c>
      <c r="CO13" s="17">
        <f>IFERROR(IF(ISBLANK('Regular Gasoline (below RON 95)'!CM13),"",'Regular Gasoline (below RON 95)'!CM13/100)/VLOOKUP($B$13,'Monthly ER - LC to USD'!$A$1:$DG$200,CO$124,FALSE),"")</f>
        <v>1.0309254662333616</v>
      </c>
      <c r="CP13" s="17">
        <f>IFERROR(IF(ISBLANK('Regular Gasoline (below RON 95)'!CN13),"",'Regular Gasoline (below RON 95)'!CN13/100)/VLOOKUP($B$13,'Monthly ER - LC to USD'!$A$1:$DG$200,CP$124,FALSE),"")</f>
        <v>1.0907172468813131</v>
      </c>
      <c r="CQ13" s="17">
        <f>IFERROR(IF(ISBLANK('Regular Gasoline (below RON 95)'!CO13),"",'Regular Gasoline (below RON 95)'!CO13/100)/VLOOKUP($B$13,'Monthly ER - LC to USD'!$A$1:$DG$200,CQ$124,FALSE),"")</f>
        <v>1.0959841801034378</v>
      </c>
      <c r="CR13" s="17">
        <f>IFERROR(IF(ISBLANK('Regular Gasoline (below RON 95)'!CP13),"",'Regular Gasoline (below RON 95)'!CP13/100)/VLOOKUP($B$13,'Monthly ER - LC to USD'!$A$1:$DG$200,CR$124,FALSE),"")</f>
        <v>1.0713515683665049</v>
      </c>
      <c r="CS13" s="17">
        <f>IFERROR(IF(ISBLANK('Regular Gasoline (below RON 95)'!CQ13),"",'Regular Gasoline (below RON 95)'!CQ13/100)/VLOOKUP($B$13,'Monthly ER - LC to USD'!$A$1:$DG$200,CS$124,FALSE),"")</f>
        <v>1.0572825082704973</v>
      </c>
      <c r="CT13" s="17">
        <f>IFERROR(IF(ISBLANK('Regular Gasoline (below RON 95)'!CR13),"",'Regular Gasoline (below RON 95)'!CR13/100)/VLOOKUP($B$13,'Monthly ER - LC to USD'!$A$1:$DG$200,CT$124,FALSE),"")</f>
        <v>1.0738277380526258</v>
      </c>
      <c r="CU13" s="17">
        <f>IFERROR(IF(ISBLANK('Regular Gasoline (below RON 95)'!CS13),"",'Regular Gasoline (below RON 95)'!CS13/100)/VLOOKUP($B$13,'Monthly ER - LC to USD'!$A$1:$DG$200,CU$124,FALSE),"")</f>
        <v>1.0542402523638681</v>
      </c>
      <c r="CV13" s="17">
        <f>IFERROR(IF(ISBLANK('Regular Gasoline (below RON 95)'!CT13),"",'Regular Gasoline (below RON 95)'!CT13/100)/VLOOKUP($B$13,'Monthly ER - LC to USD'!$A$1:$DG$200,CV$124,FALSE),"")</f>
        <v>1.1399284166085806</v>
      </c>
      <c r="CW13" s="17">
        <f>IFERROR(IF(ISBLANK('Regular Gasoline (below RON 95)'!CU13),"",'Regular Gasoline (below RON 95)'!CU13/100)/VLOOKUP($B$13,'Monthly ER - LC to USD'!$A$1:$DG$200,CW$124,FALSE),"")</f>
        <v>1.1752542316074168</v>
      </c>
      <c r="CX13" s="17">
        <f>IFERROR(IF(ISBLANK('Regular Gasoline (below RON 95)'!CV13),"",'Regular Gasoline (below RON 95)'!CV13/100)/VLOOKUP($B$13,'Monthly ER - LC to USD'!$A$1:$DG$200,CX$124,FALSE),"")</f>
        <v>1.0982516219789737</v>
      </c>
      <c r="CY13" s="17">
        <f>IFERROR(IF(ISBLANK('Regular Gasoline (below RON 95)'!CW13),"",'Regular Gasoline (below RON 95)'!CW13/100)/VLOOKUP($B$13,'Monthly ER - LC to USD'!$A$1:$DG$200,CY$124,FALSE),"")</f>
        <v>1.0979072301750277</v>
      </c>
      <c r="CZ13" s="17">
        <f>IFERROR(IF(ISBLANK('Regular Gasoline (below RON 95)'!CX13),"",'Regular Gasoline (below RON 95)'!CX13/100)/VLOOKUP($B$13,'Monthly ER - LC to USD'!$A$1:$DG$200,CZ$124,FALSE),"")</f>
        <v>1.0647043860069529</v>
      </c>
      <c r="DA13" s="17">
        <f>IFERROR(IF(ISBLANK('Regular Gasoline (below RON 95)'!CY13),"",'Regular Gasoline (below RON 95)'!CY13/100)/VLOOKUP($B$13,'Monthly ER - LC to USD'!$A$1:$DG$200,DA$124,FALSE),"")</f>
        <v>1.0554784007017031</v>
      </c>
      <c r="DB13" s="17">
        <f>IFERROR(IF(ISBLANK('Regular Gasoline (below RON 95)'!CZ13),"",'Regular Gasoline (below RON 95)'!CZ13/100)/VLOOKUP($B$13,'Monthly ER - LC to USD'!$A$1:$DG$200,DB$124,FALSE),"")</f>
        <v>1.0606037423112824</v>
      </c>
      <c r="DC13" s="17">
        <f>IFERROR(IF(ISBLANK('Regular Gasoline (below RON 95)'!DA13),"",'Regular Gasoline (below RON 95)'!DA13/100)/VLOOKUP($B$13,'Monthly ER - LC to USD'!$A$1:$DG$200,DC$124,FALSE),"")</f>
        <v>1.1330142341054512</v>
      </c>
      <c r="DD13" s="17">
        <f>IFERROR(IF(ISBLANK('Regular Gasoline (below RON 95)'!DB13),"",'Regular Gasoline (below RON 95)'!DB13/100)/VLOOKUP($B$13,'Monthly ER - LC to USD'!$A$1:$DG$200,DD$124,FALSE),"")</f>
        <v>1.1470561636528167</v>
      </c>
      <c r="DE13" s="17">
        <f>IFERROR(IF(ISBLANK('Regular Gasoline (below RON 95)'!DC13),"",'Regular Gasoline (below RON 95)'!DC13/100)/VLOOKUP($B$13,'Monthly ER - LC to USD'!$A$1:$DG$200,DE$124,FALSE),"")</f>
        <v>1.1435641060506039</v>
      </c>
      <c r="DF13" s="17">
        <f>IFERROR(IF(ISBLANK('Regular Gasoline (below RON 95)'!DD13),"",'Regular Gasoline (below RON 95)'!DD13/100)/VLOOKUP($B$13,'Monthly ER - LC to USD'!$A$1:$DG$200,DF$124,FALSE),"")</f>
        <v>1.1518004112200451</v>
      </c>
      <c r="DG13" s="17">
        <f>IFERROR(IF(ISBLANK('Regular Gasoline (below RON 95)'!DE13),"",'Regular Gasoline (below RON 95)'!DE13/100)/VLOOKUP($B$13,'Monthly ER - LC to USD'!$A$1:$DG$200,DG$124,FALSE),"")</f>
        <v>1.1623669318826884</v>
      </c>
      <c r="DH13" s="17">
        <f>IFERROR(IF(ISBLANK('Regular Gasoline (below RON 95)'!DF13),"",'Regular Gasoline (below RON 95)'!DF13/100)/VLOOKUP($B$13,'Monthly ER - LC to USD'!$A$1:$DG$200,DH$124,FALSE),"")</f>
        <v>1.0984937410672349</v>
      </c>
      <c r="DI13" s="17">
        <f>IFERROR(IF(ISBLANK('Regular Gasoline (below RON 95)'!DG13),"",'Regular Gasoline (below RON 95)'!DG13/100)/VLOOKUP($B$13,'Monthly ER - LC to USD'!$A$1:$DG$200,DI$124,FALSE),"")</f>
        <v>1.0954272018251026</v>
      </c>
      <c r="DJ13" s="17">
        <f>IFERROR(IF(ISBLANK('Regular Gasoline (below RON 95)'!DH13),"",'Regular Gasoline (below RON 95)'!DH13/100)/VLOOKUP($B$13,'Monthly ER - LC to USD'!$A$1:$DG$200,DJ$124,FALSE),"")</f>
        <v>1.0729280509681494</v>
      </c>
      <c r="DK13" s="17">
        <f>IFERROR(IF(ISBLANK('Regular Gasoline (below RON 95)'!DI13),"",'Regular Gasoline (below RON 95)'!DI13/100)/VLOOKUP($B$13,'Monthly ER - LC to USD'!$A$1:$DO$200,DK$124,FALSE),"")</f>
        <v>1.0374408145220784</v>
      </c>
      <c r="DL13" s="17">
        <f>IFERROR(IF(ISBLANK('Regular Gasoline (below RON 95)'!DJ13),"",'Regular Gasoline (below RON 95)'!DJ13/100)/VLOOKUP($B$13,'Monthly ER - LC to USD'!$A$1:$DO$200,DL$124,FALSE),"")</f>
        <v>1.0186402025166335</v>
      </c>
      <c r="DM13" s="17">
        <f>IFERROR(IF(ISBLANK('Regular Gasoline (below RON 95)'!DK13),"",'Regular Gasoline (below RON 95)'!DK13/100)/VLOOKUP($B$13,'Monthly ER - LC to USD'!$A$1:$DO$200,DM$124,FALSE),"")</f>
        <v>1.0255609755883359</v>
      </c>
      <c r="DN13" s="17">
        <f>IFERROR(IF(ISBLANK('Regular Gasoline (below RON 95)'!DL13),"",'Regular Gasoline (below RON 95)'!DL13/100)/VLOOKUP($B$13,'Monthly ER - LC to USD'!$A$1:$DO$200,DN$124,FALSE),"")</f>
        <v>1.0365416358854556</v>
      </c>
    </row>
    <row r="14" spans="1:119" x14ac:dyDescent="0.3">
      <c r="A14" s="17" t="s">
        <v>406</v>
      </c>
      <c r="B14" s="17" t="s">
        <v>60</v>
      </c>
      <c r="C14" s="17" t="str">
        <f>VLOOKUP(B14,'Monthly ER - LC to USD'!$A$1:$DG$200,2,FALSE)</f>
        <v>BRA</v>
      </c>
      <c r="D14" s="10" t="s">
        <v>582</v>
      </c>
      <c r="E14" s="19" t="s">
        <v>412</v>
      </c>
      <c r="F14" s="13">
        <v>1</v>
      </c>
      <c r="G14" s="17">
        <f>IFERROR(IF(ISBLANK('Regular Gasoline (below RON 95)'!E14),"",'Regular Gasoline (below RON 95)'!E14/VLOOKUP($B$14,'Monthly ER - LC to USD'!$A$1:$DG$200,G$124,FALSE)),"")</f>
        <v>0.93759581129781011</v>
      </c>
      <c r="H14" s="17">
        <f>IFERROR(IF(ISBLANK('Regular Gasoline (below RON 95)'!F14),"",'Regular Gasoline (below RON 95)'!F14/VLOOKUP($B$14,'Monthly ER - LC to USD'!$A$1:$DG$200,H$124,FALSE)),"")</f>
        <v>0.90450107391048351</v>
      </c>
      <c r="I14" s="17">
        <f>IFERROR(IF(ISBLANK('Regular Gasoline (below RON 95)'!G14),"",'Regular Gasoline (below RON 95)'!G14/VLOOKUP($B$14,'Monthly ER - LC to USD'!$A$1:$DG$200,I$124,FALSE)),"")</f>
        <v>0.93476098967756793</v>
      </c>
      <c r="J14" s="17">
        <f>IFERROR(IF(ISBLANK('Regular Gasoline (below RON 95)'!H14),"",'Regular Gasoline (below RON 95)'!H14/VLOOKUP($B$14,'Monthly ER - LC to USD'!$A$1:$DG$200,J$124,FALSE)),"")</f>
        <v>1.008954539159338</v>
      </c>
      <c r="K14" s="17">
        <f>IFERROR(IF(ISBLANK('Regular Gasoline (below RON 95)'!I14),"",'Regular Gasoline (below RON 95)'!I14/VLOOKUP($B$14,'Monthly ER - LC to USD'!$A$1:$DG$200,K$124,FALSE)),"")</f>
        <v>1.044535662167323</v>
      </c>
      <c r="L14" s="17">
        <f>IFERROR(IF(ISBLANK('Regular Gasoline (below RON 95)'!J14),"",'Regular Gasoline (below RON 95)'!J14/VLOOKUP($B$14,'Monthly ER - LC to USD'!$A$1:$DG$200,L$124,FALSE)),"")</f>
        <v>1.0374003436353343</v>
      </c>
      <c r="M14" s="17">
        <f>IFERROR(IF(ISBLANK('Regular Gasoline (below RON 95)'!K14),"",'Regular Gasoline (below RON 95)'!K14/VLOOKUP($B$14,'Monthly ER - LC to USD'!$A$1:$DG$200,M$124,FALSE)),"")</f>
        <v>1.0668476933003077</v>
      </c>
      <c r="N14" s="17">
        <f>IFERROR(IF(ISBLANK('Regular Gasoline (below RON 95)'!L14),"",'Regular Gasoline (below RON 95)'!L14/VLOOKUP($B$14,'Monthly ER - LC to USD'!$A$1:$DG$200,N$124,FALSE)),"")</f>
        <v>1.1093719363053403</v>
      </c>
      <c r="O14" s="17">
        <f>IFERROR(IF(ISBLANK('Regular Gasoline (below RON 95)'!M14),"",'Regular Gasoline (below RON 95)'!M14/VLOOKUP($B$14,'Monthly ER - LC to USD'!$A$1:$DG$200,O$124,FALSE)),"")</f>
        <v>1.1376759253315649</v>
      </c>
      <c r="P14" s="17">
        <f>IFERROR(IF(ISBLANK('Regular Gasoline (below RON 95)'!N14),"",'Regular Gasoline (below RON 95)'!N14/VLOOKUP($B$14,'Monthly ER - LC to USD'!$A$1:$DG$200,P$124,FALSE)),"")</f>
        <v>1.1223596627383055</v>
      </c>
      <c r="Q14" s="17">
        <f>IFERROR(IF(ISBLANK('Regular Gasoline (below RON 95)'!O14),"",'Regular Gasoline (below RON 95)'!O14/VLOOKUP($B$14,'Monthly ER - LC to USD'!$A$1:$DG$200,Q$124,FALSE)),"")</f>
        <v>1.1525418394404097</v>
      </c>
      <c r="R14" s="17">
        <f>IFERROR(IF(ISBLANK('Regular Gasoline (below RON 95)'!P14),"",'Regular Gasoline (below RON 95)'!P14/VLOOKUP($B$14,'Monthly ER - LC to USD'!$A$1:$DG$200,R$124,FALSE)),"")</f>
        <v>1.1030771676247602</v>
      </c>
      <c r="S14" s="17">
        <f>IFERROR(IF(ISBLANK('Regular Gasoline (below RON 95)'!Q14),"",'Regular Gasoline (below RON 95)'!Q14/VLOOKUP($B$14,'Monthly ER - LC to USD'!$A$1:$DG$200,S$124,FALSE)),"")</f>
        <v>1.1149823286946405</v>
      </c>
      <c r="T14" s="17">
        <f>IFERROR(IF(ISBLANK('Regular Gasoline (below RON 95)'!R14),"",'Regular Gasoline (below RON 95)'!R14/VLOOKUP($B$14,'Monthly ER - LC to USD'!$A$1:$DG$200,T$124,FALSE)),"")</f>
        <v>1.1793261127777543</v>
      </c>
      <c r="U14" s="17">
        <f>IFERROR(IF(ISBLANK('Regular Gasoline (below RON 95)'!S14),"",'Regular Gasoline (below RON 95)'!S14/VLOOKUP($B$14,'Monthly ER - LC to USD'!$A$1:$DG$200,U$124,FALSE)),"")</f>
        <v>1.2105971580788419</v>
      </c>
      <c r="V14" s="17">
        <f>IFERROR(IF(ISBLANK('Regular Gasoline (below RON 95)'!T14),"",'Regular Gasoline (below RON 95)'!T14/VLOOKUP($B$14,'Monthly ER - LC to USD'!$A$1:$DG$200,V$124,FALSE)),"")</f>
        <v>1.1797086276472253</v>
      </c>
      <c r="W14" s="17">
        <f>IFERROR(IF(ISBLANK('Regular Gasoline (below RON 95)'!U14),"",'Regular Gasoline (below RON 95)'!U14/VLOOKUP($B$14,'Monthly ER - LC to USD'!$A$1:$DG$200,W$124,FALSE)),"")</f>
        <v>1.1581412390677519</v>
      </c>
      <c r="X14" s="17">
        <f>IFERROR(IF(ISBLANK('Regular Gasoline (below RON 95)'!V14),"",'Regular Gasoline (below RON 95)'!V14/VLOOKUP($B$14,'Monthly ER - LC to USD'!$A$1:$DG$200,X$124,FALSE)),"")</f>
        <v>1.1287174811095071</v>
      </c>
      <c r="Y14" s="17">
        <f>IFERROR(IF(ISBLANK('Regular Gasoline (below RON 95)'!W14),"",'Regular Gasoline (below RON 95)'!W14/VLOOKUP($B$14,'Monthly ER - LC to USD'!$A$1:$DG$200,Y$124,FALSE)),"")</f>
        <v>1.0760557280405627</v>
      </c>
      <c r="Z14" s="17">
        <f>IFERROR(IF(ISBLANK('Regular Gasoline (below RON 95)'!X14),"",'Regular Gasoline (below RON 95)'!X14/VLOOKUP($B$14,'Monthly ER - LC to USD'!$A$1:$DG$200,Z$124,FALSE)),"")</f>
        <v>1.1095036025297806</v>
      </c>
      <c r="AA14" s="17">
        <f>IFERROR(IF(ISBLANK('Regular Gasoline (below RON 95)'!Y14),"",'Regular Gasoline (below RON 95)'!Y14/VLOOKUP($B$14,'Monthly ER - LC to USD'!$A$1:$DG$200,AA$124,FALSE)),"")</f>
        <v>1.1987868188617581</v>
      </c>
      <c r="AB14" s="17">
        <f>IFERROR(IF(ISBLANK('Regular Gasoline (below RON 95)'!Z14),"",'Regular Gasoline (below RON 95)'!Z14/VLOOKUP($B$14,'Monthly ER - LC to USD'!$A$1:$DG$200,AB$124,FALSE)),"")</f>
        <v>1.2388899724609539</v>
      </c>
      <c r="AC14" s="17">
        <f>IFERROR(IF(ISBLANK('Regular Gasoline (below RON 95)'!AA14),"",'Regular Gasoline (below RON 95)'!AA14/VLOOKUP($B$14,'Monthly ER - LC to USD'!$A$1:$DG$200,AC$124,FALSE)),"")</f>
        <v>1.2199602408849863</v>
      </c>
      <c r="AD14" s="17">
        <f>IFERROR(IF(ISBLANK('Regular Gasoline (below RON 95)'!AB14),"",'Regular Gasoline (below RON 95)'!AB14/VLOOKUP($B$14,'Monthly ER - LC to USD'!$A$1:$DG$200,AD$124,FALSE)),"")</f>
        <v>1.2280923989239161</v>
      </c>
      <c r="AE14" s="17">
        <f>IFERROR(IF(ISBLANK('Regular Gasoline (below RON 95)'!AC14),"",'Regular Gasoline (below RON 95)'!AC14/VLOOKUP($B$14,'Monthly ER - LC to USD'!$A$1:$DG$200,AE$124,FALSE)),"")</f>
        <v>1.2460224887995237</v>
      </c>
      <c r="AF14" s="17">
        <f>IFERROR(IF(ISBLANK('Regular Gasoline (below RON 95)'!AD14),"",'Regular Gasoline (below RON 95)'!AD14/VLOOKUP($B$14,'Monthly ER - LC to USD'!$A$1:$DG$200,AF$124,FALSE)),"")</f>
        <v>1.3121657720509003</v>
      </c>
      <c r="AG14" s="17">
        <f>IFERROR(IF(ISBLANK('Regular Gasoline (below RON 95)'!AE14),"",'Regular Gasoline (below RON 95)'!AE14/VLOOKUP($B$14,'Monthly ER - LC to USD'!$A$1:$DG$200,AG$124,FALSE)),"")</f>
        <v>1.2960652960652961</v>
      </c>
      <c r="AH14" s="17">
        <f>IFERROR(IF(ISBLANK('Regular Gasoline (below RON 95)'!AF14),"",'Regular Gasoline (below RON 95)'!AF14/VLOOKUP($B$14,'Monthly ER - LC to USD'!$A$1:$DG$200,AH$124,FALSE)),"")</f>
        <v>1.2810648306059476</v>
      </c>
      <c r="AI14" s="17">
        <f>IFERROR(IF(ISBLANK('Regular Gasoline (below RON 95)'!AG14),"",'Regular Gasoline (below RON 95)'!AG14/VLOOKUP($B$14,'Monthly ER - LC to USD'!$A$1:$DG$200,AI$124,FALSE)),"")</f>
        <v>1.2373374728607711</v>
      </c>
      <c r="AJ14" s="17">
        <f>IFERROR(IF(ISBLANK('Regular Gasoline (below RON 95)'!AH14),"",'Regular Gasoline (below RON 95)'!AH14/VLOOKUP($B$14,'Monthly ER - LC to USD'!$A$1:$DG$200,AJ$124,FALSE)),"")</f>
        <v>1.1865466404419873</v>
      </c>
      <c r="AK14" s="17">
        <f>IFERROR(IF(ISBLANK('Regular Gasoline (below RON 95)'!AI14),"",'Regular Gasoline (below RON 95)'!AI14/VLOOKUP($B$14,'Monthly ER - LC to USD'!$A$1:$DG$200,AK$124,FALSE)),"")</f>
        <v>1.2023697672680187</v>
      </c>
      <c r="AL14" s="17">
        <f>IFERROR(IF(ISBLANK('Regular Gasoline (below RON 95)'!AJ14),"",'Regular Gasoline (below RON 95)'!AJ14/VLOOKUP($B$14,'Monthly ER - LC to USD'!$A$1:$DG$200,AL$124,FALSE)),"")</f>
        <v>1.1744837905810688</v>
      </c>
      <c r="AM14" s="17">
        <f>IFERROR(IF(ISBLANK('Regular Gasoline (below RON 95)'!AK14),"",'Regular Gasoline (below RON 95)'!AK14/VLOOKUP($B$14,'Monthly ER - LC to USD'!$A$1:$DG$200,AM$124,FALSE)),"")</f>
        <v>1.1301456635012253</v>
      </c>
      <c r="AN14" s="17">
        <f>IFERROR(IF(ISBLANK('Regular Gasoline (below RON 95)'!AL14),"",'Regular Gasoline (below RON 95)'!AL14/VLOOKUP($B$14,'Monthly ER - LC to USD'!$A$1:$DG$200,AN$124,FALSE)),"")</f>
        <v>1.1273888455538221</v>
      </c>
      <c r="AO14" s="17">
        <f>IFERROR(IF(ISBLANK('Regular Gasoline (below RON 95)'!AM14),"",'Regular Gasoline (below RON 95)'!AM14/VLOOKUP($B$14,'Monthly ER - LC to USD'!$A$1:$DG$200,AO$124,FALSE)),"")</f>
        <v>1.2545139363546276</v>
      </c>
      <c r="AP14" s="17">
        <f>IFERROR(IF(ISBLANK('Regular Gasoline (below RON 95)'!AN14),"",'Regular Gasoline (below RON 95)'!AN14/VLOOKUP($B$14,'Monthly ER - LC to USD'!$A$1:$DG$200,AP$124,FALSE)),"")</f>
        <v>1.2092038591253795</v>
      </c>
      <c r="AQ14" s="17">
        <f>IFERROR(IF(ISBLANK('Regular Gasoline (below RON 95)'!AO14),"",'Regular Gasoline (below RON 95)'!AO14/VLOOKUP($B$14,'Monthly ER - LC to USD'!$A$1:$DG$200,AQ$124,FALSE)),"")</f>
        <v>1.1230840995734339</v>
      </c>
      <c r="AR14" s="17">
        <f>IFERROR(IF(ISBLANK('Regular Gasoline (below RON 95)'!AP14),"",'Regular Gasoline (below RON 95)'!AP14/VLOOKUP($B$14,'Monthly ER - LC to USD'!$A$1:$DG$200,AR$124,FALSE)),"")</f>
        <v>1.1413223401279629</v>
      </c>
      <c r="AS14" s="17">
        <f>IFERROR(IF(ISBLANK('Regular Gasoline (below RON 95)'!AQ14),"",'Regular Gasoline (below RON 95)'!AQ14/VLOOKUP($B$14,'Monthly ER - LC to USD'!$A$1:$DG$200,AS$124,FALSE)),"")</f>
        <v>1.1257917822573604</v>
      </c>
      <c r="AT14" s="17">
        <f>IFERROR(IF(ISBLANK('Regular Gasoline (below RON 95)'!AR14),"",'Regular Gasoline (below RON 95)'!AR14/VLOOKUP($B$14,'Monthly ER - LC to USD'!$A$1:$DG$200,AT$124,FALSE)),"")</f>
        <v>1.1225276036186846</v>
      </c>
      <c r="AU14" s="17">
        <f>IFERROR(IF(ISBLANK('Regular Gasoline (below RON 95)'!AS14),"",'Regular Gasoline (below RON 95)'!AS14/VLOOKUP($B$14,'Monthly ER - LC to USD'!$A$1:$DG$200,AU$124,FALSE)),"")</f>
        <v>1.1374735627763892</v>
      </c>
      <c r="AV14" s="17">
        <f>IFERROR(IF(ISBLANK('Regular Gasoline (below RON 95)'!AT14),"",'Regular Gasoline (below RON 95)'!AT14/VLOOKUP($B$14,'Monthly ER - LC to USD'!$A$1:$DG$200,AV$124,FALSE)),"")</f>
        <v>1.138327838417464</v>
      </c>
      <c r="AW14" s="17">
        <f>IFERROR(IF(ISBLANK('Regular Gasoline (below RON 95)'!AU14),"",'Regular Gasoline (below RON 95)'!AU14/VLOOKUP($B$14,'Monthly ER - LC to USD'!$A$1:$DG$200,AW$124,FALSE)),"")</f>
        <v>1.1589165634544429</v>
      </c>
      <c r="AX14" s="17">
        <f>IFERROR(IF(ISBLANK('Regular Gasoline (below RON 95)'!AV14),"",'Regular Gasoline (below RON 95)'!AV14/VLOOKUP($B$14,'Monthly ER - LC to USD'!$A$1:$DG$200,AX$124,FALSE)),"")</f>
        <v>1.1510977890774021</v>
      </c>
      <c r="AY14" s="17">
        <f>IFERROR(IF(ISBLANK('Regular Gasoline (below RON 95)'!AW14),"",'Regular Gasoline (below RON 95)'!AW14/VLOOKUP($B$14,'Monthly ER - LC to USD'!$A$1:$DG$200,AY$124,FALSE)),"")</f>
        <v>1.0713665135906665</v>
      </c>
      <c r="AZ14" s="17">
        <f>IFERROR(IF(ISBLANK('Regular Gasoline (below RON 95)'!AX14),"",'Regular Gasoline (below RON 95)'!AX14/VLOOKUP($B$14,'Monthly ER - LC to USD'!$A$1:$DG$200,AZ$124,FALSE)),"")</f>
        <v>1.0503581925389605</v>
      </c>
      <c r="BA14" s="17">
        <f>IFERROR(IF(ISBLANK('Regular Gasoline (below RON 95)'!AY14),"",'Regular Gasoline (below RON 95)'!AY14/VLOOKUP($B$14,'Monthly ER - LC to USD'!$A$1:$DG$200,BA$124,FALSE)),"")</f>
        <v>1.071491214872885</v>
      </c>
      <c r="BB14" s="17">
        <f>IFERROR(IF(ISBLANK('Regular Gasoline (below RON 95)'!AZ14),"",'Regular Gasoline (below RON 95)'!AZ14/VLOOKUP($B$14,'Monthly ER - LC to USD'!$A$1:$DG$200,BB$124,FALSE)),"")</f>
        <v>1.0600953725503761</v>
      </c>
      <c r="BC14" s="17">
        <f>IFERROR(IF(ISBLANK('Regular Gasoline (below RON 95)'!BA14),"",'Regular Gasoline (below RON 95)'!BA14/VLOOKUP($B$14,'Monthly ER - LC to USD'!$A$1:$DG$200,BC$124,FALSE)),"")</f>
        <v>1.1033971530843614</v>
      </c>
      <c r="BD14" s="17">
        <f>IFERROR(IF(ISBLANK('Regular Gasoline (below RON 95)'!BB14),"",'Regular Gasoline (below RON 95)'!BB14/VLOOKUP($B$14,'Monthly ER - LC to USD'!$A$1:$DG$200,BD$124,FALSE)),"")</f>
        <v>1.1032116009963837</v>
      </c>
      <c r="BE14" s="17">
        <f>IFERROR(IF(ISBLANK('Regular Gasoline (below RON 95)'!BC14),"",'Regular Gasoline (below RON 95)'!BC14/VLOOKUP($B$14,'Monthly ER - LC to USD'!$A$1:$DG$200,BE$124,FALSE)),"")</f>
        <v>1.0454843119909007</v>
      </c>
      <c r="BF14" s="17">
        <f>IFERROR(IF(ISBLANK('Regular Gasoline (below RON 95)'!BD14),"",'Regular Gasoline (below RON 95)'!BD14/VLOOKUP($B$14,'Monthly ER - LC to USD'!$A$1:$DG$200,BF$124,FALSE)),"")</f>
        <v>0.91801689422663646</v>
      </c>
      <c r="BG14" s="17">
        <f>IFERROR(IF(ISBLANK('Regular Gasoline (below RON 95)'!BE14),"",'Regular Gasoline (below RON 95)'!BE14/VLOOKUP($B$14,'Monthly ER - LC to USD'!$A$1:$DG$200,BG$124,FALSE)),"")</f>
        <v>0.76412570751162256</v>
      </c>
      <c r="BH14" s="17">
        <f>IFERROR(IF(ISBLANK('Regular Gasoline (below RON 95)'!BF14),"",'Regular Gasoline (below RON 95)'!BF14/VLOOKUP($B$14,'Monthly ER - LC to USD'!$A$1:$DG$200,BH$124,FALSE)),"")</f>
        <v>0.67716767260415134</v>
      </c>
      <c r="BI14" s="17">
        <f>IFERROR(IF(ISBLANK('Regular Gasoline (below RON 95)'!BG14),"",'Regular Gasoline (below RON 95)'!BG14/VLOOKUP($B$14,'Monthly ER - LC to USD'!$A$1:$DG$200,BI$124,FALSE)),"")</f>
        <v>0.76109681654552286</v>
      </c>
      <c r="BJ14" s="17">
        <f>IFERROR(IF(ISBLANK('Regular Gasoline (below RON 95)'!BH14),"",'Regular Gasoline (below RON 95)'!BH14/VLOOKUP($B$14,'Monthly ER - LC to USD'!$A$1:$DG$200,BJ$124,FALSE)),"")</f>
        <v>0.78340023301619865</v>
      </c>
      <c r="BK14" s="17">
        <f>IFERROR(IF(ISBLANK('Regular Gasoline (below RON 95)'!BI14),"",'Regular Gasoline (below RON 95)'!BI14/VLOOKUP($B$14,'Monthly ER - LC to USD'!$A$1:$DG$200,BK$124,FALSE)),"")</f>
        <v>0.77779482958271129</v>
      </c>
      <c r="BL14" s="17" t="str">
        <f>IFERROR(IF(ISBLANK('Regular Gasoline (below RON 95)'!BJ14),"",'Regular Gasoline (below RON 95)'!BJ14/VLOOKUP($B$14,'Monthly ER - LC to USD'!$A$1:$DG$200,BL$124,FALSE)),"")</f>
        <v/>
      </c>
      <c r="BM14" s="17">
        <f>IFERROR(IF(ISBLANK('Regular Gasoline (below RON 95)'!BK14),"",'Regular Gasoline (below RON 95)'!BK14/VLOOKUP($B$14,'Monthly ER - LC to USD'!$A$1:$DG$200,BM$124,FALSE)),"")</f>
        <v>0.77435192891456384</v>
      </c>
      <c r="BN14" s="17">
        <f>IFERROR(IF(ISBLANK('Regular Gasoline (below RON 95)'!BL14),"",'Regular Gasoline (below RON 95)'!BL14/VLOOKUP($B$14,'Monthly ER - LC to USD'!$A$1:$DG$200,BN$124,FALSE)),"")</f>
        <v>0.81032016106354599</v>
      </c>
      <c r="BO14" s="17">
        <f>IFERROR(IF(ISBLANK('Regular Gasoline (below RON 95)'!BM14),"",'Regular Gasoline (below RON 95)'!BM14/VLOOKUP($B$14,'Monthly ER - LC to USD'!$A$1:$DG$200,BO$124,FALSE)),"")</f>
        <v>0.87109943513583354</v>
      </c>
      <c r="BP14" s="17">
        <f>IFERROR(IF(ISBLANK('Regular Gasoline (below RON 95)'!BN14),"",'Regular Gasoline (below RON 95)'!BN14/VLOOKUP($B$14,'Monthly ER - LC to USD'!$A$1:$DG$200,BP$124,FALSE)),"")</f>
        <v>0.86151363957639315</v>
      </c>
      <c r="BQ14" s="17">
        <f>IFERROR(IF(ISBLANK('Regular Gasoline (below RON 95)'!BO14),"",'Regular Gasoline (below RON 95)'!BO14/VLOOKUP($B$14,'Monthly ER - LC to USD'!$A$1:$DG$200,BQ$124,FALSE)),"")</f>
        <v>0.91396608855373307</v>
      </c>
      <c r="BR14" s="17">
        <f>IFERROR(IF(ISBLANK('Regular Gasoline (below RON 95)'!BP14),"",'Regular Gasoline (below RON 95)'!BP14/VLOOKUP($B$14,'Monthly ER - LC to USD'!$A$1:$DG$200,BR$124,FALSE)),"")</f>
        <v>0.97179353321375517</v>
      </c>
      <c r="BS14" s="17">
        <f>IFERROR(IF(ISBLANK('Regular Gasoline (below RON 95)'!BQ14),"",'Regular Gasoline (below RON 95)'!BQ14/VLOOKUP($B$14,'Monthly ER - LC to USD'!$A$1:$DG$200,BS$124,FALSE)),"")</f>
        <v>0.97880776973583161</v>
      </c>
      <c r="BT14" s="17">
        <f>IFERROR(IF(ISBLANK('Regular Gasoline (below RON 95)'!BR14),"",'Regular Gasoline (below RON 95)'!BR14/VLOOKUP($B$14,'Monthly ER - LC to USD'!$A$1:$DG$200,BT$124,FALSE)),"")</f>
        <v>1.0586140467732108</v>
      </c>
      <c r="BU14" s="17">
        <f>IFERROR(IF(ISBLANK('Regular Gasoline (below RON 95)'!BS14),"",'Regular Gasoline (below RON 95)'!BS14/VLOOKUP($B$14,'Monthly ER - LC to USD'!$A$1:$DG$200,BU$124,FALSE)),"")</f>
        <v>1.1306877850329304</v>
      </c>
      <c r="BV14" s="17">
        <f>IFERROR(IF(ISBLANK('Regular Gasoline (below RON 95)'!BT14),"",'Regular Gasoline (below RON 95)'!BT14/VLOOKUP($B$14,'Monthly ER - LC to USD'!$A$1:$DG$200,BV$124,FALSE)),"")</f>
        <v>1.1245060800206041</v>
      </c>
      <c r="BW14" s="17">
        <f>IFERROR(IF(ISBLANK('Regular Gasoline (below RON 95)'!BU14),"",'Regular Gasoline (below RON 95)'!BU14/VLOOKUP($B$14,'Monthly ER - LC to USD'!$A$1:$DG$200,BW$124,FALSE)),"")</f>
        <v>1.1305455182244966</v>
      </c>
      <c r="BX14" s="17">
        <f>IFERROR(IF(ISBLANK('Regular Gasoline (below RON 95)'!BV14),"",'Regular Gasoline (below RON 95)'!BV14/VLOOKUP($B$14,'Monthly ER - LC to USD'!$A$1:$DG$200,BX$124,FALSE)),"")</f>
        <v>1.1514338173725183</v>
      </c>
      <c r="BY14" s="17">
        <f>IFERROR(IF(ISBLANK('Regular Gasoline (below RON 95)'!BW14),"",'Regular Gasoline (below RON 95)'!BW14/VLOOKUP($B$14,'Monthly ER - LC to USD'!$A$1:$DG$200,BY$124,FALSE)),"")</f>
        <v>1.1446585998411811</v>
      </c>
      <c r="BZ14" s="17">
        <f>IFERROR(IF(ISBLANK('Regular Gasoline (below RON 95)'!BX14),"",'Regular Gasoline (below RON 95)'!BX14/VLOOKUP($B$14,'Monthly ER - LC to USD'!$A$1:$DG$200,BZ$124,FALSE)),"")</f>
        <v>1.2131580154504955</v>
      </c>
      <c r="CA14" s="17">
        <f>IFERROR(IF(ISBLANK('Regular Gasoline (below RON 95)'!BY14),"",'Regular Gasoline (below RON 95)'!BY14/VLOOKUP($B$14,'Monthly ER - LC to USD'!$A$1:$DG$200,CA$124,FALSE)),"")</f>
        <v>1.1806945989152124</v>
      </c>
      <c r="CB14" s="17">
        <f>IFERROR(IF(ISBLANK('Regular Gasoline (below RON 95)'!BZ14),"",'Regular Gasoline (below RON 95)'!BZ14/VLOOKUP($B$14,'Monthly ER - LC to USD'!$A$1:$DG$200,CB$124,FALSE)),"")</f>
        <v>1.2004910524063648</v>
      </c>
      <c r="CC14" s="17">
        <f>IFERROR(IF(ISBLANK('Regular Gasoline (below RON 95)'!CA14),"",'Regular Gasoline (below RON 95)'!CA14/VLOOKUP($B$14,'Monthly ER - LC to USD'!$A$1:$DG$200,CC$124,FALSE)),"")</f>
        <v>1.2719275001324923</v>
      </c>
      <c r="CD14" s="17">
        <f>IFERROR(IF(ISBLANK('Regular Gasoline (below RON 95)'!CB14),"",'Regular Gasoline (below RON 95)'!CB14/VLOOKUP($B$14,'Monthly ER - LC to USD'!$A$1:$DG$200,CD$124,FALSE)),"")</f>
        <v>1.4111491245723484</v>
      </c>
      <c r="CE14" s="17">
        <f>IFERROR(IF(ISBLANK('Regular Gasoline (below RON 95)'!CC14),"",'Regular Gasoline (below RON 95)'!CC14/VLOOKUP($B$14,'Monthly ER - LC to USD'!$A$1:$DG$200,CE$124,FALSE)),"")</f>
        <v>1.5264033008234363</v>
      </c>
      <c r="CF14" s="17">
        <f>IFERROR(IF(ISBLANK('Regular Gasoline (below RON 95)'!CD14),"",'Regular Gasoline (below RON 95)'!CD14/VLOOKUP($B$14,'Monthly ER - LC to USD'!$A$1:$DG$200,CF$124,FALSE)),"")</f>
        <v>1.4710717181814563</v>
      </c>
      <c r="CG14" s="17">
        <f>IFERROR(IF(ISBLANK('Regular Gasoline (below RON 95)'!CE14),"",'Regular Gasoline (below RON 95)'!CE14/VLOOKUP($B$14,'Monthly ER - LC to USD'!$A$1:$DG$200,CG$124,FALSE)),"")</f>
        <v>1.4322017425055353</v>
      </c>
      <c r="CH14" s="17">
        <f>IFERROR(IF(ISBLANK('Regular Gasoline (below RON 95)'!CF14),"",'Regular Gasoline (below RON 95)'!CF14/VLOOKUP($B$14,'Monthly ER - LC to USD'!$A$1:$DG$200,CH$124,FALSE)),"")</f>
        <v>1.1234465334153851</v>
      </c>
      <c r="CI14" s="17">
        <f>IFERROR(IF(ISBLANK('Regular Gasoline (below RON 95)'!CG14),"",'Regular Gasoline (below RON 95)'!CG14/VLOOKUP($B$14,'Monthly ER - LC to USD'!$A$1:$DG$200,CI$124,FALSE)),"")</f>
        <v>1.0477650626919242</v>
      </c>
      <c r="CJ14" s="17">
        <f>IFERROR(IF(ISBLANK('Regular Gasoline (below RON 95)'!CH14),"",'Regular Gasoline (below RON 95)'!CH14/VLOOKUP($B$14,'Monthly ER - LC to USD'!$A$1:$DG$200,CJ$124,FALSE)),"")</f>
        <v>0.95455861877658799</v>
      </c>
      <c r="CK14" s="17">
        <f>IFERROR(IF(ISBLANK('Regular Gasoline (below RON 95)'!CI14),"",'Regular Gasoline (below RON 95)'!CI14/VLOOKUP($B$14,'Monthly ER - LC to USD'!$A$1:$DG$200,CK$124,FALSE)),"")</f>
        <v>0.93145394245976587</v>
      </c>
      <c r="CL14" s="17">
        <f>IFERROR(IF(ISBLANK('Regular Gasoline (below RON 95)'!CJ14),"",'Regular Gasoline (below RON 95)'!CJ14/VLOOKUP($B$14,'Monthly ER - LC to USD'!$A$1:$DG$200,CL$124,FALSE)),"")</f>
        <v>0.95578381004631197</v>
      </c>
      <c r="CM14" s="17">
        <f>IFERROR(IF(ISBLANK('Regular Gasoline (below RON 95)'!CK14),"",'Regular Gasoline (below RON 95)'!CK14/VLOOKUP($B$14,'Monthly ER - LC to USD'!$A$1:$DG$200,CM$124,FALSE)),"")</f>
        <v>0.94668307583998124</v>
      </c>
      <c r="CN14" s="17">
        <f>IFERROR(IF(ISBLANK('Regular Gasoline (below RON 95)'!CL14),"",'Regular Gasoline (below RON 95)'!CL14/VLOOKUP($B$14,'Monthly ER - LC to USD'!$A$1:$DG$200,CN$124,FALSE)),"")</f>
        <v>0.97293131682882183</v>
      </c>
      <c r="CO14" s="17">
        <f>IFERROR(IF(ISBLANK('Regular Gasoline (below RON 95)'!CM14),"",'Regular Gasoline (below RON 95)'!CM14/VLOOKUP($B$14,'Monthly ER - LC to USD'!$A$1:$DG$200,CO$124,FALSE)),"")</f>
        <v>0.98531226558908225</v>
      </c>
      <c r="CP14" s="17">
        <f>IFERROR(IF(ISBLANK('Regular Gasoline (below RON 95)'!CN14),"",'Regular Gasoline (below RON 95)'!CN14/VLOOKUP($B$14,'Monthly ER - LC to USD'!$A$1:$DG$200,CP$124,FALSE)),"")</f>
        <v>1.0606073706448089</v>
      </c>
      <c r="CQ14" s="17">
        <f>IFERROR(IF(ISBLANK('Regular Gasoline (below RON 95)'!CO14),"",'Regular Gasoline (below RON 95)'!CO14/VLOOKUP($B$14,'Monthly ER - LC to USD'!$A$1:$DG$200,CQ$124,FALSE)),"")</f>
        <v>1.0984027310557922</v>
      </c>
      <c r="CR14" s="17">
        <f>IFERROR(IF(ISBLANK('Regular Gasoline (below RON 95)'!CP14),"",'Regular Gasoline (below RON 95)'!CP14/VLOOKUP($B$14,'Monthly ER - LC to USD'!$A$1:$DG$200,CR$124,FALSE)),"")</f>
        <v>1.0821213674400321</v>
      </c>
      <c r="CS14" s="17">
        <f>IFERROR(IF(ISBLANK('Regular Gasoline (below RON 95)'!CQ14),"",'Regular Gasoline (below RON 95)'!CQ14/VLOOKUP($B$14,'Monthly ER - LC to USD'!$A$1:$DG$200,CS$124,FALSE)),"")</f>
        <v>1.108982240824357</v>
      </c>
      <c r="CT14" s="17">
        <f>IFERROR(IF(ISBLANK('Regular Gasoline (below RON 95)'!CR14),"",'Regular Gasoline (below RON 95)'!CR14/VLOOKUP($B$14,'Monthly ER - LC to USD'!$A$1:$DG$200,CT$124,FALSE)),"")</f>
        <v>1.1674412497156834</v>
      </c>
      <c r="CU14" s="17">
        <f>IFERROR(IF(ISBLANK('Regular Gasoline (below RON 95)'!CS14),"",'Regular Gasoline (below RON 95)'!CS14/VLOOKUP($B$14,'Monthly ER - LC to USD'!$A$1:$DG$200,CU$124,FALSE)),"")</f>
        <v>1.1647893363230273</v>
      </c>
      <c r="CV14" s="17">
        <f>IFERROR(IF(ISBLANK('Regular Gasoline (below RON 95)'!CT14),"",'Regular Gasoline (below RON 95)'!CT14/VLOOKUP($B$14,'Monthly ER - LC to USD'!$A$1:$DG$200,CV$124,FALSE)),"")</f>
        <v>1.1785318000425729</v>
      </c>
      <c r="CW14" s="17">
        <f>IFERROR(IF(ISBLANK('Regular Gasoline (below RON 95)'!CU14),"",'Regular Gasoline (below RON 95)'!CU14/VLOOKUP($B$14,'Monthly ER - LC to USD'!$A$1:$DG$200,CW$124,FALSE)),"")</f>
        <v>1.1315114485064544</v>
      </c>
      <c r="CX14" s="17">
        <f>IFERROR(IF(ISBLANK('Regular Gasoline (below RON 95)'!CV14),"",'Regular Gasoline (below RON 95)'!CV14/VLOOKUP($B$14,'Monthly ER - LC to USD'!$A$1:$DG$200,CX$124,FALSE)),"")</f>
        <v>1.1490328225409627</v>
      </c>
      <c r="CY14" s="17">
        <f>IFERROR(IF(ISBLANK('Regular Gasoline (below RON 95)'!CW14),"",'Regular Gasoline (below RON 95)'!CW14/VLOOKUP($B$14,'Monthly ER - LC to USD'!$A$1:$DG$200,CY$124,FALSE)),"")</f>
        <v>1.1425906161073038</v>
      </c>
      <c r="CZ14" s="17">
        <f>IFERROR(IF(ISBLANK('Regular Gasoline (below RON 95)'!CX14),"",'Regular Gasoline (below RON 95)'!CX14/VLOOKUP($B$14,'Monthly ER - LC to USD'!$A$1:$DG$200,CZ$124,FALSE)),"")</f>
        <v>1.1334158671709857</v>
      </c>
      <c r="DA14" s="17">
        <f>IFERROR(IF(ISBLANK('Regular Gasoline (below RON 95)'!CY14),"",'Regular Gasoline (below RON 95)'!CY14/VLOOKUP($B$14,'Monthly ER - LC to USD'!$A$1:$DG$200,DA$124,FALSE)),"")</f>
        <v>1.1585178869117299</v>
      </c>
      <c r="DB14" s="17">
        <f>IFERROR(IF(ISBLANK('Regular Gasoline (below RON 95)'!CZ14),"",'Regular Gasoline (below RON 95)'!CZ14/VLOOKUP($B$14,'Monthly ER - LC to USD'!$A$1:$DG$200,DB$124,FALSE)),"")</f>
        <v>1.1523514987546015</v>
      </c>
      <c r="DC14" s="17">
        <f>IFERROR(IF(ISBLANK('Regular Gasoline (below RON 95)'!DA14),"",'Regular Gasoline (below RON 95)'!DA14/VLOOKUP($B$14,'Monthly ER - LC to USD'!$A$1:$DG$200,DC$124,FALSE)),"")</f>
        <v>1.1310903586946977</v>
      </c>
      <c r="DD14" s="17">
        <f>IFERROR(IF(ISBLANK('Regular Gasoline (below RON 95)'!DB14),"",'Regular Gasoline (below RON 95)'!DB14/VLOOKUP($B$14,'Monthly ER - LC to USD'!$A$1:$DG$200,DD$124,FALSE)),"")</f>
        <v>1.1400729991838252</v>
      </c>
      <c r="DE14" s="17">
        <f>IFERROR(IF(ISBLANK('Regular Gasoline (below RON 95)'!DC14),"",'Regular Gasoline (below RON 95)'!DC14/VLOOKUP($B$14,'Monthly ER - LC to USD'!$A$1:$DG$200,DE$124,FALSE)),"")</f>
        <v>1.0831929194363694</v>
      </c>
      <c r="DF14" s="17">
        <f>IFERROR(IF(ISBLANK('Regular Gasoline (below RON 95)'!DD14),"",'Regular Gasoline (below RON 95)'!DD14/VLOOKUP($B$14,'Monthly ER - LC to USD'!$A$1:$DG$200,DF$124,FALSE)),"")</f>
        <v>1.0905051789584708</v>
      </c>
      <c r="DG14" s="17">
        <f>IFERROR(IF(ISBLANK('Regular Gasoline (below RON 95)'!DE14),"",'Regular Gasoline (below RON 95)'!DE14/VLOOKUP($B$14,'Monthly ER - LC to USD'!$A$1:$DG$200,DG$124,FALSE)),"")</f>
        <v>1.0990781055179568</v>
      </c>
      <c r="DH14" s="17">
        <f>IFERROR(IF(ISBLANK('Regular Gasoline (below RON 95)'!DF14),"",'Regular Gasoline (below RON 95)'!DF14/VLOOKUP($B$14,'Monthly ER - LC to USD'!$A$1:$DG$200,DH$124,FALSE)),"")</f>
        <v>1.097444624945771</v>
      </c>
      <c r="DI14" s="17">
        <f>IFERROR(IF(ISBLANK('Regular Gasoline (below RON 95)'!DG14),"",'Regular Gasoline (below RON 95)'!DG14/VLOOKUP($B$14,'Monthly ER - LC to USD'!$A$1:$DG$200,DI$124,FALSE)),"")</f>
        <v>1.089586211694578</v>
      </c>
      <c r="DJ14" s="17">
        <f>IFERROR(IF(ISBLANK('Regular Gasoline (below RON 95)'!DH14),"",'Regular Gasoline (below RON 95)'!DH14/VLOOKUP($B$14,'Monthly ER - LC to USD'!$A$1:$DG$200,DJ$124,FALSE)),"")</f>
        <v>1.0506113955512291</v>
      </c>
      <c r="DK14" s="17">
        <f>IFERROR(IF(ISBLANK('Regular Gasoline (below RON 95)'!DI14),"",'Regular Gasoline (below RON 95)'!DI14/VLOOKUP($B$14,'Monthly ER - LC to USD'!$A$1:$DGO$200,DK$124,FALSE)),"")</f>
        <v>1.0039315947859124</v>
      </c>
      <c r="DL14" s="17">
        <f>IFERROR(IF(ISBLANK('Regular Gasoline (below RON 95)'!DJ14),"",'Regular Gasoline (below RON 95)'!DJ14/VLOOKUP($B$14,'Monthly ER - LC to USD'!$A$1:$DGO$200,DL$124,FALSE)),"")</f>
        <v>1.0265521238300845</v>
      </c>
      <c r="DM14" s="17">
        <f>IFERROR(IF(ISBLANK('Regular Gasoline (below RON 95)'!DK14),"",'Regular Gasoline (below RON 95)'!DK14/VLOOKUP($B$14,'Monthly ER - LC to USD'!$A$1:$DGO$200,DM$124,FALSE)),"")</f>
        <v>1.1029029237332224</v>
      </c>
      <c r="DN14" s="17" t="str">
        <f>IFERROR(IF(ISBLANK('Regular Gasoline (below RON 95)'!DL14),"",'Regular Gasoline (below RON 95)'!DL14/VLOOKUP($B$14,'Monthly ER - LC to USD'!$A$1:$DGO$200,DN$124,FALSE)),"")</f>
        <v/>
      </c>
    </row>
    <row r="15" spans="1:119" x14ac:dyDescent="0.3">
      <c r="A15" s="17" t="s">
        <v>408</v>
      </c>
      <c r="B15" s="17" t="s">
        <v>60</v>
      </c>
      <c r="C15" s="17" t="str">
        <f>VLOOKUP(B15,'Monthly ER - LC to USD'!$A$1:$DG$200,2,FALSE)</f>
        <v>BRA</v>
      </c>
      <c r="D15" s="10" t="s">
        <v>582</v>
      </c>
      <c r="E15" s="19" t="s">
        <v>412</v>
      </c>
      <c r="F15" s="13">
        <v>0</v>
      </c>
      <c r="G15" s="17">
        <f>IFERROR(IF(ISBLANK('Regular Gasoline (below RON 95)'!E15),"",'Regular Gasoline (below RON 95)'!E15/VLOOKUP($B$15,'Monthly ER - LC to USD'!$A$1:$DG$200,G$124,FALSE)),"")</f>
        <v>0.97295243836849554</v>
      </c>
      <c r="H15" s="17">
        <f>IFERROR(IF(ISBLANK('Regular Gasoline (below RON 95)'!F15),"",'Regular Gasoline (below RON 95)'!F15/VLOOKUP($B$15,'Monthly ER - LC to USD'!$A$1:$DG$200,H$124,FALSE)),"")</f>
        <v>0.9642926302108773</v>
      </c>
      <c r="I15" s="17">
        <f>IFERROR(IF(ISBLANK('Regular Gasoline (below RON 95)'!G15),"",'Regular Gasoline (below RON 95)'!G15/VLOOKUP($B$15,'Monthly ER - LC to USD'!$A$1:$DG$200,I$124,FALSE)),"")</f>
        <v>0.9995139746767957</v>
      </c>
      <c r="J15" s="17">
        <f>IFERROR(IF(ISBLANK('Regular Gasoline (below RON 95)'!H15),"",'Regular Gasoline (below RON 95)'!H15/VLOOKUP($B$15,'Monthly ER - LC to USD'!$A$1:$DG$200,J$124,FALSE)),"")</f>
        <v>1.0644064642337787</v>
      </c>
      <c r="K15" s="17">
        <f>IFERROR(IF(ISBLANK('Regular Gasoline (below RON 95)'!I15),"",'Regular Gasoline (below RON 95)'!I15/VLOOKUP($B$15,'Monthly ER - LC to USD'!$A$1:$DG$200,K$124,FALSE)),"")</f>
        <v>1.075166382419203</v>
      </c>
      <c r="L15" s="17">
        <f>IFERROR(IF(ISBLANK('Regular Gasoline (below RON 95)'!J15),"",'Regular Gasoline (below RON 95)'!J15/VLOOKUP($B$15,'Monthly ER - LC to USD'!$A$1:$DG$200,L$124,FALSE)),"")</f>
        <v>1.044459409664426</v>
      </c>
      <c r="M15" s="17">
        <f>IFERROR(IF(ISBLANK('Regular Gasoline (below RON 95)'!K15),"",'Regular Gasoline (below RON 95)'!K15/VLOOKUP($B$15,'Monthly ER - LC to USD'!$A$1:$DG$200,M$124,FALSE)),"")</f>
        <v>1.0618733623112497</v>
      </c>
      <c r="N15" s="17">
        <f>IFERROR(IF(ISBLANK('Regular Gasoline (below RON 95)'!L15),"",'Regular Gasoline (below RON 95)'!L15/VLOOKUP($B$15,'Monthly ER - LC to USD'!$A$1:$DG$200,N$124,FALSE)),"")</f>
        <v>1.0986990342243379</v>
      </c>
      <c r="O15" s="17">
        <f>IFERROR(IF(ISBLANK('Regular Gasoline (below RON 95)'!M15),"",'Regular Gasoline (below RON 95)'!M15/VLOOKUP($B$15,'Monthly ER - LC to USD'!$A$1:$DG$200,O$124,FALSE)),"")</f>
        <v>1.1115009656690475</v>
      </c>
      <c r="P15" s="17">
        <f>IFERROR(IF(ISBLANK('Regular Gasoline (below RON 95)'!N15),"",'Regular Gasoline (below RON 95)'!N15/VLOOKUP($B$15,'Monthly ER - LC to USD'!$A$1:$DG$200,P$124,FALSE)),"")</f>
        <v>1.0848246082278685</v>
      </c>
      <c r="Q15" s="17">
        <f>IFERROR(IF(ISBLANK('Regular Gasoline (below RON 95)'!O15),"",'Regular Gasoline (below RON 95)'!O15/VLOOKUP($B$15,'Monthly ER - LC to USD'!$A$1:$DG$200,Q$124,FALSE)),"")</f>
        <v>1.0911694585854452</v>
      </c>
      <c r="R15" s="17">
        <f>IFERROR(IF(ISBLANK('Regular Gasoline (below RON 95)'!P15),"",'Regular Gasoline (below RON 95)'!P15/VLOOKUP($B$15,'Monthly ER - LC to USD'!$A$1:$DG$200,R$124,FALSE)),"")</f>
        <v>1.0601079399019762</v>
      </c>
      <c r="S15" s="17">
        <f>IFERROR(IF(ISBLANK('Regular Gasoline (below RON 95)'!Q15),"",'Regular Gasoline (below RON 95)'!Q15/VLOOKUP($B$15,'Monthly ER - LC to USD'!$A$1:$DG$200,S$124,FALSE)),"")</f>
        <v>1.083031844181966</v>
      </c>
      <c r="T15" s="17">
        <f>IFERROR(IF(ISBLANK('Regular Gasoline (below RON 95)'!R15),"",'Regular Gasoline (below RON 95)'!R15/VLOOKUP($B$15,'Monthly ER - LC to USD'!$A$1:$DG$200,T$124,FALSE)),"")</f>
        <v>1.1646158348317472</v>
      </c>
      <c r="U15" s="17">
        <f>IFERROR(IF(ISBLANK('Regular Gasoline (below RON 95)'!S15),"",'Regular Gasoline (below RON 95)'!S15/VLOOKUP($B$15,'Monthly ER - LC to USD'!$A$1:$DG$200,U$124,FALSE)),"")</f>
        <v>1.1954445438498924</v>
      </c>
      <c r="V15" s="17">
        <f>IFERROR(IF(ISBLANK('Regular Gasoline (below RON 95)'!T15),"",'Regular Gasoline (below RON 95)'!T15/VLOOKUP($B$15,'Monthly ER - LC to USD'!$A$1:$DG$200,V$124,FALSE)),"")</f>
        <v>1.1419528321326138</v>
      </c>
      <c r="W15" s="17">
        <f>IFERROR(IF(ISBLANK('Regular Gasoline (below RON 95)'!U15),"",'Regular Gasoline (below RON 95)'!U15/VLOOKUP($B$15,'Monthly ER - LC to USD'!$A$1:$DG$200,W$124,FALSE)),"")</f>
        <v>1.1320153569209692</v>
      </c>
      <c r="X15" s="17">
        <f>IFERROR(IF(ISBLANK('Regular Gasoline (below RON 95)'!V15),"",'Regular Gasoline (below RON 95)'!V15/VLOOKUP($B$15,'Monthly ER - LC to USD'!$A$1:$DG$200,X$124,FALSE)),"")</f>
        <v>1.1031286413387082</v>
      </c>
      <c r="Y15" s="17">
        <f>IFERROR(IF(ISBLANK('Regular Gasoline (below RON 95)'!W15),"",'Regular Gasoline (below RON 95)'!W15/VLOOKUP($B$15,'Monthly ER - LC to USD'!$A$1:$DG$200,Y$124,FALSE)),"")</f>
        <v>1.0536126266101788</v>
      </c>
      <c r="Z15" s="17">
        <f>IFERROR(IF(ISBLANK('Regular Gasoline (below RON 95)'!X15),"",'Regular Gasoline (below RON 95)'!X15/VLOOKUP($B$15,'Monthly ER - LC to USD'!$A$1:$DG$200,Z$124,FALSE)),"")</f>
        <v>1.0504841314129418</v>
      </c>
      <c r="AA15" s="17">
        <f>IFERROR(IF(ISBLANK('Regular Gasoline (below RON 95)'!Y15),"",'Regular Gasoline (below RON 95)'!Y15/VLOOKUP($B$15,'Monthly ER - LC to USD'!$A$1:$DG$200,AA$124,FALSE)),"")</f>
        <v>1.1734223794253813</v>
      </c>
      <c r="AB15" s="17">
        <f>IFERROR(IF(ISBLANK('Regular Gasoline (below RON 95)'!Z15),"",'Regular Gasoline (below RON 95)'!Z15/VLOOKUP($B$15,'Monthly ER - LC to USD'!$A$1:$DG$200,AB$124,FALSE)),"")</f>
        <v>1.3107143073755931</v>
      </c>
      <c r="AC15" s="17">
        <f>IFERROR(IF(ISBLANK('Regular Gasoline (below RON 95)'!AA15),"",'Regular Gasoline (below RON 95)'!AA15/VLOOKUP($B$15,'Monthly ER - LC to USD'!$A$1:$DG$200,AC$124,FALSE)),"")</f>
        <v>1.2421982837868695</v>
      </c>
      <c r="AD15" s="17">
        <f>IFERROR(IF(ISBLANK('Regular Gasoline (below RON 95)'!AB15),"",'Regular Gasoline (below RON 95)'!AB15/VLOOKUP($B$15,'Monthly ER - LC to USD'!$A$1:$DG$200,AD$124,FALSE)),"")</f>
        <v>1.2535498587417695</v>
      </c>
      <c r="AE15" s="17">
        <f>IFERROR(IF(ISBLANK('Regular Gasoline (below RON 95)'!AC15),"",'Regular Gasoline (below RON 95)'!AC15/VLOOKUP($B$15,'Monthly ER - LC to USD'!$A$1:$DG$200,AE$124,FALSE)),"")</f>
        <v>1.2777449707665127</v>
      </c>
      <c r="AF15" s="17">
        <f>IFERROR(IF(ISBLANK('Regular Gasoline (below RON 95)'!AD15),"",'Regular Gasoline (below RON 95)'!AD15/VLOOKUP($B$15,'Monthly ER - LC to USD'!$A$1:$DG$200,AF$124,FALSE)),"")</f>
        <v>1.3099730863492161</v>
      </c>
      <c r="AG15" s="17">
        <f>IFERROR(IF(ISBLANK('Regular Gasoline (below RON 95)'!AE15),"",'Regular Gasoline (below RON 95)'!AE15/VLOOKUP($B$15,'Monthly ER - LC to USD'!$A$1:$DG$200,AG$124,FALSE)),"")</f>
        <v>1.3151613151613151</v>
      </c>
      <c r="AH15" s="17">
        <f>IFERROR(IF(ISBLANK('Regular Gasoline (below RON 95)'!AF15),"",'Regular Gasoline (below RON 95)'!AF15/VLOOKUP($B$15,'Monthly ER - LC to USD'!$A$1:$DG$200,AH$124,FALSE)),"")</f>
        <v>1.2862513278958503</v>
      </c>
      <c r="AI15" s="17">
        <f>IFERROR(IF(ISBLANK('Regular Gasoline (below RON 95)'!AG15),"",'Regular Gasoline (below RON 95)'!AG15/VLOOKUP($B$15,'Monthly ER - LC to USD'!$A$1:$DG$200,AI$124,FALSE)),"")</f>
        <v>1.2546572619233538</v>
      </c>
      <c r="AJ15" s="17">
        <f>IFERROR(IF(ISBLANK('Regular Gasoline (below RON 95)'!AH15),"",'Regular Gasoline (below RON 95)'!AH15/VLOOKUP($B$15,'Monthly ER - LC to USD'!$A$1:$DG$200,AJ$124,FALSE)),"")</f>
        <v>1.1912224153347815</v>
      </c>
      <c r="AK15" s="17">
        <f>IFERROR(IF(ISBLANK('Regular Gasoline (below RON 95)'!AI15),"",'Regular Gasoline (below RON 95)'!AI15/VLOOKUP($B$15,'Monthly ER - LC to USD'!$A$1:$DG$200,AK$124,FALSE)),"")</f>
        <v>1.2192747903579031</v>
      </c>
      <c r="AL15" s="17">
        <f>IFERROR(IF(ISBLANK('Regular Gasoline (below RON 95)'!AJ15),"",'Regular Gasoline (below RON 95)'!AJ15/VLOOKUP($B$15,'Monthly ER - LC to USD'!$A$1:$DG$200,AL$124,FALSE)),"")</f>
        <v>1.1969694553161472</v>
      </c>
      <c r="AM15" s="17">
        <f>IFERROR(IF(ISBLANK('Regular Gasoline (below RON 95)'!AK15),"",'Regular Gasoline (below RON 95)'!AK15/VLOOKUP($B$15,'Monthly ER - LC to USD'!$A$1:$DG$200,AM$124,FALSE)),"")</f>
        <v>1.1255712038783285</v>
      </c>
      <c r="AN15" s="17">
        <f>IFERROR(IF(ISBLANK('Regular Gasoline (below RON 95)'!AL15),"",'Regular Gasoline (below RON 95)'!AL15/VLOOKUP($B$15,'Monthly ER - LC to USD'!$A$1:$DG$200,AN$124,FALSE)),"")</f>
        <v>1.1629777691107643</v>
      </c>
      <c r="AO15" s="17">
        <f>IFERROR(IF(ISBLANK('Regular Gasoline (below RON 95)'!AM15),"",'Regular Gasoline (below RON 95)'!AM15/VLOOKUP($B$15,'Monthly ER - LC to USD'!$A$1:$DG$200,AO$124,FALSE)),"")</f>
        <v>1.2901520257062324</v>
      </c>
      <c r="AP15" s="17">
        <f>IFERROR(IF(ISBLANK('Regular Gasoline (below RON 95)'!AN15),"",'Regular Gasoline (below RON 95)'!AN15/VLOOKUP($B$15,'Monthly ER - LC to USD'!$A$1:$DG$200,AP$124,FALSE)),"")</f>
        <v>1.214736164363208</v>
      </c>
      <c r="AQ15" s="17">
        <f>IFERROR(IF(ISBLANK('Regular Gasoline (below RON 95)'!AO15),"",'Regular Gasoline (below RON 95)'!AO15/VLOOKUP($B$15,'Monthly ER - LC to USD'!$A$1:$DG$200,AQ$124,FALSE)),"")</f>
        <v>1.1102194478028333</v>
      </c>
      <c r="AR15" s="17">
        <f>IFERROR(IF(ISBLANK('Regular Gasoline (below RON 95)'!AP15),"",'Regular Gasoline (below RON 95)'!AP15/VLOOKUP($B$15,'Monthly ER - LC to USD'!$A$1:$DG$200,AR$124,FALSE)),"")</f>
        <v>1.1121742297544981</v>
      </c>
      <c r="AS15" s="17">
        <f>IFERROR(IF(ISBLANK('Regular Gasoline (below RON 95)'!AQ15),"",'Regular Gasoline (below RON 95)'!AQ15/VLOOKUP($B$15,'Monthly ER - LC to USD'!$A$1:$DG$200,AS$124,FALSE)),"")</f>
        <v>1.094892962457934</v>
      </c>
      <c r="AT15" s="17">
        <f>IFERROR(IF(ISBLANK('Regular Gasoline (below RON 95)'!AR15),"",'Regular Gasoline (below RON 95)'!AR15/VLOOKUP($B$15,'Monthly ER - LC to USD'!$A$1:$DG$200,AT$124,FALSE)),"")</f>
        <v>1.1084471179983808</v>
      </c>
      <c r="AU15" s="17">
        <f>IFERROR(IF(ISBLANK('Regular Gasoline (below RON 95)'!AS15),"",'Regular Gasoline (below RON 95)'!AS15/VLOOKUP($B$15,'Monthly ER - LC to USD'!$A$1:$DG$200,AU$124,FALSE)),"")</f>
        <v>1.1213228225341281</v>
      </c>
      <c r="AV15" s="17">
        <f>IFERROR(IF(ISBLANK('Regular Gasoline (below RON 95)'!AT15),"",'Regular Gasoline (below RON 95)'!AT15/VLOOKUP($B$15,'Monthly ER - LC to USD'!$A$1:$DG$200,AV$124,FALSE)),"")</f>
        <v>1.1185721487788483</v>
      </c>
      <c r="AW15" s="17">
        <f>IFERROR(IF(ISBLANK('Regular Gasoline (below RON 95)'!AU15),"",'Regular Gasoline (below RON 95)'!AU15/VLOOKUP($B$15,'Monthly ER - LC to USD'!$A$1:$DG$200,AW$124,FALSE)),"")</f>
        <v>1.1215656267629837</v>
      </c>
      <c r="AX15" s="17">
        <f>IFERROR(IF(ISBLANK('Regular Gasoline (below RON 95)'!AV15),"",'Regular Gasoline (below RON 95)'!AV15/VLOOKUP($B$15,'Monthly ER - LC to USD'!$A$1:$DG$200,AX$124,FALSE)),"")</f>
        <v>1.1122075626939552</v>
      </c>
      <c r="AY15" s="17">
        <f>IFERROR(IF(ISBLANK('Regular Gasoline (below RON 95)'!AW15),"",'Regular Gasoline (below RON 95)'!AW15/VLOOKUP($B$15,'Monthly ER - LC to USD'!$A$1:$DG$200,AY$124,FALSE)),"")</f>
        <v>1.0465433784286955</v>
      </c>
      <c r="AZ15" s="17">
        <f>IFERROR(IF(ISBLANK('Regular Gasoline (below RON 95)'!AX15),"",'Regular Gasoline (below RON 95)'!AX15/VLOOKUP($B$15,'Monthly ER - LC to USD'!$A$1:$DG$200,AZ$124,FALSE)),"")</f>
        <v>1.0379753289653391</v>
      </c>
      <c r="BA15" s="17">
        <f>IFERROR(IF(ISBLANK('Regular Gasoline (below RON 95)'!AY15),"",'Regular Gasoline (below RON 95)'!AY15/VLOOKUP($B$15,'Monthly ER - LC to USD'!$A$1:$DG$200,BA$124,FALSE)),"")</f>
        <v>1.0526544971684988</v>
      </c>
      <c r="BB15" s="17">
        <f>IFERROR(IF(ISBLANK('Regular Gasoline (below RON 95)'!AZ15),"",'Regular Gasoline (below RON 95)'!AZ15/VLOOKUP($B$15,'Monthly ER - LC to USD'!$A$1:$DG$200,BB$124,FALSE)),"")</f>
        <v>1.0319895129110392</v>
      </c>
      <c r="BC15" s="17">
        <f>IFERROR(IF(ISBLANK('Regular Gasoline (below RON 95)'!BA15),"",'Regular Gasoline (below RON 95)'!BA15/VLOOKUP($B$15,'Monthly ER - LC to USD'!$A$1:$DG$200,BC$124,FALSE)),"")</f>
        <v>1.0990137611718656</v>
      </c>
      <c r="BD15" s="17">
        <f>IFERROR(IF(ISBLANK('Regular Gasoline (below RON 95)'!BB15),"",'Regular Gasoline (below RON 95)'!BB15/VLOOKUP($B$15,'Monthly ER - LC to USD'!$A$1:$DG$200,BD$124,FALSE)),"")</f>
        <v>1.0841782495050725</v>
      </c>
      <c r="BE15" s="17">
        <f>IFERROR(IF(ISBLANK('Regular Gasoline (below RON 95)'!BC15),"",'Regular Gasoline (below RON 95)'!BC15/VLOOKUP($B$15,'Monthly ER - LC to USD'!$A$1:$DG$200,BE$124,FALSE)),"")</f>
        <v>1.0181408761388311</v>
      </c>
      <c r="BF15" s="17">
        <f>IFERROR(IF(ISBLANK('Regular Gasoline (below RON 95)'!BD15),"",'Regular Gasoline (below RON 95)'!BD15/VLOOKUP($B$15,'Monthly ER - LC to USD'!$A$1:$DG$200,BF$124,FALSE)),"")</f>
        <v>0.8941509238702291</v>
      </c>
      <c r="BG15" s="17">
        <f>IFERROR(IF(ISBLANK('Regular Gasoline (below RON 95)'!BE15),"",'Regular Gasoline (below RON 95)'!BE15/VLOOKUP($B$15,'Monthly ER - LC to USD'!$A$1:$DG$200,BG$124,FALSE)),"")</f>
        <v>0.70154482689151187</v>
      </c>
      <c r="BH15" s="17">
        <f>IFERROR(IF(ISBLANK('Regular Gasoline (below RON 95)'!BF15),"",'Regular Gasoline (below RON 95)'!BF15/VLOOKUP($B$15,'Monthly ER - LC to USD'!$A$1:$DG$200,BH$124,FALSE)),"")</f>
        <v>0.6346008204760748</v>
      </c>
      <c r="BI15" s="17">
        <f>IFERROR(IF(ISBLANK('Regular Gasoline (below RON 95)'!BG15),"",'Regular Gasoline (below RON 95)'!BG15/VLOOKUP($B$15,'Monthly ER - LC to USD'!$A$1:$DG$200,BI$124,FALSE)),"")</f>
        <v>0.73959256744030122</v>
      </c>
      <c r="BJ15" s="17">
        <f>IFERROR(IF(ISBLANK('Regular Gasoline (below RON 95)'!BH15),"",'Regular Gasoline (below RON 95)'!BH15/VLOOKUP($B$15,'Monthly ER - LC to USD'!$A$1:$DG$200,BJ$124,FALSE)),"")</f>
        <v>0.76506292061210313</v>
      </c>
      <c r="BK15" s="17">
        <f>IFERROR(IF(ISBLANK('Regular Gasoline (below RON 95)'!BI15),"",'Regular Gasoline (below RON 95)'!BI15/VLOOKUP($B$15,'Monthly ER - LC to USD'!$A$1:$DG$200,BK$124,FALSE)),"")</f>
        <v>0.75962119537721484</v>
      </c>
      <c r="BL15" s="17" t="str">
        <f>IFERROR(IF(ISBLANK('Regular Gasoline (below RON 95)'!BJ15),"",'Regular Gasoline (below RON 95)'!BJ15/VLOOKUP($B$15,'Monthly ER - LC to USD'!$A$1:$DG$200,BL$124,FALSE)),"")</f>
        <v/>
      </c>
      <c r="BM15" s="17">
        <f>IFERROR(IF(ISBLANK('Regular Gasoline (below RON 95)'!BK15),"",'Regular Gasoline (below RON 95)'!BK15/VLOOKUP($B$15,'Monthly ER - LC to USD'!$A$1:$DG$200,BM$124,FALSE)),"")</f>
        <v>0.79798405524444849</v>
      </c>
      <c r="BN15" s="17">
        <f>IFERROR(IF(ISBLANK('Regular Gasoline (below RON 95)'!BL15),"",'Regular Gasoline (below RON 95)'!BL15/VLOOKUP($B$15,'Monthly ER - LC to USD'!$A$1:$DG$200,BN$124,FALSE)),"")</f>
        <v>0.82724014626959386</v>
      </c>
      <c r="BO15" s="17">
        <f>IFERROR(IF(ISBLANK('Regular Gasoline (below RON 95)'!BM15),"",'Regular Gasoline (below RON 95)'!BM15/VLOOKUP($B$15,'Monthly ER - LC to USD'!$A$1:$DG$200,BO$124,FALSE)),"")</f>
        <v>0.89150216560410545</v>
      </c>
      <c r="BP15" s="17">
        <f>IFERROR(IF(ISBLANK('Regular Gasoline (below RON 95)'!BN15),"",'Regular Gasoline (below RON 95)'!BN15/VLOOKUP($B$15,'Monthly ER - LC to USD'!$A$1:$DG$200,BP$124,FALSE)),"")</f>
        <v>0.88257617555045909</v>
      </c>
      <c r="BQ15" s="17">
        <f>IFERROR(IF(ISBLANK('Regular Gasoline (below RON 95)'!BO15),"",'Regular Gasoline (below RON 95)'!BO15/VLOOKUP($B$15,'Monthly ER - LC to USD'!$A$1:$DG$200,BQ$124,FALSE)),"")</f>
        <v>0.94147183430095716</v>
      </c>
      <c r="BR15" s="17">
        <f>IFERROR(IF(ISBLANK('Regular Gasoline (below RON 95)'!BP15),"",'Regular Gasoline (below RON 95)'!BP15/VLOOKUP($B$15,'Monthly ER - LC to USD'!$A$1:$DG$200,BR$124,FALSE)),"")</f>
        <v>0.99341257242821146</v>
      </c>
      <c r="BS15" s="17">
        <f>IFERROR(IF(ISBLANK('Regular Gasoline (below RON 95)'!BQ15),"",'Regular Gasoline (below RON 95)'!BQ15/VLOOKUP($B$15,'Monthly ER - LC to USD'!$A$1:$DG$200,BS$124,FALSE)),"")</f>
        <v>1.0129438703690561</v>
      </c>
      <c r="BT15" s="17">
        <f>IFERROR(IF(ISBLANK('Regular Gasoline (below RON 95)'!BR15),"",'Regular Gasoline (below RON 95)'!BR15/VLOOKUP($B$15,'Monthly ER - LC to USD'!$A$1:$DG$200,BT$124,FALSE)),"")</f>
        <v>1.092427735990271</v>
      </c>
      <c r="BU15" s="17">
        <f>IFERROR(IF(ISBLANK('Regular Gasoline (below RON 95)'!BS15),"",'Regular Gasoline (below RON 95)'!BS15/VLOOKUP($B$15,'Monthly ER - LC to USD'!$A$1:$DG$200,BU$124,FALSE)),"")</f>
        <v>1.1434122475337407</v>
      </c>
      <c r="BV15" s="17">
        <f>IFERROR(IF(ISBLANK('Regular Gasoline (below RON 95)'!BT15),"",'Regular Gasoline (below RON 95)'!BT15/VLOOKUP($B$15,'Monthly ER - LC to USD'!$A$1:$DG$200,BV$124,FALSE)),"")</f>
        <v>1.1599434164497018</v>
      </c>
      <c r="BW15" s="17">
        <f>IFERROR(IF(ISBLANK('Regular Gasoline (below RON 95)'!BU15),"",'Regular Gasoline (below RON 95)'!BU15/VLOOKUP($B$15,'Monthly ER - LC to USD'!$A$1:$DG$200,BW$124,FALSE)),"")</f>
        <v>1.2092435291846715</v>
      </c>
      <c r="BX15" s="17">
        <f>IFERROR(IF(ISBLANK('Regular Gasoline (below RON 95)'!BV15),"",'Regular Gasoline (below RON 95)'!BV15/VLOOKUP($B$15,'Monthly ER - LC to USD'!$A$1:$DG$200,BX$124,FALSE)),"")</f>
        <v>1.2006889658616355</v>
      </c>
      <c r="BY15" s="17">
        <f>IFERROR(IF(ISBLANK('Regular Gasoline (below RON 95)'!BW15),"",'Regular Gasoline (below RON 95)'!BW15/VLOOKUP($B$15,'Monthly ER - LC to USD'!$A$1:$DG$200,BY$124,FALSE)),"")</f>
        <v>1.1899683788287441</v>
      </c>
      <c r="BZ15" s="17">
        <f>IFERROR(IF(ISBLANK('Regular Gasoline (below RON 95)'!BX15),"",'Regular Gasoline (below RON 95)'!BX15/VLOOKUP($B$15,'Monthly ER - LC to USD'!$A$1:$DG$200,BZ$124,FALSE)),"")</f>
        <v>1.2775575660927372</v>
      </c>
      <c r="CA15" s="17">
        <f>IFERROR(IF(ISBLANK('Regular Gasoline (below RON 95)'!BY15),"",'Regular Gasoline (below RON 95)'!BY15/VLOOKUP($B$15,'Monthly ER - LC to USD'!$A$1:$DG$200,CA$124,FALSE)),"")</f>
        <v>1.2123804059925474</v>
      </c>
      <c r="CB15" s="17">
        <f>IFERROR(IF(ISBLANK('Regular Gasoline (below RON 95)'!BZ15),"",'Regular Gasoline (below RON 95)'!BZ15/VLOOKUP($B$15,'Monthly ER - LC to USD'!$A$1:$DG$200,CB$124,FALSE)),"")</f>
        <v>1.2321543431631266</v>
      </c>
      <c r="CC15" s="17">
        <f>IFERROR(IF(ISBLANK('Regular Gasoline (below RON 95)'!CA15),"",'Regular Gasoline (below RON 95)'!CA15/VLOOKUP($B$15,'Monthly ER - LC to USD'!$A$1:$DG$200,CC$124,FALSE)),"")</f>
        <v>1.3041111202116025</v>
      </c>
      <c r="CD15" s="17">
        <f>IFERROR(IF(ISBLANK('Regular Gasoline (below RON 95)'!CB15),"",'Regular Gasoline (below RON 95)'!CB15/VLOOKUP($B$15,'Monthly ER - LC to USD'!$A$1:$DG$200,CD$124,FALSE)),"")</f>
        <v>1.4375125779834976</v>
      </c>
      <c r="CE15" s="17">
        <f>IFERROR(IF(ISBLANK('Regular Gasoline (below RON 95)'!CC15),"",'Regular Gasoline (below RON 95)'!CC15/VLOOKUP($B$15,'Monthly ER - LC to USD'!$A$1:$DG$200,CE$124,FALSE)),"")</f>
        <v>1.595928917010011</v>
      </c>
      <c r="CF15" s="17">
        <f>IFERROR(IF(ISBLANK('Regular Gasoline (below RON 95)'!CD15),"",'Regular Gasoline (below RON 95)'!CD15/VLOOKUP($B$15,'Monthly ER - LC to USD'!$A$1:$DG$200,CF$124,FALSE)),"")</f>
        <v>1.5296721025595639</v>
      </c>
      <c r="CG15" s="17">
        <f>IFERROR(IF(ISBLANK('Regular Gasoline (below RON 95)'!CE15),"",'Regular Gasoline (below RON 95)'!CE15/VLOOKUP($B$15,'Monthly ER - LC to USD'!$A$1:$DG$200,CG$124,FALSE)),"")</f>
        <v>1.4776371081298489</v>
      </c>
      <c r="CH15" s="17">
        <f>IFERROR(IF(ISBLANK('Regular Gasoline (below RON 95)'!CF15),"",'Regular Gasoline (below RON 95)'!CF15/VLOOKUP($B$15,'Monthly ER - LC to USD'!$A$1:$DG$200,CH$124,FALSE)),"")</f>
        <v>1.0993063599700958</v>
      </c>
      <c r="CI15" s="17">
        <f>IFERROR(IF(ISBLANK('Regular Gasoline (below RON 95)'!CG15),"",'Regular Gasoline (below RON 95)'!CG15/VLOOKUP($B$15,'Monthly ER - LC to USD'!$A$1:$DG$200,CI$124,FALSE)),"")</f>
        <v>1.0380455352086968</v>
      </c>
      <c r="CJ15" s="17">
        <f>IFERROR(IF(ISBLANK('Regular Gasoline (below RON 95)'!CH15),"",'Regular Gasoline (below RON 95)'!CH15/VLOOKUP($B$15,'Monthly ER - LC to USD'!$A$1:$DG$200,CJ$124,FALSE)),"")</f>
        <v>0.93355832916350301</v>
      </c>
      <c r="CK15" s="17">
        <f>IFERROR(IF(ISBLANK('Regular Gasoline (below RON 95)'!CI15),"",'Regular Gasoline (below RON 95)'!CI15/VLOOKUP($B$15,'Monthly ER - LC to USD'!$A$1:$DG$200,CK$124,FALSE)),"")</f>
        <v>0.95240689413064006</v>
      </c>
      <c r="CL15" s="17">
        <f>IFERROR(IF(ISBLANK('Regular Gasoline (below RON 95)'!CJ15),"",'Regular Gasoline (below RON 95)'!CJ15/VLOOKUP($B$15,'Monthly ER - LC to USD'!$A$1:$DG$200,CL$124,FALSE)),"")</f>
        <v>0.97854056742836704</v>
      </c>
      <c r="CM15" s="17">
        <f>IFERROR(IF(ISBLANK('Regular Gasoline (below RON 95)'!CK15),"",'Regular Gasoline (below RON 95)'!CK15/VLOOKUP($B$15,'Monthly ER - LC to USD'!$A$1:$DG$200,CM$124,FALSE)),"")</f>
        <v>0.96382623013084601</v>
      </c>
      <c r="CN15" s="17">
        <f>IFERROR(IF(ISBLANK('Regular Gasoline (below RON 95)'!CL15),"",'Regular Gasoline (below RON 95)'!CL15/VLOOKUP($B$15,'Monthly ER - LC to USD'!$A$1:$DG$200,CN$124,FALSE)),"")</f>
        <v>0.95173875349195647</v>
      </c>
      <c r="CO15" s="17">
        <f>IFERROR(IF(ISBLANK('Regular Gasoline (below RON 95)'!CM15),"",'Regular Gasoline (below RON 95)'!CM15/VLOOKUP($B$15,'Monthly ER - LC to USD'!$A$1:$DG$200,CO$124,FALSE)),"")</f>
        <v>0.94466087545672328</v>
      </c>
      <c r="CP15" s="17">
        <f>IFERROR(IF(ISBLANK('Regular Gasoline (below RON 95)'!CN15),"",'Regular Gasoline (below RON 95)'!CN15/VLOOKUP($B$15,'Monthly ER - LC to USD'!$A$1:$DG$200,CP$124,FALSE)),"")</f>
        <v>1.0586859804805973</v>
      </c>
      <c r="CQ15" s="17">
        <f>IFERROR(IF(ISBLANK('Regular Gasoline (below RON 95)'!CO15),"",'Regular Gasoline (below RON 95)'!CO15/VLOOKUP($B$15,'Monthly ER - LC to USD'!$A$1:$DG$200,CQ$124,FALSE)),"")</f>
        <v>1.1123570307243777</v>
      </c>
      <c r="CR15" s="17">
        <f>IFERROR(IF(ISBLANK('Regular Gasoline (below RON 95)'!CP15),"",'Regular Gasoline (below RON 95)'!CP15/VLOOKUP($B$15,'Monthly ER - LC to USD'!$A$1:$DG$200,CR$124,FALSE)),"")</f>
        <v>1.0961748916925</v>
      </c>
      <c r="CS15" s="17">
        <f>IFERROR(IF(ISBLANK('Regular Gasoline (below RON 95)'!CQ15),"",'Regular Gasoline (below RON 95)'!CQ15/VLOOKUP($B$15,'Monthly ER - LC to USD'!$A$1:$DG$200,CS$124,FALSE)),"")</f>
        <v>1.1172274619457279</v>
      </c>
      <c r="CT15" s="17">
        <f>IFERROR(IF(ISBLANK('Regular Gasoline (below RON 95)'!CR15),"",'Regular Gasoline (below RON 95)'!CR15/VLOOKUP($B$15,'Monthly ER - LC to USD'!$A$1:$DG$200,CT$124,FALSE)),"")</f>
        <v>1.1549552470449274</v>
      </c>
      <c r="CU15" s="17">
        <f>IFERROR(IF(ISBLANK('Regular Gasoline (below RON 95)'!CS15),"",'Regular Gasoline (below RON 95)'!CS15/VLOOKUP($B$15,'Monthly ER - LC to USD'!$A$1:$DG$200,CU$124,FALSE)),"")</f>
        <v>1.1382704897867764</v>
      </c>
      <c r="CV15" s="17">
        <f>IFERROR(IF(ISBLANK('Regular Gasoline (below RON 95)'!CT15),"",'Regular Gasoline (below RON 95)'!CT15/VLOOKUP($B$15,'Monthly ER - LC to USD'!$A$1:$DG$200,CV$124,FALSE)),"")</f>
        <v>1.1643813324605865</v>
      </c>
      <c r="CW15" s="17">
        <f>IFERROR(IF(ISBLANK('Regular Gasoline (below RON 95)'!CU15),"",'Regular Gasoline (below RON 95)'!CU15/VLOOKUP($B$15,'Monthly ER - LC to USD'!$A$1:$DG$200,CW$124,FALSE)),"")</f>
        <v>1.1078148736686229</v>
      </c>
      <c r="CX15" s="17">
        <f>IFERROR(IF(ISBLANK('Regular Gasoline (below RON 95)'!CV15),"",'Regular Gasoline (below RON 95)'!CV15/VLOOKUP($B$15,'Monthly ER - LC to USD'!$A$1:$DG$200,CX$124,FALSE)),"")</f>
        <v>1.1265828029176046</v>
      </c>
      <c r="CY15" s="17">
        <f>IFERROR(IF(ISBLANK('Regular Gasoline (below RON 95)'!CW15),"",'Regular Gasoline (below RON 95)'!CW15/VLOOKUP($B$15,'Monthly ER - LC to USD'!$A$1:$DG$200,CY$124,FALSE)),"")</f>
        <v>1.1303485737918686</v>
      </c>
      <c r="CZ15" s="17">
        <f>IFERROR(IF(ISBLANK('Regular Gasoline (below RON 95)'!CX15),"",'Regular Gasoline (below RON 95)'!CX15/VLOOKUP($B$15,'Monthly ER - LC to USD'!$A$1:$DG$200,CZ$124,FALSE)),"")</f>
        <v>1.1089975720075176</v>
      </c>
      <c r="DA15" s="17">
        <f>IFERROR(IF(ISBLANK('Regular Gasoline (below RON 95)'!CY15),"",'Regular Gasoline (below RON 95)'!CY15/VLOOKUP($B$15,'Monthly ER - LC to USD'!$A$1:$DG$200,DA$124,FALSE)),"")</f>
        <v>1.1685919554935711</v>
      </c>
      <c r="DB15" s="17">
        <f>IFERROR(IF(ISBLANK('Regular Gasoline (below RON 95)'!CZ15),"",'Regular Gasoline (below RON 95)'!CZ15/VLOOKUP($B$15,'Monthly ER - LC to USD'!$A$1:$DG$200,DB$124,FALSE)),"")</f>
        <v>1.1362908506883354</v>
      </c>
      <c r="DC15" s="17">
        <f>IFERROR(IF(ISBLANK('Regular Gasoline (below RON 95)'!DA15),"",'Regular Gasoline (below RON 95)'!DA15/VLOOKUP($B$15,'Monthly ER - LC to USD'!$A$1:$DG$200,DC$124,FALSE)),"")</f>
        <v>1.1369408260672564</v>
      </c>
      <c r="DD15" s="17">
        <f>IFERROR(IF(ISBLANK('Regular Gasoline (below RON 95)'!DB15),"",'Regular Gasoline (below RON 95)'!DB15/VLOOKUP($B$15,'Monthly ER - LC to USD'!$A$1:$DG$200,DD$124,FALSE)),"")</f>
        <v>1.1264543797396498</v>
      </c>
      <c r="DE15" s="17">
        <f>IFERROR(IF(ISBLANK('Regular Gasoline (below RON 95)'!DC15),"",'Regular Gasoline (below RON 95)'!DC15/VLOOKUP($B$15,'Monthly ER - LC to USD'!$A$1:$DG$200,DE$124,FALSE)),"")</f>
        <v>1.0850445312644659</v>
      </c>
      <c r="DF15" s="17">
        <f>IFERROR(IF(ISBLANK('Regular Gasoline (below RON 95)'!DD15),"",'Regular Gasoline (below RON 95)'!DD15/VLOOKUP($B$15,'Monthly ER - LC to USD'!$A$1:$DG$200,DF$124,FALSE)),"")</f>
        <v>1.0778668739043162</v>
      </c>
      <c r="DG15" s="17">
        <f>IFERROR(IF(ISBLANK('Regular Gasoline (below RON 95)'!DE15),"",'Regular Gasoline (below RON 95)'!DE15/VLOOKUP($B$15,'Monthly ER - LC to USD'!$A$1:$DG$200,DG$124,FALSE)),"")</f>
        <v>1.0936816500080486</v>
      </c>
      <c r="DH15" s="17">
        <f>IFERROR(IF(ISBLANK('Regular Gasoline (below RON 95)'!DF15),"",'Regular Gasoline (below RON 95)'!DF15/VLOOKUP($B$15,'Monthly ER - LC to USD'!$A$1:$DG$200,DH$124,FALSE)),"")</f>
        <v>1.0866145793048587</v>
      </c>
      <c r="DI15" s="17">
        <f>IFERROR(IF(ISBLANK('Regular Gasoline (below RON 95)'!DG15),"",'Regular Gasoline (below RON 95)'!DG15/VLOOKUP($B$15,'Monthly ER - LC to USD'!$A$1:$DG$200,DI$124,FALSE)),"")</f>
        <v>1.0931644915359398</v>
      </c>
      <c r="DJ15" s="17">
        <f>IFERROR(IF(ISBLANK('Regular Gasoline (below RON 95)'!DH15),"",'Regular Gasoline (below RON 95)'!DH15/VLOOKUP($B$15,'Monthly ER - LC to USD'!$A$1:$DG$200,DJ$124,FALSE)),"")</f>
        <v>1.0557783368408253</v>
      </c>
      <c r="DK15" s="17">
        <f>IFERROR(IF(ISBLANK('Regular Gasoline (below RON 95)'!DI15),"",'Regular Gasoline (below RON 95)'!DI15/VLOOKUP($B$15,'Monthly ER - LC to USD'!$A$1:$DO$200,DK$124,FALSE)),"")</f>
        <v>0.98431078185850052</v>
      </c>
      <c r="DL15" s="17">
        <f>IFERROR(IF(ISBLANK('Regular Gasoline (below RON 95)'!DJ15),"",'Regular Gasoline (below RON 95)'!DJ15/VLOOKUP($B$15,'Monthly ER - LC to USD'!$A$1:$DO$200,DL$124,FALSE)),"")</f>
        <v>1.0265521238300845</v>
      </c>
      <c r="DM15" s="17">
        <f>IFERROR(IF(ISBLANK('Regular Gasoline (below RON 95)'!DK15),"",'Regular Gasoline (below RON 95)'!DK15/VLOOKUP($B$15,'Monthly ER - LC to USD'!$A$1:$DO$200,DM$124,FALSE)),"")</f>
        <v>1.1341171574237852</v>
      </c>
      <c r="DN15" s="17" t="str">
        <f>IFERROR(IF(ISBLANK('Regular Gasoline (below RON 95)'!DL15),"",'Regular Gasoline (below RON 95)'!DL15/VLOOKUP($B$15,'Monthly ER - LC to USD'!$A$1:$DO$200,DN$124,FALSE)),"")</f>
        <v/>
      </c>
    </row>
    <row r="16" spans="1:119" x14ac:dyDescent="0.3">
      <c r="A16" s="17" t="s">
        <v>409</v>
      </c>
      <c r="B16" s="17" t="s">
        <v>60</v>
      </c>
      <c r="C16" s="17" t="str">
        <f>VLOOKUP(B16,'Monthly ER - LC to USD'!$A$1:$DG$200,2,FALSE)</f>
        <v>BRA</v>
      </c>
      <c r="D16" s="10" t="s">
        <v>582</v>
      </c>
      <c r="E16" s="19" t="s">
        <v>412</v>
      </c>
      <c r="F16" s="13">
        <v>0</v>
      </c>
      <c r="G16" s="17">
        <f>IFERROR(IF(ISBLANK('Regular Gasoline (below RON 95)'!E16),"",'Regular Gasoline (below RON 95)'!E16/VLOOKUP($B$16,'Monthly ER - LC to USD'!$A$1:$DG$200,G$124,FALSE)),"")</f>
        <v>0.99050171311890867</v>
      </c>
      <c r="H16" s="17">
        <f>IFERROR(IF(ISBLANK('Regular Gasoline (below RON 95)'!F16),"",'Regular Gasoline (below RON 95)'!F16/VLOOKUP($B$16,'Monthly ER - LC to USD'!$A$1:$DG$200,H$124,FALSE)),"")</f>
        <v>0.95198984084865634</v>
      </c>
      <c r="I16" s="17">
        <f>IFERROR(IF(ISBLANK('Regular Gasoline (below RON 95)'!G16),"",'Regular Gasoline (below RON 95)'!G16/VLOOKUP($B$16,'Monthly ER - LC to USD'!$A$1:$DG$200,I$124,FALSE)),"")</f>
        <v>0.98238088915170818</v>
      </c>
      <c r="J16" s="17">
        <f>IFERROR(IF(ISBLANK('Regular Gasoline (below RON 95)'!H16),"",'Regular Gasoline (below RON 95)'!H16/VLOOKUP($B$16,'Monthly ER - LC to USD'!$A$1:$DG$200,J$124,FALSE)),"")</f>
        <v>1.0630539782563535</v>
      </c>
      <c r="K16" s="17">
        <f>IFERROR(IF(ISBLANK('Regular Gasoline (below RON 95)'!I16),"",'Regular Gasoline (below RON 95)'!I16/VLOOKUP($B$16,'Monthly ER - LC to USD'!$A$1:$DG$200,K$124,FALSE)),"")</f>
        <v>1.1094503078387385</v>
      </c>
      <c r="L16" s="17">
        <f>IFERROR(IF(ISBLANK('Regular Gasoline (below RON 95)'!J16),"",'Regular Gasoline (below RON 95)'!J16/VLOOKUP($B$16,'Monthly ER - LC to USD'!$A$1:$DG$200,L$124,FALSE)),"")</f>
        <v>1.1065791907204341</v>
      </c>
      <c r="M16" s="17">
        <f>IFERROR(IF(ISBLANK('Regular Gasoline (below RON 95)'!K16),"",'Regular Gasoline (below RON 95)'!K16/VLOOKUP($B$16,'Monthly ER - LC to USD'!$A$1:$DG$200,M$124,FALSE)),"")</f>
        <v>1.143218304367609</v>
      </c>
      <c r="N16" s="17">
        <f>IFERROR(IF(ISBLANK('Regular Gasoline (below RON 95)'!L16),"",'Regular Gasoline (below RON 95)'!L16/VLOOKUP($B$16,'Monthly ER - LC to USD'!$A$1:$DG$200,N$124,FALSE)),"")</f>
        <v>1.1904859921209587</v>
      </c>
      <c r="O16" s="17">
        <f>IFERROR(IF(ISBLANK('Regular Gasoline (below RON 95)'!M16),"",'Regular Gasoline (below RON 95)'!M16/VLOOKUP($B$16,'Monthly ER - LC to USD'!$A$1:$DG$200,O$124,FALSE)),"")</f>
        <v>1.2121499177046804</v>
      </c>
      <c r="P16" s="17">
        <f>IFERROR(IF(ISBLANK('Regular Gasoline (below RON 95)'!N16),"",'Regular Gasoline (below RON 95)'!N16/VLOOKUP($B$16,'Monthly ER - LC to USD'!$A$1:$DG$200,P$124,FALSE)),"")</f>
        <v>1.2069673675774046</v>
      </c>
      <c r="Q16" s="17">
        <f>IFERROR(IF(ISBLANK('Regular Gasoline (below RON 95)'!O16),"",'Regular Gasoline (below RON 95)'!O16/VLOOKUP($B$16,'Monthly ER - LC to USD'!$A$1:$DG$200,Q$124,FALSE)),"")</f>
        <v>1.2309096488398259</v>
      </c>
      <c r="R16" s="17">
        <f>IFERROR(IF(ISBLANK('Regular Gasoline (below RON 95)'!P16),"",'Regular Gasoline (below RON 95)'!P16/VLOOKUP($B$16,'Monthly ER - LC to USD'!$A$1:$DG$200,R$124,FALSE)),"")</f>
        <v>1.1857102978608838</v>
      </c>
      <c r="S16" s="17">
        <f>IFERROR(IF(ISBLANK('Regular Gasoline (below RON 95)'!Q16),"",'Regular Gasoline (below RON 95)'!Q16/VLOOKUP($B$16,'Monthly ER - LC to USD'!$A$1:$DG$200,S$124,FALSE)),"")</f>
        <v>1.1887371854668891</v>
      </c>
      <c r="T16" s="17">
        <f>IFERROR(IF(ISBLANK('Regular Gasoline (below RON 95)'!R16),"",'Regular Gasoline (below RON 95)'!R16/VLOOKUP($B$16,'Monthly ER - LC to USD'!$A$1:$DG$200,T$124,FALSE)),"")</f>
        <v>1.2650839033566037</v>
      </c>
      <c r="U16" s="17">
        <f>IFERROR(IF(ISBLANK('Regular Gasoline (below RON 95)'!S16),"",'Regular Gasoline (below RON 95)'!S16/VLOOKUP($B$16,'Monthly ER - LC to USD'!$A$1:$DG$200,U$124,FALSE)),"")</f>
        <v>1.2973216948360213</v>
      </c>
      <c r="V16" s="17">
        <f>IFERROR(IF(ISBLANK('Regular Gasoline (below RON 95)'!T16),"",'Regular Gasoline (below RON 95)'!T16/VLOOKUP($B$16,'Monthly ER - LC to USD'!$A$1:$DG$200,V$124,FALSE)),"")</f>
        <v>1.2760179026463614</v>
      </c>
      <c r="W16" s="17">
        <f>IFERROR(IF(ISBLANK('Regular Gasoline (below RON 95)'!U16),"",'Regular Gasoline (below RON 95)'!U16/VLOOKUP($B$16,'Monthly ER - LC to USD'!$A$1:$DG$200,W$124,FALSE)),"")</f>
        <v>1.2600959011039778</v>
      </c>
      <c r="X16" s="17">
        <f>IFERROR(IF(ISBLANK('Regular Gasoline (below RON 95)'!V16),"",'Regular Gasoline (below RON 95)'!V16/VLOOKUP($B$16,'Monthly ER - LC to USD'!$A$1:$DG$200,X$124,FALSE)),"")</f>
        <v>1.2338813713870587</v>
      </c>
      <c r="Y16" s="17">
        <f>IFERROR(IF(ISBLANK('Regular Gasoline (below RON 95)'!W16),"",'Regular Gasoline (below RON 95)'!W16/VLOOKUP($B$16,'Monthly ER - LC to USD'!$A$1:$DG$200,Y$124,FALSE)),"")</f>
        <v>1.1891810906558753</v>
      </c>
      <c r="Z16" s="17">
        <f>IFERROR(IF(ISBLANK('Regular Gasoline (below RON 95)'!X16),"",'Regular Gasoline (below RON 95)'!X16/VLOOKUP($B$16,'Monthly ER - LC to USD'!$A$1:$DG$200,Z$124,FALSE)),"")</f>
        <v>1.2381598041178103</v>
      </c>
      <c r="AA16" s="17">
        <f>IFERROR(IF(ISBLANK('Regular Gasoline (below RON 95)'!Y16),"",'Regular Gasoline (below RON 95)'!Y16/VLOOKUP($B$16,'Monthly ER - LC to USD'!$A$1:$DG$200,AA$124,FALSE)),"")</f>
        <v>1.3160973512550007</v>
      </c>
      <c r="AB16" s="17">
        <f>IFERROR(IF(ISBLANK('Regular Gasoline (below RON 95)'!Z16),"",'Regular Gasoline (below RON 95)'!Z16/VLOOKUP($B$16,'Monthly ER - LC to USD'!$A$1:$DG$200,AB$124,FALSE)),"")</f>
        <v>1.3384863835425869</v>
      </c>
      <c r="AC16" s="17">
        <f>IFERROR(IF(ISBLANK('Regular Gasoline (below RON 95)'!AA16),"",'Regular Gasoline (below RON 95)'!AA16/VLOOKUP($B$16,'Monthly ER - LC to USD'!$A$1:$DG$200,AC$124,FALSE)),"")</f>
        <v>1.3236333704698209</v>
      </c>
      <c r="AD16" s="17">
        <f>IFERROR(IF(ISBLANK('Regular Gasoline (below RON 95)'!AB16),"",'Regular Gasoline (below RON 95)'!AB16/VLOOKUP($B$16,'Monthly ER - LC to USD'!$A$1:$DG$200,AD$124,FALSE)),"")</f>
        <v>1.3415774607625397</v>
      </c>
      <c r="AE16" s="17">
        <f>IFERROR(IF(ISBLANK('Regular Gasoline (below RON 95)'!AC16),"",'Regular Gasoline (below RON 95)'!AC16/VLOOKUP($B$16,'Monthly ER - LC to USD'!$A$1:$DG$200,AE$124,FALSE)),"")</f>
        <v>1.3713872973421442</v>
      </c>
      <c r="AF16" s="17">
        <f>IFERROR(IF(ISBLANK('Regular Gasoline (below RON 95)'!AD16),"",'Regular Gasoline (below RON 95)'!AD16/VLOOKUP($B$16,'Monthly ER - LC to USD'!$A$1:$DG$200,AF$124,FALSE)),"")</f>
        <v>1.4556300651039709</v>
      </c>
      <c r="AG16" s="17">
        <f>IFERROR(IF(ISBLANK('Regular Gasoline (below RON 95)'!AE16),"",'Regular Gasoline (below RON 95)'!AE16/VLOOKUP($B$16,'Monthly ER - LC to USD'!$A$1:$DG$200,AG$124,FALSE)),"")</f>
        <v>1.4386694386694387</v>
      </c>
      <c r="AH16" s="17">
        <f>IFERROR(IF(ISBLANK('Regular Gasoline (below RON 95)'!AF16),"",'Regular Gasoline (below RON 95)'!AF16/VLOOKUP($B$16,'Monthly ER - LC to USD'!$A$1:$DG$200,AH$124,FALSE)),"")</f>
        <v>1.4293376354819871</v>
      </c>
      <c r="AI16" s="17">
        <f>IFERROR(IF(ISBLANK('Regular Gasoline (below RON 95)'!AG16),"",'Regular Gasoline (below RON 95)'!AG16/VLOOKUP($B$16,'Monthly ER - LC to USD'!$A$1:$DG$200,AI$124,FALSE)),"")</f>
        <v>1.3849960135129582</v>
      </c>
      <c r="AJ16" s="17">
        <f>IFERROR(IF(ISBLANK('Regular Gasoline (below RON 95)'!AH16),"",'Regular Gasoline (below RON 95)'!AH16/VLOOKUP($B$16,'Monthly ER - LC to USD'!$A$1:$DG$200,AJ$124,FALSE)),"")</f>
        <v>1.311692380219712</v>
      </c>
      <c r="AK16" s="17">
        <f>IFERROR(IF(ISBLANK('Regular Gasoline (below RON 95)'!AI16),"",'Regular Gasoline (below RON 95)'!AI16/VLOOKUP($B$16,'Monthly ER - LC to USD'!$A$1:$DG$200,AK$124,FALSE)),"")</f>
        <v>1.3138372632669433</v>
      </c>
      <c r="AL16" s="17">
        <f>IFERROR(IF(ISBLANK('Regular Gasoline (below RON 95)'!AJ16),"",'Regular Gasoline (below RON 95)'!AJ16/VLOOKUP($B$16,'Monthly ER - LC to USD'!$A$1:$DG$200,AL$124,FALSE)),"")</f>
        <v>1.2879579591278596</v>
      </c>
      <c r="AM16" s="17">
        <f>IFERROR(IF(ISBLANK('Regular Gasoline (below RON 95)'!AK16),"",'Regular Gasoline (below RON 95)'!AK16/VLOOKUP($B$16,'Monthly ER - LC to USD'!$A$1:$DG$200,AM$124,FALSE)),"")</f>
        <v>1.2422199242621967</v>
      </c>
      <c r="AN16" s="17">
        <f>IFERROR(IF(ISBLANK('Regular Gasoline (below RON 95)'!AL16),"",'Regular Gasoline (below RON 95)'!AL16/VLOOKUP($B$16,'Monthly ER - LC to USD'!$A$1:$DG$200,AN$124,FALSE)),"")</f>
        <v>1.2219676287051482</v>
      </c>
      <c r="AO16" s="17">
        <f>IFERROR(IF(ISBLANK('Regular Gasoline (below RON 95)'!AM16),"",'Regular Gasoline (below RON 95)'!AM16/VLOOKUP($B$16,'Monthly ER - LC to USD'!$A$1:$DG$200,AO$124,FALSE)),"")</f>
        <v>1.3542473953609844</v>
      </c>
      <c r="AP16" s="17">
        <f>IFERROR(IF(ISBLANK('Regular Gasoline (below RON 95)'!AN16),"",'Regular Gasoline (below RON 95)'!AN16/VLOOKUP($B$16,'Monthly ER - LC to USD'!$A$1:$DG$200,AP$124,FALSE)),"")</f>
        <v>1.3206402932016399</v>
      </c>
      <c r="AQ16" s="17">
        <f>IFERROR(IF(ISBLANK('Regular Gasoline (below RON 95)'!AO16),"",'Regular Gasoline (below RON 95)'!AO16/VLOOKUP($B$16,'Monthly ER - LC to USD'!$A$1:$DG$200,AQ$124,FALSE)),"")</f>
        <v>1.2416961888983715</v>
      </c>
      <c r="AR16" s="17">
        <f>IFERROR(IF(ISBLANK('Regular Gasoline (below RON 95)'!AP16),"",'Regular Gasoline (below RON 95)'!AP16/VLOOKUP($B$16,'Monthly ER - LC to USD'!$A$1:$DG$200,AR$124,FALSE)),"")</f>
        <v>1.2782382347262564</v>
      </c>
      <c r="AS16" s="17">
        <f>IFERROR(IF(ISBLANK('Regular Gasoline (below RON 95)'!AQ16),"",'Regular Gasoline (below RON 95)'!AQ16/VLOOKUP($B$16,'Monthly ER - LC to USD'!$A$1:$DG$200,AS$124,FALSE)),"")</f>
        <v>1.2647021286599989</v>
      </c>
      <c r="AT16" s="17">
        <f>IFERROR(IF(ISBLANK('Regular Gasoline (below RON 95)'!AR16),"",'Regular Gasoline (below RON 95)'!AR16/VLOOKUP($B$16,'Monthly ER - LC to USD'!$A$1:$DG$200,AT$124,FALSE)),"")</f>
        <v>1.2479482255328747</v>
      </c>
      <c r="AU16" s="17">
        <f>IFERROR(IF(ISBLANK('Regular Gasoline (below RON 95)'!AS16),"",'Regular Gasoline (below RON 95)'!AS16/VLOOKUP($B$16,'Monthly ER - LC to USD'!$A$1:$DG$200,AU$124,FALSE)),"")</f>
        <v>1.2525796321220279</v>
      </c>
      <c r="AV16" s="17">
        <f>IFERROR(IF(ISBLANK('Regular Gasoline (below RON 95)'!AT16),"",'Regular Gasoline (below RON 95)'!AT16/VLOOKUP($B$16,'Monthly ER - LC to USD'!$A$1:$DG$200,AV$124,FALSE)),"")</f>
        <v>1.2521106078550621</v>
      </c>
      <c r="AW16" s="17">
        <f>IFERROR(IF(ISBLANK('Regular Gasoline (below RON 95)'!AU16),"",'Regular Gasoline (below RON 95)'!AU16/VLOOKUP($B$16,'Monthly ER - LC to USD'!$A$1:$DG$200,AW$124,FALSE)),"")</f>
        <v>1.2829009227497032</v>
      </c>
      <c r="AX16" s="17">
        <f>IFERROR(IF(ISBLANK('Regular Gasoline (below RON 95)'!AV16),"",'Regular Gasoline (below RON 95)'!AV16/VLOOKUP($B$16,'Monthly ER - LC to USD'!$A$1:$DG$200,AX$124,FALSE)),"")</f>
        <v>1.2841711487432108</v>
      </c>
      <c r="AY16" s="17">
        <f>IFERROR(IF(ISBLANK('Regular Gasoline (below RON 95)'!AW16),"",'Regular Gasoline (below RON 95)'!AW16/VLOOKUP($B$16,'Monthly ER - LC to USD'!$A$1:$DG$200,AY$124,FALSE)),"")</f>
        <v>1.1949857266972819</v>
      </c>
      <c r="AZ16" s="17">
        <f>IFERROR(IF(ISBLANK('Regular Gasoline (below RON 95)'!AX16),"",'Regular Gasoline (below RON 95)'!AX16/VLOOKUP($B$16,'Monthly ER - LC to USD'!$A$1:$DG$200,AZ$124,FALSE)),"")</f>
        <v>1.163503573427346</v>
      </c>
      <c r="BA16" s="17">
        <f>IFERROR(IF(ISBLANK('Regular Gasoline (below RON 95)'!AY16),"",'Regular Gasoline (below RON 95)'!AY16/VLOOKUP($B$16,'Monthly ER - LC to USD'!$A$1:$DG$200,BA$124,FALSE)),"")</f>
        <v>1.1842668884017435</v>
      </c>
      <c r="BB16" s="17">
        <f>IFERROR(IF(ISBLANK('Regular Gasoline (below RON 95)'!AZ16),"",'Regular Gasoline (below RON 95)'!AZ16/VLOOKUP($B$16,'Monthly ER - LC to USD'!$A$1:$DG$200,BB$124,FALSE)),"")</f>
        <v>1.1729992531528408</v>
      </c>
      <c r="BC16" s="17">
        <f>IFERROR(IF(ISBLANK('Regular Gasoline (below RON 95)'!BA16),"",'Regular Gasoline (below RON 95)'!BA16/VLOOKUP($B$16,'Monthly ER - LC to USD'!$A$1:$DG$200,BC$124,FALSE)),"")</f>
        <v>1.2105467331675923</v>
      </c>
      <c r="BD16" s="17">
        <f>IFERROR(IF(ISBLANK('Regular Gasoline (below RON 95)'!BB16),"",'Regular Gasoline (below RON 95)'!BB16/VLOOKUP($B$16,'Monthly ER - LC to USD'!$A$1:$DG$200,BD$124,FALSE)),"")</f>
        <v>1.2145205679455713</v>
      </c>
      <c r="BE16" s="17">
        <f>IFERROR(IF(ISBLANK('Regular Gasoline (below RON 95)'!BC16),"",'Regular Gasoline (below RON 95)'!BC16/VLOOKUP($B$16,'Monthly ER - LC to USD'!$A$1:$DG$200,BE$124,FALSE)),"")</f>
        <v>1.1516411805930538</v>
      </c>
      <c r="BF16" s="17">
        <f>IFERROR(IF(ISBLANK('Regular Gasoline (below RON 95)'!BD16),"",'Regular Gasoline (below RON 95)'!BD16/VLOOKUP($B$16,'Monthly ER - LC to USD'!$A$1:$DG$200,BF$124,FALSE)),"")</f>
        <v>1.0196530093651301</v>
      </c>
      <c r="BG16" s="17">
        <f>IFERROR(IF(ISBLANK('Regular Gasoline (below RON 95)'!BE16),"",'Regular Gasoline (below RON 95)'!BE16/VLOOKUP($B$16,'Monthly ER - LC to USD'!$A$1:$DG$200,BG$124,FALSE)),"")</f>
        <v>0.86316511918368977</v>
      </c>
      <c r="BH16" s="17">
        <f>IFERROR(IF(ISBLANK('Regular Gasoline (below RON 95)'!BF16),"",'Regular Gasoline (below RON 95)'!BF16/VLOOKUP($B$16,'Monthly ER - LC to USD'!$A$1:$DG$200,BH$124,FALSE)),"")</f>
        <v>0.77524879438259453</v>
      </c>
      <c r="BI16" s="17">
        <f>IFERROR(IF(ISBLANK('Regular Gasoline (below RON 95)'!BG16),"",'Regular Gasoline (below RON 95)'!BG16/VLOOKUP($B$16,'Monthly ER - LC to USD'!$A$1:$DG$200,BI$124,FALSE)),"")</f>
        <v>0.86247399089871057</v>
      </c>
      <c r="BJ16" s="17">
        <f>IFERROR(IF(ISBLANK('Regular Gasoline (below RON 95)'!BH16),"",'Regular Gasoline (below RON 95)'!BH16/VLOOKUP($B$16,'Monthly ER - LC to USD'!$A$1:$DG$200,BJ$124,FALSE)),"")</f>
        <v>0.87054972805009534</v>
      </c>
      <c r="BK16" s="17">
        <f>IFERROR(IF(ISBLANK('Regular Gasoline (below RON 95)'!BI16),"",'Regular Gasoline (below RON 95)'!BI16/VLOOKUP($B$16,'Monthly ER - LC to USD'!$A$1:$DG$200,BK$124,FALSE)),"")</f>
        <v>0.86590941966996671</v>
      </c>
      <c r="BL16" s="17" t="str">
        <f>IFERROR(IF(ISBLANK('Regular Gasoline (below RON 95)'!BJ16),"",'Regular Gasoline (below RON 95)'!BJ16/VLOOKUP($B$16,'Monthly ER - LC to USD'!$A$1:$DG$200,BL$124,FALSE)),"")</f>
        <v/>
      </c>
      <c r="BM16" s="17">
        <f>IFERROR(IF(ISBLANK('Regular Gasoline (below RON 95)'!BK16),"",'Regular Gasoline (below RON 95)'!BK16/VLOOKUP($B$16,'Monthly ER - LC to USD'!$A$1:$DG$200,BM$124,FALSE)),"")</f>
        <v>0.8537771956022211</v>
      </c>
      <c r="BN16" s="17">
        <f>IFERROR(IF(ISBLANK('Regular Gasoline (below RON 95)'!BL16),"",'Regular Gasoline (below RON 95)'!BL16/VLOOKUP($B$16,'Monthly ER - LC to USD'!$A$1:$DG$200,BN$124,FALSE)),"")</f>
        <v>0.89271313250169149</v>
      </c>
      <c r="BO16" s="17">
        <f>IFERROR(IF(ISBLANK('Regular Gasoline (below RON 95)'!BM16),"",'Regular Gasoline (below RON 95)'!BM16/VLOOKUP($B$16,'Monthly ER - LC to USD'!$A$1:$DG$200,BO$124,FALSE)),"")</f>
        <v>0.95795677341504781</v>
      </c>
      <c r="BP16" s="17">
        <f>IFERROR(IF(ISBLANK('Regular Gasoline (below RON 95)'!BN16),"",'Regular Gasoline (below RON 95)'!BN16/VLOOKUP($B$16,'Monthly ER - LC to USD'!$A$1:$DG$200,BP$124,FALSE)),"")</f>
        <v>0.93513931842379161</v>
      </c>
      <c r="BQ16" s="17">
        <f>IFERROR(IF(ISBLANK('Regular Gasoline (below RON 95)'!BO16),"",'Regular Gasoline (below RON 95)'!BO16/VLOOKUP($B$16,'Monthly ER - LC to USD'!$A$1:$DG$200,BQ$124,FALSE)),"")</f>
        <v>0.98706860745239577</v>
      </c>
      <c r="BR16" s="17">
        <f>IFERROR(IF(ISBLANK('Regular Gasoline (below RON 95)'!BP16),"",'Regular Gasoline (below RON 95)'!BP16/VLOOKUP($B$16,'Monthly ER - LC to USD'!$A$1:$DG$200,BR$124,FALSE)),"")</f>
        <v>1.0703196463550477</v>
      </c>
      <c r="BS16" s="17">
        <f>IFERROR(IF(ISBLANK('Regular Gasoline (below RON 95)'!BQ16),"",'Regular Gasoline (below RON 95)'!BQ16/VLOOKUP($B$16,'Monthly ER - LC to USD'!$A$1:$DG$200,BS$124,FALSE)),"")</f>
        <v>1.0860669911991743</v>
      </c>
      <c r="BT16" s="17">
        <f>IFERROR(IF(ISBLANK('Regular Gasoline (below RON 95)'!BR16),"",'Regular Gasoline (below RON 95)'!BR16/VLOOKUP($B$16,'Monthly ER - LC to USD'!$A$1:$DG$200,BT$124,FALSE)),"")</f>
        <v>1.1651555033007073</v>
      </c>
      <c r="BU16" s="17">
        <f>IFERROR(IF(ISBLANK('Regular Gasoline (below RON 95)'!BS16),"",'Regular Gasoline (below RON 95)'!BS16/VLOOKUP($B$16,'Monthly ER - LC to USD'!$A$1:$DG$200,BU$124,FALSE)),"")</f>
        <v>1.2398398149226928</v>
      </c>
      <c r="BV16" s="17">
        <f>IFERROR(IF(ISBLANK('Regular Gasoline (below RON 95)'!BT16),"",'Regular Gasoline (below RON 95)'!BT16/VLOOKUP($B$16,'Monthly ER - LC to USD'!$A$1:$DG$200,BV$124,FALSE)),"")</f>
        <v>1.2219103435388343</v>
      </c>
      <c r="BW16" s="17">
        <f>IFERROR(IF(ISBLANK('Regular Gasoline (below RON 95)'!BU16),"",'Regular Gasoline (below RON 95)'!BU16/VLOOKUP($B$16,'Monthly ER - LC to USD'!$A$1:$DG$200,BW$124,FALSE)),"")</f>
        <v>1.2298231543267995</v>
      </c>
      <c r="BX16" s="17">
        <f>IFERROR(IF(ISBLANK('Regular Gasoline (below RON 95)'!BV16),"",'Regular Gasoline (below RON 95)'!BV16/VLOOKUP($B$16,'Monthly ER - LC to USD'!$A$1:$DG$200,BX$124,FALSE)),"")</f>
        <v>1.2508913287447743</v>
      </c>
      <c r="BY16" s="17">
        <f>IFERROR(IF(ISBLANK('Regular Gasoline (below RON 95)'!BW16),"",'Regular Gasoline (below RON 95)'!BW16/VLOOKUP($B$16,'Monthly ER - LC to USD'!$A$1:$DG$200,BY$124,FALSE)),"")</f>
        <v>1.2410547033446018</v>
      </c>
      <c r="BZ16" s="17">
        <f>IFERROR(IF(ISBLANK('Regular Gasoline (below RON 95)'!BX16),"",'Regular Gasoline (below RON 95)'!BX16/VLOOKUP($B$16,'Monthly ER - LC to USD'!$A$1:$DG$200,BZ$124,FALSE)),"")</f>
        <v>1.3056199401156132</v>
      </c>
      <c r="CA16" s="17">
        <f>IFERROR(IF(ISBLANK('Regular Gasoline (below RON 95)'!BY16),"",'Regular Gasoline (below RON 95)'!BY16/VLOOKUP($B$16,'Monthly ER - LC to USD'!$A$1:$DG$200,CA$124,FALSE)),"")</f>
        <v>1.2753979887832243</v>
      </c>
      <c r="CB16" s="17">
        <f>IFERROR(IF(ISBLANK('Regular Gasoline (below RON 95)'!BZ16),"",'Regular Gasoline (below RON 95)'!BZ16/VLOOKUP($B$16,'Monthly ER - LC to USD'!$A$1:$DG$200,CB$124,FALSE)),"")</f>
        <v>1.296928389396959</v>
      </c>
      <c r="CC16" s="17">
        <f>IFERROR(IF(ISBLANK('Regular Gasoline (below RON 95)'!CA16),"",'Regular Gasoline (below RON 95)'!CA16/VLOOKUP($B$16,'Monthly ER - LC to USD'!$A$1:$DG$200,CC$124,FALSE)),"")</f>
        <v>1.3838956634017314</v>
      </c>
      <c r="CD16" s="17">
        <f>IFERROR(IF(ISBLANK('Regular Gasoline (below RON 95)'!CB16),"",'Regular Gasoline (below RON 95)'!CB16/VLOOKUP($B$16,'Monthly ER - LC to USD'!$A$1:$DG$200,CD$124,FALSE)),"")</f>
        <v>1.5127792312336485</v>
      </c>
      <c r="CE16" s="17">
        <f>IFERROR(IF(ISBLANK('Regular Gasoline (below RON 95)'!CC16),"",'Regular Gasoline (below RON 95)'!CC16/VLOOKUP($B$16,'Monthly ER - LC to USD'!$A$1:$DG$200,CE$124,FALSE)),"")</f>
        <v>1.6370122356657142</v>
      </c>
      <c r="CF16" s="17">
        <f>IFERROR(IF(ISBLANK('Regular Gasoline (below RON 95)'!CD16),"",'Regular Gasoline (below RON 95)'!CD16/VLOOKUP($B$16,'Monthly ER - LC to USD'!$A$1:$DG$200,CF$124,FALSE)),"")</f>
        <v>1.5781689723897216</v>
      </c>
      <c r="CG16" s="17">
        <f>IFERROR(IF(ISBLANK('Regular Gasoline (below RON 95)'!CE16),"",'Regular Gasoline (below RON 95)'!CE16/VLOOKUP($B$16,'Monthly ER - LC to USD'!$A$1:$DG$200,CG$124,FALSE)),"")</f>
        <v>1.5289988257921163</v>
      </c>
      <c r="CH16" s="17">
        <f>IFERROR(IF(ISBLANK('Regular Gasoline (below RON 95)'!CF16),"",'Regular Gasoline (below RON 95)'!CF16/VLOOKUP($B$16,'Monthly ER - LC to USD'!$A$1:$DG$200,CH$124,FALSE)),"")</f>
        <v>1.1364450883474639</v>
      </c>
      <c r="CI16" s="17">
        <f>IFERROR(IF(ISBLANK('Regular Gasoline (below RON 95)'!CG16),"",'Regular Gasoline (below RON 95)'!CG16/VLOOKUP($B$16,'Monthly ER - LC to USD'!$A$1:$DG$200,CI$124,FALSE)),"")</f>
        <v>1.0749797396449614</v>
      </c>
      <c r="CJ16" s="17">
        <f>IFERROR(IF(ISBLANK('Regular Gasoline (below RON 95)'!CH16),"",'Regular Gasoline (below RON 95)'!CH16/VLOOKUP($B$16,'Monthly ER - LC to USD'!$A$1:$DG$200,CJ$124,FALSE)),"")</f>
        <v>0.97746802562722612</v>
      </c>
      <c r="CK16" s="17">
        <f>IFERROR(IF(ISBLANK('Regular Gasoline (below RON 95)'!CI16),"",'Regular Gasoline (below RON 95)'!CI16/VLOOKUP($B$16,'Monthly ER - LC to USD'!$A$1:$DG$200,CK$124,FALSE)),"")</f>
        <v>0.95050208034237882</v>
      </c>
      <c r="CL16" s="17">
        <f>IFERROR(IF(ISBLANK('Regular Gasoline (below RON 95)'!CJ16),"",'Regular Gasoline (below RON 95)'!CJ16/VLOOKUP($B$16,'Monthly ER - LC to USD'!$A$1:$DG$200,CL$124,FALSE)),"")</f>
        <v>0.96336939584033032</v>
      </c>
      <c r="CM16" s="17">
        <f>IFERROR(IF(ISBLANK('Regular Gasoline (below RON 95)'!CK16),"",'Regular Gasoline (below RON 95)'!CK16/VLOOKUP($B$16,'Monthly ER - LC to USD'!$A$1:$DG$200,CM$124,FALSE)),"")</f>
        <v>0.96382623013084601</v>
      </c>
      <c r="CN16" s="17">
        <f>IFERROR(IF(ISBLANK('Regular Gasoline (below RON 95)'!CL16),"",'Regular Gasoline (below RON 95)'!CL16/VLOOKUP($B$16,'Monthly ER - LC to USD'!$A$1:$DG$200,CN$124,FALSE)),"")</f>
        <v>0.97871110682978513</v>
      </c>
      <c r="CO16" s="17">
        <f>IFERROR(IF(ISBLANK('Regular Gasoline (below RON 95)'!CM16),"",'Regular Gasoline (below RON 95)'!CM16/VLOOKUP($B$16,'Monthly ER - LC to USD'!$A$1:$DG$200,CO$124,FALSE)),"")</f>
        <v>0.99305538751905531</v>
      </c>
      <c r="CP16" s="17">
        <f>IFERROR(IF(ISBLANK('Regular Gasoline (below RON 95)'!CN16),"",'Regular Gasoline (below RON 95)'!CN16/VLOOKUP($B$16,'Monthly ER - LC to USD'!$A$1:$DG$200,CP$124,FALSE)),"")</f>
        <v>1.0606073706448089</v>
      </c>
      <c r="CQ16" s="17">
        <f>IFERROR(IF(ISBLANK('Regular Gasoline (below RON 95)'!CO16),"",'Regular Gasoline (below RON 95)'!CO16/VLOOKUP($B$16,'Monthly ER - LC to USD'!$A$1:$DG$200,CQ$124,FALSE)),"")</f>
        <v>1.1103635593431513</v>
      </c>
      <c r="CR16" s="17">
        <f>IFERROR(IF(ISBLANK('Regular Gasoline (below RON 95)'!CP16),"",'Regular Gasoline (below RON 95)'!CP16/VLOOKUP($B$16,'Monthly ER - LC to USD'!$A$1:$DG$200,CR$124,FALSE)),"")</f>
        <v>1.1062131233014056</v>
      </c>
      <c r="CS16" s="17">
        <f>IFERROR(IF(ISBLANK('Regular Gasoline (below RON 95)'!CQ16),"",'Regular Gasoline (below RON 95)'!CQ16/VLOOKUP($B$16,'Monthly ER - LC to USD'!$A$1:$DG$200,CS$124,FALSE)),"")</f>
        <v>1.1069209355440144</v>
      </c>
      <c r="CT16" s="17">
        <f>IFERROR(IF(ISBLANK('Regular Gasoline (below RON 95)'!CR16),"",'Regular Gasoline (below RON 95)'!CR16/VLOOKUP($B$16,'Monthly ER - LC to USD'!$A$1:$DG$200,CT$124,FALSE)),"")</f>
        <v>1.1507932461546755</v>
      </c>
      <c r="CU16" s="17">
        <f>IFERROR(IF(ISBLANK('Regular Gasoline (below RON 95)'!CS16),"",'Regular Gasoline (below RON 95)'!CS16/VLOOKUP($B$16,'Monthly ER - LC to USD'!$A$1:$DG$200,CU$124,FALSE)),"")</f>
        <v>1.1382704897867764</v>
      </c>
      <c r="CV16" s="17">
        <f>IFERROR(IF(ISBLANK('Regular Gasoline (below RON 95)'!CT16),"",'Regular Gasoline (below RON 95)'!CT16/VLOOKUP($B$16,'Monthly ER - LC to USD'!$A$1:$DG$200,CV$124,FALSE)),"")</f>
        <v>1.1562953509851657</v>
      </c>
      <c r="CW16" s="17">
        <f>IFERROR(IF(ISBLANK('Regular Gasoline (below RON 95)'!CU16),"",'Regular Gasoline (below RON 95)'!CU16/VLOOKUP($B$16,'Monthly ER - LC to USD'!$A$1:$DG$200,CW$124,FALSE)),"")</f>
        <v>1.1216378756573577</v>
      </c>
      <c r="CX16" s="17">
        <f>IFERROR(IF(ISBLANK('Regular Gasoline (below RON 95)'!CV16),"",'Regular Gasoline (below RON 95)'!CV16/VLOOKUP($B$16,'Monthly ER - LC to USD'!$A$1:$DG$200,CX$124,FALSE)),"")</f>
        <v>1.146991911666112</v>
      </c>
      <c r="CY16" s="17">
        <f>IFERROR(IF(ISBLANK('Regular Gasoline (below RON 95)'!CW16),"",'Regular Gasoline (below RON 95)'!CW16/VLOOKUP($B$16,'Monthly ER - LC to USD'!$A$1:$DG$200,CY$124,FALSE)),"")</f>
        <v>1.1466712968791157</v>
      </c>
      <c r="CZ16" s="17">
        <f>IFERROR(IF(ISBLANK('Regular Gasoline (below RON 95)'!CX16),"",'Regular Gasoline (below RON 95)'!CX16/VLOOKUP($B$16,'Monthly ER - LC to USD'!$A$1:$DG$200,CZ$124,FALSE)),"")</f>
        <v>1.1395204409618527</v>
      </c>
      <c r="DA16" s="17">
        <f>IFERROR(IF(ISBLANK('Regular Gasoline (below RON 95)'!CY16),"",'Regular Gasoline (below RON 95)'!CY16/VLOOKUP($B$16,'Monthly ER - LC to USD'!$A$1:$DG$200,DA$124,FALSE)),"")</f>
        <v>1.1524734457626251</v>
      </c>
      <c r="DB16" s="17">
        <f>IFERROR(IF(ISBLANK('Regular Gasoline (below RON 95)'!CZ16),"",'Regular Gasoline (below RON 95)'!CZ16/VLOOKUP($B$16,'Monthly ER - LC to USD'!$A$1:$DG$200,DB$124,FALSE)),"")</f>
        <v>1.1483363367380348</v>
      </c>
      <c r="DC16" s="17">
        <f>IFERROR(IF(ISBLANK('Regular Gasoline (below RON 95)'!DA16),"",'Regular Gasoline (below RON 95)'!DA16/VLOOKUP($B$16,'Monthly ER - LC to USD'!$A$1:$DG$200,DC$124,FALSE)),"")</f>
        <v>1.1193894239495801</v>
      </c>
      <c r="DD16" s="17">
        <f>IFERROR(IF(ISBLANK('Regular Gasoline (below RON 95)'!DB16),"",'Regular Gasoline (below RON 95)'!DB16/VLOOKUP($B$16,'Monthly ER - LC to USD'!$A$1:$DG$200,DD$124,FALSE)),"")</f>
        <v>1.1225633456127424</v>
      </c>
      <c r="DE16" s="17">
        <f>IFERROR(IF(ISBLANK('Regular Gasoline (below RON 95)'!DC16),"",'Regular Gasoline (below RON 95)'!DC16/VLOOKUP($B$16,'Monthly ER - LC to USD'!$A$1:$DG$200,DE$124,FALSE)),"")</f>
        <v>1.0702316366396949</v>
      </c>
      <c r="DF16" s="17">
        <f>IFERROR(IF(ISBLANK('Regular Gasoline (below RON 95)'!DD16),"",'Regular Gasoline (below RON 95)'!DD16/VLOOKUP($B$16,'Monthly ER - LC to USD'!$A$1:$DG$200,DF$124,FALSE)),"")</f>
        <v>1.0706449853019422</v>
      </c>
      <c r="DG16" s="17">
        <f>IFERROR(IF(ISBLANK('Regular Gasoline (below RON 95)'!DE16),"",'Regular Gasoline (below RON 95)'!DE16/VLOOKUP($B$16,'Monthly ER - LC to USD'!$A$1:$DG$200,DG$124,FALSE)),"")</f>
        <v>1.0810899204849296</v>
      </c>
      <c r="DH16" s="17">
        <f>IFERROR(IF(ISBLANK('Regular Gasoline (below RON 95)'!DF16),"",'Regular Gasoline (below RON 95)'!DF16/VLOOKUP($B$16,'Monthly ER - LC to USD'!$A$1:$DG$200,DH$124,FALSE)),"")</f>
        <v>1.0830045640912214</v>
      </c>
      <c r="DI16" s="17">
        <f>IFERROR(IF(ISBLANK('Regular Gasoline (below RON 95)'!DG16),"",'Regular Gasoline (below RON 95)'!DG16/VLOOKUP($B$16,'Monthly ER - LC to USD'!$A$1:$DG$200,DI$124,FALSE)),"")</f>
        <v>1.0734839524084514</v>
      </c>
      <c r="DJ16" s="17">
        <f>IFERROR(IF(ISBLANK('Regular Gasoline (below RON 95)'!DH16),"",'Regular Gasoline (below RON 95)'!DH16/VLOOKUP($B$16,'Monthly ER - LC to USD'!$A$1:$DG$200,DJ$124,FALSE)),"")</f>
        <v>1.0368328854456392</v>
      </c>
      <c r="DK16" s="17">
        <f>IFERROR(IF(ISBLANK('Regular Gasoline (below RON 95)'!DI16),"",'Regular Gasoline (below RON 95)'!DI16/VLOOKUP($B$15,'Monthly ER - LC to USD'!$A$1:$DO$200,DK$124,FALSE)),"")</f>
        <v>0.98758091734640252</v>
      </c>
      <c r="DL16" s="17">
        <f>IFERROR(IF(ISBLANK('Regular Gasoline (below RON 95)'!DJ16),"",'Regular Gasoline (below RON 95)'!DJ16/VLOOKUP($B$15,'Monthly ER - LC to USD'!$A$1:$DO$200,DL$124,FALSE)),"")</f>
        <v>1.0082801604609406</v>
      </c>
      <c r="DM16" s="17">
        <f>IFERROR(IF(ISBLANK('Regular Gasoline (below RON 95)'!DK16),"",'Regular Gasoline (below RON 95)'!DK16/VLOOKUP($B$15,'Monthly ER - LC to USD'!$A$1:$DO$200,DM$124,FALSE)),"")</f>
        <v>1.0751569382304997</v>
      </c>
      <c r="DN16" s="17" t="str">
        <f>IFERROR(IF(ISBLANK('Regular Gasoline (below RON 95)'!DL16),"",'Regular Gasoline (below RON 95)'!DL16/VLOOKUP($B$15,'Monthly ER - LC to USD'!$A$1:$DO$200,DN$124,FALSE)),"")</f>
        <v/>
      </c>
    </row>
    <row r="17" spans="1:118" x14ac:dyDescent="0.3">
      <c r="A17" t="s">
        <v>64</v>
      </c>
      <c r="B17" s="17" t="s">
        <v>65</v>
      </c>
      <c r="C17" s="17" t="str">
        <f>VLOOKUP(B17,'Monthly ER - LC to USD'!$A$1:$DG$200,2,FALSE)</f>
        <v>BFA</v>
      </c>
      <c r="D17" s="13" t="s">
        <v>579</v>
      </c>
      <c r="E17" s="19" t="s">
        <v>412</v>
      </c>
      <c r="F17" s="13">
        <v>1</v>
      </c>
      <c r="G17" s="17">
        <f>IFERROR(IF(ISBLANK('Regular Gasoline (below RON 95)'!E17),"",'Regular Gasoline (below RON 95)'!E17/VLOOKUP($B$17,'Monthly ER - LC to USD'!$A$1:$DG$200,G$124,FALSE)),"")</f>
        <v>1.0811527874506683</v>
      </c>
      <c r="H17" s="17">
        <f>IFERROR(IF(ISBLANK('Regular Gasoline (below RON 95)'!F17),"",'Regular Gasoline (below RON 95)'!F17/VLOOKUP($B$17,'Monthly ER - LC to USD'!$A$1:$DG$200,H$124,FALSE)),"")</f>
        <v>1.0794165852689437</v>
      </c>
      <c r="I17" s="17">
        <f>IFERROR(IF(ISBLANK('Regular Gasoline (below RON 95)'!G17),"",'Regular Gasoline (below RON 95)'!G17/VLOOKUP($B$17,'Monthly ER - LC to USD'!$A$1:$DG$200,I$124,FALSE)),"")</f>
        <v>1.1025992254747772</v>
      </c>
      <c r="J17" s="17">
        <f>IFERROR(IF(ISBLANK('Regular Gasoline (below RON 95)'!H17),"",'Regular Gasoline (below RON 95)'!H17/VLOOKUP($B$17,'Monthly ER - LC to USD'!$A$1:$DG$200,J$124,FALSE)),"")</f>
        <v>1.1032708936155811</v>
      </c>
      <c r="K17" s="17">
        <f>IFERROR(IF(ISBLANK('Regular Gasoline (below RON 95)'!I17),"",'Regular Gasoline (below RON 95)'!I17/VLOOKUP($B$17,'Monthly ER - LC to USD'!$A$1:$DG$200,K$124,FALSE)),"")</f>
        <v>1.127072205223945</v>
      </c>
      <c r="L17" s="17">
        <f>IFERROR(IF(ISBLANK('Regular Gasoline (below RON 95)'!J17),"",'Regular Gasoline (below RON 95)'!J17/VLOOKUP($B$17,'Monthly ER - LC to USD'!$A$1:$DG$200,L$124,FALSE)),"")</f>
        <v>1.0380742171333979</v>
      </c>
      <c r="M17" s="17">
        <f>IFERROR(IF(ISBLANK('Regular Gasoline (below RON 95)'!K17),"",'Regular Gasoline (below RON 95)'!K17/VLOOKUP($B$17,'Monthly ER - LC to USD'!$A$1:$DG$200,M$124,FALSE)),"")</f>
        <v>1.0305219371073489</v>
      </c>
      <c r="N17" s="17">
        <f>IFERROR(IF(ISBLANK('Regular Gasoline (below RON 95)'!L17),"",'Regular Gasoline (below RON 95)'!L17/VLOOKUP($B$17,'Monthly ER - LC to USD'!$A$1:$DG$200,N$124,FALSE)),"")</f>
        <v>1.0158108769383933</v>
      </c>
      <c r="O17" s="17">
        <f>IFERROR(IF(ISBLANK('Regular Gasoline (below RON 95)'!M17),"",'Regular Gasoline (below RON 95)'!M17/VLOOKUP($B$17,'Monthly ER - LC to USD'!$A$1:$DG$200,O$124,FALSE)),"")</f>
        <v>1.0289542952859536</v>
      </c>
      <c r="P17" s="17">
        <f>IFERROR(IF(ISBLANK('Regular Gasoline (below RON 95)'!N17),"",'Regular Gasoline (below RON 95)'!N17/VLOOKUP($B$17,'Monthly ER - LC to USD'!$A$1:$DG$200,P$124,FALSE)),"")</f>
        <v>1.028989470805415</v>
      </c>
      <c r="Q17" s="17">
        <f>IFERROR(IF(ISBLANK('Regular Gasoline (below RON 95)'!O17),"",'Regular Gasoline (below RON 95)'!O17/VLOOKUP($B$17,'Monthly ER - LC to USD'!$A$1:$DG$200,Q$124,FALSE)),"")</f>
        <v>1.011900759766019</v>
      </c>
      <c r="R17" s="17">
        <f>IFERROR(IF(ISBLANK('Regular Gasoline (below RON 95)'!P17),"",'Regular Gasoline (below RON 95)'!P17/VLOOKUP($B$17,'Monthly ER - LC to USD'!$A$1:$DG$200,R$124,FALSE)),"")</f>
        <v>0.99106069835207355</v>
      </c>
      <c r="S17" s="17">
        <f>IFERROR(IF(ISBLANK('Regular Gasoline (below RON 95)'!Q17),"",'Regular Gasoline (below RON 95)'!Q17/VLOOKUP($B$17,'Monthly ER - LC to USD'!$A$1:$DG$200,S$124,FALSE)),"")</f>
        <v>0.96756565624095925</v>
      </c>
      <c r="T17" s="17">
        <f>IFERROR(IF(ISBLANK('Regular Gasoline (below RON 95)'!R17),"",'Regular Gasoline (below RON 95)'!R17/VLOOKUP($B$17,'Monthly ER - LC to USD'!$A$1:$DG$200,T$124,FALSE)),"")</f>
        <v>0.97412579491577533</v>
      </c>
      <c r="U17" s="17">
        <f>IFERROR(IF(ISBLANK('Regular Gasoline (below RON 95)'!S17),"",'Regular Gasoline (below RON 95)'!S17/VLOOKUP($B$17,'Monthly ER - LC to USD'!$A$1:$DG$200,U$124,FALSE)),"")</f>
        <v>0.97671777399204995</v>
      </c>
      <c r="V17" s="17">
        <f>IFERROR(IF(ISBLANK('Regular Gasoline (below RON 95)'!T17),"",'Regular Gasoline (below RON 95)'!T17/VLOOKUP($B$17,'Monthly ER - LC to USD'!$A$1:$DG$200,V$124,FALSE)),"")</f>
        <v>0.98058378941881685</v>
      </c>
      <c r="W17" s="17">
        <f>IFERROR(IF(ISBLANK('Regular Gasoline (below RON 95)'!U17),"",'Regular Gasoline (below RON 95)'!U17/VLOOKUP($B$17,'Monthly ER - LC to USD'!$A$1:$DG$200,W$124,FALSE)),"")</f>
        <v>0.98406211687780953</v>
      </c>
      <c r="X17" s="17">
        <f>IFERROR(IF(ISBLANK('Regular Gasoline (below RON 95)'!V17),"",'Regular Gasoline (below RON 95)'!V17/VLOOKUP($B$17,'Monthly ER - LC to USD'!$A$1:$DG$200,X$124,FALSE)),"")</f>
        <v>1.0148005798860456</v>
      </c>
      <c r="Y17" s="17">
        <f>IFERROR(IF(ISBLANK('Regular Gasoline (below RON 95)'!W17),"",'Regular Gasoline (below RON 95)'!W17/VLOOKUP($B$17,'Monthly ER - LC to USD'!$A$1:$DG$200,Y$124,FALSE)),"")</f>
        <v>1.0305748621905708</v>
      </c>
      <c r="Z17" s="17">
        <f>IFERROR(IF(ISBLANK('Regular Gasoline (below RON 95)'!X17),"",'Regular Gasoline (below RON 95)'!X17/VLOOKUP($B$17,'Monthly ER - LC to USD'!$A$1:$DG$200,Z$124,FALSE)),"")</f>
        <v>1.0564183557076423</v>
      </c>
      <c r="AA17" s="17">
        <f>IFERROR(IF(ISBLANK('Regular Gasoline (below RON 95)'!Y17),"",'Regular Gasoline (below RON 95)'!Y17/VLOOKUP($B$17,'Monthly ER - LC to USD'!$A$1:$DG$200,AA$124,FALSE)),"")</f>
        <v>1.0835523236977571</v>
      </c>
      <c r="AB17" s="17">
        <f>IFERROR(IF(ISBLANK('Regular Gasoline (below RON 95)'!Z17),"",'Regular Gasoline (below RON 95)'!Z17/VLOOKUP($B$17,'Monthly ER - LC to USD'!$A$1:$DG$200,AB$124,FALSE)),"")</f>
        <v>1.0934520025429117</v>
      </c>
      <c r="AC17" s="17">
        <f>IFERROR(IF(ISBLANK('Regular Gasoline (below RON 95)'!AA17),"",'Regular Gasoline (below RON 95)'!AA17/VLOOKUP($B$17,'Monthly ER - LC to USD'!$A$1:$DG$200,AC$124,FALSE)),"")</f>
        <v>1.0788917165489802</v>
      </c>
      <c r="AD17" s="17">
        <f>IFERROR(IF(ISBLANK('Regular Gasoline (below RON 95)'!AB17),"",'Regular Gasoline (below RON 95)'!AB17/VLOOKUP($B$17,'Monthly ER - LC to USD'!$A$1:$DG$200,AD$124,FALSE)),"")</f>
        <v>1.0772506844657588</v>
      </c>
      <c r="AE17" s="17">
        <f>IFERROR(IF(ISBLANK('Regular Gasoline (below RON 95)'!AC17),"",'Regular Gasoline (below RON 95)'!AC17/VLOOKUP($B$17,'Monthly ER - LC to USD'!$A$1:$DG$200,AE$124,FALSE)),"")</f>
        <v>1.0862504511006856</v>
      </c>
      <c r="AF17" s="17">
        <f>IFERROR(IF(ISBLANK('Regular Gasoline (below RON 95)'!AD17),"",'Regular Gasoline (below RON 95)'!AD17/VLOOKUP($B$17,'Monthly ER - LC to USD'!$A$1:$DG$200,AF$124,FALSE)),"")</f>
        <v>1.1196042329223157</v>
      </c>
      <c r="AG17" s="17">
        <f>IFERROR(IF(ISBLANK('Regular Gasoline (below RON 95)'!AE17),"",'Regular Gasoline (below RON 95)'!AE17/VLOOKUP($B$17,'Monthly ER - LC to USD'!$A$1:$DG$200,AG$124,FALSE)),"")</f>
        <v>1.1332191329555936</v>
      </c>
      <c r="AH17" s="17">
        <f>IFERROR(IF(ISBLANK('Regular Gasoline (below RON 95)'!AF17),"",'Regular Gasoline (below RON 95)'!AF17/VLOOKUP($B$17,'Monthly ER - LC to USD'!$A$1:$DG$200,AH$124,FALSE)),"")</f>
        <v>1.1321535365693114</v>
      </c>
      <c r="AI17" s="17">
        <f>IFERROR(IF(ISBLANK('Regular Gasoline (below RON 95)'!AG17),"",'Regular Gasoline (below RON 95)'!AG17/VLOOKUP($B$17,'Monthly ER - LC to USD'!$A$1:$DG$200,AI$124,FALSE)),"")</f>
        <v>1.1266445829356388</v>
      </c>
      <c r="AJ17" s="17">
        <f>IFERROR(IF(ISBLANK('Regular Gasoline (below RON 95)'!AH17),"",'Regular Gasoline (below RON 95)'!AH17/VLOOKUP($B$17,'Monthly ER - LC to USD'!$A$1:$DG$200,AJ$124,FALSE)),"")</f>
        <v>1.084059641287906</v>
      </c>
      <c r="AK17" s="17">
        <f>IFERROR(IF(ISBLANK('Regular Gasoline (below RON 95)'!AI17),"",'Regular Gasoline (below RON 95)'!AI17/VLOOKUP($B$17,'Monthly ER - LC to USD'!$A$1:$DG$200,AK$124,FALSE)),"")</f>
        <v>1.071765564635297</v>
      </c>
      <c r="AL17" s="17">
        <f>IFERROR(IF(ISBLANK('Regular Gasoline (below RON 95)'!AJ17),"",'Regular Gasoline (below RON 95)'!AJ17/VLOOKUP($B$17,'Monthly ER - LC to USD'!$A$1:$DG$200,AL$124,FALSE)),"")</f>
        <v>1.072452924304776</v>
      </c>
      <c r="AM17" s="17">
        <f>IFERROR(IF(ISBLANK('Regular Gasoline (below RON 95)'!AK17),"",'Regular Gasoline (below RON 95)'!AK17/VLOOKUP($B$17,'Monthly ER - LC to USD'!$A$1:$DG$200,AM$124,FALSE)),"")</f>
        <v>1.0598964752280009</v>
      </c>
      <c r="AN17" s="17">
        <f>IFERROR(IF(ISBLANK('Regular Gasoline (below RON 95)'!AL17),"",'Regular Gasoline (below RON 95)'!AL17/VLOOKUP($B$17,'Monthly ER - LC to USD'!$A$1:$DG$200,AN$124,FALSE)),"")</f>
        <v>1.06997493912518</v>
      </c>
      <c r="AO17" s="17">
        <f>IFERROR(IF(ISBLANK('Regular Gasoline (below RON 95)'!AM17),"",'Regular Gasoline (below RON 95)'!AM17/VLOOKUP($B$17,'Monthly ER - LC to USD'!$A$1:$DG$200,AO$124,FALSE)),"")</f>
        <v>1.0539400199583324</v>
      </c>
      <c r="AP17" s="17">
        <f>IFERROR(IF(ISBLANK('Regular Gasoline (below RON 95)'!AN17),"",'Regular Gasoline (below RON 95)'!AN17/VLOOKUP($B$17,'Monthly ER - LC to USD'!$A$1:$DG$200,AP$124,FALSE)),"")</f>
        <v>1.1731475705274832</v>
      </c>
      <c r="AQ17" s="17">
        <f>IFERROR(IF(ISBLANK('Regular Gasoline (below RON 95)'!AO17),"",'Regular Gasoline (below RON 95)'!AO17/VLOOKUP($B$17,'Monthly ER - LC to USD'!$A$1:$DG$200,AQ$124,FALSE)),"")</f>
        <v>1.1749392572023603</v>
      </c>
      <c r="AR17" s="17">
        <f>IFERROR(IF(ISBLANK('Regular Gasoline (below RON 95)'!AP17),"",'Regular Gasoline (below RON 95)'!AP17/VLOOKUP($B$17,'Monthly ER - LC to USD'!$A$1:$DG$200,AR$124,FALSE)),"")</f>
        <v>1.1434638077170753</v>
      </c>
      <c r="AS17" s="17">
        <f>IFERROR(IF(ISBLANK('Regular Gasoline (below RON 95)'!AQ17),"",'Regular Gasoline (below RON 95)'!AQ17/VLOOKUP($B$17,'Monthly ER - LC to USD'!$A$1:$DG$200,AS$124,FALSE)),"")</f>
        <v>1.1369142382501558</v>
      </c>
      <c r="AT17" s="17">
        <f>IFERROR(IF(ISBLANK('Regular Gasoline (below RON 95)'!AR17),"",'Regular Gasoline (below RON 95)'!AR17/VLOOKUP($B$17,'Monthly ER - LC to USD'!$A$1:$DG$200,AT$124,FALSE)),"")</f>
        <v>1.1320364594999741</v>
      </c>
      <c r="AU17" s="17">
        <f>IFERROR(IF(ISBLANK('Regular Gasoline (below RON 95)'!AS17),"",'Regular Gasoline (below RON 95)'!AS17/VLOOKUP($B$17,'Monthly ER - LC to USD'!$A$1:$DG$200,AU$124,FALSE)),"")</f>
        <v>1.1256167763157896</v>
      </c>
      <c r="AV17" s="17">
        <f>IFERROR(IF(ISBLANK('Regular Gasoline (below RON 95)'!AT17),"",'Regular Gasoline (below RON 95)'!AT17/VLOOKUP($B$17,'Monthly ER - LC to USD'!$A$1:$DG$200,AV$124,FALSE)),"")</f>
        <v>1.1202428045287136</v>
      </c>
      <c r="AW17" s="17">
        <f>IFERROR(IF(ISBLANK('Regular Gasoline (below RON 95)'!AU17),"",'Regular Gasoline (below RON 95)'!AU17/VLOOKUP($B$17,'Monthly ER - LC to USD'!$A$1:$DG$200,AW$124,FALSE)),"")</f>
        <v>1.1311399204586539</v>
      </c>
      <c r="AX17" s="17">
        <f>IFERROR(IF(ISBLANK('Regular Gasoline (below RON 95)'!AV17),"",'Regular Gasoline (below RON 95)'!AV17/VLOOKUP($B$17,'Monthly ER - LC to USD'!$A$1:$DG$200,AX$124,FALSE)),"")</f>
        <v>1.123614721576139</v>
      </c>
      <c r="AY17" s="17">
        <f>IFERROR(IF(ISBLANK('Regular Gasoline (below RON 95)'!AW17),"",'Regular Gasoline (below RON 95)'!AW17/VLOOKUP($B$17,'Monthly ER - LC to USD'!$A$1:$DG$200,AY$124,FALSE)),"")</f>
        <v>1.1143903928353349</v>
      </c>
      <c r="AZ17" s="17">
        <f>IFERROR(IF(ISBLANK('Regular Gasoline (below RON 95)'!AX17),"",'Regular Gasoline (below RON 95)'!AX17/VLOOKUP($B$17,'Monthly ER - LC to USD'!$A$1:$DG$200,AZ$124,FALSE)),"")</f>
        <v>1.1021455771585782</v>
      </c>
      <c r="BA17" s="17">
        <f>IFERROR(IF(ISBLANK('Regular Gasoline (below RON 95)'!AY17),"",'Regular Gasoline (below RON 95)'!AY17/VLOOKUP($B$17,'Monthly ER - LC to USD'!$A$1:$DG$200,BA$124,FALSE)),"")</f>
        <v>1.1289153987430285</v>
      </c>
      <c r="BB17" s="17">
        <f>IFERROR(IF(ISBLANK('Regular Gasoline (below RON 95)'!AZ17),"",'Regular Gasoline (below RON 95)'!AZ17/VLOOKUP($B$17,'Monthly ER - LC to USD'!$A$1:$DG$200,BB$124,FALSE)),"")</f>
        <v>1.1287442299268842</v>
      </c>
      <c r="BC17" s="17">
        <f>IFERROR(IF(ISBLANK('Regular Gasoline (below RON 95)'!BA17),"",'Regular Gasoline (below RON 95)'!BA17/VLOOKUP($B$17,'Monthly ER - LC to USD'!$A$1:$DG$200,BC$124,FALSE)),"")</f>
        <v>1.1351314719436161</v>
      </c>
      <c r="BD17" s="17">
        <f>IFERROR(IF(ISBLANK('Regular Gasoline (below RON 95)'!BB17),"",'Regular Gasoline (below RON 95)'!BB17/VLOOKUP($B$17,'Monthly ER - LC to USD'!$A$1:$DG$200,BD$124,FALSE)),"")</f>
        <v>1.1338060345557004</v>
      </c>
      <c r="BE17" s="17">
        <f>IFERROR(IF(ISBLANK('Regular Gasoline (below RON 95)'!BC17),"",'Regular Gasoline (below RON 95)'!BC17/VLOOKUP($B$17,'Monthly ER - LC to USD'!$A$1:$DG$200,BE$124,FALSE)),"")</f>
        <v>1.1138449261869929</v>
      </c>
      <c r="BF17" s="17">
        <f>IFERROR(IF(ISBLANK('Regular Gasoline (below RON 95)'!BD17),"",'Regular Gasoline (below RON 95)'!BD17/VLOOKUP($B$17,'Monthly ER - LC to USD'!$A$1:$DG$200,BF$124,FALSE)),"")</f>
        <v>1.0794218346797997</v>
      </c>
      <c r="BG17" s="17">
        <f>IFERROR(IF(ISBLANK('Regular Gasoline (below RON 95)'!BE17),"",'Regular Gasoline (below RON 95)'!BE17/VLOOKUP($B$17,'Monthly ER - LC to USD'!$A$1:$DG$200,BG$124,FALSE)),"")</f>
        <v>1.0597605603483964</v>
      </c>
      <c r="BH17" s="17">
        <f>IFERROR(IF(ISBLANK('Regular Gasoline (below RON 95)'!BF17),"",'Regular Gasoline (below RON 95)'!BF17/VLOOKUP($B$17,'Monthly ER - LC to USD'!$A$1:$DG$200,BH$124,FALSE)),"")</f>
        <v>1.0138110987385529</v>
      </c>
      <c r="BI17" s="17">
        <f>IFERROR(IF(ISBLANK('Regular Gasoline (below RON 95)'!BG17),"",'Regular Gasoline (below RON 95)'!BG17/VLOOKUP($B$17,'Monthly ER - LC to USD'!$A$1:$DG$200,BI$124,FALSE)),"")</f>
        <v>1.0465994097865623</v>
      </c>
      <c r="BJ17" s="17">
        <f>IFERROR(IF(ISBLANK('Regular Gasoline (below RON 95)'!BH17),"",'Regular Gasoline (below RON 95)'!BH17/VLOOKUP($B$17,'Monthly ER - LC to USD'!$A$1:$DG$200,BJ$124,FALSE)),"")</f>
        <v>1.0660235573730383</v>
      </c>
      <c r="BK17" s="17">
        <f>IFERROR(IF(ISBLANK('Regular Gasoline (below RON 95)'!BI17),"",'Regular Gasoline (below RON 95)'!BI17/VLOOKUP($B$17,'Monthly ER - LC to USD'!$A$1:$DG$200,BK$124,FALSE)),"")</f>
        <v>1.0999314796783151</v>
      </c>
      <c r="BL17" s="17">
        <f>IFERROR(IF(ISBLANK('Regular Gasoline (below RON 95)'!BJ17),"",'Regular Gasoline (below RON 95)'!BJ17/VLOOKUP($B$17,'Monthly ER - LC to USD'!$A$1:$DG$200,BL$124,FALSE)),"")</f>
        <v>1.1056179775280899</v>
      </c>
      <c r="BM17" s="17">
        <f>IFERROR(IF(ISBLANK('Regular Gasoline (below RON 95)'!BK17),"",'Regular Gasoline (below RON 95)'!BK17/VLOOKUP($B$17,'Monthly ER - LC to USD'!$A$1:$DG$200,BM$124,FALSE)),"")</f>
        <v>1.103990521837471</v>
      </c>
      <c r="BN17" s="17">
        <f>IFERROR(IF(ISBLANK('Regular Gasoline (below RON 95)'!BL17),"",'Regular Gasoline (below RON 95)'!BL17/VLOOKUP($B$17,'Monthly ER - LC to USD'!$A$1:$DG$200,BN$124,FALSE)),"")</f>
        <v>1.0918212661517361</v>
      </c>
      <c r="BO17" s="17">
        <f>IFERROR(IF(ISBLANK('Regular Gasoline (below RON 95)'!BM17),"",'Regular Gasoline (below RON 95)'!BM17/VLOOKUP($B$17,'Monthly ER - LC to USD'!$A$1:$DG$200,BO$124,FALSE)),"")</f>
        <v>1.1224281553217936</v>
      </c>
      <c r="BP17" s="17">
        <f>IFERROR(IF(ISBLANK('Regular Gasoline (below RON 95)'!BN17),"",'Regular Gasoline (below RON 95)'!BN17/VLOOKUP($B$17,'Monthly ER - LC to USD'!$A$1:$DG$200,BP$124,FALSE)),"")</f>
        <v>1.1225322843995844</v>
      </c>
      <c r="BQ17" s="17">
        <f>IFERROR(IF(ISBLANK('Regular Gasoline (below RON 95)'!BO17),"",'Regular Gasoline (below RON 95)'!BO17/VLOOKUP($B$17,'Monthly ER - LC to USD'!$A$1:$DG$200,BQ$124,FALSE)),"")</f>
        <v>1.115803839840652</v>
      </c>
      <c r="BR17" s="17">
        <f>IFERROR(IF(ISBLANK('Regular Gasoline (below RON 95)'!BP17),"",'Regular Gasoline (below RON 95)'!BP17/VLOOKUP($B$17,'Monthly ER - LC to USD'!$A$1:$DG$200,BR$124,FALSE)),"")</f>
        <v>1.1156057830101402</v>
      </c>
      <c r="BS17" s="17">
        <f>IFERROR(IF(ISBLANK('Regular Gasoline (below RON 95)'!BQ17),"",'Regular Gasoline (below RON 95)'!BQ17/VLOOKUP($B$17,'Monthly ER - LC to USD'!$A$1:$DG$200,BS$124,FALSE)),"")</f>
        <v>1.1231235618539757</v>
      </c>
      <c r="BT17" s="17">
        <f>IFERROR(IF(ISBLANK('Regular Gasoline (below RON 95)'!BR17),"",'Regular Gasoline (below RON 95)'!BR17/VLOOKUP($B$17,'Monthly ER - LC to USD'!$A$1:$DG$200,BT$124,FALSE)),"")</f>
        <v>1.1387623597378069</v>
      </c>
      <c r="BU17" s="17">
        <f>IFERROR(IF(ISBLANK('Regular Gasoline (below RON 95)'!BS17),"",'Regular Gasoline (below RON 95)'!BS17/VLOOKUP($B$17,'Monthly ER - LC to USD'!$A$1:$DG$200,BU$124,FALSE)),"")</f>
        <v>1.1294973277746148</v>
      </c>
      <c r="BV17" s="17">
        <f>IFERROR(IF(ISBLANK('Regular Gasoline (below RON 95)'!BT17),"",'Regular Gasoline (below RON 95)'!BT17/VLOOKUP($B$17,'Monthly ER - LC to USD'!$A$1:$DG$200,BV$124,FALSE)),"")</f>
        <v>1.1083677257736047</v>
      </c>
      <c r="BW17" s="17">
        <f>IFERROR(IF(ISBLANK('Regular Gasoline (below RON 95)'!BU17),"",'Regular Gasoline (below RON 95)'!BU17/VLOOKUP($B$17,'Monthly ER - LC to USD'!$A$1:$DG$200,BW$124,FALSE)),"")</f>
        <v>1.1036735279866483</v>
      </c>
      <c r="BX17" s="17">
        <f>IFERROR(IF(ISBLANK('Regular Gasoline (below RON 95)'!BV17),"",'Regular Gasoline (below RON 95)'!BV17/VLOOKUP($B$17,'Monthly ER - LC to USD'!$A$1:$DG$200,BX$124,FALSE)),"")</f>
        <v>1.1035349004127042</v>
      </c>
      <c r="BY17" s="17">
        <f>IFERROR(IF(ISBLANK('Regular Gasoline (below RON 95)'!BW17),"",'Regular Gasoline (below RON 95)'!BW17/VLOOKUP($B$17,'Monthly ER - LC to USD'!$A$1:$DG$200,BY$124,FALSE)),"")</f>
        <v>1.0877062662492705</v>
      </c>
      <c r="BZ17" s="17">
        <f>IFERROR(IF(ISBLANK('Regular Gasoline (below RON 95)'!BX17),"",'Regular Gasoline (below RON 95)'!BX17/VLOOKUP($B$17,'Monthly ER - LC to USD'!$A$1:$DG$200,BZ$124,FALSE)),"")</f>
        <v>1.0701421636012458</v>
      </c>
      <c r="CA17" s="17">
        <f>IFERROR(IF(ISBLANK('Regular Gasoline (below RON 95)'!BY17),"",'Regular Gasoline (below RON 95)'!BY17/VLOOKUP($B$17,'Monthly ER - LC to USD'!$A$1:$DG$200,CA$124,FALSE)),"")</f>
        <v>1.0597966569016026</v>
      </c>
      <c r="CB17" s="17">
        <f>IFERROR(IF(ISBLANK('Regular Gasoline (below RON 95)'!BZ17),"",'Regular Gasoline (below RON 95)'!BZ17/VLOOKUP($B$17,'Monthly ER - LC to USD'!$A$1:$DG$200,CB$124,FALSE)),"")</f>
        <v>1.0608020698576972</v>
      </c>
      <c r="CC17" s="17">
        <f>IFERROR(IF(ISBLANK('Regular Gasoline (below RON 95)'!CA17),"",'Regular Gasoline (below RON 95)'!CA17/VLOOKUP($B$17,'Monthly ER - LC to USD'!$A$1:$DG$200,CC$124,FALSE)),"")</f>
        <v>1.0633699317022565</v>
      </c>
      <c r="CD17" s="17">
        <f>IFERROR(IF(ISBLANK('Regular Gasoline (below RON 95)'!CB17),"",'Regular Gasoline (below RON 95)'!CB17/VLOOKUP($B$17,'Monthly ER - LC to USD'!$A$1:$DG$200,CD$124,FALSE)),"")</f>
        <v>1.0330925583739292</v>
      </c>
      <c r="CE17" s="17">
        <f>IFERROR(IF(ISBLANK('Regular Gasoline (below RON 95)'!CC17),"",'Regular Gasoline (below RON 95)'!CC17/VLOOKUP($B$17,'Monthly ER - LC to USD'!$A$1:$DG$200,CE$124,FALSE)),"")</f>
        <v>1.0143158728064388</v>
      </c>
      <c r="CF17" s="17">
        <f>IFERROR(IF(ISBLANK('Regular Gasoline (below RON 95)'!CD17),"",'Regular Gasoline (below RON 95)'!CD17/VLOOKUP($B$17,'Monthly ER - LC to USD'!$A$1:$DG$200,CF$124,FALSE)),"")</f>
        <v>1.1530584270025319</v>
      </c>
      <c r="CG17" s="17">
        <f>IFERROR(IF(ISBLANK('Regular Gasoline (below RON 95)'!CE17),"",'Regular Gasoline (below RON 95)'!CE17/VLOOKUP($B$17,'Monthly ER - LC to USD'!$A$1:$DG$200,CG$124,FALSE)),"")</f>
        <v>1.1516840358874409</v>
      </c>
      <c r="CH17" s="17">
        <f>IFERROR(IF(ISBLANK('Regular Gasoline (below RON 95)'!CF17),"",'Regular Gasoline (below RON 95)'!CF17/VLOOKUP($B$17,'Monthly ER - LC to USD'!$A$1:$DG$200,CH$124,FALSE)),"")</f>
        <v>1.1095076268950856</v>
      </c>
      <c r="CI17" s="17">
        <f>IFERROR(IF(ISBLANK('Regular Gasoline (below RON 95)'!CG17),"",'Regular Gasoline (below RON 95)'!CG17/VLOOKUP($B$17,'Monthly ER - LC to USD'!$A$1:$DG$200,CI$124,FALSE)),"")</f>
        <v>1.1580507689457107</v>
      </c>
      <c r="CJ17" s="17">
        <f>IFERROR(IF(ISBLANK('Regular Gasoline (below RON 95)'!CH17),"",'Regular Gasoline (below RON 95)'!CH17/VLOOKUP($B$17,'Monthly ER - LC to USD'!$A$1:$DG$200,CJ$124,FALSE)),"")</f>
        <v>1.1323660410973382</v>
      </c>
      <c r="CK17" s="17">
        <f>IFERROR(IF(ISBLANK('Regular Gasoline (below RON 95)'!CI17),"",'Regular Gasoline (below RON 95)'!CI17/VLOOKUP($B$17,'Monthly ER - LC to USD'!$A$1:$DG$200,CK$124,FALSE)),"")</f>
        <v>1.1234272019173157</v>
      </c>
      <c r="CL17" s="17">
        <f>IFERROR(IF(ISBLANK('Regular Gasoline (below RON 95)'!CJ17),"",'Regular Gasoline (below RON 95)'!CJ17/VLOOKUP($B$17,'Monthly ER - LC to USD'!$A$1:$DG$200,CL$124,FALSE)),"")</f>
        <v>1.1663893252048958</v>
      </c>
      <c r="CM17" s="17">
        <f>IFERROR(IF(ISBLANK('Regular Gasoline (below RON 95)'!CK17),"",'Regular Gasoline (below RON 95)'!CK17/VLOOKUP($B$17,'Monthly ER - LC to USD'!$A$1:$DG$200,CM$124,FALSE)),"")</f>
        <v>1.2106928391554206</v>
      </c>
      <c r="CN17" s="17">
        <f>IFERROR(IF(ISBLANK('Regular Gasoline (below RON 95)'!CL17),"",'Regular Gasoline (below RON 95)'!CL17/VLOOKUP($B$17,'Monthly ER - LC to USD'!$A$1:$DG$200,CN$124,FALSE)),"")</f>
        <v>1.231284475965327</v>
      </c>
      <c r="CO17" s="17">
        <f>IFERROR(IF(ISBLANK('Regular Gasoline (below RON 95)'!CM17),"",'Regular Gasoline (below RON 95)'!CM17/VLOOKUP($B$17,'Monthly ER - LC to USD'!$A$1:$DG$200,CO$124,FALSE)),"")</f>
        <v>1.3884805122676338</v>
      </c>
      <c r="CP17" s="17">
        <f>IFERROR(IF(ISBLANK('Regular Gasoline (below RON 95)'!CN17),"",'Regular Gasoline (below RON 95)'!CN17/VLOOKUP($B$17,'Monthly ER - LC to USD'!$A$1:$DG$200,CP$124,FALSE)),"")</f>
        <v>1.3872794633676617</v>
      </c>
      <c r="CQ17" s="17">
        <f>IFERROR(IF(ISBLANK('Regular Gasoline (below RON 95)'!CO17),"",'Regular Gasoline (below RON 95)'!CO17/VLOOKUP($B$17,'Monthly ER - LC to USD'!$A$1:$DG$200,CQ$124,FALSE)),"")</f>
        <v>1.4212145532370251</v>
      </c>
      <c r="CR17" s="17">
        <f>IFERROR(IF(ISBLANK('Regular Gasoline (below RON 95)'!CP17),"",'Regular Gasoline (below RON 95)'!CP17/VLOOKUP($B$17,'Monthly ER - LC to USD'!$A$1:$DG$200,CR$124,FALSE)),"")</f>
        <v>1.4082173624917163</v>
      </c>
      <c r="CS17" s="17">
        <f>IFERROR(IF(ISBLANK('Regular Gasoline (below RON 95)'!CQ17),"",'Regular Gasoline (below RON 95)'!CQ17/VLOOKUP($B$17,'Monthly ER - LC to USD'!$A$1:$DG$200,CS$124,FALSE)),"")</f>
        <v>1.4046568505940873</v>
      </c>
      <c r="CT17" s="17">
        <f>IFERROR(IF(ISBLANK('Regular Gasoline (below RON 95)'!CR17),"",'Regular Gasoline (below RON 95)'!CR17/VLOOKUP($B$17,'Monthly ER - LC to USD'!$A$1:$DG$200,CT$124,FALSE)),"")</f>
        <v>1.4329304270132672</v>
      </c>
      <c r="CU17" s="17">
        <f>IFERROR(IF(ISBLANK('Regular Gasoline (below RON 95)'!CS17),"",'Regular Gasoline (below RON 95)'!CS17/VLOOKUP($B$17,'Monthly ER - LC to USD'!$A$1:$DG$200,CU$124,FALSE)),"")</f>
        <v>1.4135803495701054</v>
      </c>
      <c r="CV17" s="17">
        <f>IFERROR(IF(ISBLANK('Regular Gasoline (below RON 95)'!CT17),"",'Regular Gasoline (below RON 95)'!CT17/VLOOKUP($B$17,'Monthly ER - LC to USD'!$A$1:$DG$200,CV$124,FALSE)),"")</f>
        <v>1.3844324641269117</v>
      </c>
      <c r="CW17" s="17">
        <f>IFERROR(IF(ISBLANK('Regular Gasoline (below RON 95)'!CU17),"",'Regular Gasoline (below RON 95)'!CU17/VLOOKUP($B$17,'Monthly ER - LC to USD'!$A$1:$DG$200,CW$124,FALSE)),"")</f>
        <v>1.3687159833821778</v>
      </c>
      <c r="CX17" s="17">
        <f>IFERROR(IF(ISBLANK('Regular Gasoline (below RON 95)'!CV17),"",'Regular Gasoline (below RON 95)'!CV17/VLOOKUP($B$17,'Monthly ER - LC to USD'!$A$1:$DG$200,CX$124,FALSE)),"")</f>
        <v>1.4005371471882158</v>
      </c>
      <c r="CY17" s="17">
        <f>IFERROR(IF(ISBLANK('Regular Gasoline (below RON 95)'!CW17),"",'Regular Gasoline (below RON 95)'!CW17/VLOOKUP($B$17,'Monthly ER - LC to USD'!$A$1:$DG$200,CY$124,FALSE)),"")</f>
        <v>1.4128284826222097</v>
      </c>
      <c r="CZ17" s="17">
        <f>IFERROR(IF(ISBLANK('Regular Gasoline (below RON 95)'!CX17),"",'Regular Gasoline (below RON 95)'!CX17/VLOOKUP($B$17,'Monthly ER - LC to USD'!$A$1:$DG$200,CZ$124,FALSE)),"")</f>
        <v>1.4131103389802331</v>
      </c>
      <c r="DA17" s="17" t="str">
        <f>IFERROR(IF(ISBLANK('Regular Gasoline (below RON 95)'!CY17),"",'Regular Gasoline (below RON 95)'!CY17/VLOOKUP($B$17,'Monthly ER - LC to USD'!$A$1:$DG$200,DA$124,FALSE)),"")</f>
        <v/>
      </c>
      <c r="DB17" s="17">
        <f>IFERROR(IF(ISBLANK('Regular Gasoline (below RON 95)'!CZ17),"",'Regular Gasoline (below RON 95)'!CZ17/VLOOKUP($B$17,'Monthly ER - LC to USD'!$A$1:$DG$200,DB$124,FALSE)),"")</f>
        <v>1.4088475626937165</v>
      </c>
      <c r="DC17" s="17">
        <f>IFERROR(IF(ISBLANK('Regular Gasoline (below RON 95)'!DA17),"",'Regular Gasoline (below RON 95)'!DA17/VLOOKUP($B$17,'Monthly ER - LC to USD'!$A$1:$DG$200,DC$124,FALSE)),"")</f>
        <v>1.3901154613547901</v>
      </c>
      <c r="DD17" s="17">
        <f>IFERROR(IF(ISBLANK('Regular Gasoline (below RON 95)'!DB17),"",'Regular Gasoline (below RON 95)'!DB17/VLOOKUP($B$17,'Monthly ER - LC to USD'!$A$1:$DG$200,DD$124,FALSE)),"")</f>
        <v>1.4010681083932222</v>
      </c>
      <c r="DE17" s="17">
        <f>IFERROR(IF(ISBLANK('Regular Gasoline (below RON 95)'!DC17),"",'Regular Gasoline (below RON 95)'!DC17/VLOOKUP($B$17,'Monthly ER - LC to USD'!$A$1:$DG$200,DE$124,FALSE)),"")</f>
        <v>1.3941739929143158</v>
      </c>
      <c r="DF17" s="17">
        <f>IFERROR(IF(ISBLANK('Regular Gasoline (below RON 95)'!DD17),"",'Regular Gasoline (below RON 95)'!DD17/VLOOKUP($B$17,'Monthly ER - LC to USD'!$A$1:$DG$200,DF$124,FALSE)),"")</f>
        <v>1.4051909406513474</v>
      </c>
      <c r="DG17" s="17">
        <f>IFERROR(IF(ISBLANK('Regular Gasoline (below RON 95)'!DE17),"",'Regular Gasoline (below RON 95)'!DE17/VLOOKUP($B$17,'Monthly ER - LC to USD'!$A$1:$DG$200,DG$124,FALSE)),"")</f>
        <v>1.4269885505153947</v>
      </c>
      <c r="DH17" s="17">
        <f>IFERROR(IF(ISBLANK('Regular Gasoline (below RON 95)'!DF17),"",'Regular Gasoline (below RON 95)'!DF17/VLOOKUP($B$17,'Monthly ER - LC to USD'!$A$1:$DG$200,DH$124,FALSE)),"")</f>
        <v>1.4391412559470396</v>
      </c>
      <c r="DI17" s="17" t="str">
        <f>IFERROR(IF(ISBLANK('Regular Gasoline (below RON 95)'!DG17),"",'Regular Gasoline (below RON 95)'!DG17/VLOOKUP($B$17,'Monthly ER - LC to USD'!$A$1:$DG$200,DI$124,FALSE)),"")</f>
        <v/>
      </c>
      <c r="DJ17" s="17">
        <f>IFERROR(IF(ISBLANK('Regular Gasoline (below RON 95)'!DH17),"",'Regular Gasoline (below RON 95)'!DH17/VLOOKUP($B$17,'Monthly ER - LC to USD'!$A$1:$DG$200,DJ$124,FALSE)),"")</f>
        <v>1.3774774336785129</v>
      </c>
      <c r="DK17" s="17">
        <f>IFERROR(IF(ISBLANK('Regular Gasoline (below RON 95)'!DI17),"",'Regular Gasoline (below RON 95)'!DI17/VLOOKUP($B$17,'Monthly ER - LC to USD'!$A$1:$DO$200,DK$124,FALSE)),"")</f>
        <v>1.3578491669195993</v>
      </c>
      <c r="DL17" s="17">
        <f>IFERROR(IF(ISBLANK('Regular Gasoline (below RON 95)'!DJ17),"",'Regular Gasoline (below RON 95)'!DJ17/VLOOKUP($B$17,'Monthly ER - LC to USD'!$A$1:$DO$200,DL$124,FALSE)),"")</f>
        <v>1.3416462789045853</v>
      </c>
      <c r="DM17" s="17">
        <f>IFERROR(IF(ISBLANK('Regular Gasoline (below RON 95)'!DK17),"",'Regular Gasoline (below RON 95)'!DK17/VLOOKUP($B$17,'Monthly ER - LC to USD'!$A$1:$DO$200,DM$124,FALSE)),"")</f>
        <v>1.3492706001873105</v>
      </c>
      <c r="DN17" s="17" t="str">
        <f>IFERROR(IF(ISBLANK('Regular Gasoline (below RON 95)'!DL17),"",'Regular Gasoline (below RON 95)'!DL17/VLOOKUP($B$17,'Monthly ER - LC to USD'!$A$1:$DO$200,DN$124,FALSE)),"")</f>
        <v/>
      </c>
    </row>
    <row r="18" spans="1:118" x14ac:dyDescent="0.3">
      <c r="A18" t="s">
        <v>67</v>
      </c>
      <c r="B18" s="17" t="s">
        <v>67</v>
      </c>
      <c r="C18" s="17" t="str">
        <f>VLOOKUP(B18,'Monthly ER - LC to USD'!$A$1:$DG$200,2,FALSE)</f>
        <v>CPV</v>
      </c>
      <c r="D18" s="11" t="s">
        <v>583</v>
      </c>
      <c r="E18" s="19" t="s">
        <v>412</v>
      </c>
      <c r="F18" s="13">
        <v>1</v>
      </c>
      <c r="G18" s="17" t="str">
        <f>IFERROR(IF(ISBLANK('Regular Gasoline (below RON 95)'!E18),"",'Regular Gasoline (below RON 95)'!E18/VLOOKUP($B$18,'Monthly ER - LC to USD'!$A$1:$DG$200,G$124,FALSE)),"")</f>
        <v/>
      </c>
      <c r="H18" s="17" t="str">
        <f>IFERROR(IF(ISBLANK('Regular Gasoline (below RON 95)'!F18),"",'Regular Gasoline (below RON 95)'!F18/VLOOKUP($B$18,'Monthly ER - LC to USD'!$A$1:$DG$200,H$124,FALSE)),"")</f>
        <v/>
      </c>
      <c r="I18" s="17" t="str">
        <f>IFERROR(IF(ISBLANK('Regular Gasoline (below RON 95)'!G18),"",'Regular Gasoline (below RON 95)'!G18/VLOOKUP($B$18,'Monthly ER - LC to USD'!$A$1:$DG$200,I$124,FALSE)),"")</f>
        <v/>
      </c>
      <c r="J18" s="17" t="str">
        <f>IFERROR(IF(ISBLANK('Regular Gasoline (below RON 95)'!H18),"",'Regular Gasoline (below RON 95)'!H18/VLOOKUP($B$18,'Monthly ER - LC to USD'!$A$1:$DG$200,J$124,FALSE)),"")</f>
        <v/>
      </c>
      <c r="K18" s="17" t="str">
        <f>IFERROR(IF(ISBLANK('Regular Gasoline (below RON 95)'!I18),"",'Regular Gasoline (below RON 95)'!I18/VLOOKUP($B$18,'Monthly ER - LC to USD'!$A$1:$DG$200,K$124,FALSE)),"")</f>
        <v/>
      </c>
      <c r="L18" s="17" t="str">
        <f>IFERROR(IF(ISBLANK('Regular Gasoline (below RON 95)'!J18),"",'Regular Gasoline (below RON 95)'!J18/VLOOKUP($B$18,'Monthly ER - LC to USD'!$A$1:$DG$200,L$124,FALSE)),"")</f>
        <v/>
      </c>
      <c r="M18" s="17" t="str">
        <f>IFERROR(IF(ISBLANK('Regular Gasoline (below RON 95)'!K18),"",'Regular Gasoline (below RON 95)'!K18/VLOOKUP($B$18,'Monthly ER - LC to USD'!$A$1:$DG$200,M$124,FALSE)),"")</f>
        <v/>
      </c>
      <c r="N18" s="17" t="str">
        <f>IFERROR(IF(ISBLANK('Regular Gasoline (below RON 95)'!L18),"",'Regular Gasoline (below RON 95)'!L18/VLOOKUP($B$18,'Monthly ER - LC to USD'!$A$1:$DG$200,N$124,FALSE)),"")</f>
        <v/>
      </c>
      <c r="O18" s="17" t="str">
        <f>IFERROR(IF(ISBLANK('Regular Gasoline (below RON 95)'!M18),"",'Regular Gasoline (below RON 95)'!M18/VLOOKUP($B$18,'Monthly ER - LC to USD'!$A$1:$DG$200,O$124,FALSE)),"")</f>
        <v/>
      </c>
      <c r="P18" s="17" t="str">
        <f>IFERROR(IF(ISBLANK('Regular Gasoline (below RON 95)'!N18),"",'Regular Gasoline (below RON 95)'!N18/VLOOKUP($B$18,'Monthly ER - LC to USD'!$A$1:$DG$200,P$124,FALSE)),"")</f>
        <v/>
      </c>
      <c r="Q18" s="17">
        <f>IFERROR(IF(ISBLANK('Regular Gasoline (below RON 95)'!O18),"",'Regular Gasoline (below RON 95)'!O18/VLOOKUP($B$18,'Monthly ER - LC to USD'!$A$1:$DG$200,Q$124,FALSE)),"")</f>
        <v>1.0428342674139313</v>
      </c>
      <c r="R18" s="17">
        <f>IFERROR(IF(ISBLANK('Regular Gasoline (below RON 95)'!P18),"",'Regular Gasoline (below RON 95)'!P18/VLOOKUP($B$18,'Monthly ER - LC to USD'!$A$1:$DG$200,R$124,FALSE)),"")</f>
        <v>1.0610365435485452</v>
      </c>
      <c r="S18" s="17">
        <f>IFERROR(IF(ISBLANK('Regular Gasoline (below RON 95)'!Q18),"",'Regular Gasoline (below RON 95)'!Q18/VLOOKUP($B$18,'Monthly ER - LC to USD'!$A$1:$DG$200,S$124,FALSE)),"")</f>
        <v>1.0357689364957918</v>
      </c>
      <c r="T18" s="17">
        <f>IFERROR(IF(ISBLANK('Regular Gasoline (below RON 95)'!R18),"",'Regular Gasoline (below RON 95)'!R18/VLOOKUP($B$18,'Monthly ER - LC to USD'!$A$1:$DG$200,T$124,FALSE)),"")</f>
        <v>1.0417468257021931</v>
      </c>
      <c r="U18" s="17">
        <f>IFERROR(IF(ISBLANK('Regular Gasoline (below RON 95)'!S18),"",'Regular Gasoline (below RON 95)'!S18/VLOOKUP($B$18,'Monthly ER - LC to USD'!$A$1:$DG$200,U$124,FALSE)),"")</f>
        <v>1.1166586653864616</v>
      </c>
      <c r="V18" s="17">
        <f>IFERROR(IF(ISBLANK('Regular Gasoline (below RON 95)'!T18),"",'Regular Gasoline (below RON 95)'!T18/VLOOKUP($B$18,'Monthly ER - LC to USD'!$A$1:$DG$200,V$124,FALSE)),"")</f>
        <v>1.1453614339176679</v>
      </c>
      <c r="W18" s="17">
        <f>IFERROR(IF(ISBLANK('Regular Gasoline (below RON 95)'!U18),"",'Regular Gasoline (below RON 95)'!U18/VLOOKUP($B$18,'Monthly ER - LC to USD'!$A$1:$DG$200,W$124,FALSE)),"")</f>
        <v>1.1183401967579785</v>
      </c>
      <c r="X18" s="17">
        <f>IFERROR(IF(ISBLANK('Regular Gasoline (below RON 95)'!V18),"",'Regular Gasoline (below RON 95)'!V18/VLOOKUP($B$18,'Monthly ER - LC to USD'!$A$1:$DG$200,X$124,FALSE)),"")</f>
        <v>1.159017617468137</v>
      </c>
      <c r="Y18" s="17">
        <f>IFERROR(IF(ISBLANK('Regular Gasoline (below RON 95)'!W18),"",'Regular Gasoline (below RON 95)'!W18/VLOOKUP($B$18,'Monthly ER - LC to USD'!$A$1:$DG$200,Y$124,FALSE)),"")</f>
        <v>1.1173138878656454</v>
      </c>
      <c r="Z18" s="17">
        <f>IFERROR(IF(ISBLANK('Regular Gasoline (below RON 95)'!X18),"",'Regular Gasoline (below RON 95)'!X18/VLOOKUP($B$18,'Monthly ER - LC to USD'!$A$1:$DG$200,Z$124,FALSE)),"")</f>
        <v>1.0943498581205142</v>
      </c>
      <c r="AA18" s="17">
        <f>IFERROR(IF(ISBLANK('Regular Gasoline (below RON 95)'!Y18),"",'Regular Gasoline (below RON 95)'!Y18/VLOOKUP($B$18,'Monthly ER - LC to USD'!$A$1:$DG$200,AA$124,FALSE)),"")</f>
        <v>1.172694200727584</v>
      </c>
      <c r="AB18" s="17">
        <f>IFERROR(IF(ISBLANK('Regular Gasoline (below RON 95)'!Z18),"",'Regular Gasoline (below RON 95)'!Z18/VLOOKUP($B$18,'Monthly ER - LC to USD'!$A$1:$DG$200,AB$124,FALSE)),"")</f>
        <v>1.2210539965205363</v>
      </c>
      <c r="AC18" s="17">
        <f>IFERROR(IF(ISBLANK('Regular Gasoline (below RON 95)'!AA18),"",'Regular Gasoline (below RON 95)'!AA18/VLOOKUP($B$18,'Monthly ER - LC to USD'!$A$1:$DG$200,AC$124,FALSE)),"")</f>
        <v>1.2417324514614894</v>
      </c>
      <c r="AD18" s="17">
        <f>IFERROR(IF(ISBLANK('Regular Gasoline (below RON 95)'!AB18),"",'Regular Gasoline (below RON 95)'!AB18/VLOOKUP($B$18,'Monthly ER - LC to USD'!$A$1:$DG$200,AD$124,FALSE)),"")</f>
        <v>1.231113002766546</v>
      </c>
      <c r="AE18" s="17">
        <f>IFERROR(IF(ISBLANK('Regular Gasoline (below RON 95)'!AC18),"",'Regular Gasoline (below RON 95)'!AC18/VLOOKUP($B$18,'Monthly ER - LC to USD'!$A$1:$DG$200,AE$124,FALSE)),"")</f>
        <v>1.2749179988612591</v>
      </c>
      <c r="AF18" s="17">
        <f>IFERROR(IF(ISBLANK('Regular Gasoline (below RON 95)'!AD18),"",'Regular Gasoline (below RON 95)'!AD18/VLOOKUP($B$18,'Monthly ER - LC to USD'!$A$1:$DG$200,AF$124,FALSE)),"")</f>
        <v>1.2997410456455363</v>
      </c>
      <c r="AG18" s="17">
        <f>IFERROR(IF(ISBLANK('Regular Gasoline (below RON 95)'!AE18),"",'Regular Gasoline (below RON 95)'!AE18/VLOOKUP($B$18,'Monthly ER - LC to USD'!$A$1:$DG$200,AG$124,FALSE)),"")</f>
        <v>1.3413628336037724</v>
      </c>
      <c r="AH18" s="17">
        <f>IFERROR(IF(ISBLANK('Regular Gasoline (below RON 95)'!AF18),"",'Regular Gasoline (below RON 95)'!AF18/VLOOKUP($B$18,'Monthly ER - LC to USD'!$A$1:$DG$200,AH$124,FALSE)),"")</f>
        <v>1.3166534926993179</v>
      </c>
      <c r="AI18" s="17">
        <f>IFERROR(IF(ISBLANK('Regular Gasoline (below RON 95)'!AG18),"",'Regular Gasoline (below RON 95)'!AG18/VLOOKUP($B$18,'Monthly ER - LC to USD'!$A$1:$DG$200,AI$124,FALSE)),"")</f>
        <v>1.327802125152318</v>
      </c>
      <c r="AJ18" s="17">
        <f>IFERROR(IF(ISBLANK('Regular Gasoline (below RON 95)'!AH18),"",'Regular Gasoline (below RON 95)'!AH18/VLOOKUP($B$18,'Monthly ER - LC to USD'!$A$1:$DG$200,AJ$124,FALSE)),"")</f>
        <v>1.3359071453327482</v>
      </c>
      <c r="AK18" s="17">
        <f>IFERROR(IF(ISBLANK('Regular Gasoline (below RON 95)'!AI18),"",'Regular Gasoline (below RON 95)'!AI18/VLOOKUP($B$18,'Monthly ER - LC to USD'!$A$1:$DG$200,AK$124,FALSE)),"")</f>
        <v>1.4035437095289496</v>
      </c>
      <c r="AL18" s="17">
        <f>IFERROR(IF(ISBLANK('Regular Gasoline (below RON 95)'!AJ18),"",'Regular Gasoline (below RON 95)'!AJ18/VLOOKUP($B$18,'Monthly ER - LC to USD'!$A$1:$DG$200,AL$124,FALSE)),"")</f>
        <v>1.3824269697200824</v>
      </c>
      <c r="AM18" s="17">
        <f>IFERROR(IF(ISBLANK('Regular Gasoline (below RON 95)'!AK18),"",'Regular Gasoline (below RON 95)'!AK18/VLOOKUP($B$18,'Monthly ER - LC to USD'!$A$1:$DG$200,AM$124,FALSE)),"")</f>
        <v>1.3673492927322868</v>
      </c>
      <c r="AN18" s="17">
        <f>IFERROR(IF(ISBLANK('Regular Gasoline (below RON 95)'!AL18),"",'Regular Gasoline (below RON 95)'!AL18/VLOOKUP($B$18,'Monthly ER - LC to USD'!$A$1:$DG$200,AN$124,FALSE)),"")</f>
        <v>1.3770418982448531</v>
      </c>
      <c r="AO18" s="17">
        <f>IFERROR(IF(ISBLANK('Regular Gasoline (below RON 95)'!AM18),"",'Regular Gasoline (below RON 95)'!AM18/VLOOKUP($B$18,'Monthly ER - LC to USD'!$A$1:$DG$200,AO$124,FALSE)),"")</f>
        <v>1.3750153764039441</v>
      </c>
      <c r="AP18" s="17">
        <f>IFERROR(IF(ISBLANK('Regular Gasoline (below RON 95)'!AN18),"",'Regular Gasoline (below RON 95)'!AN18/VLOOKUP($B$18,'Monthly ER - LC to USD'!$A$1:$DG$200,AP$124,FALSE)),"")</f>
        <v>1.3665087864659979</v>
      </c>
      <c r="AQ18" s="17">
        <f>IFERROR(IF(ISBLANK('Regular Gasoline (below RON 95)'!AO18),"",'Regular Gasoline (below RON 95)'!AO18/VLOOKUP($B$18,'Monthly ER - LC to USD'!$A$1:$DG$200,AQ$124,FALSE)),"")</f>
        <v>1.2095305225852993</v>
      </c>
      <c r="AR18" s="17">
        <f>IFERROR(IF(ISBLANK('Regular Gasoline (below RON 95)'!AP18),"",'Regular Gasoline (below RON 95)'!AP18/VLOOKUP($B$18,'Monthly ER - LC to USD'!$A$1:$DG$200,AR$124,FALSE)),"")</f>
        <v>1.1231918939706853</v>
      </c>
      <c r="AS18" s="17">
        <f>IFERROR(IF(ISBLANK('Regular Gasoline (below RON 95)'!AQ18),"",'Regular Gasoline (below RON 95)'!AQ18/VLOOKUP($B$18,'Monthly ER - LC to USD'!$A$1:$DG$200,AS$124,FALSE)),"")</f>
        <v>1.1337424829063349</v>
      </c>
      <c r="AT18" s="17">
        <f>IFERROR(IF(ISBLANK('Regular Gasoline (below RON 95)'!AR18),"",'Regular Gasoline (below RON 95)'!AR18/VLOOKUP($B$18,'Monthly ER - LC to USD'!$A$1:$DG$200,AT$124,FALSE)),"")</f>
        <v>1.1870367786468807</v>
      </c>
      <c r="AU18" s="17">
        <f>IFERROR(IF(ISBLANK('Regular Gasoline (below RON 95)'!AS18),"",'Regular Gasoline (below RON 95)'!AS18/VLOOKUP($B$18,'Monthly ER - LC to USD'!$A$1:$DG$200,AU$124,FALSE)),"")</f>
        <v>1.2676365156822851</v>
      </c>
      <c r="AV18" s="17">
        <f>IFERROR(IF(ISBLANK('Regular Gasoline (below RON 95)'!AT18),"",'Regular Gasoline (below RON 95)'!AT18/VLOOKUP($B$18,'Monthly ER - LC to USD'!$A$1:$DG$200,AV$124,FALSE)),"")</f>
        <v>1.3392843554338925</v>
      </c>
      <c r="AW18" s="17">
        <f>IFERROR(IF(ISBLANK('Regular Gasoline (below RON 95)'!AU18),"",'Regular Gasoline (below RON 95)'!AU18/VLOOKUP($B$18,'Monthly ER - LC to USD'!$A$1:$DG$200,AW$124,FALSE)),"")</f>
        <v>1.3391167353786662</v>
      </c>
      <c r="AX18" s="17">
        <f>IFERROR(IF(ISBLANK('Regular Gasoline (below RON 95)'!AV18),"",'Regular Gasoline (below RON 95)'!AV18/VLOOKUP($B$18,'Monthly ER - LC to USD'!$A$1:$DG$200,AX$124,FALSE)),"")</f>
        <v>1.241134390724175</v>
      </c>
      <c r="AY18" s="17">
        <f>IFERROR(IF(ISBLANK('Regular Gasoline (below RON 95)'!AW18),"",'Regular Gasoline (below RON 95)'!AW18/VLOOKUP($B$18,'Monthly ER - LC to USD'!$A$1:$DG$200,AY$124,FALSE)),"")</f>
        <v>1.2950778964624086</v>
      </c>
      <c r="AZ18" s="17">
        <f>IFERROR(IF(ISBLANK('Regular Gasoline (below RON 95)'!AX18),"",'Regular Gasoline (below RON 95)'!AX18/VLOOKUP($B$18,'Monthly ER - LC to USD'!$A$1:$DG$200,AZ$124,FALSE)),"")</f>
        <v>1.2192540282315725</v>
      </c>
      <c r="BA18" s="17">
        <f>IFERROR(IF(ISBLANK('Regular Gasoline (below RON 95)'!AY18),"",'Regular Gasoline (below RON 95)'!AY18/VLOOKUP($B$18,'Monthly ER - LC to USD'!$A$1:$DG$200,BA$124,FALSE)),"")</f>
        <v>1.2535205203912347</v>
      </c>
      <c r="BB18" s="17">
        <f>IFERROR(IF(ISBLANK('Regular Gasoline (below RON 95)'!AZ18),"",'Regular Gasoline (below RON 95)'!AZ18/VLOOKUP($B$18,'Monthly ER - LC to USD'!$A$1:$DG$200,BB$124,FALSE)),"")</f>
        <v>1.2129973163687473</v>
      </c>
      <c r="BC18" s="17">
        <f>IFERROR(IF(ISBLANK('Regular Gasoline (below RON 95)'!BA18),"",'Regular Gasoline (below RON 95)'!BA18/VLOOKUP($B$18,'Monthly ER - LC to USD'!$A$1:$DG$200,BC$124,FALSE)),"")</f>
        <v>1.2513275850786987</v>
      </c>
      <c r="BD18" s="17">
        <f>IFERROR(IF(ISBLANK('Regular Gasoline (below RON 95)'!BB18),"",'Regular Gasoline (below RON 95)'!BB18/VLOOKUP($B$18,'Monthly ER - LC to USD'!$A$1:$DG$200,BD$124,FALSE)),"")</f>
        <v>1.2197726045720825</v>
      </c>
      <c r="BE18" s="17">
        <f>IFERROR(IF(ISBLANK('Regular Gasoline (below RON 95)'!BC18),"",'Regular Gasoline (below RON 95)'!BC18/VLOOKUP($B$18,'Monthly ER - LC to USD'!$A$1:$DG$200,BE$124,FALSE)),"")</f>
        <v>1.2455332940250019</v>
      </c>
      <c r="BF18" s="17">
        <f>IFERROR(IF(ISBLANK('Regular Gasoline (below RON 95)'!BD18),"",'Regular Gasoline (below RON 95)'!BD18/VLOOKUP($B$18,'Monthly ER - LC to USD'!$A$1:$DG$200,BF$124,FALSE)),"")</f>
        <v>1.2147523700711496</v>
      </c>
      <c r="BG18" s="17">
        <f>IFERROR(IF(ISBLANK('Regular Gasoline (below RON 95)'!BE18),"",'Regular Gasoline (below RON 95)'!BE18/VLOOKUP($B$18,'Monthly ER - LC to USD'!$A$1:$DG$200,BG$124,FALSE)),"")</f>
        <v>0.91955065216148613</v>
      </c>
      <c r="BH18" s="17">
        <f>IFERROR(IF(ISBLANK('Regular Gasoline (below RON 95)'!BF18),"",'Regular Gasoline (below RON 95)'!BF18/VLOOKUP($B$18,'Monthly ER - LC to USD'!$A$1:$DG$200,BH$124,FALSE)),"")</f>
        <v>0.7874878250237578</v>
      </c>
      <c r="BI18" s="17">
        <f>IFERROR(IF(ISBLANK('Regular Gasoline (below RON 95)'!BG18),"",'Regular Gasoline (below RON 95)'!BG18/VLOOKUP($B$18,'Monthly ER - LC to USD'!$A$1:$DG$200,BI$124,FALSE)),"")</f>
        <v>0.90969978885980207</v>
      </c>
      <c r="BJ18" s="17">
        <f>IFERROR(IF(ISBLANK('Regular Gasoline (below RON 95)'!BH18),"",'Regular Gasoline (below RON 95)'!BH18/VLOOKUP($B$18,'Monthly ER - LC to USD'!$A$1:$DG$200,BJ$124,FALSE)),"")</f>
        <v>1.0378316058603789</v>
      </c>
      <c r="BK18" s="17">
        <f>IFERROR(IF(ISBLANK('Regular Gasoline (below RON 95)'!BI18),"",'Regular Gasoline (below RON 95)'!BI18/VLOOKUP($B$18,'Monthly ER - LC to USD'!$A$1:$DG$200,BK$124,FALSE)),"")</f>
        <v>1.0776405141363918</v>
      </c>
      <c r="BL18" s="17">
        <f>IFERROR(IF(ISBLANK('Regular Gasoline (below RON 95)'!BJ18),"",'Regular Gasoline (below RON 95)'!BJ18/VLOOKUP($B$18,'Monthly ER - LC to USD'!$A$1:$DG$200,BL$124,FALSE)),"")</f>
        <v>1.0874800646494054</v>
      </c>
      <c r="BM18" s="17">
        <f>IFERROR(IF(ISBLANK('Regular Gasoline (below RON 95)'!BK18),"",'Regular Gasoline (below RON 95)'!BK18/VLOOKUP($B$18,'Monthly ER - LC to USD'!$A$1:$DG$200,BM$124,FALSE)),"")</f>
        <v>1.0839431180825205</v>
      </c>
      <c r="BN18" s="17">
        <f>IFERROR(IF(ISBLANK('Regular Gasoline (below RON 95)'!BL18),"",'Regular Gasoline (below RON 95)'!BL18/VLOOKUP($B$18,'Monthly ER - LC to USD'!$A$1:$DG$200,BN$124,FALSE)),"")</f>
        <v>1.0723262616990794</v>
      </c>
      <c r="BO18" s="17">
        <f>IFERROR(IF(ISBLANK('Regular Gasoline (below RON 95)'!BM18),"",'Regular Gasoline (below RON 95)'!BM18/VLOOKUP($B$18,'Monthly ER - LC to USD'!$A$1:$DG$200,BO$124,FALSE)),"")</f>
        <v>1.0879437752420593</v>
      </c>
      <c r="BP18" s="17">
        <f>IFERROR(IF(ISBLANK('Regular Gasoline (below RON 95)'!BN18),"",'Regular Gasoline (below RON 95)'!BN18/VLOOKUP($B$18,'Monthly ER - LC to USD'!$A$1:$DG$200,BP$124,FALSE)),"")</f>
        <v>1.1357798266499468</v>
      </c>
      <c r="BQ18" s="17">
        <f>IFERROR(IF(ISBLANK('Regular Gasoline (below RON 95)'!BO18),"",'Regular Gasoline (below RON 95)'!BO18/VLOOKUP($B$18,'Monthly ER - LC to USD'!$A$1:$DG$200,BQ$124,FALSE)),"")</f>
        <v>1.2080249724326726</v>
      </c>
      <c r="BR18" s="17">
        <f>IFERROR(IF(ISBLANK('Regular Gasoline (below RON 95)'!BP18),"",'Regular Gasoline (below RON 95)'!BP18/VLOOKUP($B$18,'Monthly ER - LC to USD'!$A$1:$DG$200,BR$124,FALSE)),"")</f>
        <v>1.2190416905773913</v>
      </c>
      <c r="BS18" s="17">
        <f>IFERROR(IF(ISBLANK('Regular Gasoline (below RON 95)'!BQ18),"",'Regular Gasoline (below RON 95)'!BQ18/VLOOKUP($B$18,'Monthly ER - LC to USD'!$A$1:$DG$200,BS$124,FALSE)),"")</f>
        <v>1.3111949631057238</v>
      </c>
      <c r="BT18" s="17">
        <f>IFERROR(IF(ISBLANK('Regular Gasoline (below RON 95)'!BR18),"",'Regular Gasoline (below RON 95)'!BR18/VLOOKUP($B$18,'Monthly ER - LC to USD'!$A$1:$DG$200,BT$124,FALSE)),"")</f>
        <v>1.310861217108775</v>
      </c>
      <c r="BU18" s="17">
        <f>IFERROR(IF(ISBLANK('Regular Gasoline (below RON 95)'!BS18),"",'Regular Gasoline (below RON 95)'!BS18/VLOOKUP($B$18,'Monthly ER - LC to USD'!$A$1:$DG$200,BU$124,FALSE)),"")</f>
        <v>1.3411682920270989</v>
      </c>
      <c r="BV18" s="17">
        <f>IFERROR(IF(ISBLANK('Regular Gasoline (below RON 95)'!BT18),"",'Regular Gasoline (below RON 95)'!BT18/VLOOKUP($B$18,'Monthly ER - LC to USD'!$A$1:$DG$200,BV$124,FALSE)),"")</f>
        <v>1.3752430525036285</v>
      </c>
      <c r="BW18" s="17">
        <f>IFERROR(IF(ISBLANK('Regular Gasoline (below RON 95)'!BU18),"",'Regular Gasoline (below RON 95)'!BU18/VLOOKUP($B$18,'Monthly ER - LC to USD'!$A$1:$DG$200,BW$124,FALSE)),"")</f>
        <v>1.4158997209844666</v>
      </c>
      <c r="BX18" s="17">
        <f>IFERROR(IF(ISBLANK('Regular Gasoline (below RON 95)'!BV18),"",'Regular Gasoline (below RON 95)'!BV18/VLOOKUP($B$18,'Monthly ER - LC to USD'!$A$1:$DG$200,BX$124,FALSE)),"")</f>
        <v>1.3952752944394111</v>
      </c>
      <c r="BY18" s="17">
        <f>IFERROR(IF(ISBLANK('Regular Gasoline (below RON 95)'!BW18),"",'Regular Gasoline (below RON 95)'!BW18/VLOOKUP($B$18,'Monthly ER - LC to USD'!$A$1:$DG$200,BY$124,FALSE)),"")</f>
        <v>1.4326240687154661</v>
      </c>
      <c r="BZ18" s="17">
        <f>IFERROR(IF(ISBLANK('Regular Gasoline (below RON 95)'!BX18),"",'Regular Gasoline (below RON 95)'!BX18/VLOOKUP($B$18,'Monthly ER - LC to USD'!$A$1:$DG$200,BZ$124,FALSE)),"")</f>
        <v>1.4725710344656182</v>
      </c>
      <c r="CA18" s="17">
        <f>IFERROR(IF(ISBLANK('Regular Gasoline (below RON 95)'!BY18),"",'Regular Gasoline (below RON 95)'!BY18/VLOOKUP($B$18,'Monthly ER - LC to USD'!$A$1:$DG$200,CA$124,FALSE)),"")</f>
        <v>1.4371940068394853</v>
      </c>
      <c r="CB18" s="17">
        <f>IFERROR(IF(ISBLANK('Regular Gasoline (below RON 95)'!BZ18),"",'Regular Gasoline (below RON 95)'!BZ18/VLOOKUP($B$18,'Monthly ER - LC to USD'!$A$1:$DG$200,CB$124,FALSE)),"")</f>
        <v>1.3836199109884877</v>
      </c>
      <c r="CC18" s="17">
        <f>IFERROR(IF(ISBLANK('Regular Gasoline (below RON 95)'!CA18),"",'Regular Gasoline (below RON 95)'!CA18/VLOOKUP($B$18,'Monthly ER - LC to USD'!$A$1:$DG$200,CC$124,FALSE)),"")</f>
        <v>1.5137274097779387</v>
      </c>
      <c r="CD18" s="17">
        <f>IFERROR(IF(ISBLANK('Regular Gasoline (below RON 95)'!CB18),"",'Regular Gasoline (below RON 95)'!CB18/VLOOKUP($B$18,'Monthly ER - LC to USD'!$A$1:$DG$200,CD$124,FALSE)),"")</f>
        <v>1.590448114504267</v>
      </c>
      <c r="CE18" s="17">
        <f>IFERROR(IF(ISBLANK('Regular Gasoline (below RON 95)'!CC18),"",'Regular Gasoline (below RON 95)'!CC18/VLOOKUP($B$18,'Monthly ER - LC to USD'!$A$1:$DG$200,CE$124,FALSE)),"")</f>
        <v>1.6435332719590208</v>
      </c>
      <c r="CF18" s="17">
        <f>IFERROR(IF(ISBLANK('Regular Gasoline (below RON 95)'!CD18),"",'Regular Gasoline (below RON 95)'!CD18/VLOOKUP($B$18,'Monthly ER - LC to USD'!$A$1:$DG$200,CF$124,FALSE)),"")</f>
        <v>1.7403421075581256</v>
      </c>
      <c r="CG18" s="17">
        <f>IFERROR(IF(ISBLANK('Regular Gasoline (below RON 95)'!CE18),"",'Regular Gasoline (below RON 95)'!CE18/VLOOKUP($B$18,'Monthly ER - LC to USD'!$A$1:$DG$200,CG$124,FALSE)),"")</f>
        <v>1.8286128528374184</v>
      </c>
      <c r="CH18" s="17">
        <f>IFERROR(IF(ISBLANK('Regular Gasoline (below RON 95)'!CF18),"",'Regular Gasoline (below RON 95)'!CF18/VLOOKUP($B$18,'Monthly ER - LC to USD'!$A$1:$DG$200,CH$124,FALSE)),"")</f>
        <v>1.7451523545706371</v>
      </c>
      <c r="CI18" s="17">
        <f>IFERROR(IF(ISBLANK('Regular Gasoline (below RON 95)'!CG18),"",'Regular Gasoline (below RON 95)'!CG18/VLOOKUP($B$18,'Monthly ER - LC to USD'!$A$1:$DG$200,CI$124,FALSE)),"")</f>
        <v>1.5309967101031079</v>
      </c>
      <c r="CJ18" s="17">
        <f>IFERROR(IF(ISBLANK('Regular Gasoline (below RON 95)'!CH18),"",'Regular Gasoline (below RON 95)'!CH18/VLOOKUP($B$18,'Monthly ER - LC to USD'!$A$1:$DG$200,CJ$124,FALSE)),"")</f>
        <v>1.3278111253851057</v>
      </c>
      <c r="CK18" s="17">
        <f>IFERROR(IF(ISBLANK('Regular Gasoline (below RON 95)'!CI18),"",'Regular Gasoline (below RON 95)'!CI18/VLOOKUP($B$18,'Monthly ER - LC to USD'!$A$1:$DG$200,CK$124,FALSE)),"")</f>
        <v>1.2392831388050534</v>
      </c>
      <c r="CL18" s="17">
        <f>IFERROR(IF(ISBLANK('Regular Gasoline (below RON 95)'!CJ18),"",'Regular Gasoline (below RON 95)'!CJ18/VLOOKUP($B$18,'Monthly ER - LC to USD'!$A$1:$DG$200,CL$124,FALSE)),"")</f>
        <v>1.2891393570328429</v>
      </c>
      <c r="CM18" s="17">
        <f>IFERROR(IF(ISBLANK('Regular Gasoline (below RON 95)'!CK18),"",'Regular Gasoline (below RON 95)'!CK18/VLOOKUP($B$18,'Monthly ER - LC to USD'!$A$1:$DG$200,CM$124,FALSE)),"")</f>
        <v>1.3279697750756962</v>
      </c>
      <c r="CN18" s="17">
        <f>IFERROR(IF(ISBLANK('Regular Gasoline (below RON 95)'!CL18),"",'Regular Gasoline (below RON 95)'!CL18/VLOOKUP($B$18,'Monthly ER - LC to USD'!$A$1:$DG$200,CN$124,FALSE)),"")</f>
        <v>1.2414869466515324</v>
      </c>
      <c r="CO18" s="17">
        <f>IFERROR(IF(ISBLANK('Regular Gasoline (below RON 95)'!CM18),"",'Regular Gasoline (below RON 95)'!CM18/VLOOKUP($B$18,'Monthly ER - LC to USD'!$A$1:$DG$200,CO$124,FALSE)),"")</f>
        <v>1.3550399878251267</v>
      </c>
      <c r="CP18" s="17">
        <f>IFERROR(IF(ISBLANK('Regular Gasoline (below RON 95)'!CN18),"",'Regular Gasoline (below RON 95)'!CN18/VLOOKUP($B$18,'Monthly ER - LC to USD'!$A$1:$DG$200,CP$124,FALSE)),"")</f>
        <v>1.3920883465375815</v>
      </c>
      <c r="CQ18" s="17">
        <f>IFERROR(IF(ISBLANK('Regular Gasoline (below RON 95)'!CO18),"",'Regular Gasoline (below RON 95)'!CO18/VLOOKUP($B$18,'Monthly ER - LC to USD'!$A$1:$DG$200,CQ$124,FALSE)),"")</f>
        <v>1.375196993574979</v>
      </c>
      <c r="CR18" s="17">
        <f>IFERROR(IF(ISBLANK('Regular Gasoline (below RON 95)'!CP18),"",'Regular Gasoline (below RON 95)'!CP18/VLOOKUP($B$18,'Monthly ER - LC to USD'!$A$1:$DG$200,CR$124,FALSE)),"")</f>
        <v>1.4590617874898373</v>
      </c>
      <c r="CS18" s="17">
        <f>IFERROR(IF(ISBLANK('Regular Gasoline (below RON 95)'!CQ18),"",'Regular Gasoline (below RON 95)'!CQ18/VLOOKUP($B$18,'Monthly ER - LC to USD'!$A$1:$DG$200,CS$124,FALSE)),"")</f>
        <v>1.3883338513683525</v>
      </c>
      <c r="CT18" s="17">
        <f>IFERROR(IF(ISBLANK('Regular Gasoline (below RON 95)'!CR18),"",'Regular Gasoline (below RON 95)'!CR18/VLOOKUP($B$18,'Monthly ER - LC to USD'!$A$1:$DG$200,CT$124,FALSE)),"")</f>
        <v>1.4014948623321226</v>
      </c>
      <c r="CU18" s="17">
        <f>IFERROR(IF(ISBLANK('Regular Gasoline (below RON 95)'!CS18),"",'Regular Gasoline (below RON 95)'!CS18/VLOOKUP($B$18,'Monthly ER - LC to USD'!$A$1:$DG$200,CU$124,FALSE)),"")</f>
        <v>1.4761530629424451</v>
      </c>
      <c r="CV18" s="17">
        <f>IFERROR(IF(ISBLANK('Regular Gasoline (below RON 95)'!CT18),"",'Regular Gasoline (below RON 95)'!CT18/VLOOKUP($B$18,'Monthly ER - LC to USD'!$A$1:$DG$200,CV$124,FALSE)),"")</f>
        <v>1.5358153932073588</v>
      </c>
      <c r="CW18" s="17">
        <f>IFERROR(IF(ISBLANK('Regular Gasoline (below RON 95)'!CU18),"",'Regular Gasoline (below RON 95)'!CU18/VLOOKUP($B$18,'Monthly ER - LC to USD'!$A$1:$DG$200,CW$124,FALSE)),"")</f>
        <v>1.5520765328938371</v>
      </c>
      <c r="CX18" s="17">
        <f>IFERROR(IF(ISBLANK('Regular Gasoline (below RON 95)'!CV18),"",'Regular Gasoline (below RON 95)'!CV18/VLOOKUP($B$18,'Monthly ER - LC to USD'!$A$1:$DG$200,CX$124,FALSE)),"")</f>
        <v>1.3599995402818454</v>
      </c>
      <c r="CY18" s="17" t="str">
        <f>IFERROR(IF(ISBLANK('Regular Gasoline (below RON 95)'!CW18),"",'Regular Gasoline (below RON 95)'!CW18/VLOOKUP($B$18,'Monthly ER - LC to USD'!$A$1:$DG$200,CY$124,FALSE)),"")</f>
        <v/>
      </c>
      <c r="CZ18" s="17" t="str">
        <f>IFERROR(IF(ISBLANK('Regular Gasoline (below RON 95)'!CX18),"",'Regular Gasoline (below RON 95)'!CX18/VLOOKUP($B$18,'Monthly ER - LC to USD'!$A$1:$DG$200,CZ$124,FALSE)),"")</f>
        <v/>
      </c>
      <c r="DA18" s="17" t="str">
        <f>IFERROR(IF(ISBLANK('Regular Gasoline (below RON 95)'!CY18),"",'Regular Gasoline (below RON 95)'!CY18/VLOOKUP($B$18,'Monthly ER - LC to USD'!$A$1:$DG$200,DA$124,FALSE)),"")</f>
        <v/>
      </c>
      <c r="DB18" s="17">
        <f>IFERROR(IF(ISBLANK('Regular Gasoline (below RON 95)'!CZ18),"",'Regular Gasoline (below RON 95)'!CZ18/VLOOKUP($B$18,'Monthly ER - LC to USD'!$A$1:$DG$200,DB$124,FALSE)),"")</f>
        <v>1.4156304928385461</v>
      </c>
      <c r="DC18" s="17">
        <f>IFERROR(IF(ISBLANK('Regular Gasoline (below RON 95)'!DA18),"",'Regular Gasoline (below RON 95)'!DA18/VLOOKUP($B$18,'Monthly ER - LC to USD'!$A$1:$DG$200,DC$124,FALSE)),"")</f>
        <v>1.4457606112500621</v>
      </c>
      <c r="DD18" s="17">
        <f>IFERROR(IF(ISBLANK('Regular Gasoline (below RON 95)'!DB18),"",'Regular Gasoline (below RON 95)'!DB18/VLOOKUP($B$18,'Monthly ER - LC to USD'!$A$1:$DG$200,DD$124,FALSE)),"")</f>
        <v>1.5140868880075498</v>
      </c>
      <c r="DE18" s="17">
        <f>IFERROR(IF(ISBLANK('Regular Gasoline (below RON 95)'!DC18),"",'Regular Gasoline (below RON 95)'!DC18/VLOOKUP($B$18,'Monthly ER - LC to USD'!$A$1:$DG$200,DE$124,FALSE)),"")</f>
        <v>1.4157308197764904</v>
      </c>
      <c r="DF18" s="17">
        <f>IFERROR(IF(ISBLANK('Regular Gasoline (below RON 95)'!DD18),"",'Regular Gasoline (below RON 95)'!DD18/VLOOKUP($B$18,'Monthly ER - LC to USD'!$A$1:$DG$200,DF$124,FALSE)),"")</f>
        <v>1.3988117472662716</v>
      </c>
      <c r="DG18" s="17">
        <f>IFERROR(IF(ISBLANK('Regular Gasoline (below RON 95)'!DE18),"",'Regular Gasoline (below RON 95)'!DE18/VLOOKUP($B$18,'Monthly ER - LC to USD'!$A$1:$DG$200,DG$124,FALSE)),"")</f>
        <v>1.4269958496458934</v>
      </c>
      <c r="DH18" s="17" t="str">
        <f>IFERROR(IF(ISBLANK('Regular Gasoline (below RON 95)'!DF18),"",'Regular Gasoline (below RON 95)'!DF18/VLOOKUP($B$18,'Monthly ER - LC to USD'!$A$1:$DG$200,DH$124,FALSE)),"")</f>
        <v/>
      </c>
      <c r="DI18" s="17" t="str">
        <f>IFERROR(IF(ISBLANK('Regular Gasoline (below RON 95)'!DG18),"",'Regular Gasoline (below RON 95)'!DG18/VLOOKUP($B$18,'Monthly ER - LC to USD'!$A$1:$DG$200,DI$124,FALSE)),"")</f>
        <v/>
      </c>
      <c r="DJ18" s="17" t="str">
        <f>IFERROR(IF(ISBLANK('Regular Gasoline (below RON 95)'!DH18),"",'Regular Gasoline (below RON 95)'!DH18/VLOOKUP($B$18,'Monthly ER - LC to USD'!$A$1:$DG$200,DJ$124,FALSE)),"")</f>
        <v/>
      </c>
      <c r="DK18" s="17">
        <f>IFERROR(IF(ISBLANK('Regular Gasoline (below RON 95)'!DI18),"",'Regular Gasoline (below RON 95)'!DI18/VLOOKUP($B$18,'Monthly ER - LC to USD'!$A$1:$DO$200,DK$124,FALSE)),"")</f>
        <v>1.2400581544513811</v>
      </c>
      <c r="DL18" s="17" t="str">
        <f>IFERROR(IF(ISBLANK('Regular Gasoline (below RON 95)'!DJ18),"",'Regular Gasoline (below RON 95)'!DJ18/VLOOKUP($B$18,'Monthly ER - LC to USD'!$A$1:$DO$200,DL$124,FALSE)),"")</f>
        <v/>
      </c>
      <c r="DM18" s="17" t="str">
        <f>IFERROR(IF(ISBLANK('Regular Gasoline (below RON 95)'!DK18),"",'Regular Gasoline (below RON 95)'!DK18/VLOOKUP($B$18,'Monthly ER - LC to USD'!$A$1:$DO$200,DM$124,FALSE)),"")</f>
        <v/>
      </c>
      <c r="DN18" s="17" t="str">
        <f>IFERROR(IF(ISBLANK('Regular Gasoline (below RON 95)'!DL18),"",'Regular Gasoline (below RON 95)'!DL18/VLOOKUP($B$18,'Monthly ER - LC to USD'!$A$1:$DO$200,DN$124,FALSE)),"")</f>
        <v/>
      </c>
    </row>
    <row r="19" spans="1:118" x14ac:dyDescent="0.3">
      <c r="A19" t="s">
        <v>411</v>
      </c>
      <c r="B19" s="17" t="s">
        <v>69</v>
      </c>
      <c r="C19" s="17" t="str">
        <f>VLOOKUP(B19,'Monthly ER - LC to USD'!$A$1:$DG$200,2,FALSE)</f>
        <v>KHM</v>
      </c>
      <c r="D19" s="13" t="s">
        <v>584</v>
      </c>
      <c r="E19" s="19" t="s">
        <v>412</v>
      </c>
      <c r="F19" s="13">
        <v>1</v>
      </c>
      <c r="BY19">
        <f>'Regular Gasoline (below RON 95)'!BW19</f>
        <v>1.03305</v>
      </c>
      <c r="BZ19">
        <f>'Regular Gasoline (below RON 95)'!BX19</f>
        <v>1.0911</v>
      </c>
      <c r="CA19">
        <f>'Regular Gasoline (below RON 95)'!BY19</f>
        <v>1.0336000000000001</v>
      </c>
      <c r="CB19">
        <f>'Regular Gasoline (below RON 95)'!BZ19</f>
        <v>1.0466</v>
      </c>
      <c r="CC19">
        <f>'Regular Gasoline (below RON 95)'!CA19</f>
        <v>1.135</v>
      </c>
      <c r="CD19">
        <f>'Regular Gasoline (below RON 95)'!CB19</f>
        <v>1.2517499999999999</v>
      </c>
      <c r="CE19">
        <f>'Regular Gasoline (below RON 95)'!CC19</f>
        <v>1.2742666666666667</v>
      </c>
      <c r="CF19">
        <f>'Regular Gasoline (below RON 95)'!CD19</f>
        <v>1.3517333333333335</v>
      </c>
      <c r="CG19">
        <f>'Regular Gasoline (below RON 95)'!CE19</f>
        <v>1.4300666666666666</v>
      </c>
      <c r="CH19">
        <f>'Regular Gasoline (below RON 95)'!CF19</f>
        <v>1.2979333333333332</v>
      </c>
      <c r="CI19">
        <f>'Regular Gasoline (below RON 95)'!CG19</f>
        <v>1.3452999999999999</v>
      </c>
      <c r="CJ19">
        <f>'Regular Gasoline (below RON 95)'!CH19</f>
        <v>1.0994333333333333</v>
      </c>
      <c r="CK19">
        <f>'Regular Gasoline (below RON 95)'!CI19</f>
        <v>1.0418000000000001</v>
      </c>
      <c r="CL19">
        <f>'Regular Gasoline (below RON 95)'!CJ19</f>
        <v>1.0525</v>
      </c>
      <c r="CM19">
        <f>'Regular Gasoline (below RON 95)'!CK19</f>
        <v>1.0004333333333333</v>
      </c>
      <c r="CN19">
        <f>'Regular Gasoline (below RON 95)'!CL19</f>
        <v>1.0409333333333333</v>
      </c>
      <c r="CO19">
        <f>'Regular Gasoline (below RON 95)'!CM19</f>
        <v>1.09395</v>
      </c>
      <c r="CP19">
        <f>'Regular Gasoline (below RON 95)'!CN19</f>
        <v>1.0641999999999998</v>
      </c>
      <c r="CQ19">
        <f>'Regular Gasoline (below RON 95)'!CO19</f>
        <v>1.0750000000000002</v>
      </c>
      <c r="CR19">
        <f>'Regular Gasoline (below RON 95)'!CP19</f>
        <v>1.0033333333333332</v>
      </c>
      <c r="CS19">
        <f>'Regular Gasoline (below RON 95)'!CQ19</f>
        <v>1.02</v>
      </c>
      <c r="CT19">
        <f>'Regular Gasoline (below RON 95)'!CR19</f>
        <v>1.0033333333333332</v>
      </c>
      <c r="CU19">
        <f>'Regular Gasoline (below RON 95)'!CS19</f>
        <v>1.1066666666666667</v>
      </c>
      <c r="CV19">
        <f>'Regular Gasoline (below RON 95)'!CT19</f>
        <v>1.05</v>
      </c>
      <c r="CW19">
        <f>'Regular Gasoline (below RON 95)'!CU19</f>
        <v>1.085</v>
      </c>
      <c r="CX19">
        <f>'Regular Gasoline (below RON 95)'!CV19</f>
        <v>1.08</v>
      </c>
      <c r="CY19">
        <f>'Regular Gasoline (below RON 95)'!CW19</f>
        <v>1.01</v>
      </c>
      <c r="CZ19">
        <f>'Regular Gasoline (below RON 95)'!CX19</f>
        <v>1.01</v>
      </c>
      <c r="DA19">
        <f>'Regular Gasoline (below RON 95)'!CY19</f>
        <v>1.06</v>
      </c>
      <c r="DB19">
        <f>'Regular Gasoline (below RON 95)'!CZ19</f>
        <v>1.06</v>
      </c>
      <c r="DC19">
        <f>'Regular Gasoline (below RON 95)'!DA19</f>
        <v>1.1000000000000001</v>
      </c>
      <c r="DD19">
        <f>'Regular Gasoline (below RON 95)'!DB19</f>
        <v>1.06</v>
      </c>
      <c r="DE19">
        <f>'Regular Gasoline (below RON 95)'!DC19</f>
        <v>1.02</v>
      </c>
      <c r="DF19">
        <f>'Regular Gasoline (below RON 95)'!DD19</f>
        <v>1.03</v>
      </c>
      <c r="DG19">
        <f>'Regular Gasoline (below RON 95)'!DE19</f>
        <v>1</v>
      </c>
      <c r="DH19">
        <f>'Regular Gasoline (below RON 95)'!DF19</f>
        <v>0.95</v>
      </c>
      <c r="DI19">
        <f>'Regular Gasoline (below RON 95)'!DG19</f>
        <v>0.97</v>
      </c>
      <c r="DJ19">
        <f>'Regular Gasoline (below RON 95)'!DH19</f>
        <v>0.95</v>
      </c>
      <c r="DK19">
        <f>'Regular Gasoline (below RON 95)'!DI19</f>
        <v>0.97</v>
      </c>
      <c r="DL19">
        <f>'Regular Gasoline (below RON 95)'!DJ19</f>
        <v>1.01</v>
      </c>
      <c r="DM19">
        <f>'Regular Gasoline (below RON 95)'!DK19</f>
        <v>1.01</v>
      </c>
      <c r="DN19">
        <f>'Regular Gasoline (below RON 95)'!DL19</f>
        <v>0.96</v>
      </c>
    </row>
    <row r="20" spans="1:118" x14ac:dyDescent="0.3">
      <c r="A20" t="s">
        <v>72</v>
      </c>
      <c r="B20" s="17" t="s">
        <v>72</v>
      </c>
      <c r="C20" s="17" t="str">
        <f>VLOOKUP(B20,'Monthly ER - LC to USD'!$A$1:$DG$200,2,FALSE)</f>
        <v>CMR</v>
      </c>
      <c r="D20" s="13" t="s">
        <v>585</v>
      </c>
      <c r="E20" s="19" t="s">
        <v>412</v>
      </c>
      <c r="F20" s="13">
        <v>1</v>
      </c>
      <c r="G20" s="17">
        <f>IFERROR(IF(ISBLANK('Regular Gasoline (below RON 95)'!E20),"",'Regular Gasoline (below RON 95)'!E20/VLOOKUP($B$20,'Monthly ER - LC to USD'!$A$1:$DG$200,G$124,FALSE)),"")</f>
        <v>1.0778363678572613</v>
      </c>
      <c r="H20" s="17">
        <f>IFERROR(IF(ISBLANK('Regular Gasoline (below RON 95)'!F20),"",'Regular Gasoline (below RON 95)'!F20/VLOOKUP($B$20,'Monthly ER - LC to USD'!$A$1:$DG$200,H$124,FALSE)),"")</f>
        <v>1.0429945532506664</v>
      </c>
      <c r="I20" s="17">
        <f>IFERROR(IF(ISBLANK('Regular Gasoline (below RON 95)'!G20),"",'Regular Gasoline (below RON 95)'!G20/VLOOKUP($B$20,'Monthly ER - LC to USD'!$A$1:$DG$200,I$124,FALSE)),"")</f>
        <v>1.0653949571305361</v>
      </c>
      <c r="J20" s="17">
        <f>IFERROR(IF(ISBLANK('Regular Gasoline (below RON 95)'!H20),"",'Regular Gasoline (below RON 95)'!H20/VLOOKUP($B$20,'Monthly ER - LC to USD'!$A$1:$DG$200,J$124,FALSE)),"")</f>
        <v>1.0660439616224173</v>
      </c>
      <c r="K20" s="17">
        <f>IFERROR(IF(ISBLANK('Regular Gasoline (below RON 95)'!I20),"",'Regular Gasoline (below RON 95)'!I20/VLOOKUP($B$20,'Monthly ER - LC to USD'!$A$1:$DG$200,K$124,FALSE)),"")</f>
        <v>1.0890421614893948</v>
      </c>
      <c r="L20" s="17">
        <f>IFERROR(IF(ISBLANK('Regular Gasoline (below RON 95)'!J20),"",'Regular Gasoline (below RON 95)'!J20/VLOOKUP($B$20,'Monthly ER - LC to USD'!$A$1:$DG$200,L$124,FALSE)),"")</f>
        <v>1.0863567388605326</v>
      </c>
      <c r="M20" s="17">
        <f>IFERROR(IF(ISBLANK('Regular Gasoline (below RON 95)'!K20),"",'Regular Gasoline (below RON 95)'!K20/VLOOKUP($B$20,'Monthly ER - LC to USD'!$A$1:$DG$200,M$124,FALSE)),"")</f>
        <v>1.0784531899960628</v>
      </c>
      <c r="N20" s="17">
        <f>IFERROR(IF(ISBLANK('Regular Gasoline (below RON 95)'!L20),"",'Regular Gasoline (below RON 95)'!L20/VLOOKUP($B$20,'Monthly ER - LC to USD'!$A$1:$DG$200,N$124,FALSE)),"")</f>
        <v>1.0630578944704117</v>
      </c>
      <c r="O20" s="17">
        <f>IFERROR(IF(ISBLANK('Regular Gasoline (below RON 95)'!M20),"",'Regular Gasoline (below RON 95)'!M20/VLOOKUP($B$20,'Monthly ER - LC to USD'!$A$1:$DG$200,O$124,FALSE)),"")</f>
        <v>1.0768126346015794</v>
      </c>
      <c r="P20" s="17">
        <f>IFERROR(IF(ISBLANK('Regular Gasoline (below RON 95)'!N20),"",'Regular Gasoline (below RON 95)'!N20/VLOOKUP($B$20,'Monthly ER - LC to USD'!$A$1:$DG$200,P$124,FALSE)),"")</f>
        <v>1.0768494461917135</v>
      </c>
      <c r="Q20" s="17">
        <f>IFERROR(IF(ISBLANK('Regular Gasoline (below RON 95)'!O20),"",'Regular Gasoline (below RON 95)'!O20/VLOOKUP($B$20,'Monthly ER - LC to USD'!$A$1:$DG$200,Q$124,FALSE)),"")</f>
        <v>1.0589659113830432</v>
      </c>
      <c r="R20" s="17">
        <f>IFERROR(IF(ISBLANK('Regular Gasoline (below RON 95)'!P20),"",'Regular Gasoline (below RON 95)'!P20/VLOOKUP($B$20,'Monthly ER - LC to USD'!$A$1:$DG$200,R$124,FALSE)),"")</f>
        <v>1.0371565447870537</v>
      </c>
      <c r="S20" s="17">
        <f>IFERROR(IF(ISBLANK('Regular Gasoline (below RON 95)'!Q20),"",'Regular Gasoline (below RON 95)'!Q20/VLOOKUP($B$20,'Monthly ER - LC to USD'!$A$1:$DG$200,S$124,FALSE)),"")</f>
        <v>1.0125687100196086</v>
      </c>
      <c r="T20" s="17">
        <f>IFERROR(IF(ISBLANK('Regular Gasoline (below RON 95)'!R20),"",'Regular Gasoline (below RON 95)'!R20/VLOOKUP($B$20,'Monthly ER - LC to USD'!$A$1:$DG$200,T$124,FALSE)),"")</f>
        <v>1.0194339714234859</v>
      </c>
      <c r="U20" s="17">
        <f>IFERROR(IF(ISBLANK('Regular Gasoline (below RON 95)'!S20),"",'Regular Gasoline (below RON 95)'!S20/VLOOKUP($B$20,'Monthly ER - LC to USD'!$A$1:$DG$200,U$124,FALSE)),"")</f>
        <v>1.0221465076660987</v>
      </c>
      <c r="V20" s="17">
        <f>IFERROR(IF(ISBLANK('Regular Gasoline (below RON 95)'!T20),"",'Regular Gasoline (below RON 95)'!T20/VLOOKUP($B$20,'Monthly ER - LC to USD'!$A$1:$DG$200,V$124,FALSE)),"")</f>
        <v>1.0261923377638782</v>
      </c>
      <c r="W20" s="17">
        <f>IFERROR(IF(ISBLANK('Regular Gasoline (below RON 95)'!U20),"",'Regular Gasoline (below RON 95)'!U20/VLOOKUP($B$20,'Monthly ER - LC to USD'!$A$1:$DG$200,W$124,FALSE)),"")</f>
        <v>1.0298324478953822</v>
      </c>
      <c r="X20" s="17">
        <f>IFERROR(IF(ISBLANK('Regular Gasoline (below RON 95)'!V20),"",'Regular Gasoline (below RON 95)'!V20/VLOOKUP($B$20,'Monthly ER - LC to USD'!$A$1:$DG$200,X$124,FALSE)),"")</f>
        <v>1.0620006068574896</v>
      </c>
      <c r="Y20" s="17">
        <f>IFERROR(IF(ISBLANK('Regular Gasoline (below RON 95)'!W20),"",'Regular Gasoline (below RON 95)'!W20/VLOOKUP($B$20,'Monthly ER - LC to USD'!$A$1:$DG$200,Y$124,FALSE)),"")</f>
        <v>1.0785085767110625</v>
      </c>
      <c r="Z20" s="17">
        <f>IFERROR(IF(ISBLANK('Regular Gasoline (below RON 95)'!X20),"",'Regular Gasoline (below RON 95)'!X20/VLOOKUP($B$20,'Monthly ER - LC to USD'!$A$1:$DG$200,Z$124,FALSE)),"")</f>
        <v>1.1055540931824164</v>
      </c>
      <c r="AA20" s="17">
        <f>IFERROR(IF(ISBLANK('Regular Gasoline (below RON 95)'!Y20),"",'Regular Gasoline (below RON 95)'!Y20/VLOOKUP($B$20,'Monthly ER - LC to USD'!$A$1:$DG$200,AA$124,FALSE)),"")</f>
        <v>1.1339501061953272</v>
      </c>
      <c r="AB20" s="17">
        <f>IFERROR(IF(ISBLANK('Regular Gasoline (below RON 95)'!Z20),"",'Regular Gasoline (below RON 95)'!Z20/VLOOKUP($B$20,'Monthly ER - LC to USD'!$A$1:$DG$200,AB$124,FALSE)),"")</f>
        <v>1.1443102352193262</v>
      </c>
      <c r="AC20" s="17">
        <f>IFERROR(IF(ISBLANK('Regular Gasoline (below RON 95)'!AA20),"",'Regular Gasoline (below RON 95)'!AA20/VLOOKUP($B$20,'Monthly ER - LC to USD'!$A$1:$DG$200,AC$124,FALSE)),"")</f>
        <v>1.1290727266210259</v>
      </c>
      <c r="AD20" s="17">
        <f>IFERROR(IF(ISBLANK('Regular Gasoline (below RON 95)'!AB20),"",'Regular Gasoline (below RON 95)'!AB20/VLOOKUP($B$20,'Monthly ER - LC to USD'!$A$1:$DG$200,AD$124,FALSE)),"")</f>
        <v>1.1273553674641661</v>
      </c>
      <c r="AE20" s="17">
        <f>IFERROR(IF(ISBLANK('Regular Gasoline (below RON 95)'!AC20),"",'Regular Gasoline (below RON 95)'!AC20/VLOOKUP($B$20,'Monthly ER - LC to USD'!$A$1:$DG$200,AE$124,FALSE)),"")</f>
        <v>1.1367737278960663</v>
      </c>
      <c r="AF20" s="17">
        <f>IFERROR(IF(ISBLANK('Regular Gasoline (below RON 95)'!AD20),"",'Regular Gasoline (below RON 95)'!AD20/VLOOKUP($B$20,'Monthly ER - LC to USD'!$A$1:$DG$200,AF$124,FALSE)),"")</f>
        <v>1.1716788484070746</v>
      </c>
      <c r="AG20" s="17">
        <f>IFERROR(IF(ISBLANK('Regular Gasoline (below RON 95)'!AE20),"",'Regular Gasoline (below RON 95)'!AE20/VLOOKUP($B$20,'Monthly ER - LC to USD'!$A$1:$DG$200,AG$124,FALSE)),"")</f>
        <v>1.1859269996046911</v>
      </c>
      <c r="AH20" s="17">
        <f>IFERROR(IF(ISBLANK('Regular Gasoline (below RON 95)'!AF20),"",'Regular Gasoline (below RON 95)'!AF20/VLOOKUP($B$20,'Monthly ER - LC to USD'!$A$1:$DG$200,AH$124,FALSE)),"")</f>
        <v>1.184811840595791</v>
      </c>
      <c r="AI20" s="17">
        <f>IFERROR(IF(ISBLANK('Regular Gasoline (below RON 95)'!AG20),"",'Regular Gasoline (below RON 95)'!AG20/VLOOKUP($B$20,'Monthly ER - LC to USD'!$A$1:$DG$200,AI$124,FALSE)),"")</f>
        <v>1.1790466565605524</v>
      </c>
      <c r="AJ20" s="17">
        <f>IFERROR(IF(ISBLANK('Regular Gasoline (below RON 95)'!AH20),"",'Regular Gasoline (below RON 95)'!AH20/VLOOKUP($B$20,'Monthly ER - LC to USD'!$A$1:$DG$200,AJ$124,FALSE)),"")</f>
        <v>1.1344810199524598</v>
      </c>
      <c r="AK20" s="17">
        <f>IFERROR(IF(ISBLANK('Regular Gasoline (below RON 95)'!AI20),"",'Regular Gasoline (below RON 95)'!AI20/VLOOKUP($B$20,'Monthly ER - LC to USD'!$A$1:$DG$200,AK$124,FALSE)),"")</f>
        <v>1.1216151257811247</v>
      </c>
      <c r="AL20" s="17">
        <f>IFERROR(IF(ISBLANK('Regular Gasoline (below RON 95)'!AJ20),"",'Regular Gasoline (below RON 95)'!AJ20/VLOOKUP($B$20,'Monthly ER - LC to USD'!$A$1:$DG$200,AL$124,FALSE)),"")</f>
        <v>1.122334455667789</v>
      </c>
      <c r="AM20" s="17">
        <f>IFERROR(IF(ISBLANK('Regular Gasoline (below RON 95)'!AK20),"",'Regular Gasoline (below RON 95)'!AK20/VLOOKUP($B$20,'Monthly ER - LC to USD'!$A$1:$DG$200,AM$124,FALSE)),"")</f>
        <v>1.1091939857037219</v>
      </c>
      <c r="AN20" s="17">
        <f>IFERROR(IF(ISBLANK('Regular Gasoline (below RON 95)'!AL20),"",'Regular Gasoline (below RON 95)'!AL20/VLOOKUP($B$20,'Monthly ER - LC to USD'!$A$1:$DG$200,AN$124,FALSE)),"")</f>
        <v>1.1197412153635604</v>
      </c>
      <c r="AO20" s="17">
        <f>IFERROR(IF(ISBLANK('Regular Gasoline (below RON 95)'!AM20),"",'Regular Gasoline (below RON 95)'!AM20/VLOOKUP($B$20,'Monthly ER - LC to USD'!$A$1:$DG$200,AO$124,FALSE)),"")</f>
        <v>1.1029604860029061</v>
      </c>
      <c r="AP20" s="17">
        <f>IFERROR(IF(ISBLANK('Regular Gasoline (below RON 95)'!AN20),"",'Regular Gasoline (below RON 95)'!AN20/VLOOKUP($B$20,'Monthly ER - LC to USD'!$A$1:$DG$200,AP$124,FALSE)),"")</f>
        <v>1.0917030567685588</v>
      </c>
      <c r="AQ20" s="17">
        <f>IFERROR(IF(ISBLANK('Regular Gasoline (below RON 95)'!AO20),"",'Regular Gasoline (below RON 95)'!AO20/VLOOKUP($B$20,'Monthly ER - LC to USD'!$A$1:$DG$200,AQ$124,FALSE)),"")</f>
        <v>1.0933703575147518</v>
      </c>
      <c r="AR20" s="17">
        <f>IFERROR(IF(ISBLANK('Regular Gasoline (below RON 95)'!AP20),"",'Regular Gasoline (below RON 95)'!AP20/VLOOKUP($B$20,'Monthly ER - LC to USD'!$A$1:$DG$200,AR$124,FALSE)),"")</f>
        <v>1.0964721443862366</v>
      </c>
      <c r="AS20" s="17">
        <f>IFERROR(IF(ISBLANK('Regular Gasoline (below RON 95)'!AQ20),"",'Regular Gasoline (below RON 95)'!AQ20/VLOOKUP($B$20,'Monthly ER - LC to USD'!$A$1:$DG$200,AS$124,FALSE)),"")</f>
        <v>1.0901917353083685</v>
      </c>
      <c r="AT20" s="17">
        <f>IFERROR(IF(ISBLANK('Regular Gasoline (below RON 95)'!AR20),"",'Regular Gasoline (below RON 95)'!AR20/VLOOKUP($B$20,'Monthly ER - LC to USD'!$A$1:$DG$200,AT$124,FALSE)),"")</f>
        <v>1.0855144132191532</v>
      </c>
      <c r="AU20" s="17">
        <f>IFERROR(IF(ISBLANK('Regular Gasoline (below RON 95)'!AS20),"",'Regular Gasoline (below RON 95)'!AS20/VLOOKUP($B$20,'Monthly ER - LC to USD'!$A$1:$DG$200,AU$124,FALSE)),"")</f>
        <v>1.079358552631579</v>
      </c>
      <c r="AV20" s="17">
        <f>IFERROR(IF(ISBLANK('Regular Gasoline (below RON 95)'!AT20),"",'Regular Gasoline (below RON 95)'!AT20/VLOOKUP($B$20,'Monthly ER - LC to USD'!$A$1:$DG$200,AV$124,FALSE)),"")</f>
        <v>1.0742054290001364</v>
      </c>
      <c r="AW20" s="17">
        <f>IFERROR(IF(ISBLANK('Regular Gasoline (below RON 95)'!AU20),"",'Regular Gasoline (below RON 95)'!AU20/VLOOKUP($B$20,'Monthly ER - LC to USD'!$A$1:$DG$200,AW$124,FALSE)),"")</f>
        <v>1.0846547182480244</v>
      </c>
      <c r="AX20" s="17">
        <f>IFERROR(IF(ISBLANK('Regular Gasoline (below RON 95)'!AV20),"",'Regular Gasoline (below RON 95)'!AV20/VLOOKUP($B$20,'Monthly ER - LC to USD'!$A$1:$DG$200,AX$124,FALSE)),"")</f>
        <v>1.0774387741141058</v>
      </c>
      <c r="AY20" s="17">
        <f>IFERROR(IF(ISBLANK('Regular Gasoline (below RON 95)'!AW20),"",'Regular Gasoline (below RON 95)'!AW20/VLOOKUP($B$20,'Monthly ER - LC to USD'!$A$1:$DG$200,AY$124,FALSE)),"")</f>
        <v>1.0685935273763485</v>
      </c>
      <c r="AZ20" s="17">
        <f>IFERROR(IF(ISBLANK('Regular Gasoline (below RON 95)'!AX20),"",'Regular Gasoline (below RON 95)'!AX20/VLOOKUP($B$20,'Monthly ER - LC to USD'!$A$1:$DG$200,AZ$124,FALSE)),"")</f>
        <v>1.056851923302746</v>
      </c>
      <c r="BA20" s="17">
        <f>IFERROR(IF(ISBLANK('Regular Gasoline (below RON 95)'!AY20),"",'Regular Gasoline (below RON 95)'!AY20/VLOOKUP($B$20,'Monthly ER - LC to USD'!$A$1:$DG$200,BA$124,FALSE)),"")</f>
        <v>1.0615174644897134</v>
      </c>
      <c r="BB20" s="17">
        <f>IFERROR(IF(ISBLANK('Regular Gasoline (below RON 95)'!AZ20),"",'Regular Gasoline (below RON 95)'!AZ20/VLOOKUP($B$20,'Monthly ER - LC to USD'!$A$1:$DG$200,BB$124,FALSE)),"")</f>
        <v>1.0613565147073687</v>
      </c>
      <c r="BC20" s="17">
        <f>IFERROR(IF(ISBLANK('Regular Gasoline (below RON 95)'!BA20),"",'Regular Gasoline (below RON 95)'!BA20/VLOOKUP($B$20,'Monthly ER - LC to USD'!$A$1:$DG$200,BC$124,FALSE)),"")</f>
        <v>1.0673624288425048</v>
      </c>
      <c r="BD20" s="17">
        <f>IFERROR(IF(ISBLANK('Regular Gasoline (below RON 95)'!BB20),"",'Regular Gasoline (below RON 95)'!BB20/VLOOKUP($B$20,'Monthly ER - LC to USD'!$A$1:$DG$200,BD$124,FALSE)),"")</f>
        <v>1.0661161220449122</v>
      </c>
      <c r="BE20" s="17">
        <f>IFERROR(IF(ISBLANK('Regular Gasoline (below RON 95)'!BC20),"",'Regular Gasoline (below RON 95)'!BC20/VLOOKUP($B$20,'Monthly ER - LC to USD'!$A$1:$DG$200,BE$124,FALSE)),"")</f>
        <v>1.0473467216385157</v>
      </c>
      <c r="BF20" s="17">
        <f>IFERROR(IF(ISBLANK('Regular Gasoline (below RON 95)'!BD20),"",'Regular Gasoline (below RON 95)'!BD20/VLOOKUP($B$20,'Monthly ER - LC to USD'!$A$1:$DG$200,BF$124,FALSE)),"")</f>
        <v>1.0625558685129277</v>
      </c>
      <c r="BG20" s="17">
        <f>IFERROR(IF(ISBLANK('Regular Gasoline (below RON 95)'!BE20),"",'Regular Gasoline (below RON 95)'!BE20/VLOOKUP($B$20,'Monthly ER - LC to USD'!$A$1:$DG$200,BG$124,FALSE)),"")</f>
        <v>1.0432018015929527</v>
      </c>
      <c r="BH20" s="17">
        <f>IFERROR(IF(ISBLANK('Regular Gasoline (below RON 95)'!BF20),"",'Regular Gasoline (below RON 95)'!BF20/VLOOKUP($B$20,'Monthly ER - LC to USD'!$A$1:$DG$200,BH$124,FALSE)),"")</f>
        <v>1.0470508068939153</v>
      </c>
      <c r="BI20" s="17">
        <f>IFERROR(IF(ISBLANK('Regular Gasoline (below RON 95)'!BG20),"",'Regular Gasoline (below RON 95)'!BG20/VLOOKUP($B$20,'Monthly ER - LC to USD'!$A$1:$DG$200,BI$124,FALSE)),"")</f>
        <v>1.0809141445336627</v>
      </c>
      <c r="BJ20" s="17">
        <f>IFERROR(IF(ISBLANK('Regular Gasoline (below RON 95)'!BH20),"",'Regular Gasoline (below RON 95)'!BH20/VLOOKUP($B$20,'Monthly ER - LC to USD'!$A$1:$DG$200,BJ$124,FALSE)),"")</f>
        <v>1.100975149418056</v>
      </c>
      <c r="BK20" s="17">
        <f>IFERROR(IF(ISBLANK('Regular Gasoline (below RON 95)'!BI20),"",'Regular Gasoline (below RON 95)'!BI20/VLOOKUP($B$20,'Monthly ER - LC to USD'!$A$1:$DG$200,BK$124,FALSE)),"")</f>
        <v>1.1359948068808827</v>
      </c>
      <c r="BL20" s="17">
        <f>IFERROR(IF(ISBLANK('Regular Gasoline (below RON 95)'!BJ20),"",'Regular Gasoline (below RON 95)'!BJ20/VLOOKUP($B$20,'Monthly ER - LC to USD'!$A$1:$DG$200,BL$124,FALSE)),"")</f>
        <v>1.1325842696629214</v>
      </c>
      <c r="BM20" s="17">
        <f>IFERROR(IF(ISBLANK('Regular Gasoline (below RON 95)'!BK20),"",'Regular Gasoline (below RON 95)'!BK20/VLOOKUP($B$20,'Monthly ER - LC to USD'!$A$1:$DG$200,BM$124,FALSE)),"")</f>
        <v>1.1309171199310679</v>
      </c>
      <c r="BN20" s="17">
        <f>IFERROR(IF(ISBLANK('Regular Gasoline (below RON 95)'!BL20),"",'Regular Gasoline (below RON 95)'!BL20/VLOOKUP($B$20,'Monthly ER - LC to USD'!$A$1:$DG$200,BN$124,FALSE)),"")</f>
        <v>1.1369378473976757</v>
      </c>
      <c r="BO20" s="17">
        <f>IFERROR(IF(ISBLANK('Regular Gasoline (below RON 95)'!BM20),"",'Regular Gasoline (below RON 95)'!BM20/VLOOKUP($B$20,'Monthly ER - LC to USD'!$A$1:$DG$200,BO$124,FALSE)),"")</f>
        <v>1.1688094840540992</v>
      </c>
      <c r="BP20" s="17">
        <f>IFERROR(IF(ISBLANK('Regular Gasoline (below RON 95)'!BN20),"",'Regular Gasoline (below RON 95)'!BN20/VLOOKUP($B$20,'Monthly ER - LC to USD'!$A$1:$DG$200,BP$124,FALSE)),"")</f>
        <v>1.1689179159863441</v>
      </c>
      <c r="BQ20" s="17">
        <f>IFERROR(IF(ISBLANK('Regular Gasoline (below RON 95)'!BO20),"",'Regular Gasoline (below RON 95)'!BO20/VLOOKUP($B$20,'Monthly ER - LC to USD'!$A$1:$DG$200,BQ$124,FALSE)),"")</f>
        <v>1.1619114365282823</v>
      </c>
      <c r="BR20" s="17">
        <f>IFERROR(IF(ISBLANK('Regular Gasoline (below RON 95)'!BP20),"",'Regular Gasoline (below RON 95)'!BP20/VLOOKUP($B$20,'Monthly ER - LC to USD'!$A$1:$DG$200,BR$124,FALSE)),"")</f>
        <v>1.1428156801567291</v>
      </c>
      <c r="BS20" s="17">
        <f>IFERROR(IF(ISBLANK('Regular Gasoline (below RON 95)'!BQ20),"",'Regular Gasoline (below RON 95)'!BQ20/VLOOKUP($B$20,'Monthly ER - LC to USD'!$A$1:$DG$200,BS$124,FALSE)),"")</f>
        <v>1.15051681946017</v>
      </c>
      <c r="BT20" s="17">
        <f>IFERROR(IF(ISBLANK('Regular Gasoline (below RON 95)'!BR20),"",'Regular Gasoline (below RON 95)'!BR20/VLOOKUP($B$20,'Monthly ER - LC to USD'!$A$1:$DG$200,BT$124,FALSE)),"")</f>
        <v>1.1665370514387292</v>
      </c>
      <c r="BU20" s="17">
        <f>IFERROR(IF(ISBLANK('Regular Gasoline (below RON 95)'!BS20),"",'Regular Gasoline (below RON 95)'!BS20/VLOOKUP($B$20,'Monthly ER - LC to USD'!$A$1:$DG$200,BU$124,FALSE)),"")</f>
        <v>1.1570460430861906</v>
      </c>
      <c r="BV20" s="17">
        <f>IFERROR(IF(ISBLANK('Regular Gasoline (below RON 95)'!BT20),"",'Regular Gasoline (below RON 95)'!BT20/VLOOKUP($B$20,'Monthly ER - LC to USD'!$A$1:$DG$200,BV$124,FALSE)),"")</f>
        <v>1.1354010849388145</v>
      </c>
      <c r="BW20" s="17">
        <f>IFERROR(IF(ISBLANK('Regular Gasoline (below RON 95)'!BU20),"",'Regular Gasoline (below RON 95)'!BU20/VLOOKUP($B$20,'Monthly ER - LC to USD'!$A$1:$DG$200,BW$124,FALSE)),"")</f>
        <v>1.1305923945229079</v>
      </c>
      <c r="BX20" s="17">
        <f>IFERROR(IF(ISBLANK('Regular Gasoline (below RON 95)'!BV20),"",'Regular Gasoline (below RON 95)'!BV20/VLOOKUP($B$20,'Monthly ER - LC to USD'!$A$1:$DG$200,BX$124,FALSE)),"")</f>
        <v>1.1304503857886239</v>
      </c>
      <c r="BY20" s="17">
        <f>IFERROR(IF(ISBLANK('Regular Gasoline (below RON 95)'!BW20),"",'Regular Gasoline (below RON 95)'!BW20/VLOOKUP($B$20,'Monthly ER - LC to USD'!$A$1:$DG$200,BY$124,FALSE)),"")</f>
        <v>1.1142356873773014</v>
      </c>
      <c r="BZ20" s="17">
        <f>IFERROR(IF(ISBLANK('Regular Gasoline (below RON 95)'!BX20),"",'Regular Gasoline (below RON 95)'!BX20/VLOOKUP($B$20,'Monthly ER - LC to USD'!$A$1:$DG$200,BZ$124,FALSE)),"")</f>
        <v>1.0962431919817639</v>
      </c>
      <c r="CA20" s="17">
        <f>IFERROR(IF(ISBLANK('Regular Gasoline (below RON 95)'!BY20),"",'Regular Gasoline (below RON 95)'!BY20/VLOOKUP($B$20,'Monthly ER - LC to USD'!$A$1:$DG$200,CA$124,FALSE)),"")</f>
        <v>1.0856453558504222</v>
      </c>
      <c r="CB20" s="17">
        <f>IFERROR(IF(ISBLANK('Regular Gasoline (below RON 95)'!BZ20),"",'Regular Gasoline (below RON 95)'!BZ20/VLOOKUP($B$20,'Monthly ER - LC to USD'!$A$1:$DG$200,CB$124,FALSE)),"")</f>
        <v>1.0866752910737387</v>
      </c>
      <c r="CC20" s="17">
        <f>IFERROR(IF(ISBLANK('Regular Gasoline (below RON 95)'!CA20),"",'Regular Gasoline (below RON 95)'!CA20/VLOOKUP($B$20,'Monthly ER - LC to USD'!$A$1:$DG$200,CC$124,FALSE)),"")</f>
        <v>1.0893057836949944</v>
      </c>
      <c r="CD20" s="17">
        <f>IFERROR(IF(ISBLANK('Regular Gasoline (below RON 95)'!CB20),"",'Regular Gasoline (below RON 95)'!CB20/VLOOKUP($B$20,'Monthly ER - LC to USD'!$A$1:$DG$200,CD$124,FALSE)),"")</f>
        <v>1.0582899378464641</v>
      </c>
      <c r="CE20" s="17">
        <f>IFERROR(IF(ISBLANK('Regular Gasoline (below RON 95)'!CC20),"",'Regular Gasoline (below RON 95)'!CC20/VLOOKUP($B$20,'Monthly ER - LC to USD'!$A$1:$DG$200,CE$124,FALSE)),"")</f>
        <v>1.0390552843383032</v>
      </c>
      <c r="CF20" s="17">
        <f>IFERROR(IF(ISBLANK('Regular Gasoline (below RON 95)'!CD20),"",'Regular Gasoline (below RON 95)'!CD20/VLOOKUP($B$20,'Monthly ER - LC to USD'!$A$1:$DG$200,CF$124,FALSE)),"")</f>
        <v>1.015981551065168</v>
      </c>
      <c r="CG20" s="17">
        <f>IFERROR(IF(ISBLANK('Regular Gasoline (below RON 95)'!CE20),"",'Regular Gasoline (below RON 95)'!CE20/VLOOKUP($B$20,'Monthly ER - LC to USD'!$A$1:$DG$200,CG$124,FALSE)),"")</f>
        <v>1.0147705491036192</v>
      </c>
      <c r="CH20" s="17">
        <f>IFERROR(IF(ISBLANK('Regular Gasoline (below RON 95)'!CF20),"",'Regular Gasoline (below RON 95)'!CF20/VLOOKUP($B$20,'Monthly ER - LC to USD'!$A$1:$DG$200,CH$124,FALSE)),"")</f>
        <v>0.97760811880266285</v>
      </c>
      <c r="CI20" s="17">
        <f>IFERROR(IF(ISBLANK('Regular Gasoline (below RON 95)'!CG20),"",'Regular Gasoline (below RON 95)'!CG20/VLOOKUP($B$20,'Monthly ER - LC to USD'!$A$1:$DG$200,CI$124,FALSE)),"")</f>
        <v>0.97276264591439687</v>
      </c>
      <c r="CJ20" s="17">
        <f>IFERROR(IF(ISBLANK('Regular Gasoline (below RON 95)'!CH20),"",'Regular Gasoline (below RON 95)'!CH20/VLOOKUP($B$20,'Monthly ER - LC to USD'!$A$1:$DG$200,CJ$124,FALSE)),"")</f>
        <v>0.951187474521764</v>
      </c>
      <c r="CK20" s="17">
        <f>IFERROR(IF(ISBLANK('Regular Gasoline (below RON 95)'!CI20),"",'Regular Gasoline (below RON 95)'!CI20/VLOOKUP($B$20,'Monthly ER - LC to USD'!$A$1:$DG$200,CK$124,FALSE)),"")</f>
        <v>0.94367884961054516</v>
      </c>
      <c r="CL20" s="17">
        <f>IFERROR(IF(ISBLANK('Regular Gasoline (below RON 95)'!CJ20),"",'Regular Gasoline (below RON 95)'!CJ20/VLOOKUP($B$20,'Monthly ER - LC to USD'!$A$1:$DG$200,CL$124,FALSE)),"")</f>
        <v>0.97976703317211244</v>
      </c>
      <c r="CM20" s="17">
        <f>IFERROR(IF(ISBLANK('Regular Gasoline (below RON 95)'!CK20),"",'Regular Gasoline (below RON 95)'!CK20/VLOOKUP($B$20,'Monthly ER - LC to USD'!$A$1:$DG$200,CM$124,FALSE)),"")</f>
        <v>1.0169819848905532</v>
      </c>
      <c r="CN20" s="17">
        <f>IFERROR(IF(ISBLANK('Regular Gasoline (below RON 95)'!CL20),"",'Regular Gasoline (below RON 95)'!CL20/VLOOKUP($B$20,'Monthly ER - LC to USD'!$A$1:$DG$200,CN$124,FALSE)),"")</f>
        <v>1.0342789598108746</v>
      </c>
      <c r="CO20" s="17">
        <f>IFERROR(IF(ISBLANK('Regular Gasoline (below RON 95)'!CM20),"",'Regular Gasoline (below RON 95)'!CM20/VLOOKUP($B$20,'Monthly ER - LC to USD'!$A$1:$DG$200,CO$124,FALSE)),"")</f>
        <v>1.1924597340651444</v>
      </c>
      <c r="CP20" s="17">
        <f>IFERROR(IF(ISBLANK('Regular Gasoline (below RON 95)'!CN20),"",'Regular Gasoline (below RON 95)'!CN20/VLOOKUP($B$20,'Monthly ER - LC to USD'!$A$1:$DG$200,CP$124,FALSE)),"")</f>
        <v>1.1914282450098741</v>
      </c>
      <c r="CQ20" s="17">
        <f>IFERROR(IF(ISBLANK('Regular Gasoline (below RON 95)'!CO20),"",'Regular Gasoline (below RON 95)'!CO20/VLOOKUP($B$20,'Monthly ER - LC to USD'!$A$1:$DG$200,CQ$124,FALSE)),"")</f>
        <v>1.2205724986623863</v>
      </c>
      <c r="CR20" s="17">
        <f>IFERROR(IF(ISBLANK('Regular Gasoline (below RON 95)'!CP20),"",'Regular Gasoline (below RON 95)'!CP20/VLOOKUP($B$20,'Monthly ER - LC to USD'!$A$1:$DG$200,CR$124,FALSE)),"")</f>
        <v>1.2094102054340623</v>
      </c>
      <c r="CS20" s="17">
        <f>IFERROR(IF(ISBLANK('Regular Gasoline (below RON 95)'!CQ20),"",'Regular Gasoline (below RON 95)'!CQ20/VLOOKUP($B$20,'Monthly ER - LC to USD'!$A$1:$DG$200,CS$124,FALSE)),"")</f>
        <v>1.2063523540396279</v>
      </c>
      <c r="CT20" s="17">
        <f>IFERROR(IF(ISBLANK('Regular Gasoline (below RON 95)'!CR20),"",'Regular Gasoline (below RON 95)'!CR20/VLOOKUP($B$20,'Monthly ER - LC to USD'!$A$1:$DG$200,CT$124,FALSE)),"")</f>
        <v>1.2306343667290411</v>
      </c>
      <c r="CU20" s="17">
        <f>IFERROR(IF(ISBLANK('Regular Gasoline (below RON 95)'!CS20),"",'Regular Gasoline (below RON 95)'!CS20/VLOOKUP($B$20,'Monthly ER - LC to USD'!$A$1:$DG$200,CU$124,FALSE)),"")</f>
        <v>1.2140160649249141</v>
      </c>
      <c r="CV20" s="17">
        <f>IFERROR(IF(ISBLANK('Regular Gasoline (below RON 95)'!CT20),"",'Regular Gasoline (below RON 95)'!CT20/VLOOKUP($B$20,'Monthly ER - LC to USD'!$A$1:$DG$200,CV$124,FALSE)),"")</f>
        <v>1.1889831750737005</v>
      </c>
      <c r="CW20" s="17">
        <f>IFERROR(IF(ISBLANK('Regular Gasoline (below RON 95)'!CU20),"",'Regular Gasoline (below RON 95)'!CU20/VLOOKUP($B$20,'Monthly ER - LC to USD'!$A$1:$DG$200,CW$124,FALSE)),"")</f>
        <v>1.1754854916105761</v>
      </c>
      <c r="CX20" s="17">
        <f>IFERROR(IF(ISBLANK('Regular Gasoline (below RON 95)'!CV20),"",'Regular Gasoline (below RON 95)'!CV20/VLOOKUP($B$20,'Monthly ER - LC to USD'!$A$1:$DG$200,CX$124,FALSE)),"")</f>
        <v>1.2028142558204677</v>
      </c>
      <c r="CY20" s="17">
        <f>IFERROR(IF(ISBLANK('Regular Gasoline (below RON 95)'!CW20),"",'Regular Gasoline (below RON 95)'!CW20/VLOOKUP($B$20,'Monthly ER - LC to USD'!$A$1:$DG$200,CY$124,FALSE)),"")</f>
        <v>1.2133703438990742</v>
      </c>
      <c r="CZ20" s="17">
        <f>IFERROR(IF(ISBLANK('Regular Gasoline (below RON 95)'!CX20),"",'Regular Gasoline (below RON 95)'!CX20/VLOOKUP($B$20,'Monthly ER - LC to USD'!$A$1:$DG$200,CZ$124,FALSE)),"")</f>
        <v>1.213612408771259</v>
      </c>
      <c r="DA20" s="17" t="str">
        <f>IFERROR(IF(ISBLANK('Regular Gasoline (below RON 95)'!CY20),"",'Regular Gasoline (below RON 95)'!CY20/VLOOKUP($B$20,'Monthly ER - LC to USD'!$A$1:$DG$200,DA$124,FALSE)),"")</f>
        <v/>
      </c>
      <c r="DB20" s="17">
        <f>IFERROR(IF(ISBLANK('Regular Gasoline (below RON 95)'!CZ20),"",'Regular Gasoline (below RON 95)'!CZ20/VLOOKUP($B$20,'Monthly ER - LC to USD'!$A$1:$DG$200,DB$124,FALSE)),"")</f>
        <v>1.3922728854855551</v>
      </c>
      <c r="DC20" s="17">
        <f>IFERROR(IF(ISBLANK('Regular Gasoline (below RON 95)'!DA20),"",'Regular Gasoline (below RON 95)'!DA20/VLOOKUP($B$20,'Monthly ER - LC to USD'!$A$1:$DG$200,DC$124,FALSE)),"")</f>
        <v>1.3737611618094396</v>
      </c>
      <c r="DD20" s="17">
        <f>IFERROR(IF(ISBLANK('Regular Gasoline (below RON 95)'!DB20),"",'Regular Gasoline (below RON 95)'!DB20/VLOOKUP($B$20,'Monthly ER - LC to USD'!$A$1:$DG$200,DD$124,FALSE)),"")</f>
        <v>1.3845849541768314</v>
      </c>
      <c r="DE20" s="17">
        <f>IFERROR(IF(ISBLANK('Regular Gasoline (below RON 95)'!DC20),"",'Regular Gasoline (below RON 95)'!DC20/VLOOKUP($B$20,'Monthly ER - LC to USD'!$A$1:$DG$200,DE$124,FALSE)),"")</f>
        <v>1.3777719459388533</v>
      </c>
      <c r="DF20" s="17">
        <f>IFERROR(IF(ISBLANK('Regular Gasoline (below RON 95)'!DD20),"",'Regular Gasoline (below RON 95)'!DD20/VLOOKUP($B$20,'Monthly ER - LC to USD'!$A$1:$DG$200,DF$124,FALSE)),"")</f>
        <v>1.3886592825260373</v>
      </c>
      <c r="DG20" s="17">
        <f>IFERROR(IF(ISBLANK('Regular Gasoline (below RON 95)'!DE20),"",'Regular Gasoline (below RON 95)'!DE20/VLOOKUP($B$20,'Monthly ER - LC to USD'!$A$1:$DG$200,DG$124,FALSE)),"")</f>
        <v>1.4102004499210961</v>
      </c>
      <c r="DH20" s="17">
        <f>IFERROR(IF(ISBLANK('Regular Gasoline (below RON 95)'!DF20),"",'Regular Gasoline (below RON 95)'!DF20/VLOOKUP($B$20,'Monthly ER - LC to USD'!$A$1:$DG$200,DH$124,FALSE)),"")</f>
        <v>1.4222101823476627</v>
      </c>
      <c r="DI20" s="17" t="str">
        <f>IFERROR(IF(ISBLANK('Regular Gasoline (below RON 95)'!DG20),"",'Regular Gasoline (below RON 95)'!DG20/VLOOKUP($B$20,'Monthly ER - LC to USD'!$A$1:$DG$200,DI$124,FALSE)),"")</f>
        <v/>
      </c>
      <c r="DJ20" s="17">
        <f>IFERROR(IF(ISBLANK('Regular Gasoline (below RON 95)'!DH20),"",'Regular Gasoline (below RON 95)'!DH20/VLOOKUP($B$20,'Monthly ER - LC to USD'!$A$1:$DG$200,DJ$124,FALSE)),"")</f>
        <v>1.3612718168117068</v>
      </c>
      <c r="DK20" s="17">
        <f>IFERROR(IF(ISBLANK('Regular Gasoline (below RON 95)'!DI20),"",'Regular Gasoline (below RON 95)'!DI20/VLOOKUP($B$20,'Monthly ER - LC to USD'!$A$1:$DO$200,DK$124,FALSE)),"")</f>
        <v>1.3418744708381922</v>
      </c>
      <c r="DL20" s="17">
        <f>IFERROR(IF(ISBLANK('Regular Gasoline (below RON 95)'!DJ20),"",'Regular Gasoline (below RON 95)'!DJ20/VLOOKUP($B$20,'Monthly ER - LC to USD'!$A$1:$DO$200,DL$124,FALSE)),"")</f>
        <v>1.3258622050351196</v>
      </c>
      <c r="DM20" s="17">
        <f>IFERROR(IF(ISBLANK('Regular Gasoline (below RON 95)'!DK20),"",'Regular Gasoline (below RON 95)'!DK20/VLOOKUP($B$20,'Monthly ER - LC to USD'!$A$1:$DO$200,DM$124,FALSE)),"")</f>
        <v>1.333396828420401</v>
      </c>
      <c r="DN20" s="17" t="str">
        <f>IFERROR(IF(ISBLANK('Regular Gasoline (below RON 95)'!DL20),"",'Regular Gasoline (below RON 95)'!DL20/VLOOKUP($B$20,'Monthly ER - LC to USD'!$A$1:$DO$200,DN$124,FALSE)),"")</f>
        <v/>
      </c>
    </row>
    <row r="21" spans="1:118" s="17" customFormat="1" x14ac:dyDescent="0.3">
      <c r="A21" t="s">
        <v>414</v>
      </c>
      <c r="B21" s="17" t="s">
        <v>74</v>
      </c>
      <c r="C21" s="17" t="str">
        <f>VLOOKUP(B21,'Monthly ER - LC to USD'!$A$1:$DG$200,2,FALSE)</f>
        <v>CAN</v>
      </c>
      <c r="D21" s="13" t="s">
        <v>586</v>
      </c>
      <c r="E21" s="19" t="s">
        <v>412</v>
      </c>
      <c r="F21" s="13">
        <v>0</v>
      </c>
      <c r="G21" s="17" t="str">
        <f>IFERROR(IF(ISBLANK('Regular Gasoline (below RON 95)'!E21),"",'Regular Gasoline (below RON 95)'!E21/100/VLOOKUP($B$21,'Monthly ER - LC to USD'!$A$1:$DG$200,G$124,FALSE)),"")</f>
        <v/>
      </c>
      <c r="H21" s="17" t="str">
        <f>IFERROR(IF(ISBLANK('Regular Gasoline (below RON 95)'!F21),"",'Regular Gasoline (below RON 95)'!F21/100/VLOOKUP($B$21,'Monthly ER - LC to USD'!$A$1:$DG$200,H$124,FALSE)),"")</f>
        <v/>
      </c>
      <c r="I21" s="17" t="str">
        <f>IFERROR(IF(ISBLANK('Regular Gasoline (below RON 95)'!G21),"",'Regular Gasoline (below RON 95)'!G21/100/VLOOKUP($B$21,'Monthly ER - LC to USD'!$A$1:$DG$200,I$124,FALSE)),"")</f>
        <v/>
      </c>
      <c r="J21" s="17" t="str">
        <f>IFERROR(IF(ISBLANK('Regular Gasoline (below RON 95)'!H21),"",'Regular Gasoline (below RON 95)'!H21/100/VLOOKUP($B$21,'Monthly ER - LC to USD'!$A$1:$DG$200,J$124,FALSE)),"")</f>
        <v/>
      </c>
      <c r="K21" s="17" t="str">
        <f>IFERROR(IF(ISBLANK('Regular Gasoline (below RON 95)'!I21),"",'Regular Gasoline (below RON 95)'!I21/100/VLOOKUP($B$21,'Monthly ER - LC to USD'!$A$1:$DG$200,K$124,FALSE)),"")</f>
        <v/>
      </c>
      <c r="L21" s="17" t="str">
        <f>IFERROR(IF(ISBLANK('Regular Gasoline (below RON 95)'!J21),"",'Regular Gasoline (below RON 95)'!J21/100/VLOOKUP($B$21,'Monthly ER - LC to USD'!$A$1:$DG$200,L$124,FALSE)),"")</f>
        <v/>
      </c>
      <c r="M21" s="17" t="str">
        <f>IFERROR(IF(ISBLANK('Regular Gasoline (below RON 95)'!K21),"",'Regular Gasoline (below RON 95)'!K21/100/VLOOKUP($B$21,'Monthly ER - LC to USD'!$A$1:$DG$200,M$124,FALSE)),"")</f>
        <v/>
      </c>
      <c r="N21" s="17">
        <f>IFERROR(IF(ISBLANK('Regular Gasoline (below RON 95)'!L21),"",'Regular Gasoline (below RON 95)'!L21/100/VLOOKUP($B$21,'Monthly ER - LC to USD'!$A$1:$DG$200,N$124,FALSE)),"")</f>
        <v>0.81041999230216011</v>
      </c>
      <c r="O21" s="17">
        <f>IFERROR(IF(ISBLANK('Regular Gasoline (below RON 95)'!M21),"",'Regular Gasoline (below RON 95)'!M21/100/VLOOKUP($B$21,'Monthly ER - LC to USD'!$A$1:$DG$200,O$124,FALSE)),"")</f>
        <v>0.83774837239107536</v>
      </c>
      <c r="P21" s="17">
        <f>IFERROR(IF(ISBLANK('Regular Gasoline (below RON 95)'!N21),"",'Regular Gasoline (below RON 95)'!N21/100/VLOOKUP($B$21,'Monthly ER - LC to USD'!$A$1:$DG$200,P$124,FALSE)),"")</f>
        <v>0.80229007633587779</v>
      </c>
      <c r="Q21" s="17">
        <f>IFERROR(IF(ISBLANK('Regular Gasoline (below RON 95)'!O21),"",'Regular Gasoline (below RON 95)'!O21/100/VLOOKUP($B$21,'Monthly ER - LC to USD'!$A$1:$DG$200,Q$124,FALSE)),"")</f>
        <v>0.82196185462974358</v>
      </c>
      <c r="R21" s="17">
        <f>IFERROR(IF(ISBLANK('Regular Gasoline (below RON 95)'!P21),"",'Regular Gasoline (below RON 95)'!P21/100/VLOOKUP($B$21,'Monthly ER - LC to USD'!$A$1:$DG$200,R$124,FALSE)),"")</f>
        <v>0.75043806543165437</v>
      </c>
      <c r="S21" s="17">
        <f>IFERROR(IF(ISBLANK('Regular Gasoline (below RON 95)'!Q21),"",'Regular Gasoline (below RON 95)'!Q21/100/VLOOKUP($B$21,'Monthly ER - LC to USD'!$A$1:$DG$200,S$124,FALSE)),"")</f>
        <v>0.81681852553400169</v>
      </c>
      <c r="T21" s="17">
        <f>IFERROR(IF(ISBLANK('Regular Gasoline (below RON 95)'!R21),"",'Regular Gasoline (below RON 95)'!R21/100/VLOOKUP($B$21,'Monthly ER - LC to USD'!$A$1:$DG$200,T$124,FALSE)),"")</f>
        <v>0.88526335638249132</v>
      </c>
      <c r="U21" s="17">
        <f>IFERROR(IF(ISBLANK('Regular Gasoline (below RON 95)'!S21),"",'Regular Gasoline (below RON 95)'!S21/100/VLOOKUP($B$21,'Monthly ER - LC to USD'!$A$1:$DG$200,U$124,FALSE)),"")</f>
        <v>0.81867775531224951</v>
      </c>
      <c r="V21" s="17">
        <f>IFERROR(IF(ISBLANK('Regular Gasoline (below RON 95)'!T21),"",'Regular Gasoline (below RON 95)'!T21/100/VLOOKUP($B$21,'Monthly ER - LC to USD'!$A$1:$DG$200,V$124,FALSE)),"")</f>
        <v>0.80263839346768939</v>
      </c>
      <c r="W21" s="17">
        <f>IFERROR(IF(ISBLANK('Regular Gasoline (below RON 95)'!U21),"",'Regular Gasoline (below RON 95)'!U21/100/VLOOKUP($B$21,'Monthly ER - LC to USD'!$A$1:$DG$200,W$124,FALSE)),"")</f>
        <v>0.87756809519382728</v>
      </c>
      <c r="X21" s="17">
        <f>IFERROR(IF(ISBLANK('Regular Gasoline (below RON 95)'!V21),"",'Regular Gasoline (below RON 95)'!V21/100/VLOOKUP($B$21,'Monthly ER - LC to USD'!$A$1:$DG$200,X$124,FALSE)),"")</f>
        <v>0.82872297910455228</v>
      </c>
      <c r="Y21" s="17">
        <f>IFERROR(IF(ISBLANK('Regular Gasoline (below RON 95)'!W21),"",'Regular Gasoline (below RON 95)'!W21/100/VLOOKUP($B$21,'Monthly ER - LC to USD'!$A$1:$DG$200,Y$124,FALSE)),"")</f>
        <v>0.82317531978931535</v>
      </c>
      <c r="Z21" s="17">
        <f>IFERROR(IF(ISBLANK('Regular Gasoline (below RON 95)'!X21),"",'Regular Gasoline (below RON 95)'!X21/100/VLOOKUP($B$21,'Monthly ER - LC to USD'!$A$1:$DG$200,Z$124,FALSE)),"")</f>
        <v>0.84475550901833585</v>
      </c>
      <c r="AA21" s="17">
        <f>IFERROR(IF(ISBLANK('Regular Gasoline (below RON 95)'!Y21),"",'Regular Gasoline (below RON 95)'!Y21/100/VLOOKUP($B$21,'Monthly ER - LC to USD'!$A$1:$DG$200,AA$124,FALSE)),"")</f>
        <v>0.88362415990265863</v>
      </c>
      <c r="AB21" s="17">
        <f>IFERROR(IF(ISBLANK('Regular Gasoline (below RON 95)'!Z21),"",'Regular Gasoline (below RON 95)'!Z21/100/VLOOKUP($B$21,'Monthly ER - LC to USD'!$A$1:$DG$200,AB$124,FALSE)),"")</f>
        <v>0.93111081113169403</v>
      </c>
      <c r="AC21" s="17">
        <f>IFERROR(IF(ISBLANK('Regular Gasoline (below RON 95)'!AA21),"",'Regular Gasoline (below RON 95)'!AA21/100/VLOOKUP($B$21,'Monthly ER - LC to USD'!$A$1:$DG$200,AC$124,FALSE)),"")</f>
        <v>0.90181490249126361</v>
      </c>
      <c r="AD21" s="17">
        <f>IFERROR(IF(ISBLANK('Regular Gasoline (below RON 95)'!AB21),"",'Regular Gasoline (below RON 95)'!AB21/100/VLOOKUP($B$21,'Monthly ER - LC to USD'!$A$1:$DG$200,AD$124,FALSE)),"")</f>
        <v>0.98684596979154848</v>
      </c>
      <c r="AE21" s="17">
        <f>IFERROR(IF(ISBLANK('Regular Gasoline (below RON 95)'!AC21),"",'Regular Gasoline (below RON 95)'!AC21/100/VLOOKUP($B$21,'Monthly ER - LC to USD'!$A$1:$DG$200,AE$124,FALSE)),"")</f>
        <v>0.93169036927610305</v>
      </c>
      <c r="AF21" s="17">
        <f>IFERROR(IF(ISBLANK('Regular Gasoline (below RON 95)'!AD21),"",'Regular Gasoline (below RON 95)'!AD21/100/VLOOKUP($B$21,'Monthly ER - LC to USD'!$A$1:$DG$200,AF$124,FALSE)),"")</f>
        <v>0.99311864884606027</v>
      </c>
      <c r="AG21" s="17">
        <f>IFERROR(IF(ISBLANK('Regular Gasoline (below RON 95)'!AE21),"",'Regular Gasoline (below RON 95)'!AE21/100/VLOOKUP($B$21,'Monthly ER - LC to USD'!$A$1:$DG$200,AG$124,FALSE)),"")</f>
        <v>0.9757804454234944</v>
      </c>
      <c r="AH21" s="17">
        <f>IFERROR(IF(ISBLANK('Regular Gasoline (below RON 95)'!AF21),"",'Regular Gasoline (below RON 95)'!AF21/100/VLOOKUP($B$21,'Monthly ER - LC to USD'!$A$1:$DG$200,AH$124,FALSE)),"")</f>
        <v>0.98682327974893247</v>
      </c>
      <c r="AI21" s="17">
        <f>IFERROR(IF(ISBLANK('Regular Gasoline (below RON 95)'!AG21),"",'Regular Gasoline (below RON 95)'!AG21/100/VLOOKUP($B$21,'Monthly ER - LC to USD'!$A$1:$DG$200,AI$124,FALSE)),"")</f>
        <v>1.0766747947367801</v>
      </c>
      <c r="AJ21" s="17">
        <f>IFERROR(IF(ISBLANK('Regular Gasoline (below RON 95)'!AH21),"",'Regular Gasoline (below RON 95)'!AH21/100/VLOOKUP($B$21,'Monthly ER - LC to USD'!$A$1:$DG$200,AJ$124,FALSE)),"")</f>
        <v>1.1043484888313038</v>
      </c>
      <c r="AK21" s="17">
        <f>IFERROR(IF(ISBLANK('Regular Gasoline (below RON 95)'!AI21),"",'Regular Gasoline (below RON 95)'!AI21/100/VLOOKUP($B$21,'Monthly ER - LC to USD'!$A$1:$DG$200,AK$124,FALSE)),"")</f>
        <v>1.0604946689572945</v>
      </c>
      <c r="AL21" s="17">
        <f>IFERROR(IF(ISBLANK('Regular Gasoline (below RON 95)'!AJ21),"",'Regular Gasoline (below RON 95)'!AJ21/100/VLOOKUP($B$21,'Monthly ER - LC to USD'!$A$1:$DG$200,AL$124,FALSE)),"")</f>
        <v>1.091702225656525</v>
      </c>
      <c r="AM21" s="17">
        <f>IFERROR(IF(ISBLANK('Regular Gasoline (below RON 95)'!AK21),"",'Regular Gasoline (below RON 95)'!AK21/100/VLOOKUP($B$21,'Monthly ER - LC to USD'!$A$1:$DG$200,AM$124,FALSE)),"")</f>
        <v>1.0866564417177913</v>
      </c>
      <c r="AN21" s="17">
        <f>IFERROR(IF(ISBLANK('Regular Gasoline (below RON 95)'!AL21),"",'Regular Gasoline (below RON 95)'!AL21/100/VLOOKUP($B$21,'Monthly ER - LC to USD'!$A$1:$DG$200,AN$124,FALSE)),"")</f>
        <v>1.0876526874916106</v>
      </c>
      <c r="AO21" s="17">
        <f>IFERROR(IF(ISBLANK('Regular Gasoline (below RON 95)'!AM21),"",'Regular Gasoline (below RON 95)'!AM21/100/VLOOKUP($B$21,'Monthly ER - LC to USD'!$A$1:$DG$200,AO$124,FALSE)),"")</f>
        <v>1.0308597308703313</v>
      </c>
      <c r="AP21" s="17">
        <f>IFERROR(IF(ISBLANK('Regular Gasoline (below RON 95)'!AN21),"",'Regular Gasoline (below RON 95)'!AN21/100/VLOOKUP($B$21,'Monthly ER - LC to USD'!$A$1:$DG$200,AP$124,FALSE)),"")</f>
        <v>0.912121212121212</v>
      </c>
      <c r="AQ21" s="17">
        <f>IFERROR(IF(ISBLANK('Regular Gasoline (below RON 95)'!AO21),"",'Regular Gasoline (below RON 95)'!AO21/100/VLOOKUP($B$21,'Monthly ER - LC to USD'!$A$1:$DG$200,AQ$124,FALSE)),"")</f>
        <v>0.80940725969189009</v>
      </c>
      <c r="AR21" s="17">
        <f>IFERROR(IF(ISBLANK('Regular Gasoline (below RON 95)'!AP21),"",'Regular Gasoline (below RON 95)'!AP21/100/VLOOKUP($B$21,'Monthly ER - LC to USD'!$A$1:$DG$200,AR$124,FALSE)),"")</f>
        <v>0.80468414832334934</v>
      </c>
      <c r="AS21" s="17">
        <f>IFERROR(IF(ISBLANK('Regular Gasoline (below RON 95)'!AQ21),"",'Regular Gasoline (below RON 95)'!AQ21/100/VLOOKUP($B$21,'Monthly ER - LC to USD'!$A$1:$DG$200,AS$124,FALSE)),"")</f>
        <v>0.86382133055739563</v>
      </c>
      <c r="AT21" s="17">
        <f>IFERROR(IF(ISBLANK('Regular Gasoline (below RON 95)'!AR21),"",'Regular Gasoline (below RON 95)'!AR21/100/VLOOKUP($B$21,'Monthly ER - LC to USD'!$A$1:$DG$200,AT$124,FALSE)),"")</f>
        <v>0.94081186529787764</v>
      </c>
      <c r="AU21" s="17">
        <f>IFERROR(IF(ISBLANK('Regular Gasoline (below RON 95)'!AS21),"",'Regular Gasoline (below RON 95)'!AS21/100/VLOOKUP($B$21,'Monthly ER - LC to USD'!$A$1:$DG$200,AU$124,FALSE)),"")</f>
        <v>1.0051295234565096</v>
      </c>
      <c r="AV21" s="17">
        <f>IFERROR(IF(ISBLANK('Regular Gasoline (below RON 95)'!AT21),"",'Regular Gasoline (below RON 95)'!AT21/100/VLOOKUP($B$21,'Monthly ER - LC to USD'!$A$1:$DG$200,AV$124,FALSE)),"")</f>
        <v>0.99157127280613921</v>
      </c>
      <c r="AW21" s="17">
        <f>IFERROR(IF(ISBLANK('Regular Gasoline (below RON 95)'!AU21),"",'Regular Gasoline (below RON 95)'!AU21/100/VLOOKUP($B$21,'Monthly ER - LC to USD'!$A$1:$DG$200,AW$124,FALSE)),"")</f>
        <v>0.87720949494569211</v>
      </c>
      <c r="AX21" s="17">
        <f>IFERROR(IF(ISBLANK('Regular Gasoline (below RON 95)'!AV21),"",'Regular Gasoline (below RON 95)'!AV21/100/VLOOKUP($B$21,'Monthly ER - LC to USD'!$A$1:$DG$200,AX$124,FALSE)),"")</f>
        <v>0.92752693835953692</v>
      </c>
      <c r="AY21" s="17">
        <f>IFERROR(IF(ISBLANK('Regular Gasoline (below RON 95)'!AW21),"",'Regular Gasoline (below RON 95)'!AW21/100/VLOOKUP($B$21,'Monthly ER - LC to USD'!$A$1:$DG$200,AY$124,FALSE)),"")</f>
        <v>0.86980358253645274</v>
      </c>
      <c r="AZ21" s="17">
        <f>IFERROR(IF(ISBLANK('Regular Gasoline (below RON 95)'!AX21),"",'Regular Gasoline (below RON 95)'!AX21/100/VLOOKUP($B$21,'Monthly ER - LC to USD'!$A$1:$DG$200,AZ$124,FALSE)),"")</f>
        <v>0.86957440673437081</v>
      </c>
      <c r="BA21" s="17">
        <f>IFERROR(IF(ISBLANK('Regular Gasoline (below RON 95)'!AY21),"",'Regular Gasoline (below RON 95)'!AY21/100/VLOOKUP($B$21,'Monthly ER - LC to USD'!$A$1:$DG$200,BA$124,FALSE)),"")</f>
        <v>0.86660828623093633</v>
      </c>
      <c r="BB21" s="17">
        <f>IFERROR(IF(ISBLANK('Regular Gasoline (below RON 95)'!AZ21),"",'Regular Gasoline (below RON 95)'!AZ21/100/VLOOKUP($B$21,'Monthly ER - LC to USD'!$A$1:$DG$200,BB$124,FALSE)),"")</f>
        <v>0.84646384255319473</v>
      </c>
      <c r="BC21" s="17">
        <f>IFERROR(IF(ISBLANK('Regular Gasoline (below RON 95)'!BA21),"",'Regular Gasoline (below RON 95)'!BA21/100/VLOOKUP($B$21,'Monthly ER - LC to USD'!$A$1:$DG$200,BC$124,FALSE)),"")</f>
        <v>0.85876993166287019</v>
      </c>
      <c r="BD21" s="17">
        <f>IFERROR(IF(ISBLANK('Regular Gasoline (below RON 95)'!BB21),"",'Regular Gasoline (below RON 95)'!BB21/100/VLOOKUP($B$21,'Monthly ER - LC to USD'!$A$1:$DG$200,BD$124,FALSE)),"")</f>
        <v>0.88410100605651221</v>
      </c>
      <c r="BE21" s="17">
        <f>IFERROR(IF(ISBLANK('Regular Gasoline (below RON 95)'!BC21),"",'Regular Gasoline (below RON 95)'!BC21/100/VLOOKUP($B$21,'Monthly ER - LC to USD'!$A$1:$DG$200,BE$124,FALSE)),"")</f>
        <v>0.85344973564883642</v>
      </c>
      <c r="BF21" s="17">
        <f>IFERROR(IF(ISBLANK('Regular Gasoline (below RON 95)'!BD21),"",'Regular Gasoline (below RON 95)'!BD21/100/VLOOKUP($B$21,'Monthly ER - LC to USD'!$A$1:$DG$200,BF$124,FALSE)),"")</f>
        <v>0.67747517060676377</v>
      </c>
      <c r="BG21" s="17">
        <f>IFERROR(IF(ISBLANK('Regular Gasoline (below RON 95)'!BE21),"",'Regular Gasoline (below RON 95)'!BE21/100/VLOOKUP($B$21,'Monthly ER - LC to USD'!$A$1:$DG$200,BG$124,FALSE)),"")</f>
        <v>0.57298146814223039</v>
      </c>
      <c r="BH21" s="17">
        <f>IFERROR(IF(ISBLANK('Regular Gasoline (below RON 95)'!BF21),"",'Regular Gasoline (below RON 95)'!BF21/100/VLOOKUP($B$21,'Monthly ER - LC to USD'!$A$1:$DG$200,BH$124,FALSE)),"")</f>
        <v>0.72681170502736447</v>
      </c>
      <c r="BI21" s="17">
        <f>IFERROR(IF(ISBLANK('Regular Gasoline (below RON 95)'!BG21),"",'Regular Gasoline (below RON 95)'!BG21/100/VLOOKUP($B$21,'Monthly ER - LC to USD'!$A$1:$DG$200,BI$124,FALSE)),"")</f>
        <v>0.81033632275422918</v>
      </c>
      <c r="BJ21" s="17">
        <f>IFERROR(IF(ISBLANK('Regular Gasoline (below RON 95)'!BH21),"",'Regular Gasoline (below RON 95)'!BH21/100/VLOOKUP($B$21,'Monthly ER - LC to USD'!$A$1:$DG$200,BJ$124,FALSE)),"")</f>
        <v>0.83294462584127404</v>
      </c>
      <c r="BK21" s="17">
        <f>IFERROR(IF(ISBLANK('Regular Gasoline (below RON 95)'!BI21),"",'Regular Gasoline (below RON 95)'!BI21/100/VLOOKUP($B$21,'Monthly ER - LC to USD'!$A$1:$DG$200,BK$124,FALSE)),"")</f>
        <v>0.85322879141274288</v>
      </c>
      <c r="BL21" s="17">
        <f>IFERROR(IF(ISBLANK('Regular Gasoline (below RON 95)'!BJ21),"",'Regular Gasoline (below RON 95)'!BJ21/100/VLOOKUP($B$21,'Monthly ER - LC to USD'!$A$1:$DG$200,BL$124,FALSE)),"")</f>
        <v>0.91099213399150747</v>
      </c>
      <c r="BM21" s="17">
        <f>IFERROR(IF(ISBLANK('Regular Gasoline (below RON 95)'!BK21),"",'Regular Gasoline (below RON 95)'!BK21/100/VLOOKUP($B$21,'Monthly ER - LC to USD'!$A$1:$DG$200,BM$124,FALSE)),"")</f>
        <v>0.90891876538534366</v>
      </c>
      <c r="BN21" s="17">
        <f>IFERROR(IF(ISBLANK('Regular Gasoline (below RON 95)'!BL21),"",'Regular Gasoline (below RON 95)'!BL21/100/VLOOKUP($B$21,'Monthly ER - LC to USD'!$A$1:$DG$200,BN$124,FALSE)),"")</f>
        <v>0.9106187929717342</v>
      </c>
      <c r="BO21" s="17">
        <f>IFERROR(IF(ISBLANK('Regular Gasoline (below RON 95)'!BM21),"",'Regular Gasoline (below RON 95)'!BM21/100/VLOOKUP($B$21,'Monthly ER - LC to USD'!$A$1:$DG$200,BO$124,FALSE)),"")</f>
        <v>0.91772114855611076</v>
      </c>
      <c r="BP21" s="17">
        <f>IFERROR(IF(ISBLANK('Regular Gasoline (below RON 95)'!BN21),"",'Regular Gasoline (below RON 95)'!BN21/100/VLOOKUP($B$21,'Monthly ER - LC to USD'!$A$1:$DG$200,BP$124,FALSE)),"")</f>
        <v>0.93197157565275335</v>
      </c>
      <c r="BQ21" s="17">
        <f>IFERROR(IF(ISBLANK('Regular Gasoline (below RON 95)'!BO21),"",'Regular Gasoline (below RON 95)'!BO21/100/VLOOKUP($B$21,'Monthly ER - LC to USD'!$A$1:$DG$200,BQ$124,FALSE)),"")</f>
        <v>1.0020087439442278</v>
      </c>
      <c r="BR21" s="17">
        <f>IFERROR(IF(ISBLANK('Regular Gasoline (below RON 95)'!BP21),"",'Regular Gasoline (below RON 95)'!BP21/100/VLOOKUP($B$21,'Monthly ER - LC to USD'!$A$1:$DG$200,BR$124,FALSE)),"")</f>
        <v>1.0587141233417849</v>
      </c>
      <c r="BS21" s="17">
        <f>IFERROR(IF(ISBLANK('Regular Gasoline (below RON 95)'!BQ21),"",'Regular Gasoline (below RON 95)'!BQ21/100/VLOOKUP($B$21,'Monthly ER - LC to USD'!$A$1:$DG$200,BS$124,FALSE)),"")</f>
        <v>1.1156349642397008</v>
      </c>
      <c r="BT21" s="17">
        <f>IFERROR(IF(ISBLANK('Regular Gasoline (below RON 95)'!BR21),"",'Regular Gasoline (below RON 95)'!BR21/100/VLOOKUP($B$21,'Monthly ER - LC to USD'!$A$1:$DG$200,BT$124,FALSE)),"")</f>
        <v>1.181600346976571</v>
      </c>
      <c r="BU21" s="17">
        <f>IFERROR(IF(ISBLANK('Regular Gasoline (below RON 95)'!BS21),"",'Regular Gasoline (below RON 95)'!BS21/100/VLOOKUP($B$21,'Monthly ER - LC to USD'!$A$1:$DG$200,BU$124,FALSE)),"")</f>
        <v>1.2006485470430339</v>
      </c>
      <c r="BV21" s="17">
        <f>IFERROR(IF(ISBLANK('Regular Gasoline (below RON 95)'!BT21),"",'Regular Gasoline (below RON 95)'!BT21/100/VLOOKUP($B$21,'Monthly ER - LC to USD'!$A$1:$DG$200,BV$124,FALSE)),"")</f>
        <v>1.2109728841124512</v>
      </c>
      <c r="BW21" s="17">
        <f>IFERROR(IF(ISBLANK('Regular Gasoline (below RON 95)'!BU21),"",'Regular Gasoline (below RON 95)'!BU21/100/VLOOKUP($B$21,'Monthly ER - LC to USD'!$A$1:$DG$200,BW$124,FALSE)),"")</f>
        <v>1.200880381043393</v>
      </c>
      <c r="BX21" s="17">
        <f>IFERROR(IF(ISBLANK('Regular Gasoline (below RON 95)'!BV21),"",'Regular Gasoline (below RON 95)'!BV21/100/VLOOKUP($B$21,'Monthly ER - LC to USD'!$A$1:$DG$200,BX$124,FALSE)),"")</f>
        <v>1.176669276226072</v>
      </c>
      <c r="BY21" s="17">
        <f>IFERROR(IF(ISBLANK('Regular Gasoline (below RON 95)'!BW21),"",'Regular Gasoline (below RON 95)'!BW21/100/VLOOKUP($B$21,'Monthly ER - LC to USD'!$A$1:$DG$200,BY$124,FALSE)),"")</f>
        <v>1.261260971765428</v>
      </c>
      <c r="BZ21" s="17">
        <f>IFERROR(IF(ISBLANK('Regular Gasoline (below RON 95)'!BX21),"",'Regular Gasoline (below RON 95)'!BX21/100/VLOOKUP($B$21,'Monthly ER - LC to USD'!$A$1:$DG$200,BZ$124,FALSE)),"")</f>
        <v>1.2575981547793509</v>
      </c>
      <c r="CA21" s="17">
        <f>IFERROR(IF(ISBLANK('Regular Gasoline (below RON 95)'!BY21),"",'Regular Gasoline (below RON 95)'!BY21/100/VLOOKUP($B$21,'Monthly ER - LC to USD'!$A$1:$DG$200,CA$124,FALSE)),"")</f>
        <v>1.2156458939138017</v>
      </c>
      <c r="CB21" s="17">
        <f>IFERROR(IF(ISBLANK('Regular Gasoline (below RON 95)'!BZ21),"",'Regular Gasoline (below RON 95)'!BZ21/100/VLOOKUP($B$21,'Monthly ER - LC to USD'!$A$1:$DG$200,CB$124,FALSE)),"")</f>
        <v>1.2304011281978151</v>
      </c>
      <c r="CC21" s="17">
        <f>IFERROR(IF(ISBLANK('Regular Gasoline (below RON 95)'!CA21),"",'Regular Gasoline (below RON 95)'!CA21/100/VLOOKUP($B$21,'Monthly ER - LC to USD'!$A$1:$DG$200,CC$124,FALSE)),"")</f>
        <v>1.2717876161842443</v>
      </c>
      <c r="CD21" s="17">
        <f>IFERROR(IF(ISBLANK('Regular Gasoline (below RON 95)'!CB21),"",'Regular Gasoline (below RON 95)'!CB21/100/VLOOKUP($B$21,'Monthly ER - LC to USD'!$A$1:$DG$200,CD$124,FALSE)),"")</f>
        <v>1.4296512835661981</v>
      </c>
      <c r="CE21" s="17">
        <f>IFERROR(IF(ISBLANK('Regular Gasoline (below RON 95)'!CC21),"",'Regular Gasoline (below RON 95)'!CC21/100/VLOOKUP($B$21,'Monthly ER - LC to USD'!$A$1:$DG$200,CE$124,FALSE)),"")</f>
        <v>1.3611510996563847</v>
      </c>
      <c r="CF21" s="17">
        <f>IFERROR(IF(ISBLANK('Regular Gasoline (below RON 95)'!CD21),"",'Regular Gasoline (below RON 95)'!CD21/100/VLOOKUP($B$21,'Monthly ER - LC to USD'!$A$1:$DG$200,CF$124,FALSE)),"")</f>
        <v>1.4315082835211523</v>
      </c>
      <c r="CG21" s="17">
        <f>IFERROR(IF(ISBLANK('Regular Gasoline (below RON 95)'!CE21),"",'Regular Gasoline (below RON 95)'!CE21/100/VLOOKUP($B$21,'Monthly ER - LC to USD'!$A$1:$DG$200,CG$124,FALSE)),"")</f>
        <v>1.6050763464157198</v>
      </c>
      <c r="CH21" s="17">
        <f>IFERROR(IF(ISBLANK('Regular Gasoline (below RON 95)'!CF21),"",'Regular Gasoline (below RON 95)'!CF21/100/VLOOKUP($B$21,'Monthly ER - LC to USD'!$A$1:$DG$200,CH$124,FALSE)),"")</f>
        <v>1.5456189550564317</v>
      </c>
      <c r="CI21" s="17">
        <f>IFERROR(IF(ISBLANK('Regular Gasoline (below RON 95)'!CG21),"",'Regular Gasoline (below RON 95)'!CG21/100/VLOOKUP($B$21,'Monthly ER - LC to USD'!$A$1:$DG$200,CI$124,FALSE)),"")</f>
        <v>1.312184582179527</v>
      </c>
      <c r="CJ21" s="17">
        <f>IFERROR(IF(ISBLANK('Regular Gasoline (below RON 95)'!CH21),"",'Regular Gasoline (below RON 95)'!CH21/100/VLOOKUP($B$21,'Monthly ER - LC to USD'!$A$1:$DG$200,CJ$124,FALSE)),"")</f>
        <v>1.2082760152708079</v>
      </c>
      <c r="CK21" s="17">
        <f>IFERROR(IF(ISBLANK('Regular Gasoline (below RON 95)'!CI21),"",'Regular Gasoline (below RON 95)'!CI21/100/VLOOKUP($B$21,'Monthly ER - LC to USD'!$A$1:$DG$200,CK$124,FALSE)),"")</f>
        <v>1.343609280464753</v>
      </c>
      <c r="CL21" s="17">
        <f>IFERROR(IF(ISBLANK('Regular Gasoline (below RON 95)'!CJ21),"",'Regular Gasoline (below RON 95)'!CJ21/100/VLOOKUP($B$21,'Monthly ER - LC to USD'!$A$1:$DG$200,CL$124,FALSE)),"")</f>
        <v>1.2336799847521023</v>
      </c>
      <c r="CM21" s="17">
        <f>IFERROR(IF(ISBLANK('Regular Gasoline (below RON 95)'!CK21),"",'Regular Gasoline (below RON 95)'!CK21/100/VLOOKUP($B$21,'Monthly ER - LC to USD'!$A$1:$DG$200,CM$124,FALSE)),"")</f>
        <v>1.0155885482824041</v>
      </c>
      <c r="CN21" s="17">
        <f>IFERROR(IF(ISBLANK('Regular Gasoline (below RON 95)'!CL21),"",'Regular Gasoline (below RON 95)'!CL21/100/VLOOKUP($B$21,'Monthly ER - LC to USD'!$A$1:$DG$200,CN$124,FALSE)),"")</f>
        <v>1.0669958742329804</v>
      </c>
      <c r="CO21" s="17">
        <f>IFERROR(IF(ISBLANK('Regular Gasoline (below RON 95)'!CM21),"",'Regular Gasoline (below RON 95)'!CM21/100/VLOOKUP($B$21,'Monthly ER - LC to USD'!$A$1:$DG$200,CO$124,FALSE)),"")</f>
        <v>1.0362347160962535</v>
      </c>
      <c r="CP21" s="17">
        <f>IFERROR(IF(ISBLANK('Regular Gasoline (below RON 95)'!CN21),"",'Regular Gasoline (below RON 95)'!CN21/100/VLOOKUP($B$21,'Monthly ER - LC to USD'!$A$1:$DG$200,CP$124,FALSE)),"")</f>
        <v>1.0798670235516292</v>
      </c>
      <c r="CQ21" s="17">
        <f>IFERROR(IF(ISBLANK('Regular Gasoline (below RON 95)'!CO21),"",'Regular Gasoline (below RON 95)'!CO21/100/VLOOKUP($B$21,'Monthly ER - LC to USD'!$A$1:$DG$200,CQ$124,FALSE)),"")</f>
        <v>1.1928237823411669</v>
      </c>
      <c r="CR21" s="17">
        <f>IFERROR(IF(ISBLANK('Regular Gasoline (below RON 95)'!CP21),"",'Regular Gasoline (below RON 95)'!CP21/100/VLOOKUP($B$21,'Monthly ER - LC to USD'!$A$1:$DG$200,CR$124,FALSE)),"")</f>
        <v>1.1945266272189348</v>
      </c>
      <c r="CS21" s="17">
        <f>IFERROR(IF(ISBLANK('Regular Gasoline (below RON 95)'!CQ21),"",'Regular Gasoline (below RON 95)'!CQ21/100/VLOOKUP($B$21,'Monthly ER - LC to USD'!$A$1:$DG$200,CS$124,FALSE)),"")</f>
        <v>1.2016810006643439</v>
      </c>
      <c r="CT21" s="17">
        <f>IFERROR(IF(ISBLANK('Regular Gasoline (below RON 95)'!CR21),"",'Regular Gasoline (below RON 95)'!CR21/100/VLOOKUP($B$21,'Monthly ER - LC to USD'!$A$1:$DG$200,CT$124,FALSE)),"")</f>
        <v>1.1870733836811833</v>
      </c>
      <c r="CU21" s="17">
        <f>IFERROR(IF(ISBLANK('Regular Gasoline (below RON 95)'!CS21),"",'Regular Gasoline (below RON 95)'!CS21/100/VLOOKUP($B$21,'Monthly ER - LC to USD'!$A$1:$DG$200,CU$124,FALSE)),"")</f>
        <v>1.2048613147464484</v>
      </c>
      <c r="CV21" s="17">
        <f>IFERROR(IF(ISBLANK('Regular Gasoline (below RON 95)'!CT21),"",'Regular Gasoline (below RON 95)'!CT21/100/VLOOKUP($B$21,'Monthly ER - LC to USD'!$A$1:$DG$200,CV$124,FALSE)),"")</f>
        <v>1.1685330223150685</v>
      </c>
      <c r="CW21" s="17">
        <f>IFERROR(IF(ISBLANK('Regular Gasoline (below RON 95)'!CU21),"",'Regular Gasoline (below RON 95)'!CU21/100/VLOOKUP($B$21,'Monthly ER - LC to USD'!$A$1:$DG$200,CW$124,FALSE)),"")</f>
        <v>1.1178519718660533</v>
      </c>
      <c r="CX21" s="17">
        <f>IFERROR(IF(ISBLANK('Regular Gasoline (below RON 95)'!CV21),"",'Regular Gasoline (below RON 95)'!CV21/100/VLOOKUP($B$21,'Monthly ER - LC to USD'!$A$1:$DG$200,CX$124,FALSE)),"")</f>
        <v>1.0644223394544907</v>
      </c>
      <c r="CY21" s="17">
        <f>IFERROR(IF(ISBLANK('Regular Gasoline (below RON 95)'!CW21),"",'Regular Gasoline (below RON 95)'!CW21/100/VLOOKUP($B$21,'Monthly ER - LC to USD'!$A$1:$DG$200,CY$124,FALSE)),"")</f>
        <v>1.0134564075986146</v>
      </c>
      <c r="CZ21" s="17">
        <f>IFERROR(IF(ISBLANK('Regular Gasoline (below RON 95)'!CX21),"",'Regular Gasoline (below RON 95)'!CX21/100/VLOOKUP($B$21,'Monthly ER - LC to USD'!$A$1:$DG$200,CZ$124,FALSE)),"")</f>
        <v>1.0570509100186345</v>
      </c>
      <c r="DA21" s="17">
        <f>IFERROR(IF(ISBLANK('Regular Gasoline (below RON 95)'!CY21),"",'Regular Gasoline (below RON 95)'!CY21/100/VLOOKUP($B$21,'Monthly ER - LC to USD'!$A$1:$DG$200,DA$124,FALSE)),"")</f>
        <v>1.1218770470180597</v>
      </c>
      <c r="DB21" s="17">
        <f>IFERROR(IF(ISBLANK('Regular Gasoline (below RON 95)'!CZ21),"",'Regular Gasoline (below RON 95)'!CZ21/100/VLOOKUP($B$21,'Monthly ER - LC to USD'!$A$1:$DG$200,DB$124,FALSE)),"")</f>
        <v>1.2135270118219383</v>
      </c>
      <c r="DC21" s="17">
        <f>IFERROR(IF(ISBLANK('Regular Gasoline (below RON 95)'!DA21),"",'Regular Gasoline (below RON 95)'!DA21/100/VLOOKUP($B$21,'Monthly ER - LC to USD'!$A$1:$DG$200,DC$124,FALSE)),"")</f>
        <v>1.2922237743596294</v>
      </c>
      <c r="DD21" s="17">
        <f>IFERROR(IF(ISBLANK('Regular Gasoline (below RON 95)'!DB21),"",'Regular Gasoline (below RON 95)'!DB21/100/VLOOKUP($B$21,'Monthly ER - LC to USD'!$A$1:$DG$200,DD$124,FALSE)),"")</f>
        <v>1.2630089508553146</v>
      </c>
      <c r="DE21" s="17">
        <f>IFERROR(IF(ISBLANK('Regular Gasoline (below RON 95)'!DC21),"",'Regular Gasoline (below RON 95)'!DC21/100/VLOOKUP($B$21,'Monthly ER - LC to USD'!$A$1:$DG$200,DE$124,FALSE)),"")</f>
        <v>1.2476287757186633</v>
      </c>
      <c r="DF21" s="17">
        <f>IFERROR(IF(ISBLANK('Regular Gasoline (below RON 95)'!DD21),"",'Regular Gasoline (below RON 95)'!DD21/100/VLOOKUP($B$21,'Monthly ER - LC to USD'!$A$1:$DG$200,DF$124,FALSE)),"")</f>
        <v>1.2821943871904642</v>
      </c>
      <c r="DG21" s="17">
        <f>IFERROR(IF(ISBLANK('Regular Gasoline (below RON 95)'!DE21),"",'Regular Gasoline (below RON 95)'!DE21/100/VLOOKUP($B$21,'Monthly ER - LC to USD'!$A$1:$DG$200,DG$124,FALSE)),"")</f>
        <v>1.2660239361727379</v>
      </c>
      <c r="DH21" s="17">
        <f>IFERROR(IF(ISBLANK('Regular Gasoline (below RON 95)'!DF21),"",'Regular Gasoline (below RON 95)'!DF21/100/VLOOKUP($B$21,'Monthly ER - LC to USD'!$A$1:$DG$200,DH$124,FALSE)),"")</f>
        <v>1.1871121970062275</v>
      </c>
      <c r="DI21" s="17">
        <f>IFERROR(IF(ISBLANK('Regular Gasoline (below RON 95)'!DG21),"",'Regular Gasoline (below RON 95)'!DG21/100/VLOOKUP($B$21,'Monthly ER - LC to USD'!$A$1:$DG$200,DI$124,FALSE)),"")</f>
        <v>1.1939731285979316</v>
      </c>
      <c r="DJ21" s="17">
        <f>IFERROR(IF(ISBLANK('Regular Gasoline (below RON 95)'!DH21),"",'Regular Gasoline (below RON 95)'!DH21/100/VLOOKUP($B$21,'Monthly ER - LC to USD'!$A$1:$DG$200,DJ$124,FALSE)),"")</f>
        <v>1.1425211012272265</v>
      </c>
      <c r="DK21" s="17">
        <f>IFERROR(IF(ISBLANK('Regular Gasoline (below RON 95)'!DI21),"",'Regular Gasoline (below RON 95)'!DI21/100/VLOOKUP($B$21,'Monthly ER - LC to USD'!$A$1:$DO$200,DK$124,FALSE)),"")</f>
        <v>1.0783729047953778</v>
      </c>
      <c r="DL21" s="17">
        <f>IFERROR(IF(ISBLANK('Regular Gasoline (below RON 95)'!DJ21),"",'Regular Gasoline (below RON 95)'!DJ21/100/VLOOKUP($B$21,'Monthly ER - LC to USD'!$A$1:$DO$200,DL$124,FALSE)),"")</f>
        <v>1.1504860227161486</v>
      </c>
      <c r="DM21" s="17">
        <f>IFERROR(IF(ISBLANK('Regular Gasoline (below RON 95)'!DK21),"",'Regular Gasoline (below RON 95)'!DK21/100/VLOOKUP($B$21,'Monthly ER - LC to USD'!$A$1:$DO$200,DM$124,FALSE)),"")</f>
        <v>1.1660258650821391</v>
      </c>
      <c r="DN21" s="17">
        <f>IFERROR(IF(ISBLANK('Regular Gasoline (below RON 95)'!DL21),"",'Regular Gasoline (below RON 95)'!DL21/100/VLOOKUP($B$21,'Monthly ER - LC to USD'!$A$1:$DO$200,DN$124,FALSE)),"")</f>
        <v>1.1376849434290688</v>
      </c>
    </row>
    <row r="22" spans="1:118" s="17" customFormat="1" x14ac:dyDescent="0.3">
      <c r="A22" s="17" t="s">
        <v>416</v>
      </c>
      <c r="B22" s="17" t="s">
        <v>74</v>
      </c>
      <c r="C22" s="17" t="str">
        <f>VLOOKUP(B22,'Monthly ER - LC to USD'!$A$1:$DG$200,2,FALSE)</f>
        <v>CAN</v>
      </c>
      <c r="D22" s="13" t="s">
        <v>586</v>
      </c>
      <c r="E22" s="19" t="s">
        <v>412</v>
      </c>
      <c r="F22" s="13">
        <v>1</v>
      </c>
      <c r="G22" s="17" t="str">
        <f>IFERROR(IF(ISBLANK('Regular Gasoline (below RON 95)'!E22),"",'Regular Gasoline (below RON 95)'!E22/100/VLOOKUP($B$22,'Monthly ER - LC to USD'!$A$1:$DG$200,G$124,FALSE)),"")</f>
        <v/>
      </c>
      <c r="H22" s="17" t="str">
        <f>IFERROR(IF(ISBLANK('Regular Gasoline (below RON 95)'!F22),"",'Regular Gasoline (below RON 95)'!F22/100/VLOOKUP($B$22,'Monthly ER - LC to USD'!$A$1:$DG$200,H$124,FALSE)),"")</f>
        <v/>
      </c>
      <c r="I22" s="17" t="str">
        <f>IFERROR(IF(ISBLANK('Regular Gasoline (below RON 95)'!G22),"",'Regular Gasoline (below RON 95)'!G22/100/VLOOKUP($B$22,'Monthly ER - LC to USD'!$A$1:$DG$200,I$124,FALSE)),"")</f>
        <v/>
      </c>
      <c r="J22" s="17" t="str">
        <f>IFERROR(IF(ISBLANK('Regular Gasoline (below RON 95)'!H22),"",'Regular Gasoline (below RON 95)'!H22/100/VLOOKUP($B$22,'Monthly ER - LC to USD'!$A$1:$DG$200,J$124,FALSE)),"")</f>
        <v/>
      </c>
      <c r="K22" s="17" t="str">
        <f>IFERROR(IF(ISBLANK('Regular Gasoline (below RON 95)'!I22),"",'Regular Gasoline (below RON 95)'!I22/100/VLOOKUP($B$22,'Monthly ER - LC to USD'!$A$1:$DG$200,K$124,FALSE)),"")</f>
        <v/>
      </c>
      <c r="L22" s="17" t="str">
        <f>IFERROR(IF(ISBLANK('Regular Gasoline (below RON 95)'!J22),"",'Regular Gasoline (below RON 95)'!J22/100/VLOOKUP($B$22,'Monthly ER - LC to USD'!$A$1:$DG$200,L$124,FALSE)),"")</f>
        <v/>
      </c>
      <c r="M22" s="17" t="str">
        <f>IFERROR(IF(ISBLANK('Regular Gasoline (below RON 95)'!K22),"",'Regular Gasoline (below RON 95)'!K22/100/VLOOKUP($B$22,'Monthly ER - LC to USD'!$A$1:$DG$200,M$124,FALSE)),"")</f>
        <v/>
      </c>
      <c r="N22" s="17">
        <f>IFERROR(IF(ISBLANK('Regular Gasoline (below RON 95)'!L22),"",'Regular Gasoline (below RON 95)'!L22/100/VLOOKUP($B$22,'Monthly ER - LC to USD'!$A$1:$DG$200,N$124,FALSE)),"")</f>
        <v>0.88862513820076028</v>
      </c>
      <c r="O22" s="17">
        <f>IFERROR(IF(ISBLANK('Regular Gasoline (below RON 95)'!M22),"",'Regular Gasoline (below RON 95)'!M22/100/VLOOKUP($B$22,'Monthly ER - LC to USD'!$A$1:$DG$200,O$124,FALSE)),"")</f>
        <v>0.89005956552476972</v>
      </c>
      <c r="P22" s="17">
        <f>IFERROR(IF(ISBLANK('Regular Gasoline (below RON 95)'!N22),"",'Regular Gasoline (below RON 95)'!N22/100/VLOOKUP($B$22,'Monthly ER - LC to USD'!$A$1:$DG$200,P$124,FALSE)),"")</f>
        <v>0.88778625954198476</v>
      </c>
      <c r="Q22" s="17">
        <f>IFERROR(IF(ISBLANK('Regular Gasoline (below RON 95)'!O22),"",'Regular Gasoline (below RON 95)'!O22/100/VLOOKUP($B$22,'Monthly ER - LC to USD'!$A$1:$DG$200,Q$124,FALSE)),"")</f>
        <v>0.90498830459234403</v>
      </c>
      <c r="R22" s="17">
        <f>IFERROR(IF(ISBLANK('Regular Gasoline (below RON 95)'!P22),"",'Regular Gasoline (below RON 95)'!P22/100/VLOOKUP($B$22,'Monthly ER - LC to USD'!$A$1:$DG$200,R$124,FALSE)),"")</f>
        <v>0.84935606612779913</v>
      </c>
      <c r="S22" s="17">
        <f>IFERROR(IF(ISBLANK('Regular Gasoline (below RON 95)'!Q22),"",'Regular Gasoline (below RON 95)'!Q22/100/VLOOKUP($B$22,'Monthly ER - LC to USD'!$A$1:$DG$200,S$124,FALSE)),"")</f>
        <v>0.89992288514378549</v>
      </c>
      <c r="T22" s="17">
        <f>IFERROR(IF(ISBLANK('Regular Gasoline (below RON 95)'!R22),"",'Regular Gasoline (below RON 95)'!R22/100/VLOOKUP($B$22,'Monthly ER - LC to USD'!$A$1:$DG$200,T$124,FALSE)),"")</f>
        <v>0.94584596417598954</v>
      </c>
      <c r="U22" s="17">
        <f>IFERROR(IF(ISBLANK('Regular Gasoline (below RON 95)'!S22),"",'Regular Gasoline (below RON 95)'!S22/100/VLOOKUP($B$22,'Monthly ER - LC to USD'!$A$1:$DG$200,U$124,FALSE)),"")</f>
        <v>0.92168008240186161</v>
      </c>
      <c r="V22" s="17">
        <f>IFERROR(IF(ISBLANK('Regular Gasoline (below RON 95)'!T22),"",'Regular Gasoline (below RON 95)'!T22/100/VLOOKUP($B$22,'Monthly ER - LC to USD'!$A$1:$DG$200,V$124,FALSE)),"")</f>
        <v>0.91698073443655015</v>
      </c>
      <c r="W22" s="17">
        <f>IFERROR(IF(ISBLANK('Regular Gasoline (below RON 95)'!U22),"",'Regular Gasoline (below RON 95)'!U22/100/VLOOKUP($B$22,'Monthly ER - LC to USD'!$A$1:$DG$200,W$124,FALSE)),"")</f>
        <v>0.96978711536673801</v>
      </c>
      <c r="X22" s="17">
        <f>IFERROR(IF(ISBLANK('Regular Gasoline (below RON 95)'!V22),"",'Regular Gasoline (below RON 95)'!V22/100/VLOOKUP($B$22,'Monthly ER - LC to USD'!$A$1:$DG$200,X$124,FALSE)),"")</f>
        <v>0.92955339485706001</v>
      </c>
      <c r="Y22" s="17">
        <f>IFERROR(IF(ISBLANK('Regular Gasoline (below RON 95)'!W22),"",'Regular Gasoline (below RON 95)'!W22/100/VLOOKUP($B$22,'Monthly ER - LC to USD'!$A$1:$DG$200,Y$124,FALSE)),"")</f>
        <v>0.91873589164785541</v>
      </c>
      <c r="Z22" s="17">
        <f>IFERROR(IF(ISBLANK('Regular Gasoline (below RON 95)'!X22),"",'Regular Gasoline (below RON 95)'!X22/100/VLOOKUP($B$22,'Monthly ER - LC to USD'!$A$1:$DG$200,Z$124,FALSE)),"")</f>
        <v>0.96914634818412992</v>
      </c>
      <c r="AA22" s="17">
        <f>IFERROR(IF(ISBLANK('Regular Gasoline (below RON 95)'!Y22),"",'Regular Gasoline (below RON 95)'!Y22/100/VLOOKUP($B$22,'Monthly ER - LC to USD'!$A$1:$DG$200,AA$124,FALSE)),"")</f>
        <v>1.0041904725644215</v>
      </c>
      <c r="AB22" s="17">
        <f>IFERROR(IF(ISBLANK('Regular Gasoline (below RON 95)'!Z22),"",'Regular Gasoline (below RON 95)'!Z22/100/VLOOKUP($B$22,'Monthly ER - LC to USD'!$A$1:$DG$200,AB$124,FALSE)),"")</f>
        <v>1.0693543376752643</v>
      </c>
      <c r="AC22" s="17">
        <f>IFERROR(IF(ISBLANK('Regular Gasoline (below RON 95)'!AA22),"",'Regular Gasoline (below RON 95)'!AA22/100/VLOOKUP($B$22,'Monthly ER - LC to USD'!$A$1:$DG$200,AC$124,FALSE)),"")</f>
        <v>1.0200987233285861</v>
      </c>
      <c r="AD22" s="17">
        <f>IFERROR(IF(ISBLANK('Regular Gasoline (below RON 95)'!AB22),"",'Regular Gasoline (below RON 95)'!AB22/100/VLOOKUP($B$22,'Monthly ER - LC to USD'!$A$1:$DG$200,AD$124,FALSE)),"")</f>
        <v>1.0667335006794356</v>
      </c>
      <c r="AE22" s="17">
        <f>IFERROR(IF(ISBLANK('Regular Gasoline (below RON 95)'!AC22),"",'Regular Gasoline (below RON 95)'!AC22/100/VLOOKUP($B$22,'Monthly ER - LC to USD'!$A$1:$DG$200,AE$124,FALSE)),"")</f>
        <v>1.0418987099371189</v>
      </c>
      <c r="AF22" s="17">
        <f>IFERROR(IF(ISBLANK('Regular Gasoline (below RON 95)'!AD22),"",'Regular Gasoline (below RON 95)'!AD22/100/VLOOKUP($B$22,'Monthly ER - LC to USD'!$A$1:$DG$200,AF$124,FALSE)),"")</f>
        <v>1.0980368286838296</v>
      </c>
      <c r="AG22" s="17">
        <f>IFERROR(IF(ISBLANK('Regular Gasoline (below RON 95)'!AE22),"",'Regular Gasoline (below RON 95)'!AE22/100/VLOOKUP($B$22,'Monthly ER - LC to USD'!$A$1:$DG$200,AG$124,FALSE)),"")</f>
        <v>1.0871164375663542</v>
      </c>
      <c r="AH22" s="17">
        <f>IFERROR(IF(ISBLANK('Regular Gasoline (below RON 95)'!AF22),"",'Regular Gasoline (below RON 95)'!AF22/100/VLOOKUP($B$22,'Monthly ER - LC to USD'!$A$1:$DG$200,AH$124,FALSE)),"")</f>
        <v>1.0881350741432192</v>
      </c>
      <c r="AI22" s="17">
        <f>IFERROR(IF(ISBLANK('Regular Gasoline (below RON 95)'!AG22),"",'Regular Gasoline (below RON 95)'!AG22/100/VLOOKUP($B$22,'Monthly ER - LC to USD'!$A$1:$DG$200,AI$124,FALSE)),"")</f>
        <v>1.1630600809665725</v>
      </c>
      <c r="AJ22" s="17">
        <f>IFERROR(IF(ISBLANK('Regular Gasoline (below RON 95)'!AH22),"",'Regular Gasoline (below RON 95)'!AH22/100/VLOOKUP($B$22,'Monthly ER - LC to USD'!$A$1:$DG$200,AJ$124,FALSE)),"")</f>
        <v>1.1860080601885481</v>
      </c>
      <c r="AK22" s="17">
        <f>IFERROR(IF(ISBLANK('Regular Gasoline (below RON 95)'!AI22),"",'Regular Gasoline (below RON 95)'!AI22/100/VLOOKUP($B$22,'Monthly ER - LC to USD'!$A$1:$DG$200,AK$124,FALSE)),"")</f>
        <v>1.1374414804261788</v>
      </c>
      <c r="AL22" s="17">
        <f>IFERROR(IF(ISBLANK('Regular Gasoline (below RON 95)'!AJ22),"",'Regular Gasoline (below RON 95)'!AJ22/100/VLOOKUP($B$22,'Monthly ER - LC to USD'!$A$1:$DG$200,AL$124,FALSE)),"")</f>
        <v>1.1449931292799258</v>
      </c>
      <c r="AM22" s="17">
        <f>IFERROR(IF(ISBLANK('Regular Gasoline (below RON 95)'!AK22),"",'Regular Gasoline (below RON 95)'!AK22/100/VLOOKUP($B$22,'Monthly ER - LC to USD'!$A$1:$DG$200,AM$124,FALSE)),"")</f>
        <v>1.1388036809815951</v>
      </c>
      <c r="AN22" s="17">
        <f>IFERROR(IF(ISBLANK('Regular Gasoline (below RON 95)'!AL22),"",'Regular Gasoline (below RON 95)'!AL22/100/VLOOKUP($B$22,'Monthly ER - LC to USD'!$A$1:$DG$200,AN$124,FALSE)),"")</f>
        <v>1.1275383995858022</v>
      </c>
      <c r="AO22" s="17">
        <f>IFERROR(IF(ISBLANK('Regular Gasoline (below RON 95)'!AM22),"",'Regular Gasoline (below RON 95)'!AM22/100/VLOOKUP($B$22,'Monthly ER - LC to USD'!$A$1:$DG$200,AO$124,FALSE)),"")</f>
        <v>1.0992252420830435</v>
      </c>
      <c r="AP22" s="17">
        <f>IFERROR(IF(ISBLANK('Regular Gasoline (below RON 95)'!AN22),"",'Regular Gasoline (below RON 95)'!AN22/100/VLOOKUP($B$22,'Monthly ER - LC to USD'!$A$1:$DG$200,AP$124,FALSE)),"")</f>
        <v>0.98333333333333328</v>
      </c>
      <c r="AQ22" s="17">
        <f>IFERROR(IF(ISBLANK('Regular Gasoline (below RON 95)'!AO22),"",'Regular Gasoline (below RON 95)'!AO22/100/VLOOKUP($B$22,'Monthly ER - LC to USD'!$A$1:$DG$200,AQ$124,FALSE)),"")</f>
        <v>0.91569306146961305</v>
      </c>
      <c r="AR22" s="17">
        <f>IFERROR(IF(ISBLANK('Regular Gasoline (below RON 95)'!AP22),"",'Regular Gasoline (below RON 95)'!AP22/100/VLOOKUP($B$22,'Monthly ER - LC to USD'!$A$1:$DG$200,AR$124,FALSE)),"")</f>
        <v>0.90085554980363758</v>
      </c>
      <c r="AS22" s="17">
        <f>IFERROR(IF(ISBLANK('Regular Gasoline (below RON 95)'!AQ22),"",'Regular Gasoline (below RON 95)'!AQ22/100/VLOOKUP($B$22,'Monthly ER - LC to USD'!$A$1:$DG$200,AS$124,FALSE)),"")</f>
        <v>0.92287309548594687</v>
      </c>
      <c r="AT22" s="17">
        <f>IFERROR(IF(ISBLANK('Regular Gasoline (below RON 95)'!AR22),"",'Regular Gasoline (below RON 95)'!AR22/100/VLOOKUP($B$22,'Monthly ER - LC to USD'!$A$1:$DG$200,AT$124,FALSE)),"")</f>
        <v>1.0111110030864312</v>
      </c>
      <c r="AU22" s="17">
        <f>IFERROR(IF(ISBLANK('Regular Gasoline (below RON 95)'!AS22),"",'Regular Gasoline (below RON 95)'!AS22/100/VLOOKUP($B$22,'Monthly ER - LC to USD'!$A$1:$DG$200,AU$124,FALSE)),"")</f>
        <v>1.1000376643330723</v>
      </c>
      <c r="AV22" s="17">
        <f>IFERROR(IF(ISBLANK('Regular Gasoline (below RON 95)'!AT22),"",'Regular Gasoline (below RON 95)'!AT22/100/VLOOKUP($B$22,'Monthly ER - LC to USD'!$A$1:$DG$200,AV$124,FALSE)),"")</f>
        <v>1.0977845252490441</v>
      </c>
      <c r="AW22" s="17">
        <f>IFERROR(IF(ISBLANK('Regular Gasoline (below RON 95)'!AU22),"",'Regular Gasoline (below RON 95)'!AU22/100/VLOOKUP($B$22,'Monthly ER - LC to USD'!$A$1:$DG$200,AW$124,FALSE)),"")</f>
        <v>1.0255444910867233</v>
      </c>
      <c r="AX22" s="17">
        <f>IFERROR(IF(ISBLANK('Regular Gasoline (below RON 95)'!AV22),"",'Regular Gasoline (below RON 95)'!AV22/100/VLOOKUP($B$22,'Monthly ER - LC to USD'!$A$1:$DG$200,AX$124,FALSE)),"")</f>
        <v>1.0824964597480029</v>
      </c>
      <c r="AY22" s="17">
        <f>IFERROR(IF(ISBLANK('Regular Gasoline (below RON 95)'!AW22),"",'Regular Gasoline (below RON 95)'!AW22/100/VLOOKUP($B$22,'Monthly ER - LC to USD'!$A$1:$DG$200,AY$124,FALSE)),"")</f>
        <v>1.0226781515883141</v>
      </c>
      <c r="AZ22" s="17">
        <f>IFERROR(IF(ISBLANK('Regular Gasoline (below RON 95)'!AX22),"",'Regular Gasoline (below RON 95)'!AX22/100/VLOOKUP($B$22,'Monthly ER - LC to USD'!$A$1:$DG$200,AZ$124,FALSE)),"")</f>
        <v>1.0212970245760449</v>
      </c>
      <c r="BA22" s="17">
        <f>IFERROR(IF(ISBLANK('Regular Gasoline (below RON 95)'!AY22),"",'Regular Gasoline (below RON 95)'!AY22/100/VLOOKUP($B$22,'Monthly ER - LC to USD'!$A$1:$DG$200,BA$124,FALSE)),"")</f>
        <v>1.034167718651791</v>
      </c>
      <c r="BB22" s="17">
        <f>IFERROR(IF(ISBLANK('Regular Gasoline (below RON 95)'!AZ22),"",'Regular Gasoline (below RON 95)'!AZ22/100/VLOOKUP($B$22,'Monthly ER - LC to USD'!$A$1:$DG$200,BB$124,FALSE)),"")</f>
        <v>1.0050342323267638</v>
      </c>
      <c r="BC22" s="17">
        <f>IFERROR(IF(ISBLANK('Regular Gasoline (below RON 95)'!BA22),"",'Regular Gasoline (below RON 95)'!BA22/100/VLOOKUP($B$22,'Monthly ER - LC to USD'!$A$1:$DG$200,BC$124,FALSE)),"")</f>
        <v>1.0045558086560367</v>
      </c>
      <c r="BD22" s="17">
        <f>IFERROR(IF(ISBLANK('Regular Gasoline (below RON 95)'!BB22),"",'Regular Gasoline (below RON 95)'!BB22/100/VLOOKUP($B$22,'Monthly ER - LC to USD'!$A$1:$DG$200,BD$124,FALSE)),"")</f>
        <v>1.0117110907682128</v>
      </c>
      <c r="BE22" s="17">
        <f>IFERROR(IF(ISBLANK('Regular Gasoline (below RON 95)'!BC22),"",'Regular Gasoline (below RON 95)'!BC22/100/VLOOKUP($B$22,'Monthly ER - LC to USD'!$A$1:$DG$200,BE$124,FALSE)),"")</f>
        <v>0.98289713823402147</v>
      </c>
      <c r="BF22" s="17">
        <f>IFERROR(IF(ISBLANK('Regular Gasoline (below RON 95)'!BD22),"",'Regular Gasoline (below RON 95)'!BD22/100/VLOOKUP($B$22,'Monthly ER - LC to USD'!$A$1:$DG$200,BF$124,FALSE)),"")</f>
        <v>0.77866584757239266</v>
      </c>
      <c r="BG22" s="17">
        <f>IFERROR(IF(ISBLANK('Regular Gasoline (below RON 95)'!BE22),"",'Regular Gasoline (below RON 95)'!BE22/100/VLOOKUP($B$22,'Monthly ER - LC to USD'!$A$1:$DG$200,BG$124,FALSE)),"")</f>
        <v>0.67405397556607727</v>
      </c>
      <c r="BH22" s="17">
        <f>IFERROR(IF(ISBLANK('Regular Gasoline (below RON 95)'!BF22),"",'Regular Gasoline (below RON 95)'!BF22/100/VLOOKUP($B$22,'Monthly ER - LC to USD'!$A$1:$DG$200,BH$124,FALSE)),"")</f>
        <v>0.77826740095850522</v>
      </c>
      <c r="BI22" s="17">
        <f>IFERROR(IF(ISBLANK('Regular Gasoline (below RON 95)'!BG22),"",'Regular Gasoline (below RON 95)'!BG22/100/VLOOKUP($B$22,'Monthly ER - LC to USD'!$A$1:$DG$200,BI$124,FALSE)),"")</f>
        <v>0.87522221575001824</v>
      </c>
      <c r="BJ22" s="17">
        <f>IFERROR(IF(ISBLANK('Regular Gasoline (below RON 95)'!BH22),"",'Regular Gasoline (below RON 95)'!BH22/100/VLOOKUP($B$22,'Monthly ER - LC to USD'!$A$1:$DG$200,BJ$124,FALSE)),"")</f>
        <v>0.90994572903015636</v>
      </c>
      <c r="BK22" s="17">
        <f>IFERROR(IF(ISBLANK('Regular Gasoline (below RON 95)'!BI22),"",'Regular Gasoline (below RON 95)'!BI22/100/VLOOKUP($B$22,'Monthly ER - LC to USD'!$A$1:$DG$200,BK$124,FALSE)),"")</f>
        <v>0.92269520628882473</v>
      </c>
      <c r="BL22" s="17">
        <f>IFERROR(IF(ISBLANK('Regular Gasoline (below RON 95)'!BJ22),"",'Regular Gasoline (below RON 95)'!BJ22/100/VLOOKUP($B$22,'Monthly ER - LC to USD'!$A$1:$DG$200,BL$124,FALSE)),"")</f>
        <v>0.91855851384193521</v>
      </c>
      <c r="BM22" s="17">
        <f>IFERROR(IF(ISBLANK('Regular Gasoline (below RON 95)'!BK22),"",'Regular Gasoline (below RON 95)'!BK22/100/VLOOKUP($B$22,'Monthly ER - LC to USD'!$A$1:$DG$200,BM$124,FALSE)),"")</f>
        <v>0.91270592690778274</v>
      </c>
      <c r="BN22" s="17">
        <f>IFERROR(IF(ISBLANK('Regular Gasoline (below RON 95)'!BL22),"",'Regular Gasoline (below RON 95)'!BL22/100/VLOOKUP($B$22,'Monthly ER - LC to USD'!$A$1:$DG$200,BN$124,FALSE)),"")</f>
        <v>0.91443850267379689</v>
      </c>
      <c r="BO22" s="17">
        <f>IFERROR(IF(ISBLANK('Regular Gasoline (below RON 95)'!BM22),"",'Regular Gasoline (below RON 95)'!BM22/100/VLOOKUP($B$22,'Monthly ER - LC to USD'!$A$1:$DG$200,BO$124,FALSE)),"")</f>
        <v>0.95830065512491847</v>
      </c>
      <c r="BP22" s="17">
        <f>IFERROR(IF(ISBLANK('Regular Gasoline (below RON 95)'!BN22),"",'Regular Gasoline (below RON 95)'!BN22/100/VLOOKUP($B$22,'Monthly ER - LC to USD'!$A$1:$DG$200,BP$124,FALSE)),"")</f>
        <v>1.0152675174901833</v>
      </c>
      <c r="BQ22" s="17">
        <f>IFERROR(IF(ISBLANK('Regular Gasoline (below RON 95)'!BO22),"",'Regular Gasoline (below RON 95)'!BO22/100/VLOOKUP($B$22,'Monthly ER - LC to USD'!$A$1:$DG$200,BQ$124,FALSE)),"")</f>
        <v>1.0768443026507544</v>
      </c>
      <c r="BR22" s="17">
        <f>IFERROR(IF(ISBLANK('Regular Gasoline (below RON 95)'!BP22),"",'Regular Gasoline (below RON 95)'!BP22/100/VLOOKUP($B$22,'Monthly ER - LC to USD'!$A$1:$DG$200,BR$124,FALSE)),"")</f>
        <v>1.1389919960576411</v>
      </c>
      <c r="BS22" s="17">
        <f>IFERROR(IF(ISBLANK('Regular Gasoline (below RON 95)'!BQ22),"",'Regular Gasoline (below RON 95)'!BQ22/100/VLOOKUP($B$22,'Monthly ER - LC to USD'!$A$1:$DG$200,BS$124,FALSE)),"")</f>
        <v>1.1668182170793715</v>
      </c>
      <c r="BT22" s="17">
        <f>IFERROR(IF(ISBLANK('Regular Gasoline (below RON 95)'!BR22),"",'Regular Gasoline (below RON 95)'!BR22/100/VLOOKUP($B$22,'Monthly ER - LC to USD'!$A$1:$DG$200,BT$124,FALSE)),"")</f>
        <v>1.2351970130990255</v>
      </c>
      <c r="BU22" s="17">
        <f>IFERROR(IF(ISBLANK('Regular Gasoline (below RON 95)'!BS22),"",'Regular Gasoline (below RON 95)'!BS22/100/VLOOKUP($B$22,'Monthly ER - LC to USD'!$A$1:$DG$200,BU$124,FALSE)),"")</f>
        <v>1.2531359152197785</v>
      </c>
      <c r="BV22" s="17">
        <f>IFERROR(IF(ISBLANK('Regular Gasoline (below RON 95)'!BT22),"",'Regular Gasoline (below RON 95)'!BT22/100/VLOOKUP($B$22,'Monthly ER - LC to USD'!$A$1:$DG$200,BV$124,FALSE)),"")</f>
        <v>1.2596993655971869</v>
      </c>
      <c r="BW22" s="17">
        <f>IFERROR(IF(ISBLANK('Regular Gasoline (below RON 95)'!BU22),"",'Regular Gasoline (below RON 95)'!BU22/100/VLOOKUP($B$22,'Monthly ER - LC to USD'!$A$1:$DG$200,BW$124,FALSE)),"")</f>
        <v>1.2516777005323401</v>
      </c>
      <c r="BX22" s="17">
        <f>IFERROR(IF(ISBLANK('Regular Gasoline (below RON 95)'!BV22),"",'Regular Gasoline (below RON 95)'!BV22/100/VLOOKUP($B$22,'Monthly ER - LC to USD'!$A$1:$DG$200,BX$124,FALSE)),"")</f>
        <v>1.2342795090661145</v>
      </c>
      <c r="BY22" s="17">
        <f>IFERROR(IF(ISBLANK('Regular Gasoline (below RON 95)'!BW22),"",'Regular Gasoline (below RON 95)'!BW22/100/VLOOKUP($B$22,'Monthly ER - LC to USD'!$A$1:$DG$200,BY$124,FALSE)),"")</f>
        <v>1.3158888355106824</v>
      </c>
      <c r="BZ22" s="17">
        <f>IFERROR(IF(ISBLANK('Regular Gasoline (below RON 95)'!BX22),"",'Regular Gasoline (below RON 95)'!BX22/100/VLOOKUP($B$22,'Monthly ER - LC to USD'!$A$1:$DG$200,BZ$124,FALSE)),"")</f>
        <v>1.2990136734927937</v>
      </c>
      <c r="CA22" s="17">
        <f>IFERROR(IF(ISBLANK('Regular Gasoline (below RON 95)'!BY22),"",'Regular Gasoline (below RON 95)'!BY22/100/VLOOKUP($B$22,'Monthly ER - LC to USD'!$A$1:$DG$200,CA$124,FALSE)),"")</f>
        <v>1.2328336893290353</v>
      </c>
      <c r="CB22" s="17">
        <f>IFERROR(IF(ISBLANK('Regular Gasoline (below RON 95)'!BZ22),"",'Regular Gasoline (below RON 95)'!BZ22/100/VLOOKUP($B$22,'Monthly ER - LC to USD'!$A$1:$DG$200,CB$124,FALSE)),"")</f>
        <v>1.3127975978260007</v>
      </c>
      <c r="CC22" s="17">
        <f>IFERROR(IF(ISBLANK('Regular Gasoline (below RON 95)'!CA22),"",'Regular Gasoline (below RON 95)'!CA22/100/VLOOKUP($B$22,'Monthly ER - LC to USD'!$A$1:$DG$200,CC$124,FALSE)),"")</f>
        <v>1.3826170685216845</v>
      </c>
      <c r="CD22" s="17">
        <f>IFERROR(IF(ISBLANK('Regular Gasoline (below RON 95)'!CB22),"",'Regular Gasoline (below RON 95)'!CB22/100/VLOOKUP($B$22,'Monthly ER - LC to USD'!$A$1:$DG$200,CD$124,FALSE)),"")</f>
        <v>1.5283841070169022</v>
      </c>
      <c r="CE22" s="17">
        <f>IFERROR(IF(ISBLANK('Regular Gasoline (below RON 95)'!CC22),"",'Regular Gasoline (below RON 95)'!CC22/100/VLOOKUP($B$22,'Monthly ER - LC to USD'!$A$1:$DG$200,CE$124,FALSE)),"")</f>
        <v>1.5267393300569574</v>
      </c>
      <c r="CF22" s="17">
        <f>IFERROR(IF(ISBLANK('Regular Gasoline (below RON 95)'!CD22),"",'Regular Gasoline (below RON 95)'!CD22/100/VLOOKUP($B$22,'Monthly ER - LC to USD'!$A$1:$DG$200,CF$124,FALSE)),"")</f>
        <v>1.6712606224686861</v>
      </c>
      <c r="CG22" s="17">
        <f>IFERROR(IF(ISBLANK('Regular Gasoline (below RON 95)'!CE22),"",'Regular Gasoline (below RON 95)'!CE22/100/VLOOKUP($B$22,'Monthly ER - LC to USD'!$A$1:$DG$200,CG$124,FALSE)),"")</f>
        <v>1.7556009989221499</v>
      </c>
      <c r="CH22" s="17">
        <f>IFERROR(IF(ISBLANK('Regular Gasoline (below RON 95)'!CF22),"",'Regular Gasoline (below RON 95)'!CF22/100/VLOOKUP($B$22,'Monthly ER - LC to USD'!$A$1:$DG$200,CH$124,FALSE)),"")</f>
        <v>1.5835055627591657</v>
      </c>
      <c r="CI22" s="17">
        <f>IFERROR(IF(ISBLANK('Regular Gasoline (below RON 95)'!CG22),"",'Regular Gasoline (below RON 95)'!CG22/100/VLOOKUP($B$22,'Monthly ER - LC to USD'!$A$1:$DG$200,CI$124,FALSE)),"")</f>
        <v>1.4546282182391335</v>
      </c>
      <c r="CJ22" s="17">
        <f>IFERROR(IF(ISBLANK('Regular Gasoline (below RON 95)'!CH22),"",'Regular Gasoline (below RON 95)'!CH22/100/VLOOKUP($B$22,'Monthly ER - LC to USD'!$A$1:$DG$200,CJ$124,FALSE)),"")</f>
        <v>1.3306045807920139</v>
      </c>
      <c r="CK22" s="17">
        <f>IFERROR(IF(ISBLANK('Regular Gasoline (below RON 95)'!CI22),"",'Regular Gasoline (below RON 95)'!CI22/100/VLOOKUP($B$22,'Monthly ER - LC to USD'!$A$1:$DG$200,CK$124,FALSE)),"")</f>
        <v>1.3961567373867858</v>
      </c>
      <c r="CL22" s="17">
        <f>IFERROR(IF(ISBLANK('Regular Gasoline (below RON 95)'!CJ22),"",'Regular Gasoline (below RON 95)'!CJ22/100/VLOOKUP($B$22,'Monthly ER - LC to USD'!$A$1:$DG$200,CL$124,FALSE)),"")</f>
        <v>1.3639720772877799</v>
      </c>
      <c r="CM22" s="17">
        <f>IFERROR(IF(ISBLANK('Regular Gasoline (below RON 95)'!CK22),"",'Regular Gasoline (below RON 95)'!CK22/100/VLOOKUP($B$22,'Monthly ER - LC to USD'!$A$1:$DG$200,CM$124,FALSE)),"")</f>
        <v>1.1855892400601109</v>
      </c>
      <c r="CN22" s="17">
        <f>IFERROR(IF(ISBLANK('Regular Gasoline (below RON 95)'!CL22),"",'Regular Gasoline (below RON 95)'!CL22/100/VLOOKUP($B$22,'Monthly ER - LC to USD'!$A$1:$DG$200,CN$124,FALSE)),"")</f>
        <v>1.2643119291330083</v>
      </c>
      <c r="CO22" s="17">
        <f>IFERROR(IF(ISBLANK('Regular Gasoline (below RON 95)'!CM22),"",'Regular Gasoline (below RON 95)'!CM22/100/VLOOKUP($B$22,'Monthly ER - LC to USD'!$A$1:$DG$200,CO$124,FALSE)),"")</f>
        <v>1.2528613701077549</v>
      </c>
      <c r="CP22" s="17">
        <f>IFERROR(IF(ISBLANK('Regular Gasoline (below RON 95)'!CN22),"",'Regular Gasoline (below RON 95)'!CN22/100/VLOOKUP($B$22,'Monthly ER - LC to USD'!$A$1:$DG$200,CP$124,FALSE)),"")</f>
        <v>1.242176081932443</v>
      </c>
      <c r="CQ22" s="17">
        <f>IFERROR(IF(ISBLANK('Regular Gasoline (below RON 95)'!CO22),"",'Regular Gasoline (below RON 95)'!CO22/100/VLOOKUP($B$22,'Monthly ER - LC to USD'!$A$1:$DG$200,CQ$124,FALSE)),"")</f>
        <v>1.3284898806434871</v>
      </c>
      <c r="CR22" s="17">
        <f>IFERROR(IF(ISBLANK('Regular Gasoline (below RON 95)'!CP22),"",'Regular Gasoline (below RON 95)'!CP22/100/VLOOKUP($B$22,'Monthly ER - LC to USD'!$A$1:$DG$200,CR$124,FALSE)),"")</f>
        <v>1.3165680473372781</v>
      </c>
      <c r="CS22" s="17">
        <f>IFERROR(IF(ISBLANK('Regular Gasoline (below RON 95)'!CQ22),"",'Regular Gasoline (below RON 95)'!CQ22/100/VLOOKUP($B$22,'Monthly ER - LC to USD'!$A$1:$DG$200,CS$124,FALSE)),"")</f>
        <v>1.3655124316492264</v>
      </c>
      <c r="CT22" s="17">
        <f>IFERROR(IF(ISBLANK('Regular Gasoline (below RON 95)'!CR22),"",'Regular Gasoline (below RON 95)'!CR22/100/VLOOKUP($B$22,'Monthly ER - LC to USD'!$A$1:$DG$200,CT$124,FALSE)),"")</f>
        <v>1.3822709190474964</v>
      </c>
      <c r="CU22" s="17">
        <f>IFERROR(IF(ISBLANK('Regular Gasoline (below RON 95)'!CS22),"",'Regular Gasoline (below RON 95)'!CS22/100/VLOOKUP($B$22,'Monthly ER - LC to USD'!$A$1:$DG$200,CU$124,FALSE)),"")</f>
        <v>1.419405319652008</v>
      </c>
      <c r="CV22" s="17">
        <f>IFERROR(IF(ISBLANK('Regular Gasoline (below RON 95)'!CT22),"",'Regular Gasoline (below RON 95)'!CT22/100/VLOOKUP($B$22,'Monthly ER - LC to USD'!$A$1:$DG$200,CV$124,FALSE)),"")</f>
        <v>1.390724077095129</v>
      </c>
      <c r="CW22" s="17">
        <f>IFERROR(IF(ISBLANK('Regular Gasoline (below RON 95)'!CU22),"",'Regular Gasoline (below RON 95)'!CU22/100/VLOOKUP($B$22,'Monthly ER - LC to USD'!$A$1:$DG$200,CW$124,FALSE)),"")</f>
        <v>1.2814044484813349</v>
      </c>
      <c r="CX22" s="17">
        <f>IFERROR(IF(ISBLANK('Regular Gasoline (below RON 95)'!CV22),"",'Regular Gasoline (below RON 95)'!CV22/100/VLOOKUP($B$22,'Monthly ER - LC to USD'!$A$1:$DG$200,CX$124,FALSE)),"")</f>
        <v>1.2459573822792636</v>
      </c>
      <c r="CY22" s="17">
        <f>IFERROR(IF(ISBLANK('Regular Gasoline (below RON 95)'!CW22),"",'Regular Gasoline (below RON 95)'!CW22/100/VLOOKUP($B$22,'Monthly ER - LC to USD'!$A$1:$DG$200,CY$124,FALSE)),"")</f>
        <v>1.2286576579997899</v>
      </c>
      <c r="CZ22" s="17">
        <f>IFERROR(IF(ISBLANK('Regular Gasoline (below RON 95)'!CX22),"",'Regular Gasoline (below RON 95)'!CX22/100/VLOOKUP($B$22,'Monthly ER - LC to USD'!$A$1:$DG$200,CZ$124,FALSE)),"")</f>
        <v>1.2293718417153916</v>
      </c>
      <c r="DA22" s="17">
        <f>IFERROR(IF(ISBLANK('Regular Gasoline (below RON 95)'!CY22),"",'Regular Gasoline (below RON 95)'!CY22/100/VLOOKUP($B$22,'Monthly ER - LC to USD'!$A$1:$DG$200,DA$124,FALSE)),"")</f>
        <v>1.2656314374549844</v>
      </c>
      <c r="DB22" s="17">
        <f>IFERROR(IF(ISBLANK('Regular Gasoline (below RON 95)'!CZ22),"",'Regular Gasoline (below RON 95)'!CZ22/100/VLOOKUP($B$22,'Monthly ER - LC to USD'!$A$1:$DG$200,DB$124,FALSE)),"")</f>
        <v>1.3280106921824988</v>
      </c>
      <c r="DC22" s="17">
        <f>IFERROR(IF(ISBLANK('Regular Gasoline (below RON 95)'!DA22),"",'Regular Gasoline (below RON 95)'!DA22/100/VLOOKUP($B$22,'Monthly ER - LC to USD'!$A$1:$DG$200,DC$124,FALSE)),"")</f>
        <v>1.4129581587137285</v>
      </c>
      <c r="DD22" s="17">
        <f>IFERROR(IF(ISBLANK('Regular Gasoline (below RON 95)'!DB22),"",'Regular Gasoline (below RON 95)'!DB22/100/VLOOKUP($B$22,'Monthly ER - LC to USD'!$A$1:$DG$200,DD$124,FALSE)),"")</f>
        <v>1.3858725893866946</v>
      </c>
      <c r="DE22" s="17">
        <f>IFERROR(IF(ISBLANK('Regular Gasoline (below RON 95)'!DC22),"",'Regular Gasoline (below RON 95)'!DC22/100/VLOOKUP($B$22,'Monthly ER - LC to USD'!$A$1:$DG$200,DE$124,FALSE)),"")</f>
        <v>1.3446665693856705</v>
      </c>
      <c r="DF22" s="17">
        <f>IFERROR(IF(ISBLANK('Regular Gasoline (below RON 95)'!DD22),"",'Regular Gasoline (below RON 95)'!DD22/100/VLOOKUP($B$22,'Monthly ER - LC to USD'!$A$1:$DG$200,DF$124,FALSE)),"")</f>
        <v>1.3675281433345394</v>
      </c>
      <c r="DG22" s="17">
        <f>IFERROR(IF(ISBLANK('Regular Gasoline (below RON 95)'!DE22),"",'Regular Gasoline (below RON 95)'!DE22/100/VLOOKUP($B$22,'Monthly ER - LC to USD'!$A$1:$DG$200,DG$124,FALSE)),"")</f>
        <v>1.3355053191516</v>
      </c>
      <c r="DH22" s="17">
        <f>IFERROR(IF(ISBLANK('Regular Gasoline (below RON 95)'!DF22),"",'Regular Gasoline (below RON 95)'!DF22/100/VLOOKUP($B$22,'Monthly ER - LC to USD'!$A$1:$DG$200,DH$124,FALSE)),"")</f>
        <v>1.2646288516614848</v>
      </c>
      <c r="DI22" s="17">
        <f>IFERROR(IF(ISBLANK('Regular Gasoline (below RON 95)'!DG22),"",'Regular Gasoline (below RON 95)'!DG22/100/VLOOKUP($B$22,'Monthly ER - LC to USD'!$A$1:$DG$200,DI$124,FALSE)),"")</f>
        <v>1.2639923224558434</v>
      </c>
      <c r="DJ22" s="17">
        <f>IFERROR(IF(ISBLANK('Regular Gasoline (below RON 95)'!DH22),"",'Regular Gasoline (below RON 95)'!DH22/100/VLOOKUP($B$22,'Monthly ER - LC to USD'!$A$1:$DG$200,DJ$124,FALSE)),"")</f>
        <v>1.2426794945721304</v>
      </c>
      <c r="DK22" s="17">
        <f>IFERROR(IF(ISBLANK('Regular Gasoline (below RON 95)'!DI22),"",'Regular Gasoline (below RON 95)'!DI22/100/VLOOKUP($B$21,'Monthly ER - LC to USD'!$A$1:$DO$200,DK$124,FALSE)),"")</f>
        <v>1.2053641186977615</v>
      </c>
      <c r="DL22" s="17">
        <f>IFERROR(IF(ISBLANK('Regular Gasoline (below RON 95)'!DJ22),"",'Regular Gasoline (below RON 95)'!DJ22/100/VLOOKUP($B$21,'Monthly ER - LC to USD'!$A$1:$DO$200,DL$124,FALSE)),"")</f>
        <v>1.2407474487590571</v>
      </c>
      <c r="DM22" s="17">
        <f>IFERROR(IF(ISBLANK('Regular Gasoline (below RON 95)'!DK22),"",'Regular Gasoline (below RON 95)'!DK22/100/VLOOKUP($B$21,'Monthly ER - LC to USD'!$A$1:$DO$200,DM$124,FALSE)),"")</f>
        <v>1.2590003495281368</v>
      </c>
      <c r="DN22" s="17">
        <f>IFERROR(IF(ISBLANK('Regular Gasoline (below RON 95)'!DL22),"",'Regular Gasoline (below RON 95)'!DL22/100/VLOOKUP($B$21,'Monthly ER - LC to USD'!$A$1:$DO$200,DN$124,FALSE)),"")</f>
        <v>1.2288946910356831</v>
      </c>
    </row>
    <row r="23" spans="1:118" s="17" customFormat="1" x14ac:dyDescent="0.3">
      <c r="A23" t="s">
        <v>417</v>
      </c>
      <c r="B23" s="17" t="s">
        <v>74</v>
      </c>
      <c r="C23" s="17" t="str">
        <f>VLOOKUP(B23,'Monthly ER - LC to USD'!$A$1:$DG$200,2,FALSE)</f>
        <v>CAN</v>
      </c>
      <c r="D23" s="13" t="s">
        <v>586</v>
      </c>
      <c r="E23" s="19" t="s">
        <v>412</v>
      </c>
      <c r="F23" s="13">
        <v>0</v>
      </c>
      <c r="G23" s="17" t="str">
        <f>IFERROR(IF(ISBLANK('Regular Gasoline (below RON 95)'!E23),"",'Regular Gasoline (below RON 95)'!E23/100/VLOOKUP($B$23,'Monthly ER - LC to USD'!$A$1:$DG$200,G$124,FALSE)),"")</f>
        <v/>
      </c>
      <c r="H23" s="17" t="str">
        <f>IFERROR(IF(ISBLANK('Regular Gasoline (below RON 95)'!F23),"",'Regular Gasoline (below RON 95)'!F23/100/VLOOKUP($B$23,'Monthly ER - LC to USD'!$A$1:$DG$200,H$124,FALSE)),"")</f>
        <v/>
      </c>
      <c r="I23" s="17" t="str">
        <f>IFERROR(IF(ISBLANK('Regular Gasoline (below RON 95)'!G23),"",'Regular Gasoline (below RON 95)'!G23/100/VLOOKUP($B$23,'Monthly ER - LC to USD'!$A$1:$DG$200,I$124,FALSE)),"")</f>
        <v/>
      </c>
      <c r="J23" s="17" t="str">
        <f>IFERROR(IF(ISBLANK('Regular Gasoline (below RON 95)'!H23),"",'Regular Gasoline (below RON 95)'!H23/100/VLOOKUP($B$23,'Monthly ER - LC to USD'!$A$1:$DG$200,J$124,FALSE)),"")</f>
        <v/>
      </c>
      <c r="K23" s="17" t="str">
        <f>IFERROR(IF(ISBLANK('Regular Gasoline (below RON 95)'!I23),"",'Regular Gasoline (below RON 95)'!I23/100/VLOOKUP($B$23,'Monthly ER - LC to USD'!$A$1:$DG$200,K$124,FALSE)),"")</f>
        <v/>
      </c>
      <c r="L23" s="17" t="str">
        <f>IFERROR(IF(ISBLANK('Regular Gasoline (below RON 95)'!J23),"",'Regular Gasoline (below RON 95)'!J23/100/VLOOKUP($B$23,'Monthly ER - LC to USD'!$A$1:$DG$200,L$124,FALSE)),"")</f>
        <v/>
      </c>
      <c r="M23" s="17" t="str">
        <f>IFERROR(IF(ISBLANK('Regular Gasoline (below RON 95)'!K23),"",'Regular Gasoline (below RON 95)'!K23/100/VLOOKUP($B$23,'Monthly ER - LC to USD'!$A$1:$DG$200,M$124,FALSE)),"")</f>
        <v/>
      </c>
      <c r="N23" s="17">
        <f>IFERROR(IF(ISBLANK('Regular Gasoline (below RON 95)'!L23),"",'Regular Gasoline (below RON 95)'!L23/100/VLOOKUP($B$23,'Monthly ER - LC to USD'!$A$1:$DG$200,N$124,FALSE)),"")</f>
        <v>0.78205145898600126</v>
      </c>
      <c r="O23" s="17">
        <f>IFERROR(IF(ISBLANK('Regular Gasoline (below RON 95)'!M23),"",'Regular Gasoline (below RON 95)'!M23/100/VLOOKUP($B$23,'Monthly ER - LC to USD'!$A$1:$DG$200,O$124,FALSE)),"")</f>
        <v>0.78697574376131318</v>
      </c>
      <c r="P23" s="17">
        <f>IFERROR(IF(ISBLANK('Regular Gasoline (below RON 95)'!N23),"",'Regular Gasoline (below RON 95)'!N23/100/VLOOKUP($B$23,'Monthly ER - LC to USD'!$A$1:$DG$200,P$124,FALSE)),"")</f>
        <v>0.82137404580152662</v>
      </c>
      <c r="Q23" s="17">
        <f>IFERROR(IF(ISBLANK('Regular Gasoline (below RON 95)'!O23),"",'Regular Gasoline (below RON 95)'!O23/100/VLOOKUP($B$23,'Monthly ER - LC to USD'!$A$1:$DG$200,Q$124,FALSE)),"")</f>
        <v>0.83630278689601079</v>
      </c>
      <c r="R23" s="17">
        <f>IFERROR(IF(ISBLANK('Regular Gasoline (below RON 95)'!P23),"",'Regular Gasoline (below RON 95)'!P23/100/VLOOKUP($B$23,'Monthly ER - LC to USD'!$A$1:$DG$200,R$124,FALSE)),"")</f>
        <v>0.80473140415961353</v>
      </c>
      <c r="S23" s="17">
        <f>IFERROR(IF(ISBLANK('Regular Gasoline (below RON 95)'!Q23),"",'Regular Gasoline (below RON 95)'!Q23/100/VLOOKUP($B$23,'Monthly ER - LC to USD'!$A$1:$DG$200,S$124,FALSE)),"")</f>
        <v>0.84751473043491299</v>
      </c>
      <c r="T23" s="17">
        <f>IFERROR(IF(ISBLANK('Regular Gasoline (below RON 95)'!R23),"",'Regular Gasoline (below RON 95)'!R23/100/VLOOKUP($B$23,'Monthly ER - LC to USD'!$A$1:$DG$200,T$124,FALSE)),"")</f>
        <v>0.88147694339539784</v>
      </c>
      <c r="U23" s="17">
        <f>IFERROR(IF(ISBLANK('Regular Gasoline (below RON 95)'!S23),"",'Regular Gasoline (below RON 95)'!S23/100/VLOOKUP($B$23,'Monthly ER - LC to USD'!$A$1:$DG$200,U$124,FALSE)),"")</f>
        <v>0.83546331972685306</v>
      </c>
      <c r="V23" s="17">
        <f>IFERROR(IF(ISBLANK('Regular Gasoline (below RON 95)'!T23),"",'Regular Gasoline (below RON 95)'!T23/100/VLOOKUP($B$23,'Monthly ER - LC to USD'!$A$1:$DG$200,V$124,FALSE)),"")</f>
        <v>0.81310109133412112</v>
      </c>
      <c r="W23" s="17">
        <f>IFERROR(IF(ISBLANK('Regular Gasoline (below RON 95)'!U23),"",'Regular Gasoline (below RON 95)'!U23/100/VLOOKUP($B$23,'Monthly ER - LC to USD'!$A$1:$DG$200,W$124,FALSE)),"")</f>
        <v>0.86864367388677133</v>
      </c>
      <c r="X23" s="17">
        <f>IFERROR(IF(ISBLANK('Regular Gasoline (below RON 95)'!V23),"",'Regular Gasoline (below RON 95)'!V23/100/VLOOKUP($B$23,'Monthly ER - LC to USD'!$A$1:$DG$200,X$124,FALSE)),"")</f>
        <v>0.82872297910455228</v>
      </c>
      <c r="Y23" s="17">
        <f>IFERROR(IF(ISBLANK('Regular Gasoline (below RON 95)'!W23),"",'Regular Gasoline (below RON 95)'!W23/100/VLOOKUP($B$23,'Monthly ER - LC to USD'!$A$1:$DG$200,Y$124,FALSE)),"")</f>
        <v>0.82091798344620015</v>
      </c>
      <c r="Z23" s="17">
        <f>IFERROR(IF(ISBLANK('Regular Gasoline (below RON 95)'!X23),"",'Regular Gasoline (below RON 95)'!X23/100/VLOOKUP($B$23,'Monthly ER - LC to USD'!$A$1:$DG$200,Z$124,FALSE)),"")</f>
        <v>0.85105377935584436</v>
      </c>
      <c r="AA23" s="17">
        <f>IFERROR(IF(ISBLANK('Regular Gasoline (below RON 95)'!Y23),"",'Regular Gasoline (below RON 95)'!Y23/100/VLOOKUP($B$23,'Monthly ER - LC to USD'!$A$1:$DG$200,AA$124,FALSE)),"")</f>
        <v>0.88759015702969013</v>
      </c>
      <c r="AB23" s="17">
        <f>IFERROR(IF(ISBLANK('Regular Gasoline (below RON 95)'!Z23),"",'Regular Gasoline (below RON 95)'!Z23/100/VLOOKUP($B$23,'Monthly ER - LC to USD'!$A$1:$DG$200,AB$124,FALSE)),"")</f>
        <v>0.98315543288927354</v>
      </c>
      <c r="AC23" s="17">
        <f>IFERROR(IF(ISBLANK('Regular Gasoline (below RON 95)'!AA23),"",'Regular Gasoline (below RON 95)'!AA23/100/VLOOKUP($B$23,'Monthly ER - LC to USD'!$A$1:$DG$200,AC$124,FALSE)),"")</f>
        <v>0.88911328414631641</v>
      </c>
      <c r="AD23" s="17">
        <f>IFERROR(IF(ISBLANK('Regular Gasoline (below RON 95)'!AB23),"",'Regular Gasoline (below RON 95)'!AB23/100/VLOOKUP($B$23,'Monthly ER - LC to USD'!$A$1:$DG$200,AD$124,FALSE)),"")</f>
        <v>0.95081825978328549</v>
      </c>
      <c r="AE23" s="17">
        <f>IFERROR(IF(ISBLANK('Regular Gasoline (below RON 95)'!AC23),"",'Regular Gasoline (below RON 95)'!AC23/100/VLOOKUP($B$23,'Monthly ER - LC to USD'!$A$1:$DG$200,AE$124,FALSE)),"")</f>
        <v>0.91449474165523537</v>
      </c>
      <c r="AF23" s="17">
        <f>IFERROR(IF(ISBLANK('Regular Gasoline (below RON 95)'!AD23),"",'Regular Gasoline (below RON 95)'!AD23/100/VLOOKUP($B$23,'Monthly ER - LC to USD'!$A$1:$DG$200,AF$124,FALSE)),"")</f>
        <v>0.96428617194407784</v>
      </c>
      <c r="AG23" s="17">
        <f>IFERROR(IF(ISBLANK('Regular Gasoline (below RON 95)'!AE23),"",'Regular Gasoline (below RON 95)'!AE23/100/VLOOKUP($B$23,'Monthly ER - LC to USD'!$A$1:$DG$200,AG$124,FALSE)),"")</f>
        <v>0.94794644738777922</v>
      </c>
      <c r="AH23" s="17">
        <f>IFERROR(IF(ISBLANK('Regular Gasoline (below RON 95)'!AF23),"",'Regular Gasoline (below RON 95)'!AF23/100/VLOOKUP($B$23,'Monthly ER - LC to USD'!$A$1:$DG$200,AH$124,FALSE)),"")</f>
        <v>0.92418010916925886</v>
      </c>
      <c r="AI23" s="17">
        <f>IFERROR(IF(ISBLANK('Regular Gasoline (below RON 95)'!AG23),"",'Regular Gasoline (below RON 95)'!AG23/100/VLOOKUP($B$23,'Monthly ER - LC to USD'!$A$1:$DG$200,AI$124,FALSE)),"")</f>
        <v>1.0169904151598324</v>
      </c>
      <c r="AJ23" s="17">
        <f>IFERROR(IF(ISBLANK('Regular Gasoline (below RON 95)'!AH23),"",'Regular Gasoline (below RON 95)'!AH23/100/VLOOKUP($B$23,'Monthly ER - LC to USD'!$A$1:$DG$200,AJ$124,FALSE)),"")</f>
        <v>1.0561304562203597</v>
      </c>
      <c r="AK23" s="17">
        <f>IFERROR(IF(ISBLANK('Regular Gasoline (below RON 95)'!AI23),"",'Regular Gasoline (below RON 95)'!AI23/100/VLOOKUP($B$23,'Monthly ER - LC to USD'!$A$1:$DG$200,AK$124,FALSE)),"")</f>
        <v>0.99726115062147902</v>
      </c>
      <c r="AL23" s="17">
        <f>IFERROR(IF(ISBLANK('Regular Gasoline (below RON 95)'!AJ23),"",'Regular Gasoline (below RON 95)'!AJ23/100/VLOOKUP($B$23,'Monthly ER - LC to USD'!$A$1:$DG$200,AL$124,FALSE)),"")</f>
        <v>1.0011076894967434</v>
      </c>
      <c r="AM23" s="17">
        <f>IFERROR(IF(ISBLANK('Regular Gasoline (below RON 95)'!AK23),"",'Regular Gasoline (below RON 95)'!AK23/100/VLOOKUP($B$23,'Monthly ER - LC to USD'!$A$1:$DG$200,AM$124,FALSE)),"")</f>
        <v>0.99309815950920233</v>
      </c>
      <c r="AN23" s="17">
        <f>IFERROR(IF(ISBLANK('Regular Gasoline (below RON 95)'!AL23),"",'Regular Gasoline (below RON 95)'!AL23/100/VLOOKUP($B$23,'Monthly ER - LC to USD'!$A$1:$DG$200,AN$124,FALSE)),"")</f>
        <v>0.98793840725613147</v>
      </c>
      <c r="AO23" s="17">
        <f>IFERROR(IF(ISBLANK('Regular Gasoline (below RON 95)'!AM23),"",'Regular Gasoline (below RON 95)'!AM23/100/VLOOKUP($B$23,'Monthly ER - LC to USD'!$A$1:$DG$200,AO$124,FALSE)),"")</f>
        <v>0.98477062218760414</v>
      </c>
      <c r="AP23" s="17">
        <f>IFERROR(IF(ISBLANK('Regular Gasoline (below RON 95)'!AN23),"",'Regular Gasoline (below RON 95)'!AN23/100/VLOOKUP($B$23,'Monthly ER - LC to USD'!$A$1:$DG$200,AP$124,FALSE)),"")</f>
        <v>0.85909090909090913</v>
      </c>
      <c r="AQ23" s="17">
        <f>IFERROR(IF(ISBLANK('Regular Gasoline (below RON 95)'!AO23),"",'Regular Gasoline (below RON 95)'!AO23/100/VLOOKUP($B$23,'Monthly ER - LC to USD'!$A$1:$DG$200,AQ$124,FALSE)),"")</f>
        <v>0.78190673755359819</v>
      </c>
      <c r="AR23" s="17">
        <f>IFERROR(IF(ISBLANK('Regular Gasoline (below RON 95)'!AP23),"",'Regular Gasoline (below RON 95)'!AP23/100/VLOOKUP($B$23,'Monthly ER - LC to USD'!$A$1:$DG$200,AR$124,FALSE)),"")</f>
        <v>0.78289531517547151</v>
      </c>
      <c r="AS23" s="17">
        <f>IFERROR(IF(ISBLANK('Regular Gasoline (below RON 95)'!AQ23),"",'Regular Gasoline (below RON 95)'!AQ23/100/VLOOKUP($B$23,'Monthly ER - LC to USD'!$A$1:$DG$200,AS$124,FALSE)),"")</f>
        <v>0.82293933945301401</v>
      </c>
      <c r="AT23" s="17">
        <f>IFERROR(IF(ISBLANK('Regular Gasoline (below RON 95)'!AR23),"",'Regular Gasoline (below RON 95)'!AR23/100/VLOOKUP($B$23,'Monthly ER - LC to USD'!$A$1:$DG$200,AT$124,FALSE)),"")</f>
        <v>0.91239306491527083</v>
      </c>
      <c r="AU23" s="17">
        <f>IFERROR(IF(ISBLANK('Regular Gasoline (below RON 95)'!AS23),"",'Regular Gasoline (below RON 95)'!AS23/100/VLOOKUP($B$23,'Monthly ER - LC to USD'!$A$1:$DG$200,AU$124,FALSE)),"")</f>
        <v>0.99391990051833301</v>
      </c>
      <c r="AV23" s="17">
        <f>IFERROR(IF(ISBLANK('Regular Gasoline (below RON 95)'!AT23),"",'Regular Gasoline (below RON 95)'!AT23/100/VLOOKUP($B$23,'Monthly ER - LC to USD'!$A$1:$DG$200,AV$124,FALSE)),"")</f>
        <v>0.97300252237905793</v>
      </c>
      <c r="AW23" s="17">
        <f>IFERROR(IF(ISBLANK('Regular Gasoline (below RON 95)'!AU23),"",'Regular Gasoline (below RON 95)'!AU23/100/VLOOKUP($B$23,'Monthly ER - LC to USD'!$A$1:$DG$200,AW$124,FALSE)),"")</f>
        <v>0.87570355589857507</v>
      </c>
      <c r="AX23" s="17">
        <f>IFERROR(IF(ISBLANK('Regular Gasoline (below RON 95)'!AV23),"",'Regular Gasoline (below RON 95)'!AV23/100/VLOOKUP($B$23,'Monthly ER - LC to USD'!$A$1:$DG$200,AX$124,FALSE)),"")</f>
        <v>0.95577261467172026</v>
      </c>
      <c r="AY23" s="17">
        <f>IFERROR(IF(ISBLANK('Regular Gasoline (below RON 95)'!AW23),"",'Regular Gasoline (below RON 95)'!AW23/100/VLOOKUP($B$23,'Monthly ER - LC to USD'!$A$1:$DG$200,AY$124,FALSE)),"")</f>
        <v>0.90218588041443315</v>
      </c>
      <c r="AZ23" s="17">
        <f>IFERROR(IF(ISBLANK('Regular Gasoline (below RON 95)'!AX23),"",'Regular Gasoline (below RON 95)'!AX23/100/VLOOKUP($B$23,'Monthly ER - LC to USD'!$A$1:$DG$200,AZ$124,FALSE)),"")</f>
        <v>0.89070989578694215</v>
      </c>
      <c r="BA23" s="17">
        <f>IFERROR(IF(ISBLANK('Regular Gasoline (below RON 95)'!AY23),"",'Regular Gasoline (below RON 95)'!AY23/100/VLOOKUP($B$23,'Monthly ER - LC to USD'!$A$1:$DG$200,BA$124,FALSE)),"")</f>
        <v>0.89845216026566899</v>
      </c>
      <c r="BB23" s="17">
        <f>IFERROR(IF(ISBLANK('Regular Gasoline (below RON 95)'!AZ23),"",'Regular Gasoline (below RON 95)'!AZ23/100/VLOOKUP($B$23,'Monthly ER - LC to USD'!$A$1:$DG$200,BB$124,FALSE)),"")</f>
        <v>0.90158593042686386</v>
      </c>
      <c r="BC23" s="17">
        <f>IFERROR(IF(ISBLANK('Regular Gasoline (below RON 95)'!BA23),"",'Regular Gasoline (below RON 95)'!BA23/100/VLOOKUP($B$23,'Monthly ER - LC to USD'!$A$1:$DG$200,BC$124,FALSE)),"")</f>
        <v>0.8959757023538345</v>
      </c>
      <c r="BD23" s="17">
        <f>IFERROR(IF(ISBLANK('Regular Gasoline (below RON 95)'!BB23),"",'Regular Gasoline (below RON 95)'!BB23/100/VLOOKUP($B$23,'Monthly ER - LC to USD'!$A$1:$DG$200,BD$124,FALSE)),"")</f>
        <v>0.9032043121510781</v>
      </c>
      <c r="BE23" s="17">
        <f>IFERROR(IF(ISBLANK('Regular Gasoline (below RON 95)'!BC23),"",'Regular Gasoline (below RON 95)'!BC23/100/VLOOKUP($B$23,'Monthly ER - LC to USD'!$A$1:$DG$200,BE$124,FALSE)),"")</f>
        <v>0.85194453329319475</v>
      </c>
      <c r="BF23" s="17">
        <f>IFERROR(IF(ISBLANK('Regular Gasoline (below RON 95)'!BD23),"",'Regular Gasoline (below RON 95)'!BD23/100/VLOOKUP($B$23,'Monthly ER - LC to USD'!$A$1:$DG$200,BF$124,FALSE)),"")</f>
        <v>0.66527487622083692</v>
      </c>
      <c r="BG23" s="17">
        <f>IFERROR(IF(ISBLANK('Regular Gasoline (below RON 95)'!BE23),"",'Regular Gasoline (below RON 95)'!BE23/100/VLOOKUP($B$23,'Monthly ER - LC to USD'!$A$1:$DG$200,BG$124,FALSE)),"")</f>
        <v>0.52173343620901225</v>
      </c>
      <c r="BH23" s="17">
        <f>IFERROR(IF(ISBLANK('Regular Gasoline (below RON 95)'!BF23),"",'Regular Gasoline (below RON 95)'!BF23/100/VLOOKUP($B$23,'Monthly ER - LC to USD'!$A$1:$DG$200,BH$124,FALSE)),"")</f>
        <v>0.60103111497346451</v>
      </c>
      <c r="BI23" s="17">
        <f>IFERROR(IF(ISBLANK('Regular Gasoline (below RON 95)'!BG23),"",'Regular Gasoline (below RON 95)'!BG23/100/VLOOKUP($B$23,'Monthly ER - LC to USD'!$A$1:$DG$200,BI$124,FALSE)),"")</f>
        <v>0.70415940694293799</v>
      </c>
      <c r="BJ23" s="17">
        <f>IFERROR(IF(ISBLANK('Regular Gasoline (below RON 95)'!BH23),"",'Regular Gasoline (below RON 95)'!BH23/100/VLOOKUP($B$23,'Monthly ER - LC to USD'!$A$1:$DG$200,BJ$124,FALSE)),"")</f>
        <v>0.75298194176051181</v>
      </c>
      <c r="BK23" s="17">
        <f>IFERROR(IF(ISBLANK('Regular Gasoline (below RON 95)'!BI23),"",'Regular Gasoline (below RON 95)'!BI23/100/VLOOKUP($B$23,'Monthly ER - LC to USD'!$A$1:$DG$200,BK$124,FALSE)),"")</f>
        <v>0.75733493609467362</v>
      </c>
      <c r="BL23" s="17">
        <f>IFERROR(IF(ISBLANK('Regular Gasoline (below RON 95)'!BJ23),"",'Regular Gasoline (below RON 95)'!BJ23/100/VLOOKUP($B$23,'Monthly ER - LC to USD'!$A$1:$DG$200,BL$124,FALSE)),"")</f>
        <v>0.75663798504278035</v>
      </c>
      <c r="BM23" s="17">
        <f>IFERROR(IF(ISBLANK('Regular Gasoline (below RON 95)'!BK23),"",'Regular Gasoline (below RON 95)'!BK23/100/VLOOKUP($B$23,'Monthly ER - LC to USD'!$A$1:$DG$200,BM$124,FALSE)),"")</f>
        <v>0.75516000757432311</v>
      </c>
      <c r="BN23" s="17">
        <f>IFERROR(IF(ISBLANK('Regular Gasoline (below RON 95)'!BL23),"",'Regular Gasoline (below RON 95)'!BL23/100/VLOOKUP($B$23,'Monthly ER - LC to USD'!$A$1:$DG$200,BN$124,FALSE)),"")</f>
        <v>0.73796791443850274</v>
      </c>
      <c r="BO23" s="17">
        <f>IFERROR(IF(ISBLANK('Regular Gasoline (below RON 95)'!BM23),"",'Regular Gasoline (below RON 95)'!BM23/100/VLOOKUP($B$23,'Monthly ER - LC to USD'!$A$1:$DG$200,BO$124,FALSE)),"")</f>
        <v>0.79832375422865753</v>
      </c>
      <c r="BP23" s="17">
        <f>IFERROR(IF(ISBLANK('Regular Gasoline (below RON 95)'!BN23),"",'Regular Gasoline (below RON 95)'!BN23/100/VLOOKUP($B$23,'Monthly ER - LC to USD'!$A$1:$DG$200,BP$124,FALSE)),"")</f>
        <v>0.88718036164583358</v>
      </c>
      <c r="BQ23" s="17">
        <f>IFERROR(IF(ISBLANK('Regular Gasoline (below RON 95)'!BO23),"",'Regular Gasoline (below RON 95)'!BO23/100/VLOOKUP($B$23,'Monthly ER - LC to USD'!$A$1:$DG$200,BQ$124,FALSE)),"")</f>
        <v>0.95395643782740547</v>
      </c>
      <c r="BR23" s="17">
        <f>IFERROR(IF(ISBLANK('Regular Gasoline (below RON 95)'!BP23),"",'Regular Gasoline (below RON 95)'!BP23/100/VLOOKUP($B$23,'Monthly ER - LC to USD'!$A$1:$DG$200,BR$124,FALSE)),"")</f>
        <v>1.0388433627685534</v>
      </c>
      <c r="BS23" s="17">
        <f>IFERROR(IF(ISBLANK('Regular Gasoline (below RON 95)'!BQ23),"",'Regular Gasoline (below RON 95)'!BQ23/100/VLOOKUP($B$23,'Monthly ER - LC to USD'!$A$1:$DG$200,BS$124,FALSE)),"")</f>
        <v>1.0452579915851532</v>
      </c>
      <c r="BT23" s="17">
        <f>IFERROR(IF(ISBLANK('Regular Gasoline (below RON 95)'!BR23),"",'Regular Gasoline (below RON 95)'!BR23/100/VLOOKUP($B$23,'Monthly ER - LC to USD'!$A$1:$DG$200,BT$124,FALSE)),"")</f>
        <v>1.0999685016516021</v>
      </c>
      <c r="BU23" s="17">
        <f>IFERROR(IF(ISBLANK('Regular Gasoline (below RON 95)'!BS23),"",'Regular Gasoline (below RON 95)'!BS23/100/VLOOKUP($B$23,'Monthly ER - LC to USD'!$A$1:$DG$200,BU$124,FALSE)),"")</f>
        <v>1.1071554224782076</v>
      </c>
      <c r="BV23" s="17">
        <f>IFERROR(IF(ISBLANK('Regular Gasoline (below RON 95)'!BT23),"",'Regular Gasoline (below RON 95)'!BT23/100/VLOOKUP($B$23,'Monthly ER - LC to USD'!$A$1:$DG$200,BV$124,FALSE)),"")</f>
        <v>1.126300637597992</v>
      </c>
      <c r="BW23" s="17">
        <f>IFERROR(IF(ISBLANK('Regular Gasoline (below RON 95)'!BU23),"",'Regular Gasoline (below RON 95)'!BU23/100/VLOOKUP($B$23,'Monthly ER - LC to USD'!$A$1:$DG$200,BW$124,FALSE)),"")</f>
        <v>1.1111913638207203</v>
      </c>
      <c r="BX23" s="17">
        <f>IFERROR(IF(ISBLANK('Regular Gasoline (below RON 95)'!BV23),"",'Regular Gasoline (below RON 95)'!BV23/100/VLOOKUP($B$23,'Monthly ER - LC to USD'!$A$1:$DG$200,BX$124,FALSE)),"")</f>
        <v>1.1119564119399969</v>
      </c>
      <c r="BY23" s="17">
        <f>IFERROR(IF(ISBLANK('Regular Gasoline (below RON 95)'!BW23),"",'Regular Gasoline (below RON 95)'!BW23/100/VLOOKUP($B$23,'Monthly ER - LC to USD'!$A$1:$DG$200,BY$124,FALSE)),"")</f>
        <v>1.1905660892715697</v>
      </c>
      <c r="BZ23" s="17">
        <f>IFERROR(IF(ISBLANK('Regular Gasoline (below RON 95)'!BX23),"",'Regular Gasoline (below RON 95)'!BX23/100/VLOOKUP($B$23,'Monthly ER - LC to USD'!$A$1:$DG$200,BZ$124,FALSE)),"")</f>
        <v>1.1683954990888585</v>
      </c>
      <c r="CA23" s="17">
        <f>IFERROR(IF(ISBLANK('Regular Gasoline (below RON 95)'!BY23),"",'Regular Gasoline (below RON 95)'!BY23/100/VLOOKUP($B$23,'Monthly ER - LC to USD'!$A$1:$DG$200,CA$124,FALSE)),"")</f>
        <v>1.069549632884315</v>
      </c>
      <c r="CB23" s="17">
        <f>IFERROR(IF(ISBLANK('Regular Gasoline (below RON 95)'!BZ23),"",'Regular Gasoline (below RON 95)'!BZ23/100/VLOOKUP($B$23,'Monthly ER - LC to USD'!$A$1:$DG$200,CB$124,FALSE)),"")</f>
        <v>1.1646424072445511</v>
      </c>
      <c r="CC23" s="17">
        <f>IFERROR(IF(ISBLANK('Regular Gasoline (below RON 95)'!CA23),"",'Regular Gasoline (below RON 95)'!CA23/100/VLOOKUP($B$23,'Monthly ER - LC to USD'!$A$1:$DG$200,CC$124,FALSE)),"")</f>
        <v>1.2560671264909904</v>
      </c>
      <c r="CD23" s="17">
        <f>IFERROR(IF(ISBLANK('Regular Gasoline (below RON 95)'!CB23),"",'Regular Gasoline (below RON 95)'!CB23/100/VLOOKUP($B$23,'Monthly ER - LC to USD'!$A$1:$DG$200,CD$124,FALSE)),"")</f>
        <v>1.3988466426495783</v>
      </c>
      <c r="CE23" s="17">
        <f>IFERROR(IF(ISBLANK('Regular Gasoline (below RON 95)'!CC23),"",'Regular Gasoline (below RON 95)'!CC23/100/VLOOKUP($B$23,'Monthly ER - LC to USD'!$A$1:$DG$200,CE$124,FALSE)),"")</f>
        <v>1.3849197451684288</v>
      </c>
      <c r="CF23" s="17">
        <f>IFERROR(IF(ISBLANK('Regular Gasoline (below RON 95)'!CD23),"",'Regular Gasoline (below RON 95)'!CD23/100/VLOOKUP($B$23,'Monthly ER - LC to USD'!$A$1:$DG$200,CF$124,FALSE)),"")</f>
        <v>1.5739585368568623</v>
      </c>
      <c r="CG23" s="17">
        <f>IFERROR(IF(ISBLANK('Regular Gasoline (below RON 95)'!CE23),"",'Regular Gasoline (below RON 95)'!CE23/100/VLOOKUP($B$23,'Monthly ER - LC to USD'!$A$1:$DG$200,CG$124,FALSE)),"")</f>
        <v>1.66902982571897</v>
      </c>
      <c r="CH23" s="17">
        <f>IFERROR(IF(ISBLANK('Regular Gasoline (below RON 95)'!CF23),"",'Regular Gasoline (below RON 95)'!CF23/100/VLOOKUP($B$23,'Monthly ER - LC to USD'!$A$1:$DG$200,CH$124,FALSE)),"")</f>
        <v>1.4992271905224717</v>
      </c>
      <c r="CI23" s="17">
        <f>IFERROR(IF(ISBLANK('Regular Gasoline (below RON 95)'!CG23),"",'Regular Gasoline (below RON 95)'!CG23/100/VLOOKUP($B$23,'Monthly ER - LC to USD'!$A$1:$DG$200,CI$124,FALSE)),"")</f>
        <v>1.3632784951139509</v>
      </c>
      <c r="CJ23" s="17">
        <f>IFERROR(IF(ISBLANK('Regular Gasoline (below RON 95)'!CH23),"",'Regular Gasoline (below RON 95)'!CH23/100/VLOOKUP($B$23,'Monthly ER - LC to USD'!$A$1:$DG$200,CJ$124,FALSE)),"")</f>
        <v>1.1970187853148686</v>
      </c>
      <c r="CK23" s="17">
        <f>IFERROR(IF(ISBLANK('Regular Gasoline (below RON 95)'!CI23),"",'Regular Gasoline (below RON 95)'!CI23/100/VLOOKUP($B$23,'Monthly ER - LC to USD'!$A$1:$DG$200,CK$124,FALSE)),"")</f>
        <v>1.2625986177099526</v>
      </c>
      <c r="CL23" s="17">
        <f>IFERROR(IF(ISBLANK('Regular Gasoline (below RON 95)'!CJ23),"",'Regular Gasoline (below RON 95)'!CJ23/100/VLOOKUP($B$23,'Monthly ER - LC to USD'!$A$1:$DG$200,CL$124,FALSE)),"")</f>
        <v>1.3125997665165701</v>
      </c>
      <c r="CM23" s="17">
        <f>IFERROR(IF(ISBLANK('Regular Gasoline (below RON 95)'!CK23),"",'Regular Gasoline (below RON 95)'!CK23/100/VLOOKUP($B$23,'Monthly ER - LC to USD'!$A$1:$DG$200,CM$124,FALSE)),"")</f>
        <v>1.1016927947672166</v>
      </c>
      <c r="CN23" s="17">
        <f>IFERROR(IF(ISBLANK('Regular Gasoline (below RON 95)'!CL23),"",'Regular Gasoline (below RON 95)'!CL23/100/VLOOKUP($B$23,'Monthly ER - LC to USD'!$A$1:$DG$200,CN$124,FALSE)),"")</f>
        <v>1.1690045516718626</v>
      </c>
      <c r="CO23" s="17">
        <f>IFERROR(IF(ISBLANK('Regular Gasoline (below RON 95)'!CM23),"",'Regular Gasoline (below RON 95)'!CM23/100/VLOOKUP($B$23,'Monthly ER - LC to USD'!$A$1:$DG$200,CO$124,FALSE)),"")</f>
        <v>1.1709750060484247</v>
      </c>
      <c r="CP23" s="17">
        <f>IFERROR(IF(ISBLANK('Regular Gasoline (below RON 95)'!CN23),"",'Regular Gasoline (below RON 95)'!CN23/100/VLOOKUP($B$23,'Monthly ER - LC to USD'!$A$1:$DG$200,CP$124,FALSE)),"")</f>
        <v>1.1398190180886867</v>
      </c>
      <c r="CQ23" s="17">
        <f>IFERROR(IF(ISBLANK('Regular Gasoline (below RON 95)'!CO23),"",'Regular Gasoline (below RON 95)'!CO23/100/VLOOKUP($B$23,'Monthly ER - LC to USD'!$A$1:$DG$200,CQ$124,FALSE)),"")</f>
        <v>1.2528727110979316</v>
      </c>
      <c r="CR23" s="17">
        <f>IFERROR(IF(ISBLANK('Regular Gasoline (below RON 95)'!CP23),"",'Regular Gasoline (below RON 95)'!CP23/100/VLOOKUP($B$23,'Monthly ER - LC to USD'!$A$1:$DG$200,CR$124,FALSE)),"")</f>
        <v>1.1619822485207099</v>
      </c>
      <c r="CS23" s="17">
        <f>IFERROR(IF(ISBLANK('Regular Gasoline (below RON 95)'!CQ23),"",'Regular Gasoline (below RON 95)'!CQ23/100/VLOOKUP($B$23,'Monthly ER - LC to USD'!$A$1:$DG$200,CS$124,FALSE)),"")</f>
        <v>1.1941657974081568</v>
      </c>
      <c r="CT23" s="17">
        <f>IFERROR(IF(ISBLANK('Regular Gasoline (below RON 95)'!CR23),"",'Regular Gasoline (below RON 95)'!CR23/100/VLOOKUP($B$23,'Monthly ER - LC to USD'!$A$1:$DG$200,CT$124,FALSE)),"")</f>
        <v>1.356547212836432</v>
      </c>
      <c r="CU23" s="17">
        <f>IFERROR(IF(ISBLANK('Regular Gasoline (below RON 95)'!CS23),"",'Regular Gasoline (below RON 95)'!CS23/100/VLOOKUP($B$23,'Monthly ER - LC to USD'!$A$1:$DG$200,CU$124,FALSE)),"")</f>
        <v>1.4164358524560836</v>
      </c>
      <c r="CV23" s="17">
        <f>IFERROR(IF(ISBLANK('Regular Gasoline (below RON 95)'!CT23),"",'Regular Gasoline (below RON 95)'!CT23/100/VLOOKUP($B$23,'Monthly ER - LC to USD'!$A$1:$DG$200,CV$124,FALSE)),"")</f>
        <v>1.4025348972827731</v>
      </c>
      <c r="CW23" s="17">
        <f>IFERROR(IF(ISBLANK('Regular Gasoline (below RON 95)'!CU23),"",'Regular Gasoline (below RON 95)'!CU23/100/VLOOKUP($B$23,'Monthly ER - LC to USD'!$A$1:$DG$200,CW$124,FALSE)),"")</f>
        <v>1.2689919837382111</v>
      </c>
      <c r="CX23" s="17">
        <f>IFERROR(IF(ISBLANK('Regular Gasoline (below RON 95)'!CV23),"",'Regular Gasoline (below RON 95)'!CV23/100/VLOOKUP($B$23,'Monthly ER - LC to USD'!$A$1:$DG$200,CX$124,FALSE)),"")</f>
        <v>1.2255438031664376</v>
      </c>
      <c r="CY23" s="17">
        <f>IFERROR(IF(ISBLANK('Regular Gasoline (below RON 95)'!CW23),"",'Regular Gasoline (below RON 95)'!CW23/100/VLOOKUP($B$23,'Monthly ER - LC to USD'!$A$1:$DG$200,CY$124,FALSE)),"")</f>
        <v>1.1973827357961591</v>
      </c>
      <c r="CZ23" s="17">
        <f>IFERROR(IF(ISBLANK('Regular Gasoline (below RON 95)'!CX23),"",'Regular Gasoline (below RON 95)'!CX23/100/VLOOKUP($B$23,'Monthly ER - LC to USD'!$A$1:$DG$200,CZ$124,FALSE)),"")</f>
        <v>1.2017706535215387</v>
      </c>
      <c r="DA23" s="17">
        <f>IFERROR(IF(ISBLANK('Regular Gasoline (below RON 95)'!CY23),"",'Regular Gasoline (below RON 95)'!CY23/100/VLOOKUP($B$23,'Monthly ER - LC to USD'!$A$1:$DG$200,DA$124,FALSE)),"")</f>
        <v>1.2448833811032631</v>
      </c>
      <c r="DB23" s="17">
        <f>IFERROR(IF(ISBLANK('Regular Gasoline (below RON 95)'!CZ23),"",'Regular Gasoline (below RON 95)'!CZ23/100/VLOOKUP($B$23,'Monthly ER - LC to USD'!$A$1:$DG$200,DB$124,FALSE)),"")</f>
        <v>1.2740925717546219</v>
      </c>
      <c r="DC23" s="17">
        <f>IFERROR(IF(ISBLANK('Regular Gasoline (below RON 95)'!DA23),"",'Regular Gasoline (below RON 95)'!DA23/100/VLOOKUP($B$23,'Monthly ER - LC to USD'!$A$1:$DG$200,DC$124,FALSE)),"")</f>
        <v>1.354420275390529</v>
      </c>
      <c r="DD23" s="17">
        <f>IFERROR(IF(ISBLANK('Regular Gasoline (below RON 95)'!DB23),"",'Regular Gasoline (below RON 95)'!DB23/100/VLOOKUP($B$23,'Monthly ER - LC to USD'!$A$1:$DG$200,DD$124,FALSE)),"")</f>
        <v>1.3675893098433345</v>
      </c>
      <c r="DE23" s="17">
        <f>IFERROR(IF(ISBLANK('Regular Gasoline (below RON 95)'!DC23),"",'Regular Gasoline (below RON 95)'!DC23/100/VLOOKUP($B$23,'Monthly ER - LC to USD'!$A$1:$DG$200,DE$124,FALSE)),"")</f>
        <v>1.3045381584707427</v>
      </c>
      <c r="DF23" s="17">
        <f>IFERROR(IF(ISBLANK('Regular Gasoline (below RON 95)'!DD23),"",'Regular Gasoline (below RON 95)'!DD23/100/VLOOKUP($B$23,'Monthly ER - LC to USD'!$A$1:$DG$200,DF$124,FALSE)),"")</f>
        <v>1.3230378944047225</v>
      </c>
      <c r="DG23" s="17">
        <f>IFERROR(IF(ISBLANK('Regular Gasoline (below RON 95)'!DE23),"",'Regular Gasoline (below RON 95)'!DE23/100/VLOOKUP($B$23,'Monthly ER - LC to USD'!$A$1:$DG$200,DG$124,FALSE)),"")</f>
        <v>1.2740691489387115</v>
      </c>
      <c r="DH23" s="17">
        <f>IFERROR(IF(ISBLANK('Regular Gasoline (below RON 95)'!DF23),"",'Regular Gasoline (below RON 95)'!DF23/100/VLOOKUP($B$23,'Monthly ER - LC to USD'!$A$1:$DG$200,DH$124,FALSE)),"")</f>
        <v>1.1878504508600869</v>
      </c>
      <c r="DI23" s="17">
        <f>IFERROR(IF(ISBLANK('Regular Gasoline (below RON 95)'!DG23),"",'Regular Gasoline (below RON 95)'!DG23/100/VLOOKUP($B$23,'Monthly ER - LC to USD'!$A$1:$DG$200,DI$124,FALSE)),"")</f>
        <v>1.1699040307092745</v>
      </c>
      <c r="DJ23" s="17">
        <f>IFERROR(IF(ISBLANK('Regular Gasoline (below RON 95)'!DH23),"",'Regular Gasoline (below RON 95)'!DH23/100/VLOOKUP($B$23,'Monthly ER - LC to USD'!$A$1:$DG$200,DJ$124,FALSE)),"")</f>
        <v>1.160406528610245</v>
      </c>
      <c r="DK23" s="17">
        <f>IFERROR(IF(ISBLANK('Regular Gasoline (below RON 95)'!DI23),"",'Regular Gasoline (below RON 95)'!DI23/100/VLOOKUP($B$21,'Monthly ER - LC to USD'!$A$1:$DO$200,DK$124,FALSE)),"")</f>
        <v>1.1253807022067575</v>
      </c>
      <c r="DL23" s="17">
        <f>IFERROR(IF(ISBLANK('Regular Gasoline (below RON 95)'!DJ23),"",'Regular Gasoline (below RON 95)'!DJ23/100/VLOOKUP($B$21,'Monthly ER - LC to USD'!$A$1:$DO$200,DL$124,FALSE)),"")</f>
        <v>1.1678439892628618</v>
      </c>
      <c r="DM23" s="17">
        <f>IFERROR(IF(ISBLANK('Regular Gasoline (below RON 95)'!DK23),"",'Regular Gasoline (below RON 95)'!DK23/100/VLOOKUP($B$21,'Monthly ER - LC to USD'!$A$1:$DO$200,DM$124,FALSE)),"")</f>
        <v>1.1807060468367703</v>
      </c>
      <c r="DN23" s="17">
        <f>IFERROR(IF(ISBLANK('Regular Gasoline (below RON 95)'!DL23),"",'Regular Gasoline (below RON 95)'!DL23/100/VLOOKUP($B$21,'Monthly ER - LC to USD'!$A$1:$DO$200,DN$124,FALSE)),"")</f>
        <v>1.1397737162750217</v>
      </c>
    </row>
    <row r="24" spans="1:118" s="17" customFormat="1" x14ac:dyDescent="0.3">
      <c r="A24" t="s">
        <v>418</v>
      </c>
      <c r="B24" s="17" t="s">
        <v>74</v>
      </c>
      <c r="C24" s="17" t="str">
        <f>VLOOKUP(B24,'Monthly ER - LC to USD'!$A$1:$DG$200,2,FALSE)</f>
        <v>CAN</v>
      </c>
      <c r="D24" s="13" t="s">
        <v>586</v>
      </c>
      <c r="E24" s="19" t="s">
        <v>412</v>
      </c>
      <c r="F24" s="13">
        <v>0</v>
      </c>
      <c r="G24" s="17" t="str">
        <f>IFERROR(IF(ISBLANK('Regular Gasoline (below RON 95)'!E24),"",'Regular Gasoline (below RON 95)'!E24/100/VLOOKUP($B$24,'Monthly ER - LC to USD'!$A$1:$DG$200,G$124,FALSE)),"")</f>
        <v/>
      </c>
      <c r="H24" s="17" t="str">
        <f>IFERROR(IF(ISBLANK('Regular Gasoline (below RON 95)'!F24),"",'Regular Gasoline (below RON 95)'!F24/100/VLOOKUP($B$24,'Monthly ER - LC to USD'!$A$1:$DG$200,H$124,FALSE)),"")</f>
        <v/>
      </c>
      <c r="I24" s="17" t="str">
        <f>IFERROR(IF(ISBLANK('Regular Gasoline (below RON 95)'!G24),"",'Regular Gasoline (below RON 95)'!G24/100/VLOOKUP($B$24,'Monthly ER - LC to USD'!$A$1:$DG$200,I$124,FALSE)),"")</f>
        <v/>
      </c>
      <c r="J24" s="17" t="str">
        <f>IFERROR(IF(ISBLANK('Regular Gasoline (below RON 95)'!H24),"",'Regular Gasoline (below RON 95)'!H24/100/VLOOKUP($B$24,'Monthly ER - LC to USD'!$A$1:$DG$200,J$124,FALSE)),"")</f>
        <v/>
      </c>
      <c r="K24" s="17" t="str">
        <f>IFERROR(IF(ISBLANK('Regular Gasoline (below RON 95)'!I24),"",'Regular Gasoline (below RON 95)'!I24/100/VLOOKUP($B$24,'Monthly ER - LC to USD'!$A$1:$DG$200,K$124,FALSE)),"")</f>
        <v/>
      </c>
      <c r="L24" s="17" t="str">
        <f>IFERROR(IF(ISBLANK('Regular Gasoline (below RON 95)'!J24),"",'Regular Gasoline (below RON 95)'!J24/100/VLOOKUP($B$24,'Monthly ER - LC to USD'!$A$1:$DG$200,L$124,FALSE)),"")</f>
        <v/>
      </c>
      <c r="M24" s="17" t="str">
        <f>IFERROR(IF(ISBLANK('Regular Gasoline (below RON 95)'!K24),"",'Regular Gasoline (below RON 95)'!K24/100/VLOOKUP($B$24,'Monthly ER - LC to USD'!$A$1:$DG$200,M$124,FALSE)),"")</f>
        <v/>
      </c>
      <c r="N24" s="17">
        <f>IFERROR(IF(ISBLANK('Regular Gasoline (below RON 95)'!L24),"",'Regular Gasoline (below RON 95)'!L24/100/VLOOKUP($B$24,'Monthly ER - LC to USD'!$A$1:$DG$200,N$124,FALSE)),"")</f>
        <v>0.87482423010100729</v>
      </c>
      <c r="O24" s="17">
        <f>IFERROR(IF(ISBLANK('Regular Gasoline (below RON 95)'!M24),"",'Regular Gasoline (below RON 95)'!M24/100/VLOOKUP($B$24,'Monthly ER - LC to USD'!$A$1:$DG$200,O$124,FALSE)),"")</f>
        <v>0.86775038021775286</v>
      </c>
      <c r="P24" s="17">
        <f>IFERROR(IF(ISBLANK('Regular Gasoline (below RON 95)'!N24),"",'Regular Gasoline (below RON 95)'!N24/100/VLOOKUP($B$24,'Monthly ER - LC to USD'!$A$1:$DG$200,P$124,FALSE)),"")</f>
        <v>0.85954198473282428</v>
      </c>
      <c r="Q24" s="17">
        <f>IFERROR(IF(ISBLANK('Regular Gasoline (below RON 95)'!O24),"",'Regular Gasoline (below RON 95)'!O24/100/VLOOKUP($B$24,'Monthly ER - LC to USD'!$A$1:$DG$200,Q$124,FALSE)),"")</f>
        <v>0.87932558369481295</v>
      </c>
      <c r="R24" s="17">
        <f>IFERROR(IF(ISBLANK('Regular Gasoline (below RON 95)'!P24),"",'Regular Gasoline (below RON 95)'!P24/100/VLOOKUP($B$24,'Monthly ER - LC to USD'!$A$1:$DG$200,R$124,FALSE)),"")</f>
        <v>0.84043113373416178</v>
      </c>
      <c r="S24" s="17">
        <f>IFERROR(IF(ISBLANK('Regular Gasoline (below RON 95)'!Q24),"",'Regular Gasoline (below RON 95)'!Q24/100/VLOOKUP($B$24,'Monthly ER - LC to USD'!$A$1:$DG$200,S$124,FALSE)),"")</f>
        <v>0.88345175080671123</v>
      </c>
      <c r="T24" s="17">
        <f>IFERROR(IF(ISBLANK('Regular Gasoline (below RON 95)'!R24),"",'Regular Gasoline (below RON 95)'!R24/100/VLOOKUP($B$24,'Monthly ER - LC to USD'!$A$1:$DG$200,T$124,FALSE)),"")</f>
        <v>0.93372944261728974</v>
      </c>
      <c r="U24" s="17">
        <f>IFERROR(IF(ISBLANK('Regular Gasoline (below RON 95)'!S24),"",'Regular Gasoline (below RON 95)'!S24/100/VLOOKUP($B$24,'Monthly ER - LC to USD'!$A$1:$DG$200,U$124,FALSE)),"")</f>
        <v>0.91176133979323237</v>
      </c>
      <c r="V24" s="17">
        <f>IFERROR(IF(ISBLANK('Regular Gasoline (below RON 95)'!T24),"",'Regular Gasoline (below RON 95)'!T24/100/VLOOKUP($B$24,'Monthly ER - LC to USD'!$A$1:$DG$200,V$124,FALSE)),"")</f>
        <v>0.89755000982746247</v>
      </c>
      <c r="W24" s="17">
        <f>IFERROR(IF(ISBLANK('Regular Gasoline (below RON 95)'!U24),"",'Regular Gasoline (below RON 95)'!U24/100/VLOOKUP($B$24,'Monthly ER - LC to USD'!$A$1:$DG$200,W$124,FALSE)),"")</f>
        <v>0.9549130798549782</v>
      </c>
      <c r="X24" s="17">
        <f>IFERROR(IF(ISBLANK('Regular Gasoline (below RON 95)'!V24),"",'Regular Gasoline (below RON 95)'!V24/100/VLOOKUP($B$24,'Monthly ER - LC to USD'!$A$1:$DG$200,X$124,FALSE)),"")</f>
        <v>0.91777757987866504</v>
      </c>
      <c r="Y24" s="17">
        <f>IFERROR(IF(ISBLANK('Regular Gasoline (below RON 95)'!W24),"",'Regular Gasoline (below RON 95)'!W24/100/VLOOKUP($B$24,'Monthly ER - LC to USD'!$A$1:$DG$200,Y$124,FALSE)),"")</f>
        <v>0.90218209179834474</v>
      </c>
      <c r="Z24" s="17">
        <f>IFERROR(IF(ISBLANK('Regular Gasoline (below RON 95)'!X24),"",'Regular Gasoline (below RON 95)'!X24/100/VLOOKUP($B$24,'Monthly ER - LC to USD'!$A$1:$DG$200,Z$124,FALSE)),"")</f>
        <v>0.9628480778466213</v>
      </c>
      <c r="AA24" s="17">
        <f>IFERROR(IF(ISBLANK('Regular Gasoline (below RON 95)'!Y24),"",'Regular Gasoline (below RON 95)'!Y24/100/VLOOKUP($B$24,'Monthly ER - LC to USD'!$A$1:$DG$200,AA$124,FALSE)),"")</f>
        <v>0.99149928175792024</v>
      </c>
      <c r="AB24" s="17">
        <f>IFERROR(IF(ISBLANK('Regular Gasoline (below RON 95)'!Z24),"",'Regular Gasoline (below RON 95)'!Z24/100/VLOOKUP($B$24,'Monthly ER - LC to USD'!$A$1:$DG$200,AB$124,FALSE)),"")</f>
        <v>1.0644751543854913</v>
      </c>
      <c r="AC24" s="17">
        <f>IFERROR(IF(ISBLANK('Regular Gasoline (below RON 95)'!AA24),"",'Regular Gasoline (below RON 95)'!AA24/100/VLOOKUP($B$24,'Monthly ER - LC to USD'!$A$1:$DG$200,AC$124,FALSE)),"")</f>
        <v>1.012160211862994</v>
      </c>
      <c r="AD24" s="17">
        <f>IFERROR(IF(ISBLANK('Regular Gasoline (below RON 95)'!AB24),"",'Regular Gasoline (below RON 95)'!AB24/100/VLOOKUP($B$24,'Monthly ER - LC to USD'!$A$1:$DG$200,AD$124,FALSE)),"")</f>
        <v>1.057334967633802</v>
      </c>
      <c r="AE24" s="17">
        <f>IFERROR(IF(ISBLANK('Regular Gasoline (below RON 95)'!AC24),"",'Regular Gasoline (below RON 95)'!AC24/100/VLOOKUP($B$24,'Monthly ER - LC to USD'!$A$1:$DG$200,AE$124,FALSE)),"")</f>
        <v>1.048151665435616</v>
      </c>
      <c r="AF24" s="17">
        <f>IFERROR(IF(ISBLANK('Regular Gasoline (below RON 95)'!AD24),"",'Regular Gasoline (below RON 95)'!AD24/100/VLOOKUP($B$24,'Monthly ER - LC to USD'!$A$1:$DG$200,AF$124,FALSE)),"")</f>
        <v>1.1004395350923282</v>
      </c>
      <c r="AG24" s="17">
        <f>IFERROR(IF(ISBLANK('Regular Gasoline (below RON 95)'!AE24),"",'Regular Gasoline (below RON 95)'!AE24/100/VLOOKUP($B$24,'Monthly ER - LC to USD'!$A$1:$DG$200,AG$124,FALSE)),"")</f>
        <v>1.0839354092194156</v>
      </c>
      <c r="AH24" s="17">
        <f>IFERROR(IF(ISBLANK('Regular Gasoline (below RON 95)'!AF24),"",'Regular Gasoline (below RON 95)'!AF24/100/VLOOKUP($B$24,'Monthly ER - LC to USD'!$A$1:$DG$200,AH$124,FALSE)),"")</f>
        <v>1.0788546044277121</v>
      </c>
      <c r="AI24" s="17">
        <f>IFERROR(IF(ISBLANK('Regular Gasoline (below RON 95)'!AG24),"",'Regular Gasoline (below RON 95)'!AG24/100/VLOOKUP($B$24,'Monthly ER - LC to USD'!$A$1:$DG$200,AI$124,FALSE)),"")</f>
        <v>1.1567775146953152</v>
      </c>
      <c r="AJ24" s="17">
        <f>IFERROR(IF(ISBLANK('Regular Gasoline (below RON 95)'!AH24),"",'Regular Gasoline (below RON 95)'!AH24/100/VLOOKUP($B$24,'Monthly ER - LC to USD'!$A$1:$DG$200,AJ$124,FALSE)),"")</f>
        <v>1.1727869867307086</v>
      </c>
      <c r="AK24" s="17">
        <f>IFERROR(IF(ISBLANK('Regular Gasoline (below RON 95)'!AI24),"",'Regular Gasoline (below RON 95)'!AI24/100/VLOOKUP($B$24,'Monthly ER - LC to USD'!$A$1:$DG$200,AK$124,FALSE)),"")</f>
        <v>1.1298229842411407</v>
      </c>
      <c r="AL24" s="17">
        <f>IFERROR(IF(ISBLANK('Regular Gasoline (below RON 95)'!AJ24),"",'Regular Gasoline (below RON 95)'!AJ24/100/VLOOKUP($B$24,'Monthly ER - LC to USD'!$A$1:$DG$200,AL$124,FALSE)),"")</f>
        <v>1.1358575458016285</v>
      </c>
      <c r="AM24" s="17">
        <f>IFERROR(IF(ISBLANK('Regular Gasoline (below RON 95)'!AK24),"",'Regular Gasoline (below RON 95)'!AK24/100/VLOOKUP($B$24,'Monthly ER - LC to USD'!$A$1:$DG$200,AM$124,FALSE)),"")</f>
        <v>1.1349693251533741</v>
      </c>
      <c r="AN24" s="17">
        <f>IFERROR(IF(ISBLANK('Regular Gasoline (below RON 95)'!AL24),"",'Regular Gasoline (below RON 95)'!AL24/100/VLOOKUP($B$24,'Monthly ER - LC to USD'!$A$1:$DG$200,AN$124,FALSE)),"")</f>
        <v>1.1060614776889297</v>
      </c>
      <c r="AO24" s="17">
        <f>IFERROR(IF(ISBLANK('Regular Gasoline (below RON 95)'!AM24),"",'Regular Gasoline (below RON 95)'!AM24/100/VLOOKUP($B$24,'Monthly ER - LC to USD'!$A$1:$DG$200,AO$124,FALSE)),"")</f>
        <v>1.0677310178165131</v>
      </c>
      <c r="AP24" s="17">
        <f>IFERROR(IF(ISBLANK('Regular Gasoline (below RON 95)'!AN24),"",'Regular Gasoline (below RON 95)'!AN24/100/VLOOKUP($B$24,'Monthly ER - LC to USD'!$A$1:$DG$200,AP$124,FALSE)),"")</f>
        <v>0.95378787878787885</v>
      </c>
      <c r="AQ24" s="17">
        <f>IFERROR(IF(ISBLANK('Regular Gasoline (below RON 95)'!AO24),"",'Regular Gasoline (below RON 95)'!AO24/100/VLOOKUP($B$24,'Monthly ER - LC to USD'!$A$1:$DG$200,AQ$124,FALSE)),"")</f>
        <v>0.88744928197623207</v>
      </c>
      <c r="AR24" s="17">
        <f>IFERROR(IF(ISBLANK('Regular Gasoline (below RON 95)'!AP24),"",'Regular Gasoline (below RON 95)'!AP24/100/VLOOKUP($B$24,'Monthly ER - LC to USD'!$A$1:$DG$200,AR$124,FALSE)),"")</f>
        <v>0.87455868221137134</v>
      </c>
      <c r="AS24" s="17">
        <f>IFERROR(IF(ISBLANK('Regular Gasoline (below RON 95)'!AQ24),"",'Regular Gasoline (below RON 95)'!AQ24/100/VLOOKUP($B$24,'Monthly ER - LC to USD'!$A$1:$DG$200,AS$124,FALSE)),"")</f>
        <v>0.88274817829090557</v>
      </c>
      <c r="AT24" s="17">
        <f>IFERROR(IF(ISBLANK('Regular Gasoline (below RON 95)'!AR24),"",'Regular Gasoline (below RON 95)'!AR24/100/VLOOKUP($B$24,'Monthly ER - LC to USD'!$A$1:$DG$200,AT$124,FALSE)),"")</f>
        <v>0.97296998152030112</v>
      </c>
      <c r="AU24" s="17">
        <f>IFERROR(IF(ISBLANK('Regular Gasoline (below RON 95)'!AS24),"",'Regular Gasoline (below RON 95)'!AS24/100/VLOOKUP($B$24,'Monthly ER - LC to USD'!$A$1:$DG$200,AU$124,FALSE)),"")</f>
        <v>1.0551991725803656</v>
      </c>
      <c r="AV24" s="17">
        <f>IFERROR(IF(ISBLANK('Regular Gasoline (below RON 95)'!AT24),"",'Regular Gasoline (below RON 95)'!AT24/100/VLOOKUP($B$24,'Monthly ER - LC to USD'!$A$1:$DG$200,AV$124,FALSE)),"")</f>
        <v>1.0539622742411323</v>
      </c>
      <c r="AW24" s="17">
        <f>IFERROR(IF(ISBLANK('Regular Gasoline (below RON 95)'!AU24),"",'Regular Gasoline (below RON 95)'!AU24/100/VLOOKUP($B$24,'Monthly ER - LC to USD'!$A$1:$DG$200,AW$124,FALSE)),"")</f>
        <v>1.0089791615684356</v>
      </c>
      <c r="AX24" s="17">
        <f>IFERROR(IF(ISBLANK('Regular Gasoline (below RON 95)'!AV24),"",'Regular Gasoline (below RON 95)'!AV24/100/VLOOKUP($B$24,'Monthly ER - LC to USD'!$A$1:$DG$200,AX$124,FALSE)),"")</f>
        <v>1.0733356998629702</v>
      </c>
      <c r="AY24" s="17">
        <f>IFERROR(IF(ISBLANK('Regular Gasoline (below RON 95)'!AW24),"",'Regular Gasoline (below RON 95)'!AW24/100/VLOOKUP($B$24,'Monthly ER - LC to USD'!$A$1:$DG$200,AY$124,FALSE)),"")</f>
        <v>1.0083696943864158</v>
      </c>
      <c r="AZ24" s="17">
        <f>IFERROR(IF(ISBLANK('Regular Gasoline (below RON 95)'!AX24),"",'Regular Gasoline (below RON 95)'!AX24/100/VLOOKUP($B$24,'Monthly ER - LC to USD'!$A$1:$DG$200,AZ$124,FALSE)),"")</f>
        <v>0.99563250215506505</v>
      </c>
      <c r="BA24" s="17">
        <f>IFERROR(IF(ISBLANK('Regular Gasoline (below RON 95)'!AY24),"",'Regular Gasoline (below RON 95)'!AY24/100/VLOOKUP($B$24,'Monthly ER - LC to USD'!$A$1:$DG$200,BA$124,FALSE)),"")</f>
        <v>1.0023238446170584</v>
      </c>
      <c r="BB24" s="17">
        <f>IFERROR(IF(ISBLANK('Regular Gasoline (below RON 95)'!AZ24),"",'Regular Gasoline (below RON 95)'!AZ24/100/VLOOKUP($B$24,'Monthly ER - LC to USD'!$A$1:$DG$200,BB$124,FALSE)),"")</f>
        <v>0.99672816429100541</v>
      </c>
      <c r="BC24" s="17">
        <f>IFERROR(IF(ISBLANK('Regular Gasoline (below RON 95)'!BA24),"",'Regular Gasoline (below RON 95)'!BA24/100/VLOOKUP($B$24,'Monthly ER - LC to USD'!$A$1:$DG$200,BC$124,FALSE)),"")</f>
        <v>1</v>
      </c>
      <c r="BD24" s="17">
        <f>IFERROR(IF(ISBLANK('Regular Gasoline (below RON 95)'!BB24),"",'Regular Gasoline (below RON 95)'!BB24/100/VLOOKUP($B$24,'Monthly ER - LC to USD'!$A$1:$DG$200,BD$124,FALSE)),"")</f>
        <v>0.99719257813634266</v>
      </c>
      <c r="BE24" s="17">
        <f>IFERROR(IF(ISBLANK('Regular Gasoline (below RON 95)'!BC24),"",'Regular Gasoline (below RON 95)'!BC24/100/VLOOKUP($B$24,'Monthly ER - LC to USD'!$A$1:$DG$200,BE$124,FALSE)),"")</f>
        <v>0.95354569229900854</v>
      </c>
      <c r="BF24" s="17">
        <f>IFERROR(IF(ISBLANK('Regular Gasoline (below RON 95)'!BD24),"",'Regular Gasoline (below RON 95)'!BD24/100/VLOOKUP($B$24,'Monthly ER - LC to USD'!$A$1:$DG$200,BF$124,FALSE)),"")</f>
        <v>0.73919430691204102</v>
      </c>
      <c r="BG24" s="17">
        <f>IFERROR(IF(ISBLANK('Regular Gasoline (below RON 95)'!BE24),"",'Regular Gasoline (below RON 95)'!BE24/100/VLOOKUP($B$24,'Monthly ER - LC to USD'!$A$1:$DG$200,BG$124,FALSE)),"")</f>
        <v>0.6747657537873718</v>
      </c>
      <c r="BH24" s="17">
        <f>IFERROR(IF(ISBLANK('Regular Gasoline (below RON 95)'!BF24),"",'Regular Gasoline (below RON 95)'!BF24/100/VLOOKUP($B$24,'Monthly ER - LC to USD'!$A$1:$DG$200,BH$124,FALSE)),"")</f>
        <v>0.76826212674967231</v>
      </c>
      <c r="BI24" s="17">
        <f>IFERROR(IF(ISBLANK('Regular Gasoline (below RON 95)'!BG24),"",'Regular Gasoline (below RON 95)'!BG24/100/VLOOKUP($B$24,'Monthly ER - LC to USD'!$A$1:$DG$200,BI$124,FALSE)),"")</f>
        <v>0.85826340280793711</v>
      </c>
      <c r="BJ24" s="17">
        <f>IFERROR(IF(ISBLANK('Regular Gasoline (below RON 95)'!BH24),"",'Regular Gasoline (below RON 95)'!BH24/100/VLOOKUP($B$24,'Monthly ER - LC to USD'!$A$1:$DG$200,BJ$124,FALSE)),"")</f>
        <v>0.8936570341248159</v>
      </c>
      <c r="BK24" s="17">
        <f>IFERROR(IF(ISBLANK('Regular Gasoline (below RON 95)'!BI24),"",'Regular Gasoline (below RON 95)'!BI24/100/VLOOKUP($B$24,'Monthly ER - LC to USD'!$A$1:$DG$200,BK$124,FALSE)),"")</f>
        <v>0.90683874202363202</v>
      </c>
      <c r="BL24" s="17">
        <f>IFERROR(IF(ISBLANK('Regular Gasoline (below RON 95)'!BJ24),"",'Regular Gasoline (below RON 95)'!BJ24/100/VLOOKUP($B$24,'Monthly ER - LC to USD'!$A$1:$DG$200,BL$124,FALSE)),"")</f>
        <v>0.89737265026073743</v>
      </c>
      <c r="BM24" s="17">
        <f>IFERROR(IF(ISBLANK('Regular Gasoline (below RON 95)'!BK24),"",'Regular Gasoline (below RON 95)'!BK24/100/VLOOKUP($B$24,'Monthly ER - LC to USD'!$A$1:$DG$200,BM$124,FALSE)),"")</f>
        <v>0.8945275516000758</v>
      </c>
      <c r="BN24" s="17">
        <f>IFERROR(IF(ISBLANK('Regular Gasoline (below RON 95)'!BL24),"",'Regular Gasoline (below RON 95)'!BL24/100/VLOOKUP($B$24,'Monthly ER - LC to USD'!$A$1:$DG$200,BN$124,FALSE)),"")</f>
        <v>0.89381207028265852</v>
      </c>
      <c r="BO24" s="17">
        <f>IFERROR(IF(ISBLANK('Regular Gasoline (below RON 95)'!BM24),"",'Regular Gasoline (below RON 95)'!BM24/100/VLOOKUP($B$24,'Monthly ER - LC to USD'!$A$1:$DG$200,BO$124,FALSE)),"")</f>
        <v>0.94425390285110045</v>
      </c>
      <c r="BP24" s="17">
        <f>IFERROR(IF(ISBLANK('Regular Gasoline (below RON 95)'!BN24),"",'Regular Gasoline (below RON 95)'!BN24/100/VLOOKUP($B$24,'Monthly ER - LC to USD'!$A$1:$DG$200,BP$124,FALSE)),"")</f>
        <v>1.0050519774535176</v>
      </c>
      <c r="BQ24" s="17">
        <f>IFERROR(IF(ISBLANK('Regular Gasoline (below RON 95)'!BO24),"",'Regular Gasoline (below RON 95)'!BO24/100/VLOOKUP($B$24,'Monthly ER - LC to USD'!$A$1:$DG$200,BQ$124,FALSE)),"")</f>
        <v>1.0666036472488087</v>
      </c>
      <c r="BR24" s="17">
        <f>IFERROR(IF(ISBLANK('Regular Gasoline (below RON 95)'!BP24),"",'Regular Gasoline (below RON 95)'!BP24/100/VLOOKUP($B$24,'Monthly ER - LC to USD'!$A$1:$DG$200,BR$124,FALSE)),"")</f>
        <v>1.1215057267531972</v>
      </c>
      <c r="BS24" s="17">
        <f>IFERROR(IF(ISBLANK('Regular Gasoline (below RON 95)'!BQ24),"",'Regular Gasoline (below RON 95)'!BQ24/100/VLOOKUP($B$24,'Monthly ER - LC to USD'!$A$1:$DG$200,BS$124,FALSE)),"")</f>
        <v>1.1444255439620157</v>
      </c>
      <c r="BT24" s="17">
        <f>IFERROR(IF(ISBLANK('Regular Gasoline (below RON 95)'!BR24),"",'Regular Gasoline (below RON 95)'!BR24/100/VLOOKUP($B$24,'Monthly ER - LC to USD'!$A$1:$DG$200,BT$124,FALSE)),"")</f>
        <v>1.2137583466500435</v>
      </c>
      <c r="BU24" s="17">
        <f>IFERROR(IF(ISBLANK('Regular Gasoline (below RON 95)'!BS24),"",'Regular Gasoline (below RON 95)'!BS24/100/VLOOKUP($B$24,'Monthly ER - LC to USD'!$A$1:$DG$200,BU$124,FALSE)),"")</f>
        <v>1.2285324613869297</v>
      </c>
      <c r="BV24" s="17">
        <f>IFERROR(IF(ISBLANK('Regular Gasoline (below RON 95)'!BT24),"",'Regular Gasoline (below RON 95)'!BT24/100/VLOOKUP($B$24,'Monthly ER - LC to USD'!$A$1:$DG$200,BV$124,FALSE)),"")</f>
        <v>1.2261499849027786</v>
      </c>
      <c r="BW24" s="17">
        <f>IFERROR(IF(ISBLANK('Regular Gasoline (below RON 95)'!BU24),"",'Regular Gasoline (below RON 95)'!BU24/100/VLOOKUP($B$24,'Monthly ER - LC to USD'!$A$1:$DG$200,BW$124,FALSE)),"")</f>
        <v>1.2254853326708517</v>
      </c>
      <c r="BX24" s="17">
        <f>IFERROR(IF(ISBLANK('Regular Gasoline (below RON 95)'!BV24),"",'Regular Gasoline (below RON 95)'!BV24/100/VLOOKUP($B$24,'Monthly ER - LC to USD'!$A$1:$DG$200,BX$124,FALSE)),"")</f>
        <v>1.2224417899893936</v>
      </c>
      <c r="BY24" s="17">
        <f>IFERROR(IF(ISBLANK('Regular Gasoline (below RON 95)'!BW24),"",'Regular Gasoline (below RON 95)'!BW24/100/VLOOKUP($B$24,'Monthly ER - LC to USD'!$A$1:$DG$200,BY$124,FALSE)),"")</f>
        <v>1.3062486242615197</v>
      </c>
      <c r="BZ24" s="17">
        <f>IFERROR(IF(ISBLANK('Regular Gasoline (below RON 95)'!BX24),"",'Regular Gasoline (below RON 95)'!BX24/100/VLOOKUP($B$24,'Monthly ER - LC to USD'!$A$1:$DG$200,BZ$124,FALSE)),"")</f>
        <v>1.2894562460973837</v>
      </c>
      <c r="CA24" s="17">
        <f>IFERROR(IF(ISBLANK('Regular Gasoline (below RON 95)'!BY24),"",'Regular Gasoline (below RON 95)'!BY24/100/VLOOKUP($B$24,'Monthly ER - LC to USD'!$A$1:$DG$200,CA$124,FALSE)),"")</f>
        <v>1.2140833670578712</v>
      </c>
      <c r="CB24" s="17">
        <f>IFERROR(IF(ISBLANK('Regular Gasoline (below RON 95)'!BZ24),"",'Regular Gasoline (below RON 95)'!BZ24/100/VLOOKUP($B$24,'Monthly ER - LC to USD'!$A$1:$DG$200,CB$124,FALSE)),"")</f>
        <v>1.2969521228975034</v>
      </c>
      <c r="CC24" s="17">
        <f>IFERROR(IF(ISBLANK('Regular Gasoline (below RON 95)'!CA24),"",'Regular Gasoline (below RON 95)'!CA24/100/VLOOKUP($B$24,'Monthly ER - LC to USD'!$A$1:$DG$200,CC$124,FALSE)),"")</f>
        <v>1.3786869460983711</v>
      </c>
      <c r="CD24" s="17">
        <f>IFERROR(IF(ISBLANK('Regular Gasoline (below RON 95)'!CB24),"",'Regular Gasoline (below RON 95)'!CB24/100/VLOOKUP($B$24,'Monthly ER - LC to USD'!$A$1:$DG$200,CD$124,FALSE)),"")</f>
        <v>1.509427404914367</v>
      </c>
      <c r="CE24" s="17">
        <f>IFERROR(IF(ISBLANK('Regular Gasoline (below RON 95)'!CC24),"",'Regular Gasoline (below RON 95)'!CC24/100/VLOOKUP($B$24,'Monthly ER - LC to USD'!$A$1:$DG$200,CE$124,FALSE)),"")</f>
        <v>1.5211933127708139</v>
      </c>
      <c r="CF24" s="17">
        <f>IFERROR(IF(ISBLANK('Regular Gasoline (below RON 95)'!CD24),"",'Regular Gasoline (below RON 95)'!CD24/100/VLOOKUP($B$24,'Monthly ER - LC to USD'!$A$1:$DG$200,CF$124,FALSE)),"")</f>
        <v>1.6813800393723159</v>
      </c>
      <c r="CG24" s="17">
        <f>IFERROR(IF(ISBLANK('Regular Gasoline (below RON 95)'!CE24),"",'Regular Gasoline (below RON 95)'!CE24/100/VLOOKUP($B$24,'Monthly ER - LC to USD'!$A$1:$DG$200,CG$124,FALSE)),"")</f>
        <v>1.7462419531704547</v>
      </c>
      <c r="CH24" s="17">
        <f>IFERROR(IF(ISBLANK('Regular Gasoline (below RON 95)'!CF24),"",'Regular Gasoline (below RON 95)'!CF24/100/VLOOKUP($B$24,'Monthly ER - LC to USD'!$A$1:$DG$200,CH$124,FALSE)),"")</f>
        <v>1.5432993668297337</v>
      </c>
      <c r="CI24" s="17">
        <f>IFERROR(IF(ISBLANK('Regular Gasoline (below RON 95)'!CG24),"",'Regular Gasoline (below RON 95)'!CG24/100/VLOOKUP($B$24,'Monthly ER - LC to USD'!$A$1:$DG$200,CI$124,FALSE)),"")</f>
        <v>1.4228880602041125</v>
      </c>
      <c r="CJ24" s="17">
        <f>IFERROR(IF(ISBLANK('Regular Gasoline (below RON 95)'!CH24),"",'Regular Gasoline (below RON 95)'!CH24/100/VLOOKUP($B$24,'Monthly ER - LC to USD'!$A$1:$DG$200,CJ$124,FALSE)),"")</f>
        <v>1.2525544530975019</v>
      </c>
      <c r="CK24" s="17">
        <f>IFERROR(IF(ISBLANK('Regular Gasoline (below RON 95)'!CI24),"",'Regular Gasoline (below RON 95)'!CI24/100/VLOOKUP($B$24,'Monthly ER - LC to USD'!$A$1:$DG$200,CK$124,FALSE)),"")</f>
        <v>1.3341215451871637</v>
      </c>
      <c r="CL24" s="17">
        <f>IFERROR(IF(ISBLANK('Regular Gasoline (below RON 95)'!CJ24),"",'Regular Gasoline (below RON 95)'!CJ24/100/VLOOKUP($B$24,'Monthly ER - LC to USD'!$A$1:$DG$200,CL$124,FALSE)),"")</f>
        <v>1.3416362899959495</v>
      </c>
      <c r="CM24" s="17">
        <f>IFERROR(IF(ISBLANK('Regular Gasoline (below RON 95)'!CK24),"",'Regular Gasoline (below RON 95)'!CK24/100/VLOOKUP($B$24,'Monthly ER - LC to USD'!$A$1:$DG$200,CM$124,FALSE)),"")</f>
        <v>1.1693986979860436</v>
      </c>
      <c r="CN24" s="17">
        <f>IFERROR(IF(ISBLANK('Regular Gasoline (below RON 95)'!CL24),"",'Regular Gasoline (below RON 95)'!CL24/100/VLOOKUP($B$24,'Monthly ER - LC to USD'!$A$1:$DG$200,CN$124,FALSE)),"")</f>
        <v>1.2442080291997977</v>
      </c>
      <c r="CO24" s="17">
        <f>IFERROR(IF(ISBLANK('Regular Gasoline (below RON 95)'!CM24),"",'Regular Gasoline (below RON 95)'!CM24/100/VLOOKUP($B$24,'Monthly ER - LC to USD'!$A$1:$DG$200,CO$124,FALSE)),"")</f>
        <v>1.215640295535332</v>
      </c>
      <c r="CP24" s="17">
        <f>IFERROR(IF(ISBLANK('Regular Gasoline (below RON 95)'!CN24),"",'Regular Gasoline (below RON 95)'!CN24/100/VLOOKUP($B$24,'Monthly ER - LC to USD'!$A$1:$DG$200,CP$124,FALSE)),"")</f>
        <v>1.2019643782795386</v>
      </c>
      <c r="CQ24" s="17">
        <f>IFERROR(IF(ISBLANK('Regular Gasoline (below RON 95)'!CO24),"",'Regular Gasoline (below RON 95)'!CO24/100/VLOOKUP($B$24,'Monthly ER - LC to USD'!$A$1:$DG$200,CQ$124,FALSE)),"")</f>
        <v>1.2995774334643044</v>
      </c>
      <c r="CR24" s="17">
        <f>IFERROR(IF(ISBLANK('Regular Gasoline (below RON 95)'!CP24),"",'Regular Gasoline (below RON 95)'!CP24/100/VLOOKUP($B$24,'Monthly ER - LC to USD'!$A$1:$DG$200,CR$124,FALSE)),"")</f>
        <v>1.293639053254438</v>
      </c>
      <c r="CS24" s="17">
        <f>IFERROR(IF(ISBLANK('Regular Gasoline (below RON 95)'!CQ24),"",'Regular Gasoline (below RON 95)'!CQ24/100/VLOOKUP($B$24,'Monthly ER - LC to USD'!$A$1:$DG$200,CS$124,FALSE)),"")</f>
        <v>1.3339485779732398</v>
      </c>
      <c r="CT24" s="17">
        <f>IFERROR(IF(ISBLANK('Regular Gasoline (below RON 95)'!CR24),"",'Regular Gasoline (below RON 95)'!CR24/100/VLOOKUP($B$24,'Monthly ER - LC to USD'!$A$1:$DG$200,CT$124,FALSE)),"")</f>
        <v>1.3550340536475458</v>
      </c>
      <c r="CU24" s="17">
        <f>IFERROR(IF(ISBLANK('Regular Gasoline (below RON 95)'!CS24),"",'Regular Gasoline (below RON 95)'!CS24/100/VLOOKUP($B$24,'Monthly ER - LC to USD'!$A$1:$DG$200,CU$124,FALSE)),"")</f>
        <v>1.3919377480897046</v>
      </c>
      <c r="CV24" s="17">
        <f>IFERROR(IF(ISBLANK('Regular Gasoline (below RON 95)'!CT24),"",'Regular Gasoline (below RON 95)'!CT24/100/VLOOKUP($B$24,'Monthly ER - LC to USD'!$A$1:$DG$200,CV$124,FALSE)),"")</f>
        <v>1.3597206741025623</v>
      </c>
      <c r="CW24" s="17">
        <f>IFERROR(IF(ISBLANK('Regular Gasoline (below RON 95)'!CU24),"",'Regular Gasoline (below RON 95)'!CU24/100/VLOOKUP($B$24,'Monthly ER - LC to USD'!$A$1:$DG$200,CW$124,FALSE)),"")</f>
        <v>1.2551192290253077</v>
      </c>
      <c r="CX24" s="17">
        <f>IFERROR(IF(ISBLANK('Regular Gasoline (below RON 95)'!CV24),"",'Regular Gasoline (below RON 95)'!CV24/100/VLOOKUP($B$24,'Monthly ER - LC to USD'!$A$1:$DG$200,CX$124,FALSE)),"")</f>
        <v>1.2248147467695509</v>
      </c>
      <c r="CY24" s="17">
        <f>IFERROR(IF(ISBLANK('Regular Gasoline (below RON 95)'!CW24),"",'Regular Gasoline (below RON 95)'!CW24/100/VLOOKUP($B$24,'Monthly ER - LC to USD'!$A$1:$DG$200,CY$124,FALSE)),"")</f>
        <v>1.2167434019222163</v>
      </c>
      <c r="CZ24" s="17">
        <f>IFERROR(IF(ISBLANK('Regular Gasoline (below RON 95)'!CX24),"",'Regular Gasoline (below RON 95)'!CX24/100/VLOOKUP($B$24,'Monthly ER - LC to USD'!$A$1:$DG$200,CZ$124,FALSE)),"")</f>
        <v>1.2196741269445783</v>
      </c>
      <c r="DA24" s="17">
        <f>IFERROR(IF(ISBLANK('Regular Gasoline (below RON 95)'!CY24),"",'Regular Gasoline (below RON 95)'!CY24/100/VLOOKUP($B$24,'Monthly ER - LC to USD'!$A$1:$DG$200,DA$124,FALSE)),"")</f>
        <v>1.2478473891535091</v>
      </c>
      <c r="DB24" s="17">
        <f>IFERROR(IF(ISBLANK('Regular Gasoline (below RON 95)'!CZ24),"",'Regular Gasoline (below RON 95)'!CZ24/100/VLOOKUP($B$24,'Monthly ER - LC to USD'!$A$1:$DG$200,DB$124,FALSE)),"")</f>
        <v>1.2866488463748125</v>
      </c>
      <c r="DC24" s="17">
        <f>IFERROR(IF(ISBLANK('Regular Gasoline (below RON 95)'!DA24),"",'Regular Gasoline (below RON 95)'!DA24/100/VLOOKUP($B$24,'Monthly ER - LC to USD'!$A$1:$DG$200,DC$124,FALSE)),"")</f>
        <v>1.3763719816367288</v>
      </c>
      <c r="DD24" s="17">
        <f>IFERROR(IF(ISBLANK('Regular Gasoline (below RON 95)'!DB24),"",'Regular Gasoline (below RON 95)'!DB24/100/VLOOKUP($B$24,'Monthly ER - LC to USD'!$A$1:$DG$200,DD$124,FALSE)),"")</f>
        <v>1.3580820044807871</v>
      </c>
      <c r="DE24" s="17">
        <f>IFERROR(IF(ISBLANK('Regular Gasoline (below RON 95)'!DC24),"",'Regular Gasoline (below RON 95)'!DC24/100/VLOOKUP($B$24,'Monthly ER - LC to USD'!$A$1:$DG$200,DE$124,FALSE)),"")</f>
        <v>1.3344520647891434</v>
      </c>
      <c r="DF24" s="17">
        <f>IFERROR(IF(ISBLANK('Regular Gasoline (below RON 95)'!DD24),"",'Regular Gasoline (below RON 95)'!DD24/100/VLOOKUP($B$24,'Monthly ER - LC to USD'!$A$1:$DG$200,DF$124,FALSE)),"")</f>
        <v>1.3675281433345394</v>
      </c>
      <c r="DG24" s="17">
        <f>IFERROR(IF(ISBLANK('Regular Gasoline (below RON 95)'!DE24),"",'Regular Gasoline (below RON 95)'!DE24/100/VLOOKUP($B$24,'Monthly ER - LC to USD'!$A$1:$DG$200,DG$124,FALSE)),"")</f>
        <v>1.3289228723430762</v>
      </c>
      <c r="DH24" s="17">
        <f>IFERROR(IF(ISBLANK('Regular Gasoline (below RON 95)'!DF24),"",'Regular Gasoline (below RON 95)'!DF24/100/VLOOKUP($B$24,'Monthly ER - LC to USD'!$A$1:$DG$200,DH$124,FALSE)),"")</f>
        <v>1.2506020284381525</v>
      </c>
      <c r="DI24" s="17">
        <f>IFERROR(IF(ISBLANK('Regular Gasoline (below RON 95)'!DG24),"",'Regular Gasoline (below RON 95)'!DG24/100/VLOOKUP($B$24,'Monthly ER - LC to USD'!$A$1:$DG$200,DI$124,FALSE)),"")</f>
        <v>1.2545105566209178</v>
      </c>
      <c r="DJ24" s="17">
        <f>IFERROR(IF(ISBLANK('Regular Gasoline (below RON 95)'!DH24),"",'Regular Gasoline (below RON 95)'!DH24/100/VLOOKUP($B$24,'Monthly ER - LC to USD'!$A$1:$DG$200,DJ$124,FALSE)),"")</f>
        <v>1.2398178261908477</v>
      </c>
      <c r="DK24" s="17">
        <f>IFERROR(IF(ISBLANK('Regular Gasoline (below RON 95)'!DI24),"",'Regular Gasoline (below RON 95)'!DI24/100/VLOOKUP($B$21,'Monthly ER - LC to USD'!$A$1:$DO$200,DK$124,FALSE)),"")</f>
        <v>1.2109769900304634</v>
      </c>
      <c r="DL24" s="17">
        <f>IFERROR(IF(ISBLANK('Regular Gasoline (below RON 95)'!DJ24),"",'Regular Gasoline (below RON 95)'!DJ24/100/VLOOKUP($B$21,'Monthly ER - LC to USD'!$A$1:$DO$200,DL$124,FALSE)),"")</f>
        <v>1.2282497128454237</v>
      </c>
      <c r="DM24" s="17">
        <f>IFERROR(IF(ISBLANK('Regular Gasoline (below RON 95)'!DK24),"",'Regular Gasoline (below RON 95)'!DK24/100/VLOOKUP($B$21,'Monthly ER - LC to USD'!$A$1:$DO$200,DM$124,FALSE)),"")</f>
        <v>1.2338343236630547</v>
      </c>
      <c r="DN24" s="17">
        <f>IFERROR(IF(ISBLANK('Regular Gasoline (below RON 95)'!DL24),"",'Regular Gasoline (below RON 95)'!DL24/100/VLOOKUP($B$21,'Monthly ER - LC to USD'!$A$1:$DO$200,DN$124,FALSE)),"")</f>
        <v>1.2121845082680591</v>
      </c>
    </row>
    <row r="25" spans="1:118" x14ac:dyDescent="0.3">
      <c r="A25" t="s">
        <v>419</v>
      </c>
      <c r="B25" s="17" t="s">
        <v>74</v>
      </c>
      <c r="C25" s="17" t="str">
        <f>VLOOKUP(B25,'Monthly ER - LC to USD'!$A$1:$DG$200,2,FALSE)</f>
        <v>CAN</v>
      </c>
      <c r="D25" s="13" t="s">
        <v>586</v>
      </c>
      <c r="E25" s="19" t="s">
        <v>412</v>
      </c>
      <c r="F25" s="13">
        <v>0</v>
      </c>
      <c r="G25" s="17" t="str">
        <f>IFERROR(IF(ISBLANK('Regular Gasoline (below RON 95)'!E25),"",'Regular Gasoline (below RON 95)'!E25/100/VLOOKUP($B$25,'Monthly ER - LC to USD'!$A$1:$DG$200,G$124,FALSE)),"")</f>
        <v/>
      </c>
      <c r="H25" s="17" t="str">
        <f>IFERROR(IF(ISBLANK('Regular Gasoline (below RON 95)'!F25),"",'Regular Gasoline (below RON 95)'!F25/100/VLOOKUP($B$25,'Monthly ER - LC to USD'!$A$1:$DG$200,H$124,FALSE)),"")</f>
        <v/>
      </c>
      <c r="I25" s="17" t="str">
        <f>IFERROR(IF(ISBLANK('Regular Gasoline (below RON 95)'!G25),"",'Regular Gasoline (below RON 95)'!G25/100/VLOOKUP($B$25,'Monthly ER - LC to USD'!$A$1:$DG$200,I$124,FALSE)),"")</f>
        <v/>
      </c>
      <c r="J25" s="17" t="str">
        <f>IFERROR(IF(ISBLANK('Regular Gasoline (below RON 95)'!H25),"",'Regular Gasoline (below RON 95)'!H25/100/VLOOKUP($B$25,'Monthly ER - LC to USD'!$A$1:$DG$200,J$124,FALSE)),"")</f>
        <v/>
      </c>
      <c r="K25" s="17" t="str">
        <f>IFERROR(IF(ISBLANK('Regular Gasoline (below RON 95)'!I25),"",'Regular Gasoline (below RON 95)'!I25/100/VLOOKUP($B$25,'Monthly ER - LC to USD'!$A$1:$DG$200,K$124,FALSE)),"")</f>
        <v/>
      </c>
      <c r="L25" s="17" t="str">
        <f>IFERROR(IF(ISBLANK('Regular Gasoline (below RON 95)'!J25),"",'Regular Gasoline (below RON 95)'!J25/100/VLOOKUP($B$25,'Monthly ER - LC to USD'!$A$1:$DG$200,L$124,FALSE)),"")</f>
        <v/>
      </c>
      <c r="M25" s="17" t="str">
        <f>IFERROR(IF(ISBLANK('Regular Gasoline (below RON 95)'!K25),"",'Regular Gasoline (below RON 95)'!K25/100/VLOOKUP($B$25,'Monthly ER - LC to USD'!$A$1:$DG$200,M$124,FALSE)),"")</f>
        <v/>
      </c>
      <c r="N25" s="17">
        <f>IFERROR(IF(ISBLANK('Regular Gasoline (below RON 95)'!L25),"",'Regular Gasoline (below RON 95)'!L25/100/VLOOKUP($B$25,'Monthly ER - LC to USD'!$A$1:$DG$200,N$124,FALSE)),"")</f>
        <v>0.72148080677041881</v>
      </c>
      <c r="O25" s="17">
        <f>IFERROR(IF(ISBLANK('Regular Gasoline (below RON 95)'!M25),"",'Regular Gasoline (below RON 95)'!M25/100/VLOOKUP($B$25,'Monthly ER - LC to USD'!$A$1:$DG$200,O$124,FALSE)),"")</f>
        <v>0.74851163116300856</v>
      </c>
      <c r="P25" s="17">
        <f>IFERROR(IF(ISBLANK('Regular Gasoline (below RON 95)'!N25),"",'Regular Gasoline (below RON 95)'!N25/100/VLOOKUP($B$25,'Monthly ER - LC to USD'!$A$1:$DG$200,P$124,FALSE)),"")</f>
        <v>0.7137404580152672</v>
      </c>
      <c r="Q25" s="17">
        <f>IFERROR(IF(ISBLANK('Regular Gasoline (below RON 95)'!O25),"",'Regular Gasoline (below RON 95)'!O25/100/VLOOKUP($B$25,'Monthly ER - LC to USD'!$A$1:$DG$200,Q$124,FALSE)),"")</f>
        <v>0.73667104694089047</v>
      </c>
      <c r="R25" s="17">
        <f>IFERROR(IF(ISBLANK('Regular Gasoline (below RON 95)'!P25),"",'Regular Gasoline (below RON 95)'!P25/100/VLOOKUP($B$25,'Monthly ER - LC to USD'!$A$1:$DG$200,R$124,FALSE)),"")</f>
        <v>0.66639495205823807</v>
      </c>
      <c r="S25" s="17">
        <f>IFERROR(IF(ISBLANK('Regular Gasoline (below RON 95)'!Q25),"",'Regular Gasoline (below RON 95)'!Q25/100/VLOOKUP($B$25,'Monthly ER - LC to USD'!$A$1:$DG$200,S$124,FALSE)),"")</f>
        <v>0.73221679007539286</v>
      </c>
      <c r="T25" s="17">
        <f>IFERROR(IF(ISBLANK('Regular Gasoline (below RON 95)'!R25),"",'Regular Gasoline (below RON 95)'!R25/100/VLOOKUP($B$25,'Monthly ER - LC to USD'!$A$1:$DG$200,T$124,FALSE)),"")</f>
        <v>0.79969042287417524</v>
      </c>
      <c r="U25" s="17">
        <f>IFERROR(IF(ISBLANK('Regular Gasoline (below RON 95)'!S25),"",'Regular Gasoline (below RON 95)'!S25/100/VLOOKUP($B$25,'Monthly ER - LC to USD'!$A$1:$DG$200,U$124,FALSE)),"")</f>
        <v>0.73246099263724096</v>
      </c>
      <c r="V25" s="17">
        <f>IFERROR(IF(ISBLANK('Regular Gasoline (below RON 95)'!T25),"",'Regular Gasoline (below RON 95)'!T25/100/VLOOKUP($B$25,'Monthly ER - LC to USD'!$A$1:$DG$200,V$124,FALSE)),"")</f>
        <v>0.71744213941245971</v>
      </c>
      <c r="W25" s="17">
        <f>IFERROR(IF(ISBLANK('Regular Gasoline (below RON 95)'!U25),"",'Regular Gasoline (below RON 95)'!U25/100/VLOOKUP($B$25,'Monthly ER - LC to USD'!$A$1:$DG$200,W$124,FALSE)),"")</f>
        <v>0.79129868922562063</v>
      </c>
      <c r="X25" s="17">
        <f>IFERROR(IF(ISBLANK('Regular Gasoline (below RON 95)'!V25),"",'Regular Gasoline (below RON 95)'!V25/100/VLOOKUP($B$25,'Monthly ER - LC to USD'!$A$1:$DG$200,X$124,FALSE)),"")</f>
        <v>0.74334832051118815</v>
      </c>
      <c r="Y25" s="17">
        <f>IFERROR(IF(ISBLANK('Regular Gasoline (below RON 95)'!W25),"",'Regular Gasoline (below RON 95)'!W25/100/VLOOKUP($B$25,'Monthly ER - LC to USD'!$A$1:$DG$200,Y$124,FALSE)),"")</f>
        <v>0.73363431151241532</v>
      </c>
      <c r="Z25" s="17">
        <f>IFERROR(IF(ISBLANK('Regular Gasoline (below RON 95)'!X25),"",'Regular Gasoline (below RON 95)'!X25/100/VLOOKUP($B$25,'Monthly ER - LC to USD'!$A$1:$DG$200,Z$124,FALSE)),"")</f>
        <v>0.75106873774789606</v>
      </c>
      <c r="AA25" s="17">
        <f>IFERROR(IF(ISBLANK('Regular Gasoline (below RON 95)'!Y25),"",'Regular Gasoline (below RON 95)'!Y25/100/VLOOKUP($B$25,'Monthly ER - LC to USD'!$A$1:$DG$200,AA$124,FALSE)),"")</f>
        <v>0.78923342827930454</v>
      </c>
      <c r="AB25" s="17">
        <f>IFERROR(IF(ISBLANK('Regular Gasoline (below RON 95)'!Z25),"",'Regular Gasoline (below RON 95)'!Z25/100/VLOOKUP($B$25,'Monthly ER - LC to USD'!$A$1:$DG$200,AB$124,FALSE)),"")</f>
        <v>0.83434034255119482</v>
      </c>
      <c r="AC25" s="17">
        <f>IFERROR(IF(ISBLANK('Regular Gasoline (below RON 95)'!AA25),"",'Regular Gasoline (below RON 95)'!AA25/100/VLOOKUP($B$25,'Monthly ER - LC to USD'!$A$1:$DG$200,AC$124,FALSE)),"")</f>
        <v>0.80734661605071767</v>
      </c>
      <c r="AD25" s="17">
        <f>IFERROR(IF(ISBLANK('Regular Gasoline (below RON 95)'!AB25),"",'Regular Gasoline (below RON 95)'!AB25/100/VLOOKUP($B$25,'Monthly ER - LC to USD'!$A$1:$DG$200,AD$124,FALSE)),"")</f>
        <v>0.89286063933521043</v>
      </c>
      <c r="AE25" s="17">
        <f>IFERROR(IF(ISBLANK('Regular Gasoline (below RON 95)'!AC25),"",'Regular Gasoline (below RON 95)'!AC25/100/VLOOKUP($B$25,'Monthly ER - LC to USD'!$A$1:$DG$200,AE$124,FALSE)),"")</f>
        <v>0.83867765623595525</v>
      </c>
      <c r="AF25" s="17">
        <f>IFERROR(IF(ISBLANK('Regular Gasoline (below RON 95)'!AD25),"",'Regular Gasoline (below RON 95)'!AD25/100/VLOOKUP($B$25,'Monthly ER - LC to USD'!$A$1:$DG$200,AF$124,FALSE)),"")</f>
        <v>0.89701039250611903</v>
      </c>
      <c r="AG25" s="17">
        <f>IFERROR(IF(ISBLANK('Regular Gasoline (below RON 95)'!AE25),"",'Regular Gasoline (below RON 95)'!AE25/100/VLOOKUP($B$25,'Monthly ER - LC to USD'!$A$1:$DG$200,AG$124,FALSE)),"")</f>
        <v>0.88114485210206317</v>
      </c>
      <c r="AH25" s="17">
        <f>IFERROR(IF(ISBLANK('Regular Gasoline (below RON 95)'!AF25),"",'Regular Gasoline (below RON 95)'!AF25/100/VLOOKUP($B$25,'Monthly ER - LC to USD'!$A$1:$DG$200,AH$124,FALSE)),"")</f>
        <v>0.89401858259386036</v>
      </c>
      <c r="AI25" s="17">
        <f>IFERROR(IF(ISBLANK('Regular Gasoline (below RON 95)'!AG25),"",'Regular Gasoline (below RON 95)'!AG25/100/VLOOKUP($B$25,'Monthly ER - LC to USD'!$A$1:$DG$200,AI$124,FALSE)),"")</f>
        <v>0.98165097988400807</v>
      </c>
      <c r="AJ25" s="17">
        <f>IFERROR(IF(ISBLANK('Regular Gasoline (below RON 95)'!AH25),"",'Regular Gasoline (below RON 95)'!AH25/100/VLOOKUP($B$25,'Monthly ER - LC to USD'!$A$1:$DG$200,AJ$124,FALSE)),"")</f>
        <v>1.0102455542196225</v>
      </c>
      <c r="AK25" s="17">
        <f>IFERROR(IF(ISBLANK('Regular Gasoline (below RON 95)'!AI25),"",'Regular Gasoline (below RON 95)'!AI25/100/VLOOKUP($B$25,'Monthly ER - LC to USD'!$A$1:$DG$200,AK$124,FALSE)),"")</f>
        <v>0.96907271473683809</v>
      </c>
      <c r="AL25" s="17">
        <f>IFERROR(IF(ISBLANK('Regular Gasoline (below RON 95)'!AJ25),"",'Regular Gasoline (below RON 95)'!AJ25/100/VLOOKUP($B$25,'Monthly ER - LC to USD'!$A$1:$DG$200,AL$124,FALSE)),"")</f>
        <v>0.99958509225036085</v>
      </c>
      <c r="AM25" s="17">
        <f>IFERROR(IF(ISBLANK('Regular Gasoline (below RON 95)'!AK25),"",'Regular Gasoline (below RON 95)'!AK25/100/VLOOKUP($B$25,'Monthly ER - LC to USD'!$A$1:$DG$200,AM$124,FALSE)),"")</f>
        <v>0.99463190184049066</v>
      </c>
      <c r="AN25" s="17">
        <f>IFERROR(IF(ISBLANK('Regular Gasoline (below RON 95)'!AL25),"",'Regular Gasoline (below RON 95)'!AL25/100/VLOOKUP($B$25,'Monthly ER - LC to USD'!$A$1:$DG$200,AN$124,FALSE)),"")</f>
        <v>0.99560873650501447</v>
      </c>
      <c r="AO25" s="17">
        <f>IFERROR(IF(ISBLANK('Regular Gasoline (below RON 95)'!AM25),"",'Regular Gasoline (below RON 95)'!AM25/100/VLOOKUP($B$25,'Monthly ER - LC to USD'!$A$1:$DG$200,AO$124,FALSE)),"")</f>
        <v>0.93791336169349815</v>
      </c>
      <c r="AP25" s="17">
        <f>IFERROR(IF(ISBLANK('Regular Gasoline (below RON 95)'!AN25),"",'Regular Gasoline (below RON 95)'!AN25/100/VLOOKUP($B$25,'Monthly ER - LC to USD'!$A$1:$DG$200,AP$124,FALSE)),"")</f>
        <v>0.82121212121212128</v>
      </c>
      <c r="AQ25" s="17">
        <f>IFERROR(IF(ISBLANK('Regular Gasoline (below RON 95)'!AO25),"",'Regular Gasoline (below RON 95)'!AO25/100/VLOOKUP($B$25,'Monthly ER - LC to USD'!$A$1:$DG$200,AQ$124,FALSE)),"")</f>
        <v>0.71947311972612449</v>
      </c>
      <c r="AR25" s="17">
        <f>IFERROR(IF(ISBLANK('Regular Gasoline (below RON 95)'!AP25),"",'Regular Gasoline (below RON 95)'!AP25/100/VLOOKUP($B$25,'Monthly ER - LC to USD'!$A$1:$DG$200,AR$124,FALSE)),"")</f>
        <v>0.71452345943557904</v>
      </c>
      <c r="AS25" s="17">
        <f>IFERROR(IF(ISBLANK('Regular Gasoline (below RON 95)'!AQ25),"",'Regular Gasoline (below RON 95)'!AQ25/100/VLOOKUP($B$25,'Monthly ER - LC to USD'!$A$1:$DG$200,AS$124,FALSE)),"")</f>
        <v>0.77221538752720731</v>
      </c>
      <c r="AT25" s="17">
        <f>IFERROR(IF(ISBLANK('Regular Gasoline (below RON 95)'!AR25),"",'Regular Gasoline (below RON 95)'!AR25/100/VLOOKUP($B$25,'Monthly ER - LC to USD'!$A$1:$DG$200,AT$124,FALSE)),"")</f>
        <v>0.8503204219743139</v>
      </c>
      <c r="AU25" s="17">
        <f>IFERROR(IF(ISBLANK('Regular Gasoline (below RON 95)'!AS25),"",'Regular Gasoline (below RON 95)'!AS25/100/VLOOKUP($B$25,'Monthly ER - LC to USD'!$A$1:$DG$200,AU$124,FALSE)),"")</f>
        <v>0.91545253995109621</v>
      </c>
      <c r="AV25" s="17">
        <f>IFERROR(IF(ISBLANK('Regular Gasoline (below RON 95)'!AT25),"",'Regular Gasoline (below RON 95)'!AT25/100/VLOOKUP($B$25,'Monthly ER - LC to USD'!$A$1:$DG$200,AV$124,FALSE)),"")</f>
        <v>0.90021302070489939</v>
      </c>
      <c r="AW25" s="17">
        <f>IFERROR(IF(ISBLANK('Regular Gasoline (below RON 95)'!AU25),"",'Regular Gasoline (below RON 95)'!AU25/100/VLOOKUP($B$25,'Monthly ER - LC to USD'!$A$1:$DG$200,AW$124,FALSE)),"")</f>
        <v>0.78082939593019973</v>
      </c>
      <c r="AX25" s="17">
        <f>IFERROR(IF(ISBLANK('Regular Gasoline (below RON 95)'!AV25),"",'Regular Gasoline (below RON 95)'!AV25/100/VLOOKUP($B$25,'Monthly ER - LC to USD'!$A$1:$DG$200,AX$124,FALSE)),"")</f>
        <v>0.8282853729383518</v>
      </c>
      <c r="AY25" s="17">
        <f>IFERROR(IF(ISBLANK('Regular Gasoline (below RON 95)'!AW25),"",'Regular Gasoline (below RON 95)'!AW25/100/VLOOKUP($B$25,'Monthly ER - LC to USD'!$A$1:$DG$200,AY$124,FALSE)),"")</f>
        <v>0.77190361220767445</v>
      </c>
      <c r="AZ25" s="17">
        <f>IFERROR(IF(ISBLANK('Regular Gasoline (below RON 95)'!AX25),"",'Regular Gasoline (below RON 95)'!AX25/100/VLOOKUP($B$25,'Monthly ER - LC to USD'!$A$1:$DG$200,AZ$124,FALSE)),"")</f>
        <v>0.77069051152412538</v>
      </c>
      <c r="BA25" s="17">
        <f>IFERROR(IF(ISBLANK('Regular Gasoline (below RON 95)'!AY25),"",'Regular Gasoline (below RON 95)'!AY25/100/VLOOKUP($B$25,'Monthly ER - LC to USD'!$A$1:$DG$200,BA$124,FALSE)),"")</f>
        <v>0.76197841440252922</v>
      </c>
      <c r="BB25" s="17">
        <f>IFERROR(IF(ISBLANK('Regular Gasoline (below RON 95)'!AZ25),"",'Regular Gasoline (below RON 95)'!AZ25/100/VLOOKUP($B$25,'Monthly ER - LC to USD'!$A$1:$DG$200,BB$124,FALSE)),"")</f>
        <v>0.73924005518249569</v>
      </c>
      <c r="BC25" s="17">
        <f>IFERROR(IF(ISBLANK('Regular Gasoline (below RON 95)'!BA25),"",'Regular Gasoline (below RON 95)'!BA25/100/VLOOKUP($B$25,'Monthly ER - LC to USD'!$A$1:$DG$200,BC$124,FALSE)),"")</f>
        <v>0.75170842824601369</v>
      </c>
      <c r="BD25" s="17">
        <f>IFERROR(IF(ISBLANK('Regular Gasoline (below RON 95)'!BB25),"",'Regular Gasoline (below RON 95)'!BB25/100/VLOOKUP($B$25,'Monthly ER - LC to USD'!$A$1:$DG$200,BD$124,FALSE)),"")</f>
        <v>0.77559422743937756</v>
      </c>
      <c r="BE25" s="17">
        <f>IFERROR(IF(ISBLANK('Regular Gasoline (below RON 95)'!BC25),"",'Regular Gasoline (below RON 95)'!BC25/100/VLOOKUP($B$25,'Monthly ER - LC to USD'!$A$1:$DG$200,BE$124,FALSE)),"")</f>
        <v>0.74507516604263491</v>
      </c>
      <c r="BF25" s="17">
        <f>IFERROR(IF(ISBLANK('Regular Gasoline (below RON 95)'!BD25),"",'Regular Gasoline (below RON 95)'!BD25/100/VLOOKUP($B$25,'Monthly ER - LC to USD'!$A$1:$DG$200,BF$124,FALSE)),"")</f>
        <v>0.57413150051420658</v>
      </c>
      <c r="BG25" s="17">
        <f>IFERROR(IF(ISBLANK('Regular Gasoline (below RON 95)'!BE25),"",'Regular Gasoline (below RON 95)'!BE25/100/VLOOKUP($B$25,'Monthly ER - LC to USD'!$A$1:$DG$200,BG$124,FALSE)),"")</f>
        <v>0.47048540427579405</v>
      </c>
      <c r="BH25" s="17">
        <f>IFERROR(IF(ISBLANK('Regular Gasoline (below RON 95)'!BF25),"",'Regular Gasoline (below RON 95)'!BF25/100/VLOOKUP($B$25,'Monthly ER - LC to USD'!$A$1:$DG$200,BH$124,FALSE)),"")</f>
        <v>0.62247098827810665</v>
      </c>
      <c r="BI25" s="17">
        <f>IFERROR(IF(ISBLANK('Regular Gasoline (below RON 95)'!BG25),"",'Regular Gasoline (below RON 95)'!BG25/100/VLOOKUP($B$25,'Monthly ER - LC to USD'!$A$1:$DG$200,BI$124,FALSE)),"")</f>
        <v>0.70194738786353617</v>
      </c>
      <c r="BJ25" s="17">
        <f>IFERROR(IF(ISBLANK('Regular Gasoline (below RON 95)'!BH25),"",'Regular Gasoline (below RON 95)'!BH25/100/VLOOKUP($B$25,'Monthly ER - LC to USD'!$A$1:$DG$200,BJ$124,FALSE)),"")</f>
        <v>0.72114494717280087</v>
      </c>
      <c r="BK25" s="17">
        <f>IFERROR(IF(ISBLANK('Regular Gasoline (below RON 95)'!BI25),"",'Regular Gasoline (below RON 95)'!BI25/100/VLOOKUP($B$25,'Monthly ER - LC to USD'!$A$1:$DG$200,BK$124,FALSE)),"")</f>
        <v>0.73619298374108355</v>
      </c>
      <c r="BL25" s="17">
        <f>IFERROR(IF(ISBLANK('Regular Gasoline (below RON 95)'!BJ25),"",'Regular Gasoline (below RON 95)'!BJ25/100/VLOOKUP($B$25,'Monthly ER - LC to USD'!$A$1:$DG$200,BL$124,FALSE)),"")</f>
        <v>0.79371324630987661</v>
      </c>
      <c r="BM25" s="17">
        <f>IFERROR(IF(ISBLANK('Regular Gasoline (below RON 95)'!BK25),"",'Regular Gasoline (below RON 95)'!BK25/100/VLOOKUP($B$25,'Monthly ER - LC to USD'!$A$1:$DG$200,BM$124,FALSE)),"")</f>
        <v>0.79151675818973677</v>
      </c>
      <c r="BN25" s="17">
        <f>IFERROR(IF(ISBLANK('Regular Gasoline (below RON 95)'!BL25),"",'Regular Gasoline (below RON 95)'!BL25/100/VLOOKUP($B$25,'Monthly ER - LC to USD'!$A$1:$DG$200,BN$124,FALSE)),"")</f>
        <v>0.79220779220779214</v>
      </c>
      <c r="BO25" s="17">
        <f>IFERROR(IF(ISBLANK('Regular Gasoline (below RON 95)'!BM25),"",'Regular Gasoline (below RON 95)'!BM25/100/VLOOKUP($B$25,'Monthly ER - LC to USD'!$A$1:$DG$200,BO$124,FALSE)),"")</f>
        <v>0.7944218785970415</v>
      </c>
      <c r="BP25" s="17">
        <f>IFERROR(IF(ISBLANK('Regular Gasoline (below RON 95)'!BN25),"",'Regular Gasoline (below RON 95)'!BN25/100/VLOOKUP($B$25,'Monthly ER - LC to USD'!$A$1:$DG$200,BP$124,FALSE)),"")</f>
        <v>0.80781347366865985</v>
      </c>
      <c r="BQ25" s="17">
        <f>IFERROR(IF(ISBLANK('Regular Gasoline (below RON 95)'!BO25),"",'Regular Gasoline (below RON 95)'!BO25/100/VLOOKUP($B$25,'Monthly ER - LC to USD'!$A$1:$DG$200,BQ$124,FALSE)),"")</f>
        <v>0.8767576509511994</v>
      </c>
      <c r="BR25" s="17">
        <f>IFERROR(IF(ISBLANK('Regular Gasoline (below RON 95)'!BP25),"",'Regular Gasoline (below RON 95)'!BP25/100/VLOOKUP($B$25,'Monthly ER - LC to USD'!$A$1:$DG$200,BR$124,FALSE)),"")</f>
        <v>0.93233608609603147</v>
      </c>
      <c r="BS25" s="17">
        <f>IFERROR(IF(ISBLANK('Regular Gasoline (below RON 95)'!BQ25),"",'Regular Gasoline (below RON 95)'!BQ25/100/VLOOKUP($B$25,'Monthly ER - LC to USD'!$A$1:$DG$200,BS$124,FALSE)),"")</f>
        <v>0.9876768321405236</v>
      </c>
      <c r="BT25" s="17">
        <f>IFERROR(IF(ISBLANK('Regular Gasoline (below RON 95)'!BR25),"",'Regular Gasoline (below RON 95)'!BR25/100/VLOOKUP($B$25,'Monthly ER - LC to USD'!$A$1:$DG$200,BT$124,FALSE)),"")</f>
        <v>1.0496700919059139</v>
      </c>
      <c r="BU25" s="17">
        <f>IFERROR(IF(ISBLANK('Regular Gasoline (below RON 95)'!BS25),"",'Regular Gasoline (below RON 95)'!BS25/100/VLOOKUP($B$25,'Monthly ER - LC to USD'!$A$1:$DG$200,BU$124,FALSE)),"")</f>
        <v>1.0694301266011723</v>
      </c>
      <c r="BV25" s="17">
        <f>IFERROR(IF(ISBLANK('Regular Gasoline (below RON 95)'!BT25),"",'Regular Gasoline (below RON 95)'!BT25/100/VLOOKUP($B$25,'Monthly ER - LC to USD'!$A$1:$DG$200,BV$124,FALSE)),"")</f>
        <v>1.0831657195623243</v>
      </c>
      <c r="BW25" s="17">
        <f>IFERROR(IF(ISBLANK('Regular Gasoline (below RON 95)'!BU25),"",'Regular Gasoline (below RON 95)'!BU25/100/VLOOKUP($B$25,'Monthly ER - LC to USD'!$A$1:$DG$200,BW$124,FALSE)),"")</f>
        <v>1.0738870823210249</v>
      </c>
      <c r="BX25" s="17">
        <f>IFERROR(IF(ISBLANK('Regular Gasoline (below RON 95)'!BV25),"",'Regular Gasoline (below RON 95)'!BV25/100/VLOOKUP($B$25,'Monthly ER - LC to USD'!$A$1:$DG$200,BX$124,FALSE)),"")</f>
        <v>1.0504002727410475</v>
      </c>
      <c r="BY25" s="17">
        <f>IFERROR(IF(ISBLANK('Regular Gasoline (below RON 95)'!BW25),"",'Regular Gasoline (below RON 95)'!BW25/100/VLOOKUP($B$25,'Monthly ER - LC to USD'!$A$1:$DG$200,BY$124,FALSE)),"")</f>
        <v>1.1327248217765946</v>
      </c>
      <c r="BZ25" s="17">
        <f>IFERROR(IF(ISBLANK('Regular Gasoline (below RON 95)'!BX25),"",'Regular Gasoline (below RON 95)'!BX25/100/VLOOKUP($B$25,'Monthly ER - LC to USD'!$A$1:$DG$200,BZ$124,FALSE)),"")</f>
        <v>1.130165789507219</v>
      </c>
      <c r="CA25" s="17">
        <f>IFERROR(IF(ISBLANK('Regular Gasoline (below RON 95)'!BY25),"",'Regular Gasoline (below RON 95)'!BY25/100/VLOOKUP($B$25,'Monthly ER - LC to USD'!$A$1:$DG$200,CA$124,FALSE)),"")</f>
        <v>1.0898624820114096</v>
      </c>
      <c r="CB25" s="17">
        <f>IFERROR(IF(ISBLANK('Regular Gasoline (below RON 95)'!BZ25),"",'Regular Gasoline (below RON 95)'!BZ25/100/VLOOKUP($B$25,'Monthly ER - LC to USD'!$A$1:$DG$200,CB$124,FALSE)),"")</f>
        <v>1.1004682337841372</v>
      </c>
      <c r="CC25" s="17">
        <f>IFERROR(IF(ISBLANK('Regular Gasoline (below RON 95)'!CA25),"",'Regular Gasoline (below RON 95)'!CA25/100/VLOOKUP($B$25,'Monthly ER - LC to USD'!$A$1:$DG$200,CC$124,FALSE)),"")</f>
        <v>1.1436656251842245</v>
      </c>
      <c r="CD25" s="17">
        <f>IFERROR(IF(ISBLANK('Regular Gasoline (below RON 95)'!CB25),"",'Regular Gasoline (below RON 95)'!CB25/100/VLOOKUP($B$25,'Monthly ER - LC to USD'!$A$1:$DG$200,CD$124,FALSE)),"")</f>
        <v>1.3016935443740854</v>
      </c>
      <c r="CE25" s="17">
        <f>IFERROR(IF(ISBLANK('Regular Gasoline (below RON 95)'!CC25),"",'Regular Gasoline (below RON 95)'!CC25/100/VLOOKUP($B$25,'Monthly ER - LC to USD'!$A$1:$DG$200,CE$124,FALSE)),"")</f>
        <v>1.2320081257076123</v>
      </c>
      <c r="CF25" s="17">
        <f>IFERROR(IF(ISBLANK('Regular Gasoline (below RON 95)'!CD25),"",'Regular Gasoline (below RON 95)'!CD25/100/VLOOKUP($B$25,'Monthly ER - LC to USD'!$A$1:$DG$200,CF$124,FALSE)),"")</f>
        <v>1.304626363883334</v>
      </c>
      <c r="CG25" s="17">
        <f>IFERROR(IF(ISBLANK('Regular Gasoline (below RON 95)'!CE25),"",'Regular Gasoline (below RON 95)'!CE25/100/VLOOKUP($B$25,'Monthly ER - LC to USD'!$A$1:$DG$200,CG$124,FALSE)),"")</f>
        <v>1.4779493082885269</v>
      </c>
      <c r="CH25" s="17">
        <f>IFERROR(IF(ISBLANK('Regular Gasoline (below RON 95)'!CF25),"",'Regular Gasoline (below RON 95)'!CF25/100/VLOOKUP($B$25,'Monthly ER - LC to USD'!$A$1:$DG$200,CH$124,FALSE)),"")</f>
        <v>1.4203611908147398</v>
      </c>
      <c r="CI25" s="17">
        <f>IFERROR(IF(ISBLANK('Regular Gasoline (below RON 95)'!CG25),"",'Regular Gasoline (below RON 95)'!CG25/100/VLOOKUP($B$25,'Monthly ER - LC to USD'!$A$1:$DG$200,CI$124,FALSE)),"")</f>
        <v>1.185998100235419</v>
      </c>
      <c r="CJ25" s="17">
        <f>IFERROR(IF(ISBLANK('Regular Gasoline (below RON 95)'!CH25),"",'Regular Gasoline (below RON 95)'!CH25/100/VLOOKUP($B$25,'Monthly ER - LC to USD'!$A$1:$DG$200,CJ$124,FALSE)),"")</f>
        <v>1.0829455217613513</v>
      </c>
      <c r="CK25" s="17">
        <f>IFERROR(IF(ISBLANK('Regular Gasoline (below RON 95)'!CI25),"",'Regular Gasoline (below RON 95)'!CI25/100/VLOOKUP($B$25,'Monthly ER - LC to USD'!$A$1:$DG$200,CK$124,FALSE)),"")</f>
        <v>1.2217283734372606</v>
      </c>
      <c r="CL25" s="17">
        <f>IFERROR(IF(ISBLANK('Regular Gasoline (below RON 95)'!CJ25),"",'Regular Gasoline (below RON 95)'!CJ25/100/VLOOKUP($B$25,'Monthly ER - LC to USD'!$A$1:$DG$200,CL$124,FALSE)),"")</f>
        <v>1.1130667333762181</v>
      </c>
      <c r="CM25" s="17">
        <f>IFERROR(IF(ISBLANK('Regular Gasoline (below RON 95)'!CK25),"",'Regular Gasoline (below RON 95)'!CK25/100/VLOOKUP($B$25,'Monthly ER - LC to USD'!$A$1:$DG$200,CM$124,FALSE)),"")</f>
        <v>0.91255782599288493</v>
      </c>
      <c r="CN25" s="17">
        <f>IFERROR(IF(ISBLANK('Regular Gasoline (below RON 95)'!CL25),"",'Regular Gasoline (below RON 95)'!CL25/100/VLOOKUP($B$25,'Monthly ER - LC to USD'!$A$1:$DG$200,CN$124,FALSE)),"")</f>
        <v>0.95977507458919176</v>
      </c>
      <c r="CO25" s="17">
        <f>IFERROR(IF(ISBLANK('Regular Gasoline (below RON 95)'!CM25),"",'Regular Gasoline (below RON 95)'!CM25/100/VLOOKUP($B$25,'Monthly ER - LC to USD'!$A$1:$DG$200,CO$124,FALSE)),"")</f>
        <v>0.93350455027636636</v>
      </c>
      <c r="CP25" s="17">
        <f>IFERROR(IF(ISBLANK('Regular Gasoline (below RON 95)'!CN25),"",'Regular Gasoline (below RON 95)'!CN25/100/VLOOKUP($B$25,'Monthly ER - LC to USD'!$A$1:$DG$200,CP$124,FALSE)),"")</f>
        <v>0.96654313143889892</v>
      </c>
      <c r="CQ25" s="17">
        <f>IFERROR(IF(ISBLANK('Regular Gasoline (below RON 95)'!CO25),"",'Regular Gasoline (below RON 95)'!CO25/100/VLOOKUP($B$25,'Monthly ER - LC to USD'!$A$1:$DG$200,CQ$124,FALSE)),"")</f>
        <v>1.0764326488249685</v>
      </c>
      <c r="CR25" s="17">
        <f>IFERROR(IF(ISBLANK('Regular Gasoline (below RON 95)'!CP25),"",'Regular Gasoline (below RON 95)'!CP25/100/VLOOKUP($B$25,'Monthly ER - LC to USD'!$A$1:$DG$200,CR$124,FALSE)),"")</f>
        <v>1.0798816568047336</v>
      </c>
      <c r="CS25" s="17">
        <f>IFERROR(IF(ISBLANK('Regular Gasoline (below RON 95)'!CQ25),"",'Regular Gasoline (below RON 95)'!CQ25/100/VLOOKUP($B$25,'Monthly ER - LC to USD'!$A$1:$DG$200,CS$124,FALSE)),"")</f>
        <v>1.0866983908446788</v>
      </c>
      <c r="CT25" s="17">
        <f>IFERROR(IF(ISBLANK('Regular Gasoline (below RON 95)'!CR25),"",'Regular Gasoline (below RON 95)'!CR25/100/VLOOKUP($B$25,'Monthly ER - LC to USD'!$A$1:$DG$200,CT$124,FALSE)),"")</f>
        <v>1.0698035465425069</v>
      </c>
      <c r="CU25" s="17">
        <f>IFERROR(IF(ISBLANK('Regular Gasoline (below RON 95)'!CS25),"",'Regular Gasoline (below RON 95)'!CS25/100/VLOOKUP($B$25,'Monthly ER - LC to USD'!$A$1:$DG$200,CU$124,FALSE)),"")</f>
        <v>1.0890520941053847</v>
      </c>
      <c r="CV25" s="17">
        <f>IFERROR(IF(ISBLANK('Regular Gasoline (below RON 95)'!CT25),"",'Regular Gasoline (below RON 95)'!CT25/100/VLOOKUP($B$25,'Monthly ER - LC to USD'!$A$1:$DG$200,CV$124,FALSE)),"")</f>
        <v>1.0570684067941742</v>
      </c>
      <c r="CW25" s="17">
        <f>IFERROR(IF(ISBLANK('Regular Gasoline (below RON 95)'!CU25),"",'Regular Gasoline (below RON 95)'!CU25/100/VLOOKUP($B$25,'Monthly ER - LC to USD'!$A$1:$DG$200,CW$124,FALSE)),"")</f>
        <v>1.003949354223268</v>
      </c>
      <c r="CX25" s="17">
        <f>IFERROR(IF(ISBLANK('Regular Gasoline (below RON 95)'!CV25),"",'Regular Gasoline (below RON 95)'!CV25/100/VLOOKUP($B$25,'Monthly ER - LC to USD'!$A$1:$DG$200,CX$124,FALSE)),"")</f>
        <v>0.9485023723495154</v>
      </c>
      <c r="CY25" s="17">
        <f>IFERROR(IF(ISBLANK('Regular Gasoline (below RON 95)'!CW25),"",'Regular Gasoline (below RON 95)'!CW25/100/VLOOKUP($B$25,'Monthly ER - LC to USD'!$A$1:$DG$200,CY$124,FALSE)),"")</f>
        <v>0.89580312883257418</v>
      </c>
      <c r="CZ25" s="17">
        <f>IFERROR(IF(ISBLANK('Regular Gasoline (below RON 95)'!CX25),"",'Regular Gasoline (below RON 95)'!CX25/100/VLOOKUP($B$25,'Monthly ER - LC to USD'!$A$1:$DG$200,CZ$124,FALSE)),"")</f>
        <v>0.93321855217594329</v>
      </c>
      <c r="DA25" s="17">
        <f>IFERROR(IF(ISBLANK('Regular Gasoline (below RON 95)'!CY25),"",'Regular Gasoline (below RON 95)'!CY25/100/VLOOKUP($B$25,'Monthly ER - LC to USD'!$A$1:$DG$200,DA$124,FALSE)),"")</f>
        <v>0.9981297109202949</v>
      </c>
      <c r="DB25" s="17">
        <f>IFERROR(IF(ISBLANK('Regular Gasoline (below RON 95)'!CZ25),"",'Regular Gasoline (below RON 95)'!CZ25/100/VLOOKUP($B$25,'Monthly ER - LC to USD'!$A$1:$DG$200,DB$124,FALSE)),"")</f>
        <v>1.0887028700094565</v>
      </c>
      <c r="DC25" s="17">
        <f>IFERROR(IF(ISBLANK('Regular Gasoline (below RON 95)'!DA25),"",'Regular Gasoline (below RON 95)'!DA25/100/VLOOKUP($B$25,'Monthly ER - LC to USD'!$A$1:$DG$200,DC$124,FALSE)),"")</f>
        <v>1.1678307722978305</v>
      </c>
      <c r="DD25" s="17">
        <f>IFERROR(IF(ISBLANK('Regular Gasoline (below RON 95)'!DB25),"",'Regular Gasoline (below RON 95)'!DB25/100/VLOOKUP($B$25,'Monthly ER - LC to USD'!$A$1:$DG$200,DD$124,FALSE)),"")</f>
        <v>1.1401453123239351</v>
      </c>
      <c r="DE25" s="17">
        <f>IFERROR(IF(ISBLANK('Regular Gasoline (below RON 95)'!DC25),"",'Regular Gasoline (below RON 95)'!DC25/100/VLOOKUP($B$25,'Monthly ER - LC to USD'!$A$1:$DG$200,DE$124,FALSE)),"")</f>
        <v>1.1214066832044358</v>
      </c>
      <c r="DF25" s="17">
        <f>IFERROR(IF(ISBLANK('Regular Gasoline (below RON 95)'!DD25),"",'Regular Gasoline (below RON 95)'!DD25/100/VLOOKUP($B$25,'Monthly ER - LC to USD'!$A$1:$DG$200,DF$124,FALSE)),"")</f>
        <v>1.1567464721752425</v>
      </c>
      <c r="DG25" s="17">
        <f>IFERROR(IF(ISBLANK('Regular Gasoline (below RON 95)'!DE25),"",'Regular Gasoline (below RON 95)'!DE25/100/VLOOKUP($B$25,'Monthly ER - LC to USD'!$A$1:$DG$200,DG$124,FALSE)),"")</f>
        <v>1.1402260638320616</v>
      </c>
      <c r="DH25" s="17">
        <f>IFERROR(IF(ISBLANK('Regular Gasoline (below RON 95)'!DF25),"",'Regular Gasoline (below RON 95)'!DF25/100/VLOOKUP($B$25,'Monthly ER - LC to USD'!$A$1:$DG$200,DH$124,FALSE)),"")</f>
        <v>1.0593942802885177</v>
      </c>
      <c r="DI25" s="17">
        <f>IFERROR(IF(ISBLANK('Regular Gasoline (below RON 95)'!DG25),"",'Regular Gasoline (below RON 95)'!DG25/100/VLOOKUP($B$25,'Monthly ER - LC to USD'!$A$1:$DG$200,DI$124,FALSE)),"")</f>
        <v>1.06852207293584</v>
      </c>
      <c r="DJ25" s="17">
        <f>IFERROR(IF(ISBLANK('Regular Gasoline (below RON 95)'!DH25),"",'Regular Gasoline (below RON 95)'!DH25/100/VLOOKUP($B$25,'Monthly ER - LC to USD'!$A$1:$DG$200,DJ$124,FALSE)),"")</f>
        <v>1.0194693608320589</v>
      </c>
      <c r="DK25" s="17">
        <f>IFERROR(IF(ISBLANK('Regular Gasoline (below RON 95)'!DI25),"",'Regular Gasoline (below RON 95)'!DI25/100/VLOOKUP($B$21,'Monthly ER - LC to USD'!$A$1:$DO$200,DK$124,FALSE)),"")</f>
        <v>0.95839778005887188</v>
      </c>
      <c r="DL25" s="17">
        <f>IFERROR(IF(ISBLANK('Regular Gasoline (below RON 95)'!DJ25),"",'Regular Gasoline (below RON 95)'!DJ25/100/VLOOKUP($B$21,'Monthly ER - LC to USD'!$A$1:$DO$200,DL$124,FALSE)),"")</f>
        <v>1.0359234435078417</v>
      </c>
      <c r="DM25" s="17">
        <f>IFERROR(IF(ISBLANK('Regular Gasoline (below RON 95)'!DK25),"",'Regular Gasoline (below RON 95)'!DK25/100/VLOOKUP($B$21,'Monthly ER - LC to USD'!$A$1:$DO$200,DM$124,FALSE)),"")</f>
        <v>1.049982523593149</v>
      </c>
      <c r="DN25" s="17">
        <f>IFERROR(IF(ISBLANK('Regular Gasoline (below RON 95)'!DL25),"",'Regular Gasoline (below RON 95)'!DL25/100/VLOOKUP($B$21,'Monthly ER - LC to USD'!$A$1:$DO$200,DN$124,FALSE)),"")</f>
        <v>1.0276762402088773</v>
      </c>
    </row>
    <row r="26" spans="1:118" x14ac:dyDescent="0.3">
      <c r="A26" t="s">
        <v>420</v>
      </c>
      <c r="B26" s="17" t="s">
        <v>74</v>
      </c>
      <c r="C26" s="17" t="str">
        <f>VLOOKUP(B26,'Monthly ER - LC to USD'!$A$1:$DG$200,2,FALSE)</f>
        <v>CAN</v>
      </c>
      <c r="D26" s="13" t="s">
        <v>586</v>
      </c>
      <c r="E26" s="19" t="s">
        <v>412</v>
      </c>
      <c r="F26" s="13">
        <v>0</v>
      </c>
      <c r="G26" s="17" t="str">
        <f>IFERROR(IF(ISBLANK('Regular Gasoline (below RON 95)'!E26),"",'Regular Gasoline (below RON 95)'!E26/100/VLOOKUP($B$26,'Monthly ER - LC to USD'!$A$1:$DG$200,G$124,FALSE)),"")</f>
        <v/>
      </c>
      <c r="H26" s="17" t="str">
        <f>IFERROR(IF(ISBLANK('Regular Gasoline (below RON 95)'!F26),"",'Regular Gasoline (below RON 95)'!F26/100/VLOOKUP($B$26,'Monthly ER - LC to USD'!$A$1:$DG$200,H$124,FALSE)),"")</f>
        <v/>
      </c>
      <c r="I26" s="17" t="str">
        <f>IFERROR(IF(ISBLANK('Regular Gasoline (below RON 95)'!G26),"",'Regular Gasoline (below RON 95)'!G26/100/VLOOKUP($B$26,'Monthly ER - LC to USD'!$A$1:$DG$200,I$124,FALSE)),"")</f>
        <v/>
      </c>
      <c r="J26" s="17" t="str">
        <f>IFERROR(IF(ISBLANK('Regular Gasoline (below RON 95)'!H26),"",'Regular Gasoline (below RON 95)'!H26/100/VLOOKUP($B$26,'Monthly ER - LC to USD'!$A$1:$DG$200,J$124,FALSE)),"")</f>
        <v/>
      </c>
      <c r="K26" s="17" t="str">
        <f>IFERROR(IF(ISBLANK('Regular Gasoline (below RON 95)'!I26),"",'Regular Gasoline (below RON 95)'!I26/100/VLOOKUP($B$26,'Monthly ER - LC to USD'!$A$1:$DG$200,K$124,FALSE)),"")</f>
        <v/>
      </c>
      <c r="L26" s="17" t="str">
        <f>IFERROR(IF(ISBLANK('Regular Gasoline (below RON 95)'!J26),"",'Regular Gasoline (below RON 95)'!J26/100/VLOOKUP($B$26,'Monthly ER - LC to USD'!$A$1:$DG$200,L$124,FALSE)),"")</f>
        <v/>
      </c>
      <c r="M26" s="17" t="str">
        <f>IFERROR(IF(ISBLANK('Regular Gasoline (below RON 95)'!K26),"",'Regular Gasoline (below RON 95)'!K26/100/VLOOKUP($B$26,'Monthly ER - LC to USD'!$A$1:$DG$200,M$124,FALSE)),"")</f>
        <v/>
      </c>
      <c r="N26" s="17">
        <f>IFERROR(IF(ISBLANK('Regular Gasoline (below RON 95)'!L26),"",'Regular Gasoline (below RON 95)'!L26/100/VLOOKUP($B$26,'Monthly ER - LC to USD'!$A$1:$DG$200,N$124,FALSE)),"")</f>
        <v>0.79968595266901887</v>
      </c>
      <c r="O26" s="17">
        <f>IFERROR(IF(ISBLANK('Regular Gasoline (below RON 95)'!M26),"",'Regular Gasoline (below RON 95)'!M26/100/VLOOKUP($B$26,'Monthly ER - LC to USD'!$A$1:$DG$200,O$124,FALSE)),"")</f>
        <v>0.80313067105260116</v>
      </c>
      <c r="P26" s="17">
        <f>IFERROR(IF(ISBLANK('Regular Gasoline (below RON 95)'!N26),"",'Regular Gasoline (below RON 95)'!N26/100/VLOOKUP($B$26,'Monthly ER - LC to USD'!$A$1:$DG$200,P$124,FALSE)),"")</f>
        <v>0.80229007633587779</v>
      </c>
      <c r="Q26" s="17">
        <f>IFERROR(IF(ISBLANK('Regular Gasoline (below RON 95)'!O26),"",'Regular Gasoline (below RON 95)'!O26/100/VLOOKUP($B$26,'Monthly ER - LC to USD'!$A$1:$DG$200,Q$124,FALSE)),"")</f>
        <v>0.8204522828122417</v>
      </c>
      <c r="R26" s="17">
        <f>IFERROR(IF(ISBLANK('Regular Gasoline (below RON 95)'!P26),"",'Regular Gasoline (below RON 95)'!P26/100/VLOOKUP($B$26,'Monthly ER - LC to USD'!$A$1:$DG$200,R$124,FALSE)),"")</f>
        <v>0.7668004414866556</v>
      </c>
      <c r="S26" s="17">
        <f>IFERROR(IF(ISBLANK('Regular Gasoline (below RON 95)'!Q26),"",'Regular Gasoline (below RON 95)'!Q26/100/VLOOKUP($B$26,'Monthly ER - LC to USD'!$A$1:$DG$200,S$124,FALSE)),"")</f>
        <v>0.81681852553400169</v>
      </c>
      <c r="T26" s="17">
        <f>IFERROR(IF(ISBLANK('Regular Gasoline (below RON 95)'!R26),"",'Regular Gasoline (below RON 95)'!R26/100/VLOOKUP($B$26,'Monthly ER - LC to USD'!$A$1:$DG$200,T$124,FALSE)),"")</f>
        <v>0.85875846547283596</v>
      </c>
      <c r="U26" s="17">
        <f>IFERROR(IF(ISBLANK('Regular Gasoline (below RON 95)'!S26),"",'Regular Gasoline (below RON 95)'!S26/100/VLOOKUP($B$26,'Monthly ER - LC to USD'!$A$1:$DG$200,U$124,FALSE)),"")</f>
        <v>0.83164841872353412</v>
      </c>
      <c r="V26" s="17">
        <f>IFERROR(IF(ISBLANK('Regular Gasoline (below RON 95)'!T26),"",'Regular Gasoline (below RON 95)'!T26/100/VLOOKUP($B$26,'Monthly ER - LC to USD'!$A$1:$DG$200,V$124,FALSE)),"")</f>
        <v>0.82580579588621661</v>
      </c>
      <c r="W26" s="17">
        <f>IFERROR(IF(ISBLANK('Regular Gasoline (below RON 95)'!U26),"",'Regular Gasoline (below RON 95)'!U26/100/VLOOKUP($B$26,'Monthly ER - LC to USD'!$A$1:$DG$200,W$124,FALSE)),"")</f>
        <v>0.8783117969694153</v>
      </c>
      <c r="X26" s="17">
        <f>IFERROR(IF(ISBLANK('Regular Gasoline (below RON 95)'!V26),"",'Regular Gasoline (below RON 95)'!V26/100/VLOOKUP($B$26,'Monthly ER - LC to USD'!$A$1:$DG$200,X$124,FALSE)),"")</f>
        <v>0.83976280564679773</v>
      </c>
      <c r="Y26" s="17">
        <f>IFERROR(IF(ISBLANK('Regular Gasoline (below RON 95)'!W26),"",'Regular Gasoline (below RON 95)'!W26/100/VLOOKUP($B$26,'Monthly ER - LC to USD'!$A$1:$DG$200,Y$124,FALSE)),"")</f>
        <v>0.8246802106847253</v>
      </c>
      <c r="Z26" s="17">
        <f>IFERROR(IF(ISBLANK('Regular Gasoline (below RON 95)'!X26),"",'Regular Gasoline (below RON 95)'!X26/100/VLOOKUP($B$26,'Monthly ER - LC to USD'!$A$1:$DG$200,Z$124,FALSE)),"")</f>
        <v>0.86522488761523875</v>
      </c>
      <c r="AA26" s="17">
        <f>IFERROR(IF(ISBLANK('Regular Gasoline (below RON 95)'!Y26),"",'Regular Gasoline (below RON 95)'!Y26/100/VLOOKUP($B$26,'Monthly ER - LC to USD'!$A$1:$DG$200,AA$124,FALSE)),"")</f>
        <v>0.90028134783619163</v>
      </c>
      <c r="AB26" s="17">
        <f>IFERROR(IF(ISBLANK('Regular Gasoline (below RON 95)'!Z26),"",'Regular Gasoline (below RON 95)'!Z26/100/VLOOKUP($B$26,'Monthly ER - LC to USD'!$A$1:$DG$200,AB$124,FALSE)),"")</f>
        <v>0.96363869973018124</v>
      </c>
      <c r="AC26" s="17">
        <f>IFERROR(IF(ISBLANK('Regular Gasoline (below RON 95)'!AA26),"",'Regular Gasoline (below RON 95)'!AA26/100/VLOOKUP($B$26,'Monthly ER - LC to USD'!$A$1:$DG$200,AC$124,FALSE)),"")</f>
        <v>0.91531037198277032</v>
      </c>
      <c r="AD26" s="17">
        <f>IFERROR(IF(ISBLANK('Regular Gasoline (below RON 95)'!AB26),"",'Regular Gasoline (below RON 95)'!AB26/100/VLOOKUP($B$26,'Monthly ER - LC to USD'!$A$1:$DG$200,AD$124,FALSE)),"")</f>
        <v>0.96569927043887227</v>
      </c>
      <c r="AE26" s="17">
        <f>IFERROR(IF(ISBLANK('Regular Gasoline (below RON 95)'!AC26),"",'Regular Gasoline (below RON 95)'!AC26/100/VLOOKUP($B$26,'Monthly ER - LC to USD'!$A$1:$DG$200,AE$124,FALSE)),"")</f>
        <v>0.93638008589997612</v>
      </c>
      <c r="AF26" s="17">
        <f>IFERROR(IF(ISBLANK('Regular Gasoline (below RON 95)'!AD26),"",'Regular Gasoline (below RON 95)'!AD26/100/VLOOKUP($B$26,'Monthly ER - LC to USD'!$A$1:$DG$200,AF$124,FALSE)),"")</f>
        <v>0.99071594243756178</v>
      </c>
      <c r="AG26" s="17">
        <f>IFERROR(IF(ISBLANK('Regular Gasoline (below RON 95)'!AE26),"",'Regular Gasoline (below RON 95)'!AE26/100/VLOOKUP($B$26,'Monthly ER - LC to USD'!$A$1:$DG$200,AG$124,FALSE)),"")</f>
        <v>0.97975673085716786</v>
      </c>
      <c r="AH26" s="17">
        <f>IFERROR(IF(ISBLANK('Regular Gasoline (below RON 95)'!AF26),"",'Regular Gasoline (below RON 95)'!AF26/100/VLOOKUP($B$26,'Monthly ER - LC to USD'!$A$1:$DG$200,AH$124,FALSE)),"")</f>
        <v>0.9821830448911788</v>
      </c>
      <c r="AI26" s="17">
        <f>IFERROR(IF(ISBLANK('Regular Gasoline (below RON 95)'!AG26),"",'Regular Gasoline (below RON 95)'!AG26/100/VLOOKUP($B$26,'Monthly ER - LC to USD'!$A$1:$DG$200,AI$124,FALSE)),"")</f>
        <v>1.0578270959230072</v>
      </c>
      <c r="AJ26" s="17">
        <f>IFERROR(IF(ISBLANK('Regular Gasoline (below RON 95)'!AH26),"",'Regular Gasoline (below RON 95)'!AH26/100/VLOOKUP($B$26,'Monthly ER - LC to USD'!$A$1:$DG$200,AJ$124,FALSE)),"")</f>
        <v>1.0825726031360385</v>
      </c>
      <c r="AK26" s="17">
        <f>IFERROR(IF(ISBLANK('Regular Gasoline (below RON 95)'!AI26),"",'Regular Gasoline (below RON 95)'!AI26/100/VLOOKUP($B$26,'Monthly ER - LC to USD'!$A$1:$DG$200,AK$124,FALSE)),"")</f>
        <v>1.0368773307836767</v>
      </c>
      <c r="AL26" s="17">
        <f>IFERROR(IF(ISBLANK('Regular Gasoline (below RON 95)'!AJ26),"",'Regular Gasoline (below RON 95)'!AJ26/100/VLOOKUP($B$26,'Monthly ER - LC to USD'!$A$1:$DG$200,AL$124,FALSE)),"")</f>
        <v>1.0429791137722728</v>
      </c>
      <c r="AM26" s="17">
        <f>IFERROR(IF(ISBLANK('Regular Gasoline (below RON 95)'!AK26),"",'Regular Gasoline (below RON 95)'!AK26/100/VLOOKUP($B$26,'Monthly ER - LC to USD'!$A$1:$DG$200,AM$124,FALSE)),"")</f>
        <v>1.035276073619632</v>
      </c>
      <c r="AN26" s="17">
        <f>IFERROR(IF(ISBLANK('Regular Gasoline (below RON 95)'!AL26),"",'Regular Gasoline (below RON 95)'!AL26/100/VLOOKUP($B$26,'Monthly ER - LC to USD'!$A$1:$DG$200,AN$124,FALSE)),"")</f>
        <v>1.0285911522752114</v>
      </c>
      <c r="AO26" s="17">
        <f>IFERROR(IF(ISBLANK('Regular Gasoline (below RON 95)'!AM26),"",'Regular Gasoline (below RON 95)'!AM26/100/VLOOKUP($B$26,'Monthly ER - LC to USD'!$A$1:$DG$200,AO$124,FALSE)),"")</f>
        <v>0.99706105116966481</v>
      </c>
      <c r="AP26" s="17">
        <f>IFERROR(IF(ISBLANK('Regular Gasoline (below RON 95)'!AN26),"",'Regular Gasoline (below RON 95)'!AN26/100/VLOOKUP($B$26,'Monthly ER - LC to USD'!$A$1:$DG$200,AP$124,FALSE)),"")</f>
        <v>0.88181818181818183</v>
      </c>
      <c r="AQ26" s="17">
        <f>IFERROR(IF(ISBLANK('Regular Gasoline (below RON 95)'!AO26),"",'Regular Gasoline (below RON 95)'!AO26/100/VLOOKUP($B$26,'Monthly ER - LC to USD'!$A$1:$DG$200,AQ$124,FALSE)),"")</f>
        <v>0.81386680382242393</v>
      </c>
      <c r="AR26" s="17">
        <f>IFERROR(IF(ISBLANK('Regular Gasoline (below RON 95)'!AP26),"",'Regular Gasoline (below RON 95)'!AP26/100/VLOOKUP($B$26,'Monthly ER - LC to USD'!$A$1:$DG$200,AR$124,FALSE)),"")</f>
        <v>0.80017611387896082</v>
      </c>
      <c r="AS26" s="17">
        <f>IFERROR(IF(ISBLANK('Regular Gasoline (below RON 95)'!AQ26),"",'Regular Gasoline (below RON 95)'!AQ26/100/VLOOKUP($B$26,'Monthly ER - LC to USD'!$A$1:$DG$200,AS$124,FALSE)),"")</f>
        <v>0.82596763509037563</v>
      </c>
      <c r="AT26" s="17">
        <f>IFERROR(IF(ISBLANK('Regular Gasoline (below RON 95)'!AR26),"",'Regular Gasoline (below RON 95)'!AR26/100/VLOOKUP($B$26,'Monthly ER - LC to USD'!$A$1:$DG$200,AT$124,FALSE)),"")</f>
        <v>0.91388879125119749</v>
      </c>
      <c r="AU26" s="17">
        <f>IFERROR(IF(ISBLANK('Regular Gasoline (below RON 95)'!AS26),"",'Regular Gasoline (below RON 95)'!AS26/100/VLOOKUP($B$26,'Monthly ER - LC to USD'!$A$1:$DG$200,AU$124,FALSE)),"")</f>
        <v>0.99765644149772514</v>
      </c>
      <c r="AV26" s="17">
        <f>IFERROR(IF(ISBLANK('Regular Gasoline (below RON 95)'!AT26),"",'Regular Gasoline (below RON 95)'!AT26/100/VLOOKUP($B$26,'Monthly ER - LC to USD'!$A$1:$DG$200,AV$124,FALSE)),"")</f>
        <v>0.99379952285738904</v>
      </c>
      <c r="AW26" s="17">
        <f>IFERROR(IF(ISBLANK('Regular Gasoline (below RON 95)'!AU26),"",'Regular Gasoline (below RON 95)'!AU26/100/VLOOKUP($B$26,'Monthly ER - LC to USD'!$A$1:$DG$200,AW$124,FALSE)),"")</f>
        <v>0.91636391017073593</v>
      </c>
      <c r="AX26" s="17">
        <f>IFERROR(IF(ISBLANK('Regular Gasoline (below RON 95)'!AV26),"",'Regular Gasoline (below RON 95)'!AV26/100/VLOOKUP($B$26,'Monthly ER - LC to USD'!$A$1:$DG$200,AX$124,FALSE)),"")</f>
        <v>0.96951375449926902</v>
      </c>
      <c r="AY26" s="17">
        <f>IFERROR(IF(ISBLANK('Regular Gasoline (below RON 95)'!AW26),"",'Regular Gasoline (below RON 95)'!AW26/100/VLOOKUP($B$26,'Monthly ER - LC to USD'!$A$1:$DG$200,AY$124,FALSE)),"")</f>
        <v>0.9104697240576376</v>
      </c>
      <c r="AZ26" s="17">
        <f>IFERROR(IF(ISBLANK('Regular Gasoline (below RON 95)'!AX26),"",'Regular Gasoline (below RON 95)'!AX26/100/VLOOKUP($B$26,'Monthly ER - LC to USD'!$A$1:$DG$200,AZ$124,FALSE)),"")</f>
        <v>0.90731635147110545</v>
      </c>
      <c r="BA26" s="17">
        <f>IFERROR(IF(ISBLANK('Regular Gasoline (below RON 95)'!AY26),"",'Regular Gasoline (below RON 95)'!AY26/100/VLOOKUP($B$26,'Monthly ER - LC to USD'!$A$1:$DG$200,BA$124,FALSE)),"")</f>
        <v>0.9158904722370701</v>
      </c>
      <c r="BB26" s="17">
        <f>IFERROR(IF(ISBLANK('Regular Gasoline (below RON 95)'!AZ26),"",'Regular Gasoline (below RON 95)'!AZ26/100/VLOOKUP($B$26,'Monthly ER - LC to USD'!$A$1:$DG$200,BB$124,FALSE)),"")</f>
        <v>0.88874927982614649</v>
      </c>
      <c r="BC26" s="17">
        <f>IFERROR(IF(ISBLANK('Regular Gasoline (below RON 95)'!BA26),"",'Regular Gasoline (below RON 95)'!BA26/100/VLOOKUP($B$26,'Monthly ER - LC to USD'!$A$1:$DG$200,BC$124,FALSE)),"")</f>
        <v>0.88838268792710706</v>
      </c>
      <c r="BD26" s="17">
        <f>IFERROR(IF(ISBLANK('Regular Gasoline (below RON 95)'!BB26),"",'Regular Gasoline (below RON 95)'!BB26/100/VLOOKUP($B$26,'Monthly ER - LC to USD'!$A$1:$DG$200,BD$124,FALSE)),"")</f>
        <v>0.89479885746946919</v>
      </c>
      <c r="BE26" s="17">
        <f>IFERROR(IF(ISBLANK('Regular Gasoline (below RON 95)'!BC26),"",'Regular Gasoline (below RON 95)'!BC26/100/VLOOKUP($B$26,'Monthly ER - LC to USD'!$A$1:$DG$200,BE$124,FALSE)),"")</f>
        <v>0.86624395567179069</v>
      </c>
      <c r="BF26" s="17">
        <f>IFERROR(IF(ISBLANK('Regular Gasoline (below RON 95)'!BD26),"",'Regular Gasoline (below RON 95)'!BD26/100/VLOOKUP($B$26,'Monthly ER - LC to USD'!$A$1:$DG$200,BF$124,FALSE)),"")</f>
        <v>0.67173385560162169</v>
      </c>
      <c r="BG26" s="17">
        <f>IFERROR(IF(ISBLANK('Regular Gasoline (below RON 95)'!BE26),"",'Regular Gasoline (below RON 95)'!BE26/100/VLOOKUP($B$26,'Monthly ER - LC to USD'!$A$1:$DG$200,BG$124,FALSE)),"")</f>
        <v>0.56586368592928338</v>
      </c>
      <c r="BH26" s="17">
        <f>IFERROR(IF(ISBLANK('Regular Gasoline (below RON 95)'!BF26),"",'Regular Gasoline (below RON 95)'!BF26/100/VLOOKUP($B$26,'Monthly ER - LC to USD'!$A$1:$DG$200,BH$124,FALSE)),"")</f>
        <v>0.66892404710483089</v>
      </c>
      <c r="BI26" s="17">
        <f>IFERROR(IF(ISBLANK('Regular Gasoline (below RON 95)'!BG26),"",'Regular Gasoline (below RON 95)'!BG26/100/VLOOKUP($B$26,'Monthly ER - LC to USD'!$A$1:$DG$200,BI$124,FALSE)),"")</f>
        <v>0.76093456331425346</v>
      </c>
      <c r="BJ26" s="17">
        <f>IFERROR(IF(ISBLANK('Regular Gasoline (below RON 95)'!BH26),"",'Regular Gasoline (below RON 95)'!BH26/100/VLOOKUP($B$26,'Monthly ER - LC to USD'!$A$1:$DG$200,BJ$124,FALSE)),"")</f>
        <v>0.79444407424683294</v>
      </c>
      <c r="BK26" s="17">
        <f>IFERROR(IF(ISBLANK('Regular Gasoline (below RON 95)'!BI26),"",'Regular Gasoline (below RON 95)'!BI26/100/VLOOKUP($B$26,'Monthly ER - LC to USD'!$A$1:$DG$200,BK$124,FALSE)),"")</f>
        <v>0.80490432889025121</v>
      </c>
      <c r="BL26" s="17">
        <f>IFERROR(IF(ISBLANK('Regular Gasoline (below RON 95)'!BJ26),"",'Regular Gasoline (below RON 95)'!BJ26/100/VLOOKUP($B$26,'Monthly ER - LC to USD'!$A$1:$DG$200,BL$124,FALSE)),"")</f>
        <v>0.80203626414534712</v>
      </c>
      <c r="BM26" s="17">
        <f>IFERROR(IF(ISBLANK('Regular Gasoline (below RON 95)'!BK26),"",'Regular Gasoline (below RON 95)'!BK26/100/VLOOKUP($B$26,'Monthly ER - LC to USD'!$A$1:$DG$200,BM$124,FALSE)),"")</f>
        <v>0.79303162279871231</v>
      </c>
      <c r="BN26" s="17">
        <f>IFERROR(IF(ISBLANK('Regular Gasoline (below RON 95)'!BL26),"",'Regular Gasoline (below RON 95)'!BL26/100/VLOOKUP($B$26,'Monthly ER - LC to USD'!$A$1:$DG$200,BN$124,FALSE)),"")</f>
        <v>0.79297173414820477</v>
      </c>
      <c r="BO26" s="17">
        <f>IFERROR(IF(ISBLANK('Regular Gasoline (below RON 95)'!BM26),"",'Regular Gasoline (below RON 95)'!BM26/100/VLOOKUP($B$26,'Monthly ER - LC to USD'!$A$1:$DG$200,BO$124,FALSE)),"")</f>
        <v>0.83266025978687941</v>
      </c>
      <c r="BP26" s="17">
        <f>IFERROR(IF(ISBLANK('Regular Gasoline (below RON 95)'!BN26),"",'Regular Gasoline (below RON 95)'!BN26/100/VLOOKUP($B$26,'Monthly ER - LC to USD'!$A$1:$DG$200,BP$124,FALSE)),"")</f>
        <v>0.88639455087378227</v>
      </c>
      <c r="BQ26" s="17">
        <f>IFERROR(IF(ISBLANK('Regular Gasoline (below RON 95)'!BO26),"",'Regular Gasoline (below RON 95)'!BO26/100/VLOOKUP($B$26,'Monthly ER - LC to USD'!$A$1:$DG$200,BQ$124,FALSE)),"")</f>
        <v>0.94844223876481937</v>
      </c>
      <c r="BR26" s="17">
        <f>IFERROR(IF(ISBLANK('Regular Gasoline (below RON 95)'!BP26),"",'Regular Gasoline (below RON 95)'!BP26/100/VLOOKUP($B$26,'Monthly ER - LC to USD'!$A$1:$DG$200,BR$124,FALSE)),"")</f>
        <v>1.0102294675430996</v>
      </c>
      <c r="BS26" s="17">
        <f>IFERROR(IF(ISBLANK('Regular Gasoline (below RON 95)'!BQ26),"",'Regular Gasoline (below RON 95)'!BQ26/100/VLOOKUP($B$26,'Monthly ER - LC to USD'!$A$1:$DG$200,BS$124,FALSE)),"")</f>
        <v>1.0372606083289546</v>
      </c>
      <c r="BT26" s="17">
        <f>IFERROR(IF(ISBLANK('Regular Gasoline (below RON 95)'!BR26),"",'Regular Gasoline (below RON 95)'!BR26/100/VLOOKUP($B$26,'Monthly ER - LC to USD'!$A$1:$DG$200,BT$124,FALSE)),"")</f>
        <v>1.1024421939341769</v>
      </c>
      <c r="BU26" s="17">
        <f>IFERROR(IF(ISBLANK('Regular Gasoline (below RON 95)'!BS26),"",'Regular Gasoline (below RON 95)'!BS26/100/VLOOKUP($B$26,'Monthly ER - LC to USD'!$A$1:$DG$200,BU$124,FALSE)),"")</f>
        <v>1.1194571493946319</v>
      </c>
      <c r="BV26" s="17">
        <f>IFERROR(IF(ISBLANK('Regular Gasoline (below RON 95)'!BT26),"",'Regular Gasoline (below RON 95)'!BT26/100/VLOOKUP($B$26,'Monthly ER - LC to USD'!$A$1:$DG$200,BV$124,FALSE)),"")</f>
        <v>1.1270994323764305</v>
      </c>
      <c r="BW26" s="17">
        <f>IFERROR(IF(ISBLANK('Regular Gasoline (below RON 95)'!BU26),"",'Regular Gasoline (below RON 95)'!BU26/100/VLOOKUP($B$26,'Monthly ER - LC to USD'!$A$1:$DG$200,BW$124,FALSE)),"")</f>
        <v>1.1215095693419128</v>
      </c>
      <c r="BX26" s="17">
        <f>IFERROR(IF(ISBLANK('Regular Gasoline (below RON 95)'!BV26),"",'Regular Gasoline (below RON 95)'!BV26/100/VLOOKUP($B$26,'Monthly ER - LC to USD'!$A$1:$DG$200,BX$124,FALSE)),"")</f>
        <v>1.10801050558109</v>
      </c>
      <c r="BY26" s="17">
        <f>IFERROR(IF(ISBLANK('Regular Gasoline (below RON 95)'!BW26),"",'Regular Gasoline (below RON 95)'!BW26/100/VLOOKUP($B$26,'Monthly ER - LC to USD'!$A$1:$DG$200,BY$124,FALSE)),"")</f>
        <v>1.187352685521849</v>
      </c>
      <c r="BZ26" s="17">
        <f>IFERROR(IF(ISBLANK('Regular Gasoline (below RON 95)'!BX26),"",'Regular Gasoline (below RON 95)'!BX26/100/VLOOKUP($B$26,'Monthly ER - LC to USD'!$A$1:$DG$200,BZ$124,FALSE)),"")</f>
        <v>1.1731742127865636</v>
      </c>
      <c r="CA26" s="17">
        <f>IFERROR(IF(ISBLANK('Regular Gasoline (below RON 95)'!BY26),"",'Regular Gasoline (below RON 95)'!BY26/100/VLOOKUP($B$26,'Monthly ER - LC to USD'!$A$1:$DG$200,CA$124,FALSE)),"")</f>
        <v>1.1093940677105387</v>
      </c>
      <c r="CB26" s="17">
        <f>IFERROR(IF(ISBLANK('Regular Gasoline (below RON 95)'!BZ26),"",'Regular Gasoline (below RON 95)'!BZ26/100/VLOOKUP($B$26,'Monthly ER - LC to USD'!$A$1:$DG$200,CB$124,FALSE)),"")</f>
        <v>1.1820724296658982</v>
      </c>
      <c r="CC26" s="17">
        <f>IFERROR(IF(ISBLANK('Regular Gasoline (below RON 95)'!CA26),"",'Regular Gasoline (below RON 95)'!CA26/100/VLOOKUP($B$26,'Monthly ER - LC to USD'!$A$1:$DG$200,CC$124,FALSE)),"")</f>
        <v>1.2521370040676769</v>
      </c>
      <c r="CD26" s="17">
        <f>IFERROR(IF(ISBLANK('Regular Gasoline (below RON 95)'!CB26),"",'Regular Gasoline (below RON 95)'!CB26/100/VLOOKUP($B$26,'Monthly ER - LC to USD'!$A$1:$DG$200,CD$124,FALSE)),"")</f>
        <v>1.3988466426495783</v>
      </c>
      <c r="CE26" s="17">
        <f>IFERROR(IF(ISBLANK('Regular Gasoline (below RON 95)'!CC26),"",'Regular Gasoline (below RON 95)'!CC26/100/VLOOKUP($B$26,'Monthly ER - LC to USD'!$A$1:$DG$200,CE$124,FALSE)),"")</f>
        <v>1.3936349151895113</v>
      </c>
      <c r="CF26" s="17">
        <f>IFERROR(IF(ISBLANK('Regular Gasoline (below RON 95)'!CD26),"",'Regular Gasoline (below RON 95)'!CD26/100/VLOOKUP($B$26,'Monthly ER - LC to USD'!$A$1:$DG$200,CF$124,FALSE)),"")</f>
        <v>1.5358161192970274</v>
      </c>
      <c r="CG26" s="17">
        <f>IFERROR(IF(ISBLANK('Regular Gasoline (below RON 95)'!CE26),"",'Regular Gasoline (below RON 95)'!CE26/100/VLOOKUP($B$26,'Monthly ER - LC to USD'!$A$1:$DG$200,CG$124,FALSE)),"")</f>
        <v>1.6269141198363415</v>
      </c>
      <c r="CH26" s="17">
        <f>IFERROR(IF(ISBLANK('Regular Gasoline (below RON 95)'!CF26),"",'Regular Gasoline (below RON 95)'!CF26/100/VLOOKUP($B$26,'Monthly ER - LC to USD'!$A$1:$DG$200,CH$124,FALSE)),"")</f>
        <v>1.4652065631975677</v>
      </c>
      <c r="CI26" s="17">
        <f>IFERROR(IF(ISBLANK('Regular Gasoline (below RON 95)'!CG26),"",'Regular Gasoline (below RON 95)'!CG26/100/VLOOKUP($B$26,'Monthly ER - LC to USD'!$A$1:$DG$200,CI$124,FALSE)),"")</f>
        <v>1.3299900366869779</v>
      </c>
      <c r="CJ26" s="17">
        <f>IFERROR(IF(ISBLANK('Regular Gasoline (below RON 95)'!CH26),"",'Regular Gasoline (below RON 95)'!CH26/100/VLOOKUP($B$26,'Monthly ER - LC to USD'!$A$1:$DG$200,CJ$124,FALSE)),"")</f>
        <v>1.2022721592943066</v>
      </c>
      <c r="CK26" s="17">
        <f>IFERROR(IF(ISBLANK('Regular Gasoline (below RON 95)'!CI26),"",'Regular Gasoline (below RON 95)'!CI26/100/VLOOKUP($B$26,'Monthly ER - LC to USD'!$A$1:$DG$200,CK$124,FALSE)),"")</f>
        <v>1.2750056561498768</v>
      </c>
      <c r="CL26" s="17">
        <f>IFERROR(IF(ISBLANK('Regular Gasoline (below RON 95)'!CJ26),"",'Regular Gasoline (below RON 95)'!CJ26/100/VLOOKUP($B$26,'Monthly ER - LC to USD'!$A$1:$DG$200,CL$124,FALSE)),"")</f>
        <v>1.2418697734257738</v>
      </c>
      <c r="CM26" s="17">
        <f>IFERROR(IF(ISBLANK('Regular Gasoline (below RON 95)'!CK26),"",'Regular Gasoline (below RON 95)'!CK26/100/VLOOKUP($B$26,'Monthly ER - LC to USD'!$A$1:$DG$200,CM$124,FALSE)),"")</f>
        <v>1.0656320419658851</v>
      </c>
      <c r="CN26" s="17">
        <f>IFERROR(IF(ISBLANK('Regular Gasoline (below RON 95)'!CL26),"",'Regular Gasoline (below RON 95)'!CL26/100/VLOOKUP($B$26,'Monthly ER - LC to USD'!$A$1:$DG$200,CN$124,FALSE)),"")</f>
        <v>1.1377318184424243</v>
      </c>
      <c r="CO26" s="17">
        <f>IFERROR(IF(ISBLANK('Regular Gasoline (below RON 95)'!CM26),"",'Regular Gasoline (below RON 95)'!CM26/100/VLOOKUP($B$26,'Monthly ER - LC to USD'!$A$1:$DG$200,CO$124,FALSE)),"")</f>
        <v>1.1263097165615172</v>
      </c>
      <c r="CP26" s="17">
        <f>IFERROR(IF(ISBLANK('Regular Gasoline (below RON 95)'!CN26),"",'Regular Gasoline (below RON 95)'!CN26/100/VLOOKUP($B$26,'Monthly ER - LC to USD'!$A$1:$DG$200,CP$124,FALSE)),"")</f>
        <v>1.1193476053199352</v>
      </c>
      <c r="CQ26" s="17">
        <f>IFERROR(IF(ISBLANK('Regular Gasoline (below RON 95)'!CO26),"",'Regular Gasoline (below RON 95)'!CO26/100/VLOOKUP($B$26,'Monthly ER - LC to USD'!$A$1:$DG$200,CQ$124,FALSE)),"")</f>
        <v>1.2046852991326267</v>
      </c>
      <c r="CR26" s="17">
        <f>IFERROR(IF(ISBLANK('Regular Gasoline (below RON 95)'!CP26),"",'Regular Gasoline (below RON 95)'!CP26/100/VLOOKUP($B$26,'Monthly ER - LC to USD'!$A$1:$DG$200,CR$124,FALSE)),"")</f>
        <v>1.1945266272189348</v>
      </c>
      <c r="CS26" s="17">
        <f>IFERROR(IF(ISBLANK('Regular Gasoline (below RON 95)'!CQ26),"",'Regular Gasoline (below RON 95)'!CQ26/100/VLOOKUP($B$26,'Monthly ER - LC to USD'!$A$1:$DG$200,CS$124,FALSE)),"")</f>
        <v>1.2385054966196618</v>
      </c>
      <c r="CT26" s="17">
        <f>IFERROR(IF(ISBLANK('Regular Gasoline (below RON 95)'!CR26),"",'Regular Gasoline (below RON 95)'!CR26/100/VLOOKUP($B$26,'Monthly ER - LC to USD'!$A$1:$DG$200,CT$124,FALSE)),"")</f>
        <v>1.255922126775503</v>
      </c>
      <c r="CU26" s="17">
        <f>IFERROR(IF(ISBLANK('Regular Gasoline (below RON 95)'!CS26),"",'Regular Gasoline (below RON 95)'!CS26/100/VLOOKUP($B$26,'Monthly ER - LC to USD'!$A$1:$DG$200,CU$124,FALSE)),"")</f>
        <v>1.2887487630313212</v>
      </c>
      <c r="CV26" s="17">
        <f>IFERROR(IF(ISBLANK('Regular Gasoline (below RON 95)'!CT26),"",'Regular Gasoline (below RON 95)'!CT26/100/VLOOKUP($B$26,'Monthly ER - LC to USD'!$A$1:$DG$200,CV$124,FALSE)),"")</f>
        <v>1.2622814075544959</v>
      </c>
      <c r="CW26" s="17">
        <f>IFERROR(IF(ISBLANK('Regular Gasoline (below RON 95)'!CU26),"",'Regular Gasoline (below RON 95)'!CU26/100/VLOOKUP($B$26,'Monthly ER - LC to USD'!$A$1:$DG$200,CW$124,FALSE)),"")</f>
        <v>1.1572798010500944</v>
      </c>
      <c r="CX26" s="17">
        <f>IFERROR(IF(ISBLANK('Regular Gasoline (below RON 95)'!CV26),"",'Regular Gasoline (below RON 95)'!CV26/100/VLOOKUP($B$26,'Monthly ER - LC to USD'!$A$1:$DG$200,CX$124,FALSE)),"")</f>
        <v>1.1205596820147619</v>
      </c>
      <c r="CY26" s="17">
        <f>IFERROR(IF(ISBLANK('Regular Gasoline (below RON 95)'!CW26),"",'Regular Gasoline (below RON 95)'!CW26/100/VLOOKUP($B$26,'Monthly ER - LC to USD'!$A$1:$DG$200,CY$124,FALSE)),"")</f>
        <v>1.0983454821513274</v>
      </c>
      <c r="CZ26" s="17">
        <f>IFERROR(IF(ISBLANK('Regular Gasoline (below RON 95)'!CX26),"",'Regular Gasoline (below RON 95)'!CX26/100/VLOOKUP($B$26,'Monthly ER - LC to USD'!$A$1:$DG$200,CZ$124,FALSE)),"")</f>
        <v>1.0958417691018874</v>
      </c>
      <c r="DA26" s="17">
        <f>IFERROR(IF(ISBLANK('Regular Gasoline (below RON 95)'!CY26),"",'Regular Gasoline (below RON 95)'!CY26/100/VLOOKUP($B$26,'Monthly ER - LC to USD'!$A$1:$DG$200,DA$124,FALSE)),"")</f>
        <v>1.1322510751939203</v>
      </c>
      <c r="DB26" s="17">
        <f>IFERROR(IF(ISBLANK('Regular Gasoline (below RON 95)'!CZ26),"",'Regular Gasoline (below RON 95)'!CZ26/100/VLOOKUP($B$26,'Monthly ER - LC to USD'!$A$1:$DG$200,DB$124,FALSE)),"")</f>
        <v>1.1943232976969411</v>
      </c>
      <c r="DC26" s="17">
        <f>IFERROR(IF(ISBLANK('Regular Gasoline (below RON 95)'!DA26),"",'Regular Gasoline (below RON 95)'!DA26/100/VLOOKUP($B$26,'Monthly ER - LC to USD'!$A$1:$DG$200,DC$124,FALSE)),"")</f>
        <v>1.2710037916549695</v>
      </c>
      <c r="DD26" s="17">
        <f>IFERROR(IF(ISBLANK('Regular Gasoline (below RON 95)'!DB26),"",'Regular Gasoline (below RON 95)'!DB26/100/VLOOKUP($B$26,'Monthly ER - LC to USD'!$A$1:$DG$200,DD$124,FALSE)),"")</f>
        <v>1.2454570024936891</v>
      </c>
      <c r="DE26" s="17">
        <f>IFERROR(IF(ISBLANK('Regular Gasoline (below RON 95)'!DC26),"",'Regular Gasoline (below RON 95)'!DC26/100/VLOOKUP($B$26,'Monthly ER - LC to USD'!$A$1:$DG$200,DE$124,FALSE)),"")</f>
        <v>1.2045819349190134</v>
      </c>
      <c r="DF26" s="17">
        <f>IFERROR(IF(ISBLANK('Regular Gasoline (below RON 95)'!DD26),"",'Regular Gasoline (below RON 95)'!DD26/100/VLOOKUP($B$26,'Monthly ER - LC to USD'!$A$1:$DG$200,DF$124,FALSE)),"")</f>
        <v>1.2296813064864178</v>
      </c>
      <c r="DG26" s="17">
        <f>IFERROR(IF(ISBLANK('Regular Gasoline (below RON 95)'!DE26),"",'Regular Gasoline (below RON 95)'!DE26/100/VLOOKUP($B$26,'Monthly ER - LC to USD'!$A$1:$DG$200,DG$124,FALSE)),"")</f>
        <v>1.1994680851087753</v>
      </c>
      <c r="DH26" s="17">
        <f>IFERROR(IF(ISBLANK('Regular Gasoline (below RON 95)'!DF26),"",'Regular Gasoline (below RON 95)'!DF26/100/VLOOKUP($B$26,'Monthly ER - LC to USD'!$A$1:$DG$200,DH$124,FALSE)),"")</f>
        <v>1.1243606194281619</v>
      </c>
      <c r="DI26" s="17">
        <f>IFERROR(IF(ISBLANK('Regular Gasoline (below RON 95)'!DG26),"",'Regular Gasoline (below RON 95)'!DG26/100/VLOOKUP($B$26,'Monthly ER - LC to USD'!$A$1:$DG$200,DI$124,FALSE)),"")</f>
        <v>1.1246833013427064</v>
      </c>
      <c r="DJ26" s="17">
        <f>IFERROR(IF(ISBLANK('Regular Gasoline (below RON 95)'!DH26),"",'Regular Gasoline (below RON 95)'!DH26/100/VLOOKUP($B$26,'Monthly ER - LC to USD'!$A$1:$DG$200,DJ$124,FALSE)),"")</f>
        <v>1.1038885780799066</v>
      </c>
      <c r="DK26" s="17">
        <f>IFERROR(IF(ISBLANK('Regular Gasoline (below RON 95)'!DI26),"",'Regular Gasoline (below RON 95)'!DI26/100/VLOOKUP($B$21,'Monthly ER - LC to USD'!$A$1:$DO$200,DK$124,FALSE)),"")</f>
        <v>1.0692519888797372</v>
      </c>
      <c r="DL26" s="17">
        <f>IFERROR(IF(ISBLANK('Regular Gasoline (below RON 95)'!DJ26),"",'Regular Gasoline (below RON 95)'!DJ26/100/VLOOKUP($B$21,'Monthly ER - LC to USD'!$A$1:$DO$200,DL$124,FALSE)),"")</f>
        <v>1.1088269030040372</v>
      </c>
      <c r="DM26" s="17">
        <f>IFERROR(IF(ISBLANK('Regular Gasoline (below RON 95)'!DK26),"",'Regular Gasoline (below RON 95)'!DK26/100/VLOOKUP($B$21,'Monthly ER - LC to USD'!$A$1:$DO$200,DM$124,FALSE)),"")</f>
        <v>1.1261796574624257</v>
      </c>
      <c r="DN26" s="17">
        <f>IFERROR(IF(ISBLANK('Regular Gasoline (below RON 95)'!DL26),"",'Regular Gasoline (below RON 95)'!DL26/100/VLOOKUP($B$21,'Monthly ER - LC to USD'!$A$1:$DO$200,DN$124,FALSE)),"")</f>
        <v>1.0979982593559616</v>
      </c>
    </row>
    <row r="27" spans="1:118" x14ac:dyDescent="0.3">
      <c r="A27" t="s">
        <v>421</v>
      </c>
      <c r="B27" s="17" t="s">
        <v>74</v>
      </c>
      <c r="C27" s="17" t="str">
        <f>VLOOKUP(B27,'Monthly ER - LC to USD'!$A$1:$DG$200,2,FALSE)</f>
        <v>CAN</v>
      </c>
      <c r="D27" s="13" t="s">
        <v>586</v>
      </c>
      <c r="E27" s="19" t="s">
        <v>412</v>
      </c>
      <c r="F27" s="13">
        <v>0</v>
      </c>
      <c r="G27" s="17" t="str">
        <f>IFERROR(IF(ISBLANK('Regular Gasoline (below RON 95)'!E27),"",'Regular Gasoline (below RON 95)'!E27/100/VLOOKUP($B$27,'Monthly ER - LC to USD'!$A$1:$DG$200,G$124,FALSE)),"")</f>
        <v/>
      </c>
      <c r="H27" s="17" t="str">
        <f>IFERROR(IF(ISBLANK('Regular Gasoline (below RON 95)'!F27),"",'Regular Gasoline (below RON 95)'!F27/100/VLOOKUP($B$27,'Monthly ER - LC to USD'!$A$1:$DG$200,H$124,FALSE)),"")</f>
        <v/>
      </c>
      <c r="I27" s="17" t="str">
        <f>IFERROR(IF(ISBLANK('Regular Gasoline (below RON 95)'!G27),"",'Regular Gasoline (below RON 95)'!G27/100/VLOOKUP($B$27,'Monthly ER - LC to USD'!$A$1:$DG$200,I$124,FALSE)),"")</f>
        <v/>
      </c>
      <c r="J27" s="17" t="str">
        <f>IFERROR(IF(ISBLANK('Regular Gasoline (below RON 95)'!H27),"",'Regular Gasoline (below RON 95)'!H27/100/VLOOKUP($B$27,'Monthly ER - LC to USD'!$A$1:$DG$200,J$124,FALSE)),"")</f>
        <v/>
      </c>
      <c r="K27" s="17" t="str">
        <f>IFERROR(IF(ISBLANK('Regular Gasoline (below RON 95)'!I27),"",'Regular Gasoline (below RON 95)'!I27/100/VLOOKUP($B$27,'Monthly ER - LC to USD'!$A$1:$DG$200,K$124,FALSE)),"")</f>
        <v/>
      </c>
      <c r="L27" s="17" t="str">
        <f>IFERROR(IF(ISBLANK('Regular Gasoline (below RON 95)'!J27),"",'Regular Gasoline (below RON 95)'!J27/100/VLOOKUP($B$27,'Monthly ER - LC to USD'!$A$1:$DG$200,L$124,FALSE)),"")</f>
        <v/>
      </c>
      <c r="M27" s="17" t="str">
        <f>IFERROR(IF(ISBLANK('Regular Gasoline (below RON 95)'!K27),"",'Regular Gasoline (below RON 95)'!K27/100/VLOOKUP($B$27,'Monthly ER - LC to USD'!$A$1:$DG$200,M$124,FALSE)),"")</f>
        <v/>
      </c>
      <c r="N27" s="17">
        <f>IFERROR(IF(ISBLANK('Regular Gasoline (below RON 95)'!L27),"",'Regular Gasoline (below RON 95)'!L27/100/VLOOKUP($B$27,'Monthly ER - LC to USD'!$A$1:$DG$200,N$124,FALSE)),"")</f>
        <v>0.74294888603670128</v>
      </c>
      <c r="O27" s="17">
        <f>IFERROR(IF(ISBLANK('Regular Gasoline (below RON 95)'!M27),"",'Regular Gasoline (below RON 95)'!M27/100/VLOOKUP($B$27,'Monthly ER - LC to USD'!$A$1:$DG$200,O$124,FALSE)),"")</f>
        <v>0.74851163116300856</v>
      </c>
      <c r="P27" s="17">
        <f>IFERROR(IF(ISBLANK('Regular Gasoline (below RON 95)'!N27),"",'Regular Gasoline (below RON 95)'!N27/100/VLOOKUP($B$27,'Monthly ER - LC to USD'!$A$1:$DG$200,P$124,FALSE)),"")</f>
        <v>0.78167938931297709</v>
      </c>
      <c r="Q27" s="17">
        <f>IFERROR(IF(ISBLANK('Regular Gasoline (below RON 95)'!O27),"",'Regular Gasoline (below RON 95)'!O27/100/VLOOKUP($B$27,'Monthly ER - LC to USD'!$A$1:$DG$200,Q$124,FALSE)),"")</f>
        <v>0.7970539196409635</v>
      </c>
      <c r="R27" s="17">
        <f>IFERROR(IF(ISBLANK('Regular Gasoline (below RON 95)'!P27),"",'Regular Gasoline (below RON 95)'!P27/100/VLOOKUP($B$27,'Monthly ER - LC to USD'!$A$1:$DG$200,R$124,FALSE)),"")</f>
        <v>0.76605669712051927</v>
      </c>
      <c r="S27" s="17">
        <f>IFERROR(IF(ISBLANK('Regular Gasoline (below RON 95)'!Q27),"",'Regular Gasoline (below RON 95)'!Q27/100/VLOOKUP($B$27,'Monthly ER - LC to USD'!$A$1:$DG$200,S$124,FALSE)),"")</f>
        <v>0.80858295836546468</v>
      </c>
      <c r="T27" s="17">
        <f>IFERROR(IF(ISBLANK('Regular Gasoline (below RON 95)'!R27),"",'Regular Gasoline (below RON 95)'!R27/100/VLOOKUP($B$27,'Monthly ER - LC to USD'!$A$1:$DG$200,T$124,FALSE)),"")</f>
        <v>0.84134096573220518</v>
      </c>
      <c r="U27" s="17">
        <f>IFERROR(IF(ISBLANK('Regular Gasoline (below RON 95)'!S27),"",'Regular Gasoline (below RON 95)'!S27/100/VLOOKUP($B$27,'Monthly ER - LC to USD'!$A$1:$DG$200,U$124,FALSE)),"")</f>
        <v>0.7950253690916721</v>
      </c>
      <c r="V27" s="17">
        <f>IFERROR(IF(ISBLANK('Regular Gasoline (below RON 95)'!T27),"",'Regular Gasoline (below RON 95)'!T27/100/VLOOKUP($B$27,'Monthly ER - LC to USD'!$A$1:$DG$200,V$124,FALSE)),"")</f>
        <v>0.7734923065540581</v>
      </c>
      <c r="W27" s="17">
        <f>IFERROR(IF(ISBLANK('Regular Gasoline (below RON 95)'!U27),"",'Regular Gasoline (below RON 95)'!U27/100/VLOOKUP($B$27,'Monthly ER - LC to USD'!$A$1:$DG$200,W$124,FALSE)),"")</f>
        <v>0.82997118155619587</v>
      </c>
      <c r="X27" s="17">
        <f>IFERROR(IF(ISBLANK('Regular Gasoline (below RON 95)'!V27),"",'Regular Gasoline (below RON 95)'!V27/100/VLOOKUP($B$27,'Monthly ER - LC to USD'!$A$1:$DG$200,X$124,FALSE)),"")</f>
        <v>0.79045158042476849</v>
      </c>
      <c r="Y27" s="17">
        <f>IFERROR(IF(ISBLANK('Regular Gasoline (below RON 95)'!W27),"",'Regular Gasoline (below RON 95)'!W27/100/VLOOKUP($B$27,'Monthly ER - LC to USD'!$A$1:$DG$200,Y$124,FALSE)),"")</f>
        <v>0.78103837471783299</v>
      </c>
      <c r="Z27" s="17">
        <f>IFERROR(IF(ISBLANK('Regular Gasoline (below RON 95)'!X27),"",'Regular Gasoline (below RON 95)'!X27/100/VLOOKUP($B$27,'Monthly ER - LC to USD'!$A$1:$DG$200,Z$124,FALSE)),"")</f>
        <v>0.8101150221620389</v>
      </c>
      <c r="AA27" s="17">
        <f>IFERROR(IF(ISBLANK('Regular Gasoline (below RON 95)'!Y27),"",'Regular Gasoline (below RON 95)'!Y27/100/VLOOKUP($B$27,'Monthly ER - LC to USD'!$A$1:$DG$200,AA$124,FALSE)),"")</f>
        <v>0.84555058748315426</v>
      </c>
      <c r="AB27" s="17">
        <f>IFERROR(IF(ISBLANK('Regular Gasoline (below RON 95)'!Z27),"",'Regular Gasoline (below RON 95)'!Z27/100/VLOOKUP($B$27,'Monthly ER - LC to USD'!$A$1:$DG$200,AB$124,FALSE)),"")</f>
        <v>0.93924278328131583</v>
      </c>
      <c r="AC27" s="17">
        <f>IFERROR(IF(ISBLANK('Regular Gasoline (below RON 95)'!AA27),"",'Regular Gasoline (below RON 95)'!AA27/100/VLOOKUP($B$27,'Monthly ER - LC to USD'!$A$1:$DG$200,AC$124,FALSE)),"")</f>
        <v>0.84624532223211879</v>
      </c>
      <c r="AD27" s="17">
        <f>IFERROR(IF(ISBLANK('Regular Gasoline (below RON 95)'!AB27),"",'Regular Gasoline (below RON 95)'!AB27/100/VLOOKUP($B$27,'Monthly ER - LC to USD'!$A$1:$DG$200,AD$124,FALSE)),"")</f>
        <v>0.9093080721650697</v>
      </c>
      <c r="AE27" s="17">
        <f>IFERROR(IF(ISBLANK('Regular Gasoline (below RON 95)'!AC27),"",'Regular Gasoline (below RON 95)'!AC27/100/VLOOKUP($B$27,'Monthly ER - LC to USD'!$A$1:$DG$200,AE$124,FALSE)),"")</f>
        <v>0.87306891147769061</v>
      </c>
      <c r="AF27" s="17">
        <f>IFERROR(IF(ISBLANK('Regular Gasoline (below RON 95)'!AD27),"",'Regular Gasoline (below RON 95)'!AD27/100/VLOOKUP($B$27,'Monthly ER - LC to USD'!$A$1:$DG$200,AF$124,FALSE)),"")</f>
        <v>0.92183835872727049</v>
      </c>
      <c r="AG27" s="17">
        <f>IFERROR(IF(ISBLANK('Regular Gasoline (below RON 95)'!AE27),"",'Regular Gasoline (below RON 95)'!AE27/100/VLOOKUP($B$27,'Monthly ER - LC to USD'!$A$1:$DG$200,AG$124,FALSE)),"")</f>
        <v>0.90579782179083945</v>
      </c>
      <c r="AH27" s="17">
        <f>IFERROR(IF(ISBLANK('Regular Gasoline (below RON 95)'!AF27),"",'Regular Gasoline (below RON 95)'!AF27/100/VLOOKUP($B$27,'Monthly ER - LC to USD'!$A$1:$DG$200,AH$124,FALSE)),"")</f>
        <v>0.8831913679257688</v>
      </c>
      <c r="AI27" s="17">
        <f>IFERROR(IF(ISBLANK('Regular Gasoline (below RON 95)'!AG27),"",'Regular Gasoline (below RON 95)'!AG27/100/VLOOKUP($B$27,'Monthly ER - LC to USD'!$A$1:$DG$200,AI$124,FALSE)),"")</f>
        <v>0.9753684136127504</v>
      </c>
      <c r="AJ27" s="17">
        <f>IFERROR(IF(ISBLANK('Regular Gasoline (below RON 95)'!AH27),"",'Regular Gasoline (below RON 95)'!AH27/100/VLOOKUP($B$27,'Monthly ER - LC to USD'!$A$1:$DG$200,AJ$124,FALSE)),"")</f>
        <v>1.0149118154400363</v>
      </c>
      <c r="AK27" s="17">
        <f>IFERROR(IF(ISBLANK('Regular Gasoline (below RON 95)'!AI27),"",'Regular Gasoline (below RON 95)'!AI27/100/VLOOKUP($B$27,'Monthly ER - LC to USD'!$A$1:$DG$200,AK$124,FALSE)),"")</f>
        <v>0.95612127122227342</v>
      </c>
      <c r="AL27" s="17">
        <f>IFERROR(IF(ISBLANK('Regular Gasoline (below RON 95)'!AJ27),"",'Regular Gasoline (below RON 95)'!AJ27/100/VLOOKUP($B$27,'Monthly ER - LC to USD'!$A$1:$DG$200,AL$124,FALSE)),"")</f>
        <v>0.95999756384440571</v>
      </c>
      <c r="AM27" s="17">
        <f>IFERROR(IF(ISBLANK('Regular Gasoline (below RON 95)'!AK27),"",'Regular Gasoline (below RON 95)'!AK27/100/VLOOKUP($B$27,'Monthly ER - LC to USD'!$A$1:$DG$200,AM$124,FALSE)),"")</f>
        <v>0.95168711656441707</v>
      </c>
      <c r="AN27" s="17">
        <f>IFERROR(IF(ISBLANK('Regular Gasoline (below RON 95)'!AL27),"",'Regular Gasoline (below RON 95)'!AL27/100/VLOOKUP($B$27,'Monthly ER - LC to USD'!$A$1:$DG$200,AN$124,FALSE)),"")</f>
        <v>0.94728566223705157</v>
      </c>
      <c r="AO27" s="17">
        <f>IFERROR(IF(ISBLANK('Regular Gasoline (below RON 95)'!AM27),"",'Regular Gasoline (below RON 95)'!AM27/100/VLOOKUP($B$27,'Monthly ER - LC to USD'!$A$1:$DG$200,AO$124,FALSE)),"")</f>
        <v>0.9440585761845286</v>
      </c>
      <c r="AP27" s="17">
        <f>IFERROR(IF(ISBLANK('Regular Gasoline (below RON 95)'!AN27),"",'Regular Gasoline (below RON 95)'!AN27/100/VLOOKUP($B$27,'Monthly ER - LC to USD'!$A$1:$DG$200,AP$124,FALSE)),"")</f>
        <v>0.81893939393939386</v>
      </c>
      <c r="AQ27" s="17">
        <f>IFERROR(IF(ISBLANK('Regular Gasoline (below RON 95)'!AO27),"",'Regular Gasoline (below RON 95)'!AO27/100/VLOOKUP($B$27,'Monthly ER - LC to USD'!$A$1:$DG$200,AQ$124,FALSE)),"")</f>
        <v>0.74251409773388277</v>
      </c>
      <c r="AR27" s="17">
        <f>IFERROR(IF(ISBLANK('Regular Gasoline (below RON 95)'!AP27),"",'Regular Gasoline (below RON 95)'!AP27/100/VLOOKUP($B$27,'Monthly ER - LC to USD'!$A$1:$DG$200,AR$124,FALSE)),"")</f>
        <v>0.74307434425003971</v>
      </c>
      <c r="AS27" s="17">
        <f>IFERROR(IF(ISBLANK('Regular Gasoline (below RON 95)'!AQ27),"",'Regular Gasoline (below RON 95)'!AQ27/100/VLOOKUP($B$27,'Monthly ER - LC to USD'!$A$1:$DG$200,AS$124,FALSE)),"")</f>
        <v>0.78281442225797293</v>
      </c>
      <c r="AT27" s="17">
        <f>IFERROR(IF(ISBLANK('Regular Gasoline (below RON 95)'!AR27),"",'Regular Gasoline (below RON 95)'!AR27/100/VLOOKUP($B$27,'Monthly ER - LC to USD'!$A$1:$DG$200,AT$124,FALSE)),"")</f>
        <v>0.87275631701321399</v>
      </c>
      <c r="AU27" s="17">
        <f>IFERROR(IF(ISBLANK('Regular Gasoline (below RON 95)'!AS27),"",'Regular Gasoline (below RON 95)'!AS27/100/VLOOKUP($B$27,'Monthly ER - LC to USD'!$A$1:$DG$200,AU$124,FALSE)),"")</f>
        <v>0.95356525794089686</v>
      </c>
      <c r="AV27" s="17">
        <f>IFERROR(IF(ISBLANK('Regular Gasoline (below RON 95)'!AT27),"",'Regular Gasoline (below RON 95)'!AT27/100/VLOOKUP($B$27,'Monthly ER - LC to USD'!$A$1:$DG$200,AV$124,FALSE)),"")</f>
        <v>0.93363677147364577</v>
      </c>
      <c r="AW27" s="17">
        <f>IFERROR(IF(ISBLANK('Regular Gasoline (below RON 95)'!AU27),"",'Regular Gasoline (below RON 95)'!AU27/100/VLOOKUP($B$27,'Monthly ER - LC to USD'!$A$1:$DG$200,AW$124,FALSE)),"")</f>
        <v>0.83579617114997284</v>
      </c>
      <c r="AX27" s="17">
        <f>IFERROR(IF(ISBLANK('Regular Gasoline (below RON 95)'!AV27),"",'Regular Gasoline (below RON 95)'!AV27/100/VLOOKUP($B$27,'Monthly ER - LC to USD'!$A$1:$DG$200,AX$124,FALSE)),"")</f>
        <v>0.91531259184616032</v>
      </c>
      <c r="AY27" s="17">
        <f>IFERROR(IF(ISBLANK('Regular Gasoline (below RON 95)'!AW27),"",'Regular Gasoline (below RON 95)'!AW27/100/VLOOKUP($B$27,'Monthly ER - LC to USD'!$A$1:$DG$200,AY$124,FALSE)),"")</f>
        <v>0.86227281558808522</v>
      </c>
      <c r="AZ27" s="17">
        <f>IFERROR(IF(ISBLANK('Regular Gasoline (below RON 95)'!AX27),"",'Regular Gasoline (below RON 95)'!AX27/100/VLOOKUP($B$27,'Monthly ER - LC to USD'!$A$1:$DG$200,AZ$124,FALSE)),"")</f>
        <v>0.84919375657653384</v>
      </c>
      <c r="BA27" s="17">
        <f>IFERROR(IF(ISBLANK('Regular Gasoline (below RON 95)'!AY27),"",'Regular Gasoline (below RON 95)'!AY27/100/VLOOKUP($B$27,'Monthly ER - LC to USD'!$A$1:$DG$200,BA$124,FALSE)),"")</f>
        <v>0.85523547407567468</v>
      </c>
      <c r="BB27" s="17">
        <f>IFERROR(IF(ISBLANK('Regular Gasoline (below RON 95)'!AZ27),"",'Regular Gasoline (below RON 95)'!AZ27/100/VLOOKUP($B$27,'Monthly ER - LC to USD'!$A$1:$DG$200,BB$124,FALSE)),"")</f>
        <v>0.85854539605975233</v>
      </c>
      <c r="BC27" s="17">
        <f>IFERROR(IF(ISBLANK('Regular Gasoline (below RON 95)'!BA27),"",'Regular Gasoline (below RON 95)'!BA27/100/VLOOKUP($B$27,'Monthly ER - LC to USD'!$A$1:$DG$200,BC$124,FALSE)),"")</f>
        <v>0.8526955201214883</v>
      </c>
      <c r="BD27" s="17">
        <f>IFERROR(IF(ISBLANK('Regular Gasoline (below RON 95)'!BB27),"",'Regular Gasoline (below RON 95)'!BB27/100/VLOOKUP($B$27,'Monthly ER - LC to USD'!$A$1:$DG$200,BD$124,FALSE)),"")</f>
        <v>0.85964877425546782</v>
      </c>
      <c r="BE27" s="17">
        <f>IFERROR(IF(ISBLANK('Regular Gasoline (below RON 95)'!BC27),"",'Regular Gasoline (below RON 95)'!BC27/100/VLOOKUP($B$27,'Monthly ER - LC to USD'!$A$1:$DG$200,BE$124,FALSE)),"")</f>
        <v>0.80904626615740649</v>
      </c>
      <c r="BF27" s="17">
        <f>IFERROR(IF(ISBLANK('Regular Gasoline (below RON 95)'!BD27),"",'Regular Gasoline (below RON 95)'!BD27/100/VLOOKUP($B$27,'Monthly ER - LC to USD'!$A$1:$DG$200,BF$124,FALSE)),"")</f>
        <v>0.62436800680919968</v>
      </c>
      <c r="BG27" s="17">
        <f>IFERROR(IF(ISBLANK('Regular Gasoline (below RON 95)'!BE27),"",'Regular Gasoline (below RON 95)'!BE27/100/VLOOKUP($B$27,'Monthly ER - LC to USD'!$A$1:$DG$200,BG$124,FALSE)),"")</f>
        <v>0.48329741225909867</v>
      </c>
      <c r="BH27" s="17">
        <f>IFERROR(IF(ISBLANK('Regular Gasoline (below RON 95)'!BF27),"",'Regular Gasoline (below RON 95)'!BF27/100/VLOOKUP($B$27,'Monthly ER - LC to USD'!$A$1:$DG$200,BH$124,FALSE)),"")</f>
        <v>0.56101001813813278</v>
      </c>
      <c r="BI27" s="17">
        <f>IFERROR(IF(ISBLANK('Regular Gasoline (below RON 95)'!BG27),"",'Regular Gasoline (below RON 95)'!BG27/100/VLOOKUP($B$27,'Monthly ER - LC to USD'!$A$1:$DG$200,BI$124,FALSE)),"")</f>
        <v>0.66213104443430193</v>
      </c>
      <c r="BJ27" s="17">
        <f>IFERROR(IF(ISBLANK('Regular Gasoline (below RON 95)'!BH27),"",'Regular Gasoline (below RON 95)'!BH27/100/VLOOKUP($B$27,'Monthly ER - LC to USD'!$A$1:$DG$200,BJ$124,FALSE)),"")</f>
        <v>0.71151980927419056</v>
      </c>
      <c r="BK27" s="17">
        <f>IFERROR(IF(ISBLANK('Regular Gasoline (below RON 95)'!BI27),"",'Regular Gasoline (below RON 95)'!BI27/100/VLOOKUP($B$27,'Monthly ER - LC to USD'!$A$1:$DG$200,BK$124,FALSE)),"")</f>
        <v>0.71505103138749349</v>
      </c>
      <c r="BL27" s="17">
        <f>IFERROR(IF(ISBLANK('Regular Gasoline (below RON 95)'!BJ27),"",'Regular Gasoline (below RON 95)'!BJ27/100/VLOOKUP($B$27,'Monthly ER - LC to USD'!$A$1:$DG$200,BL$124,FALSE)),"")</f>
        <v>0.71426625788038467</v>
      </c>
      <c r="BM27" s="17">
        <f>IFERROR(IF(ISBLANK('Regular Gasoline (below RON 95)'!BK27),"",'Regular Gasoline (below RON 95)'!BK27/100/VLOOKUP($B$27,'Monthly ER - LC to USD'!$A$1:$DG$200,BM$124,FALSE)),"")</f>
        <v>0.71274379852300696</v>
      </c>
      <c r="BN27" s="17">
        <f>IFERROR(IF(ISBLANK('Regular Gasoline (below RON 95)'!BL27),"",'Regular Gasoline (below RON 95)'!BL27/100/VLOOKUP($B$27,'Monthly ER - LC to USD'!$A$1:$DG$200,BN$124,FALSE)),"")</f>
        <v>0.69518716577540107</v>
      </c>
      <c r="BO27" s="17">
        <f>IFERROR(IF(ISBLANK('Regular Gasoline (below RON 95)'!BM27),"",'Regular Gasoline (below RON 95)'!BM27/100/VLOOKUP($B$27,'Monthly ER - LC to USD'!$A$1:$DG$200,BO$124,FALSE)),"")</f>
        <v>0.7538423720282339</v>
      </c>
      <c r="BP27" s="17">
        <f>IFERROR(IF(ISBLANK('Regular Gasoline (below RON 95)'!BN27),"",'Regular Gasoline (below RON 95)'!BN27/100/VLOOKUP($B$27,'Monthly ER - LC to USD'!$A$1:$DG$200,BP$124,FALSE)),"")</f>
        <v>0.84238914763891382</v>
      </c>
      <c r="BQ27" s="17">
        <f>IFERROR(IF(ISBLANK('Regular Gasoline (below RON 95)'!BO27),"",'Regular Gasoline (below RON 95)'!BO27/100/VLOOKUP($B$27,'Monthly ER - LC to USD'!$A$1:$DG$200,BQ$124,FALSE)),"")</f>
        <v>0.90905510260348987</v>
      </c>
      <c r="BR27" s="17">
        <f>IFERROR(IF(ISBLANK('Regular Gasoline (below RON 95)'!BP27),"",'Regular Gasoline (below RON 95)'!BP27/100/VLOOKUP($B$27,'Monthly ER - LC to USD'!$A$1:$DG$200,BR$124,FALSE)),"")</f>
        <v>0.99353802866158503</v>
      </c>
      <c r="BS27" s="17">
        <f>IFERROR(IF(ISBLANK('Regular Gasoline (below RON 95)'!BQ27),"",'Regular Gasoline (below RON 95)'!BQ27/100/VLOOKUP($B$27,'Monthly ER - LC to USD'!$A$1:$DG$200,BS$124,FALSE)),"")</f>
        <v>0.99967290702482137</v>
      </c>
      <c r="BT27" s="17">
        <f>IFERROR(IF(ISBLANK('Regular Gasoline (below RON 95)'!BR27),"",'Regular Gasoline (below RON 95)'!BR27/100/VLOOKUP($B$27,'Monthly ER - LC to USD'!$A$1:$DG$200,BT$124,FALSE)),"")</f>
        <v>1.0529683482826806</v>
      </c>
      <c r="BU27" s="17">
        <f>IFERROR(IF(ISBLANK('Regular Gasoline (below RON 95)'!BS27),"",'Regular Gasoline (below RON 95)'!BS27/100/VLOOKUP($B$27,'Monthly ER - LC to USD'!$A$1:$DG$200,BU$124,FALSE)),"")</f>
        <v>1.0595887450680326</v>
      </c>
      <c r="BV27" s="17">
        <f>IFERROR(IF(ISBLANK('Regular Gasoline (below RON 95)'!BT27),"",'Regular Gasoline (below RON 95)'!BT27/100/VLOOKUP($B$27,'Monthly ER - LC to USD'!$A$1:$DG$200,BV$124,FALSE)),"")</f>
        <v>1.0799705404485711</v>
      </c>
      <c r="BW27" s="17">
        <f>IFERROR(IF(ISBLANK('Regular Gasoline (below RON 95)'!BU27),"",'Regular Gasoline (below RON 95)'!BU27/100/VLOOKUP($B$27,'Monthly ER - LC to USD'!$A$1:$DG$200,BW$124,FALSE)),"")</f>
        <v>1.0651562930338618</v>
      </c>
      <c r="BX27" s="17">
        <f>IFERROR(IF(ISBLANK('Regular Gasoline (below RON 95)'!BV27),"",'Regular Gasoline (below RON 95)'!BV27/100/VLOOKUP($B$27,'Monthly ER - LC to USD'!$A$1:$DG$200,BX$124,FALSE)),"")</f>
        <v>1.0661838981766756</v>
      </c>
      <c r="BY27" s="17">
        <f>IFERROR(IF(ISBLANK('Regular Gasoline (below RON 95)'!BW27),"",'Regular Gasoline (below RON 95)'!BW27/100/VLOOKUP($B$27,'Monthly ER - LC to USD'!$A$1:$DG$200,BY$124,FALSE)),"")</f>
        <v>1.1439717349006175</v>
      </c>
      <c r="BZ27" s="17">
        <f>IFERROR(IF(ISBLANK('Regular Gasoline (below RON 95)'!BX27),"",'Regular Gasoline (below RON 95)'!BX27/100/VLOOKUP($B$27,'Monthly ER - LC to USD'!$A$1:$DG$200,BZ$124,FALSE)),"")</f>
        <v>1.1214048143947601</v>
      </c>
      <c r="CA27" s="17">
        <f>IFERROR(IF(ISBLANK('Regular Gasoline (below RON 95)'!BY27),"",'Regular Gasoline (below RON 95)'!BY27/100/VLOOKUP($B$27,'Monthly ER - LC to USD'!$A$1:$DG$200,CA$124,FALSE)),"")</f>
        <v>1.0234550906343702</v>
      </c>
      <c r="CB27" s="17">
        <f>IFERROR(IF(ISBLANK('Regular Gasoline (below RON 95)'!BZ27),"",'Regular Gasoline (below RON 95)'!BZ27/100/VLOOKUP($B$27,'Monthly ER - LC to USD'!$A$1:$DG$200,CB$124,FALSE)),"")</f>
        <v>1.118690529951909</v>
      </c>
      <c r="CC27" s="17">
        <f>IFERROR(IF(ISBLANK('Regular Gasoline (below RON 95)'!CA27),"",'Regular Gasoline (below RON 95)'!CA27/100/VLOOKUP($B$27,'Monthly ER - LC to USD'!$A$1:$DG$200,CC$124,FALSE)),"")</f>
        <v>1.2104777063805539</v>
      </c>
      <c r="CD27" s="17">
        <f>IFERROR(IF(ISBLANK('Regular Gasoline (below RON 95)'!CB27),"",'Regular Gasoline (below RON 95)'!CB27/100/VLOOKUP($B$27,'Monthly ER - LC to USD'!$A$1:$DG$200,CD$124,FALSE)),"")</f>
        <v>1.3530346125684516</v>
      </c>
      <c r="CE27" s="17">
        <f>IFERROR(IF(ISBLANK('Regular Gasoline (below RON 95)'!CC27),"",'Regular Gasoline (below RON 95)'!CC27/100/VLOOKUP($B$27,'Monthly ER - LC to USD'!$A$1:$DG$200,CE$124,FALSE)),"")</f>
        <v>1.3389670305118102</v>
      </c>
      <c r="CF27" s="17">
        <f>IFERROR(IF(ISBLANK('Regular Gasoline (below RON 95)'!CD27),"",'Regular Gasoline (below RON 95)'!CD27/100/VLOOKUP($B$27,'Monthly ER - LC to USD'!$A$1:$DG$200,CF$124,FALSE)),"")</f>
        <v>1.5280319524480817</v>
      </c>
      <c r="CG27" s="17">
        <f>IFERROR(IF(ISBLANK('Regular Gasoline (below RON 95)'!CE27),"",'Regular Gasoline (below RON 95)'!CE27/100/VLOOKUP($B$27,'Monthly ER - LC to USD'!$A$1:$DG$200,CG$124,FALSE)),"")</f>
        <v>1.6230145174398019</v>
      </c>
      <c r="CH27" s="17">
        <f>IFERROR(IF(ISBLANK('Regular Gasoline (below RON 95)'!CF27),"",'Regular Gasoline (below RON 95)'!CF27/100/VLOOKUP($B$27,'Monthly ER - LC to USD'!$A$1:$DG$200,CH$124,FALSE)),"")</f>
        <v>1.4536086220640776</v>
      </c>
      <c r="CI27" s="17">
        <f>IFERROR(IF(ISBLANK('Regular Gasoline (below RON 95)'!CG27),"",'Regular Gasoline (below RON 95)'!CG27/100/VLOOKUP($B$27,'Monthly ER - LC to USD'!$A$1:$DG$200,CI$124,FALSE)),"")</f>
        <v>1.3183777837473361</v>
      </c>
      <c r="CJ27" s="17">
        <f>IFERROR(IF(ISBLANK('Regular Gasoline (below RON 95)'!CH27),"",'Regular Gasoline (below RON 95)'!CH27/100/VLOOKUP($B$27,'Monthly ER - LC to USD'!$A$1:$DG$200,CJ$124,FALSE)),"")</f>
        <v>1.1534908294852368</v>
      </c>
      <c r="CK27" s="17">
        <f>IFERROR(IF(ISBLANK('Regular Gasoline (below RON 95)'!CI27),"",'Regular Gasoline (below RON 95)'!CI27/100/VLOOKUP($B$27,'Monthly ER - LC to USD'!$A$1:$DG$200,CK$124,FALSE)),"")</f>
        <v>1.2202687218560928</v>
      </c>
      <c r="CL27" s="17">
        <f>IFERROR(IF(ISBLANK('Regular Gasoline (below RON 95)'!CJ27),"",'Regular Gasoline (below RON 95)'!CJ27/100/VLOOKUP($B$27,'Monthly ER - LC to USD'!$A$1:$DG$200,CL$124,FALSE)),"")</f>
        <v>1.2694172444190313</v>
      </c>
      <c r="CM27" s="17">
        <f>IFERROR(IF(ISBLANK('Regular Gasoline (below RON 95)'!CK27),"",'Regular Gasoline (below RON 95)'!CK27/100/VLOOKUP($B$27,'Monthly ER - LC to USD'!$A$1:$DG$200,CM$124,FALSE)),"")</f>
        <v>1.0597445721207697</v>
      </c>
      <c r="CN27" s="17">
        <f>IFERROR(IF(ISBLANK('Regular Gasoline (below RON 95)'!CL27),"",'Regular Gasoline (below RON 95)'!CL27/100/VLOOKUP($B$27,'Monthly ER - LC to USD'!$A$1:$DG$200,CN$124,FALSE)),"")</f>
        <v>1.125818396259781</v>
      </c>
      <c r="CO27" s="17">
        <f>IFERROR(IF(ISBLANK('Regular Gasoline (below RON 95)'!CM27),"",'Regular Gasoline (below RON 95)'!CM27/100/VLOOKUP($B$27,'Monthly ER - LC to USD'!$A$1:$DG$200,CO$124,FALSE)),"")</f>
        <v>1.127798559544414</v>
      </c>
      <c r="CP27" s="17">
        <f>IFERROR(IF(ISBLANK('Regular Gasoline (below RON 95)'!CN27),"",'Regular Gasoline (below RON 95)'!CN27/100/VLOOKUP($B$27,'Monthly ER - LC to USD'!$A$1:$DG$200,CP$124,FALSE)),"")</f>
        <v>1.0974139487819874</v>
      </c>
      <c r="CQ27" s="17">
        <f>IFERROR(IF(ISBLANK('Regular Gasoline (below RON 95)'!CO27),"",'Regular Gasoline (below RON 95)'!CO27/100/VLOOKUP($B$27,'Monthly ER - LC to USD'!$A$1:$DG$200,CQ$124,FALSE)),"")</f>
        <v>1.2106160575283564</v>
      </c>
      <c r="CR27" s="17">
        <f>IFERROR(IF(ISBLANK('Regular Gasoline (below RON 95)'!CP27),"",'Regular Gasoline (below RON 95)'!CP27/100/VLOOKUP($B$27,'Monthly ER - LC to USD'!$A$1:$DG$200,CR$124,FALSE)),"")</f>
        <v>1.1190828402366864</v>
      </c>
      <c r="CS27" s="17">
        <f>IFERROR(IF(ISBLANK('Regular Gasoline (below RON 95)'!CQ27),"",'Regular Gasoline (below RON 95)'!CQ27/100/VLOOKUP($B$27,'Monthly ER - LC to USD'!$A$1:$DG$200,CS$124,FALSE)),"")</f>
        <v>1.1505776185222705</v>
      </c>
      <c r="CT27" s="17">
        <f>IFERROR(IF(ISBLANK('Regular Gasoline (below RON 95)'!CR27),"",'Regular Gasoline (below RON 95)'!CR27/100/VLOOKUP($B$27,'Monthly ER - LC to USD'!$A$1:$DG$200,CT$124,FALSE)),"")</f>
        <v>1.3134221759531768</v>
      </c>
      <c r="CU27" s="17">
        <f>IFERROR(IF(ISBLANK('Regular Gasoline (below RON 95)'!CS27),"",'Regular Gasoline (below RON 95)'!CS27/100/VLOOKUP($B$27,'Monthly ER - LC to USD'!$A$1:$DG$200,CU$124,FALSE)),"")</f>
        <v>1.3733785781151753</v>
      </c>
      <c r="CV27" s="17">
        <f>IFERROR(IF(ISBLANK('Regular Gasoline (below RON 95)'!CT27),"",'Regular Gasoline (below RON 95)'!CT27/100/VLOOKUP($B$27,'Monthly ER - LC to USD'!$A$1:$DG$200,CV$124,FALSE)),"")</f>
        <v>1.3464335013914623</v>
      </c>
      <c r="CW27" s="17">
        <f>IFERROR(IF(ISBLANK('Regular Gasoline (below RON 95)'!CU27),"",'Regular Gasoline (below RON 95)'!CU27/100/VLOOKUP($B$27,'Monthly ER - LC to USD'!$A$1:$DG$200,CW$124,FALSE)),"")</f>
        <v>1.2149612548563768</v>
      </c>
      <c r="CX27" s="17">
        <f>IFERROR(IF(ISBLANK('Regular Gasoline (below RON 95)'!CV27),"",'Regular Gasoline (below RON 95)'!CV27/100/VLOOKUP($B$27,'Monthly ER - LC to USD'!$A$1:$DG$200,CX$124,FALSE)),"")</f>
        <v>1.1788841937656929</v>
      </c>
      <c r="CY27" s="17">
        <f>IFERROR(IF(ISBLANK('Regular Gasoline (below RON 95)'!CW27),"",'Regular Gasoline (below RON 95)'!CW27/100/VLOOKUP($B$27,'Monthly ER - LC to USD'!$A$1:$DG$200,CY$124,FALSE)),"")</f>
        <v>1.1504703524907123</v>
      </c>
      <c r="CZ27" s="17">
        <f>IFERROR(IF(ISBLANK('Regular Gasoline (below RON 95)'!CX27),"",'Regular Gasoline (below RON 95)'!CX27/100/VLOOKUP($B$27,'Monthly ER - LC to USD'!$A$1:$DG$200,CZ$124,FALSE)),"")</f>
        <v>1.1525361016081794</v>
      </c>
      <c r="DA27" s="17">
        <f>IFERROR(IF(ISBLANK('Regular Gasoline (below RON 95)'!CY27),"",'Regular Gasoline (below RON 95)'!CY27/100/VLOOKUP($B$27,'Monthly ER - LC to USD'!$A$1:$DG$200,DA$124,FALSE)),"")</f>
        <v>1.1907902341862762</v>
      </c>
      <c r="DB27" s="17">
        <f>IFERROR(IF(ISBLANK('Regular Gasoline (below RON 95)'!CZ27),"",'Regular Gasoline (below RON 95)'!CZ27/100/VLOOKUP($B$27,'Monthly ER - LC to USD'!$A$1:$DG$200,DB$124,FALSE)),"")</f>
        <v>1.2201744513267452</v>
      </c>
      <c r="DC27" s="17">
        <f>IFERROR(IF(ISBLANK('Regular Gasoline (below RON 95)'!DA27),"",'Regular Gasoline (below RON 95)'!DA27/100/VLOOKUP($B$27,'Monthly ER - LC to USD'!$A$1:$DG$200,DC$124,FALSE)),"")</f>
        <v>1.2988092862334895</v>
      </c>
      <c r="DD27" s="17">
        <f>IFERROR(IF(ISBLANK('Regular Gasoline (below RON 95)'!DB27),"",'Regular Gasoline (below RON 95)'!DB27/100/VLOOKUP($B$27,'Monthly ER - LC to USD'!$A$1:$DG$200,DD$124,FALSE)),"")</f>
        <v>1.3120081400315198</v>
      </c>
      <c r="DE27" s="17">
        <f>IFERROR(IF(ISBLANK('Regular Gasoline (below RON 95)'!DC27),"",'Regular Gasoline (below RON 95)'!DC27/100/VLOOKUP($B$27,'Monthly ER - LC to USD'!$A$1:$DG$200,DE$124,FALSE)),"")</f>
        <v>1.2483583831898437</v>
      </c>
      <c r="DF27" s="17">
        <f>IFERROR(IF(ISBLANK('Regular Gasoline (below RON 95)'!DD27),"",'Regular Gasoline (below RON 95)'!DD27/100/VLOOKUP($B$27,'Monthly ER - LC to USD'!$A$1:$DG$200,DF$124,FALSE)),"")</f>
        <v>1.2705248137006762</v>
      </c>
      <c r="DG27" s="17">
        <f>IFERROR(IF(ISBLANK('Regular Gasoline (below RON 95)'!DE27),"",'Regular Gasoline (below RON 95)'!DE27/100/VLOOKUP($B$27,'Monthly ER - LC to USD'!$A$1:$DG$200,DG$124,FALSE)),"")</f>
        <v>1.2265292553215954</v>
      </c>
      <c r="DH27" s="17">
        <f>IFERROR(IF(ISBLANK('Regular Gasoline (below RON 95)'!DF27),"",'Regular Gasoline (below RON 95)'!DF27/100/VLOOKUP($B$27,'Monthly ER - LC to USD'!$A$1:$DG$200,DH$124,FALSE)),"")</f>
        <v>1.1413404580669326</v>
      </c>
      <c r="DI27" s="17">
        <f>IFERROR(IF(ISBLANK('Regular Gasoline (below RON 95)'!DG27),"",'Regular Gasoline (below RON 95)'!DG27/100/VLOOKUP($B$27,'Monthly ER - LC to USD'!$A$1:$DG$200,DI$124,FALSE)),"")</f>
        <v>1.1261420345480797</v>
      </c>
      <c r="DJ27" s="17">
        <f>IFERROR(IF(ISBLANK('Regular Gasoline (below RON 95)'!DH27),"",'Regular Gasoline (below RON 95)'!DH27/100/VLOOKUP($B$27,'Monthly ER - LC to USD'!$A$1:$DG$200,DJ$124,FALSE)),"")</f>
        <v>1.1189123370816421</v>
      </c>
      <c r="DK27" s="17">
        <f>IFERROR(IF(ISBLANK('Regular Gasoline (below RON 95)'!DI27),"",'Regular Gasoline (below RON 95)'!DI27/100/VLOOKUP($B$21,'Monthly ER - LC to USD'!$A$1:$DO$200,DK$124,FALSE)),"")</f>
        <v>1.0888970385441941</v>
      </c>
      <c r="DL27" s="17">
        <f>IFERROR(IF(ISBLANK('Regular Gasoline (below RON 95)'!DJ27),"",'Regular Gasoline (below RON 95)'!DJ27/100/VLOOKUP($B$21,'Monthly ER - LC to USD'!$A$1:$DO$200,DL$124,FALSE)),"")</f>
        <v>1.1296564628600927</v>
      </c>
      <c r="DM27" s="17">
        <f>IFERROR(IF(ISBLANK('Regular Gasoline (below RON 95)'!DK27),"",'Regular Gasoline (below RON 95)'!DK27/100/VLOOKUP($B$21,'Monthly ER - LC to USD'!$A$1:$DO$200,DM$124,FALSE)),"")</f>
        <v>1.1401607829430269</v>
      </c>
      <c r="DN27" s="17">
        <f>IFERROR(IF(ISBLANK('Regular Gasoline (below RON 95)'!DL27),"",'Regular Gasoline (below RON 95)'!DL27/100/VLOOKUP($B$21,'Monthly ER - LC to USD'!$A$1:$DO$200,DN$124,FALSE)),"")</f>
        <v>1.0979982593559616</v>
      </c>
    </row>
    <row r="28" spans="1:118" x14ac:dyDescent="0.3">
      <c r="A28" t="s">
        <v>422</v>
      </c>
      <c r="B28" s="17" t="s">
        <v>74</v>
      </c>
      <c r="C28" s="17" t="str">
        <f>VLOOKUP(B28,'Monthly ER - LC to USD'!$A$1:$DG$200,2,FALSE)</f>
        <v>CAN</v>
      </c>
      <c r="D28" s="13" t="s">
        <v>586</v>
      </c>
      <c r="E28" s="19" t="s">
        <v>412</v>
      </c>
      <c r="F28" s="13">
        <v>0</v>
      </c>
      <c r="G28" s="17" t="str">
        <f>IFERROR(IF(ISBLANK('Regular Gasoline (below RON 95)'!E28),"",'Regular Gasoline (below RON 95)'!E28/100/VLOOKUP($B$28,'Monthly ER - LC to USD'!$A$1:$DG$200,G$124,FALSE)),"")</f>
        <v/>
      </c>
      <c r="H28" s="17" t="str">
        <f>IFERROR(IF(ISBLANK('Regular Gasoline (below RON 95)'!F28),"",'Regular Gasoline (below RON 95)'!F28/100/VLOOKUP($B$28,'Monthly ER - LC to USD'!$A$1:$DG$200,H$124,FALSE)),"")</f>
        <v/>
      </c>
      <c r="I28" s="17" t="str">
        <f>IFERROR(IF(ISBLANK('Regular Gasoline (below RON 95)'!G28),"",'Regular Gasoline (below RON 95)'!G28/100/VLOOKUP($B$28,'Monthly ER - LC to USD'!$A$1:$DG$200,I$124,FALSE)),"")</f>
        <v/>
      </c>
      <c r="J28" s="17" t="str">
        <f>IFERROR(IF(ISBLANK('Regular Gasoline (below RON 95)'!H28),"",'Regular Gasoline (below RON 95)'!H28/100/VLOOKUP($B$28,'Monthly ER - LC to USD'!$A$1:$DG$200,J$124,FALSE)),"")</f>
        <v/>
      </c>
      <c r="K28" s="17" t="str">
        <f>IFERROR(IF(ISBLANK('Regular Gasoline (below RON 95)'!I28),"",'Regular Gasoline (below RON 95)'!I28/100/VLOOKUP($B$28,'Monthly ER - LC to USD'!$A$1:$DG$200,K$124,FALSE)),"")</f>
        <v/>
      </c>
      <c r="L28" s="17" t="str">
        <f>IFERROR(IF(ISBLANK('Regular Gasoline (below RON 95)'!J28),"",'Regular Gasoline (below RON 95)'!J28/100/VLOOKUP($B$28,'Monthly ER - LC to USD'!$A$1:$DG$200,L$124,FALSE)),"")</f>
        <v/>
      </c>
      <c r="M28" s="17" t="str">
        <f>IFERROR(IF(ISBLANK('Regular Gasoline (below RON 95)'!K28),"",'Regular Gasoline (below RON 95)'!K28/100/VLOOKUP($B$28,'Monthly ER - LC to USD'!$A$1:$DG$200,M$124,FALSE)),"")</f>
        <v/>
      </c>
      <c r="N28" s="17">
        <f>IFERROR(IF(ISBLANK('Regular Gasoline (below RON 95)'!L28),"",'Regular Gasoline (below RON 95)'!L28/100/VLOOKUP($B$28,'Monthly ER - LC to USD'!$A$1:$DG$200,N$124,FALSE)),"")</f>
        <v>0.78741847880257199</v>
      </c>
      <c r="O28" s="17">
        <f>IFERROR(IF(ISBLANK('Regular Gasoline (below RON 95)'!M28),"",'Regular Gasoline (below RON 95)'!M28/100/VLOOKUP($B$28,'Monthly ER - LC to USD'!$A$1:$DG$200,O$124,FALSE)),"")</f>
        <v>0.77928292124165222</v>
      </c>
      <c r="P28" s="17">
        <f>IFERROR(IF(ISBLANK('Regular Gasoline (below RON 95)'!N28),"",'Regular Gasoline (below RON 95)'!N28/100/VLOOKUP($B$28,'Monthly ER - LC to USD'!$A$1:$DG$200,P$124,FALSE)),"")</f>
        <v>0.77175572519083957</v>
      </c>
      <c r="Q28" s="17">
        <f>IFERROR(IF(ISBLANK('Regular Gasoline (below RON 95)'!O28),"",'Regular Gasoline (below RON 95)'!O28/100/VLOOKUP($B$28,'Monthly ER - LC to USD'!$A$1:$DG$200,Q$124,FALSE)),"")</f>
        <v>0.79252520418845807</v>
      </c>
      <c r="R28" s="17">
        <f>IFERROR(IF(ISBLANK('Regular Gasoline (below RON 95)'!P28),"",'Regular Gasoline (below RON 95)'!P28/100/VLOOKUP($B$28,'Monthly ER - LC to USD'!$A$1:$DG$200,R$124,FALSE)),"")</f>
        <v>0.75490053162847282</v>
      </c>
      <c r="S28" s="17">
        <f>IFERROR(IF(ISBLANK('Regular Gasoline (below RON 95)'!Q28),"",'Regular Gasoline (below RON 95)'!Q28/100/VLOOKUP($B$28,'Monthly ER - LC to USD'!$A$1:$DG$200,S$124,FALSE)),"")</f>
        <v>0.79735263949927748</v>
      </c>
      <c r="T28" s="17">
        <f>IFERROR(IF(ISBLANK('Regular Gasoline (below RON 95)'!R28),"",'Regular Gasoline (below RON 95)'!R28/100/VLOOKUP($B$28,'Monthly ER - LC to USD'!$A$1:$DG$200,T$124,FALSE)),"")</f>
        <v>0.84588466131671758</v>
      </c>
      <c r="U28" s="17">
        <f>IFERROR(IF(ISBLANK('Regular Gasoline (below RON 95)'!S28),"",'Regular Gasoline (below RON 95)'!S28/100/VLOOKUP($B$28,'Monthly ER - LC to USD'!$A$1:$DG$200,U$124,FALSE)),"")</f>
        <v>0.82249265631556856</v>
      </c>
      <c r="V28" s="17">
        <f>IFERROR(IF(ISBLANK('Regular Gasoline (below RON 95)'!T28),"",'Regular Gasoline (below RON 95)'!T28/100/VLOOKUP($B$28,'Monthly ER - LC to USD'!$A$1:$DG$200,V$124,FALSE)),"")</f>
        <v>0.80936441352468114</v>
      </c>
      <c r="W28" s="17">
        <f>IFERROR(IF(ISBLANK('Regular Gasoline (below RON 95)'!U28),"",'Regular Gasoline (below RON 95)'!U28/100/VLOOKUP($B$28,'Monthly ER - LC to USD'!$A$1:$DG$200,W$124,FALSE)),"")</f>
        <v>0.86566886678441957</v>
      </c>
      <c r="X28" s="17">
        <f>IFERROR(IF(ISBLANK('Regular Gasoline (below RON 95)'!V28),"",'Regular Gasoline (below RON 95)'!V28/100/VLOOKUP($B$28,'Monthly ER - LC to USD'!$A$1:$DG$200,X$124,FALSE)),"")</f>
        <v>0.82872297910455228</v>
      </c>
      <c r="Y28" s="17">
        <f>IFERROR(IF(ISBLANK('Regular Gasoline (below RON 95)'!W28),"",'Regular Gasoline (below RON 95)'!W28/100/VLOOKUP($B$28,'Monthly ER - LC to USD'!$A$1:$DG$200,Y$124,FALSE)),"")</f>
        <v>0.81113619262603465</v>
      </c>
      <c r="Z28" s="17">
        <f>IFERROR(IF(ISBLANK('Regular Gasoline (below RON 95)'!X28),"",'Regular Gasoline (below RON 95)'!X28/100/VLOOKUP($B$28,'Monthly ER - LC to USD'!$A$1:$DG$200,Z$124,FALSE)),"")</f>
        <v>0.86522488761523875</v>
      </c>
      <c r="AA28" s="17">
        <f>IFERROR(IF(ISBLANK('Regular Gasoline (below RON 95)'!Y28),"",'Regular Gasoline (below RON 95)'!Y28/100/VLOOKUP($B$28,'Monthly ER - LC to USD'!$A$1:$DG$200,AA$124,FALSE)),"")</f>
        <v>0.89314255300753442</v>
      </c>
      <c r="AB28" s="17">
        <f>IFERROR(IF(ISBLANK('Regular Gasoline (below RON 95)'!Z28),"",'Regular Gasoline (below RON 95)'!Z28/100/VLOOKUP($B$28,'Monthly ER - LC to USD'!$A$1:$DG$200,AB$124,FALSE)),"")</f>
        <v>0.96201230530025683</v>
      </c>
      <c r="AC28" s="17">
        <f>IFERROR(IF(ISBLANK('Regular Gasoline (below RON 95)'!AA28),"",'Regular Gasoline (below RON 95)'!AA28/100/VLOOKUP($B$28,'Monthly ER - LC to USD'!$A$1:$DG$200,AC$124,FALSE)),"")</f>
        <v>0.91054726510341499</v>
      </c>
      <c r="AD28" s="17">
        <f>IFERROR(IF(ISBLANK('Regular Gasoline (below RON 95)'!AB28),"",'Regular Gasoline (below RON 95)'!AB28/100/VLOOKUP($B$28,'Monthly ER - LC to USD'!$A$1:$DG$200,AD$124,FALSE)),"")</f>
        <v>0.9570839484803747</v>
      </c>
      <c r="AE28" s="17">
        <f>IFERROR(IF(ISBLANK('Regular Gasoline (below RON 95)'!AC28),"",'Regular Gasoline (below RON 95)'!AC28/100/VLOOKUP($B$28,'Monthly ER - LC to USD'!$A$1:$DG$200,AE$124,FALSE)),"")</f>
        <v>0.94732275802234645</v>
      </c>
      <c r="AF28" s="17">
        <f>IFERROR(IF(ISBLANK('Regular Gasoline (below RON 95)'!AD28),"",'Regular Gasoline (below RON 95)'!AD28/100/VLOOKUP($B$28,'Monthly ER - LC to USD'!$A$1:$DG$200,AF$124,FALSE)),"")</f>
        <v>0.99712315952689123</v>
      </c>
      <c r="AG28" s="17">
        <f>IFERROR(IF(ISBLANK('Regular Gasoline (below RON 95)'!AE28),"",'Regular Gasoline (below RON 95)'!AE28/100/VLOOKUP($B$28,'Monthly ER - LC to USD'!$A$1:$DG$200,AG$124,FALSE)),"")</f>
        <v>0.98055198794390253</v>
      </c>
      <c r="AH28" s="17">
        <f>IFERROR(IF(ISBLANK('Regular Gasoline (below RON 95)'!AF28),"",'Regular Gasoline (below RON 95)'!AF28/100/VLOOKUP($B$28,'Monthly ER - LC to USD'!$A$1:$DG$200,AH$124,FALSE)),"")</f>
        <v>0.97754281003342525</v>
      </c>
      <c r="AI28" s="17">
        <f>IFERROR(IF(ISBLANK('Regular Gasoline (below RON 95)'!AG28),"",'Regular Gasoline (below RON 95)'!AG28/100/VLOOKUP($B$28,'Monthly ER - LC to USD'!$A$1:$DG$200,AI$124,FALSE)),"")</f>
        <v>1.0531151712195639</v>
      </c>
      <c r="AJ28" s="17">
        <f>IFERROR(IF(ISBLANK('Regular Gasoline (below RON 95)'!AH28),"",'Regular Gasoline (below RON 95)'!AH28/100/VLOOKUP($B$28,'Monthly ER - LC to USD'!$A$1:$DG$200,AJ$124,FALSE)),"")</f>
        <v>1.0693515296781992</v>
      </c>
      <c r="AK28" s="17">
        <f>IFERROR(IF(ISBLANK('Regular Gasoline (below RON 95)'!AI28),"",'Regular Gasoline (below RON 95)'!AI28/100/VLOOKUP($B$28,'Monthly ER - LC to USD'!$A$1:$DG$200,AK$124,FALSE)),"")</f>
        <v>1.0277351353616311</v>
      </c>
      <c r="AL28" s="17">
        <f>IFERROR(IF(ISBLANK('Regular Gasoline (below RON 95)'!AJ28),"",'Regular Gasoline (below RON 95)'!AJ28/100/VLOOKUP($B$28,'Monthly ER - LC to USD'!$A$1:$DG$200,AL$124,FALSE)),"")</f>
        <v>1.0338435302939755</v>
      </c>
      <c r="AM28" s="17">
        <f>IFERROR(IF(ISBLANK('Regular Gasoline (below RON 95)'!AK28),"",'Regular Gasoline (below RON 95)'!AK28/100/VLOOKUP($B$28,'Monthly ER - LC to USD'!$A$1:$DG$200,AM$124,FALSE)),"")</f>
        <v>1.0283742331288344</v>
      </c>
      <c r="AN28" s="17">
        <f>IFERROR(IF(ISBLANK('Regular Gasoline (below RON 95)'!AL28),"",'Regular Gasoline (below RON 95)'!AL28/100/VLOOKUP($B$28,'Monthly ER - LC to USD'!$A$1:$DG$200,AN$124,FALSE)),"")</f>
        <v>1.0002109340543444</v>
      </c>
      <c r="AO28" s="17">
        <f>IFERROR(IF(ISBLANK('Regular Gasoline (below RON 95)'!AM28),"",'Regular Gasoline (below RON 95)'!AM28/100/VLOOKUP($B$28,'Monthly ER - LC to USD'!$A$1:$DG$200,AO$124,FALSE)),"")</f>
        <v>0.9617260678462406</v>
      </c>
      <c r="AP28" s="17">
        <f>IFERROR(IF(ISBLANK('Regular Gasoline (below RON 95)'!AN28),"",'Regular Gasoline (below RON 95)'!AN28/100/VLOOKUP($B$28,'Monthly ER - LC to USD'!$A$1:$DG$200,AP$124,FALSE)),"")</f>
        <v>0.84924242424242424</v>
      </c>
      <c r="AQ28" s="17">
        <f>IFERROR(IF(ISBLANK('Regular Gasoline (below RON 95)'!AO28),"",'Regular Gasoline (below RON 95)'!AO28/100/VLOOKUP($B$28,'Monthly ER - LC to USD'!$A$1:$DG$200,AQ$124,FALSE)),"")</f>
        <v>0.78562302432904296</v>
      </c>
      <c r="AR28" s="17">
        <f>IFERROR(IF(ISBLANK('Regular Gasoline (below RON 95)'!AP28),"",'Regular Gasoline (below RON 95)'!AP28/100/VLOOKUP($B$28,'Monthly ER - LC to USD'!$A$1:$DG$200,AR$124,FALSE)),"")</f>
        <v>0.77087388999043549</v>
      </c>
      <c r="AS28" s="17">
        <f>IFERROR(IF(ISBLANK('Regular Gasoline (below RON 95)'!AQ28),"",'Regular Gasoline (below RON 95)'!AQ28/100/VLOOKUP($B$28,'Monthly ER - LC to USD'!$A$1:$DG$200,AS$124,FALSE)),"")</f>
        <v>0.77751490489259023</v>
      </c>
      <c r="AT28" s="17">
        <f>IFERROR(IF(ISBLANK('Regular Gasoline (below RON 95)'!AR28),"",'Regular Gasoline (below RON 95)'!AR28/100/VLOOKUP($B$28,'Monthly ER - LC to USD'!$A$1:$DG$200,AT$124,FALSE)),"")</f>
        <v>0.87051272750932407</v>
      </c>
      <c r="AU28" s="17">
        <f>IFERROR(IF(ISBLANK('Regular Gasoline (below RON 95)'!AS28),"",'Regular Gasoline (below RON 95)'!AS28/100/VLOOKUP($B$28,'Monthly ER - LC to USD'!$A$1:$DG$200,AU$124,FALSE)),"")</f>
        <v>0.95207064154914001</v>
      </c>
      <c r="AV28" s="17">
        <f>IFERROR(IF(ISBLANK('Regular Gasoline (below RON 95)'!AT28),"",'Regular Gasoline (below RON 95)'!AT28/100/VLOOKUP($B$28,'Monthly ER - LC to USD'!$A$1:$DG$200,AV$124,FALSE)),"")</f>
        <v>0.95146277188364359</v>
      </c>
      <c r="AW28" s="17">
        <f>IFERROR(IF(ISBLANK('Regular Gasoline (below RON 95)'!AU28),"",'Regular Gasoline (below RON 95)'!AU28/100/VLOOKUP($B$28,'Monthly ER - LC to USD'!$A$1:$DG$200,AW$124,FALSE)),"")</f>
        <v>0.89829264160533118</v>
      </c>
      <c r="AX28" s="17">
        <f>IFERROR(IF(ISBLANK('Regular Gasoline (below RON 95)'!AV28),"",'Regular Gasoline (below RON 95)'!AV28/100/VLOOKUP($B$28,'Monthly ER - LC to USD'!$A$1:$DG$200,AX$124,FALSE)),"")</f>
        <v>0.96035299461423651</v>
      </c>
      <c r="AY28" s="17">
        <f>IFERROR(IF(ISBLANK('Regular Gasoline (below RON 95)'!AW28),"",'Regular Gasoline (below RON 95)'!AW28/100/VLOOKUP($B$28,'Monthly ER - LC to USD'!$A$1:$DG$200,AY$124,FALSE)),"")</f>
        <v>0.89691434355057587</v>
      </c>
      <c r="AZ28" s="17">
        <f>IFERROR(IF(ISBLANK('Regular Gasoline (below RON 95)'!AX28),"",'Regular Gasoline (below RON 95)'!AX28/100/VLOOKUP($B$28,'Monthly ER - LC to USD'!$A$1:$DG$200,AZ$124,FALSE)),"")</f>
        <v>0.88391634573432998</v>
      </c>
      <c r="BA28" s="17">
        <f>IFERROR(IF(ISBLANK('Regular Gasoline (below RON 95)'!AY28),"",'Regular Gasoline (below RON 95)'!AY28/100/VLOOKUP($B$28,'Monthly ER - LC to USD'!$A$1:$DG$200,BA$124,FALSE)),"")</f>
        <v>0.88935391054145962</v>
      </c>
      <c r="BB28" s="17">
        <f>IFERROR(IF(ISBLANK('Regular Gasoline (below RON 95)'!AZ28),"",'Regular Gasoline (below RON 95)'!AZ28/100/VLOOKUP($B$28,'Monthly ER - LC to USD'!$A$1:$DG$200,BB$124,FALSE)),"")</f>
        <v>0.88119830888454798</v>
      </c>
      <c r="BC28" s="17">
        <f>IFERROR(IF(ISBLANK('Regular Gasoline (below RON 95)'!BA28),"",'Regular Gasoline (below RON 95)'!BA28/100/VLOOKUP($B$28,'Monthly ER - LC to USD'!$A$1:$DG$200,BC$124,FALSE)),"")</f>
        <v>0.88306757782839795</v>
      </c>
      <c r="BD28" s="17">
        <f>IFERROR(IF(ISBLANK('Regular Gasoline (below RON 95)'!BB28),"",'Regular Gasoline (below RON 95)'!BB28/100/VLOOKUP($B$28,'Monthly ER - LC to USD'!$A$1:$DG$200,BD$124,FALSE)),"")</f>
        <v>0.8795162125938164</v>
      </c>
      <c r="BE28" s="17">
        <f>IFERROR(IF(ISBLANK('Regular Gasoline (below RON 95)'!BC28),"",'Regular Gasoline (below RON 95)'!BC28/100/VLOOKUP($B$28,'Monthly ER - LC to USD'!$A$1:$DG$200,BE$124,FALSE)),"")</f>
        <v>0.83689250973677787</v>
      </c>
      <c r="BF28" s="17">
        <f>IFERROR(IF(ISBLANK('Regular Gasoline (below RON 95)'!BD28),"",'Regular Gasoline (below RON 95)'!BD28/100/VLOOKUP($B$28,'Monthly ER - LC to USD'!$A$1:$DG$200,BF$124,FALSE)),"")</f>
        <v>0.62723866431177078</v>
      </c>
      <c r="BG28" s="17">
        <f>IFERROR(IF(ISBLANK('Regular Gasoline (below RON 95)'!BE28),"",'Regular Gasoline (below RON 95)'!BE28/100/VLOOKUP($B$28,'Monthly ER - LC to USD'!$A$1:$DG$200,BG$124,FALSE)),"")</f>
        <v>0.56372835126539933</v>
      </c>
      <c r="BH28" s="17">
        <f>IFERROR(IF(ISBLANK('Regular Gasoline (below RON 95)'!BF28),"",'Regular Gasoline (below RON 95)'!BF28/100/VLOOKUP($B$28,'Monthly ER - LC to USD'!$A$1:$DG$200,BH$124,FALSE)),"")</f>
        <v>0.65320147334809353</v>
      </c>
      <c r="BI28" s="17">
        <f>IFERROR(IF(ISBLANK('Regular Gasoline (below RON 95)'!BG28),"",'Regular Gasoline (below RON 95)'!BG28/100/VLOOKUP($B$28,'Monthly ER - LC to USD'!$A$1:$DG$200,BI$124,FALSE)),"")</f>
        <v>0.73881437252023441</v>
      </c>
      <c r="BJ28" s="17">
        <f>IFERROR(IF(ISBLANK('Regular Gasoline (below RON 95)'!BH28),"",'Regular Gasoline (below RON 95)'!BH28/100/VLOOKUP($B$28,'Monthly ER - LC to USD'!$A$1:$DG$200,BJ$124,FALSE)),"")</f>
        <v>0.77297261278070239</v>
      </c>
      <c r="BK28" s="17">
        <f>IFERROR(IF(ISBLANK('Regular Gasoline (below RON 95)'!BI28),"",'Regular Gasoline (below RON 95)'!BI28/100/VLOOKUP($B$28,'Monthly ER - LC to USD'!$A$1:$DG$200,BK$124,FALSE)),"")</f>
        <v>0.78527251599048919</v>
      </c>
      <c r="BL28" s="17">
        <f>IFERROR(IF(ISBLANK('Regular Gasoline (below RON 95)'!BJ28),"",'Regular Gasoline (below RON 95)'!BJ28/100/VLOOKUP($B$28,'Monthly ER - LC to USD'!$A$1:$DG$200,BL$124,FALSE)),"")</f>
        <v>0.7725273827286786</v>
      </c>
      <c r="BM28" s="17">
        <f>IFERROR(IF(ISBLANK('Regular Gasoline (below RON 95)'!BK28),"",'Regular Gasoline (below RON 95)'!BK28/100/VLOOKUP($B$28,'Monthly ER - LC to USD'!$A$1:$DG$200,BM$124,FALSE)),"")</f>
        <v>0.7634917629236887</v>
      </c>
      <c r="BN28" s="17">
        <f>IFERROR(IF(ISBLANK('Regular Gasoline (below RON 95)'!BL28),"",'Regular Gasoline (below RON 95)'!BL28/100/VLOOKUP($B$28,'Monthly ER - LC to USD'!$A$1:$DG$200,BN$124,FALSE)),"")</f>
        <v>0.76012223071046603</v>
      </c>
      <c r="BO28" s="17">
        <f>IFERROR(IF(ISBLANK('Regular Gasoline (below RON 95)'!BM28),"",'Regular Gasoline (below RON 95)'!BM28/100/VLOOKUP($B$28,'Monthly ER - LC to USD'!$A$1:$DG$200,BO$124,FALSE)),"")</f>
        <v>0.81002938112350598</v>
      </c>
      <c r="BP28" s="17">
        <f>IFERROR(IF(ISBLANK('Regular Gasoline (below RON 95)'!BN28),"",'Regular Gasoline (below RON 95)'!BN28/100/VLOOKUP($B$28,'Monthly ER - LC to USD'!$A$1:$DG$200,BP$124,FALSE)),"")</f>
        <v>0.86989252466070666</v>
      </c>
      <c r="BQ28" s="17">
        <f>IFERROR(IF(ISBLANK('Regular Gasoline (below RON 95)'!BO28),"",'Regular Gasoline (below RON 95)'!BO28/100/VLOOKUP($B$28,'Monthly ER - LC to USD'!$A$1:$DG$200,BQ$124,FALSE)),"")</f>
        <v>0.93268738430028764</v>
      </c>
      <c r="BR28" s="17">
        <f>IFERROR(IF(ISBLANK('Regular Gasoline (below RON 95)'!BP28),"",'Regular Gasoline (below RON 95)'!BP28/100/VLOOKUP($B$28,'Monthly ER - LC to USD'!$A$1:$DG$200,BR$124,FALSE)),"")</f>
        <v>0.98558972443229242</v>
      </c>
      <c r="BS28" s="17">
        <f>IFERROR(IF(ISBLANK('Regular Gasoline (below RON 95)'!BQ28),"",'Regular Gasoline (below RON 95)'!BQ28/100/VLOOKUP($B$28,'Monthly ER - LC to USD'!$A$1:$DG$200,BS$124,FALSE)),"")</f>
        <v>1.00767029028102</v>
      </c>
      <c r="BT28" s="17">
        <f>IFERROR(IF(ISBLANK('Regular Gasoline (below RON 95)'!BR28),"",'Regular Gasoline (below RON 95)'!BR28/100/VLOOKUP($B$28,'Monthly ER - LC to USD'!$A$1:$DG$200,BT$124,FALSE)),"")</f>
        <v>1.072757886543279</v>
      </c>
      <c r="BU28" s="17">
        <f>IFERROR(IF(ISBLANK('Regular Gasoline (below RON 95)'!BS28),"",'Regular Gasoline (below RON 95)'!BS28/100/VLOOKUP($B$28,'Monthly ER - LC to USD'!$A$1:$DG$200,BU$124,FALSE)),"")</f>
        <v>1.0874726594119282</v>
      </c>
      <c r="BV28" s="17">
        <f>IFERROR(IF(ISBLANK('Regular Gasoline (below RON 95)'!BT28),"",'Regular Gasoline (below RON 95)'!BT28/100/VLOOKUP($B$28,'Monthly ER - LC to USD'!$A$1:$DG$200,BV$124,FALSE)),"")</f>
        <v>1.0887572830113925</v>
      </c>
      <c r="BW28" s="17">
        <f>IFERROR(IF(ISBLANK('Regular Gasoline (below RON 95)'!BU28),"",'Regular Gasoline (below RON 95)'!BU28/100/VLOOKUP($B$28,'Monthly ER - LC to USD'!$A$1:$DG$200,BW$124,FALSE)),"")</f>
        <v>1.0889675365443059</v>
      </c>
      <c r="BX28" s="17">
        <f>IFERROR(IF(ISBLANK('Regular Gasoline (below RON 95)'!BV28),"",'Regular Gasoline (below RON 95)'!BV28/100/VLOOKUP($B$28,'Monthly ER - LC to USD'!$A$1:$DG$200,BX$124,FALSE)),"")</f>
        <v>1.0867026112429918</v>
      </c>
      <c r="BY28" s="17">
        <f>IFERROR(IF(ISBLANK('Regular Gasoline (below RON 95)'!BW28),"",'Regular Gasoline (below RON 95)'!BW28/100/VLOOKUP($B$28,'Monthly ER - LC to USD'!$A$1:$DG$200,BY$124,FALSE)),"")</f>
        <v>1.1656622102112331</v>
      </c>
      <c r="BZ28" s="17">
        <f>IFERROR(IF(ISBLANK('Regular Gasoline (below RON 95)'!BX28),"",'Regular Gasoline (below RON 95)'!BX28/100/VLOOKUP($B$28,'Monthly ER - LC to USD'!$A$1:$DG$200,BZ$124,FALSE)),"")</f>
        <v>1.147687739732137</v>
      </c>
      <c r="CA28" s="17">
        <f>IFERROR(IF(ISBLANK('Regular Gasoline (below RON 95)'!BY28),"",'Regular Gasoline (below RON 95)'!BY28/100/VLOOKUP($B$28,'Monthly ER - LC to USD'!$A$1:$DG$200,CA$124,FALSE)),"")</f>
        <v>1.0742372134521061</v>
      </c>
      <c r="CB28" s="17">
        <f>IFERROR(IF(ISBLANK('Regular Gasoline (below RON 95)'!BZ28),"",'Regular Gasoline (below RON 95)'!BZ28/100/VLOOKUP($B$28,'Monthly ER - LC to USD'!$A$1:$DG$200,CB$124,FALSE)),"")</f>
        <v>1.1559273960338778</v>
      </c>
      <c r="CC28" s="17">
        <f>IFERROR(IF(ISBLANK('Regular Gasoline (below RON 95)'!CA28),"",'Regular Gasoline (below RON 95)'!CA28/100/VLOOKUP($B$28,'Monthly ER - LC to USD'!$A$1:$DG$200,CC$124,FALSE)),"")</f>
        <v>1.2387745878284109</v>
      </c>
      <c r="CD28" s="17">
        <f>IFERROR(IF(ISBLANK('Regular Gasoline (below RON 95)'!CB28),"",'Regular Gasoline (below RON 95)'!CB28/100/VLOOKUP($B$28,'Monthly ER - LC to USD'!$A$1:$DG$200,CD$124,FALSE)),"")</f>
        <v>1.3680420017329584</v>
      </c>
      <c r="CE28" s="17">
        <f>IFERROR(IF(ISBLANK('Regular Gasoline (below RON 95)'!CC28),"",'Regular Gasoline (below RON 95)'!CC28/100/VLOOKUP($B$28,'Monthly ER - LC to USD'!$A$1:$DG$200,CE$124,FALSE)),"")</f>
        <v>1.3809583042497546</v>
      </c>
      <c r="CF28" s="17">
        <f>IFERROR(IF(ISBLANK('Regular Gasoline (below RON 95)'!CD28),"",'Regular Gasoline (below RON 95)'!CD28/100/VLOOKUP($B$28,'Monthly ER - LC to USD'!$A$1:$DG$200,CF$124,FALSE)),"")</f>
        <v>1.5428218694610787</v>
      </c>
      <c r="CG28" s="17">
        <f>IFERROR(IF(ISBLANK('Regular Gasoline (below RON 95)'!CE28),"",'Regular Gasoline (below RON 95)'!CE28/100/VLOOKUP($B$28,'Monthly ER - LC to USD'!$A$1:$DG$200,CG$124,FALSE)),"")</f>
        <v>1.6058562668950276</v>
      </c>
      <c r="CH28" s="17">
        <f>IFERROR(IF(ISBLANK('Regular Gasoline (below RON 95)'!CF28),"",'Regular Gasoline (below RON 95)'!CF28/100/VLOOKUP($B$28,'Monthly ER - LC to USD'!$A$1:$DG$200,CH$124,FALSE)),"")</f>
        <v>1.4048972693034198</v>
      </c>
      <c r="CI28" s="17">
        <f>IFERROR(IF(ISBLANK('Regular Gasoline (below RON 95)'!CG28),"",'Regular Gasoline (below RON 95)'!CG28/100/VLOOKUP($B$28,'Monthly ER - LC to USD'!$A$1:$DG$200,CI$124,FALSE)),"")</f>
        <v>1.2843151751243866</v>
      </c>
      <c r="CJ28" s="17">
        <f>IFERROR(IF(ISBLANK('Regular Gasoline (below RON 95)'!CH28),"",'Regular Gasoline (below RON 95)'!CH28/100/VLOOKUP($B$28,'Monthly ER - LC to USD'!$A$1:$DG$200,CJ$124,FALSE)),"")</f>
        <v>1.1182181756232941</v>
      </c>
      <c r="CK28" s="17">
        <f>IFERROR(IF(ISBLANK('Regular Gasoline (below RON 95)'!CI28),"",'Regular Gasoline (below RON 95)'!CI28/100/VLOOKUP($B$28,'Monthly ER - LC to USD'!$A$1:$DG$200,CK$124,FALSE)),"")</f>
        <v>1.202752902882082</v>
      </c>
      <c r="CL28" s="17">
        <f>IFERROR(IF(ISBLANK('Regular Gasoline (below RON 95)'!CJ28),"",'Regular Gasoline (below RON 95)'!CJ28/100/VLOOKUP($B$28,'Monthly ER - LC to USD'!$A$1:$DG$200,CL$124,FALSE)),"")</f>
        <v>1.2076215662449667</v>
      </c>
      <c r="CM28" s="17">
        <f>IFERROR(IF(ISBLANK('Regular Gasoline (below RON 95)'!CK28),"",'Regular Gasoline (below RON 95)'!CK28/100/VLOOKUP($B$28,'Monthly ER - LC to USD'!$A$1:$DG$200,CM$124,FALSE)),"")</f>
        <v>1.0376665602015869</v>
      </c>
      <c r="CN28" s="17">
        <f>IFERROR(IF(ISBLANK('Regular Gasoline (below RON 95)'!CL28),"",'Regular Gasoline (below RON 95)'!CL28/100/VLOOKUP($B$28,'Monthly ER - LC to USD'!$A$1:$DG$200,CN$124,FALSE)),"")</f>
        <v>1.1079482629858164</v>
      </c>
      <c r="CO28" s="17">
        <f>IFERROR(IF(ISBLANK('Regular Gasoline (below RON 95)'!CM28),"",'Regular Gasoline (below RON 95)'!CM28/100/VLOOKUP($B$28,'Monthly ER - LC to USD'!$A$1:$DG$200,CO$124,FALSE)),"")</f>
        <v>1.0786667411088158</v>
      </c>
      <c r="CP28" s="17">
        <f>IFERROR(IF(ISBLANK('Regular Gasoline (below RON 95)'!CN28),"",'Regular Gasoline (below RON 95)'!CN28/100/VLOOKUP($B$28,'Monthly ER - LC to USD'!$A$1:$DG$200,CP$124,FALSE)),"")</f>
        <v>1.0674379515134589</v>
      </c>
      <c r="CQ28" s="17">
        <f>IFERROR(IF(ISBLANK('Regular Gasoline (below RON 95)'!CO28),"",'Regular Gasoline (below RON 95)'!CO28/100/VLOOKUP($B$28,'Monthly ER - LC to USD'!$A$1:$DG$200,CQ$124,FALSE)),"")</f>
        <v>1.1631699903625177</v>
      </c>
      <c r="CR28" s="17">
        <f>IFERROR(IF(ISBLANK('Regular Gasoline (below RON 95)'!CP28),"",'Regular Gasoline (below RON 95)'!CP28/100/VLOOKUP($B$28,'Monthly ER - LC to USD'!$A$1:$DG$200,CR$124,FALSE)),"")</f>
        <v>1.1582840236686389</v>
      </c>
      <c r="CS28" s="17">
        <f>IFERROR(IF(ISBLANK('Regular Gasoline (below RON 95)'!CQ28),"",'Regular Gasoline (below RON 95)'!CQ28/100/VLOOKUP($B$28,'Monthly ER - LC to USD'!$A$1:$DG$200,CS$124,FALSE)),"")</f>
        <v>1.1986749193618691</v>
      </c>
      <c r="CT28" s="17">
        <f>IFERROR(IF(ISBLANK('Regular Gasoline (below RON 95)'!CR28),"",'Regular Gasoline (below RON 95)'!CR28/100/VLOOKUP($B$28,'Monthly ER - LC to USD'!$A$1:$DG$200,CT$124,FALSE)),"")</f>
        <v>1.2279286817811095</v>
      </c>
      <c r="CU28" s="17">
        <f>IFERROR(IF(ISBLANK('Regular Gasoline (below RON 95)'!CS28),"",'Regular Gasoline (below RON 95)'!CS28/100/VLOOKUP($B$28,'Monthly ER - LC to USD'!$A$1:$DG$200,CU$124,FALSE)),"")</f>
        <v>1.2575693574741118</v>
      </c>
      <c r="CV28" s="17">
        <f>IFERROR(IF(ISBLANK('Regular Gasoline (below RON 95)'!CT28),"",'Regular Gasoline (below RON 95)'!CT28/100/VLOOKUP($B$28,'Monthly ER - LC to USD'!$A$1:$DG$200,CV$124,FALSE)),"")</f>
        <v>1.2238962419446517</v>
      </c>
      <c r="CW28" s="17">
        <f>IFERROR(IF(ISBLANK('Regular Gasoline (below RON 95)'!CU28),"",'Regular Gasoline (below RON 95)'!CU28/100/VLOOKUP($B$28,'Monthly ER - LC to USD'!$A$1:$DG$200,CW$124,FALSE)),"")</f>
        <v>1.1185821168509429</v>
      </c>
      <c r="CX28" s="17">
        <f>IFERROR(IF(ISBLANK('Regular Gasoline (below RON 95)'!CV28),"",'Regular Gasoline (below RON 95)'!CV28/100/VLOOKUP($B$28,'Monthly ER - LC to USD'!$A$1:$DG$200,CX$124,FALSE)),"")</f>
        <v>1.0870230877579765</v>
      </c>
      <c r="CY28" s="17">
        <f>IFERROR(IF(ISBLANK('Regular Gasoline (below RON 95)'!CW28),"",'Regular Gasoline (below RON 95)'!CW28/100/VLOOKUP($B$28,'Monthly ER - LC to USD'!$A$1:$DG$200,CY$124,FALSE)),"")</f>
        <v>1.0752616110010282</v>
      </c>
      <c r="CZ28" s="17">
        <f>IFERROR(IF(ISBLANK('Regular Gasoline (below RON 95)'!CX28),"",'Regular Gasoline (below RON 95)'!CX28/100/VLOOKUP($B$28,'Monthly ER - LC to USD'!$A$1:$DG$200,CZ$124,FALSE)),"")</f>
        <v>1.0771923176195541</v>
      </c>
      <c r="DA28" s="17">
        <f>IFERROR(IF(ISBLANK('Regular Gasoline (below RON 95)'!CY28),"",'Regular Gasoline (below RON 95)'!CY28/100/VLOOKUP($B$28,'Monthly ER - LC to USD'!$A$1:$DG$200,DA$124,FALSE)),"")</f>
        <v>1.1018699926789002</v>
      </c>
      <c r="DB28" s="17">
        <f>IFERROR(IF(ISBLANK('Regular Gasoline (below RON 95)'!CZ28),"",'Regular Gasoline (below RON 95)'!CZ28/100/VLOOKUP($B$28,'Monthly ER - LC to USD'!$A$1:$DG$200,DB$124,FALSE)),"")</f>
        <v>1.1389279684902185</v>
      </c>
      <c r="DC28" s="17">
        <f>IFERROR(IF(ISBLANK('Regular Gasoline (below RON 95)'!DA28),"",'Regular Gasoline (below RON 95)'!DA28/100/VLOOKUP($B$28,'Monthly ER - LC to USD'!$A$1:$DG$200,DC$124,FALSE)),"")</f>
        <v>1.22929554978719</v>
      </c>
      <c r="DD28" s="17">
        <f>IFERROR(IF(ISBLANK('Regular Gasoline (below RON 95)'!DB28),"",'Regular Gasoline (below RON 95)'!DB28/100/VLOOKUP($B$28,'Monthly ER - LC to USD'!$A$1:$DG$200,DD$124,FALSE)),"")</f>
        <v>1.211084436952172</v>
      </c>
      <c r="DE28" s="17">
        <f>IFERROR(IF(ISBLANK('Regular Gasoline (below RON 95)'!DC28),"",'Regular Gasoline (below RON 95)'!DC28/100/VLOOKUP($B$28,'Monthly ER - LC to USD'!$A$1:$DG$200,DE$124,FALSE)),"")</f>
        <v>1.18488253319714</v>
      </c>
      <c r="DF28" s="17">
        <f>IFERROR(IF(ISBLANK('Regular Gasoline (below RON 95)'!DD28),"",'Regular Gasoline (below RON 95)'!DD28/100/VLOOKUP($B$28,'Monthly ER - LC to USD'!$A$1:$DG$200,DF$124,FALSE)),"")</f>
        <v>1.2180117329966298</v>
      </c>
      <c r="DG28" s="17">
        <f>IFERROR(IF(ISBLANK('Regular Gasoline (below RON 95)'!DE28),"",'Regular Gasoline (below RON 95)'!DE28/100/VLOOKUP($B$28,'Monthly ER - LC to USD'!$A$1:$DG$200,DG$124,FALSE)),"")</f>
        <v>1.1782579787257546</v>
      </c>
      <c r="DH28" s="17">
        <f>IFERROR(IF(ISBLANK('Regular Gasoline (below RON 95)'!DF28),"",'Regular Gasoline (below RON 95)'!DF28/100/VLOOKUP($B$28,'Monthly ER - LC to USD'!$A$1:$DG$200,DH$124,FALSE)),"")</f>
        <v>1.0985217345430762</v>
      </c>
      <c r="DI28" s="17">
        <f>IFERROR(IF(ISBLANK('Regular Gasoline (below RON 95)'!DG28),"",'Regular Gasoline (below RON 95)'!DG28/100/VLOOKUP($B$28,'Monthly ER - LC to USD'!$A$1:$DG$200,DI$124,FALSE)),"")</f>
        <v>1.1042610364674823</v>
      </c>
      <c r="DJ28" s="17">
        <f>IFERROR(IF(ISBLANK('Regular Gasoline (below RON 95)'!DH28),"",'Regular Gasoline (below RON 95)'!DH28/100/VLOOKUP($B$28,'Monthly ER - LC to USD'!$A$1:$DG$200,DJ$124,FALSE)),"")</f>
        <v>1.0917264874594537</v>
      </c>
      <c r="DK28" s="17">
        <f>IFERROR(IF(ISBLANK('Regular Gasoline (below RON 95)'!DI28),"",'Regular Gasoline (below RON 95)'!DI28/100/VLOOKUP($B$21,'Monthly ER - LC to USD'!$A$1:$DO$200,DK$124,FALSE)),"")</f>
        <v>1.0657439442967984</v>
      </c>
      <c r="DL28" s="17">
        <f>IFERROR(IF(ISBLANK('Regular Gasoline (below RON 95)'!DJ28),"",'Regular Gasoline (below RON 95)'!DJ28/100/VLOOKUP($B$21,'Monthly ER - LC to USD'!$A$1:$DO$200,DL$124,FALSE)),"")</f>
        <v>1.0838314311767701</v>
      </c>
      <c r="DM28" s="17">
        <f>IFERROR(IF(ISBLANK('Regular Gasoline (below RON 95)'!DK28),"",'Regular Gasoline (below RON 95)'!DK28/100/VLOOKUP($B$21,'Monthly ER - LC to USD'!$A$1:$DO$200,DM$124,FALSE)),"")</f>
        <v>1.0891296749388326</v>
      </c>
      <c r="DN28" s="17">
        <f>IFERROR(IF(ISBLANK('Regular Gasoline (below RON 95)'!DL28),"",'Regular Gasoline (below RON 95)'!DL28/100/VLOOKUP($B$21,'Monthly ER - LC to USD'!$A$1:$DO$200,DN$124,FALSE)),"")</f>
        <v>1.068059181897302</v>
      </c>
    </row>
    <row r="29" spans="1:118" ht="15" x14ac:dyDescent="0.3">
      <c r="A29" t="s">
        <v>423</v>
      </c>
      <c r="B29" s="17" t="s">
        <v>76</v>
      </c>
      <c r="C29" s="17" t="s">
        <v>587</v>
      </c>
      <c r="D29" s="13" t="s">
        <v>424</v>
      </c>
      <c r="E29" s="19" t="s">
        <v>584</v>
      </c>
      <c r="F29" s="13">
        <v>1</v>
      </c>
      <c r="G29" s="17" t="str">
        <f>IFERROR(IF(ISBLANK('Regular Gasoline (below RON 95)'!E29),"",('Regular Gasoline (below RON 95)'!E29/3.78541)/VLOOKUP($B$8,'Monthly ER - LC to USD'!$A$1:$DG$200,G$124,FALSE)),"")</f>
        <v/>
      </c>
      <c r="H29" s="17" t="str">
        <f>IFERROR(IF(ISBLANK('Regular Gasoline (below RON 95)'!F29),"",('Regular Gasoline (below RON 95)'!F29/3.78541)/VLOOKUP($B$8,'Monthly ER - LC to USD'!$A$1:$DG$200,H$124,FALSE)),"")</f>
        <v/>
      </c>
      <c r="I29" s="17" t="str">
        <f>IFERROR(IF(ISBLANK('Regular Gasoline (below RON 95)'!G29),"",('Regular Gasoline (below RON 95)'!G29/3.78541)/VLOOKUP($B$8,'Monthly ER - LC to USD'!$A$1:$DG$200,I$124,FALSE)),"")</f>
        <v/>
      </c>
      <c r="J29" s="17" t="str">
        <f>IFERROR(IF(ISBLANK('Regular Gasoline (below RON 95)'!H29),"",('Regular Gasoline (below RON 95)'!H29/3.78541)/VLOOKUP($B$8,'Monthly ER - LC to USD'!$A$1:$DG$200,J$124,FALSE)),"")</f>
        <v/>
      </c>
      <c r="K29" s="17" t="str">
        <f>IFERROR(IF(ISBLANK('Regular Gasoline (below RON 95)'!I29),"",('Regular Gasoline (below RON 95)'!I29/3.78541)/VLOOKUP($B$8,'Monthly ER - LC to USD'!$A$1:$DG$200,K$124,FALSE)),"")</f>
        <v/>
      </c>
      <c r="L29" s="17" t="str">
        <f>IFERROR(IF(ISBLANK('Regular Gasoline (below RON 95)'!J29),"",('Regular Gasoline (below RON 95)'!J29/3.78541)/VLOOKUP($B$8,'Monthly ER - LC to USD'!$A$1:$DG$200,L$124,FALSE)),"")</f>
        <v/>
      </c>
      <c r="M29" s="17" t="str">
        <f>IFERROR(IF(ISBLANK('Regular Gasoline (below RON 95)'!K29),"",('Regular Gasoline (below RON 95)'!K29/3.78541)/VLOOKUP($B$8,'Monthly ER - LC to USD'!$A$1:$DG$200,M$124,FALSE)),"")</f>
        <v/>
      </c>
      <c r="N29" s="17" t="str">
        <f>IFERROR(IF(ISBLANK('Regular Gasoline (below RON 95)'!L29),"",('Regular Gasoline (below RON 95)'!L29/3.78541)/VLOOKUP($B$8,'Monthly ER - LC to USD'!$A$1:$DG$200,N$124,FALSE)),"")</f>
        <v/>
      </c>
      <c r="O29" s="17" t="str">
        <f>IFERROR(IF(ISBLANK('Regular Gasoline (below RON 95)'!M29),"",('Regular Gasoline (below RON 95)'!M29/3.78541)/VLOOKUP($B$8,'Monthly ER - LC to USD'!$A$1:$DG$200,O$124,FALSE)),"")</f>
        <v/>
      </c>
      <c r="P29" s="17" t="str">
        <f>IFERROR(IF(ISBLANK('Regular Gasoline (below RON 95)'!N29),"",('Regular Gasoline (below RON 95)'!N29/3.78541)/VLOOKUP($B$8,'Monthly ER - LC to USD'!$A$1:$DG$200,P$124,FALSE)),"")</f>
        <v/>
      </c>
      <c r="Q29" s="17" t="str">
        <f>IFERROR(IF(ISBLANK('Regular Gasoline (below RON 95)'!O29),"",('Regular Gasoline (below RON 95)'!O29/3.78541)/VLOOKUP($B$8,'Monthly ER - LC to USD'!$A$1:$DG$200,Q$124,FALSE)),"")</f>
        <v/>
      </c>
      <c r="R29" s="17" t="str">
        <f>IFERROR(IF(ISBLANK('Regular Gasoline (below RON 95)'!P29),"",('Regular Gasoline (below RON 95)'!P29/3.78541)/VLOOKUP($B$8,'Monthly ER - LC to USD'!$A$1:$DG$200,R$124,FALSE)),"")</f>
        <v/>
      </c>
      <c r="S29" s="17" t="str">
        <f>IFERROR(IF(ISBLANK('Regular Gasoline (below RON 95)'!Q29),"",('Regular Gasoline (below RON 95)'!Q29/3.78541)/VLOOKUP($B$8,'Monthly ER - LC to USD'!$A$1:$DG$200,S$124,FALSE)),"")</f>
        <v/>
      </c>
      <c r="T29" s="17" t="str">
        <f>IFERROR(IF(ISBLANK('Regular Gasoline (below RON 95)'!R29),"",('Regular Gasoline (below RON 95)'!R29/3.78541)/VLOOKUP($B$8,'Monthly ER - LC to USD'!$A$1:$DG$200,T$124,FALSE)),"")</f>
        <v/>
      </c>
      <c r="U29" s="17" t="str">
        <f>IFERROR(IF(ISBLANK('Regular Gasoline (below RON 95)'!S29),"",('Regular Gasoline (below RON 95)'!S29/3.78541)/VLOOKUP($B$8,'Monthly ER - LC to USD'!$A$1:$DG$200,U$124,FALSE)),"")</f>
        <v/>
      </c>
      <c r="V29" s="17" t="str">
        <f>IFERROR(IF(ISBLANK('Regular Gasoline (below RON 95)'!T29),"",('Regular Gasoline (below RON 95)'!T29/3.78541)/VLOOKUP($B$8,'Monthly ER - LC to USD'!$A$1:$DG$200,V$124,FALSE)),"")</f>
        <v/>
      </c>
      <c r="W29" s="17" t="str">
        <f>IFERROR(IF(ISBLANK('Regular Gasoline (below RON 95)'!U29),"",('Regular Gasoline (below RON 95)'!U29/3.78541)/VLOOKUP($B$8,'Monthly ER - LC to USD'!$A$1:$DG$200,W$124,FALSE)),"")</f>
        <v/>
      </c>
      <c r="X29" s="17" t="str">
        <f>IFERROR(IF(ISBLANK('Regular Gasoline (below RON 95)'!V29),"",('Regular Gasoline (below RON 95)'!V29/3.78541)/VLOOKUP($B$8,'Monthly ER - LC to USD'!$A$1:$DG$200,X$124,FALSE)),"")</f>
        <v/>
      </c>
      <c r="Y29" s="17" t="str">
        <f>IFERROR(IF(ISBLANK('Regular Gasoline (below RON 95)'!W29),"",('Regular Gasoline (below RON 95)'!W29/3.78541)/VLOOKUP($B$8,'Monthly ER - LC to USD'!$A$1:$DG$200,Y$124,FALSE)),"")</f>
        <v/>
      </c>
      <c r="Z29" s="17" t="str">
        <f>IFERROR(IF(ISBLANK('Regular Gasoline (below RON 95)'!X29),"",('Regular Gasoline (below RON 95)'!X29/3.78541)/VLOOKUP($B$8,'Monthly ER - LC to USD'!$A$1:$DG$200,Z$124,FALSE)),"")</f>
        <v/>
      </c>
      <c r="AA29" s="17" t="str">
        <f>IFERROR(IF(ISBLANK('Regular Gasoline (below RON 95)'!Y29),"",('Regular Gasoline (below RON 95)'!Y29/3.78541)/VLOOKUP($B$8,'Monthly ER - LC to USD'!$A$1:$DG$200,AA$124,FALSE)),"")</f>
        <v/>
      </c>
      <c r="AB29" s="17">
        <f>IFERROR(IF(ISBLANK('Regular Gasoline (below RON 95)'!Z29),"",('Regular Gasoline (below RON 95)'!Z29/3.78541)/VLOOKUP($B$8,'Monthly ER - LC to USD'!$A$1:$DG$200,AB$124,FALSE)),"")</f>
        <v>0.56863061068682119</v>
      </c>
      <c r="AC29" s="17">
        <f>IFERROR(IF(ISBLANK('Regular Gasoline (below RON 95)'!AA29),"",('Regular Gasoline (below RON 95)'!AA29/3.78541)/VLOOKUP($B$8,'Monthly ER - LC to USD'!$A$1:$DG$200,AC$124,FALSE)),"")</f>
        <v>0.57622556077148834</v>
      </c>
      <c r="AD29" s="17">
        <f>IFERROR(IF(ISBLANK('Regular Gasoline (below RON 95)'!AB29),"",('Regular Gasoline (below RON 95)'!AB29/3.78541)/VLOOKUP($B$8,'Monthly ER - LC to USD'!$A$1:$DG$200,AD$124,FALSE)),"")</f>
        <v>0.57809678035756495</v>
      </c>
      <c r="AE29" s="17">
        <f>IFERROR(IF(ISBLANK('Regular Gasoline (below RON 95)'!AC29),"",('Regular Gasoline (below RON 95)'!AC29/3.78541)/VLOOKUP($B$8,'Monthly ER - LC to USD'!$A$1:$DG$200,AE$124,FALSE)),"")</f>
        <v>0.57853706731899579</v>
      </c>
      <c r="AF29" s="17">
        <f>IFERROR(IF(ISBLANK('Regular Gasoline (below RON 95)'!AD29),"",('Regular Gasoline (below RON 95)'!AD29/3.78541)/VLOOKUP($B$8,'Monthly ER - LC to USD'!$A$1:$DG$200,AF$124,FALSE)),"")</f>
        <v>0.57820685209792333</v>
      </c>
      <c r="AG29" s="17">
        <f>IFERROR(IF(ISBLANK('Regular Gasoline (below RON 95)'!AE29),"",('Regular Gasoline (below RON 95)'!AE29/3.78541)/VLOOKUP($B$8,'Monthly ER - LC to USD'!$A$1:$DG$200,AG$124,FALSE)),"")</f>
        <v>0.58216943475079308</v>
      </c>
      <c r="AH29" s="17">
        <f>IFERROR(IF(ISBLANK('Regular Gasoline (below RON 95)'!AF29),"",('Regular Gasoline (below RON 95)'!AF29/3.78541)/VLOOKUP($B$8,'Monthly ER - LC to USD'!$A$1:$DG$200,AH$124,FALSE)),"")</f>
        <v>0.58434885520987156</v>
      </c>
      <c r="AI29" s="17">
        <f>IFERROR(IF(ISBLANK('Regular Gasoline (below RON 95)'!AG29),"",('Regular Gasoline (below RON 95)'!AG29/3.78541)/VLOOKUP($B$8,'Monthly ER - LC to USD'!$A$1:$DG$200,AI$124,FALSE)),"")</f>
        <v>0.60231256323621474</v>
      </c>
      <c r="AJ29" s="17">
        <f>IFERROR(IF(ISBLANK('Regular Gasoline (below RON 95)'!AH29),"",('Regular Gasoline (below RON 95)'!AH29/3.78541)/VLOOKUP($B$8,'Monthly ER - LC to USD'!$A$1:$DG$200,AJ$124,FALSE)),"")</f>
        <v>0.61122837420517195</v>
      </c>
      <c r="AK29" s="17">
        <f>IFERROR(IF(ISBLANK('Regular Gasoline (below RON 95)'!AI29),"",('Regular Gasoline (below RON 95)'!AI29/3.78541)/VLOOKUP($B$8,'Monthly ER - LC to USD'!$A$1:$DG$200,AK$124,FALSE)),"")</f>
        <v>0.62318216520799596</v>
      </c>
      <c r="AL29" s="17">
        <f>IFERROR(IF(ISBLANK('Regular Gasoline (below RON 95)'!AJ29),"",('Regular Gasoline (below RON 95)'!AJ29/3.78541)/VLOOKUP($B$8,'Monthly ER - LC to USD'!$A$1:$DG$200,AL$124,FALSE)),"")</f>
        <v>0.62641827437450626</v>
      </c>
      <c r="AM29" s="17">
        <f>IFERROR(IF(ISBLANK('Regular Gasoline (below RON 95)'!AK29),"",('Regular Gasoline (below RON 95)'!AK29/3.78541)/VLOOKUP($B$8,'Monthly ER - LC to USD'!$A$1:$DG$200,AM$124,FALSE)),"")</f>
        <v>0.62476719826914395</v>
      </c>
      <c r="AN29" s="17">
        <f>IFERROR(IF(ISBLANK('Regular Gasoline (below RON 95)'!AL29),"",('Regular Gasoline (below RON 95)'!AL29/3.78541)/VLOOKUP($B$8,'Monthly ER - LC to USD'!$A$1:$DG$200,AN$124,FALSE)),"")</f>
        <v>0.61710620514026215</v>
      </c>
      <c r="AO29" s="17">
        <f>IFERROR(IF(ISBLANK('Regular Gasoline (below RON 95)'!AM29),"",('Regular Gasoline (below RON 95)'!AM29/3.78541)/VLOOKUP($B$8,'Monthly ER - LC to USD'!$A$1:$DG$200,AO$124,FALSE)),"")</f>
        <v>0.61882332428983911</v>
      </c>
      <c r="AP29" s="17">
        <f>IFERROR(IF(ISBLANK('Regular Gasoline (below RON 95)'!AN29),"",('Regular Gasoline (below RON 95)'!AN29/3.78541)/VLOOKUP($B$8,'Monthly ER - LC to USD'!$A$1:$DG$200,AP$124,FALSE)),"")</f>
        <v>0.61254923508946191</v>
      </c>
      <c r="AQ29" s="17">
        <f>IFERROR(IF(ISBLANK('Regular Gasoline (below RON 95)'!AO29),"",('Regular Gasoline (below RON 95)'!AO29/3.78541)/VLOOKUP($B$8,'Monthly ER - LC to USD'!$A$1:$DG$200,AQ$124,FALSE)),"")</f>
        <v>0.58227950649115012</v>
      </c>
      <c r="AR29" s="17">
        <f>IFERROR(IF(ISBLANK('Regular Gasoline (below RON 95)'!AP29),"",('Regular Gasoline (below RON 95)'!AP29/3.78541)/VLOOKUP($B$8,'Monthly ER - LC to USD'!$A$1:$DG$200,AR$124,FALSE)),"")</f>
        <v>0.56830039546574873</v>
      </c>
      <c r="AS29" s="17">
        <f>IFERROR(IF(ISBLANK('Regular Gasoline (below RON 95)'!AQ29),"",('Regular Gasoline (below RON 95)'!AQ29/3.78541)/VLOOKUP($B$8,'Monthly ER - LC to USD'!$A$1:$DG$200,AS$124,FALSE)),"")</f>
        <v>0.55211984963319682</v>
      </c>
      <c r="AT29" s="17">
        <f>IFERROR(IF(ISBLANK('Regular Gasoline (below RON 95)'!AR29),"",('Regular Gasoline (below RON 95)'!AR29/3.78541)/VLOOKUP($B$8,'Monthly ER - LC to USD'!$A$1:$DG$200,AT$124,FALSE)),"")</f>
        <v>0.54604388956546324</v>
      </c>
      <c r="AU29" s="17">
        <f>IFERROR(IF(ISBLANK('Regular Gasoline (below RON 95)'!AS29),"",('Regular Gasoline (below RON 95)'!AS29/3.78541)/VLOOKUP($B$8,'Monthly ER - LC to USD'!$A$1:$DG$200,AU$124,FALSE)),"")</f>
        <v>0.56763996502360381</v>
      </c>
      <c r="AV29" s="17">
        <f>IFERROR(IF(ISBLANK('Regular Gasoline (below RON 95)'!AT29),"",('Regular Gasoline (below RON 95)'!AT29/3.78541)/VLOOKUP($B$8,'Monthly ER - LC to USD'!$A$1:$DG$200,AV$124,FALSE)),"")</f>
        <v>0.58844352395117039</v>
      </c>
      <c r="AW29" s="17">
        <f>IFERROR(IF(ISBLANK('Regular Gasoline (below RON 95)'!AU29),"",('Regular Gasoline (below RON 95)'!AU29/3.78541)/VLOOKUP($B$8,'Monthly ER - LC to USD'!$A$1:$DG$200,AW$124,FALSE)),"")</f>
        <v>0.59438739793047513</v>
      </c>
      <c r="AX29" s="17">
        <f>IFERROR(IF(ISBLANK('Regular Gasoline (below RON 95)'!AV29),"",('Regular Gasoline (below RON 95)'!AV29/3.78541)/VLOOKUP($B$8,'Monthly ER - LC to USD'!$A$1:$DG$200,AX$124,FALSE)),"")</f>
        <v>0.59339675226725763</v>
      </c>
      <c r="AY29" s="17">
        <f>IFERROR(IF(ISBLANK('Regular Gasoline (below RON 95)'!AW29),"",('Regular Gasoline (below RON 95)'!AW29/3.78541)/VLOOKUP($B$8,'Monthly ER - LC to USD'!$A$1:$DG$200,AY$124,FALSE)),"")</f>
        <v>0.59940666929077702</v>
      </c>
      <c r="AZ29" s="17">
        <f>IFERROR(IF(ISBLANK('Regular Gasoline (below RON 95)'!AX29),"",('Regular Gasoline (below RON 95)'!AX29/3.78541)/VLOOKUP($B$8,'Monthly ER - LC to USD'!$A$1:$DG$200,AZ$124,FALSE)),"")</f>
        <v>0.60033127190977986</v>
      </c>
      <c r="BA29" s="17">
        <f>IFERROR(IF(ISBLANK('Regular Gasoline (below RON 95)'!AY29),"",('Regular Gasoline (below RON 95)'!AY29/3.78541)/VLOOKUP($B$8,'Monthly ER - LC to USD'!$A$1:$DG$200,BA$124,FALSE)),"")</f>
        <v>0.60033127190977986</v>
      </c>
      <c r="BB29" s="17">
        <f>IFERROR(IF(ISBLANK('Regular Gasoline (below RON 95)'!AZ29),"",('Regular Gasoline (below RON 95)'!AZ29/3.78541)/VLOOKUP($B$8,'Monthly ER - LC to USD'!$A$1:$DG$200,BB$124,FALSE)),"")</f>
        <v>0.60680349024279923</v>
      </c>
      <c r="BC29" s="17">
        <f>IFERROR(IF(ISBLANK('Regular Gasoline (below RON 95)'!BA29),"",('Regular Gasoline (below RON 95)'!BA29/3.78541)/VLOOKUP($B$8,'Monthly ER - LC to USD'!$A$1:$DG$200,BC$124,FALSE)),"")</f>
        <v>0.60561471544693968</v>
      </c>
      <c r="BD29" s="17">
        <f>IFERROR(IF(ISBLANK('Regular Gasoline (below RON 95)'!BB29),"",('Regular Gasoline (below RON 95)'!BB29/3.78541)/VLOOKUP($B$8,'Monthly ER - LC to USD'!$A$1:$DG$200,BD$124,FALSE)),"")</f>
        <v>0.60561471544693968</v>
      </c>
      <c r="BE29" s="17">
        <f>IFERROR(IF(ISBLANK('Regular Gasoline (below RON 95)'!BC29),"",('Regular Gasoline (below RON 95)'!BC29/3.78541)/VLOOKUP($B$8,'Monthly ER - LC to USD'!$A$1:$DG$200,BE$124,FALSE)),"")</f>
        <v>0.60257673541307144</v>
      </c>
      <c r="BF29" s="17">
        <f>IFERROR(IF(ISBLANK('Regular Gasoline (below RON 95)'!BD29),"",('Regular Gasoline (below RON 95)'!BD29/3.78541)/VLOOKUP($B$8,'Monthly ER - LC to USD'!$A$1:$DG$200,BF$124,FALSE)),"")</f>
        <v>0.57721620643470584</v>
      </c>
      <c r="BG29" s="17">
        <f>IFERROR(IF(ISBLANK('Regular Gasoline (below RON 95)'!BE29),"",('Regular Gasoline (below RON 95)'!BE29/3.78541)/VLOOKUP($B$8,'Monthly ER - LC to USD'!$A$1:$DG$200,BG$124,FALSE)),"")</f>
        <v>0.5326371515899202</v>
      </c>
      <c r="BH29" s="17">
        <f>IFERROR(IF(ISBLANK('Regular Gasoline (below RON 95)'!BF29),"",('Regular Gasoline (below RON 95)'!BF29/3.78541)/VLOOKUP($B$8,'Monthly ER - LC to USD'!$A$1:$DG$200,BH$124,FALSE)),"")</f>
        <v>0.51513574487307845</v>
      </c>
      <c r="BI29" s="17">
        <f>IFERROR(IF(ISBLANK('Regular Gasoline (below RON 95)'!BG29),"",('Regular Gasoline (below RON 95)'!BG29/3.78541)/VLOOKUP($B$8,'Monthly ER - LC to USD'!$A$1:$DG$200,BI$124,FALSE)),"")</f>
        <v>0.51315445354664346</v>
      </c>
      <c r="BJ29" s="17">
        <f>IFERROR(IF(ISBLANK('Regular Gasoline (below RON 95)'!BH29),"",('Regular Gasoline (below RON 95)'!BH29/3.78541)/VLOOKUP($B$8,'Monthly ER - LC to USD'!$A$1:$DG$200,BJ$124,FALSE)),"")</f>
        <v>0.5075407947884113</v>
      </c>
      <c r="BK29" s="17">
        <f>IFERROR(IF(ISBLANK('Regular Gasoline (below RON 95)'!BI29),"",('Regular Gasoline (below RON 95)'!BI29/3.78541)/VLOOKUP($B$8,'Monthly ER - LC to USD'!$A$1:$DG$200,BK$124,FALSE)),"")</f>
        <v>0.51249402310449854</v>
      </c>
      <c r="BL29" s="17">
        <f>IFERROR(IF(ISBLANK('Regular Gasoline (below RON 95)'!BJ29),"",('Regular Gasoline (below RON 95)'!BJ29/3.78541)/VLOOKUP($B$8,'Monthly ER - LC to USD'!$A$1:$DG$200,BL$124,FALSE)),"")</f>
        <v>0.51249402310449854</v>
      </c>
      <c r="BM29" s="17">
        <f>IFERROR(IF(ISBLANK('Regular Gasoline (below RON 95)'!BK29),"",('Regular Gasoline (below RON 95)'!BK29/3.78541)/VLOOKUP($B$8,'Monthly ER - LC to USD'!$A$1:$DG$200,BM$124,FALSE)),"")</f>
        <v>0.51249402310449854</v>
      </c>
      <c r="BN29" s="17">
        <f>IFERROR(IF(ISBLANK('Regular Gasoline (below RON 95)'!BL29),"",('Regular Gasoline (below RON 95)'!BL29/3.78541)/VLOOKUP($B$8,'Monthly ER - LC to USD'!$A$1:$DG$200,BN$124,FALSE)),"")</f>
        <v>0.51249402310449854</v>
      </c>
      <c r="BO29" s="17">
        <f>IFERROR(IF(ISBLANK('Regular Gasoline (below RON 95)'!BM29),"",('Regular Gasoline (below RON 95)'!BM29/3.78541)/VLOOKUP($B$8,'Monthly ER - LC to USD'!$A$1:$DG$200,BO$124,FALSE)),"")</f>
        <v>0.5138148839887885</v>
      </c>
      <c r="BP29" s="17">
        <f>IFERROR(IF(ISBLANK('Regular Gasoline (below RON 95)'!BN29),"",('Regular Gasoline (below RON 95)'!BN29/3.78541)/VLOOKUP($B$8,'Monthly ER - LC to USD'!$A$1:$DG$200,BP$124,FALSE)),"")</f>
        <v>0.5138148839887885</v>
      </c>
      <c r="BQ29" s="17">
        <f>IFERROR(IF(ISBLANK('Regular Gasoline (below RON 95)'!BO29),"",('Regular Gasoline (below RON 95)'!BO29/3.78541)/VLOOKUP($B$8,'Monthly ER - LC to USD'!$A$1:$DG$200,BQ$124,FALSE)),"")</f>
        <v>0.5138148839887885</v>
      </c>
      <c r="BR29" s="17">
        <f>IFERROR(IF(ISBLANK('Regular Gasoline (below RON 95)'!BP29),"",('Regular Gasoline (below RON 95)'!BP29/3.78541)/VLOOKUP($B$8,'Monthly ER - LC to USD'!$A$1:$DG$200,BR$124,FALSE)),"")</f>
        <v>0.54815726698032707</v>
      </c>
      <c r="BS29" s="17">
        <f>IFERROR(IF(ISBLANK('Regular Gasoline (below RON 95)'!BQ29),"",('Regular Gasoline (below RON 95)'!BQ29/3.78541)/VLOOKUP($B$8,'Monthly ER - LC to USD'!$A$1:$DG$200,BS$124,FALSE)),"")</f>
        <v>0.57457448466612593</v>
      </c>
      <c r="BT29" s="17">
        <f>IFERROR(IF(ISBLANK('Regular Gasoline (below RON 95)'!BR29),"",('Regular Gasoline (below RON 95)'!BR29/3.78541)/VLOOKUP($B$8,'Monthly ER - LC to USD'!$A$1:$DG$200,BT$124,FALSE)),"")</f>
        <v>0.61486074163696935</v>
      </c>
      <c r="BU29" s="17">
        <f>IFERROR(IF(ISBLANK('Regular Gasoline (below RON 95)'!BS29),"",('Regular Gasoline (below RON 95)'!BS29/3.78541)/VLOOKUP($B$8,'Monthly ER - LC to USD'!$A$1:$DG$200,BU$124,FALSE)),"")</f>
        <v>0.63084315833687754</v>
      </c>
      <c r="BV29" s="17">
        <f>IFERROR(IF(ISBLANK('Regular Gasoline (below RON 95)'!BT29),"",('Regular Gasoline (below RON 95)'!BT29/3.78541)/VLOOKUP($B$8,'Monthly ER - LC to USD'!$A$1:$DG$200,BV$124,FALSE)),"")</f>
        <v>0.63236214835381099</v>
      </c>
      <c r="BW29" s="17">
        <f>IFERROR(IF(ISBLANK('Regular Gasoline (below RON 95)'!BU29),"",('Regular Gasoline (below RON 95)'!BU29/3.78541)/VLOOKUP($B$8,'Monthly ER - LC to USD'!$A$1:$DG$200,BW$124,FALSE)),"")</f>
        <v>0.65217506161816019</v>
      </c>
      <c r="BX29" s="17">
        <f>IFERROR(IF(ISBLANK('Regular Gasoline (below RON 95)'!BV29),"",('Regular Gasoline (below RON 95)'!BV29/3.78541)/VLOOKUP($B$8,'Monthly ER - LC to USD'!$A$1:$DG$200,BX$124,FALSE)),"")</f>
        <v>0.65488282643095463</v>
      </c>
      <c r="BY29" s="17">
        <f>IFERROR(IF(ISBLANK('Regular Gasoline (below RON 95)'!BW29),"",('Regular Gasoline (below RON 95)'!BW29/3.78541)/VLOOKUP($B$8,'Monthly ER - LC to USD'!$A$1:$DG$200,BY$124,FALSE)),"")</f>
        <v>0.65910958126068242</v>
      </c>
      <c r="BZ29" s="17">
        <f>IFERROR(IF(ISBLANK('Regular Gasoline (below RON 95)'!BX29),"",('Regular Gasoline (below RON 95)'!BX29/3.78541)/VLOOKUP($B$8,'Monthly ER - LC to USD'!$A$1:$DG$200,BZ$124,FALSE)),"")</f>
        <v>0.67264840532465442</v>
      </c>
      <c r="CA29" s="17">
        <f>IFERROR(IF(ISBLANK('Regular Gasoline (below RON 95)'!BY29),"",('Regular Gasoline (below RON 95)'!BY29/3.78541)/VLOOKUP($B$8,'Monthly ER - LC to USD'!$A$1:$DG$200,CA$124,FALSE)),"")</f>
        <v>0.68420593806219132</v>
      </c>
      <c r="CB29" s="17">
        <f>IFERROR(IF(ISBLANK('Regular Gasoline (below RON 95)'!BZ29),"",('Regular Gasoline (below RON 95)'!BZ29/3.78541)/VLOOKUP($B$8,'Monthly ER - LC to USD'!$A$1:$DG$200,CB$124,FALSE)),"")</f>
        <v>0.67033689877714697</v>
      </c>
      <c r="CC29" s="17">
        <f>IFERROR(IF(ISBLANK('Regular Gasoline (below RON 95)'!CA29),"",('Regular Gasoline (below RON 95)'!CA29/3.78541)/VLOOKUP($B$8,'Monthly ER - LC to USD'!$A$1:$DG$200,CC$124,FALSE)),"")</f>
        <v>0.6736390509878718</v>
      </c>
      <c r="CD29" s="17">
        <f>IFERROR(IF(ISBLANK('Regular Gasoline (below RON 95)'!CB29),"",('Regular Gasoline (below RON 95)'!CB29/3.78541)/VLOOKUP($B$8,'Monthly ER - LC to USD'!$A$1:$DG$200,CD$124,FALSE)),"")</f>
        <v>0.73519116819578323</v>
      </c>
      <c r="CE29" s="17">
        <f>IFERROR(IF(ISBLANK('Regular Gasoline (below RON 95)'!CC29),"",('Regular Gasoline (below RON 95)'!CC29/3.78541)/VLOOKUP($B$8,'Monthly ER - LC to USD'!$A$1:$DG$200,CE$124,FALSE)),"")</f>
        <v>0.81431073516475094</v>
      </c>
      <c r="CF29" s="17">
        <f>IFERROR(IF(ISBLANK('Regular Gasoline (below RON 95)'!CD29),"",('Regular Gasoline (below RON 95)'!CD29/3.78541)/VLOOKUP($B$8,'Monthly ER - LC to USD'!$A$1:$DG$200,CF$124,FALSE)),"")</f>
        <v>0.811008582954026</v>
      </c>
      <c r="CG29" s="17">
        <f>IFERROR(IF(ISBLANK('Regular Gasoline (below RON 95)'!CE29),"",('Regular Gasoline (below RON 95)'!CE29/3.78541)/VLOOKUP($B$8,'Monthly ER - LC to USD'!$A$1:$DG$200,CG$124,FALSE)),"")</f>
        <v>0.87520242193051745</v>
      </c>
      <c r="CH29" s="17">
        <f>IFERROR(IF(ISBLANK('Regular Gasoline (below RON 95)'!CF29),"",('Regular Gasoline (below RON 95)'!CF29/3.78541)/VLOOKUP($B$8,'Monthly ER - LC to USD'!$A$1:$DG$200,CH$124,FALSE)),"")</f>
        <v>0.89389260344322008</v>
      </c>
      <c r="CI29" s="17">
        <f>IFERROR(IF(ISBLANK('Regular Gasoline (below RON 95)'!CG29),"",('Regular Gasoline (below RON 95)'!CG29/3.78541)/VLOOKUP($B$8,'Monthly ER - LC to USD'!$A$1:$DG$200,CI$124,FALSE)),"")</f>
        <v>0.86648474009420373</v>
      </c>
      <c r="CJ29" s="17">
        <f>IFERROR(IF(ISBLANK('Regular Gasoline (below RON 95)'!CH29),"",('Regular Gasoline (below RON 95)'!CH29/3.78541)/VLOOKUP($B$8,'Monthly ER - LC to USD'!$A$1:$DG$200,CJ$124,FALSE)),"")</f>
        <v>0.79515825234254667</v>
      </c>
      <c r="CK29" s="17">
        <f>IFERROR(IF(ISBLANK('Regular Gasoline (below RON 95)'!CI29),"",('Regular Gasoline (below RON 95)'!CI29/3.78541)/VLOOKUP($B$8,'Monthly ER - LC to USD'!$A$1:$DG$200,CK$124,FALSE)),"")</f>
        <v>0.77270361730961767</v>
      </c>
      <c r="CL29" s="17">
        <f>IFERROR(IF(ISBLANK('Regular Gasoline (below RON 95)'!CJ29),"",('Regular Gasoline (below RON 95)'!CJ29/3.78541)/VLOOKUP($B$8,'Monthly ER - LC to USD'!$A$1:$DG$200,CL$124,FALSE)),"")</f>
        <v>0.77693037213934546</v>
      </c>
      <c r="CM29" s="17">
        <f>IFERROR(IF(ISBLANK('Regular Gasoline (below RON 95)'!CK29),"",('Regular Gasoline (below RON 95)'!CK29/3.78541)/VLOOKUP($B$8,'Monthly ER - LC to USD'!$A$1:$DG$200,CM$124,FALSE)),"")</f>
        <v>0.72878499290697707</v>
      </c>
      <c r="CN29" s="17">
        <f>IFERROR(IF(ISBLANK('Regular Gasoline (below RON 95)'!CL29),"",('Regular Gasoline (below RON 95)'!CL29/3.78541)/VLOOKUP($B$8,'Monthly ER - LC to USD'!$A$1:$DG$200,CN$124,FALSE)),"")</f>
        <v>0.70434906654761298</v>
      </c>
      <c r="CO29" s="17">
        <f>IFERROR(IF(ISBLANK('Regular Gasoline (below RON 95)'!CM29),"",('Regular Gasoline (below RON 95)'!CM29/3.78541)/VLOOKUP($B$8,'Monthly ER - LC to USD'!$A$1:$DG$200,CO$124,FALSE)),"")</f>
        <v>0.73483893862663885</v>
      </c>
      <c r="CP29" s="17">
        <f>IFERROR(IF(ISBLANK('Regular Gasoline (below RON 95)'!CN29),"",('Regular Gasoline (below RON 95)'!CN29/3.78541)/VLOOKUP($B$8,'Monthly ER - LC to USD'!$A$1:$DG$200,CP$124,FALSE)),"")</f>
        <v>0.74232381697094896</v>
      </c>
      <c r="CQ29" s="17">
        <f>IFERROR(IF(ISBLANK('Regular Gasoline (below RON 95)'!CO29),"",('Regular Gasoline (below RON 95)'!CO29/3.78541)/VLOOKUP($B$8,'Monthly ER - LC to USD'!$A$1:$DG$200,CQ$124,FALSE)),"")</f>
        <v>0.74661661484489128</v>
      </c>
      <c r="CR29" s="17">
        <f>IFERROR(IF(ISBLANK('Regular Gasoline (below RON 95)'!CP29),"",('Regular Gasoline (below RON 95)'!CP29/3.78541)/VLOOKUP($B$8,'Monthly ER - LC to USD'!$A$1:$DG$200,CR$124,FALSE)),"")</f>
        <v>0.7668918294187419</v>
      </c>
      <c r="CS29" s="17">
        <f>IFERROR(IF(ISBLANK('Regular Gasoline (below RON 95)'!CQ29),"",('Regular Gasoline (below RON 95)'!CQ29/3.78541)/VLOOKUP($B$8,'Monthly ER - LC to USD'!$A$1:$DG$200,CS$124,FALSE)),"")</f>
        <v>0.75850436280350075</v>
      </c>
      <c r="CT29" s="17">
        <f>IFERROR(IF(ISBLANK('Regular Gasoline (below RON 95)'!CR29),"",('Regular Gasoline (below RON 95)'!CR29/3.78541)/VLOOKUP($B$8,'Monthly ER - LC to USD'!$A$1:$DG$200,CT$124,FALSE)),"")</f>
        <v>0.76543888244602298</v>
      </c>
      <c r="CU29" s="17">
        <f>IFERROR(IF(ISBLANK('Regular Gasoline (below RON 95)'!CS29),"",('Regular Gasoline (below RON 95)'!CS29/3.78541)/VLOOKUP($B$8,'Monthly ER - LC to USD'!$A$1:$DG$200,CU$124,FALSE)),"")</f>
        <v>0.77402447819390763</v>
      </c>
      <c r="CV29" s="17">
        <f>IFERROR(IF(ISBLANK('Regular Gasoline (below RON 95)'!CT29),"",('Regular Gasoline (below RON 95)'!CT29/3.78541)/VLOOKUP($B$8,'Monthly ER - LC to USD'!$A$1:$DG$200,CV$124,FALSE)),"")</f>
        <v>0.80308341764828639</v>
      </c>
      <c r="CW29" s="17">
        <f>IFERROR(IF(ISBLANK('Regular Gasoline (below RON 95)'!CU29),"",('Regular Gasoline (below RON 95)'!CU29/3.78541)/VLOOKUP($B$8,'Monthly ER - LC to USD'!$A$1:$DG$200,CW$124,FALSE)),"")</f>
        <v>0.80308341764828639</v>
      </c>
      <c r="CX29" s="17">
        <f>IFERROR(IF(ISBLANK('Regular Gasoline (below RON 95)'!CV29),"",('Regular Gasoline (below RON 95)'!CV29/3.78541)/VLOOKUP($B$8,'Monthly ER - LC to USD'!$A$1:$DG$200,CX$124,FALSE)),"")</f>
        <v>0.80308341764828639</v>
      </c>
      <c r="CY29" s="17">
        <f>IFERROR(IF(ISBLANK('Regular Gasoline (below RON 95)'!CW29),"",('Regular Gasoline (below RON 95)'!CW29/3.78541)/VLOOKUP($B$8,'Monthly ER - LC to USD'!$A$1:$DG$200,CY$124,FALSE)),"")</f>
        <v>0.72074975586087897</v>
      </c>
      <c r="CZ29" s="17">
        <f>IFERROR(IF(ISBLANK('Regular Gasoline (below RON 95)'!CX29),"",('Regular Gasoline (below RON 95)'!CX29/3.78541)/VLOOKUP($B$8,'Monthly ER - LC to USD'!$A$1:$DG$200,CZ$124,FALSE)),"")</f>
        <v>0.69552760278467662</v>
      </c>
      <c r="DA29" s="17" t="str">
        <f>IFERROR(IF(ISBLANK('Regular Gasoline (below RON 95)'!CY29),"",('Regular Gasoline (below RON 95)'!CY29/3.78541)/VLOOKUP($B$8,'Monthly ER - LC to USD'!$A$1:$DG$200,DA$124,FALSE)),"")</f>
        <v/>
      </c>
      <c r="DB29" s="17">
        <f>IFERROR(IF(ISBLANK('Regular Gasoline (below RON 95)'!CZ29),"",('Regular Gasoline (below RON 95)'!CZ29/3.78541)/VLOOKUP($B$8,'Monthly ER - LC to USD'!$A$1:$DG$200,DB$124,FALSE)),"")</f>
        <v>0.71095337096906275</v>
      </c>
      <c r="DC29" s="17">
        <f>IFERROR(IF(ISBLANK('Regular Gasoline (below RON 95)'!DA29),"",('Regular Gasoline (below RON 95)'!DA29/3.78541)/VLOOKUP($B$8,'Monthly ER - LC to USD'!$A$1:$DG$200,DC$124,FALSE)),"")</f>
        <v>0.71029294052691772</v>
      </c>
      <c r="DD29" s="17">
        <f>IFERROR(IF(ISBLANK('Regular Gasoline (below RON 95)'!DB29),"",('Regular Gasoline (below RON 95)'!DB29/3.78541)/VLOOKUP($B$8,'Monthly ER - LC to USD'!$A$1:$DG$200,DD$124,FALSE)),"")</f>
        <v>0.70798143397941027</v>
      </c>
      <c r="DE29" s="17">
        <f>IFERROR(IF(ISBLANK('Regular Gasoline (below RON 95)'!DC29),"",('Regular Gasoline (below RON 95)'!DC29/3.78541)/VLOOKUP($B$8,'Monthly ER - LC to USD'!$A$1:$DG$200,DE$124,FALSE)),"")</f>
        <v>0.71326487751657008</v>
      </c>
      <c r="DF29" s="17">
        <f>IFERROR(IF(ISBLANK('Regular Gasoline (below RON 95)'!DD29),"",('Regular Gasoline (below RON 95)'!DD29/3.78541)/VLOOKUP($B$8,'Monthly ER - LC to USD'!$A$1:$DG$200,DF$124,FALSE)),"")</f>
        <v>0.71564242710829207</v>
      </c>
      <c r="DG29" s="17">
        <f>IFERROR(IF(ISBLANK('Regular Gasoline (below RON 95)'!DE29),"",('Regular Gasoline (below RON 95)'!DE29/3.78541)/VLOOKUP($B$8,'Monthly ER - LC to USD'!$A$1:$DG$200,DG$124,FALSE)),"")</f>
        <v>0.70401885132654052</v>
      </c>
      <c r="DH29" s="17">
        <f>IFERROR(IF(ISBLANK('Regular Gasoline (below RON 95)'!DF29),"",('Regular Gasoline (below RON 95)'!DF29/3.78541)/VLOOKUP($B$8,'Monthly ER - LC to USD'!$A$1:$DG$200,DH$124,FALSE)),"")</f>
        <v>0.68816852071506129</v>
      </c>
      <c r="DI29" s="17" t="str">
        <f>IFERROR(IF(ISBLANK('Regular Gasoline (below RON 95)'!DG29),"",('Regular Gasoline (below RON 95)'!DG29/3.78541)/VLOOKUP($B$8,'Monthly ER - LC to USD'!$A$1:$DG$200,DI$124,FALSE)),"")</f>
        <v/>
      </c>
      <c r="DJ29" s="17">
        <f>IFERROR(IF(ISBLANK('Regular Gasoline (below RON 95)'!DH29),"",('Regular Gasoline (below RON 95)'!DH29/3.78541)/VLOOKUP($B$8,'Monthly ER - LC to USD'!$A$1:$DG$200,DJ$124,FALSE)),"")</f>
        <v>0.65910958126068242</v>
      </c>
      <c r="DK29" s="17">
        <f>IFERROR(IF(ISBLANK('Regular Gasoline (below RON 95)'!DI29),"",('Regular Gasoline (below RON 95)'!DI29/3.78541)/VLOOKUP($B$8,'Monthly ER - LC to USD'!$A$1:$DO$200,DK$124,FALSE)),"")</f>
        <v>0.65712828993424743</v>
      </c>
      <c r="DL29" s="17">
        <f>IFERROR(IF(ISBLANK('Regular Gasoline (below RON 95)'!DJ29),"",('Regular Gasoline (below RON 95)'!DJ29/3.78541)/VLOOKUP($B$8,'Monthly ER - LC to USD'!$A$1:$DO$200,DL$124,FALSE)),"")</f>
        <v>0.65778872037639258</v>
      </c>
      <c r="DM29" s="17">
        <f>IFERROR(IF(ISBLANK('Regular Gasoline (below RON 95)'!DK29),"",('Regular Gasoline (below RON 95)'!DK29/3.78541)/VLOOKUP($B$8,'Monthly ER - LC to USD'!$A$1:$DO$200,DM$124,FALSE)),"")</f>
        <v>0.65602757253067256</v>
      </c>
      <c r="DN29" s="17" t="str">
        <f>IFERROR(IF(ISBLANK('Regular Gasoline (below RON 95)'!DL29),"",('Regular Gasoline (below RON 95)'!DL29/3.78541)/VLOOKUP($B$8,'Monthly ER - LC to USD'!$A$1:$DO$200,DN$124,FALSE)),"")</f>
        <v/>
      </c>
    </row>
    <row r="30" spans="1:118" x14ac:dyDescent="0.3">
      <c r="A30" t="s">
        <v>77</v>
      </c>
      <c r="B30" s="17" t="s">
        <v>77</v>
      </c>
      <c r="C30" s="17" t="str">
        <f>VLOOKUP(B30,'Monthly ER - LC to USD'!$A$1:$DG$200,2,FALSE)</f>
        <v>CAF</v>
      </c>
      <c r="D30" s="13" t="s">
        <v>413</v>
      </c>
      <c r="E30" s="19" t="s">
        <v>412</v>
      </c>
      <c r="F30" s="13">
        <v>1</v>
      </c>
      <c r="G30" s="17" t="str">
        <f>IFERROR(IF(ISBLANK('Regular Gasoline (below RON 95)'!E30),"",'Regular Gasoline (below RON 95)'!E30/VLOOKUP($B$30,'Monthly ER - LC to USD'!$A$1:$DG$200,G$124,FALSE)),"")</f>
        <v/>
      </c>
      <c r="H30" s="17" t="str">
        <f>IFERROR(IF(ISBLANK('Regular Gasoline (below RON 95)'!F30),"",'Regular Gasoline (below RON 95)'!F30/VLOOKUP($B$30,'Monthly ER - LC to USD'!$A$1:$DG$200,H$124,FALSE)),"")</f>
        <v/>
      </c>
      <c r="I30" s="17" t="str">
        <f>IFERROR(IF(ISBLANK('Regular Gasoline (below RON 95)'!G30),"",'Regular Gasoline (below RON 95)'!G30/VLOOKUP($B$30,'Monthly ER - LC to USD'!$A$1:$DG$200,I$124,FALSE)),"")</f>
        <v/>
      </c>
      <c r="J30" s="17" t="str">
        <f>IFERROR(IF(ISBLANK('Regular Gasoline (below RON 95)'!H30),"",'Regular Gasoline (below RON 95)'!H30/VLOOKUP($B$30,'Monthly ER - LC to USD'!$A$1:$DG$200,J$124,FALSE)),"")</f>
        <v/>
      </c>
      <c r="K30" s="17" t="str">
        <f>IFERROR(IF(ISBLANK('Regular Gasoline (below RON 95)'!I30),"",'Regular Gasoline (below RON 95)'!I30/VLOOKUP($B$30,'Monthly ER - LC to USD'!$A$1:$DG$200,K$124,FALSE)),"")</f>
        <v/>
      </c>
      <c r="L30" s="17" t="str">
        <f>IFERROR(IF(ISBLANK('Regular Gasoline (below RON 95)'!J30),"",'Regular Gasoline (below RON 95)'!J30/VLOOKUP($B$30,'Monthly ER - LC to USD'!$A$1:$DG$200,L$124,FALSE)),"")</f>
        <v/>
      </c>
      <c r="M30" s="17" t="str">
        <f>IFERROR(IF(ISBLANK('Regular Gasoline (below RON 95)'!K30),"",'Regular Gasoline (below RON 95)'!K30/VLOOKUP($B$30,'Monthly ER - LC to USD'!$A$1:$DG$200,M$124,FALSE)),"")</f>
        <v/>
      </c>
      <c r="N30" s="17" t="str">
        <f>IFERROR(IF(ISBLANK('Regular Gasoline (below RON 95)'!L30),"",'Regular Gasoline (below RON 95)'!L30/VLOOKUP($B$30,'Monthly ER - LC to USD'!$A$1:$DG$200,N$124,FALSE)),"")</f>
        <v/>
      </c>
      <c r="O30" s="17" t="str">
        <f>IFERROR(IF(ISBLANK('Regular Gasoline (below RON 95)'!M30),"",'Regular Gasoline (below RON 95)'!M30/VLOOKUP($B$30,'Monthly ER - LC to USD'!$A$1:$DG$200,O$124,FALSE)),"")</f>
        <v/>
      </c>
      <c r="P30" s="17" t="str">
        <f>IFERROR(IF(ISBLANK('Regular Gasoline (below RON 95)'!N30),"",'Regular Gasoline (below RON 95)'!N30/VLOOKUP($B$30,'Monthly ER - LC to USD'!$A$1:$DG$200,P$124,FALSE)),"")</f>
        <v/>
      </c>
      <c r="Q30" s="17" t="str">
        <f>IFERROR(IF(ISBLANK('Regular Gasoline (below RON 95)'!O30),"",'Regular Gasoline (below RON 95)'!O30/VLOOKUP($B$30,'Monthly ER - LC to USD'!$A$1:$DG$200,Q$124,FALSE)),"")</f>
        <v/>
      </c>
      <c r="R30" s="17" t="str">
        <f>IFERROR(IF(ISBLANK('Regular Gasoline (below RON 95)'!P30),"",'Regular Gasoline (below RON 95)'!P30/VLOOKUP($B$30,'Monthly ER - LC to USD'!$A$1:$DG$200,R$124,FALSE)),"")</f>
        <v/>
      </c>
      <c r="S30" s="17" t="str">
        <f>IFERROR(IF(ISBLANK('Regular Gasoline (below RON 95)'!Q30),"",'Regular Gasoline (below RON 95)'!Q30/VLOOKUP($B$30,'Monthly ER - LC to USD'!$A$1:$DG$200,S$124,FALSE)),"")</f>
        <v/>
      </c>
      <c r="T30" s="17">
        <f>IFERROR(IF(ISBLANK('Regular Gasoline (below RON 95)'!R30),"",'Regular Gasoline (below RON 95)'!R30/VLOOKUP($B$30,'Monthly ER - LC to USD'!$A$1:$DG$200,T$124,FALSE)),"")</f>
        <v>1.3957398470010955</v>
      </c>
      <c r="U30" s="17">
        <f>IFERROR(IF(ISBLANK('Regular Gasoline (below RON 95)'!S30),"",'Regular Gasoline (below RON 95)'!S30/VLOOKUP($B$30,'Monthly ER - LC to USD'!$A$1:$DG$200,U$124,FALSE)),"")</f>
        <v>1.3989757556692888</v>
      </c>
      <c r="V30" s="17">
        <f>IFERROR(IF(ISBLANK('Regular Gasoline (below RON 95)'!T30),"",'Regular Gasoline (below RON 95)'!T30/VLOOKUP($B$30,'Monthly ER - LC to USD'!$A$1:$DG$200,V$124,FALSE)),"")</f>
        <v>1.404548887313124</v>
      </c>
      <c r="W30" s="17">
        <f>IFERROR(IF(ISBLANK('Regular Gasoline (below RON 95)'!U30),"",'Regular Gasoline (below RON 95)'!U30/VLOOKUP($B$30,'Monthly ER - LC to USD'!$A$1:$DG$200,W$124,FALSE)),"")</f>
        <v>1.4075287001610768</v>
      </c>
      <c r="X30" s="17">
        <f>IFERROR(IF(ISBLANK('Regular Gasoline (below RON 95)'!V30),"",'Regular Gasoline (below RON 95)'!V30/VLOOKUP($B$30,'Monthly ER - LC to USD'!$A$1:$DG$200,X$124,FALSE)),"")</f>
        <v>1.4525628246016116</v>
      </c>
      <c r="Y30" s="17">
        <f>IFERROR(IF(ISBLANK('Regular Gasoline (below RON 95)'!W30),"",'Regular Gasoline (below RON 95)'!W30/VLOOKUP($B$30,'Monthly ER - LC to USD'!$A$1:$DG$200,Y$124,FALSE)),"")</f>
        <v>1.4768236851787511</v>
      </c>
      <c r="Z30" s="17">
        <f>IFERROR(IF(ISBLANK('Regular Gasoline (below RON 95)'!X30),"",'Regular Gasoline (below RON 95)'!X30/VLOOKUP($B$30,'Monthly ER - LC to USD'!$A$1:$DG$200,Z$124,FALSE)),"")</f>
        <v>1.5080605400007394</v>
      </c>
      <c r="AA30" s="17">
        <f>IFERROR(IF(ISBLANK('Regular Gasoline (below RON 95)'!Y30),"",'Regular Gasoline (below RON 95)'!Y30/VLOOKUP($B$30,'Monthly ER - LC to USD'!$A$1:$DG$200,AA$124,FALSE)),"")</f>
        <v>1.5433838968498552</v>
      </c>
      <c r="AB30" s="17">
        <f>IFERROR(IF(ISBLANK('Regular Gasoline (below RON 95)'!Z30),"",'Regular Gasoline (below RON 95)'!Z30/VLOOKUP($B$30,'Monthly ER - LC to USD'!$A$1:$DG$200,AB$124,FALSE)),"")</f>
        <v>1.5449844090532869</v>
      </c>
      <c r="AC30" s="17">
        <f>IFERROR(IF(ISBLANK('Regular Gasoline (below RON 95)'!AA30),"",'Regular Gasoline (below RON 95)'!AA30/VLOOKUP($B$30,'Monthly ER - LC to USD'!$A$1:$DG$200,AC$124,FALSE)),"")</f>
        <v>1.509190885254734</v>
      </c>
      <c r="AD30" s="17">
        <f>IFERROR(IF(ISBLANK('Regular Gasoline (below RON 95)'!AB30),"",'Regular Gasoline (below RON 95)'!AB30/VLOOKUP($B$30,'Monthly ER - LC to USD'!$A$1:$DG$200,AD$124,FALSE)),"")</f>
        <v>1.5006372069897427</v>
      </c>
      <c r="AE30" s="17">
        <f>IFERROR(IF(ISBLANK('Regular Gasoline (below RON 95)'!AC30),"",'Regular Gasoline (below RON 95)'!AC30/VLOOKUP($B$30,'Monthly ER - LC to USD'!$A$1:$DG$200,AE$124,FALSE)),"")</f>
        <v>1.5094705754450846</v>
      </c>
      <c r="AF30" s="17">
        <f>IFERROR(IF(ISBLANK('Regular Gasoline (below RON 95)'!AD30),"",'Regular Gasoline (below RON 95)'!AD30/VLOOKUP($B$30,'Monthly ER - LC to USD'!$A$1:$DG$200,AF$124,FALSE)),"")</f>
        <v>1.5640634984466046</v>
      </c>
      <c r="AG30" s="17">
        <f>IFERROR(IF(ISBLANK('Regular Gasoline (below RON 95)'!AE30),"",'Regular Gasoline (below RON 95)'!AE30/VLOOKUP($B$30,'Monthly ER - LC to USD'!$A$1:$DG$200,AG$124,FALSE)),"")</f>
        <v>1.5738260894879335</v>
      </c>
      <c r="AH30" s="17">
        <f>IFERROR(IF(ISBLANK('Regular Gasoline (below RON 95)'!AF30),"",'Regular Gasoline (below RON 95)'!AF30/VLOOKUP($B$30,'Monthly ER - LC to USD'!$A$1:$DG$200,AH$124,FALSE)),"")</f>
        <v>1.5715260553569599</v>
      </c>
      <c r="AI30" s="17">
        <f>IFERROR(IF(ISBLANK('Regular Gasoline (below RON 95)'!AG30),"",'Regular Gasoline (below RON 95)'!AG30/VLOOKUP($B$30,'Monthly ER - LC to USD'!$A$1:$DG$200,AI$124,FALSE)),"")</f>
        <v>1.5698994556532444</v>
      </c>
      <c r="AJ30" s="17">
        <f>IFERROR(IF(ISBLANK('Regular Gasoline (below RON 95)'!AH30),"",'Regular Gasoline (below RON 95)'!AH30/VLOOKUP($B$30,'Monthly ER - LC to USD'!$A$1:$DG$200,AJ$124,FALSE)),"")</f>
        <v>1.5248701921195413</v>
      </c>
      <c r="AK30" s="17">
        <f>IFERROR(IF(ISBLANK('Regular Gasoline (below RON 95)'!AI30),"",'Regular Gasoline (below RON 95)'!AI30/VLOOKUP($B$30,'Monthly ER - LC to USD'!$A$1:$DG$200,AK$124,FALSE)),"")</f>
        <v>1.5049563519162095</v>
      </c>
      <c r="AL30" s="17">
        <f>IFERROR(IF(ISBLANK('Regular Gasoline (below RON 95)'!AJ30),"",'Regular Gasoline (below RON 95)'!AJ30/VLOOKUP($B$30,'Monthly ER - LC to USD'!$A$1:$DG$200,AL$124,FALSE)),"")</f>
        <v>1.5131281799744394</v>
      </c>
      <c r="AM30" s="17">
        <f>IFERROR(IF(ISBLANK('Regular Gasoline (below RON 95)'!AK30),"",'Regular Gasoline (below RON 95)'!AK30/VLOOKUP($B$30,'Monthly ER - LC to USD'!$A$1:$DG$200,AM$124,FALSE)),"")</f>
        <v>1.4951819705599534</v>
      </c>
      <c r="AN30" s="17">
        <f>IFERROR(IF(ISBLANK('Regular Gasoline (below RON 95)'!AL30),"",'Regular Gasoline (below RON 95)'!AL30/VLOOKUP($B$30,'Monthly ER - LC to USD'!$A$1:$DG$200,AN$124,FALSE)),"")</f>
        <v>1.4945715089401292</v>
      </c>
      <c r="AO30" s="17">
        <f>IFERROR(IF(ISBLANK('Regular Gasoline (below RON 95)'!AM30),"",'Regular Gasoline (below RON 95)'!AM30/VLOOKUP($B$30,'Monthly ER - LC to USD'!$A$1:$DG$200,AO$124,FALSE)),"")</f>
        <v>1.4783191255186934</v>
      </c>
      <c r="AP30" s="17">
        <f>IFERROR(IF(ISBLANK('Regular Gasoline (below RON 95)'!AN30),"",'Regular Gasoline (below RON 95)'!AN30/VLOOKUP($B$30,'Monthly ER - LC to USD'!$A$1:$DG$200,AP$124,FALSE)),"")</f>
        <v>1.4527848289627185</v>
      </c>
      <c r="AQ30" s="17">
        <f>IFERROR(IF(ISBLANK('Regular Gasoline (below RON 95)'!AO30),"",'Regular Gasoline (below RON 95)'!AO30/VLOOKUP($B$30,'Monthly ER - LC to USD'!$A$1:$DG$200,AQ$124,FALSE)),"")</f>
        <v>1.4887713935588693</v>
      </c>
      <c r="AR30" s="17">
        <f>IFERROR(IF(ISBLANK('Regular Gasoline (below RON 95)'!AP30),"",'Regular Gasoline (below RON 95)'!AP30/VLOOKUP($B$30,'Monthly ER - LC to USD'!$A$1:$DG$200,AR$124,FALSE)),"")</f>
        <v>1.472928844936011</v>
      </c>
      <c r="AS30" s="17">
        <f>IFERROR(IF(ISBLANK('Regular Gasoline (below RON 95)'!AQ30),"",'Regular Gasoline (below RON 95)'!AQ30/VLOOKUP($B$30,'Monthly ER - LC to USD'!$A$1:$DG$200,AS$124,FALSE)),"")</f>
        <v>1.4582466884734957</v>
      </c>
      <c r="AT30" s="17">
        <f>IFERROR(IF(ISBLANK('Regular Gasoline (below RON 95)'!AR30),"",'Regular Gasoline (below RON 95)'!AR30/VLOOKUP($B$30,'Monthly ER - LC to USD'!$A$1:$DG$200,AT$124,FALSE)),"")</f>
        <v>1.4661504009285731</v>
      </c>
      <c r="AU30" s="17">
        <f>IFERROR(IF(ISBLANK('Regular Gasoline (below RON 95)'!AS30),"",'Regular Gasoline (below RON 95)'!AS30/VLOOKUP($B$30,'Monthly ER - LC to USD'!$A$1:$DG$200,AU$124,FALSE)),"")</f>
        <v>1.4526389327386191</v>
      </c>
      <c r="AV30" s="17">
        <f>IFERROR(IF(ISBLANK('Regular Gasoline (below RON 95)'!AT30),"",'Regular Gasoline (below RON 95)'!AT30/VLOOKUP($B$30,'Monthly ER - LC to USD'!$A$1:$DG$200,AV$124,FALSE)),"")</f>
        <v>1.4638674362265729</v>
      </c>
      <c r="AW30" s="17">
        <f>IFERROR(IF(ISBLANK('Regular Gasoline (below RON 95)'!AU30),"",'Regular Gasoline (below RON 95)'!AU30/VLOOKUP($B$30,'Monthly ER - LC to USD'!$A$1:$DG$200,AW$124,FALSE)),"")</f>
        <v>1.4866612115652962</v>
      </c>
      <c r="AX30" s="17">
        <f>IFERROR(IF(ISBLANK('Regular Gasoline (below RON 95)'!AV30),"",'Regular Gasoline (below RON 95)'!AV30/VLOOKUP($B$30,'Monthly ER - LC to USD'!$A$1:$DG$200,AX$124,FALSE)),"")</f>
        <v>1.4755242930149022</v>
      </c>
      <c r="AY30" s="17">
        <f>IFERROR(IF(ISBLANK('Regular Gasoline (below RON 95)'!AW30),"",'Regular Gasoline (below RON 95)'!AW30/VLOOKUP($B$30,'Monthly ER - LC to USD'!$A$1:$DG$200,AY$124,FALSE)),"")</f>
        <v>1.4652483739977871</v>
      </c>
      <c r="AZ30" s="17">
        <f>IFERROR(IF(ISBLANK('Regular Gasoline (below RON 95)'!AX30),"",'Regular Gasoline (below RON 95)'!AX30/VLOOKUP($B$30,'Monthly ER - LC to USD'!$A$1:$DG$200,AZ$124,FALSE)),"")</f>
        <v>1.4478390458255286</v>
      </c>
      <c r="BA30" s="17">
        <f>IFERROR(IF(ISBLANK('Regular Gasoline (below RON 95)'!AY30),"",'Regular Gasoline (below RON 95)'!AY30/VLOOKUP($B$30,'Monthly ER - LC to USD'!$A$1:$DG$200,BA$124,FALSE)),"")</f>
        <v>1.454247605072752</v>
      </c>
      <c r="BB30" s="17">
        <f>IFERROR(IF(ISBLANK('Regular Gasoline (below RON 95)'!AZ30),"",'Regular Gasoline (below RON 95)'!AZ30/VLOOKUP($B$30,'Monthly ER - LC to USD'!$A$1:$DG$200,BB$124,FALSE)),"")</f>
        <v>1.4561289392917121</v>
      </c>
      <c r="BC30" s="17">
        <f>IFERROR(IF(ISBLANK('Regular Gasoline (below RON 95)'!BA30),"",'Regular Gasoline (below RON 95)'!BA30/VLOOKUP($B$30,'Monthly ER - LC to USD'!$A$1:$DG$200,BC$124,FALSE)),"")</f>
        <v>1.4627792026957076</v>
      </c>
      <c r="BD30" s="17">
        <f>IFERROR(IF(ISBLANK('Regular Gasoline (below RON 95)'!BB30),"",'Regular Gasoline (below RON 95)'!BB30/VLOOKUP($B$30,'Monthly ER - LC to USD'!$A$1:$DG$200,BD$124,FALSE)),"")</f>
        <v>1.4619327088430027</v>
      </c>
      <c r="BE30" s="17">
        <f>IFERROR(IF(ISBLANK('Regular Gasoline (below RON 95)'!BC30),"",'Regular Gasoline (below RON 95)'!BC30/VLOOKUP($B$30,'Monthly ER - LC to USD'!$A$1:$DG$200,BE$124,FALSE)),"")</f>
        <v>1.4362071644986856</v>
      </c>
      <c r="BF30" s="17">
        <f>IFERROR(IF(ISBLANK('Regular Gasoline (below RON 95)'!BD30),"",'Regular Gasoline (below RON 95)'!BD30/VLOOKUP($B$30,'Monthly ER - LC to USD'!$A$1:$DG$200,BF$124,FALSE)),"")</f>
        <v>1.4572112245358655</v>
      </c>
      <c r="BG30" s="17">
        <f>IFERROR(IF(ISBLANK('Regular Gasoline (below RON 95)'!BE30),"",'Regular Gasoline (below RON 95)'!BE30/VLOOKUP($B$30,'Monthly ER - LC to USD'!$A$1:$DG$200,BG$124,FALSE)),"")</f>
        <v>1.4320385938539884</v>
      </c>
      <c r="BH30" s="17">
        <f>IFERROR(IF(ISBLANK('Regular Gasoline (below RON 95)'!BF30),"",'Regular Gasoline (below RON 95)'!BF30/VLOOKUP($B$30,'Monthly ER - LC to USD'!$A$1:$DG$200,BH$124,FALSE)),"")</f>
        <v>1.4370895364929368</v>
      </c>
      <c r="BI30" s="17">
        <f>IFERROR(IF(ISBLANK('Regular Gasoline (below RON 95)'!BG30),"",'Regular Gasoline (below RON 95)'!BG30/VLOOKUP($B$30,'Monthly ER - LC to USD'!$A$1:$DG$200,BI$124,FALSE)),"")</f>
        <v>1.4758102752906537</v>
      </c>
      <c r="BJ30" s="17">
        <f>IFERROR(IF(ISBLANK('Regular Gasoline (below RON 95)'!BH30),"",'Regular Gasoline (below RON 95)'!BH30/VLOOKUP($B$30,'Monthly ER - LC to USD'!$A$1:$DG$200,BJ$124,FALSE)),"")</f>
        <v>1.5049985089205524</v>
      </c>
      <c r="BK30" s="17">
        <f>IFERROR(IF(ISBLANK('Regular Gasoline (below RON 95)'!BI30),"",'Regular Gasoline (below RON 95)'!BI30/VLOOKUP($B$30,'Monthly ER - LC to USD'!$A$1:$DG$200,BK$124,FALSE)),"")</f>
        <v>1.5607433179887304</v>
      </c>
      <c r="BL30" s="17">
        <f>IFERROR(IF(ISBLANK('Regular Gasoline (below RON 95)'!BJ30),"",'Regular Gasoline (below RON 95)'!BJ30/VLOOKUP($B$30,'Monthly ER - LC to USD'!$A$1:$DG$200,BL$124,FALSE)),"")</f>
        <v>1.554580233683063</v>
      </c>
      <c r="BM30" s="17">
        <f>IFERROR(IF(ISBLANK('Regular Gasoline (below RON 95)'!BK30),"",'Regular Gasoline (below RON 95)'!BK30/VLOOKUP($B$30,'Monthly ER - LC to USD'!$A$1:$DG$200,BM$124,FALSE)),"")</f>
        <v>1.5519291645705156</v>
      </c>
      <c r="BN30" s="17">
        <f>IFERROR(IF(ISBLANK('Regular Gasoline (below RON 95)'!BL30),"",'Regular Gasoline (below RON 95)'!BL30/VLOOKUP($B$30,'Monthly ER - LC to USD'!$A$1:$DG$200,BN$124,FALSE)),"")</f>
        <v>1.5588843794378644</v>
      </c>
      <c r="BO30" s="17">
        <f>IFERROR(IF(ISBLANK('Regular Gasoline (below RON 95)'!BM30),"",'Regular Gasoline (below RON 95)'!BM30/VLOOKUP($B$30,'Monthly ER - LC to USD'!$A$1:$DG$200,BO$124,FALSE)),"")</f>
        <v>1.6027327612658215</v>
      </c>
      <c r="BP30" s="17">
        <f>IFERROR(IF(ISBLANK('Regular Gasoline (below RON 95)'!BN30),"",'Regular Gasoline (below RON 95)'!BN30/VLOOKUP($B$30,'Monthly ER - LC to USD'!$A$1:$DG$200,BP$124,FALSE)),"")</f>
        <v>1.6061014773905475</v>
      </c>
      <c r="BQ30" s="17">
        <f>IFERROR(IF(ISBLANK('Regular Gasoline (below RON 95)'!BO30),"",'Regular Gasoline (below RON 95)'!BO30/VLOOKUP($B$30,'Monthly ER - LC to USD'!$A$1:$DG$200,BQ$124,FALSE)),"")</f>
        <v>1.5949819103236631</v>
      </c>
      <c r="BR30" s="17">
        <f>IFERROR(IF(ISBLANK('Regular Gasoline (below RON 95)'!BP30),"",'Regular Gasoline (below RON 95)'!BP30/VLOOKUP($B$30,'Monthly ER - LC to USD'!$A$1:$DG$200,BR$124,FALSE)),"")</f>
        <v>1.5691766539167284</v>
      </c>
      <c r="BS30" s="17">
        <f>IFERROR(IF(ISBLANK('Regular Gasoline (below RON 95)'!BQ30),"",'Regular Gasoline (below RON 95)'!BQ30/VLOOKUP($B$30,'Monthly ER - LC to USD'!$A$1:$DG$200,BS$124,FALSE)),"")</f>
        <v>1.5756947356494284</v>
      </c>
      <c r="BT30" s="17">
        <f>IFERROR(IF(ISBLANK('Regular Gasoline (below RON 95)'!BR30),"",'Regular Gasoline (below RON 95)'!BR30/VLOOKUP($B$30,'Monthly ER - LC to USD'!$A$1:$DG$200,BT$124,FALSE)),"")</f>
        <v>1.602385386838062</v>
      </c>
      <c r="BU30" s="17">
        <f>IFERROR(IF(ISBLANK('Regular Gasoline (below RON 95)'!BS30),"",'Regular Gasoline (below RON 95)'!BS30/VLOOKUP($B$30,'Monthly ER - LC to USD'!$A$1:$DG$200,BU$124,FALSE)),"")</f>
        <v>1.592393330357184</v>
      </c>
      <c r="BV30" s="17">
        <f>IFERROR(IF(ISBLANK('Regular Gasoline (below RON 95)'!BT30),"",'Regular Gasoline (below RON 95)'!BT30/VLOOKUP($B$30,'Monthly ER - LC to USD'!$A$1:$DG$200,BV$124,FALSE)),"")</f>
        <v>1.5595774825138011</v>
      </c>
      <c r="BW30" s="17">
        <f>IFERROR(IF(ISBLANK('Regular Gasoline (below RON 95)'!BU30),"",'Regular Gasoline (below RON 95)'!BU30/VLOOKUP($B$30,'Monthly ER - LC to USD'!$A$1:$DG$200,BW$124,FALSE)),"")</f>
        <v>1.5522268713261347</v>
      </c>
      <c r="BX30" s="17">
        <f>IFERROR(IF(ISBLANK('Regular Gasoline (below RON 95)'!BV30),"",'Regular Gasoline (below RON 95)'!BV30/VLOOKUP($B$30,'Monthly ER - LC to USD'!$A$1:$DG$200,BX$124,FALSE)),"")</f>
        <v>1.5522048666377879</v>
      </c>
      <c r="BY30" s="17">
        <f>IFERROR(IF(ISBLANK('Regular Gasoline (below RON 95)'!BW30),"",'Regular Gasoline (below RON 95)'!BW30/VLOOKUP($B$30,'Monthly ER - LC to USD'!$A$1:$DG$200,BY$124,FALSE)),"")</f>
        <v>1.5298619321714049</v>
      </c>
      <c r="BZ30" s="17">
        <f>IFERROR(IF(ISBLANK('Regular Gasoline (below RON 95)'!BX30),"",'Regular Gasoline (below RON 95)'!BX30/VLOOKUP($B$30,'Monthly ER - LC to USD'!$A$1:$DG$200,BZ$124,FALSE)),"")</f>
        <v>1.5053374218181692</v>
      </c>
      <c r="CA30" s="17">
        <f>IFERROR(IF(ISBLANK('Regular Gasoline (below RON 95)'!BY30),"",'Regular Gasoline (below RON 95)'!BY30/VLOOKUP($B$30,'Monthly ER - LC to USD'!$A$1:$DG$200,CA$124,FALSE)),"")</f>
        <v>1.4905101887140979</v>
      </c>
      <c r="CB30" s="17">
        <f>IFERROR(IF(ISBLANK('Regular Gasoline (below RON 95)'!BZ30),"",'Regular Gasoline (below RON 95)'!BZ30/VLOOKUP($B$30,'Monthly ER - LC to USD'!$A$1:$DG$200,CB$124,FALSE)),"")</f>
        <v>1.4931868387577445</v>
      </c>
      <c r="CC30" s="17">
        <f>IFERROR(IF(ISBLANK('Regular Gasoline (below RON 95)'!CA30),"",'Regular Gasoline (below RON 95)'!CA30/VLOOKUP($B$30,'Monthly ER - LC to USD'!$A$1:$DG$200,CC$124,FALSE)),"")</f>
        <v>1.4950465564411184</v>
      </c>
      <c r="CD30" s="17">
        <f>IFERROR(IF(ISBLANK('Regular Gasoline (below RON 95)'!CB30),"",'Regular Gasoline (below RON 95)'!CB30/VLOOKUP($B$30,'Monthly ER - LC to USD'!$A$1:$DG$200,CD$124,FALSE)),"")</f>
        <v>1.4506177032042888</v>
      </c>
      <c r="CE30" s="17">
        <f>IFERROR(IF(ISBLANK('Regular Gasoline (below RON 95)'!CC30),"",'Regular Gasoline (below RON 95)'!CC30/VLOOKUP($B$30,'Monthly ER - LC to USD'!$A$1:$DG$200,CE$124,FALSE)),"")</f>
        <v>1.4257709835990184</v>
      </c>
      <c r="CF30" s="17">
        <f>IFERROR(IF(ISBLANK('Regular Gasoline (below RON 95)'!CD30),"",'Regular Gasoline (below RON 95)'!CD30/VLOOKUP($B$30,'Monthly ER - LC to USD'!$A$1:$DG$200,CF$124,FALSE)),"")</f>
        <v>1.3949961407794627</v>
      </c>
      <c r="CG30" s="17">
        <f>IFERROR(IF(ISBLANK('Regular Gasoline (below RON 95)'!CE30),"",'Regular Gasoline (below RON 95)'!CE30/VLOOKUP($B$30,'Monthly ER - LC to USD'!$A$1:$DG$200,CG$124,FALSE)),"")</f>
        <v>1.3927502599129604</v>
      </c>
      <c r="CH30" s="17">
        <f>IFERROR(IF(ISBLANK('Regular Gasoline (below RON 95)'!CF30),"",'Regular Gasoline (below RON 95)'!CF30/VLOOKUP($B$30,'Monthly ER - LC to USD'!$A$1:$DG$200,CH$124,FALSE)),"")</f>
        <v>1.3432192197433661</v>
      </c>
      <c r="CI30" s="17">
        <f>IFERROR(IF(ISBLANK('Regular Gasoline (below RON 95)'!CG30),"",'Regular Gasoline (below RON 95)'!CG30/VLOOKUP($B$30,'Monthly ER - LC to USD'!$A$1:$DG$200,CI$124,FALSE)),"")</f>
        <v>1.3344290564290708</v>
      </c>
      <c r="CJ30" s="17">
        <f>IFERROR(IF(ISBLANK('Regular Gasoline (below RON 95)'!CH30),"",'Regular Gasoline (below RON 95)'!CH30/VLOOKUP($B$30,'Monthly ER - LC to USD'!$A$1:$DG$200,CJ$124,FALSE)),"")</f>
        <v>1.3063923514579037</v>
      </c>
      <c r="CK30" s="17">
        <f>IFERROR(IF(ISBLANK('Regular Gasoline (below RON 95)'!CI30),"",'Regular Gasoline (below RON 95)'!CI30/VLOOKUP($B$30,'Monthly ER - LC to USD'!$A$1:$DG$200,CK$124,FALSE)),"")</f>
        <v>1.2975485931948152</v>
      </c>
      <c r="CL30" s="17">
        <f>IFERROR(IF(ISBLANK('Regular Gasoline (below RON 95)'!CJ30),"",'Regular Gasoline (below RON 95)'!CJ30/VLOOKUP($B$30,'Monthly ER - LC to USD'!$A$1:$DG$200,CL$124,FALSE)),"")</f>
        <v>1.3450309038343333</v>
      </c>
      <c r="CM30" s="17">
        <f>IFERROR(IF(ISBLANK('Regular Gasoline (below RON 95)'!CK30),"",'Regular Gasoline (below RON 95)'!CK30/VLOOKUP($B$30,'Monthly ER - LC to USD'!$A$1:$DG$200,CM$124,FALSE)),"")</f>
        <v>1.3956930043348774</v>
      </c>
      <c r="CN30" s="17">
        <f>IFERROR(IF(ISBLANK('Regular Gasoline (below RON 95)'!CL30),"",'Regular Gasoline (below RON 95)'!CL30/VLOOKUP($B$30,'Monthly ER - LC to USD'!$A$1:$DG$200,CN$124,FALSE)),"")</f>
        <v>2.1359608061050359</v>
      </c>
      <c r="CO30" s="17">
        <f>IFERROR(IF(ISBLANK('Regular Gasoline (below RON 95)'!CM30),"",'Regular Gasoline (below RON 95)'!CM30/VLOOKUP($B$30,'Monthly ER - LC to USD'!$A$1:$DG$200,CO$124,FALSE)),"")</f>
        <v>2.1235546148027109</v>
      </c>
      <c r="CP30" s="17">
        <f>IFERROR(IF(ISBLANK('Regular Gasoline (below RON 95)'!CN30),"",'Regular Gasoline (below RON 95)'!CN30/VLOOKUP($B$30,'Monthly ER - LC to USD'!$A$1:$DG$200,CP$124,FALSE)),"")</f>
        <v>2.1235841003011244</v>
      </c>
      <c r="CQ30" s="17">
        <f>IFERROR(IF(ISBLANK('Regular Gasoline (below RON 95)'!CO30),"",'Regular Gasoline (below RON 95)'!CO30/VLOOKUP($B$30,'Monthly ER - LC to USD'!$A$1:$DG$200,CQ$124,FALSE)),"")</f>
        <v>2.1708143693216506</v>
      </c>
      <c r="CR30" s="17">
        <f>IFERROR(IF(ISBLANK('Regular Gasoline (below RON 95)'!CP30),"",'Regular Gasoline (below RON 95)'!CP30/VLOOKUP($B$30,'Monthly ER - LC to USD'!$A$1:$DG$200,CR$124,FALSE)),"")</f>
        <v>2.1551699127670112</v>
      </c>
      <c r="CS30" s="17">
        <f>IFERROR(IF(ISBLANK('Regular Gasoline (below RON 95)'!CQ30),"",'Regular Gasoline (below RON 95)'!CQ30/VLOOKUP($B$30,'Monthly ER - LC to USD'!$A$1:$DG$200,CS$124,FALSE)),"")</f>
        <v>2.146169318891705</v>
      </c>
      <c r="CT30" s="17">
        <f>IFERROR(IF(ISBLANK('Regular Gasoline (below RON 95)'!CR30),"",'Regular Gasoline (below RON 95)'!CR30/VLOOKUP($B$30,'Monthly ER - LC to USD'!$A$1:$DG$200,CT$124,FALSE)),"")</f>
        <v>1.8542026936845351</v>
      </c>
      <c r="CU30" s="17">
        <f>IFERROR(IF(ISBLANK('Regular Gasoline (below RON 95)'!CS30),"",'Regular Gasoline (below RON 95)'!CS30/VLOOKUP($B$30,'Monthly ER - LC to USD'!$A$1:$DG$200,CU$124,FALSE)),"")</f>
        <v>1.830247535987658</v>
      </c>
      <c r="CV30" s="17">
        <f>IFERROR(IF(ISBLANK('Regular Gasoline (below RON 95)'!CT30),"",'Regular Gasoline (below RON 95)'!CT30/VLOOKUP($B$30,'Monthly ER - LC to USD'!$A$1:$DG$200,CV$124,FALSE)),"")</f>
        <v>1.7909300788334859</v>
      </c>
      <c r="CW30" s="17">
        <f>IFERROR(IF(ISBLANK('Regular Gasoline (below RON 95)'!CU30),"",'Regular Gasoline (below RON 95)'!CU30/VLOOKUP($B$30,'Monthly ER - LC to USD'!$A$1:$DG$200,CW$124,FALSE)),"")</f>
        <v>1.7714537950901421</v>
      </c>
      <c r="CX30" s="17">
        <f>IFERROR(IF(ISBLANK('Regular Gasoline (below RON 95)'!CV30),"",'Regular Gasoline (below RON 95)'!CV30/VLOOKUP($B$30,'Monthly ER - LC to USD'!$A$1:$DG$200,CX$124,FALSE)),"")</f>
        <v>1.8130011299941589</v>
      </c>
      <c r="CY30" s="17">
        <f>IFERROR(IF(ISBLANK('Regular Gasoline (below RON 95)'!CW30),"",'Regular Gasoline (below RON 95)'!CW30/VLOOKUP($B$30,'Monthly ER - LC to USD'!$A$1:$DG$200,CY$124,FALSE)),"")</f>
        <v>1.8273329809349368</v>
      </c>
      <c r="CZ30" s="17">
        <f>IFERROR(IF(ISBLANK('Regular Gasoline (below RON 95)'!CX30),"",'Regular Gasoline (below RON 95)'!CX30/VLOOKUP($B$30,'Monthly ER - LC to USD'!$A$1:$DG$200,CZ$124,FALSE)),"")</f>
        <v>1.8307647703605174</v>
      </c>
      <c r="DA30" s="17">
        <f>IFERROR(IF(ISBLANK('Regular Gasoline (below RON 95)'!CY30),"",'Regular Gasoline (below RON 95)'!CY30/VLOOKUP($B$30,'Monthly ER - LC to USD'!$A$1:$DG$200,DA$124,FALSE)),"")</f>
        <v>1.8096334686116609</v>
      </c>
      <c r="DB30" s="17">
        <f>IFERROR(IF(ISBLANK('Regular Gasoline (below RON 95)'!CZ30),"",'Regular Gasoline (below RON 95)'!CZ30/VLOOKUP($B$30,'Monthly ER - LC to USD'!$A$1:$DG$200,DB$124,FALSE)),"")</f>
        <v>1.8237357790551139</v>
      </c>
      <c r="DC30" s="17">
        <f>IFERROR(IF(ISBLANK('Regular Gasoline (below RON 95)'!DA30),"",'Regular Gasoline (below RON 95)'!DA30/VLOOKUP($B$30,'Monthly ER - LC to USD'!$A$1:$DG$200,DC$124,FALSE)),"")</f>
        <v>1.7986713021844953</v>
      </c>
      <c r="DD30" s="17">
        <f>IFERROR(IF(ISBLANK('Regular Gasoline (below RON 95)'!DB30),"",'Regular Gasoline (below RON 95)'!DB30/VLOOKUP($B$30,'Monthly ER - LC to USD'!$A$1:$DG$200,DD$124,FALSE)),"")</f>
        <v>1.8119271861662385</v>
      </c>
      <c r="DE30" s="17">
        <f>IFERROR(IF(ISBLANK('Regular Gasoline (below RON 95)'!DC30),"",'Regular Gasoline (below RON 95)'!DC30/VLOOKUP($B$30,'Monthly ER - LC to USD'!$A$1:$DG$200,DE$124,FALSE)),"")</f>
        <v>1.804580205018357</v>
      </c>
      <c r="DF30" s="17">
        <f>IFERROR(IF(ISBLANK('Regular Gasoline (below RON 95)'!DD30),"",'Regular Gasoline (below RON 95)'!DD30/VLOOKUP($B$30,'Monthly ER - LC to USD'!$A$1:$DG$200,DF$124,FALSE)),"")</f>
        <v>1.8185686642648984</v>
      </c>
      <c r="DG30" s="17">
        <f>IFERROR(IF(ISBLANK('Regular Gasoline (below RON 95)'!DE30),"",'Regular Gasoline (below RON 95)'!DE30/VLOOKUP($B$30,'Monthly ER - LC to USD'!$A$1:$DG$200,DG$124,FALSE)),"")</f>
        <v>1.8474133522105503</v>
      </c>
      <c r="DH30" s="17">
        <f>IFERROR(IF(ISBLANK('Regular Gasoline (below RON 95)'!DF30),"",'Regular Gasoline (below RON 95)'!DF30/VLOOKUP($B$30,'Monthly ER - LC to USD'!$A$1:$DG$200,DH$124,FALSE)),"")</f>
        <v>1.8616871237336736</v>
      </c>
      <c r="DI30" s="17">
        <f>IFERROR(IF(ISBLANK('Regular Gasoline (below RON 95)'!DG30),"",'Regular Gasoline (below RON 95)'!DG30/VLOOKUP($B$30,'Monthly ER - LC to USD'!$A$1:$DG$200,DI$124,FALSE)),"")</f>
        <v>1.8308447495774463</v>
      </c>
      <c r="DJ30" s="17">
        <f>IFERROR(IF(ISBLANK('Regular Gasoline (below RON 95)'!DH30),"",'Regular Gasoline (below RON 95)'!DH30/VLOOKUP($B$30,'Monthly ER - LC to USD'!$A$1:$DO$200,DJ$124,FALSE)),"")</f>
        <v>1.7819842686428764</v>
      </c>
      <c r="DK30" s="17">
        <f>IFERROR(IF(ISBLANK('Regular Gasoline (below RON 95)'!DI30),"",'Regular Gasoline (below RON 95)'!DI30/VLOOKUP($B$30,'Monthly ER - LC to USD'!$A$1:$DO$200,DK$124,FALSE)),"")</f>
        <v>1.7559739666662024</v>
      </c>
      <c r="DL30" s="17">
        <f>IFERROR(IF(ISBLANK('Regular Gasoline (below RON 95)'!DJ30),"",'Regular Gasoline (below RON 95)'!DJ30/VLOOKUP($B$30,'Monthly ER - LC to USD'!$A$1:$DO$200,DL$124,FALSE)),"")</f>
        <v>1.7354041026591207</v>
      </c>
      <c r="DM30" s="17">
        <f>IFERROR(IF(ISBLANK('Regular Gasoline (below RON 95)'!DK30),"",'Regular Gasoline (below RON 95)'!DK30/VLOOKUP($B$30,'Monthly ER - LC to USD'!$A$1:$DO$200,DM$124,FALSE)),"")</f>
        <v>1.7457801320063713</v>
      </c>
      <c r="DN30" s="17">
        <f>IFERROR(IF(ISBLANK('Regular Gasoline (below RON 95)'!DL30),"",'Regular Gasoline (below RON 95)'!DL30/VLOOKUP($B$30,'Monthly ER - LC to USD'!$A$1:$DO$200,DN$124,FALSE)),"")</f>
        <v>1.8104989434709973</v>
      </c>
    </row>
    <row r="31" spans="1:118" x14ac:dyDescent="0.3">
      <c r="A31" t="s">
        <v>425</v>
      </c>
      <c r="B31" s="17" t="s">
        <v>80</v>
      </c>
      <c r="C31" s="17" t="str">
        <f>VLOOKUP(B31,'Monthly ER - LC to USD'!$A$1:$DG$200,2,FALSE)</f>
        <v>CHL</v>
      </c>
      <c r="D31" s="13" t="s">
        <v>588</v>
      </c>
      <c r="E31" s="19" t="s">
        <v>412</v>
      </c>
      <c r="F31" s="13">
        <v>1</v>
      </c>
      <c r="G31" s="17">
        <f>IFERROR(IF(ISBLANK('Regular Gasoline (below RON 95)'!E31),"",'Regular Gasoline (below RON 95)'!E31/VLOOKUP($B$31,'Monthly ER - LC to USD'!$A$1:$DG$200,G$124,FALSE)),"")</f>
        <v>1.0104186197125948</v>
      </c>
      <c r="H31" s="17">
        <f>IFERROR(IF(ISBLANK('Regular Gasoline (below RON 95)'!F31),"",'Regular Gasoline (below RON 95)'!F31/VLOOKUP($B$31,'Monthly ER - LC to USD'!$A$1:$DG$200,H$124,FALSE)),"")</f>
        <v>0.9329968884211649</v>
      </c>
      <c r="I31" s="17">
        <f>IFERROR(IF(ISBLANK('Regular Gasoline (below RON 95)'!G31),"",'Regular Gasoline (below RON 95)'!G31/VLOOKUP($B$31,'Monthly ER - LC to USD'!$A$1:$DG$200,I$124,FALSE)),"")</f>
        <v>0.9449511919975413</v>
      </c>
      <c r="J31" s="17">
        <f>IFERROR(IF(ISBLANK('Regular Gasoline (below RON 95)'!H31),"",'Regular Gasoline (below RON 95)'!H31/VLOOKUP($B$31,'Monthly ER - LC to USD'!$A$1:$DG$200,J$124,FALSE)),"")</f>
        <v>0.93833093542343127</v>
      </c>
      <c r="K31" s="17">
        <f>IFERROR(IF(ISBLANK('Regular Gasoline (below RON 95)'!I31),"",'Regular Gasoline (below RON 95)'!I31/VLOOKUP($B$31,'Monthly ER - LC to USD'!$A$1:$DG$200,K$124,FALSE)),"")</f>
        <v>0.97156059845158638</v>
      </c>
      <c r="L31" s="17">
        <f>IFERROR(IF(ISBLANK('Regular Gasoline (below RON 95)'!J31),"",'Regular Gasoline (below RON 95)'!J31/VLOOKUP($B$31,'Monthly ER - LC to USD'!$A$1:$DG$200,L$124,FALSE)),"")</f>
        <v>0.98190021245843184</v>
      </c>
      <c r="M31" s="17">
        <f>IFERROR(IF(ISBLANK('Regular Gasoline (below RON 95)'!K31),"",'Regular Gasoline (below RON 95)'!K31/VLOOKUP($B$31,'Monthly ER - LC to USD'!$A$1:$DG$200,M$124,FALSE)),"")</f>
        <v>1.021714374888204</v>
      </c>
      <c r="N31" s="17">
        <f>IFERROR(IF(ISBLANK('Regular Gasoline (below RON 95)'!L31),"",'Regular Gasoline (below RON 95)'!L31/VLOOKUP($B$31,'Monthly ER - LC to USD'!$A$1:$DG$200,N$124,FALSE)),"")</f>
        <v>1.0606279024820335</v>
      </c>
      <c r="O31" s="17">
        <f>IFERROR(IF(ISBLANK('Regular Gasoline (below RON 95)'!M31),"",'Regular Gasoline (below RON 95)'!M31/VLOOKUP($B$31,'Monthly ER - LC to USD'!$A$1:$DG$200,O$124,FALSE)),"")</f>
        <v>1.0288759772465017</v>
      </c>
      <c r="P31" s="17">
        <f>IFERROR(IF(ISBLANK('Regular Gasoline (below RON 95)'!N31),"",'Regular Gasoline (below RON 95)'!N31/VLOOKUP($B$31,'Monthly ER - LC to USD'!$A$1:$DG$200,P$124,FALSE)),"")</f>
        <v>1.0067693509875608</v>
      </c>
      <c r="Q31" s="17">
        <f>IFERROR(IF(ISBLANK('Regular Gasoline (below RON 95)'!O31),"",'Regular Gasoline (below RON 95)'!O31/VLOOKUP($B$31,'Monthly ER - LC to USD'!$A$1:$DG$200,Q$124,FALSE)),"")</f>
        <v>1.0427271413254884</v>
      </c>
      <c r="R31" s="17">
        <f>IFERROR(IF(ISBLANK('Regular Gasoline (below RON 95)'!P31),"",'Regular Gasoline (below RON 95)'!P31/VLOOKUP($B$31,'Monthly ER - LC to USD'!$A$1:$DG$200,R$124,FALSE)),"")</f>
        <v>1.0620696298953474</v>
      </c>
      <c r="S31" s="17">
        <f>IFERROR(IF(ISBLANK('Regular Gasoline (below RON 95)'!Q31),"",'Regular Gasoline (below RON 95)'!Q31/VLOOKUP($B$31,'Monthly ER - LC to USD'!$A$1:$DG$200,S$124,FALSE)),"")</f>
        <v>1.0259808554637255</v>
      </c>
      <c r="T31" s="17">
        <f>IFERROR(IF(ISBLANK('Regular Gasoline (below RON 95)'!R31),"",'Regular Gasoline (below RON 95)'!R31/VLOOKUP($B$31,'Monthly ER - LC to USD'!$A$1:$DG$200,T$124,FALSE)),"")</f>
        <v>1.0704515179211591</v>
      </c>
      <c r="U31" s="17">
        <f>IFERROR(IF(ISBLANK('Regular Gasoline (below RON 95)'!S31),"",'Regular Gasoline (below RON 95)'!S31/VLOOKUP($B$31,'Monthly ER - LC to USD'!$A$1:$DG$200,U$124,FALSE)),"")</f>
        <v>1.1195664989663425</v>
      </c>
      <c r="V31" s="17">
        <f>IFERROR(IF(ISBLANK('Regular Gasoline (below RON 95)'!T31),"",'Regular Gasoline (below RON 95)'!T31/VLOOKUP($B$31,'Monthly ER - LC to USD'!$A$1:$DG$200,V$124,FALSE)),"")</f>
        <v>1.0567015064162977</v>
      </c>
      <c r="W31" s="17">
        <f>IFERROR(IF(ISBLANK('Regular Gasoline (below RON 95)'!U31),"",'Regular Gasoline (below RON 95)'!U31/VLOOKUP($B$31,'Monthly ER - LC to USD'!$A$1:$DG$200,W$124,FALSE)),"")</f>
        <v>1.0647347465469792</v>
      </c>
      <c r="X31" s="17">
        <f>IFERROR(IF(ISBLANK('Regular Gasoline (below RON 95)'!V31),"",'Regular Gasoline (below RON 95)'!V31/VLOOKUP($B$31,'Monthly ER - LC to USD'!$A$1:$DG$200,X$124,FALSE)),"")</f>
        <v>1.0619421560494786</v>
      </c>
      <c r="Y31" s="17">
        <f>IFERROR(IF(ISBLANK('Regular Gasoline (below RON 95)'!W31),"",'Regular Gasoline (below RON 95)'!W31/VLOOKUP($B$31,'Monthly ER - LC to USD'!$A$1:$DG$200,Y$124,FALSE)),"")</f>
        <v>1.0619383585705149</v>
      </c>
      <c r="Z31" s="17">
        <f>IFERROR(IF(ISBLANK('Regular Gasoline (below RON 95)'!X31),"",'Regular Gasoline (below RON 95)'!X31/VLOOKUP($B$31,'Monthly ER - LC to USD'!$A$1:$DG$200,Z$124,FALSE)),"")</f>
        <v>1.0525992683014298</v>
      </c>
      <c r="AA31" s="17">
        <f>IFERROR(IF(ISBLANK('Regular Gasoline (below RON 95)'!Y31),"",'Regular Gasoline (below RON 95)'!Y31/VLOOKUP($B$31,'Monthly ER - LC to USD'!$A$1:$DG$200,AA$124,FALSE)),"")</f>
        <v>1.0729338318366264</v>
      </c>
      <c r="AB31" s="17">
        <f>IFERROR(IF(ISBLANK('Regular Gasoline (below RON 95)'!Z31),"",'Regular Gasoline (below RON 95)'!Z31/VLOOKUP($B$31,'Monthly ER - LC to USD'!$A$1:$DG$200,AB$124,FALSE)),"")</f>
        <v>1.1315878213660391</v>
      </c>
      <c r="AC31" s="17">
        <f>IFERROR(IF(ISBLANK('Regular Gasoline (below RON 95)'!AA31),"",'Regular Gasoline (below RON 95)'!AA31/VLOOKUP($B$31,'Monthly ER - LC to USD'!$A$1:$DG$200,AC$124,FALSE)),"")</f>
        <v>1.138613243957858</v>
      </c>
      <c r="AD31" s="17">
        <f>IFERROR(IF(ISBLANK('Regular Gasoline (below RON 95)'!AB31),"",'Regular Gasoline (below RON 95)'!AB31/VLOOKUP($B$31,'Monthly ER - LC to USD'!$A$1:$DG$200,AD$124,FALSE)),"")</f>
        <v>1.1301190235972087</v>
      </c>
      <c r="AE31" s="17">
        <f>IFERROR(IF(ISBLANK('Regular Gasoline (below RON 95)'!AC31),"",'Regular Gasoline (below RON 95)'!AC31/VLOOKUP($B$31,'Monthly ER - LC to USD'!$A$1:$DG$200,AE$124,FALSE)),"")</f>
        <v>1.16753067035039</v>
      </c>
      <c r="AF31" s="17">
        <f>IFERROR(IF(ISBLANK('Regular Gasoline (below RON 95)'!AD31),"",'Regular Gasoline (below RON 95)'!AD31/VLOOKUP($B$31,'Monthly ER - LC to USD'!$A$1:$DG$200,AF$124,FALSE)),"")</f>
        <v>1.206406322858584</v>
      </c>
      <c r="AG31" s="17">
        <f>IFERROR(IF(ISBLANK('Regular Gasoline (below RON 95)'!AE31),"",'Regular Gasoline (below RON 95)'!AE31/VLOOKUP($B$31,'Monthly ER - LC to USD'!$A$1:$DG$200,AG$124,FALSE)),"")</f>
        <v>1.2635470834022813</v>
      </c>
      <c r="AH31" s="17">
        <f>IFERROR(IF(ISBLANK('Regular Gasoline (below RON 95)'!AF31),"",'Regular Gasoline (below RON 95)'!AF31/VLOOKUP($B$31,'Monthly ER - LC to USD'!$A$1:$DG$200,AH$124,FALSE)),"")</f>
        <v>1.2141629081550012</v>
      </c>
      <c r="AI31" s="17">
        <f>IFERROR(IF(ISBLANK('Regular Gasoline (below RON 95)'!AG31),"",'Regular Gasoline (below RON 95)'!AG31/VLOOKUP($B$31,'Monthly ER - LC to USD'!$A$1:$DG$200,AI$124,FALSE)),"")</f>
        <v>1.2204288689451328</v>
      </c>
      <c r="AJ31" s="17">
        <f>IFERROR(IF(ISBLANK('Regular Gasoline (below RON 95)'!AH31),"",'Regular Gasoline (below RON 95)'!AH31/VLOOKUP($B$31,'Monthly ER - LC to USD'!$A$1:$DG$200,AJ$124,FALSE)),"")</f>
        <v>1.1980995491181079</v>
      </c>
      <c r="AK31" s="17">
        <f>IFERROR(IF(ISBLANK('Regular Gasoline (below RON 95)'!AI31),"",'Regular Gasoline (below RON 95)'!AI31/VLOOKUP($B$31,'Monthly ER - LC to USD'!$A$1:$DG$200,AK$124,FALSE)),"")</f>
        <v>1.2250932579904119</v>
      </c>
      <c r="AL31" s="17">
        <f>IFERROR(IF(ISBLANK('Regular Gasoline (below RON 95)'!AJ31),"",'Regular Gasoline (below RON 95)'!AJ31/VLOOKUP($B$31,'Monthly ER - LC to USD'!$A$1:$DG$200,AL$124,FALSE)),"")</f>
        <v>1.2070491738682052</v>
      </c>
      <c r="AM31" s="17">
        <f>IFERROR(IF(ISBLANK('Regular Gasoline (below RON 95)'!AK31),"",'Regular Gasoline (below RON 95)'!AK31/VLOOKUP($B$31,'Monthly ER - LC to USD'!$A$1:$DG$200,AM$124,FALSE)),"")</f>
        <v>1.2070317664366239</v>
      </c>
      <c r="AN31" s="17">
        <f>IFERROR(IF(ISBLANK('Regular Gasoline (below RON 95)'!AL31),"",'Regular Gasoline (below RON 95)'!AL31/VLOOKUP($B$31,'Monthly ER - LC to USD'!$A$1:$DG$200,AN$124,FALSE)),"")</f>
        <v>1.20842885009887</v>
      </c>
      <c r="AO31" s="17">
        <f>IFERROR(IF(ISBLANK('Regular Gasoline (below RON 95)'!AM31),"",'Regular Gasoline (below RON 95)'!AM31/VLOOKUP($B$31,'Monthly ER - LC to USD'!$A$1:$DG$200,AO$124,FALSE)),"")</f>
        <v>1.2298374927924158</v>
      </c>
      <c r="AP31" s="17">
        <f>IFERROR(IF(ISBLANK('Regular Gasoline (below RON 95)'!AN31),"",'Regular Gasoline (below RON 95)'!AN31/VLOOKUP($B$31,'Monthly ER - LC to USD'!$A$1:$DG$200,AP$124,FALSE)),"")</f>
        <v>1.225778582488974</v>
      </c>
      <c r="AQ31" s="17">
        <f>IFERROR(IF(ISBLANK('Regular Gasoline (below RON 95)'!AO31),"",'Regular Gasoline (below RON 95)'!AO31/VLOOKUP($B$31,'Monthly ER - LC to USD'!$A$1:$DG$200,AQ$124,FALSE)),"")</f>
        <v>1.1785178377572803</v>
      </c>
      <c r="AR31" s="17">
        <f>IFERROR(IF(ISBLANK('Regular Gasoline (below RON 95)'!AP31),"",'Regular Gasoline (below RON 95)'!AP31/VLOOKUP($B$31,'Monthly ER - LC to USD'!$A$1:$DG$200,AR$124,FALSE)),"")</f>
        <v>1.1511762493902629</v>
      </c>
      <c r="AS31" s="17">
        <f>IFERROR(IF(ISBLANK('Regular Gasoline (below RON 95)'!AQ31),"",'Regular Gasoline (below RON 95)'!AQ31/VLOOKUP($B$31,'Monthly ER - LC to USD'!$A$1:$DG$200,AS$124,FALSE)),"")</f>
        <v>1.1497124714433464</v>
      </c>
      <c r="AT31" s="17">
        <f>IFERROR(IF(ISBLANK('Regular Gasoline (below RON 95)'!AR31),"",'Regular Gasoline (below RON 95)'!AR31/VLOOKUP($B$31,'Monthly ER - LC to USD'!$A$1:$DG$200,AT$124,FALSE)),"")</f>
        <v>1.0924731392871367</v>
      </c>
      <c r="AU31" s="17">
        <f>IFERROR(IF(ISBLANK('Regular Gasoline (below RON 95)'!AS31),"",'Regular Gasoline (below RON 95)'!AS31/VLOOKUP($B$31,'Monthly ER - LC to USD'!$A$1:$DG$200,AU$124,FALSE)),"")</f>
        <v>1.1290152351527214</v>
      </c>
      <c r="AV31" s="17">
        <f>IFERROR(IF(ISBLANK('Regular Gasoline (below RON 95)'!AT31),"",'Regular Gasoline (below RON 95)'!AT31/VLOOKUP($B$31,'Monthly ER - LC to USD'!$A$1:$DG$200,AV$124,FALSE)),"")</f>
        <v>1.1283721139694347</v>
      </c>
      <c r="AW31" s="17">
        <f>IFERROR(IF(ISBLANK('Regular Gasoline (below RON 95)'!AU31),"",'Regular Gasoline (below RON 95)'!AU31/VLOOKUP($B$31,'Monthly ER - LC to USD'!$A$1:$DG$200,AW$124,FALSE)),"")</f>
        <v>1.1516154235428222</v>
      </c>
      <c r="AX31" s="17">
        <f>IFERROR(IF(ISBLANK('Regular Gasoline (below RON 95)'!AV31),"",'Regular Gasoline (below RON 95)'!AV31/VLOOKUP($B$31,'Monthly ER - LC to USD'!$A$1:$DG$200,AX$124,FALSE)),"")</f>
        <v>1.1480709914874456</v>
      </c>
      <c r="AY31" s="17">
        <f>IFERROR(IF(ISBLANK('Regular Gasoline (below RON 95)'!AW31),"",'Regular Gasoline (below RON 95)'!AW31/VLOOKUP($B$31,'Monthly ER - LC to USD'!$A$1:$DG$200,AY$124,FALSE)),"")</f>
        <v>1.0938143851886288</v>
      </c>
      <c r="AZ31" s="17">
        <f>IFERROR(IF(ISBLANK('Regular Gasoline (below RON 95)'!AX31),"",'Regular Gasoline (below RON 95)'!AX31/VLOOKUP($B$31,'Monthly ER - LC to USD'!$A$1:$DG$200,AZ$124,FALSE)),"")</f>
        <v>1.0752506588210637</v>
      </c>
      <c r="BA31" s="17">
        <f>IFERROR(IF(ISBLANK('Regular Gasoline (below RON 95)'!AY31),"",'Regular Gasoline (below RON 95)'!AY31/VLOOKUP($B$31,'Monthly ER - LC to USD'!$A$1:$DG$200,BA$124,FALSE)),"")</f>
        <v>1.0973768279490168</v>
      </c>
      <c r="BB31" s="17">
        <f>IFERROR(IF(ISBLANK('Regular Gasoline (below RON 95)'!AZ31),"",'Regular Gasoline (below RON 95)'!AZ31/VLOOKUP($B$31,'Monthly ER - LC to USD'!$A$1:$DG$200,BB$124,FALSE)),"")</f>
        <v>1.024349463924497</v>
      </c>
      <c r="BC31" s="17">
        <f>IFERROR(IF(ISBLANK('Regular Gasoline (below RON 95)'!BA31),"",'Regular Gasoline (below RON 95)'!BA31/VLOOKUP($B$31,'Monthly ER - LC to USD'!$A$1:$DG$200,BC$124,FALSE)),"")</f>
        <v>1.0521795141591057</v>
      </c>
      <c r="BD31" s="17">
        <f>IFERROR(IF(ISBLANK('Regular Gasoline (below RON 95)'!BB31),"",'Regular Gasoline (below RON 95)'!BB31/VLOOKUP($B$31,'Monthly ER - LC to USD'!$A$1:$DG$200,BD$124,FALSE)),"")</f>
        <v>1.0711794825106427</v>
      </c>
      <c r="BE31" s="17">
        <f>IFERROR(IF(ISBLANK('Regular Gasoline (below RON 95)'!BC31),"",'Regular Gasoline (below RON 95)'!BC31/VLOOKUP($B$31,'Monthly ER - LC to USD'!$A$1:$DG$200,BE$124,FALSE)),"")</f>
        <v>1.0567500242211691</v>
      </c>
      <c r="BF31" s="17">
        <f>IFERROR(IF(ISBLANK('Regular Gasoline (below RON 95)'!BD31),"",'Regular Gasoline (below RON 95)'!BD31/VLOOKUP($B$31,'Monthly ER - LC to USD'!$A$1:$DG$200,BF$124,FALSE)),"")</f>
        <v>0.99280833258024537</v>
      </c>
      <c r="BG31" s="17">
        <f>IFERROR(IF(ISBLANK('Regular Gasoline (below RON 95)'!BE31),"",'Regular Gasoline (below RON 95)'!BE31/VLOOKUP($B$31,'Monthly ER - LC to USD'!$A$1:$DG$200,BG$124,FALSE)),"")</f>
        <v>0.93716463091246571</v>
      </c>
      <c r="BH31" s="17">
        <f>IFERROR(IF(ISBLANK('Regular Gasoline (below RON 95)'!BF31),"",'Regular Gasoline (below RON 95)'!BF31/VLOOKUP($B$31,'Monthly ER - LC to USD'!$A$1:$DG$200,BH$124,FALSE)),"")</f>
        <v>0.94678579835492405</v>
      </c>
      <c r="BI31" s="17">
        <f>IFERROR(IF(ISBLANK('Regular Gasoline (below RON 95)'!BG31),"",'Regular Gasoline (below RON 95)'!BG31/VLOOKUP($B$31,'Monthly ER - LC to USD'!$A$1:$DG$200,BI$124,FALSE)),"")</f>
        <v>0.94321197292675207</v>
      </c>
      <c r="BJ31" s="17">
        <f>IFERROR(IF(ISBLANK('Regular Gasoline (below RON 95)'!BH31),"",'Regular Gasoline (below RON 95)'!BH31/VLOOKUP($B$31,'Monthly ER - LC to USD'!$A$1:$DG$200,BJ$124,FALSE)),"")</f>
        <v>0.92259734462747356</v>
      </c>
      <c r="BK31" s="17">
        <f>IFERROR(IF(ISBLANK('Regular Gasoline (below RON 95)'!BI31),"",'Regular Gasoline (below RON 95)'!BI31/VLOOKUP($B$31,'Monthly ER - LC to USD'!$A$1:$DG$200,BK$124,FALSE)),"")</f>
        <v>0.88854482112484445</v>
      </c>
      <c r="BL31" s="17">
        <f>IFERROR(IF(ISBLANK('Regular Gasoline (below RON 95)'!BJ31),"",'Regular Gasoline (below RON 95)'!BJ31/VLOOKUP($B$31,'Monthly ER - LC to USD'!$A$1:$DG$200,BL$124,FALSE)),"")</f>
        <v>0.91316438356866214</v>
      </c>
      <c r="BM31" s="17">
        <f>IFERROR(IF(ISBLANK('Regular Gasoline (below RON 95)'!BK31),"",'Regular Gasoline (below RON 95)'!BK31/VLOOKUP($B$31,'Monthly ER - LC to USD'!$A$1:$DG$200,BM$124,FALSE)),"")</f>
        <v>0.90454402213075402</v>
      </c>
      <c r="BN31" s="17">
        <f>IFERROR(IF(ISBLANK('Regular Gasoline (below RON 95)'!BL31),"",'Regular Gasoline (below RON 95)'!BL31/VLOOKUP($B$31,'Monthly ER - LC to USD'!$A$1:$DG$200,BN$124,FALSE)),"")</f>
        <v>0.95175037795207496</v>
      </c>
      <c r="BO31" s="17">
        <f>IFERROR(IF(ISBLANK('Regular Gasoline (below RON 95)'!BM31),"",'Regular Gasoline (below RON 95)'!BM31/VLOOKUP($B$31,'Monthly ER - LC to USD'!$A$1:$DG$200,BO$124,FALSE)),"")</f>
        <v>0.96724521725703638</v>
      </c>
      <c r="BP31" s="17">
        <f>IFERROR(IF(ISBLANK('Regular Gasoline (below RON 95)'!BN31),"",'Regular Gasoline (below RON 95)'!BN31/VLOOKUP($B$31,'Monthly ER - LC to USD'!$A$1:$DG$200,BP$124,FALSE)),"")</f>
        <v>1.007150211229775</v>
      </c>
      <c r="BQ31" s="17">
        <f>IFERROR(IF(ISBLANK('Regular Gasoline (below RON 95)'!BO31),"",'Regular Gasoline (below RON 95)'!BO31/VLOOKUP($B$31,'Monthly ER - LC to USD'!$A$1:$DG$200,BQ$124,FALSE)),"")</f>
        <v>1.0386152903099934</v>
      </c>
      <c r="BR31" s="17">
        <f>IFERROR(IF(ISBLANK('Regular Gasoline (below RON 95)'!BP31),"",'Regular Gasoline (below RON 95)'!BP31/VLOOKUP($B$31,'Monthly ER - LC to USD'!$A$1:$DG$200,BR$124,FALSE)),"")</f>
        <v>1.0659402277357399</v>
      </c>
      <c r="BS31" s="17">
        <f>IFERROR(IF(ISBLANK('Regular Gasoline (below RON 95)'!BQ31),"",'Regular Gasoline (below RON 95)'!BQ31/VLOOKUP($B$31,'Monthly ER - LC to USD'!$A$1:$DG$200,BS$124,FALSE)),"")</f>
        <v>1.1363782431804239</v>
      </c>
      <c r="BT31" s="17">
        <f>IFERROR(IF(ISBLANK('Regular Gasoline (below RON 95)'!BR31),"",'Regular Gasoline (below RON 95)'!BR31/VLOOKUP($B$31,'Monthly ER - LC to USD'!$A$1:$DG$200,BT$124,FALSE)),"")</f>
        <v>1.1627820824017749</v>
      </c>
      <c r="BU31" s="17">
        <f>IFERROR(IF(ISBLANK('Regular Gasoline (below RON 95)'!BS31),"",'Regular Gasoline (below RON 95)'!BS31/VLOOKUP($B$31,'Monthly ER - LC to USD'!$A$1:$DG$200,BU$124,FALSE)),"")</f>
        <v>1.1806896354555463</v>
      </c>
      <c r="BV31" s="17">
        <f>IFERROR(IF(ISBLANK('Regular Gasoline (below RON 95)'!BT31),"",'Regular Gasoline (below RON 95)'!BT31/VLOOKUP($B$31,'Monthly ER - LC to USD'!$A$1:$DG$200,BV$124,FALSE)),"")</f>
        <v>1.1729575052279027</v>
      </c>
      <c r="BW31" s="17">
        <f>IFERROR(IF(ISBLANK('Regular Gasoline (below RON 95)'!BU31),"",'Regular Gasoline (below RON 95)'!BU31/VLOOKUP($B$31,'Monthly ER - LC to USD'!$A$1:$DG$200,BW$124,FALSE)),"")</f>
        <v>1.1618132558660477</v>
      </c>
      <c r="BX31" s="17">
        <f>IFERROR(IF(ISBLANK('Regular Gasoline (below RON 95)'!BV31),"",'Regular Gasoline (below RON 95)'!BV31/VLOOKUP($B$31,'Monthly ER - LC to USD'!$A$1:$DG$200,BX$124,FALSE)),"")</f>
        <v>1.1306972117620084</v>
      </c>
      <c r="BY31" s="17">
        <f>IFERROR(IF(ISBLANK('Regular Gasoline (below RON 95)'!BW31),"",'Regular Gasoline (below RON 95)'!BW31/VLOOKUP($B$31,'Monthly ER - LC to USD'!$A$1:$DG$200,BY$124,FALSE)),"")</f>
        <v>1.1188035000354799</v>
      </c>
      <c r="BZ31" s="17">
        <f>IFERROR(IF(ISBLANK('Regular Gasoline (below RON 95)'!BX31),"",'Regular Gasoline (below RON 95)'!BX31/VLOOKUP($B$31,'Monthly ER - LC to USD'!$A$1:$DG$200,BZ$124,FALSE)),"")</f>
        <v>1.1604663103448363</v>
      </c>
      <c r="CA31" s="17">
        <f>IFERROR(IF(ISBLANK('Regular Gasoline (below RON 95)'!BY31),"",'Regular Gasoline (below RON 95)'!BY31/VLOOKUP($B$31,'Monthly ER - LC to USD'!$A$1:$DG$200,CA$124,FALSE)),"")</f>
        <v>1.1438516117581201</v>
      </c>
      <c r="CB31" s="17">
        <f>IFERROR(IF(ISBLANK('Regular Gasoline (below RON 95)'!BZ31),"",'Regular Gasoline (below RON 95)'!BZ31/VLOOKUP($B$31,'Monthly ER - LC to USD'!$A$1:$DG$200,CB$124,FALSE)),"")</f>
        <v>1.2099174299312454</v>
      </c>
      <c r="CC31" s="17">
        <f>IFERROR(IF(ISBLANK('Regular Gasoline (below RON 95)'!CA31),"",'Regular Gasoline (below RON 95)'!CA31/VLOOKUP($B$31,'Monthly ER - LC to USD'!$A$1:$DG$200,CC$124,FALSE)),"")</f>
        <v>1.2571482505391951</v>
      </c>
      <c r="CD31" s="17">
        <f>IFERROR(IF(ISBLANK('Regular Gasoline (below RON 95)'!CB31),"",'Regular Gasoline (below RON 95)'!CB31/VLOOKUP($B$31,'Monthly ER - LC to USD'!$A$1:$DG$200,CD$124,FALSE)),"")</f>
        <v>1.3059026210465694</v>
      </c>
      <c r="CE31" s="17">
        <f>IFERROR(IF(ISBLANK('Regular Gasoline (below RON 95)'!CC31),"",'Regular Gasoline (below RON 95)'!CC31/VLOOKUP($B$31,'Monthly ER - LC to USD'!$A$1:$DG$200,CE$124,FALSE)),"")</f>
        <v>1.3054297819211775</v>
      </c>
      <c r="CF31" s="17">
        <f>IFERROR(IF(ISBLANK('Regular Gasoline (below RON 95)'!CD31),"",'Regular Gasoline (below RON 95)'!CD31/VLOOKUP($B$31,'Monthly ER - LC to USD'!$A$1:$DG$200,CF$124,FALSE)),"")</f>
        <v>1.2924503916886982</v>
      </c>
      <c r="CG31" s="17">
        <f>IFERROR(IF(ISBLANK('Regular Gasoline (below RON 95)'!CE31),"",'Regular Gasoline (below RON 95)'!CE31/VLOOKUP($B$31,'Monthly ER - LC to USD'!$A$1:$DG$200,CG$124,FALSE)),"")</f>
        <v>1.3035722416871331</v>
      </c>
      <c r="CH31" s="17">
        <f>IFERROR(IF(ISBLANK('Regular Gasoline (below RON 95)'!CF31),"",'Regular Gasoline (below RON 95)'!CF31/VLOOKUP($B$31,'Monthly ER - LC to USD'!$A$1:$DG$200,CH$124,FALSE)),"")</f>
        <v>1.2297399556035571</v>
      </c>
      <c r="CI31" s="17">
        <f>IFERROR(IF(ISBLANK('Regular Gasoline (below RON 95)'!CG31),"",'Regular Gasoline (below RON 95)'!CG31/VLOOKUP($B$31,'Monthly ER - LC to USD'!$A$1:$DG$200,CI$124,FALSE)),"")</f>
        <v>1.3675590929627599</v>
      </c>
      <c r="CJ31" s="17">
        <f>IFERROR(IF(ISBLANK('Regular Gasoline (below RON 95)'!CH31),"",'Regular Gasoline (below RON 95)'!CH31/VLOOKUP($B$31,'Monthly ER - LC to USD'!$A$1:$DG$200,CJ$124,FALSE)),"")</f>
        <v>1.3936591700491088</v>
      </c>
      <c r="CK31" s="17">
        <f>IFERROR(IF(ISBLANK('Regular Gasoline (below RON 95)'!CI31),"",'Regular Gasoline (below RON 95)'!CI31/VLOOKUP($B$31,'Monthly ER - LC to USD'!$A$1:$DG$200,CK$124,FALSE)),"")</f>
        <v>1.364000200312099</v>
      </c>
      <c r="CL31" s="17">
        <f>IFERROR(IF(ISBLANK('Regular Gasoline (below RON 95)'!CJ31),"",'Regular Gasoline (below RON 95)'!CJ31/VLOOKUP($B$31,'Monthly ER - LC to USD'!$A$1:$DG$200,CL$124,FALSE)),"")</f>
        <v>1.4417267115946939</v>
      </c>
      <c r="CM31" s="17">
        <f>IFERROR(IF(ISBLANK('Regular Gasoline (below RON 95)'!CK31),"",'Regular Gasoline (below RON 95)'!CK31/VLOOKUP($B$31,'Monthly ER - LC to USD'!$A$1:$DG$200,CM$124,FALSE)),"")</f>
        <v>1.500435129270544</v>
      </c>
      <c r="CN31" s="17">
        <f>IFERROR(IF(ISBLANK('Regular Gasoline (below RON 95)'!CL31),"",'Regular Gasoline (below RON 95)'!CL31/VLOOKUP($B$31,'Monthly ER - LC to USD'!$A$1:$DG$200,CN$124,FALSE)),"")</f>
        <v>1.54746993998501</v>
      </c>
      <c r="CO31" s="17">
        <f>IFERROR(IF(ISBLANK('Regular Gasoline (below RON 95)'!CM31),"",'Regular Gasoline (below RON 95)'!CM31/VLOOKUP($B$31,'Monthly ER - LC to USD'!$A$1:$DG$200,CO$124,FALSE)),"")</f>
        <v>1.5291668071766789</v>
      </c>
      <c r="CP31" s="17">
        <f>IFERROR(IF(ISBLANK('Regular Gasoline (below RON 95)'!CN31),"",'Regular Gasoline (below RON 95)'!CN31/VLOOKUP($B$31,'Monthly ER - LC to USD'!$A$1:$DG$200,CP$124,FALSE)),"")</f>
        <v>1.4948531755186216</v>
      </c>
      <c r="CQ31" s="17">
        <f>IFERROR(IF(ISBLANK('Regular Gasoline (below RON 95)'!CO31),"",'Regular Gasoline (below RON 95)'!CO31/VLOOKUP($B$31,'Monthly ER - LC to USD'!$A$1:$DG$200,CQ$124,FALSE)),"")</f>
        <v>1.5012468592629489</v>
      </c>
      <c r="CR31" s="17">
        <f>IFERROR(IF(ISBLANK('Regular Gasoline (below RON 95)'!CP31),"",'Regular Gasoline (below RON 95)'!CP31/VLOOKUP($B$31,'Monthly ER - LC to USD'!$A$1:$DG$200,CR$124,FALSE)),"")</f>
        <v>1.5307349986534469</v>
      </c>
      <c r="CS31" s="17">
        <f>IFERROR(IF(ISBLANK('Regular Gasoline (below RON 95)'!CQ31),"",'Regular Gasoline (below RON 95)'!CQ31/VLOOKUP($B$31,'Monthly ER - LC to USD'!$A$1:$DG$200,CS$124,FALSE)),"")</f>
        <v>1.4678093116858308</v>
      </c>
      <c r="CT31" s="17">
        <f>IFERROR(IF(ISBLANK('Regular Gasoline (below RON 95)'!CR31),"",'Regular Gasoline (below RON 95)'!CR31/VLOOKUP($B$31,'Monthly ER - LC to USD'!$A$1:$DG$200,CT$124,FALSE)),"")</f>
        <v>1.4366882860585788</v>
      </c>
      <c r="CU31" s="17">
        <f>IFERROR(IF(ISBLANK('Regular Gasoline (below RON 95)'!CS31),"",'Regular Gasoline (below RON 95)'!CS31/VLOOKUP($B$31,'Monthly ER - LC to USD'!$A$1:$DG$200,CU$124,FALSE)),"")</f>
        <v>1.3914938700445583</v>
      </c>
      <c r="CV31" s="17">
        <f>IFERROR(IF(ISBLANK('Regular Gasoline (below RON 95)'!CT31),"",'Regular Gasoline (below RON 95)'!CT31/VLOOKUP($B$31,'Monthly ER - LC to USD'!$A$1:$DG$200,CV$124,FALSE)),"")</f>
        <v>1.3752967207090716</v>
      </c>
      <c r="CW31" s="17">
        <f>IFERROR(IF(ISBLANK('Regular Gasoline (below RON 95)'!CU31),"",'Regular Gasoline (below RON 95)'!CU31/VLOOKUP($B$31,'Monthly ER - LC to USD'!$A$1:$DG$200,CW$124,FALSE)),"")</f>
        <v>1.351939924978131</v>
      </c>
      <c r="CX31" s="17">
        <f>IFERROR(IF(ISBLANK('Regular Gasoline (below RON 95)'!CV31),"",'Regular Gasoline (below RON 95)'!CV31/VLOOKUP($B$31,'Monthly ER - LC to USD'!$A$1:$DG$200,CX$124,FALSE)),"")</f>
        <v>1.452711802730098</v>
      </c>
      <c r="CY31" s="17">
        <f>IFERROR(IF(ISBLANK('Regular Gasoline (below RON 95)'!CW31),"",'Regular Gasoline (below RON 95)'!CW31/VLOOKUP($B$31,'Monthly ER - LC to USD'!$A$1:$DG$200,CY$124,FALSE)),"")</f>
        <v>1.4579809435106377</v>
      </c>
      <c r="CZ31" s="17">
        <f>IFERROR(IF(ISBLANK('Regular Gasoline (below RON 95)'!CX31),"",'Regular Gasoline (below RON 95)'!CX31/VLOOKUP($B$31,'Monthly ER - LC to USD'!$A$1:$DG$200,CZ$124,FALSE)),"")</f>
        <v>1.3435057272165807</v>
      </c>
      <c r="DA31" s="17">
        <f>IFERROR(IF(ISBLANK('Regular Gasoline (below RON 95)'!CY31),"",'Regular Gasoline (below RON 95)'!CY31/VLOOKUP($B$31,'Monthly ER - LC to USD'!$A$1:$DG$200,DA$124,FALSE)),"")</f>
        <v>1.2641806246049843</v>
      </c>
      <c r="DB31" s="17">
        <f>IFERROR(IF(ISBLANK('Regular Gasoline (below RON 95)'!CZ31),"",'Regular Gasoline (below RON 95)'!CZ31/VLOOKUP($B$31,'Monthly ER - LC to USD'!$A$1:$DG$200,DB$124,FALSE)),"")</f>
        <v>1.3205209973124306</v>
      </c>
      <c r="DC31" s="17">
        <f>IFERROR(IF(ISBLANK('Regular Gasoline (below RON 95)'!DA31),"",'Regular Gasoline (below RON 95)'!DA31/VLOOKUP($B$31,'Monthly ER - LC to USD'!$A$1:$DG$200,DC$124,FALSE)),"")</f>
        <v>1.3677159898473605</v>
      </c>
      <c r="DD31" s="17">
        <f>IFERROR(IF(ISBLANK('Regular Gasoline (below RON 95)'!DB31),"",'Regular Gasoline (below RON 95)'!DB31/VLOOKUP($B$31,'Monthly ER - LC to USD'!$A$1:$DG$200,DD$124,FALSE)),"")</f>
        <v>1.4966611356857884</v>
      </c>
      <c r="DE31" s="17">
        <f>IFERROR(IF(ISBLANK('Regular Gasoline (below RON 95)'!DC31),"",'Regular Gasoline (below RON 95)'!DC31/VLOOKUP($B$31,'Monthly ER - LC to USD'!$A$1:$DG$200,DE$124,FALSE)),"")</f>
        <v>1.4475314445430365</v>
      </c>
      <c r="DF31" s="17">
        <f>IFERROR(IF(ISBLANK('Regular Gasoline (below RON 95)'!DD31),"",'Regular Gasoline (below RON 95)'!DD31/VLOOKUP($B$31,'Monthly ER - LC to USD'!$A$1:$DG$200,DF$124,FALSE)),"")</f>
        <v>1.4082653846758102</v>
      </c>
      <c r="DG31" s="17">
        <f>IFERROR(IF(ISBLANK('Regular Gasoline (below RON 95)'!DE31),"",'Regular Gasoline (below RON 95)'!DE31/VLOOKUP($B$31,'Monthly ER - LC to USD'!$A$1:$DG$200,DG$124,FALSE)),"")</f>
        <v>1.3925031782366839</v>
      </c>
      <c r="DH31" s="17">
        <f>IFERROR(IF(ISBLANK('Regular Gasoline (below RON 95)'!DF31),"",'Regular Gasoline (below RON 95)'!DF31/VLOOKUP($B$31,'Monthly ER - LC to USD'!$A$1:$DG$200,DH$124,FALSE)),"")</f>
        <v>1.4017113658322471</v>
      </c>
      <c r="DI31" s="17">
        <f>IFERROR(IF(ISBLANK('Regular Gasoline (below RON 95)'!DG31),"",'Regular Gasoline (below RON 95)'!DG31/VLOOKUP($B$31,'Monthly ER - LC to USD'!$A$1:$DG$200,DI$124,FALSE)),"")</f>
        <v>1.3293069078441986</v>
      </c>
      <c r="DJ31" s="17">
        <f>IFERROR(IF(ISBLANK('Regular Gasoline (below RON 95)'!DH31),"",'Regular Gasoline (below RON 95)'!DH31/VLOOKUP($B$31,'Monthly ER - LC to USD'!$A$1:$DG$200,DJ$124,FALSE)),"")</f>
        <v>1.2635261100773321</v>
      </c>
      <c r="DK31" s="17">
        <f>IFERROR(IF(ISBLANK('Regular Gasoline (below RON 95)'!DI31),"",'Regular Gasoline (below RON 95)'!DI31/VLOOKUP($B$31,'Monthly ER - LC to USD'!$A$1:$DO$200,DK$124,FALSE)),"")</f>
        <v>1.2362910629873407</v>
      </c>
      <c r="DL31" s="17">
        <f>IFERROR(IF(ISBLANK('Regular Gasoline (below RON 95)'!DJ31),"",'Regular Gasoline (below RON 95)'!DJ31/VLOOKUP($B$31,'Monthly ER - LC to USD'!$A$1:$DO$200,DL$124,FALSE)),"")</f>
        <v>1.2201900520627422</v>
      </c>
      <c r="DM31" s="17">
        <f>IFERROR(IF(ISBLANK('Regular Gasoline (below RON 95)'!DK31),"",'Regular Gasoline (below RON 95)'!DK31/VLOOKUP($B$31,'Monthly ER - LC to USD'!$A$1:$DO$200,DM$124,FALSE)),"")</f>
        <v>1.3357010819940118</v>
      </c>
      <c r="DN31" s="17">
        <f>IFERROR(IF(ISBLANK('Regular Gasoline (below RON 95)'!DL31),"",'Regular Gasoline (below RON 95)'!DL31/VLOOKUP($B$31,'Monthly ER - LC to USD'!$A$1:$DO$200,DN$124,FALSE)),"")</f>
        <v>1.3491461042253781</v>
      </c>
    </row>
    <row r="32" spans="1:118" x14ac:dyDescent="0.3">
      <c r="A32" t="s">
        <v>427</v>
      </c>
      <c r="B32" s="17" t="s">
        <v>83</v>
      </c>
      <c r="C32" s="17" t="str">
        <f>VLOOKUP(B32,'Monthly ER - LC to USD'!$A$1:$DG$200,2,FALSE)</f>
        <v>CHN</v>
      </c>
      <c r="D32" s="13" t="s">
        <v>589</v>
      </c>
      <c r="E32" s="19" t="s">
        <v>412</v>
      </c>
      <c r="F32" s="13">
        <v>0</v>
      </c>
      <c r="G32" s="17">
        <f>IFERROR(IF(ISBLANK('Regular Gasoline (below RON 95)'!E32),"",'Regular Gasoline (below RON 95)'!E32/VLOOKUP($B$32,'Monthly ER - LC to USD'!$A$1:$DG$200,G$124,FALSE)),"")</f>
        <v>0.82268465397201751</v>
      </c>
      <c r="H32" s="17">
        <f>IFERROR(IF(ISBLANK('Regular Gasoline (below RON 95)'!F32),"",'Regular Gasoline (below RON 95)'!F32/VLOOKUP($B$32,'Monthly ER - LC to USD'!$A$1:$DG$200,H$124,FALSE)),"")</f>
        <v>0.79152809216918429</v>
      </c>
      <c r="I32" s="17" t="str">
        <f>IFERROR(IF(ISBLANK('Regular Gasoline (below RON 95)'!G32),"",'Regular Gasoline (below RON 95)'!G32/VLOOKUP($B$32,'Monthly ER - LC to USD'!$A$1:$DG$200,I$124,FALSE)),"")</f>
        <v/>
      </c>
      <c r="J32" s="17" t="str">
        <f>IFERROR(IF(ISBLANK('Regular Gasoline (below RON 95)'!H32),"",'Regular Gasoline (below RON 95)'!H32/VLOOKUP($B$32,'Monthly ER - LC to USD'!$A$1:$DG$200,J$124,FALSE)),"")</f>
        <v/>
      </c>
      <c r="K32" s="17">
        <f>IFERROR(IF(ISBLANK('Regular Gasoline (below RON 95)'!I32),"",'Regular Gasoline (below RON 95)'!I32/VLOOKUP($B$32,'Monthly ER - LC to USD'!$A$1:$DG$200,K$124,FALSE)),"")</f>
        <v>0.82271470538478353</v>
      </c>
      <c r="L32" s="17">
        <f>IFERROR(IF(ISBLANK('Regular Gasoline (below RON 95)'!J32),"",'Regular Gasoline (below RON 95)'!J32/VLOOKUP($B$32,'Monthly ER - LC to USD'!$A$1:$DG$200,L$124,FALSE)),"")</f>
        <v>0.84181822328294709</v>
      </c>
      <c r="M32" s="17">
        <f>IFERROR(IF(ISBLANK('Regular Gasoline (below RON 95)'!K32),"",'Regular Gasoline (below RON 95)'!K32/VLOOKUP($B$32,'Monthly ER - LC to USD'!$A$1:$DG$200,M$124,FALSE)),"")</f>
        <v>0.85853367302547878</v>
      </c>
      <c r="N32" s="17">
        <f>IFERROR(IF(ISBLANK('Regular Gasoline (below RON 95)'!L32),"",'Regular Gasoline (below RON 95)'!L32/VLOOKUP($B$32,'Monthly ER - LC to USD'!$A$1:$DG$200,N$124,FALSE)),"")</f>
        <v>0.8293886223151351</v>
      </c>
      <c r="O32" s="17">
        <f>IFERROR(IF(ISBLANK('Regular Gasoline (below RON 95)'!M32),"",'Regular Gasoline (below RON 95)'!M32/VLOOKUP($B$32,'Monthly ER - LC to USD'!$A$1:$DG$200,O$124,FALSE)),"")</f>
        <v>0.8189148423314454</v>
      </c>
      <c r="P32" s="17">
        <f>IFERROR(IF(ISBLANK('Regular Gasoline (below RON 95)'!N32),"",'Regular Gasoline (below RON 95)'!N32/VLOOKUP($B$32,'Monthly ER - LC to USD'!$A$1:$DG$200,P$124,FALSE)),"")</f>
        <v>0.8160776744079391</v>
      </c>
      <c r="Q32" s="17">
        <f>IFERROR(IF(ISBLANK('Regular Gasoline (below RON 95)'!O32),"",'Regular Gasoline (below RON 95)'!O32/VLOOKUP($B$32,'Monthly ER - LC to USD'!$A$1:$DG$200,Q$124,FALSE)),"")</f>
        <v>0.8318997101486274</v>
      </c>
      <c r="R32" s="17">
        <f>IFERROR(IF(ISBLANK('Regular Gasoline (below RON 95)'!P32),"",'Regular Gasoline (below RON 95)'!P32/VLOOKUP($B$32,'Monthly ER - LC to USD'!$A$1:$DG$200,R$124,FALSE)),"")</f>
        <v>0.84806771930213798</v>
      </c>
      <c r="S32" s="17">
        <f>IFERROR(IF(ISBLANK('Regular Gasoline (below RON 95)'!Q32),"",'Regular Gasoline (below RON 95)'!Q32/VLOOKUP($B$32,'Monthly ER - LC to USD'!$A$1:$DG$200,S$124,FALSE)),"")</f>
        <v>0.80014963086959945</v>
      </c>
      <c r="T32" s="17">
        <f>IFERROR(IF(ISBLANK('Regular Gasoline (below RON 95)'!R32),"",'Regular Gasoline (below RON 95)'!R32/VLOOKUP($B$32,'Monthly ER - LC to USD'!$A$1:$DG$200,T$124,FALSE)),"")</f>
        <v>0.85773651746016011</v>
      </c>
      <c r="U32" s="17">
        <f>IFERROR(IF(ISBLANK('Regular Gasoline (below RON 95)'!S32),"",'Regular Gasoline (below RON 95)'!S32/VLOOKUP($B$32,'Monthly ER - LC to USD'!$A$1:$DG$200,U$124,FALSE)),"")</f>
        <v>0.88944853462989992</v>
      </c>
      <c r="V32" s="17">
        <f>IFERROR(IF(ISBLANK('Regular Gasoline (below RON 95)'!T32),"",'Regular Gasoline (below RON 95)'!T32/VLOOKUP($B$32,'Monthly ER - LC to USD'!$A$1:$DG$200,V$124,FALSE)),"")</f>
        <v>0.86419833641820243</v>
      </c>
      <c r="W32" s="17">
        <f>IFERROR(IF(ISBLANK('Regular Gasoline (below RON 95)'!U32),"",'Regular Gasoline (below RON 95)'!U32/VLOOKUP($B$32,'Monthly ER - LC to USD'!$A$1:$DG$200,W$124,FALSE)),"")</f>
        <v>0.87362226720941527</v>
      </c>
      <c r="X32" s="17">
        <f>IFERROR(IF(ISBLANK('Regular Gasoline (below RON 95)'!V32),"",'Regular Gasoline (below RON 95)'!V32/VLOOKUP($B$32,'Monthly ER - LC to USD'!$A$1:$DG$200,X$124,FALSE)),"")</f>
        <v>0.85569371917904546</v>
      </c>
      <c r="Y32" s="17">
        <f>IFERROR(IF(ISBLANK('Regular Gasoline (below RON 95)'!W32),"",'Regular Gasoline (below RON 95)'!W32/VLOOKUP($B$32,'Monthly ER - LC to USD'!$A$1:$DG$200,Y$124,FALSE)),"")</f>
        <v>0.83957406931047529</v>
      </c>
      <c r="Z32" s="17">
        <f>IFERROR(IF(ISBLANK('Regular Gasoline (below RON 95)'!X32),"",'Regular Gasoline (below RON 95)'!X32/VLOOKUP($B$32,'Monthly ER - LC to USD'!$A$1:$DG$200,Z$124,FALSE)),"")</f>
        <v>0.83737708685224921</v>
      </c>
      <c r="AA32" s="17">
        <f>IFERROR(IF(ISBLANK('Regular Gasoline (below RON 95)'!Y32),"",'Regular Gasoline (below RON 95)'!Y32/VLOOKUP($B$32,'Monthly ER - LC to USD'!$A$1:$DG$200,AA$124,FALSE)),"")</f>
        <v>0.87122630425651781</v>
      </c>
      <c r="AB32" s="17">
        <f>IFERROR(IF(ISBLANK('Regular Gasoline (below RON 95)'!Z32),"",'Regular Gasoline (below RON 95)'!Z32/VLOOKUP($B$32,'Monthly ER - LC to USD'!$A$1:$DG$200,AB$124,FALSE)),"")</f>
        <v>0.90700256197787432</v>
      </c>
      <c r="AC32" s="17" t="str">
        <f>IFERROR(IF(ISBLANK('Regular Gasoline (below RON 95)'!AA32),"",'Regular Gasoline (below RON 95)'!AA32/VLOOKUP($B$32,'Monthly ER - LC to USD'!$A$1:$DG$200,AC$124,FALSE)),"")</f>
        <v/>
      </c>
      <c r="AD32" s="17">
        <f>IFERROR(IF(ISBLANK('Regular Gasoline (below RON 95)'!AB32),"",'Regular Gasoline (below RON 95)'!AB32/VLOOKUP($B$32,'Monthly ER - LC to USD'!$A$1:$DG$200,AD$124,FALSE)),"")</f>
        <v>0.94412173943780797</v>
      </c>
      <c r="AE32" s="17">
        <f>IFERROR(IF(ISBLANK('Regular Gasoline (below RON 95)'!AC32),"",'Regular Gasoline (below RON 95)'!AC32/VLOOKUP($B$32,'Monthly ER - LC to USD'!$A$1:$DG$200,AE$124,FALSE)),"")</f>
        <v>0.97065497674523005</v>
      </c>
      <c r="AF32" s="17">
        <f>IFERROR(IF(ISBLANK('Regular Gasoline (below RON 95)'!AD32),"",'Regular Gasoline (below RON 95)'!AD32/VLOOKUP($B$32,'Monthly ER - LC to USD'!$A$1:$DG$200,AF$124,FALSE)),"")</f>
        <v>1.0154877488582268</v>
      </c>
      <c r="AG32" s="17">
        <f>IFERROR(IF(ISBLANK('Regular Gasoline (below RON 95)'!AE32),"",'Regular Gasoline (below RON 95)'!AE32/VLOOKUP($B$32,'Monthly ER - LC to USD'!$A$1:$DG$200,AG$124,FALSE)),"")</f>
        <v>1.0214092760089777</v>
      </c>
      <c r="AH32" s="17">
        <f>IFERROR(IF(ISBLANK('Regular Gasoline (below RON 95)'!AF32),"",'Regular Gasoline (below RON 95)'!AF32/VLOOKUP($B$32,'Monthly ER - LC to USD'!$A$1:$DG$200,AH$124,FALSE)),"")</f>
        <v>1.0086155545130997</v>
      </c>
      <c r="AI32" s="17">
        <f>IFERROR(IF(ISBLANK('Regular Gasoline (below RON 95)'!AG32),"",'Regular Gasoline (below RON 95)'!AG32/VLOOKUP($B$32,'Monthly ER - LC to USD'!$A$1:$DG$200,AI$124,FALSE)),"")</f>
        <v>1.0439401141967282</v>
      </c>
      <c r="AJ32" s="17">
        <f>IFERROR(IF(ISBLANK('Regular Gasoline (below RON 95)'!AH32),"",'Regular Gasoline (below RON 95)'!AH32/VLOOKUP($B$32,'Monthly ER - LC to USD'!$A$1:$DG$200,AJ$124,FALSE)),"")</f>
        <v>1.0638075870192254</v>
      </c>
      <c r="AK32" s="17">
        <f>IFERROR(IF(ISBLANK('Regular Gasoline (below RON 95)'!AI32),"",'Regular Gasoline (below RON 95)'!AI32/VLOOKUP($B$32,'Monthly ER - LC to USD'!$A$1:$DG$200,AK$124,FALSE)),"")</f>
        <v>1.054188862726525</v>
      </c>
      <c r="AL32" s="17">
        <f>IFERROR(IF(ISBLANK('Regular Gasoline (below RON 95)'!AJ32),"",'Regular Gasoline (below RON 95)'!AJ32/VLOOKUP($B$32,'Monthly ER - LC to USD'!$A$1:$DG$200,AL$124,FALSE)),"")</f>
        <v>1.0350997796003933</v>
      </c>
      <c r="AM32" s="17">
        <f>IFERROR(IF(ISBLANK('Regular Gasoline (below RON 95)'!AK32),"",'Regular Gasoline (below RON 95)'!AK32/VLOOKUP($B$32,'Monthly ER - LC to USD'!$A$1:$DG$200,AM$124,FALSE)),"")</f>
        <v>1.0143515036866455</v>
      </c>
      <c r="AN32" s="17">
        <f>IFERROR(IF(ISBLANK('Regular Gasoline (below RON 95)'!AL32),"",'Regular Gasoline (below RON 95)'!AL32/VLOOKUP($B$32,'Monthly ER - LC to USD'!$A$1:$DG$200,AN$124,FALSE)),"")</f>
        <v>1.0378679581060186</v>
      </c>
      <c r="AO32" s="17">
        <f>IFERROR(IF(ISBLANK('Regular Gasoline (below RON 95)'!AM32),"",'Regular Gasoline (below RON 95)'!AM32/VLOOKUP($B$32,'Monthly ER - LC to USD'!$A$1:$DG$200,AO$124,FALSE)),"")</f>
        <v>1.0697574234813054</v>
      </c>
      <c r="AP32" s="17">
        <f>IFERROR(IF(ISBLANK('Regular Gasoline (below RON 95)'!AN32),"",'Regular Gasoline (below RON 95)'!AN32/VLOOKUP($B$32,'Monthly ER - LC to USD'!$A$1:$DG$200,AP$124,FALSE)),"")</f>
        <v>1.0085926328936061</v>
      </c>
      <c r="AQ32" s="17">
        <f>IFERROR(IF(ISBLANK('Regular Gasoline (below RON 95)'!AO32),"",'Regular Gasoline (below RON 95)'!AO32/VLOOKUP($B$32,'Monthly ER - LC to USD'!$A$1:$DG$200,AQ$124,FALSE)),"")</f>
        <v>0.9073940461296085</v>
      </c>
      <c r="AR32" s="17">
        <f>IFERROR(IF(ISBLANK('Regular Gasoline (below RON 95)'!AP32),"",'Regular Gasoline (below RON 95)'!AP32/VLOOKUP($B$32,'Monthly ER - LC to USD'!$A$1:$DG$200,AR$124,FALSE)),"")</f>
        <v>0.91286685836870696</v>
      </c>
      <c r="AS32" s="17">
        <f>IFERROR(IF(ISBLANK('Regular Gasoline (below RON 95)'!AQ32),"",'Regular Gasoline (below RON 95)'!AQ32/VLOOKUP($B$32,'Monthly ER - LC to USD'!$A$1:$DG$200,AS$124,FALSE)),"")</f>
        <v>0.93864341559438147</v>
      </c>
      <c r="AT32" s="17">
        <f>IFERROR(IF(ISBLANK('Regular Gasoline (below RON 95)'!AR32),"",'Regular Gasoline (below RON 95)'!AR32/VLOOKUP($B$32,'Monthly ER - LC to USD'!$A$1:$DG$200,AT$124,FALSE)),"")</f>
        <v>0.97861480872102202</v>
      </c>
      <c r="AU32" s="17">
        <f>IFERROR(IF(ISBLANK('Regular Gasoline (below RON 95)'!AS32),"",'Regular Gasoline (below RON 95)'!AS32/VLOOKUP($B$32,'Monthly ER - LC to USD'!$A$1:$DG$200,AU$124,FALSE)),"")</f>
        <v>0.98488458983911775</v>
      </c>
      <c r="AV32" s="17">
        <f>IFERROR(IF(ISBLANK('Regular Gasoline (below RON 95)'!AT32),"",'Regular Gasoline (below RON 95)'!AT32/VLOOKUP($B$32,'Monthly ER - LC to USD'!$A$1:$DG$200,AV$124,FALSE)),"")</f>
        <v>0.96951989812022488</v>
      </c>
      <c r="AW32" s="17">
        <f>IFERROR(IF(ISBLANK('Regular Gasoline (below RON 95)'!AU32),"",'Regular Gasoline (below RON 95)'!AU32/VLOOKUP($B$32,'Monthly ER - LC to USD'!$A$1:$DG$200,AW$124,FALSE)),"")</f>
        <v>0.90964110852996927</v>
      </c>
      <c r="AX32" s="17">
        <f>IFERROR(IF(ISBLANK('Regular Gasoline (below RON 95)'!AV32),"",'Regular Gasoline (below RON 95)'!AV32/VLOOKUP($B$32,'Monthly ER - LC to USD'!$A$1:$DG$200,AX$124,FALSE)),"")</f>
        <v>0.9215698957710261</v>
      </c>
      <c r="AY32" s="17">
        <f>IFERROR(IF(ISBLANK('Regular Gasoline (below RON 95)'!AW32),"",'Regular Gasoline (below RON 95)'!AW32/VLOOKUP($B$32,'Monthly ER - LC to USD'!$A$1:$DG$200,AY$124,FALSE)),"")</f>
        <v>0.8782279299410477</v>
      </c>
      <c r="AZ32" s="17">
        <f>IFERROR(IF(ISBLANK('Regular Gasoline (below RON 95)'!AX32),"",'Regular Gasoline (below RON 95)'!AX32/VLOOKUP($B$32,'Monthly ER - LC to USD'!$A$1:$DG$200,AZ$124,FALSE)),"")</f>
        <v>0.87959286934013248</v>
      </c>
      <c r="BA32" s="17">
        <f>IFERROR(IF(ISBLANK('Regular Gasoline (below RON 95)'!AY32),"",'Regular Gasoline (below RON 95)'!AY32/VLOOKUP($B$32,'Monthly ER - LC to USD'!$A$1:$DG$200,BA$124,FALSE)),"")</f>
        <v>0.8727850259981369</v>
      </c>
      <c r="BB32" s="17">
        <f>IFERROR(IF(ISBLANK('Regular Gasoline (below RON 95)'!AZ32),"",'Regular Gasoline (below RON 95)'!AZ32/VLOOKUP($B$32,'Monthly ER - LC to USD'!$A$1:$DG$200,BB$124,FALSE)),"")</f>
        <v>0.89624947712848213</v>
      </c>
      <c r="BC32" s="17">
        <f>IFERROR(IF(ISBLANK('Regular Gasoline (below RON 95)'!BA32),"",'Regular Gasoline (below RON 95)'!BA32/VLOOKUP($B$32,'Monthly ER - LC to USD'!$A$1:$DG$200,BC$124,FALSE)),"")</f>
        <v>0.9197499306091067</v>
      </c>
      <c r="BD32" s="17" t="str">
        <f>IFERROR(IF(ISBLANK('Regular Gasoline (below RON 95)'!BB32),"",'Regular Gasoline (below RON 95)'!BB32/VLOOKUP($B$32,'Monthly ER - LC to USD'!$A$1:$DG$200,BD$124,FALSE)),"")</f>
        <v/>
      </c>
      <c r="BE32" s="17">
        <f>IFERROR(IF(ISBLANK('Regular Gasoline (below RON 95)'!BC32),"",'Regular Gasoline (below RON 95)'!BC32/VLOOKUP($B$32,'Monthly ER - LC to USD'!$A$1:$DG$200,BE$124,FALSE)),"")</f>
        <v>0.86828508336251442</v>
      </c>
      <c r="BF32" s="17">
        <f>IFERROR(IF(ISBLANK('Regular Gasoline (below RON 95)'!BD32),"",'Regular Gasoline (below RON 95)'!BD32/VLOOKUP($B$32,'Monthly ER - LC to USD'!$A$1:$DG$200,BF$124,FALSE)),"")</f>
        <v>0.73349713345047451</v>
      </c>
      <c r="BG32" s="17" t="str">
        <f>IFERROR(IF(ISBLANK('Regular Gasoline (below RON 95)'!BE32),"",'Regular Gasoline (below RON 95)'!BE32/VLOOKUP($B$32,'Monthly ER - LC to USD'!$A$1:$DG$200,BG$124,FALSE)),"")</f>
        <v/>
      </c>
      <c r="BH32" s="17" t="str">
        <f>IFERROR(IF(ISBLANK('Regular Gasoline (below RON 95)'!BF32),"",'Regular Gasoline (below RON 95)'!BF32/VLOOKUP($B$32,'Monthly ER - LC to USD'!$A$1:$DG$200,BH$124,FALSE)),"")</f>
        <v/>
      </c>
      <c r="BI32" s="17">
        <f>IFERROR(IF(ISBLANK('Regular Gasoline (below RON 95)'!BG32),"",'Regular Gasoline (below RON 95)'!BG32/VLOOKUP($B$32,'Monthly ER - LC to USD'!$A$1:$DG$200,BI$124,FALSE)),"")</f>
        <v>0.7392800512755614</v>
      </c>
      <c r="BJ32" s="17">
        <f>IFERROR(IF(ISBLANK('Regular Gasoline (below RON 95)'!BH32),"",'Regular Gasoline (below RON 95)'!BH32/VLOOKUP($B$32,'Monthly ER - LC to USD'!$A$1:$DG$200,BJ$124,FALSE)),"")</f>
        <v>0.7590241118561849</v>
      </c>
      <c r="BK32" s="17">
        <f>IFERROR(IF(ISBLANK('Regular Gasoline (below RON 95)'!BI32),"",'Regular Gasoline (below RON 95)'!BI32/VLOOKUP($B$32,'Monthly ER - LC to USD'!$A$1:$DG$200,BK$124,FALSE)),"")</f>
        <v>0.77635606171020566</v>
      </c>
      <c r="BL32" s="17">
        <f>IFERROR(IF(ISBLANK('Regular Gasoline (below RON 95)'!BJ32),"",'Regular Gasoline (below RON 95)'!BJ32/VLOOKUP($B$32,'Monthly ER - LC to USD'!$A$1:$DG$200,BL$124,FALSE)),"")</f>
        <v>0.75430662857956277</v>
      </c>
      <c r="BM32" s="17">
        <f>IFERROR(IF(ISBLANK('Regular Gasoline (below RON 95)'!BK32),"",'Regular Gasoline (below RON 95)'!BK32/VLOOKUP($B$32,'Monthly ER - LC to USD'!$A$1:$DG$200,BM$124,FALSE)),"")</f>
        <v>0.7748709355597958</v>
      </c>
      <c r="BN32" s="17">
        <f>IFERROR(IF(ISBLANK('Regular Gasoline (below RON 95)'!BL32),"",'Regular Gasoline (below RON 95)'!BL32/VLOOKUP($B$32,'Monthly ER - LC to USD'!$A$1:$DG$200,BN$124,FALSE)),"")</f>
        <v>0.77811139345823299</v>
      </c>
      <c r="BO32" s="17">
        <f>IFERROR(IF(ISBLANK('Regular Gasoline (below RON 95)'!BM32),"",'Regular Gasoline (below RON 95)'!BM32/VLOOKUP($B$32,'Monthly ER - LC to USD'!$A$1:$DG$200,BO$124,FALSE)),"")</f>
        <v>0.83243325054864925</v>
      </c>
      <c r="BP32" s="17">
        <f>IFERROR(IF(ISBLANK('Regular Gasoline (below RON 95)'!BN32),"",'Regular Gasoline (below RON 95)'!BN32/VLOOKUP($B$32,'Monthly ER - LC to USD'!$A$1:$DG$200,BP$124,FALSE)),"")</f>
        <v>0.87832140408954484</v>
      </c>
      <c r="BQ32" s="17">
        <f>IFERROR(IF(ISBLANK('Regular Gasoline (below RON 95)'!BO32),"",'Regular Gasoline (below RON 95)'!BO32/VLOOKUP($B$32,'Monthly ER - LC to USD'!$A$1:$DG$200,BQ$124,FALSE)),"")</f>
        <v>0.92427022131394987</v>
      </c>
      <c r="BR32" s="17">
        <f>IFERROR(IF(ISBLANK('Regular Gasoline (below RON 95)'!BP32),"",'Regular Gasoline (below RON 95)'!BP32/VLOOKUP($B$32,'Monthly ER - LC to USD'!$A$1:$DG$200,BR$124,FALSE)),"")</f>
        <v>0.96070759685483842</v>
      </c>
      <c r="BS32" s="17">
        <f>IFERROR(IF(ISBLANK('Regular Gasoline (below RON 95)'!BQ32),"",'Regular Gasoline (below RON 95)'!BQ32/VLOOKUP($B$32,'Monthly ER - LC to USD'!$A$1:$DG$200,BS$124,FALSE)),"")</f>
        <v>0.95207563987991883</v>
      </c>
      <c r="BT32" s="17">
        <f>IFERROR(IF(ISBLANK('Regular Gasoline (below RON 95)'!BR32),"",'Regular Gasoline (below RON 95)'!BR32/VLOOKUP($B$32,'Monthly ER - LC to USD'!$A$1:$DG$200,BT$124,FALSE)),"")</f>
        <v>0.98274718890764556</v>
      </c>
      <c r="BU32" s="17">
        <f>IFERROR(IF(ISBLANK('Regular Gasoline (below RON 95)'!BS32),"",'Regular Gasoline (below RON 95)'!BS32/VLOOKUP($B$32,'Monthly ER - LC to USD'!$A$1:$DG$200,BU$124,FALSE)),"")</f>
        <v>1.0194162584199189</v>
      </c>
      <c r="BV32" s="17">
        <f>IFERROR(IF(ISBLANK('Regular Gasoline (below RON 95)'!BT32),"",'Regular Gasoline (below RON 95)'!BT32/VLOOKUP($B$32,'Monthly ER - LC to USD'!$A$1:$DG$200,BV$124,FALSE)),"")</f>
        <v>1.0254322644849256</v>
      </c>
      <c r="BW32" s="17">
        <f>IFERROR(IF(ISBLANK('Regular Gasoline (below RON 95)'!BU32),"",'Regular Gasoline (below RON 95)'!BU32/VLOOKUP($B$32,'Monthly ER - LC to USD'!$A$1:$DG$200,BW$124,FALSE)),"")</f>
        <v>0.9895654109683677</v>
      </c>
      <c r="BX32" s="17">
        <f>IFERROR(IF(ISBLANK('Regular Gasoline (below RON 95)'!BV32),"",'Regular Gasoline (below RON 95)'!BV32/VLOOKUP($B$32,'Monthly ER - LC to USD'!$A$1:$DG$200,BX$124,FALSE)),"")</f>
        <v>1.0151916342633913</v>
      </c>
      <c r="BY32" s="17">
        <f>IFERROR(IF(ISBLANK('Regular Gasoline (below RON 95)'!BW32),"",'Regular Gasoline (below RON 95)'!BW32/VLOOKUP($B$32,'Monthly ER - LC to USD'!$A$1:$DG$200,BY$124,FALSE)),"")</f>
        <v>1.0840397113650817</v>
      </c>
      <c r="BZ32" s="17">
        <f>IFERROR(IF(ISBLANK('Regular Gasoline (below RON 95)'!BX32),"",'Regular Gasoline (below RON 95)'!BX32/VLOOKUP($B$32,'Monthly ER - LC to USD'!$A$1:$DG$200,BZ$124,FALSE)),"")</f>
        <v>1.09566433102336</v>
      </c>
      <c r="CA32" s="17">
        <f>IFERROR(IF(ISBLANK('Regular Gasoline (below RON 95)'!BY32),"",'Regular Gasoline (below RON 95)'!BY32/VLOOKUP($B$32,'Monthly ER - LC to USD'!$A$1:$DG$200,CA$124,FALSE)),"")</f>
        <v>1.0411822931168428</v>
      </c>
      <c r="CB32" s="17">
        <f>IFERROR(IF(ISBLANK('Regular Gasoline (below RON 95)'!BZ32),"",'Regular Gasoline (below RON 95)'!BZ32/VLOOKUP($B$32,'Monthly ER - LC to USD'!$A$1:$DG$200,CB$124,FALSE)),"")</f>
        <v>1.0913599950325028</v>
      </c>
      <c r="CC32" s="17">
        <f>IFERROR(IF(ISBLANK('Regular Gasoline (below RON 95)'!CA32),"",'Regular Gasoline (below RON 95)'!CA32/VLOOKUP($B$32,'Monthly ER - LC to USD'!$A$1:$DG$200,CC$124,FALSE)),"")</f>
        <v>1.1568360816858665</v>
      </c>
      <c r="CD32" s="17">
        <f>IFERROR(IF(ISBLANK('Regular Gasoline (below RON 95)'!CB32),"",'Regular Gasoline (below RON 95)'!CB32/VLOOKUP($B$32,'Monthly ER - LC to USD'!$A$1:$DG$200,CD$124,FALSE)),"")</f>
        <v>1.2305658050185027</v>
      </c>
      <c r="CE32" s="17">
        <f>IFERROR(IF(ISBLANK('Regular Gasoline (below RON 95)'!CC32),"",'Regular Gasoline (below RON 95)'!CC32/VLOOKUP($B$32,'Monthly ER - LC to USD'!$A$1:$DG$200,CE$124,FALSE)),"")</f>
        <v>1.2378595639768033</v>
      </c>
      <c r="CF32" s="17">
        <f>IFERROR(IF(ISBLANK('Regular Gasoline (below RON 95)'!CD32),"",'Regular Gasoline (below RON 95)'!CD32/VLOOKUP($B$32,'Monthly ER - LC to USD'!$A$1:$DG$200,CF$124,FALSE)),"")</f>
        <v>1.2385569810166117</v>
      </c>
      <c r="CG32" s="17">
        <f>IFERROR(IF(ISBLANK('Regular Gasoline (below RON 95)'!CE32),"",'Regular Gasoline (below RON 95)'!CE32/VLOOKUP($B$32,'Monthly ER - LC to USD'!$A$1:$DG$200,CG$124,FALSE)),"")</f>
        <v>1.2861784367180789</v>
      </c>
      <c r="CH32" s="17">
        <f>IFERROR(IF(ISBLANK('Regular Gasoline (below RON 95)'!CF32),"",'Regular Gasoline (below RON 95)'!CF32/VLOOKUP($B$32,'Monthly ER - LC to USD'!$A$1:$DG$200,CH$124,FALSE)),"")</f>
        <v>1.2036149732969739</v>
      </c>
      <c r="CI32" s="17">
        <f>IFERROR(IF(ISBLANK('Regular Gasoline (below RON 95)'!CG32),"",'Regular Gasoline (below RON 95)'!CG32/VLOOKUP($B$32,'Monthly ER - LC to USD'!$A$1:$DG$200,CI$124,FALSE)),"")</f>
        <v>1.1495332556883888</v>
      </c>
      <c r="CJ32" s="17">
        <f>IFERROR(IF(ISBLANK('Regular Gasoline (below RON 95)'!CH32),"",'Regular Gasoline (below RON 95)'!CH32/VLOOKUP($B$32,'Monthly ER - LC to USD'!$A$1:$DG$200,CJ$124,FALSE)),"")</f>
        <v>1.107930057479839</v>
      </c>
      <c r="CK32" s="17">
        <f>IFERROR(IF(ISBLANK('Regular Gasoline (below RON 95)'!CI32),"",'Regular Gasoline (below RON 95)'!CI32/VLOOKUP($B$32,'Monthly ER - LC to USD'!$A$1:$DG$200,CK$124,FALSE)),"")</f>
        <v>1.0862524804039912</v>
      </c>
      <c r="CL32" s="17">
        <f>IFERROR(IF(ISBLANK('Regular Gasoline (below RON 95)'!CJ32),"",'Regular Gasoline (below RON 95)'!CJ32/VLOOKUP($B$32,'Monthly ER - LC to USD'!$A$1:$DG$200,CL$124,FALSE)),"")</f>
        <v>1.0951793842484623</v>
      </c>
      <c r="CM32" s="17">
        <f>IFERROR(IF(ISBLANK('Regular Gasoline (below RON 95)'!CK32),"",'Regular Gasoline (below RON 95)'!CK32/VLOOKUP($B$32,'Monthly ER - LC to USD'!$A$1:$DG$200,CM$124,FALSE)),"")</f>
        <v>1.052117213884679</v>
      </c>
      <c r="CN32" s="17">
        <f>IFERROR(IF(ISBLANK('Regular Gasoline (below RON 95)'!CL32),"",'Regular Gasoline (below RON 95)'!CL32/VLOOKUP($B$32,'Monthly ER - LC to USD'!$A$1:$DG$200,CN$124,FALSE)),"")</f>
        <v>1.0620973402637273</v>
      </c>
      <c r="CO32" s="17">
        <f>IFERROR(IF(ISBLANK('Regular Gasoline (below RON 95)'!CM32),"",'Regular Gasoline (below RON 95)'!CM32/VLOOKUP($B$32,'Monthly ER - LC to USD'!$A$1:$DG$200,CO$124,FALSE)),"")</f>
        <v>1.066485183755836</v>
      </c>
      <c r="CP32" s="17">
        <f>IFERROR(IF(ISBLANK('Regular Gasoline (below RON 95)'!CN32),"",'Regular Gasoline (below RON 95)'!CN32/VLOOKUP($B$32,'Monthly ER - LC to USD'!$A$1:$DG$200,CP$124,FALSE)),"")</f>
        <v>1.0472230892675007</v>
      </c>
      <c r="CQ32" s="17">
        <f>IFERROR(IF(ISBLANK('Regular Gasoline (below RON 95)'!CO32),"",'Regular Gasoline (below RON 95)'!CO32/VLOOKUP($B$32,'Monthly ER - LC to USD'!$A$1:$DG$200,CQ$124,FALSE)),"")</f>
        <v>1.0453303134902054</v>
      </c>
      <c r="CR32" s="17">
        <f>IFERROR(IF(ISBLANK('Regular Gasoline (below RON 95)'!CP32),"",'Regular Gasoline (below RON 95)'!CP32/VLOOKUP($B$32,'Monthly ER - LC to USD'!$A$1:$DG$200,CR$124,FALSE)),"")</f>
        <v>1.0033636298575823</v>
      </c>
      <c r="CS32" s="17">
        <f>IFERROR(IF(ISBLANK('Regular Gasoline (below RON 95)'!CQ32),"",'Regular Gasoline (below RON 95)'!CQ32/VLOOKUP($B$32,'Monthly ER - LC to USD'!$A$1:$DG$200,CS$124,FALSE)),"")</f>
        <v>0.98089076881325465</v>
      </c>
      <c r="CT32" s="17">
        <f>IFERROR(IF(ISBLANK('Regular Gasoline (below RON 95)'!CR32),"",'Regular Gasoline (below RON 95)'!CR32/VLOOKUP($B$32,'Monthly ER - LC to USD'!$A$1:$DG$200,CT$124,FALSE)),"")</f>
        <v>1.0122577103774155</v>
      </c>
      <c r="CU32" s="17">
        <f>IFERROR(IF(ISBLANK('Regular Gasoline (below RON 95)'!CS32),"",'Regular Gasoline (below RON 95)'!CS32/VLOOKUP($B$32,'Monthly ER - LC to USD'!$A$1:$DG$200,CU$124,FALSE)),"")</f>
        <v>1.0454483138904773</v>
      </c>
      <c r="CV32" s="17">
        <f>IFERROR(IF(ISBLANK('Regular Gasoline (below RON 95)'!CT32),"",'Regular Gasoline (below RON 95)'!CT32/VLOOKUP($B$32,'Monthly ER - LC to USD'!$A$1:$DG$200,CV$124,FALSE)),"")</f>
        <v>1.0814659085348495</v>
      </c>
      <c r="CW32" s="17">
        <f>IFERROR(IF(ISBLANK('Regular Gasoline (below RON 95)'!CU32),"",'Regular Gasoline (below RON 95)'!CU32/VLOOKUP($B$32,'Monthly ER - LC to USD'!$A$1:$DG$200,CW$124,FALSE)),"")</f>
        <v>1.0684709885827612</v>
      </c>
      <c r="CX32" s="17">
        <f>IFERROR(IF(ISBLANK('Regular Gasoline (below RON 95)'!CV32),"",'Regular Gasoline (below RON 95)'!CV32/VLOOKUP($B$32,'Monthly ER - LC to USD'!$A$1:$DG$200,CX$124,FALSE)),"")</f>
        <v>1.0436051158796145</v>
      </c>
      <c r="CY32" s="17">
        <f>IFERROR(IF(ISBLANK('Regular Gasoline (below RON 95)'!CW32),"",'Regular Gasoline (below RON 95)'!CW32/VLOOKUP($B$32,'Monthly ER - LC to USD'!$A$1:$DG$200,CY$124,FALSE)),"")</f>
        <v>1.0101000202020003</v>
      </c>
      <c r="CZ32" s="17">
        <f>IFERROR(IF(ISBLANK('Regular Gasoline (below RON 95)'!CX32),"",'Regular Gasoline (below RON 95)'!CX32/VLOOKUP($B$32,'Monthly ER - LC to USD'!$A$1:$DG$200,CZ$124,FALSE)),"")</f>
        <v>1.003084449805389</v>
      </c>
      <c r="DA32" s="17">
        <f>IFERROR(IF(ISBLANK('Regular Gasoline (below RON 95)'!CY32),"",'Regular Gasoline (below RON 95)'!CY32/VLOOKUP($B$32,'Monthly ER - LC to USD'!$A$1:$DG$200,DA$124,FALSE)),"")</f>
        <v>1.0175011589366001</v>
      </c>
      <c r="DB32" s="17">
        <f>IFERROR(IF(ISBLANK('Regular Gasoline (below RON 95)'!CZ32),"",'Regular Gasoline (below RON 95)'!CZ32/VLOOKUP($B$32,'Monthly ER - LC to USD'!$A$1:$DG$200,DB$124,FALSE)),"")</f>
        <v>1.0300616437227619</v>
      </c>
      <c r="DC32" s="17">
        <f>IFERROR(IF(ISBLANK('Regular Gasoline (below RON 95)'!DA32),"",'Regular Gasoline (below RON 95)'!DA32/VLOOKUP($B$32,'Monthly ER - LC to USD'!$A$1:$DG$200,DC$124,FALSE)),"")</f>
        <v>1.0573590932734163</v>
      </c>
      <c r="DD32" s="17">
        <f>IFERROR(IF(ISBLANK('Regular Gasoline (below RON 95)'!DB32),"",'Regular Gasoline (below RON 95)'!DB32/VLOOKUP($B$32,'Monthly ER - LC to USD'!$A$1:$DG$200,DD$124,FALSE)),"")</f>
        <v>1.0355533781565833</v>
      </c>
      <c r="DE32" s="17">
        <f>IFERROR(IF(ISBLANK('Regular Gasoline (below RON 95)'!DC32),"",'Regular Gasoline (below RON 95)'!DC32/VLOOKUP($B$32,'Monthly ER - LC to USD'!$A$1:$DG$200,DE$124,FALSE)),"")</f>
        <v>1.0233298533227211</v>
      </c>
      <c r="DF32" s="17">
        <f>IFERROR(IF(ISBLANK('Regular Gasoline (below RON 95)'!DD32),"",'Regular Gasoline (below RON 95)'!DD32/VLOOKUP($B$32,'Monthly ER - LC to USD'!$A$1:$DG$200,DF$124,FALSE)),"")</f>
        <v>1.0451760071125413</v>
      </c>
      <c r="DG32" s="17">
        <f>IFERROR(IF(ISBLANK('Regular Gasoline (below RON 95)'!DE32),"",'Regular Gasoline (below RON 95)'!DE32/VLOOKUP($B$32,'Monthly ER - LC to USD'!$A$1:$DG$200,DG$124,FALSE)),"")</f>
        <v>1.0141407462039962</v>
      </c>
      <c r="DH32" s="17">
        <f>IFERROR(IF(ISBLANK('Regular Gasoline (below RON 95)'!DF32),"",'Regular Gasoline (below RON 95)'!DF32/VLOOKUP($B$32,'Monthly ER - LC to USD'!$A$1:$DG$200,DH$124,FALSE)),"")</f>
        <v>0.99389140423672995</v>
      </c>
      <c r="DI32" s="17">
        <f>IFERROR(IF(ISBLANK('Regular Gasoline (below RON 95)'!DG32),"",'Regular Gasoline (below RON 95)'!DG32/VLOOKUP($B$32,'Monthly ER - LC to USD'!$A$1:$DG$200,DI$124,FALSE)),"")</f>
        <v>0.99297971918810368</v>
      </c>
      <c r="DJ32" s="17">
        <f>IFERROR(IF(ISBLANK('Regular Gasoline (below RON 95)'!DH32),"",'Regular Gasoline (below RON 95)'!DH32/VLOOKUP($B$32,'Monthly ER - LC to USD'!$A$1:$DG$200,DJ$124,FALSE)),"")</f>
        <v>0.96524949272394656</v>
      </c>
      <c r="DK32" s="17">
        <f>IFERROR(IF(ISBLANK('Regular Gasoline (below RON 95)'!DI32),"",'Regular Gasoline (below RON 95)'!DI32/VLOOKUP($B$32,'Monthly ER - LC to USD'!$A$1:$DO$200,DK$124,FALSE)),"")</f>
        <v>0.95573365295761781</v>
      </c>
      <c r="DL32" s="17">
        <f>IFERROR(IF(ISBLANK('Regular Gasoline (below RON 95)'!DJ32),"",'Regular Gasoline (below RON 95)'!DJ32/VLOOKUP($B$32,'Monthly ER - LC to USD'!$A$1:$DO$200,DL$124,FALSE)),"")</f>
        <v>0.97867719129990893</v>
      </c>
      <c r="DM32" s="17">
        <f>IFERROR(IF(ISBLANK('Regular Gasoline (below RON 95)'!DK32),"",'Regular Gasoline (below RON 95)'!DK32/VLOOKUP($B$32,'Monthly ER - LC to USD'!$A$1:$DO$200,DM$124,FALSE)),"")</f>
        <v>0.98135176400716773</v>
      </c>
      <c r="DN32" s="17">
        <f>IFERROR(IF(ISBLANK('Regular Gasoline (below RON 95)'!DL32),"",'Regular Gasoline (below RON 95)'!DL32/VLOOKUP($B$32,'Monthly ER - LC to USD'!$A$1:$DO$200,DN$124,FALSE)),"")</f>
        <v>0.95627803077050377</v>
      </c>
    </row>
    <row r="33" spans="1:118" x14ac:dyDescent="0.3">
      <c r="A33" t="s">
        <v>429</v>
      </c>
      <c r="B33" s="17" t="s">
        <v>83</v>
      </c>
      <c r="C33" s="17" t="str">
        <f>VLOOKUP(B33,'Monthly ER - LC to USD'!$A$1:$DG$200,2,FALSE)</f>
        <v>CHN</v>
      </c>
      <c r="D33" s="13" t="s">
        <v>589</v>
      </c>
      <c r="E33" s="19" t="s">
        <v>412</v>
      </c>
      <c r="F33" s="13">
        <v>1</v>
      </c>
      <c r="G33" s="17">
        <f>IFERROR(IF(ISBLANK('Regular Gasoline (below RON 95)'!E33),"",'Regular Gasoline (below RON 95)'!E33/VLOOKUP($B$33,'Monthly ER - LC to USD'!$A$1:$DG$200,G$124,FALSE)),"")</f>
        <v>0.87845988474978143</v>
      </c>
      <c r="H33" s="17">
        <f>IFERROR(IF(ISBLANK('Regular Gasoline (below RON 95)'!F33),"",'Regular Gasoline (below RON 95)'!F33/VLOOKUP($B$33,'Monthly ER - LC to USD'!$A$1:$DG$200,H$124,FALSE)),"")</f>
        <v>0.84632619085782002</v>
      </c>
      <c r="I33" s="17" t="str">
        <f>IFERROR(IF(ISBLANK('Regular Gasoline (below RON 95)'!G33),"",'Regular Gasoline (below RON 95)'!G33/VLOOKUP($B$33,'Monthly ER - LC to USD'!$A$1:$DG$200,I$124,FALSE)),"")</f>
        <v/>
      </c>
      <c r="J33" s="17" t="str">
        <f>IFERROR(IF(ISBLANK('Regular Gasoline (below RON 95)'!H33),"",'Regular Gasoline (below RON 95)'!H33/VLOOKUP($B$33,'Monthly ER - LC to USD'!$A$1:$DG$200,J$124,FALSE)),"")</f>
        <v/>
      </c>
      <c r="K33" s="17">
        <f>IFERROR(IF(ISBLANK('Regular Gasoline (below RON 95)'!I33),"",'Regular Gasoline (below RON 95)'!I33/VLOOKUP($B$33,'Monthly ER - LC to USD'!$A$1:$DG$200,K$124,FALSE)),"")</f>
        <v>0.87828267798112925</v>
      </c>
      <c r="L33" s="17">
        <f>IFERROR(IF(ISBLANK('Regular Gasoline (below RON 95)'!J33),"",'Regular Gasoline (below RON 95)'!J33/VLOOKUP($B$33,'Monthly ER - LC to USD'!$A$1:$DG$200,L$124,FALSE)),"")</f>
        <v>0.8992149203249663</v>
      </c>
      <c r="M33" s="17">
        <f>IFERROR(IF(ISBLANK('Regular Gasoline (below RON 95)'!K33),"",'Regular Gasoline (below RON 95)'!K33/VLOOKUP($B$33,'Monthly ER - LC to USD'!$A$1:$DG$200,M$124,FALSE)),"")</f>
        <v>0.91769058689119198</v>
      </c>
      <c r="N33" s="17">
        <f>IFERROR(IF(ISBLANK('Regular Gasoline (below RON 95)'!L33),"",'Regular Gasoline (below RON 95)'!L33/VLOOKUP($B$33,'Monthly ER - LC to USD'!$A$1:$DG$200,N$124,FALSE)),"")</f>
        <v>0.88627809460389884</v>
      </c>
      <c r="O33" s="17">
        <f>IFERROR(IF(ISBLANK('Regular Gasoline (below RON 95)'!M33),"",'Regular Gasoline (below RON 95)'!M33/VLOOKUP($B$33,'Monthly ER - LC to USD'!$A$1:$DG$200,O$124,FALSE)),"")</f>
        <v>0.87531393615592501</v>
      </c>
      <c r="P33" s="17">
        <f>IFERROR(IF(ISBLANK('Regular Gasoline (below RON 95)'!N33),"",'Regular Gasoline (below RON 95)'!N33/VLOOKUP($B$33,'Monthly ER - LC to USD'!$A$1:$DG$200,P$124,FALSE)),"")</f>
        <v>0.87228137099250791</v>
      </c>
      <c r="Q33" s="17">
        <f>IFERROR(IF(ISBLANK('Regular Gasoline (below RON 95)'!O33),"",'Regular Gasoline (below RON 95)'!O33/VLOOKUP($B$33,'Monthly ER - LC to USD'!$A$1:$DG$200,Q$124,FALSE)),"")</f>
        <v>0.88904179550227969</v>
      </c>
      <c r="R33" s="17">
        <f>IFERROR(IF(ISBLANK('Regular Gasoline (below RON 95)'!P33),"",'Regular Gasoline (below RON 95)'!P33/VLOOKUP($B$33,'Monthly ER - LC to USD'!$A$1:$DG$200,R$124,FALSE)),"")</f>
        <v>0.90645448138834372</v>
      </c>
      <c r="S33" s="17">
        <f>IFERROR(IF(ISBLANK('Regular Gasoline (below RON 95)'!Q33),"",'Regular Gasoline (below RON 95)'!Q33/VLOOKUP($B$33,'Monthly ER - LC to USD'!$A$1:$DG$200,S$124,FALSE)),"")</f>
        <v>0.85503354056823622</v>
      </c>
      <c r="T33" s="17">
        <f>IFERROR(IF(ISBLANK('Regular Gasoline (below RON 95)'!R33),"",'Regular Gasoline (below RON 95)'!R33/VLOOKUP($B$33,'Monthly ER - LC to USD'!$A$1:$DG$200,T$124,FALSE)),"")</f>
        <v>0.91672403444445516</v>
      </c>
      <c r="U33" s="17">
        <f>IFERROR(IF(ISBLANK('Regular Gasoline (below RON 95)'!S33),"",'Regular Gasoline (below RON 95)'!S33/VLOOKUP($B$33,'Monthly ER - LC to USD'!$A$1:$DG$200,U$124,FALSE)),"")</f>
        <v>0.95058902309873106</v>
      </c>
      <c r="V33" s="17">
        <f>IFERROR(IF(ISBLANK('Regular Gasoline (below RON 95)'!T33),"",'Regular Gasoline (below RON 95)'!T33/VLOOKUP($B$33,'Monthly ER - LC to USD'!$A$1:$DG$200,V$124,FALSE)),"")</f>
        <v>0.92364822197717278</v>
      </c>
      <c r="W33" s="17">
        <f>IFERROR(IF(ISBLANK('Regular Gasoline (below RON 95)'!U33),"",'Regular Gasoline (below RON 95)'!U33/VLOOKUP($B$33,'Monthly ER - LC to USD'!$A$1:$DG$200,W$124,FALSE)),"")</f>
        <v>0.93457265794495603</v>
      </c>
      <c r="X33" s="17">
        <f>IFERROR(IF(ISBLANK('Regular Gasoline (below RON 95)'!V33),"",'Regular Gasoline (below RON 95)'!V33/VLOOKUP($B$33,'Monthly ER - LC to USD'!$A$1:$DG$200,X$124,FALSE)),"")</f>
        <v>0.91380534696709603</v>
      </c>
      <c r="Y33" s="17">
        <f>IFERROR(IF(ISBLANK('Regular Gasoline (below RON 95)'!W33),"",'Regular Gasoline (below RON 95)'!W33/VLOOKUP($B$33,'Monthly ER - LC to USD'!$A$1:$DG$200,Y$124,FALSE)),"")</f>
        <v>0.89613330232614163</v>
      </c>
      <c r="Z33" s="17">
        <f>IFERROR(IF(ISBLANK('Regular Gasoline (below RON 95)'!X33),"",'Regular Gasoline (below RON 95)'!X33/VLOOKUP($B$33,'Monthly ER - LC to USD'!$A$1:$DG$200,Z$124,FALSE)),"")</f>
        <v>0.8949744526145732</v>
      </c>
      <c r="AA33" s="17">
        <f>IFERROR(IF(ISBLANK('Regular Gasoline (below RON 95)'!Y33),"",'Regular Gasoline (below RON 95)'!Y33/VLOOKUP($B$33,'Monthly ER - LC to USD'!$A$1:$DG$200,AA$124,FALSE)),"")</f>
        <v>0.92970793225308268</v>
      </c>
      <c r="AB33" s="17">
        <f>IFERROR(IF(ISBLANK('Regular Gasoline (below RON 95)'!Z33),"",'Regular Gasoline (below RON 95)'!Z33/VLOOKUP($B$33,'Monthly ER - LC to USD'!$A$1:$DG$200,AB$124,FALSE)),"")</f>
        <v>0.96863612533375343</v>
      </c>
      <c r="AC33" s="17" t="str">
        <f>IFERROR(IF(ISBLANK('Regular Gasoline (below RON 95)'!AA33),"",'Regular Gasoline (below RON 95)'!AA33/VLOOKUP($B$33,'Monthly ER - LC to USD'!$A$1:$DG$200,AC$124,FALSE)),"")</f>
        <v/>
      </c>
      <c r="AD33" s="17">
        <f>IFERROR(IF(ISBLANK('Regular Gasoline (below RON 95)'!AB33),"",'Regular Gasoline (below RON 95)'!AB33/VLOOKUP($B$33,'Monthly ER - LC to USD'!$A$1:$DG$200,AD$124,FALSE)),"")</f>
        <v>1.0083220177195791</v>
      </c>
      <c r="AE33" s="17">
        <f>IFERROR(IF(ISBLANK('Regular Gasoline (below RON 95)'!AC33),"",'Regular Gasoline (below RON 95)'!AC33/VLOOKUP($B$33,'Monthly ER - LC to USD'!$A$1:$DG$200,AE$124,FALSE)),"")</f>
        <v>1.0373875063964646</v>
      </c>
      <c r="AF33" s="17">
        <f>IFERROR(IF(ISBLANK('Regular Gasoline (below RON 95)'!AD33),"",'Regular Gasoline (below RON 95)'!AD33/VLOOKUP($B$33,'Monthly ER - LC to USD'!$A$1:$DG$200,AF$124,FALSE)),"")</f>
        <v>1.0846782563367841</v>
      </c>
      <c r="AG33" s="17">
        <f>IFERROR(IF(ISBLANK('Regular Gasoline (below RON 95)'!AE33),"",'Regular Gasoline (below RON 95)'!AE33/VLOOKUP($B$33,'Monthly ER - LC to USD'!$A$1:$DG$200,AG$124,FALSE)),"")</f>
        <v>1.0909789480591248</v>
      </c>
      <c r="AH33" s="17">
        <f>IFERROR(IF(ISBLANK('Regular Gasoline (below RON 95)'!AF33),"",'Regular Gasoline (below RON 95)'!AF33/VLOOKUP($B$33,'Monthly ER - LC to USD'!$A$1:$DG$200,AH$124,FALSE)),"")</f>
        <v>1.0774387335269349</v>
      </c>
      <c r="AI33" s="17">
        <f>IFERROR(IF(ISBLANK('Regular Gasoline (below RON 95)'!AG33),"",'Regular Gasoline (below RON 95)'!AG33/VLOOKUP($B$33,'Monthly ER - LC to USD'!$A$1:$DG$200,AI$124,FALSE)),"")</f>
        <v>1.1161823578407601</v>
      </c>
      <c r="AJ33" s="17">
        <f>IFERROR(IF(ISBLANK('Regular Gasoline (below RON 95)'!AH33),"",'Regular Gasoline (below RON 95)'!AH33/VLOOKUP($B$33,'Monthly ER - LC to USD'!$A$1:$DG$200,AJ$124,FALSE)),"")</f>
        <v>1.1367678418811633</v>
      </c>
      <c r="AK33" s="17">
        <f>IFERROR(IF(ISBLANK('Regular Gasoline (below RON 95)'!AI33),"",'Regular Gasoline (below RON 95)'!AI33/VLOOKUP($B$33,'Monthly ER - LC to USD'!$A$1:$DG$200,AK$124,FALSE)),"")</f>
        <v>1.1268382418293792</v>
      </c>
      <c r="AL33" s="17">
        <f>IFERROR(IF(ISBLANK('Regular Gasoline (below RON 95)'!AJ33),"",'Regular Gasoline (below RON 95)'!AJ33/VLOOKUP($B$33,'Monthly ER - LC to USD'!$A$1:$DG$200,AL$124,FALSE)),"")</f>
        <v>1.1057931506011391</v>
      </c>
      <c r="AM33" s="17">
        <f>IFERROR(IF(ISBLANK('Regular Gasoline (below RON 95)'!AK33),"",'Regular Gasoline (below RON 95)'!AK33/VLOOKUP($B$33,'Monthly ER - LC to USD'!$A$1:$DG$200,AM$124,FALSE)),"")</f>
        <v>1.0837275964513908</v>
      </c>
      <c r="AN33" s="17">
        <f>IFERROR(IF(ISBLANK('Regular Gasoline (below RON 95)'!AL33),"",'Regular Gasoline (below RON 95)'!AL33/VLOOKUP($B$33,'Monthly ER - LC to USD'!$A$1:$DG$200,AN$124,FALSE)),"")</f>
        <v>1.1086151063395278</v>
      </c>
      <c r="AO33" s="17">
        <f>IFERROR(IF(ISBLANK('Regular Gasoline (below RON 95)'!AM33),"",'Regular Gasoline (below RON 95)'!AM33/VLOOKUP($B$33,'Monthly ER - LC to USD'!$A$1:$DG$200,AO$124,FALSE)),"")</f>
        <v>1.1433844526277921</v>
      </c>
      <c r="AP33" s="17">
        <f>IFERROR(IF(ISBLANK('Regular Gasoline (below RON 95)'!AN33),"",'Regular Gasoline (below RON 95)'!AN33/VLOOKUP($B$33,'Monthly ER - LC to USD'!$A$1:$DG$200,AP$124,FALSE)),"")</f>
        <v>1.0770328472685293</v>
      </c>
      <c r="AQ33" s="17">
        <f>IFERROR(IF(ISBLANK('Regular Gasoline (below RON 95)'!AO33),"",'Regular Gasoline (below RON 95)'!AO33/VLOOKUP($B$33,'Monthly ER - LC to USD'!$A$1:$DG$200,AQ$124,FALSE)),"")</f>
        <v>0.96937186785030738</v>
      </c>
      <c r="AR33" s="17">
        <f>IFERROR(IF(ISBLANK('Regular Gasoline (below RON 95)'!AP33),"",'Regular Gasoline (below RON 95)'!AP33/VLOOKUP($B$33,'Monthly ER - LC to USD'!$A$1:$DG$200,AR$124,FALSE)),"")</f>
        <v>0.97544240914398117</v>
      </c>
      <c r="AS33" s="17">
        <f>IFERROR(IF(ISBLANK('Regular Gasoline (below RON 95)'!AQ33),"",'Regular Gasoline (below RON 95)'!AQ33/VLOOKUP($B$33,'Monthly ER - LC to USD'!$A$1:$DG$200,AS$124,FALSE)),"")</f>
        <v>1.002405922498897</v>
      </c>
      <c r="AT33" s="17">
        <f>IFERROR(IF(ISBLANK('Regular Gasoline (below RON 95)'!AR33),"",'Regular Gasoline (below RON 95)'!AR33/VLOOKUP($B$33,'Monthly ER - LC to USD'!$A$1:$DG$200,AT$124,FALSE)),"")</f>
        <v>1.0448984601488538</v>
      </c>
      <c r="AU33" s="17">
        <f>IFERROR(IF(ISBLANK('Regular Gasoline (below RON 95)'!AS33),"",'Regular Gasoline (below RON 95)'!AS33/VLOOKUP($B$33,'Monthly ER - LC to USD'!$A$1:$DG$200,AU$124,FALSE)),"")</f>
        <v>1.0526279743254063</v>
      </c>
      <c r="AV33" s="17">
        <f>IFERROR(IF(ISBLANK('Regular Gasoline (below RON 95)'!AT33),"",'Regular Gasoline (below RON 95)'!AT33/VLOOKUP($B$33,'Monthly ER - LC to USD'!$A$1:$DG$200,AV$124,FALSE)),"")</f>
        <v>1.0365844324262854</v>
      </c>
      <c r="AW33" s="17">
        <f>IFERROR(IF(ISBLANK('Regular Gasoline (below RON 95)'!AU33),"",'Regular Gasoline (below RON 95)'!AU33/VLOOKUP($B$33,'Monthly ER - LC to USD'!$A$1:$DG$200,AW$124,FALSE)),"")</f>
        <v>0.97197508090732176</v>
      </c>
      <c r="AX33" s="17">
        <f>IFERROR(IF(ISBLANK('Regular Gasoline (below RON 95)'!AV33),"",'Regular Gasoline (below RON 95)'!AV33/VLOOKUP($B$33,'Monthly ER - LC to USD'!$A$1:$DG$200,AX$124,FALSE)),"")</f>
        <v>0.98552742796964632</v>
      </c>
      <c r="AY33" s="17">
        <f>IFERROR(IF(ISBLANK('Regular Gasoline (below RON 95)'!AW33),"",'Regular Gasoline (below RON 95)'!AW33/VLOOKUP($B$33,'Monthly ER - LC to USD'!$A$1:$DG$200,AY$124,FALSE)),"")</f>
        <v>0.93767285025937808</v>
      </c>
      <c r="AZ33" s="17">
        <f>IFERROR(IF(ISBLANK('Regular Gasoline (below RON 95)'!AX33),"",'Regular Gasoline (below RON 95)'!AX33/VLOOKUP($B$33,'Monthly ER - LC to USD'!$A$1:$DG$200,AZ$124,FALSE)),"")</f>
        <v>0.94001218784113194</v>
      </c>
      <c r="BA33" s="17">
        <f>IFERROR(IF(ISBLANK('Regular Gasoline (below RON 95)'!AY33),"",'Regular Gasoline (below RON 95)'!AY33/VLOOKUP($B$33,'Monthly ER - LC to USD'!$A$1:$DG$200,BA$124,FALSE)),"")</f>
        <v>0.93341468046973597</v>
      </c>
      <c r="BB33" s="17">
        <f>IFERROR(IF(ISBLANK('Regular Gasoline (below RON 95)'!AZ33),"",'Regular Gasoline (below RON 95)'!AZ33/VLOOKUP($B$33,'Monthly ER - LC to USD'!$A$1:$DG$200,BB$124,FALSE)),"")</f>
        <v>0.95818252280773397</v>
      </c>
      <c r="BC33" s="17">
        <f>IFERROR(IF(ISBLANK('Regular Gasoline (below RON 95)'!BA33),"",'Regular Gasoline (below RON 95)'!BA33/VLOOKUP($B$33,'Monthly ER - LC to USD'!$A$1:$DG$200,BC$124,FALSE)),"")</f>
        <v>0.98244396151042457</v>
      </c>
      <c r="BD33" s="17" t="str">
        <f>IFERROR(IF(ISBLANK('Regular Gasoline (below RON 95)'!BB33),"",'Regular Gasoline (below RON 95)'!BB33/VLOOKUP($B$33,'Monthly ER - LC to USD'!$A$1:$DG$200,BD$124,FALSE)),"")</f>
        <v/>
      </c>
      <c r="BE33" s="17">
        <f>IFERROR(IF(ISBLANK('Regular Gasoline (below RON 95)'!BC33),"",'Regular Gasoline (below RON 95)'!BC33/VLOOKUP($B$33,'Monthly ER - LC to USD'!$A$1:$DG$200,BE$124,FALSE)),"")</f>
        <v>0.92688539351537547</v>
      </c>
      <c r="BF33" s="17">
        <f>IFERROR(IF(ISBLANK('Regular Gasoline (below RON 95)'!BD33),"",'Regular Gasoline (below RON 95)'!BD33/VLOOKUP($B$33,'Monthly ER - LC to USD'!$A$1:$DG$200,BF$124,FALSE)),"")</f>
        <v>0.78334645319953589</v>
      </c>
      <c r="BG33" s="17" t="str">
        <f>IFERROR(IF(ISBLANK('Regular Gasoline (below RON 95)'!BE33),"",'Regular Gasoline (below RON 95)'!BE33/VLOOKUP($B$33,'Monthly ER - LC to USD'!$A$1:$DG$200,BG$124,FALSE)),"")</f>
        <v/>
      </c>
      <c r="BH33" s="17" t="str">
        <f>IFERROR(IF(ISBLANK('Regular Gasoline (below RON 95)'!BF33),"",'Regular Gasoline (below RON 95)'!BF33/VLOOKUP($B$33,'Monthly ER - LC to USD'!$A$1:$DG$200,BH$124,FALSE)),"")</f>
        <v/>
      </c>
      <c r="BI33" s="17">
        <f>IFERROR(IF(ISBLANK('Regular Gasoline (below RON 95)'!BG33),"",'Regular Gasoline (below RON 95)'!BG33/VLOOKUP($B$33,'Monthly ER - LC to USD'!$A$1:$DG$200,BI$124,FALSE)),"")</f>
        <v>0.79007028380594335</v>
      </c>
      <c r="BJ33" s="17">
        <f>IFERROR(IF(ISBLANK('Regular Gasoline (below RON 95)'!BH33),"",'Regular Gasoline (below RON 95)'!BH33/VLOOKUP($B$33,'Monthly ER - LC to USD'!$A$1:$DG$200,BJ$124,FALSE)),"")</f>
        <v>0.81038664574118979</v>
      </c>
      <c r="BK33" s="17">
        <f>IFERROR(IF(ISBLANK('Regular Gasoline (below RON 95)'!BI33),"",'Regular Gasoline (below RON 95)'!BI33/VLOOKUP($B$33,'Monthly ER - LC to USD'!$A$1:$DG$200,BK$124,FALSE)),"")</f>
        <v>0.82974857896536847</v>
      </c>
      <c r="BL33" s="17">
        <f>IFERROR(IF(ISBLANK('Regular Gasoline (below RON 95)'!BJ33),"",'Regular Gasoline (below RON 95)'!BJ33/VLOOKUP($B$33,'Monthly ER - LC to USD'!$A$1:$DG$200,BL$124,FALSE)),"")</f>
        <v>0.80713744303260615</v>
      </c>
      <c r="BM33" s="17">
        <f>IFERROR(IF(ISBLANK('Regular Gasoline (below RON 95)'!BK33),"",'Regular Gasoline (below RON 95)'!BK33/VLOOKUP($B$33,'Monthly ER - LC to USD'!$A$1:$DG$200,BM$124,FALSE)),"")</f>
        <v>0.82851584648316623</v>
      </c>
      <c r="BN33" s="17">
        <f>IFERROR(IF(ISBLANK('Regular Gasoline (below RON 95)'!BL33),"",'Regular Gasoline (below RON 95)'!BL33/VLOOKUP($B$33,'Monthly ER - LC to USD'!$A$1:$DG$200,BN$124,FALSE)),"")</f>
        <v>0.8310956323123927</v>
      </c>
      <c r="BO33" s="17">
        <f>IFERROR(IF(ISBLANK('Regular Gasoline (below RON 95)'!BM33),"",'Regular Gasoline (below RON 95)'!BM33/VLOOKUP($B$33,'Monthly ER - LC to USD'!$A$1:$DG$200,BO$124,FALSE)),"")</f>
        <v>0.88899896270714318</v>
      </c>
      <c r="BP33" s="17">
        <f>IFERROR(IF(ISBLANK('Regular Gasoline (below RON 95)'!BN33),"",'Regular Gasoline (below RON 95)'!BN33/VLOOKUP($B$33,'Monthly ER - LC to USD'!$A$1:$DG$200,BP$124,FALSE)),"")</f>
        <v>0.93862868359569329</v>
      </c>
      <c r="BQ33" s="17">
        <f>IFERROR(IF(ISBLANK('Regular Gasoline (below RON 95)'!BO33),"",'Regular Gasoline (below RON 95)'!BO33/VLOOKUP($B$33,'Monthly ER - LC to USD'!$A$1:$DG$200,BQ$124,FALSE)),"")</f>
        <v>0.98774606565879408</v>
      </c>
      <c r="BR33" s="17">
        <f>IFERROR(IF(ISBLANK('Regular Gasoline (below RON 95)'!BP33),"",'Regular Gasoline (below RON 95)'!BP33/VLOOKUP($B$33,'Monthly ER - LC to USD'!$A$1:$DG$200,BR$124,FALSE)),"")</f>
        <v>1.0267514444403829</v>
      </c>
      <c r="BS33" s="17">
        <f>IFERROR(IF(ISBLANK('Regular Gasoline (below RON 95)'!BQ33),"",'Regular Gasoline (below RON 95)'!BQ33/VLOOKUP($B$33,'Monthly ER - LC to USD'!$A$1:$DG$200,BS$124,FALSE)),"")</f>
        <v>1.0180003621260323</v>
      </c>
      <c r="BT33" s="17">
        <f>IFERROR(IF(ISBLANK('Regular Gasoline (below RON 95)'!BR33),"",'Regular Gasoline (below RON 95)'!BR33/VLOOKUP($B$33,'Monthly ER - LC to USD'!$A$1:$DG$200,BT$124,FALSE)),"")</f>
        <v>1.0511662969961524</v>
      </c>
      <c r="BU33" s="17">
        <f>IFERROR(IF(ISBLANK('Regular Gasoline (below RON 95)'!BS33),"",'Regular Gasoline (below RON 95)'!BS33/VLOOKUP($B$33,'Monthly ER - LC to USD'!$A$1:$DG$200,BU$124,FALSE)),"")</f>
        <v>1.0887272186944588</v>
      </c>
      <c r="BV33" s="17">
        <f>IFERROR(IF(ISBLANK('Regular Gasoline (below RON 95)'!BT33),"",'Regular Gasoline (below RON 95)'!BT33/VLOOKUP($B$33,'Monthly ER - LC to USD'!$A$1:$DG$200,BV$124,FALSE)),"")</f>
        <v>1.0949269209635728</v>
      </c>
      <c r="BW33" s="17">
        <f>IFERROR(IF(ISBLANK('Regular Gasoline (below RON 95)'!BU33),"",'Regular Gasoline (below RON 95)'!BU33/VLOOKUP($B$33,'Monthly ER - LC to USD'!$A$1:$DG$200,BW$124,FALSE)),"")</f>
        <v>1.0574918978367112</v>
      </c>
      <c r="BX33" s="17">
        <f>IFERROR(IF(ISBLANK('Regular Gasoline (below RON 95)'!BV33),"",'Regular Gasoline (below RON 95)'!BV33/VLOOKUP($B$33,'Monthly ER - LC to USD'!$A$1:$DG$200,BX$124,FALSE)),"")</f>
        <v>1.0848844238009241</v>
      </c>
      <c r="BY33" s="17">
        <f>IFERROR(IF(ISBLANK('Regular Gasoline (below RON 95)'!BW33),"",'Regular Gasoline (below RON 95)'!BW33/VLOOKUP($B$33,'Monthly ER - LC to USD'!$A$1:$DG$200,BY$124,FALSE)),"")</f>
        <v>1.1580223066091064</v>
      </c>
      <c r="BZ33" s="17">
        <f>IFERROR(IF(ISBLANK('Regular Gasoline (below RON 95)'!BX33),"",'Regular Gasoline (below RON 95)'!BX33/VLOOKUP($B$33,'Monthly ER - LC to USD'!$A$1:$DG$200,BZ$124,FALSE)),"")</f>
        <v>1.1707955994363903</v>
      </c>
      <c r="CA33" s="17">
        <f>IFERROR(IF(ISBLANK('Regular Gasoline (below RON 95)'!BY33),"",'Regular Gasoline (below RON 95)'!BY33/VLOOKUP($B$33,'Monthly ER - LC to USD'!$A$1:$DG$200,CA$124,FALSE)),"")</f>
        <v>1.1118507745501127</v>
      </c>
      <c r="CB33" s="17">
        <f>IFERROR(IF(ISBLANK('Regular Gasoline (below RON 95)'!BZ33),"",'Regular Gasoline (below RON 95)'!BZ33/VLOOKUP($B$33,'Monthly ER - LC to USD'!$A$1:$DG$200,CB$124,FALSE)),"")</f>
        <v>1.1658304992586512</v>
      </c>
      <c r="CC33" s="17">
        <f>IFERROR(IF(ISBLANK('Regular Gasoline (below RON 95)'!CA33),"",'Regular Gasoline (below RON 95)'!CA33/VLOOKUP($B$33,'Monthly ER - LC to USD'!$A$1:$DG$200,CC$124,FALSE)),"")</f>
        <v>1.235639629484631</v>
      </c>
      <c r="CD33" s="17">
        <f>IFERROR(IF(ISBLANK('Regular Gasoline (below RON 95)'!CB33),"",'Regular Gasoline (below RON 95)'!CB33/VLOOKUP($B$33,'Monthly ER - LC to USD'!$A$1:$DG$200,CD$124,FALSE)),"")</f>
        <v>1.3156497403206784</v>
      </c>
      <c r="CE33" s="17">
        <f>IFERROR(IF(ISBLANK('Regular Gasoline (below RON 95)'!CC33),"",'Regular Gasoline (below RON 95)'!CC33/VLOOKUP($B$33,'Monthly ER - LC to USD'!$A$1:$DG$200,CE$124,FALSE)),"")</f>
        <v>1.3223887256559903</v>
      </c>
      <c r="CF33" s="17">
        <f>IFERROR(IF(ISBLANK('Regular Gasoline (below RON 95)'!CD33),"",'Regular Gasoline (below RON 95)'!CD33/VLOOKUP($B$33,'Monthly ER - LC to USD'!$A$1:$DG$200,CF$124,FALSE)),"")</f>
        <v>1.3222230738235241</v>
      </c>
      <c r="CG33" s="17">
        <f>IFERROR(IF(ISBLANK('Regular Gasoline (below RON 95)'!CE33),"",'Regular Gasoline (below RON 95)'!CE33/VLOOKUP($B$33,'Monthly ER - LC to USD'!$A$1:$DG$200,CG$124,FALSE)),"")</f>
        <v>1.3743137767487021</v>
      </c>
      <c r="CH33" s="17">
        <f>IFERROR(IF(ISBLANK('Regular Gasoline (below RON 95)'!CF33),"",'Regular Gasoline (below RON 95)'!CF33/VLOOKUP($B$33,'Monthly ER - LC to USD'!$A$1:$DG$200,CH$124,FALSE)),"")</f>
        <v>1.2860340121840586</v>
      </c>
      <c r="CI33" s="17">
        <f>IFERROR(IF(ISBLANK('Regular Gasoline (below RON 95)'!CG33),"",'Regular Gasoline (below RON 95)'!CG33/VLOOKUP($B$33,'Monthly ER - LC to USD'!$A$1:$DG$200,CI$124,FALSE)),"")</f>
        <v>1.2274427985931005</v>
      </c>
      <c r="CJ33" s="17">
        <f>IFERROR(IF(ISBLANK('Regular Gasoline (below RON 95)'!CH33),"",'Regular Gasoline (below RON 95)'!CH33/VLOOKUP($B$33,'Monthly ER - LC to USD'!$A$1:$DG$200,CJ$124,FALSE)),"")</f>
        <v>1.1834545501440592</v>
      </c>
      <c r="CK33" s="17">
        <f>IFERROR(IF(ISBLANK('Regular Gasoline (below RON 95)'!CI33),"",'Regular Gasoline (below RON 95)'!CI33/VLOOKUP($B$33,'Monthly ER - LC to USD'!$A$1:$DG$200,CK$124,FALSE)),"")</f>
        <v>1.1599674374608564</v>
      </c>
      <c r="CL33" s="17">
        <f>IFERROR(IF(ISBLANK('Regular Gasoline (below RON 95)'!CJ33),"",'Regular Gasoline (below RON 95)'!CJ33/VLOOKUP($B$33,'Monthly ER - LC to USD'!$A$1:$DG$200,CL$124,FALSE)),"")</f>
        <v>1.1697714874404326</v>
      </c>
      <c r="CM33" s="17">
        <f>IFERROR(IF(ISBLANK('Regular Gasoline (below RON 95)'!CK33),"",'Regular Gasoline (below RON 95)'!CK33/VLOOKUP($B$33,'Monthly ER - LC to USD'!$A$1:$DG$200,CM$124,FALSE)),"")</f>
        <v>1.1237873238223275</v>
      </c>
      <c r="CN33" s="17">
        <f>IFERROR(IF(ISBLANK('Regular Gasoline (below RON 95)'!CL33),"",'Regular Gasoline (below RON 95)'!CL33/VLOOKUP($B$33,'Monthly ER - LC to USD'!$A$1:$DG$200,CN$124,FALSE)),"")</f>
        <v>1.1342787129030096</v>
      </c>
      <c r="CO33" s="17">
        <f>IFERROR(IF(ISBLANK('Regular Gasoline (below RON 95)'!CM33),"",'Regular Gasoline (below RON 95)'!CM33/VLOOKUP($B$33,'Monthly ER - LC to USD'!$A$1:$DG$200,CO$124,FALSE)),"")</f>
        <v>1.1396323157006809</v>
      </c>
      <c r="CP33" s="17">
        <f>IFERROR(IF(ISBLANK('Regular Gasoline (below RON 95)'!CN33),"",'Regular Gasoline (below RON 95)'!CN33/VLOOKUP($B$33,'Monthly ER - LC to USD'!$A$1:$DG$200,CP$124,FALSE)),"")</f>
        <v>1.1182950163784531</v>
      </c>
      <c r="CQ33" s="17">
        <f>IFERROR(IF(ISBLANK('Regular Gasoline (below RON 95)'!CO33),"",'Regular Gasoline (below RON 95)'!CO33/VLOOKUP($B$33,'Monthly ER - LC to USD'!$A$1:$DG$200,CQ$124,FALSE)),"")</f>
        <v>1.1164708487138444</v>
      </c>
      <c r="CR33" s="17">
        <f>IFERROR(IF(ISBLANK('Regular Gasoline (below RON 95)'!CP33),"",'Regular Gasoline (below RON 95)'!CP33/VLOOKUP($B$33,'Monthly ER - LC to USD'!$A$1:$DG$200,CR$124,FALSE)),"")</f>
        <v>1.0720675588635225</v>
      </c>
      <c r="CS33" s="17">
        <f>IFERROR(IF(ISBLANK('Regular Gasoline (below RON 95)'!CQ33),"",'Regular Gasoline (below RON 95)'!CQ33/VLOOKUP($B$33,'Monthly ER - LC to USD'!$A$1:$DG$200,CS$124,FALSE)),"")</f>
        <v>1.047864818461955</v>
      </c>
      <c r="CT33" s="17">
        <f>IFERROR(IF(ISBLANK('Regular Gasoline (below RON 95)'!CR33),"",'Regular Gasoline (below RON 95)'!CR33/VLOOKUP($B$33,'Monthly ER - LC to USD'!$A$1:$DG$200,CT$124,FALSE)),"")</f>
        <v>1.0811329772690748</v>
      </c>
      <c r="CU33" s="17">
        <f>IFERROR(IF(ISBLANK('Regular Gasoline (below RON 95)'!CS33),"",'Regular Gasoline (below RON 95)'!CS33/VLOOKUP($B$33,'Monthly ER - LC to USD'!$A$1:$DG$200,CU$124,FALSE)),"")</f>
        <v>1.1171677232866577</v>
      </c>
      <c r="CV33" s="17">
        <f>IFERROR(IF(ISBLANK('Regular Gasoline (below RON 95)'!CT33),"",'Regular Gasoline (below RON 95)'!CT33/VLOOKUP($B$33,'Monthly ER - LC to USD'!$A$1:$DG$200,CV$124,FALSE)),"")</f>
        <v>1.1554825866855236</v>
      </c>
      <c r="CW33" s="17">
        <f>IFERROR(IF(ISBLANK('Regular Gasoline (below RON 95)'!CU33),"",'Regular Gasoline (below RON 95)'!CU33/VLOOKUP($B$33,'Monthly ER - LC to USD'!$A$1:$DG$200,CW$124,FALSE)),"")</f>
        <v>1.1410257129836407</v>
      </c>
      <c r="CX33" s="17">
        <f>IFERROR(IF(ISBLANK('Regular Gasoline (below RON 95)'!CV33),"",'Regular Gasoline (below RON 95)'!CV33/VLOOKUP($B$33,'Monthly ER - LC to USD'!$A$1:$DG$200,CX$124,FALSE)),"")</f>
        <v>1.1148858366591903</v>
      </c>
      <c r="CY33" s="17">
        <f>IFERROR(IF(ISBLANK('Regular Gasoline (below RON 95)'!CW33),"",'Regular Gasoline (below RON 95)'!CW33/VLOOKUP($B$33,'Monthly ER - LC to USD'!$A$1:$DG$200,CY$124,FALSE)),"")</f>
        <v>1.0794000215880004</v>
      </c>
      <c r="CZ33" s="17">
        <f>IFERROR(IF(ISBLANK('Regular Gasoline (below RON 95)'!CX33),"",'Regular Gasoline (below RON 95)'!CX33/VLOOKUP($B$33,'Monthly ER - LC to USD'!$A$1:$DG$200,CZ$124,FALSE)),"")</f>
        <v>1.0714448643262013</v>
      </c>
      <c r="DA33" s="17">
        <f>IFERROR(IF(ISBLANK('Regular Gasoline (below RON 95)'!CY33),"",'Regular Gasoline (below RON 95)'!CY33/VLOOKUP($B$33,'Monthly ER - LC to USD'!$A$1:$DG$200,DA$124,FALSE)),"")</f>
        <v>1.0870026042191547</v>
      </c>
      <c r="DB33" s="17">
        <f>IFERROR(IF(ISBLANK('Regular Gasoline (below RON 95)'!CZ33),"",'Regular Gasoline (below RON 95)'!CZ33/VLOOKUP($B$33,'Monthly ER - LC to USD'!$A$1:$DG$200,DB$124,FALSE)),"")</f>
        <v>1.1008610289382077</v>
      </c>
      <c r="DC33" s="17">
        <f>IFERROR(IF(ISBLANK('Regular Gasoline (below RON 95)'!DA33),"",'Regular Gasoline (below RON 95)'!DA33/VLOOKUP($B$33,'Monthly ER - LC to USD'!$A$1:$DG$200,DC$124,FALSE)),"")</f>
        <v>1.1296610870207713</v>
      </c>
      <c r="DD33" s="17">
        <f>IFERROR(IF(ISBLANK('Regular Gasoline (below RON 95)'!DB33),"",'Regular Gasoline (below RON 95)'!DB33/VLOOKUP($B$33,'Monthly ER - LC to USD'!$A$1:$DG$200,DD$124,FALSE)),"")</f>
        <v>1.1060650233982199</v>
      </c>
      <c r="DE33" s="17">
        <f>IFERROR(IF(ISBLANK('Regular Gasoline (below RON 95)'!DC33),"",'Regular Gasoline (below RON 95)'!DC33/VLOOKUP($B$33,'Monthly ER - LC to USD'!$A$1:$DG$200,DE$124,FALSE)),"")</f>
        <v>1.0936191765812513</v>
      </c>
      <c r="DF33" s="17">
        <f>IFERROR(IF(ISBLANK('Regular Gasoline (below RON 95)'!DD33),"",'Regular Gasoline (below RON 95)'!DD33/VLOOKUP($B$33,'Monthly ER - LC to USD'!$A$1:$DG$200,DF$124,FALSE)),"")</f>
        <v>1.1167822684693951</v>
      </c>
      <c r="DG33" s="17">
        <f>IFERROR(IF(ISBLANK('Regular Gasoline (below RON 95)'!DE33),"",'Regular Gasoline (below RON 95)'!DE33/VLOOKUP($B$33,'Monthly ER - LC to USD'!$A$1:$DG$200,DG$124,FALSE)),"")</f>
        <v>1.0826826724991629</v>
      </c>
      <c r="DH33" s="17">
        <f>IFERROR(IF(ISBLANK('Regular Gasoline (below RON 95)'!DF33),"",'Regular Gasoline (below RON 95)'!DF33/VLOOKUP($B$33,'Monthly ER - LC to USD'!$A$1:$DG$200,DH$124,FALSE)),"")</f>
        <v>1.061704890240089</v>
      </c>
      <c r="DI33" s="17">
        <f>IFERROR(IF(ISBLANK('Regular Gasoline (below RON 95)'!DG33),"",'Regular Gasoline (below RON 95)'!DG33/VLOOKUP($B$33,'Monthly ER - LC to USD'!$A$1:$DG$200,DI$124,FALSE)),"")</f>
        <v>1.0614367431833034</v>
      </c>
      <c r="DJ33" s="17">
        <f>IFERROR(IF(ISBLANK('Regular Gasoline (below RON 95)'!DH33),"",'Regular Gasoline (below RON 95)'!DH33/VLOOKUP($B$33,'Monthly ER - LC to USD'!$A$1:$DG$200,DJ$124,FALSE)),"")</f>
        <v>1.0318184232566325</v>
      </c>
      <c r="DK33" s="17">
        <f>IFERROR(IF(ISBLANK('Regular Gasoline (below RON 95)'!DI33),"",'Regular Gasoline (below RON 95)'!DI33/VLOOKUP($B$33,'Monthly ER - LC to USD'!$A$1:$DO$200,DK$124,FALSE)),"")</f>
        <v>1.0216463186788329</v>
      </c>
      <c r="DL33" s="17">
        <f>IFERROR(IF(ISBLANK('Regular Gasoline (below RON 95)'!DJ33),"",'Regular Gasoline (below RON 95)'!DJ33/VLOOKUP($B$33,'Monthly ER - LC to USD'!$A$1:$DO$200,DL$124,FALSE)),"")</f>
        <v>1.0457943114870265</v>
      </c>
      <c r="DM33" s="17">
        <f>IFERROR(IF(ISBLANK('Regular Gasoline (below RON 95)'!DK33),"",'Regular Gasoline (below RON 95)'!DK33/VLOOKUP($B$33,'Monthly ER - LC to USD'!$A$1:$DO$200,DM$124,FALSE)),"")</f>
        <v>1.0486994340860911</v>
      </c>
      <c r="DN33" s="17">
        <f>IFERROR(IF(ISBLANK('Regular Gasoline (below RON 95)'!DL33),"",'Regular Gasoline (below RON 95)'!DL33/VLOOKUP($B$33,'Monthly ER - LC to USD'!$A$1:$DO$200,DN$124,FALSE)),"")</f>
        <v>1.0217765260287575</v>
      </c>
    </row>
    <row r="34" spans="1:118" ht="15" x14ac:dyDescent="0.3">
      <c r="A34" t="s">
        <v>430</v>
      </c>
      <c r="B34" s="17" t="s">
        <v>89</v>
      </c>
      <c r="C34" s="17" t="str">
        <f>VLOOKUP(B34,'Monthly ER - LC to USD'!$A$1:$DG$200,2,FALSE)</f>
        <v>COG</v>
      </c>
      <c r="D34" s="13" t="s">
        <v>585</v>
      </c>
      <c r="E34" s="19" t="s">
        <v>412</v>
      </c>
      <c r="F34" s="13">
        <v>1</v>
      </c>
      <c r="G34" s="17">
        <f>IFERROR(IF(ISBLANK('Regular Gasoline (below RON 95)'!E34),"",'Regular Gasoline (below RON 95)'!E34/VLOOKUP($B$34,'Monthly ER - LC to USD'!$A$1:$DG$200,G$124,FALSE)),"")</f>
        <v>0.64164087521972157</v>
      </c>
      <c r="H34" s="17">
        <f>IFERROR(IF(ISBLANK('Regular Gasoline (below RON 95)'!F34),"",'Regular Gasoline (below RON 95)'!F34/VLOOKUP($B$34,'Monthly ER - LC to USD'!$A$1:$DG$200,H$124,FALSE)),"")</f>
        <v>0.64099111230810668</v>
      </c>
      <c r="I34" s="17">
        <f>IFERROR(IF(ISBLANK('Regular Gasoline (below RON 95)'!G34),"",'Regular Gasoline (below RON 95)'!G34/VLOOKUP($B$34,'Monthly ER - LC to USD'!$A$1:$DG$200,I$124,FALSE)),"")</f>
        <v>0.63977118771639319</v>
      </c>
      <c r="J34" s="17">
        <f>IFERROR(IF(ISBLANK('Regular Gasoline (below RON 95)'!H34),"",'Regular Gasoline (below RON 95)'!H34/VLOOKUP($B$34,'Monthly ER - LC to USD'!$A$1:$DG$200,J$124,FALSE)),"")</f>
        <v>0.63558190460930408</v>
      </c>
      <c r="K34" s="17">
        <f>IFERROR(IF(ISBLANK('Regular Gasoline (below RON 95)'!I34),"",'Regular Gasoline (below RON 95)'!I34/VLOOKUP($B$34,'Monthly ER - LC to USD'!$A$1:$DG$200,K$124,FALSE)),"")</f>
        <v>0.62940983571874365</v>
      </c>
      <c r="L34" s="17">
        <f>IFERROR(IF(ISBLANK('Regular Gasoline (below RON 95)'!J34),"",'Regular Gasoline (below RON 95)'!J34/VLOOKUP($B$34,'Monthly ER - LC to USD'!$A$1:$DG$200,L$124,FALSE)),"")</f>
        <v>0.62505252542230438</v>
      </c>
      <c r="M34" s="17">
        <f>IFERROR(IF(ISBLANK('Regular Gasoline (below RON 95)'!K34),"",'Regular Gasoline (below RON 95)'!K34/VLOOKUP($B$34,'Monthly ER - LC to USD'!$A$1:$DG$200,M$124,FALSE)),"")</f>
        <v>0.61738002594033725</v>
      </c>
      <c r="N34" s="17">
        <f>IFERROR(IF(ISBLANK('Regular Gasoline (below RON 95)'!L34),"",'Regular Gasoline (below RON 95)'!L34/VLOOKUP($B$34,'Monthly ER - LC to USD'!$A$1:$DG$200,N$124,FALSE)),"")</f>
        <v>0.60041575006559167</v>
      </c>
      <c r="O34" s="17">
        <f>IFERROR(IF(ISBLANK('Regular Gasoline (below RON 95)'!M34),"",'Regular Gasoline (below RON 95)'!M34/VLOOKUP($B$34,'Monthly ER - LC to USD'!$A$1:$DG$200,O$124,FALSE)),"")</f>
        <v>0.588829071332436</v>
      </c>
      <c r="P34" s="17">
        <f>IFERROR(IF(ISBLANK('Regular Gasoline (below RON 95)'!N34),"",'Regular Gasoline (below RON 95)'!N34/VLOOKUP($B$34,'Monthly ER - LC to USD'!$A$1:$DG$200,P$124,FALSE)),"")</f>
        <v>0.57548529369094015</v>
      </c>
      <c r="Q34" s="17">
        <f>IFERROR(IF(ISBLANK('Regular Gasoline (below RON 95)'!O34),"",'Regular Gasoline (below RON 95)'!O34/VLOOKUP($B$34,'Monthly ER - LC to USD'!$A$1:$DG$200,Q$124,FALSE)),"")</f>
        <v>0.5470157761188541</v>
      </c>
      <c r="R34" s="17">
        <f>IFERROR(IF(ISBLANK('Regular Gasoline (below RON 95)'!P34),"",'Regular Gasoline (below RON 95)'!P34/VLOOKUP($B$34,'Monthly ER - LC to USD'!$A$1:$DG$200,R$124,FALSE)),"")</f>
        <v>0.51974143955276031</v>
      </c>
      <c r="S34" s="17">
        <f>IFERROR(IF(ISBLANK('Regular Gasoline (below RON 95)'!Q34),"",'Regular Gasoline (below RON 95)'!Q34/VLOOKUP($B$34,'Monthly ER - LC to USD'!$A$1:$DG$200,S$124,FALSE)),"")</f>
        <v>0.4956970166537536</v>
      </c>
      <c r="T34" s="17">
        <f>IFERROR(IF(ISBLANK('Regular Gasoline (below RON 95)'!R34),"",'Regular Gasoline (below RON 95)'!R34/VLOOKUP($B$34,'Monthly ER - LC to USD'!$A$1:$DG$200,T$124,FALSE)),"")</f>
        <v>0.47635059403721142</v>
      </c>
      <c r="U34" s="17">
        <f>IFERROR(IF(ISBLANK('Regular Gasoline (below RON 95)'!S34),"",'Regular Gasoline (below RON 95)'!S34/VLOOKUP($B$34,'Monthly ER - LC to USD'!$A$1:$DG$200,U$124,FALSE)),"")</f>
        <v>0.45803407157648401</v>
      </c>
      <c r="V34" s="17">
        <f>IFERROR(IF(ISBLANK('Regular Gasoline (below RON 95)'!T34),"",'Regular Gasoline (below RON 95)'!T34/VLOOKUP($B$34,'Monthly ER - LC to USD'!$A$1:$DG$200,V$124,FALSE)),"")</f>
        <v>0.44403979193564036</v>
      </c>
      <c r="W34" s="17">
        <f>IFERROR(IF(ISBLANK('Regular Gasoline (below RON 95)'!U34),"",'Regular Gasoline (below RON 95)'!U34/VLOOKUP($B$34,'Monthly ER - LC to USD'!$A$1:$DG$200,W$124,FALSE)),"")</f>
        <v>0.42952845716265775</v>
      </c>
      <c r="X34" s="17">
        <f>IFERROR(IF(ISBLANK('Regular Gasoline (below RON 95)'!V34),"",'Regular Gasoline (below RON 95)'!V34/VLOOKUP($B$34,'Monthly ER - LC to USD'!$A$1:$DG$200,X$124,FALSE)),"")</f>
        <v>0.41955181993823065</v>
      </c>
      <c r="Y34" s="17">
        <f>IFERROR(IF(ISBLANK('Regular Gasoline (below RON 95)'!W34),"",'Regular Gasoline (below RON 95)'!W34/VLOOKUP($B$34,'Monthly ER - LC to USD'!$A$1:$DG$200,Y$124,FALSE)),"")</f>
        <v>0.40707419696917863</v>
      </c>
      <c r="Z34" s="17">
        <f>IFERROR(IF(ISBLANK('Regular Gasoline (below RON 95)'!X34),"",'Regular Gasoline (below RON 95)'!X34/VLOOKUP($B$34,'Monthly ER - LC to USD'!$A$1:$DG$200,Z$124,FALSE)),"")</f>
        <v>0.37902676120040008</v>
      </c>
      <c r="AA34" s="17">
        <f>IFERROR(IF(ISBLANK('Regular Gasoline (below RON 95)'!Y34),"",'Regular Gasoline (below RON 95)'!Y34/VLOOKUP($B$34,'Monthly ER - LC to USD'!$A$1:$DG$200,AA$124,FALSE)),"")</f>
        <v>0.38429989601296932</v>
      </c>
      <c r="AB34" s="17">
        <f>IFERROR(IF(ISBLANK('Regular Gasoline (below RON 95)'!Z34),"",'Regular Gasoline (below RON 95)'!Z34/VLOOKUP($B$34,'Monthly ER - LC to USD'!$A$1:$DG$200,AB$124,FALSE)),"")</f>
        <v>0.38105851009324726</v>
      </c>
      <c r="AC34" s="17">
        <f>IFERROR(IF(ISBLANK('Regular Gasoline (below RON 95)'!AA34),"",'Regular Gasoline (below RON 95)'!AA34/VLOOKUP($B$34,'Monthly ER - LC to USD'!$A$1:$DG$200,AC$124,FALSE)),"")</f>
        <v>0.37877823330192767</v>
      </c>
      <c r="AD34" s="17">
        <f>IFERROR(IF(ISBLANK('Regular Gasoline (below RON 95)'!AB34),"",'Regular Gasoline (below RON 95)'!AB34/VLOOKUP($B$34,'Monthly ER - LC to USD'!$A$1:$DG$200,AD$124,FALSE)),"")</f>
        <v>0.37680645447291428</v>
      </c>
      <c r="AE34" s="17">
        <f>IFERROR(IF(ISBLANK('Regular Gasoline (below RON 95)'!AC34),"",'Regular Gasoline (below RON 95)'!AC34/VLOOKUP($B$34,'Monthly ER - LC to USD'!$A$1:$DG$200,AE$124,FALSE)),"")</f>
        <v>0.37410560466783194</v>
      </c>
      <c r="AF34" s="17">
        <f>IFERROR(IF(ISBLANK('Regular Gasoline (below RON 95)'!AD34),"",'Regular Gasoline (below RON 95)'!AD34/VLOOKUP($B$34,'Monthly ER - LC to USD'!$A$1:$DG$200,AF$124,FALSE)),"")</f>
        <v>0.37182387421729512</v>
      </c>
      <c r="AG34" s="17">
        <f>IFERROR(IF(ISBLANK('Regular Gasoline (below RON 95)'!AE34),"",'Regular Gasoline (below RON 95)'!AE34/VLOOKUP($B$34,'Monthly ER - LC to USD'!$A$1:$DG$200,AG$124,FALSE)),"")</f>
        <v>0.36898309499299242</v>
      </c>
      <c r="AH34" s="17">
        <f>IFERROR(IF(ISBLANK('Regular Gasoline (below RON 95)'!AF34),"",'Regular Gasoline (below RON 95)'!AF34/VLOOKUP($B$34,'Monthly ER - LC to USD'!$A$1:$DG$200,AH$124,FALSE)),"")</f>
        <v>0.36806552184886426</v>
      </c>
      <c r="AI34" s="17">
        <f>IFERROR(IF(ISBLANK('Regular Gasoline (below RON 95)'!AG34),"",'Regular Gasoline (below RON 95)'!AG34/VLOOKUP($B$34,'Monthly ER - LC to USD'!$A$1:$DG$200,AI$124,FALSE)),"")</f>
        <v>0.36770840414552597</v>
      </c>
      <c r="AJ34" s="17">
        <f>IFERROR(IF(ISBLANK('Regular Gasoline (below RON 95)'!AH34),"",'Regular Gasoline (below RON 95)'!AH34/VLOOKUP($B$34,'Monthly ER - LC to USD'!$A$1:$DG$200,AJ$124,FALSE)),"")</f>
        <v>0.36745179896989982</v>
      </c>
      <c r="AK34" s="17">
        <f>IFERROR(IF(ISBLANK('Regular Gasoline (below RON 95)'!AI34),"",'Regular Gasoline (below RON 95)'!AI34/VLOOKUP($B$34,'Monthly ER - LC to USD'!$A$1:$DG$200,AK$124,FALSE)),"")</f>
        <v>0.36639961574225172</v>
      </c>
      <c r="AL34" s="17">
        <f>IFERROR(IF(ISBLANK('Regular Gasoline (below RON 95)'!AJ34),"",'Regular Gasoline (below RON 95)'!AJ34/VLOOKUP($B$34,'Monthly ER - LC to USD'!$A$1:$DG$200,AL$124,FALSE)),"")</f>
        <v>0.36604346996905546</v>
      </c>
      <c r="AM34" s="17">
        <f>IFERROR(IF(ISBLANK('Regular Gasoline (below RON 95)'!AK34),"",'Regular Gasoline (below RON 95)'!AK34/VLOOKUP($B$34,'Monthly ER - LC to USD'!$A$1:$DG$200,AM$124,FALSE)),"")</f>
        <v>0.36548585047636012</v>
      </c>
      <c r="AN34" s="17">
        <f>IFERROR(IF(ISBLANK('Regular Gasoline (below RON 95)'!AL34),"",'Regular Gasoline (below RON 95)'!AL34/VLOOKUP($B$34,'Monthly ER - LC to USD'!$A$1:$DG$200,AN$124,FALSE)),"")</f>
        <v>0.36507546938274638</v>
      </c>
      <c r="AO34" s="17">
        <f>IFERROR(IF(ISBLANK('Regular Gasoline (below RON 95)'!AM34),"",'Regular Gasoline (below RON 95)'!AM34/VLOOKUP($B$34,'Monthly ER - LC to USD'!$A$1:$DG$200,AO$124,FALSE)),"")</f>
        <v>0.36472859901308735</v>
      </c>
      <c r="AP34" s="17">
        <f>IFERROR(IF(ISBLANK('Regular Gasoline (below RON 95)'!AN34),"",'Regular Gasoline (below RON 95)'!AN34/VLOOKUP($B$34,'Monthly ER - LC to USD'!$A$1:$DG$200,AP$124,FALSE)),"")</f>
        <v>0.36451409352390174</v>
      </c>
      <c r="AQ34" s="17">
        <f>IFERROR(IF(ISBLANK('Regular Gasoline (below RON 95)'!AO34),"",'Regular Gasoline (below RON 95)'!AO34/VLOOKUP($B$34,'Monthly ER - LC to USD'!$A$1:$DG$200,AQ$124,FALSE)),"")</f>
        <v>0.3644136309071756</v>
      </c>
      <c r="AR34" s="17">
        <f>IFERROR(IF(ISBLANK('Regular Gasoline (below RON 95)'!AP34),"",'Regular Gasoline (below RON 95)'!AP34/VLOOKUP($B$34,'Monthly ER - LC to USD'!$A$1:$DG$200,AR$124,FALSE)),"")</f>
        <v>0.363396505286045</v>
      </c>
      <c r="AS34" s="17">
        <f>IFERROR(IF(ISBLANK('Regular Gasoline (below RON 95)'!AQ34),"",'Regular Gasoline (below RON 95)'!AQ34/VLOOKUP($B$34,'Monthly ER - LC to USD'!$A$1:$DG$200,AS$124,FALSE)),"")</f>
        <v>0.36346088061379073</v>
      </c>
      <c r="AT34" s="17">
        <f>IFERROR(IF(ISBLANK('Regular Gasoline (below RON 95)'!AR34),"",'Regular Gasoline (below RON 95)'!AR34/VLOOKUP($B$34,'Monthly ER - LC to USD'!$A$1:$DG$200,AT$124,FALSE)),"")</f>
        <v>0.36296201404266482</v>
      </c>
      <c r="AU34" s="17">
        <f>IFERROR(IF(ISBLANK('Regular Gasoline (below RON 95)'!AS34),"",'Regular Gasoline (below RON 95)'!AS34/VLOOKUP($B$34,'Monthly ER - LC to USD'!$A$1:$DG$200,AU$124,FALSE)),"")</f>
        <v>0.36293766011955592</v>
      </c>
      <c r="AV34" s="17">
        <f>IFERROR(IF(ISBLANK('Regular Gasoline (below RON 95)'!AT34),"",'Regular Gasoline (below RON 95)'!AT34/VLOOKUP($B$34,'Monthly ER - LC to USD'!$A$1:$DG$200,AV$124,FALSE)),"")</f>
        <v>0.36267882504251575</v>
      </c>
      <c r="AW34" s="17">
        <f>IFERROR(IF(ISBLANK('Regular Gasoline (below RON 95)'!AU34),"",'Regular Gasoline (below RON 95)'!AU34/VLOOKUP($B$34,'Monthly ER - LC to USD'!$A$1:$DG$200,AW$124,FALSE)),"")</f>
        <v>0.3619111340895958</v>
      </c>
      <c r="AX34" s="17">
        <f>IFERROR(IF(ISBLANK('Regular Gasoline (below RON 95)'!AV34),"",'Regular Gasoline (below RON 95)'!AV34/VLOOKUP($B$34,'Monthly ER - LC to USD'!$A$1:$DG$200,AX$124,FALSE)),"")</f>
        <v>0.36110942525945255</v>
      </c>
      <c r="AY34" s="17">
        <f>IFERROR(IF(ISBLANK('Regular Gasoline (below RON 95)'!AW34),"",'Regular Gasoline (below RON 95)'!AW34/VLOOKUP($B$34,'Monthly ER - LC to USD'!$A$1:$DG$200,AY$124,FALSE)),"")</f>
        <v>0.36011063567092544</v>
      </c>
      <c r="AZ34" s="17">
        <f>IFERROR(IF(ISBLANK('Regular Gasoline (below RON 95)'!AX34),"",'Regular Gasoline (below RON 95)'!AX34/VLOOKUP($B$34,'Monthly ER - LC to USD'!$A$1:$DG$200,AZ$124,FALSE)),"")</f>
        <v>0.35979488667972814</v>
      </c>
      <c r="BA34" s="17">
        <f>IFERROR(IF(ISBLANK('Regular Gasoline (below RON 95)'!AY34),"",'Regular Gasoline (below RON 95)'!AY34/VLOOKUP($B$34,'Monthly ER - LC to USD'!$A$1:$DG$200,BA$124,FALSE)),"")</f>
        <v>0.35973180331436932</v>
      </c>
      <c r="BB34" s="17">
        <f>IFERROR(IF(ISBLANK('Regular Gasoline (below RON 95)'!AZ34),"",'Regular Gasoline (below RON 95)'!AZ34/VLOOKUP($B$34,'Monthly ER - LC to USD'!$A$1:$DG$200,BB$124,FALSE)),"")</f>
        <v>0.35869951831778968</v>
      </c>
      <c r="BC34" s="17">
        <f>IFERROR(IF(ISBLANK('Regular Gasoline (below RON 95)'!BA34),"",'Regular Gasoline (below RON 95)'!BA34/VLOOKUP($B$34,'Monthly ER - LC to USD'!$A$1:$DG$200,BC$124,FALSE)),"")</f>
        <v>0.35650730690186161</v>
      </c>
      <c r="BD34" s="17">
        <f>IFERROR(IF(ISBLANK('Regular Gasoline (below RON 95)'!BB34),"",'Regular Gasoline (below RON 95)'!BB34/VLOOKUP($B$34,'Monthly ER - LC to USD'!$A$1:$DG$200,BD$124,FALSE)),"")</f>
        <v>0.35426366743274945</v>
      </c>
      <c r="BE34" s="17">
        <f>IFERROR(IF(ISBLANK('Regular Gasoline (below RON 95)'!BC34),"",'Regular Gasoline (below RON 95)'!BC34/VLOOKUP($B$34,'Monthly ER - LC to USD'!$A$1:$DG$200,BE$124,FALSE)),"")</f>
        <v>0.35359418085005229</v>
      </c>
      <c r="BF34" s="17">
        <f>IFERROR(IF(ISBLANK('Regular Gasoline (below RON 95)'!BD34),"",'Regular Gasoline (below RON 95)'!BD34/VLOOKUP($B$34,'Monthly ER - LC to USD'!$A$1:$DG$200,BF$124,FALSE)),"")</f>
        <v>0.34962569484434314</v>
      </c>
      <c r="BG34" s="17">
        <f>IFERROR(IF(ISBLANK('Regular Gasoline (below RON 95)'!BE34),"",'Regular Gasoline (below RON 95)'!BE34/VLOOKUP($B$34,'Monthly ER - LC to USD'!$A$1:$DG$200,BG$124,FALSE)),"")</f>
        <v>0.34634100910382082</v>
      </c>
      <c r="BH34" s="17">
        <f>IFERROR(IF(ISBLANK('Regular Gasoline (below RON 95)'!BF34),"",'Regular Gasoline (below RON 95)'!BF34/VLOOKUP($B$34,'Monthly ER - LC to USD'!$A$1:$DG$200,BH$124,FALSE)),"")</f>
        <v>0.3300037160082307</v>
      </c>
      <c r="BI34" s="17">
        <f>IFERROR(IF(ISBLANK('Regular Gasoline (below RON 95)'!BG34),"",'Regular Gasoline (below RON 95)'!BG34/VLOOKUP($B$34,'Monthly ER - LC to USD'!$A$1:$DG$200,BI$124,FALSE)),"")</f>
        <v>0.31901090534758786</v>
      </c>
      <c r="BJ34" s="17">
        <f>IFERROR(IF(ISBLANK('Regular Gasoline (below RON 95)'!BH34),"",'Regular Gasoline (below RON 95)'!BH34/VLOOKUP($B$34,'Monthly ER - LC to USD'!$A$1:$DG$200,BJ$124,FALSE)),"")</f>
        <v>0.30617705781857851</v>
      </c>
      <c r="BK34" s="17">
        <f>IFERROR(IF(ISBLANK('Regular Gasoline (below RON 95)'!BI34),"",'Regular Gasoline (below RON 95)'!BI34/VLOOKUP($B$34,'Monthly ER - LC to USD'!$A$1:$DG$200,BK$124,FALSE)),"")</f>
        <v>0.30347543124113802</v>
      </c>
      <c r="BL34" s="17">
        <f>IFERROR(IF(ISBLANK('Regular Gasoline (below RON 95)'!BJ34),"",'Regular Gasoline (below RON 95)'!BJ34/VLOOKUP($B$34,'Monthly ER - LC to USD'!$A$1:$DG$200,BL$124,FALSE)),"")</f>
        <v>0.30338722918228217</v>
      </c>
      <c r="BM34" s="17">
        <f>IFERROR(IF(ISBLANK('Regular Gasoline (below RON 95)'!BK34),"",'Regular Gasoline (below RON 95)'!BK34/VLOOKUP($B$34,'Monthly ER - LC to USD'!$A$1:$DG$200,BM$124,FALSE)),"")</f>
        <v>0.30307660961695193</v>
      </c>
      <c r="BN34" s="17">
        <f>IFERROR(IF(ISBLANK('Regular Gasoline (below RON 95)'!BL34),"",'Regular Gasoline (below RON 95)'!BL34/VLOOKUP($B$34,'Monthly ER - LC to USD'!$A$1:$DG$200,BN$124,FALSE)),"")</f>
        <v>0.30272965478643565</v>
      </c>
      <c r="BO34" s="17">
        <f>IFERROR(IF(ISBLANK('Regular Gasoline (below RON 95)'!BM34),"",'Regular Gasoline (below RON 95)'!BM34/VLOOKUP($B$34,'Monthly ER - LC to USD'!$A$1:$DG$200,BO$124,FALSE)),"")</f>
        <v>0.30210713379030213</v>
      </c>
      <c r="BP34" s="17">
        <f>IFERROR(IF(ISBLANK('Regular Gasoline (below RON 95)'!BN34),"",'Regular Gasoline (below RON 95)'!BN34/VLOOKUP($B$34,'Monthly ER - LC to USD'!$A$1:$DG$200,BP$124,FALSE)),"")</f>
        <v>0.30109659887354451</v>
      </c>
      <c r="BQ34" s="17">
        <f>IFERROR(IF(ISBLANK('Regular Gasoline (below RON 95)'!BO34),"",'Regular Gasoline (below RON 95)'!BO34/VLOOKUP($B$34,'Monthly ER - LC to USD'!$A$1:$DG$200,BQ$124,FALSE)),"")</f>
        <v>0.30042008320878943</v>
      </c>
      <c r="BR34" s="17">
        <f>IFERROR(IF(ISBLANK('Regular Gasoline (below RON 95)'!BP34),"",'Regular Gasoline (below RON 95)'!BP34/VLOOKUP($B$34,'Monthly ER - LC to USD'!$A$1:$DG$200,BR$124,FALSE)),"")</f>
        <v>0.30036093793381963</v>
      </c>
      <c r="BS34" s="17">
        <f>IFERROR(IF(ISBLANK('Regular Gasoline (below RON 95)'!BQ34),"",'Regular Gasoline (below RON 95)'!BQ34/VLOOKUP($B$34,'Monthly ER - LC to USD'!$A$1:$DG$200,BS$124,FALSE)),"")</f>
        <v>0.29962131893808164</v>
      </c>
      <c r="BT34" s="17">
        <f>IFERROR(IF(ISBLANK('Regular Gasoline (below RON 95)'!BR34),"",'Regular Gasoline (below RON 95)'!BR34/VLOOKUP($B$34,'Monthly ER - LC to USD'!$A$1:$DG$200,BT$124,FALSE)),"")</f>
        <v>0.29913477152639173</v>
      </c>
      <c r="BU34" s="17">
        <f>IFERROR(IF(ISBLANK('Regular Gasoline (below RON 95)'!BS34),"",'Regular Gasoline (below RON 95)'!BS34/VLOOKUP($B$34,'Monthly ER - LC to USD'!$A$1:$DG$200,BU$124,FALSE)),"")</f>
        <v>0.29908364791571368</v>
      </c>
      <c r="BV34" s="17">
        <f>IFERROR(IF(ISBLANK('Regular Gasoline (below RON 95)'!BT34),"",'Regular Gasoline (below RON 95)'!BT34/VLOOKUP($B$34,'Monthly ER - LC to USD'!$A$1:$DG$200,BV$124,FALSE)),"")</f>
        <v>0.2991588357442016</v>
      </c>
      <c r="BW34" s="17">
        <f>IFERROR(IF(ISBLANK('Regular Gasoline (below RON 95)'!BU34),"",'Regular Gasoline (below RON 95)'!BU34/VLOOKUP($B$34,'Monthly ER - LC to USD'!$A$1:$DG$200,BW$124,FALSE)),"")</f>
        <v>0.29870827497226277</v>
      </c>
      <c r="BX34" s="17">
        <f>IFERROR(IF(ISBLANK('Regular Gasoline (below RON 95)'!BV34),"",'Regular Gasoline (below RON 95)'!BV34/VLOOKUP($B$34,'Monthly ER - LC to USD'!$A$1:$DG$200,BX$124,FALSE)),"")</f>
        <v>0.29854041334049164</v>
      </c>
      <c r="BY34" s="17">
        <f>IFERROR(IF(ISBLANK('Regular Gasoline (below RON 95)'!BW34),"",'Regular Gasoline (below RON 95)'!BW34/VLOOKUP($B$34,'Monthly ER - LC to USD'!$A$1:$DG$200,BY$124,FALSE)),"")</f>
        <v>0.29786786681551719</v>
      </c>
      <c r="BZ34" s="17">
        <f>IFERROR(IF(ISBLANK('Regular Gasoline (below RON 95)'!BX34),"",'Regular Gasoline (below RON 95)'!BX34/VLOOKUP($B$34,'Monthly ER - LC to USD'!$A$1:$DG$200,BZ$124,FALSE)),"")</f>
        <v>0.29755207161253217</v>
      </c>
      <c r="CA34" s="17">
        <f>IFERROR(IF(ISBLANK('Regular Gasoline (below RON 95)'!BY34),"",'Regular Gasoline (below RON 95)'!BY34/VLOOKUP($B$34,'Monthly ER - LC to USD'!$A$1:$DG$200,CA$124,FALSE)),"")</f>
        <v>0.29754016792266957</v>
      </c>
      <c r="CB34" s="17">
        <f>IFERROR(IF(ISBLANK('Regular Gasoline (below RON 95)'!BZ34),"",'Regular Gasoline (below RON 95)'!BZ34/VLOOKUP($B$34,'Monthly ER - LC to USD'!$A$1:$DG$200,CB$124,FALSE)),"")</f>
        <v>0.29758778839757727</v>
      </c>
      <c r="CC34" s="17">
        <f>IFERROR(IF(ISBLANK('Regular Gasoline (below RON 95)'!CA34),"",'Regular Gasoline (below RON 95)'!CA34/VLOOKUP($B$34,'Monthly ER - LC to USD'!$A$1:$DG$200,CC$124,FALSE)),"")</f>
        <v>0.29744943359628867</v>
      </c>
      <c r="CD34" s="17">
        <f>IFERROR(IF(ISBLANK('Regular Gasoline (below RON 95)'!CB34),"",'Regular Gasoline (below RON 95)'!CB34/VLOOKUP($B$34,'Monthly ER - LC to USD'!$A$1:$DG$200,CD$124,FALSE)),"")</f>
        <v>0.29751338810246458</v>
      </c>
      <c r="CE34" s="17">
        <f>IFERROR(IF(ISBLANK('Regular Gasoline (below RON 95)'!CC34),"",'Regular Gasoline (below RON 95)'!CC34/VLOOKUP($B$34,'Monthly ER - LC to USD'!$A$1:$DG$200,CE$124,FALSE)),"")</f>
        <v>0.29698324914648511</v>
      </c>
      <c r="CF34" s="17">
        <f>IFERROR(IF(ISBLANK('Regular Gasoline (below RON 95)'!CD34),"",'Regular Gasoline (below RON 95)'!CD34/VLOOKUP($B$34,'Monthly ER - LC to USD'!$A$1:$DG$200,CF$124,FALSE)),"")</f>
        <v>0.29681732016362367</v>
      </c>
      <c r="CG34" s="17">
        <f>IFERROR(IF(ISBLANK('Regular Gasoline (below RON 95)'!CE34),"",'Regular Gasoline (below RON 95)'!CE34/VLOOKUP($B$34,'Monthly ER - LC to USD'!$A$1:$DG$200,CG$124,FALSE)),"")</f>
        <v>0.29681287818699709</v>
      </c>
      <c r="CH34" s="17">
        <f>IFERROR(IF(ISBLANK('Regular Gasoline (below RON 95)'!CF34),"",'Regular Gasoline (below RON 95)'!CF34/VLOOKUP($B$34,'Monthly ER - LC to USD'!$A$1:$DG$200,CH$124,FALSE)),"")</f>
        <v>0.29675958483583459</v>
      </c>
      <c r="CI34" s="17">
        <f>IFERROR(IF(ISBLANK('Regular Gasoline (below RON 95)'!CG34),"",'Regular Gasoline (below RON 95)'!CG34/VLOOKUP($B$34,'Monthly ER - LC to USD'!$A$1:$DG$200,CI$124,FALSE)),"")</f>
        <v>0.29629555855447604</v>
      </c>
      <c r="CJ34" s="17">
        <f>IFERROR(IF(ISBLANK('Regular Gasoline (below RON 95)'!CH34),"",'Regular Gasoline (below RON 95)'!CH34/VLOOKUP($B$34,'Monthly ER - LC to USD'!$A$1:$DG$200,CJ$124,FALSE)),"")</f>
        <v>0.29566098865059331</v>
      </c>
      <c r="CK34" s="17">
        <f>IFERROR(IF(ISBLANK('Regular Gasoline (below RON 95)'!CI34),"",'Regular Gasoline (below RON 95)'!CI34/VLOOKUP($B$34,'Monthly ER - LC to USD'!$A$1:$DG$200,CK$124,FALSE)),"")</f>
        <v>0.29563895279217328</v>
      </c>
      <c r="CL34" s="17" t="str">
        <f>IFERROR(IF(ISBLANK('Regular Gasoline (below RON 95)'!CJ34),"",'Regular Gasoline (below RON 95)'!CJ34/VLOOKUP($B$34,'Monthly ER - LC to USD'!$A$1:$DG$200,CL$124,FALSE)),"")</f>
        <v/>
      </c>
      <c r="CM34" s="17" t="str">
        <f>IFERROR(IF(ISBLANK('Regular Gasoline (below RON 95)'!CK34),"",'Regular Gasoline (below RON 95)'!CK34/VLOOKUP($B$34,'Monthly ER - LC to USD'!$A$1:$DG$200,CM$124,FALSE)),"")</f>
        <v/>
      </c>
      <c r="CN34" s="17" t="str">
        <f>IFERROR(IF(ISBLANK('Regular Gasoline (below RON 95)'!CL34),"",'Regular Gasoline (below RON 95)'!CL34/VLOOKUP($B$34,'Monthly ER - LC to USD'!$A$1:$DG$200,CN$124,FALSE)),"")</f>
        <v/>
      </c>
      <c r="CO34" s="17" t="str">
        <f>IFERROR(IF(ISBLANK('Regular Gasoline (below RON 95)'!CM34),"",'Regular Gasoline (below RON 95)'!CM34/VLOOKUP($B$34,'Monthly ER - LC to USD'!$A$1:$DG$200,CO$124,FALSE)),"")</f>
        <v/>
      </c>
      <c r="CP34" s="17" t="str">
        <f>IFERROR(IF(ISBLANK('Regular Gasoline (below RON 95)'!CN34),"",'Regular Gasoline (below RON 95)'!CN34/VLOOKUP($B$34,'Monthly ER - LC to USD'!$A$1:$DG$200,CP$124,FALSE)),"")</f>
        <v/>
      </c>
      <c r="CQ34" s="17" t="str">
        <f>IFERROR(IF(ISBLANK('Regular Gasoline (below RON 95)'!CO34),"",'Regular Gasoline (below RON 95)'!CO34/VLOOKUP($B$34,'Monthly ER - LC to USD'!$A$1:$DG$200,CQ$124,FALSE)),"")</f>
        <v/>
      </c>
      <c r="CR34" s="17" t="str">
        <f>IFERROR(IF(ISBLANK('Regular Gasoline (below RON 95)'!CP34),"",'Regular Gasoline (below RON 95)'!CP34/VLOOKUP($B$34,'Monthly ER - LC to USD'!$A$1:$DG$200,CR$124,FALSE)),"")</f>
        <v/>
      </c>
      <c r="CS34" s="17" t="str">
        <f>IFERROR(IF(ISBLANK('Regular Gasoline (below RON 95)'!CQ34),"",'Regular Gasoline (below RON 95)'!CQ34/VLOOKUP($B$34,'Monthly ER - LC to USD'!$A$1:$DG$200,CS$124,FALSE)),"")</f>
        <v/>
      </c>
      <c r="CT34" s="17" t="str">
        <f>IFERROR(IF(ISBLANK('Regular Gasoline (below RON 95)'!CR34),"",'Regular Gasoline (below RON 95)'!CR34/VLOOKUP($B$34,'Monthly ER - LC to USD'!$A$1:$DG$200,CT$124,FALSE)),"")</f>
        <v/>
      </c>
      <c r="CU34" s="17" t="str">
        <f>IFERROR(IF(ISBLANK('Regular Gasoline (below RON 95)'!CS34),"",'Regular Gasoline (below RON 95)'!CS34/VLOOKUP($B$34,'Monthly ER - LC to USD'!$A$1:$DG$200,CU$124,FALSE)),"")</f>
        <v/>
      </c>
      <c r="CV34" s="17" t="str">
        <f>IFERROR(IF(ISBLANK('Regular Gasoline (below RON 95)'!CT34),"",'Regular Gasoline (below RON 95)'!CT34/VLOOKUP($B$34,'Monthly ER - LC to USD'!$A$1:$DG$200,CV$124,FALSE)),"")</f>
        <v/>
      </c>
      <c r="CW34" s="17" t="str">
        <f>IFERROR(IF(ISBLANK('Regular Gasoline (below RON 95)'!CU34),"",'Regular Gasoline (below RON 95)'!CU34/VLOOKUP($B$34,'Monthly ER - LC to USD'!$A$1:$DG$200,CW$124,FALSE)),"")</f>
        <v/>
      </c>
      <c r="CX34" s="17" t="str">
        <f>IFERROR(IF(ISBLANK('Regular Gasoline (below RON 95)'!CV34),"",'Regular Gasoline (below RON 95)'!CV34/VLOOKUP($B$34,'Monthly ER - LC to USD'!$A$1:$DG$200,CX$124,FALSE)),"")</f>
        <v/>
      </c>
      <c r="CY34" s="17" t="str">
        <f>IFERROR(IF(ISBLANK('Regular Gasoline (below RON 95)'!CW34),"",'Regular Gasoline (below RON 95)'!CW34/VLOOKUP($B$34,'Monthly ER - LC to USD'!$A$1:$DG$200,CY$124,FALSE)),"")</f>
        <v/>
      </c>
      <c r="CZ34" s="17" t="str">
        <f>IFERROR(IF(ISBLANK('Regular Gasoline (below RON 95)'!CX34),"",'Regular Gasoline (below RON 95)'!CX34/VLOOKUP($B$34,'Monthly ER - LC to USD'!$A$1:$DG$200,CZ$124,FALSE)),"")</f>
        <v/>
      </c>
      <c r="DA34" s="17" t="str">
        <f>IFERROR(IF(ISBLANK('Regular Gasoline (below RON 95)'!CY34),"",'Regular Gasoline (below RON 95)'!CY34/VLOOKUP($B$34,'Monthly ER - LC to USD'!$A$1:$DG$200,DA$124,FALSE)),"")</f>
        <v/>
      </c>
      <c r="DB34" s="17">
        <f>IFERROR(IF(ISBLANK('Regular Gasoline (below RON 95)'!CZ34),"",'Regular Gasoline (below RON 95)'!CZ34/VLOOKUP($B$34,'Monthly ER - LC to USD'!$A$1:$DG$200,DB$124,FALSE)),"")</f>
        <v>0.27863465424135875</v>
      </c>
      <c r="DC34" s="17">
        <f>IFERROR(IF(ISBLANK('Regular Gasoline (below RON 95)'!DA34),"",'Regular Gasoline (below RON 95)'!DA34/VLOOKUP($B$34,'Monthly ER - LC to USD'!$A$1:$DG$200,DC$124,FALSE)),"")</f>
        <v>0.27860260124957764</v>
      </c>
      <c r="DD34" s="17">
        <f>IFERROR(IF(ISBLANK('Regular Gasoline (below RON 95)'!DB34),"",'Regular Gasoline (below RON 95)'!DB34/VLOOKUP($B$34,'Monthly ER - LC to USD'!$A$1:$DG$200,DD$124,FALSE)),"")</f>
        <v>0.27757979075856293</v>
      </c>
      <c r="DE34" s="17">
        <f>IFERROR(IF(ISBLANK('Regular Gasoline (below RON 95)'!DC34),"",'Regular Gasoline (below RON 95)'!DC34/VLOOKUP($B$34,'Monthly ER - LC to USD'!$A$1:$DG$200,DE$124,FALSE)),"")</f>
        <v>0.2738496547727578</v>
      </c>
      <c r="DF34" s="17">
        <f>IFERROR(IF(ISBLANK('Regular Gasoline (below RON 95)'!DD34),"",'Regular Gasoline (below RON 95)'!DD34/VLOOKUP($B$34,'Monthly ER - LC to USD'!$A$1:$DG$200,DF$124,FALSE)),"")</f>
        <v>0.27300267718754401</v>
      </c>
      <c r="DG34" s="17">
        <f>IFERROR(IF(ISBLANK('Regular Gasoline (below RON 95)'!DE34),"",'Regular Gasoline (below RON 95)'!DE34/VLOOKUP($B$34,'Monthly ER - LC to USD'!$A$1:$DO$200,DG$124,FALSE)),"")</f>
        <v>0.27320092782560262</v>
      </c>
      <c r="DH34" s="17" t="str">
        <f>IFERROR(IF(ISBLANK('Regular Gasoline (below RON 95)'!DF34),"",'Regular Gasoline (below RON 95)'!DF34/VLOOKUP($B$34,'Monthly ER - LC to USD'!$A$1:$DO$200,DH$124,FALSE)),"")</f>
        <v/>
      </c>
      <c r="DI34" s="17" t="str">
        <f>IFERROR(IF(ISBLANK('Regular Gasoline (below RON 95)'!DG34),"",'Regular Gasoline (below RON 95)'!DG34/VLOOKUP($B$34,'Monthly ER - LC to USD'!$A$1:$DO$200,DI$124,FALSE)),"")</f>
        <v/>
      </c>
      <c r="DJ34" s="17" t="str">
        <f>IFERROR(IF(ISBLANK('Regular Gasoline (below RON 95)'!DH34),"",'Regular Gasoline (below RON 95)'!DH34/VLOOKUP($B$34,'Monthly ER - LC to USD'!$A$1:$DO$200,DJ$124,FALSE)),"")</f>
        <v/>
      </c>
      <c r="DK34" s="17" t="str">
        <f>IFERROR(IF(ISBLANK('Regular Gasoline (below RON 95)'!DI34),"",'Regular Gasoline (below RON 95)'!DI34/VLOOKUP($B$34,'Monthly ER - LC to USD'!$A$1:$DO$200,DK$124,FALSE)),"")</f>
        <v/>
      </c>
      <c r="DL34" s="17" t="str">
        <f>IFERROR(IF(ISBLANK('Regular Gasoline (below RON 95)'!DJ34),"",'Regular Gasoline (below RON 95)'!DJ34/VLOOKUP($B$34,'Monthly ER - LC to USD'!$A$1:$DO$200,DL$124,FALSE)),"")</f>
        <v/>
      </c>
      <c r="DM34" s="17" t="str">
        <f>IFERROR(IF(ISBLANK('Regular Gasoline (below RON 95)'!DK34),"",'Regular Gasoline (below RON 95)'!DK34/VLOOKUP($B$34,'Monthly ER - LC to USD'!$A$1:$DO$200,DM$124,FALSE)),"")</f>
        <v/>
      </c>
      <c r="DN34" s="17" t="str">
        <f>IFERROR(IF(ISBLANK('Regular Gasoline (below RON 95)'!DL34),"",'Regular Gasoline (below RON 95)'!DL34/VLOOKUP($B$34,'Monthly ER - LC to USD'!$A$1:$DO$200,DN$124,FALSE)),"")</f>
        <v/>
      </c>
    </row>
    <row r="35" spans="1:118" x14ac:dyDescent="0.3">
      <c r="A35" t="s">
        <v>431</v>
      </c>
      <c r="B35" s="17" t="s">
        <v>91</v>
      </c>
      <c r="C35" s="17" t="str">
        <f>VLOOKUP(B35,'Monthly ER - LC to USD'!$A$1:$DG$200,2,FALSE)</f>
        <v>CRI</v>
      </c>
      <c r="D35" s="13" t="s">
        <v>590</v>
      </c>
      <c r="E35" s="19" t="s">
        <v>412</v>
      </c>
      <c r="F35" s="13">
        <v>1</v>
      </c>
      <c r="G35" s="17">
        <f>IFERROR(IF(ISBLANK('Regular Gasoline (below RON 95)'!E35),"",'Regular Gasoline (below RON 95)'!E35/VLOOKUP($B$35,'Monthly ER - LC to USD'!$A$1:$DG$200,G$124,FALSE)),"")</f>
        <v>1.0054874100220081</v>
      </c>
      <c r="H35" s="17">
        <f>IFERROR(IF(ISBLANK('Regular Gasoline (below RON 95)'!F35),"",'Regular Gasoline (below RON 95)'!F35/VLOOKUP($B$35,'Monthly ER - LC to USD'!$A$1:$DG$200,H$124,FALSE)),"")</f>
        <v>1.0004363843781112</v>
      </c>
      <c r="I35" s="17">
        <f>IFERROR(IF(ISBLANK('Regular Gasoline (below RON 95)'!G35),"",'Regular Gasoline (below RON 95)'!G35/VLOOKUP($B$35,'Monthly ER - LC to USD'!$A$1:$DG$200,I$124,FALSE)),"")</f>
        <v>1.0031189066358508</v>
      </c>
      <c r="J35" s="17">
        <f>IFERROR(IF(ISBLANK('Regular Gasoline (below RON 95)'!H35),"",'Regular Gasoline (below RON 95)'!H35/VLOOKUP($B$35,'Monthly ER - LC to USD'!$A$1:$DG$200,J$124,FALSE)),"")</f>
        <v>0.79314661464822078</v>
      </c>
      <c r="K35" s="17">
        <f>IFERROR(IF(ISBLANK('Regular Gasoline (below RON 95)'!I35),"",'Regular Gasoline (below RON 95)'!I35/VLOOKUP($B$35,'Monthly ER - LC to USD'!$A$1:$DG$200,K$124,FALSE)),"")</f>
        <v>0.86692351217747876</v>
      </c>
      <c r="L35" s="17">
        <f>IFERROR(IF(ISBLANK('Regular Gasoline (below RON 95)'!J35),"",'Regular Gasoline (below RON 95)'!J35/VLOOKUP($B$35,'Monthly ER - LC to USD'!$A$1:$DG$200,L$124,FALSE)),"")</f>
        <v>0.90042644420105789</v>
      </c>
      <c r="M35" s="17">
        <f>IFERROR(IF(ISBLANK('Regular Gasoline (below RON 95)'!K35),"",'Regular Gasoline (below RON 95)'!K35/VLOOKUP($B$35,'Monthly ER - LC to USD'!$A$1:$DG$200,M$124,FALSE)),"")</f>
        <v>0.91617765531004991</v>
      </c>
      <c r="N35" s="17">
        <f>IFERROR(IF(ISBLANK('Regular Gasoline (below RON 95)'!L35),"",'Regular Gasoline (below RON 95)'!L35/VLOOKUP($B$35,'Monthly ER - LC to USD'!$A$1:$DG$200,N$124,FALSE)),"")</f>
        <v>1.0504155626646869</v>
      </c>
      <c r="O35" s="17">
        <f>IFERROR(IF(ISBLANK('Regular Gasoline (below RON 95)'!M35),"",'Regular Gasoline (below RON 95)'!M35/VLOOKUP($B$35,'Monthly ER - LC to USD'!$A$1:$DG$200,O$124,FALSE)),"")</f>
        <v>1.0220776030363246</v>
      </c>
      <c r="P35" s="17">
        <f>IFERROR(IF(ISBLANK('Regular Gasoline (below RON 95)'!N35),"",'Regular Gasoline (below RON 95)'!N35/VLOOKUP($B$35,'Monthly ER - LC to USD'!$A$1:$DG$200,P$124,FALSE)),"")</f>
        <v>0.98009430282595067</v>
      </c>
      <c r="Q35" s="17">
        <f>IFERROR(IF(ISBLANK('Regular Gasoline (below RON 95)'!O35),"",'Regular Gasoline (below RON 95)'!O35/VLOOKUP($B$35,'Monthly ER - LC to USD'!$A$1:$DG$200,Q$124,FALSE)),"")</f>
        <v>0.99968493684120485</v>
      </c>
      <c r="R35" s="17">
        <f>IFERROR(IF(ISBLANK('Regular Gasoline (below RON 95)'!P35),"",'Regular Gasoline (below RON 95)'!P35/VLOOKUP($B$35,'Monthly ER - LC to USD'!$A$1:$DG$200,R$124,FALSE)),"")</f>
        <v>0.97645036784151118</v>
      </c>
      <c r="S35" s="17">
        <f>IFERROR(IF(ISBLANK('Regular Gasoline (below RON 95)'!Q35),"",'Regular Gasoline (below RON 95)'!Q35/VLOOKUP($B$35,'Monthly ER - LC to USD'!$A$1:$DG$200,S$124,FALSE)),"")</f>
        <v>0.95133582045738052</v>
      </c>
      <c r="T35" s="17">
        <f>IFERROR(IF(ISBLANK('Regular Gasoline (below RON 95)'!R35),"",'Regular Gasoline (below RON 95)'!R35/VLOOKUP($B$35,'Monthly ER - LC to USD'!$A$1:$DG$200,T$124,FALSE)),"")</f>
        <v>1.0142663235967977</v>
      </c>
      <c r="U35" s="17">
        <f>IFERROR(IF(ISBLANK('Regular Gasoline (below RON 95)'!S35),"",'Regular Gasoline (below RON 95)'!S35/VLOOKUP($B$35,'Monthly ER - LC to USD'!$A$1:$DG$200,U$124,FALSE)),"")</f>
        <v>1.0547967350423839</v>
      </c>
      <c r="V35" s="17">
        <f>IFERROR(IF(ISBLANK('Regular Gasoline (below RON 95)'!T35),"",'Regular Gasoline (below RON 95)'!T35/VLOOKUP($B$35,'Monthly ER - LC to USD'!$A$1:$DG$200,V$124,FALSE)),"")</f>
        <v>1.0149406041047875</v>
      </c>
      <c r="W35" s="17">
        <f>IFERROR(IF(ISBLANK('Regular Gasoline (below RON 95)'!U35),"",'Regular Gasoline (below RON 95)'!U35/VLOOKUP($B$35,'Monthly ER - LC to USD'!$A$1:$DG$200,W$124,FALSE)),"")</f>
        <v>1.0154698201835921</v>
      </c>
      <c r="X35" s="17">
        <f>IFERROR(IF(ISBLANK('Regular Gasoline (below RON 95)'!V35),"",'Regular Gasoline (below RON 95)'!V35/VLOOKUP($B$35,'Monthly ER - LC to USD'!$A$1:$DG$200,X$124,FALSE)),"")</f>
        <v>1.0383999248595028</v>
      </c>
      <c r="Y35" s="17">
        <f>IFERROR(IF(ISBLANK('Regular Gasoline (below RON 95)'!W35),"",'Regular Gasoline (below RON 95)'!W35/VLOOKUP($B$35,'Monthly ER - LC to USD'!$A$1:$DG$200,Y$124,FALSE)),"")</f>
        <v>0.99689979930602457</v>
      </c>
      <c r="Z35" s="17">
        <f>IFERROR(IF(ISBLANK('Regular Gasoline (below RON 95)'!X35),"",'Regular Gasoline (below RON 95)'!X35/VLOOKUP($B$35,'Monthly ER - LC to USD'!$A$1:$DG$200,Z$124,FALSE)),"")</f>
        <v>0.97675685621282882</v>
      </c>
      <c r="AA35" s="17">
        <f>IFERROR(IF(ISBLANK('Regular Gasoline (below RON 95)'!Y35),"",'Regular Gasoline (below RON 95)'!Y35/VLOOKUP($B$35,'Monthly ER - LC to USD'!$A$1:$DG$200,AA$124,FALSE)),"")</f>
        <v>0.96465970476367913</v>
      </c>
      <c r="AB35" s="17">
        <f>IFERROR(IF(ISBLANK('Regular Gasoline (below RON 95)'!Z35),"",'Regular Gasoline (below RON 95)'!Z35/VLOOKUP($B$35,'Monthly ER - LC to USD'!$A$1:$DG$200,AB$124,FALSE)),"")</f>
        <v>1.0000649347718065</v>
      </c>
      <c r="AC35" s="17">
        <f>IFERROR(IF(ISBLANK('Regular Gasoline (below RON 95)'!AA35),"",'Regular Gasoline (below RON 95)'!AA35/VLOOKUP($B$35,'Monthly ER - LC to USD'!$A$1:$DG$200,AC$124,FALSE)),"")</f>
        <v>1.0552717385978152</v>
      </c>
      <c r="AD35" s="17">
        <f>IFERROR(IF(ISBLANK('Regular Gasoline (below RON 95)'!AB35),"",'Regular Gasoline (below RON 95)'!AB35/VLOOKUP($B$35,'Monthly ER - LC to USD'!$A$1:$DG$200,AD$124,FALSE)),"")</f>
        <v>1.0369123779095857</v>
      </c>
      <c r="AE35" s="17">
        <f>IFERROR(IF(ISBLANK('Regular Gasoline (below RON 95)'!AC35),"",'Regular Gasoline (below RON 95)'!AC35/VLOOKUP($B$35,'Monthly ER - LC to USD'!$A$1:$DG$200,AE$124,FALSE)),"")</f>
        <v>1.0475582618164307</v>
      </c>
      <c r="AF35" s="17">
        <f>IFERROR(IF(ISBLANK('Regular Gasoline (below RON 95)'!AD35),"",'Regular Gasoline (below RON 95)'!AD35/VLOOKUP($B$35,'Monthly ER - LC to USD'!$A$1:$DG$200,AF$124,FALSE)),"")</f>
        <v>1.0435072119018245</v>
      </c>
      <c r="AG35" s="17">
        <f>IFERROR(IF(ISBLANK('Regular Gasoline (below RON 95)'!AE35),"",'Regular Gasoline (below RON 95)'!AE35/VLOOKUP($B$35,'Monthly ER - LC to USD'!$A$1:$DG$200,AG$124,FALSE)),"")</f>
        <v>1.0625724660406046</v>
      </c>
      <c r="AH35" s="17">
        <f>IFERROR(IF(ISBLANK('Regular Gasoline (below RON 95)'!AF35),"",'Regular Gasoline (below RON 95)'!AF35/VLOOKUP($B$35,'Monthly ER - LC to USD'!$A$1:$DG$200,AH$124,FALSE)),"")</f>
        <v>1.1000149841784703</v>
      </c>
      <c r="AI35" s="17">
        <f>IFERROR(IF(ISBLANK('Regular Gasoline (below RON 95)'!AG35),"",'Regular Gasoline (below RON 95)'!AG35/VLOOKUP($B$35,'Monthly ER - LC to USD'!$A$1:$DG$200,AI$124,FALSE)),"")</f>
        <v>1.0854398497496682</v>
      </c>
      <c r="AJ35" s="17">
        <f>IFERROR(IF(ISBLANK('Regular Gasoline (below RON 95)'!AH35),"",'Regular Gasoline (below RON 95)'!AH35/VLOOKUP($B$35,'Monthly ER - LC to USD'!$A$1:$DG$200,AJ$124,FALSE)),"")</f>
        <v>1.1182929584820047</v>
      </c>
      <c r="AK35" s="17">
        <f>IFERROR(IF(ISBLANK('Regular Gasoline (below RON 95)'!AI35),"",'Regular Gasoline (below RON 95)'!AI35/VLOOKUP($B$35,'Monthly ER - LC to USD'!$A$1:$DG$200,AK$124,FALSE)),"")</f>
        <v>1.1496458632995366</v>
      </c>
      <c r="AL35" s="17">
        <f>IFERROR(IF(ISBLANK('Regular Gasoline (below RON 95)'!AJ35),"",'Regular Gasoline (below RON 95)'!AJ35/VLOOKUP($B$35,'Monthly ER - LC to USD'!$A$1:$DG$200,AL$124,FALSE)),"")</f>
        <v>1.148438695831608</v>
      </c>
      <c r="AM35" s="17">
        <f>IFERROR(IF(ISBLANK('Regular Gasoline (below RON 95)'!AK35),"",'Regular Gasoline (below RON 95)'!AK35/VLOOKUP($B$35,'Monthly ER - LC to USD'!$A$1:$DG$200,AM$124,FALSE)),"")</f>
        <v>1.1492740272842918</v>
      </c>
      <c r="AN35" s="17">
        <f>IFERROR(IF(ISBLANK('Regular Gasoline (below RON 95)'!AL35),"",'Regular Gasoline (below RON 95)'!AL35/VLOOKUP($B$35,'Monthly ER - LC to USD'!$A$1:$DG$200,AN$124,FALSE)),"")</f>
        <v>1.1410430785927412</v>
      </c>
      <c r="AO35" s="17">
        <f>IFERROR(IF(ISBLANK('Regular Gasoline (below RON 95)'!AM35),"",'Regular Gasoline (below RON 95)'!AM35/VLOOKUP($B$35,'Monthly ER - LC to USD'!$A$1:$DG$200,AO$124,FALSE)),"")</f>
        <v>1.1125906497076301</v>
      </c>
      <c r="AP35" s="17">
        <f>IFERROR(IF(ISBLANK('Regular Gasoline (below RON 95)'!AN35),"",'Regular Gasoline (below RON 95)'!AN35/VLOOKUP($B$35,'Monthly ER - LC to USD'!$A$1:$DG$200,AP$124,FALSE)),"")</f>
        <v>1.0761485554082872</v>
      </c>
      <c r="AQ35" s="17">
        <f>IFERROR(IF(ISBLANK('Regular Gasoline (below RON 95)'!AO35),"",'Regular Gasoline (below RON 95)'!AO35/VLOOKUP($B$35,'Monthly ER - LC to USD'!$A$1:$DG$200,AQ$124,FALSE)),"")</f>
        <v>1.0397256585856509</v>
      </c>
      <c r="AR35" s="17">
        <f>IFERROR(IF(ISBLANK('Regular Gasoline (below RON 95)'!AP35),"",'Regular Gasoline (below RON 95)'!AP35/VLOOKUP($B$35,'Monthly ER - LC to USD'!$A$1:$DG$200,AR$124,FALSE)),"")</f>
        <v>0.95603961986153385</v>
      </c>
      <c r="AS35" s="17">
        <f>IFERROR(IF(ISBLANK('Regular Gasoline (below RON 95)'!AQ35),"",'Regular Gasoline (below RON 95)'!AQ35/VLOOKUP($B$35,'Monthly ER - LC to USD'!$A$1:$DG$200,AS$124,FALSE)),"")</f>
        <v>0.92626641156700551</v>
      </c>
      <c r="AT35" s="17">
        <f>IFERROR(IF(ISBLANK('Regular Gasoline (below RON 95)'!AR35),"",'Regular Gasoline (below RON 95)'!AR35/VLOOKUP($B$35,'Monthly ER - LC to USD'!$A$1:$DG$200,AT$124,FALSE)),"")</f>
        <v>0.93454635796532881</v>
      </c>
      <c r="AU35" s="17">
        <f>IFERROR(IF(ISBLANK('Regular Gasoline (below RON 95)'!AS35),"",'Regular Gasoline (below RON 95)'!AS35/VLOOKUP($B$35,'Monthly ER - LC to USD'!$A$1:$DG$200,AU$124,FALSE)),"")</f>
        <v>1.0018064133915889</v>
      </c>
      <c r="AV35" s="17">
        <f>IFERROR(IF(ISBLANK('Regular Gasoline (below RON 95)'!AT35),"",'Regular Gasoline (below RON 95)'!AT35/VLOOKUP($B$35,'Monthly ER - LC to USD'!$A$1:$DG$200,AV$124,FALSE)),"")</f>
        <v>1.1294972859142571</v>
      </c>
      <c r="AW35" s="17">
        <f>IFERROR(IF(ISBLANK('Regular Gasoline (below RON 95)'!AU35),"",'Regular Gasoline (below RON 95)'!AU35/VLOOKUP($B$35,'Monthly ER - LC to USD'!$A$1:$DG$200,AW$124,FALSE)),"")</f>
        <v>1.1089206086062797</v>
      </c>
      <c r="AX35" s="17">
        <f>IFERROR(IF(ISBLANK('Regular Gasoline (below RON 95)'!AV35),"",'Regular Gasoline (below RON 95)'!AV35/VLOOKUP($B$35,'Monthly ER - LC to USD'!$A$1:$DG$200,AX$124,FALSE)),"")</f>
        <v>1.1045460168597903</v>
      </c>
      <c r="AY35" s="17">
        <f>IFERROR(IF(ISBLANK('Regular Gasoline (below RON 95)'!AW35),"",'Regular Gasoline (below RON 95)'!AW35/VLOOKUP($B$35,'Monthly ER - LC to USD'!$A$1:$DG$200,AY$124,FALSE)),"")</f>
        <v>1.1348853388098286</v>
      </c>
      <c r="AZ35" s="17">
        <f>IFERROR(IF(ISBLANK('Regular Gasoline (below RON 95)'!AX35),"",'Regular Gasoline (below RON 95)'!AX35/VLOOKUP($B$35,'Monthly ER - LC to USD'!$A$1:$DG$200,AZ$124,FALSE)),"")</f>
        <v>1.0530125235868755</v>
      </c>
      <c r="BA35" s="17">
        <f>IFERROR(IF(ISBLANK('Regular Gasoline (below RON 95)'!AY35),"",'Regular Gasoline (below RON 95)'!AY35/VLOOKUP($B$35,'Monthly ER - LC to USD'!$A$1:$DG$200,BA$124,FALSE)),"")</f>
        <v>1.027128228615001</v>
      </c>
      <c r="BB35" s="17">
        <f>IFERROR(IF(ISBLANK('Regular Gasoline (below RON 95)'!AZ35),"",'Regular Gasoline (below RON 95)'!AZ35/VLOOKUP($B$35,'Monthly ER - LC to USD'!$A$1:$DG$200,BB$124,FALSE)),"")</f>
        <v>1.0684833770308977</v>
      </c>
      <c r="BC35" s="17">
        <f>IFERROR(IF(ISBLANK('Regular Gasoline (below RON 95)'!BA35),"",'Regular Gasoline (below RON 95)'!BA35/VLOOKUP($B$35,'Monthly ER - LC to USD'!$A$1:$DG$200,BC$124,FALSE)),"")</f>
        <v>1.2508196866996011</v>
      </c>
      <c r="BD35" s="17">
        <f>IFERROR(IF(ISBLANK('Regular Gasoline (below RON 95)'!BB35),"",'Regular Gasoline (below RON 95)'!BB35/VLOOKUP($B$35,'Monthly ER - LC to USD'!$A$1:$DG$200,BD$124,FALSE)),"")</f>
        <v>1.0772944264105182</v>
      </c>
      <c r="BE35" s="17">
        <f>IFERROR(IF(ISBLANK('Regular Gasoline (below RON 95)'!BC35),"",'Regular Gasoline (below RON 95)'!BC35/VLOOKUP($B$35,'Monthly ER - LC to USD'!$A$1:$DG$200,BE$124,FALSE)),"")</f>
        <v>1.0895269354492889</v>
      </c>
      <c r="BF35" s="17">
        <f>IFERROR(IF(ISBLANK('Regular Gasoline (below RON 95)'!BD35),"",'Regular Gasoline (below RON 95)'!BD35/VLOOKUP($B$35,'Monthly ER - LC to USD'!$A$1:$DG$200,BF$124,FALSE)),"")</f>
        <v>0.9958355173750546</v>
      </c>
      <c r="BG35" s="17">
        <f>IFERROR(IF(ISBLANK('Regular Gasoline (below RON 95)'!BE35),"",'Regular Gasoline (below RON 95)'!BE35/VLOOKUP($B$35,'Monthly ER - LC to USD'!$A$1:$DG$200,BG$124,FALSE)),"")</f>
        <v>0.97468214824862798</v>
      </c>
      <c r="BH35" s="17">
        <f>IFERROR(IF(ISBLANK('Regular Gasoline (below RON 95)'!BF35),"",'Regular Gasoline (below RON 95)'!BF35/VLOOKUP($B$35,'Monthly ER - LC to USD'!$A$1:$DG$200,BH$124,FALSE)),"")</f>
        <v>0.97541017315903189</v>
      </c>
      <c r="BI35" s="17">
        <f>IFERROR(IF(ISBLANK('Regular Gasoline (below RON 95)'!BG35),"",'Regular Gasoline (below RON 95)'!BG35/VLOOKUP($B$35,'Monthly ER - LC to USD'!$A$1:$DG$200,BI$124,FALSE)),"")</f>
        <v>0.96150248015666784</v>
      </c>
      <c r="BJ35" s="17">
        <f>IFERROR(IF(ISBLANK('Regular Gasoline (below RON 95)'!BH35),"",'Regular Gasoline (below RON 95)'!BH35/VLOOKUP($B$35,'Monthly ER - LC to USD'!$A$1:$DG$200,BJ$124,FALSE)),"")</f>
        <v>0.95185585259910777</v>
      </c>
      <c r="BK35" s="17">
        <f>IFERROR(IF(ISBLANK('Regular Gasoline (below RON 95)'!BI35),"",'Regular Gasoline (below RON 95)'!BI35/VLOOKUP($B$35,'Monthly ER - LC to USD'!$A$1:$DG$200,BK$124,FALSE)),"")</f>
        <v>0.92887607680507078</v>
      </c>
      <c r="BL35" s="17">
        <f>IFERROR(IF(ISBLANK('Regular Gasoline (below RON 95)'!BJ35),"",'Regular Gasoline (below RON 95)'!BJ35/VLOOKUP($B$35,'Monthly ER - LC to USD'!$A$1:$DG$200,BL$124,FALSE)),"")</f>
        <v>0.96052622111079333</v>
      </c>
      <c r="BM35" s="17">
        <f>IFERROR(IF(ISBLANK('Regular Gasoline (below RON 95)'!BK35),"",'Regular Gasoline (below RON 95)'!BK35/VLOOKUP($B$35,'Monthly ER - LC to USD'!$A$1:$DG$200,BM$124,FALSE)),"")</f>
        <v>0.90497527561138036</v>
      </c>
      <c r="BN35" s="17">
        <f>IFERROR(IF(ISBLANK('Regular Gasoline (below RON 95)'!BL35),"",'Regular Gasoline (below RON 95)'!BL35/VLOOKUP($B$35,'Monthly ER - LC to USD'!$A$1:$DG$200,BN$124,FALSE)),"")</f>
        <v>0.89967416005877654</v>
      </c>
      <c r="BO35" s="17">
        <f>IFERROR(IF(ISBLANK('Regular Gasoline (below RON 95)'!BM35),"",'Regular Gasoline (below RON 95)'!BM35/VLOOKUP($B$35,'Monthly ER - LC to USD'!$A$1:$DG$200,BO$124,FALSE)),"")</f>
        <v>0.87587758893167844</v>
      </c>
      <c r="BP35" s="17">
        <f>IFERROR(IF(ISBLANK('Regular Gasoline (below RON 95)'!BN35),"",'Regular Gasoline (below RON 95)'!BN35/VLOOKUP($B$35,'Monthly ER - LC to USD'!$A$1:$DG$200,BP$124,FALSE)),"")</f>
        <v>0.94022197734154889</v>
      </c>
      <c r="BQ35" s="17">
        <f>IFERROR(IF(ISBLANK('Regular Gasoline (below RON 95)'!BO35),"",'Regular Gasoline (below RON 95)'!BO35/VLOOKUP($B$35,'Monthly ER - LC to USD'!$A$1:$DG$200,BQ$124,FALSE)),"")</f>
        <v>0.96642562169293567</v>
      </c>
      <c r="BR35" s="17">
        <f>IFERROR(IF(ISBLANK('Regular Gasoline (below RON 95)'!BP35),"",'Regular Gasoline (below RON 95)'!BP35/VLOOKUP($B$35,'Monthly ER - LC to USD'!$A$1:$DG$200,BR$124,FALSE)),"")</f>
        <v>1.0271004039710188</v>
      </c>
      <c r="BS35" s="17">
        <f>IFERROR(IF(ISBLANK('Regular Gasoline (below RON 95)'!BQ35),"",'Regular Gasoline (below RON 95)'!BQ35/VLOOKUP($B$35,'Monthly ER - LC to USD'!$A$1:$DG$200,BS$124,FALSE)),"")</f>
        <v>1.1308395160430225</v>
      </c>
      <c r="BT35" s="17">
        <f>IFERROR(IF(ISBLANK('Regular Gasoline (below RON 95)'!BR35),"",'Regular Gasoline (below RON 95)'!BR35/VLOOKUP($B$35,'Monthly ER - LC to USD'!$A$1:$DG$200,BT$124,FALSE)),"")</f>
        <v>1.1173543125660033</v>
      </c>
      <c r="BU35" s="17">
        <f>IFERROR(IF(ISBLANK('Regular Gasoline (below RON 95)'!BS35),"",'Regular Gasoline (below RON 95)'!BS35/VLOOKUP($B$35,'Monthly ER - LC to USD'!$A$1:$DG$200,BU$124,FALSE)),"")</f>
        <v>1.1512639568521792</v>
      </c>
      <c r="BV35" s="17">
        <f>IFERROR(IF(ISBLANK('Regular Gasoline (below RON 95)'!BT35),"",'Regular Gasoline (below RON 95)'!BT35/VLOOKUP($B$35,'Monthly ER - LC to USD'!$A$1:$DG$200,BV$124,FALSE)),"")</f>
        <v>1.1470080351865284</v>
      </c>
      <c r="BW35" s="17">
        <f>IFERROR(IF(ISBLANK('Regular Gasoline (below RON 95)'!BU35),"",'Regular Gasoline (below RON 95)'!BU35/VLOOKUP($B$35,'Monthly ER - LC to USD'!$A$1:$DG$200,BW$124,FALSE)),"")</f>
        <v>1.1683282622629809</v>
      </c>
      <c r="BX35" s="17">
        <f>IFERROR(IF(ISBLANK('Regular Gasoline (below RON 95)'!BV35),"",'Regular Gasoline (below RON 95)'!BV35/VLOOKUP($B$35,'Monthly ER - LC to USD'!$A$1:$DG$200,BX$124,FALSE)),"")</f>
        <v>1.1482451679348538</v>
      </c>
      <c r="BY35" s="17">
        <f>IFERROR(IF(ISBLANK('Regular Gasoline (below RON 95)'!BW35),"",'Regular Gasoline (below RON 95)'!BW35/VLOOKUP($B$35,'Monthly ER - LC to USD'!$A$1:$DG$200,BY$124,FALSE)),"")</f>
        <v>1.1345138306756355</v>
      </c>
      <c r="BZ35" s="17">
        <f>IFERROR(IF(ISBLANK('Regular Gasoline (below RON 95)'!BX35),"",'Regular Gasoline (below RON 95)'!BX35/VLOOKUP($B$35,'Monthly ER - LC to USD'!$A$1:$DG$200,BZ$124,FALSE)),"")</f>
        <v>1.1321378709043386</v>
      </c>
      <c r="CA35" s="17">
        <f>IFERROR(IF(ISBLANK('Regular Gasoline (below RON 95)'!BY35),"",'Regular Gasoline (below RON 95)'!BY35/VLOOKUP($B$35,'Monthly ER - LC to USD'!$A$1:$DG$200,CA$124,FALSE)),"")</f>
        <v>1.1327280114165208</v>
      </c>
      <c r="CB35" s="17">
        <f>IFERROR(IF(ISBLANK('Regular Gasoline (below RON 95)'!BZ35),"",'Regular Gasoline (below RON 95)'!BZ35/VLOOKUP($B$35,'Monthly ER - LC to USD'!$A$1:$DG$200,CB$124,FALSE)),"")</f>
        <v>1.0906017821716181</v>
      </c>
      <c r="CC35" s="17">
        <f>IFERROR(IF(ISBLANK('Regular Gasoline (below RON 95)'!CA35),"",'Regular Gasoline (below RON 95)'!CA35/VLOOKUP($B$35,'Monthly ER - LC to USD'!$A$1:$DG$200,CC$124,FALSE)),"")</f>
        <v>1.1609552389505775</v>
      </c>
      <c r="CD35" s="17">
        <f>IFERROR(IF(ISBLANK('Regular Gasoline (below RON 95)'!CB35),"",'Regular Gasoline (below RON 95)'!CB35/VLOOKUP($B$35,'Monthly ER - LC to USD'!$A$1:$DG$200,CD$124,FALSE)),"")</f>
        <v>1.2350311991308083</v>
      </c>
      <c r="CE35" s="17">
        <f>IFERROR(IF(ISBLANK('Regular Gasoline (below RON 95)'!CC35),"",'Regular Gasoline (below RON 95)'!CC35/VLOOKUP($B$35,'Monthly ER - LC to USD'!$A$1:$DG$200,CE$124,FALSE)),"")</f>
        <v>1.3492339568645808</v>
      </c>
      <c r="CF35" s="17">
        <f>IFERROR(IF(ISBLANK('Regular Gasoline (below RON 95)'!CD35),"",'Regular Gasoline (below RON 95)'!CD35/VLOOKUP($B$35,'Monthly ER - LC to USD'!$A$1:$DG$200,CF$124,FALSE)),"")</f>
        <v>1.3801975196218081</v>
      </c>
      <c r="CG35" s="17">
        <f>IFERROR(IF(ISBLANK('Regular Gasoline (below RON 95)'!CE35),"",'Regular Gasoline (below RON 95)'!CE35/VLOOKUP($B$35,'Monthly ER - LC to USD'!$A$1:$DG$200,CG$124,FALSE)),"")</f>
        <v>1.4522967710359742</v>
      </c>
      <c r="CH35" s="17">
        <f>IFERROR(IF(ISBLANK('Regular Gasoline (below RON 95)'!CF35),"",'Regular Gasoline (below RON 95)'!CF35/VLOOKUP($B$35,'Monthly ER - LC to USD'!$A$1:$DG$200,CH$124,FALSE)),"")</f>
        <v>1.4579902785965413</v>
      </c>
      <c r="CI35" s="17">
        <f>IFERROR(IF(ISBLANK('Regular Gasoline (below RON 95)'!CG35),"",'Regular Gasoline (below RON 95)'!CG35/VLOOKUP($B$35,'Monthly ER - LC to USD'!$A$1:$DG$200,CI$124,FALSE)),"")</f>
        <v>1.6379697005193556</v>
      </c>
      <c r="CJ35" s="17">
        <f>IFERROR(IF(ISBLANK('Regular Gasoline (below RON 95)'!CH35),"",'Regular Gasoline (below RON 95)'!CH35/VLOOKUP($B$35,'Monthly ER - LC to USD'!$A$1:$DG$200,CJ$124,FALSE)),"")</f>
        <v>1.4386051085148259</v>
      </c>
      <c r="CK35" s="17">
        <f>IFERROR(IF(ISBLANK('Regular Gasoline (below RON 95)'!CI35),"",'Regular Gasoline (below RON 95)'!CI35/VLOOKUP($B$35,'Monthly ER - LC to USD'!$A$1:$DG$200,CK$124,FALSE)),"")</f>
        <v>1.2901389896948749</v>
      </c>
      <c r="CL35" s="17">
        <f>IFERROR(IF(ISBLANK('Regular Gasoline (below RON 95)'!CJ35),"",'Regular Gasoline (below RON 95)'!CJ35/VLOOKUP($B$35,'Monthly ER - LC to USD'!$A$1:$DG$200,CL$124,FALSE)),"")</f>
        <v>1.3476963458806313</v>
      </c>
      <c r="CM35" s="17">
        <f>IFERROR(IF(ISBLANK('Regular Gasoline (below RON 95)'!CK35),"",'Regular Gasoline (below RON 95)'!CK35/VLOOKUP($B$35,'Monthly ER - LC to USD'!$A$1:$DG$200,CM$124,FALSE)),"")</f>
        <v>1.3741961545552146</v>
      </c>
      <c r="CN35" s="17">
        <f>IFERROR(IF(ISBLANK('Regular Gasoline (below RON 95)'!CL35),"",'Regular Gasoline (below RON 95)'!CL35/VLOOKUP($B$35,'Monthly ER - LC to USD'!$A$1:$DG$200,CN$124,FALSE)),"")</f>
        <v>1.363845930784428</v>
      </c>
      <c r="CO35" s="17">
        <f>IFERROR(IF(ISBLANK('Regular Gasoline (below RON 95)'!CM35),"",'Regular Gasoline (below RON 95)'!CM35/VLOOKUP($B$35,'Monthly ER - LC to USD'!$A$1:$DG$200,CO$124,FALSE)),"")</f>
        <v>1.2546054548971108</v>
      </c>
      <c r="CP35" s="17">
        <f>IFERROR(IF(ISBLANK('Regular Gasoline (below RON 95)'!CN35),"",'Regular Gasoline (below RON 95)'!CN35/VLOOKUP($B$35,'Monthly ER - LC to USD'!$A$1:$DG$200,CP$124,FALSE)),"")</f>
        <v>1.3673326319964973</v>
      </c>
      <c r="CQ35" s="17">
        <f>IFERROR(IF(ISBLANK('Regular Gasoline (below RON 95)'!CO35),"",'Regular Gasoline (below RON 95)'!CO35/VLOOKUP($B$35,'Monthly ER - LC to USD'!$A$1:$DG$200,CQ$124,FALSE)),"")</f>
        <v>1.2574813152248574</v>
      </c>
      <c r="CR35" s="17">
        <f>IFERROR(IF(ISBLANK('Regular Gasoline (below RON 95)'!CP35),"",'Regular Gasoline (below RON 95)'!CP35/VLOOKUP($B$35,'Monthly ER - LC to USD'!$A$1:$DG$200,CR$124,FALSE)),"")</f>
        <v>1.2926570655535858</v>
      </c>
      <c r="CS35" s="17">
        <f>IFERROR(IF(ISBLANK('Regular Gasoline (below RON 95)'!CQ35),"",'Regular Gasoline (below RON 95)'!CQ35/VLOOKUP($B$35,'Monthly ER - LC to USD'!$A$1:$DG$200,CS$124,FALSE)),"")</f>
        <v>1.3057861901821834</v>
      </c>
      <c r="CT35" s="17">
        <f>IFERROR(IF(ISBLANK('Regular Gasoline (below RON 95)'!CR35),"",'Regular Gasoline (below RON 95)'!CR35/VLOOKUP($B$35,'Monthly ER - LC to USD'!$A$1:$DG$200,CT$124,FALSE)),"")</f>
        <v>1.2918671541581583</v>
      </c>
      <c r="CU35" s="17">
        <f>IFERROR(IF(ISBLANK('Regular Gasoline (below RON 95)'!CS35),"",'Regular Gasoline (below RON 95)'!CS35/VLOOKUP($B$35,'Monthly ER - LC to USD'!$A$1:$DG$200,CU$124,FALSE)),"")</f>
        <v>1.2905623180279318</v>
      </c>
      <c r="CV35" s="17">
        <f>IFERROR(IF(ISBLANK('Regular Gasoline (below RON 95)'!CT35),"",'Regular Gasoline (below RON 95)'!CT35/VLOOKUP($B$35,'Monthly ER - LC to USD'!$A$1:$DG$200,CV$124,FALSE)),"")</f>
        <v>1.3894478532190275</v>
      </c>
      <c r="CW35" s="17">
        <f>IFERROR(IF(ISBLANK('Regular Gasoline (below RON 95)'!CU35),"",'Regular Gasoline (below RON 95)'!CU35/VLOOKUP($B$35,'Monthly ER - LC to USD'!$A$1:$DG$200,CW$124,FALSE)),"")</f>
        <v>1.4635088149199846</v>
      </c>
      <c r="CX35" s="17">
        <f>IFERROR(IF(ISBLANK('Regular Gasoline (below RON 95)'!CV35),"",'Regular Gasoline (below RON 95)'!CV35/VLOOKUP($B$35,'Monthly ER - LC to USD'!$A$1:$DG$200,CX$124,FALSE)),"")</f>
        <v>1.4088800716634071</v>
      </c>
      <c r="CY35" s="17">
        <f>IFERROR(IF(ISBLANK('Regular Gasoline (below RON 95)'!CW35),"",'Regular Gasoline (below RON 95)'!CW35/VLOOKUP($B$35,'Monthly ER - LC to USD'!$A$1:$DG$200,CY$124,FALSE)),"")</f>
        <v>1.4310517737070616</v>
      </c>
      <c r="CZ35" s="17">
        <f>IFERROR(IF(ISBLANK('Regular Gasoline (below RON 95)'!CX35),"",'Regular Gasoline (below RON 95)'!CX35/VLOOKUP($B$35,'Monthly ER - LC to USD'!$A$1:$DG$200,CZ$124,FALSE)),"")</f>
        <v>1.4561753034213554</v>
      </c>
      <c r="DA35" s="17">
        <f>IFERROR(IF(ISBLANK('Regular Gasoline (below RON 95)'!CY35),"",'Regular Gasoline (below RON 95)'!CY35/VLOOKUP($B$35,'Monthly ER - LC to USD'!$A$1:$DG$200,DA$124,FALSE)),"")</f>
        <v>1.3132197324126225</v>
      </c>
      <c r="DB35" s="17">
        <f>IFERROR(IF(ISBLANK('Regular Gasoline (below RON 95)'!CZ35),"",'Regular Gasoline (below RON 95)'!CZ35/VLOOKUP($B$35,'Monthly ER - LC to USD'!$A$1:$DG$200,DB$124,FALSE)),"")</f>
        <v>1.3110125617612789</v>
      </c>
      <c r="DC35" s="17">
        <f>IFERROR(IF(ISBLANK('Regular Gasoline (below RON 95)'!DA35),"",'Regular Gasoline (below RON 95)'!DA35/VLOOKUP($B$35,'Monthly ER - LC to USD'!$A$1:$DG$200,DC$124,FALSE)),"")</f>
        <v>1.3193027961578643</v>
      </c>
      <c r="DD35" s="17">
        <f>IFERROR(IF(ISBLANK('Regular Gasoline (below RON 95)'!DB35),"",'Regular Gasoline (below RON 95)'!DB35/VLOOKUP($B$35,'Monthly ER - LC to USD'!$A$1:$DG$200,DD$124,FALSE)),"")</f>
        <v>1.4033784158317926</v>
      </c>
      <c r="DE35" s="17">
        <f>IFERROR(IF(ISBLANK('Regular Gasoline (below RON 95)'!DC35),"",'Regular Gasoline (below RON 95)'!DC35/VLOOKUP($B$35,'Monthly ER - LC to USD'!$A$1:$DG$200,DE$124,FALSE)),"")</f>
        <v>1.3739256690989465</v>
      </c>
      <c r="DF35" s="17">
        <f>IFERROR(IF(ISBLANK('Regular Gasoline (below RON 95)'!DD35),"",'Regular Gasoline (below RON 95)'!DD35/VLOOKUP($B$35,'Monthly ER - LC to USD'!$A$1:$DG$200,DF$124,FALSE)),"")</f>
        <v>1.3426104819559668</v>
      </c>
      <c r="DG35" s="17">
        <f>IFERROR(IF(ISBLANK('Regular Gasoline (below RON 95)'!DE35),"",'Regular Gasoline (below RON 95)'!DE35/VLOOKUP($B$35,'Monthly ER - LC to USD'!$A$1:$DG$200,DG$124,FALSE)),"")</f>
        <v>1.3091489490896044</v>
      </c>
      <c r="DH35" s="17">
        <f>IFERROR(IF(ISBLANK('Regular Gasoline (below RON 95)'!DF35),"",'Regular Gasoline (below RON 95)'!DF35/VLOOKUP($B$35,'Monthly ER - LC to USD'!$A$1:$DG$200,DH$124,FALSE)),"")</f>
        <v>1.3276989446318896</v>
      </c>
      <c r="DI35" s="17">
        <f>IFERROR(IF(ISBLANK('Regular Gasoline (below RON 95)'!DG35),"",'Regular Gasoline (below RON 95)'!DG35/VLOOKUP($B$35,'Monthly ER - LC to USD'!$A$1:$DG$200,DI$124,FALSE)),"")</f>
        <v>1.2916343919442292</v>
      </c>
      <c r="DJ35" s="17">
        <f>IFERROR(IF(ISBLANK('Regular Gasoline (below RON 95)'!DH35),"",'Regular Gasoline (below RON 95)'!DH35/VLOOKUP($B$35,'Monthly ER - LC to USD'!$A$1:$DG$200,DJ$124,FALSE)),"")</f>
        <v>1.30952562850374</v>
      </c>
      <c r="DK35" s="17">
        <f>IFERROR(IF(ISBLANK('Regular Gasoline (below RON 95)'!DI35),"",'Regular Gasoline (below RON 95)'!DI35/VLOOKUP($B$35,'Monthly ER - LC to USD'!$A$1:$DO$200,DK$124,FALSE)),"")</f>
        <v>1.3037394064624896</v>
      </c>
      <c r="DL35" s="17">
        <f>IFERROR(IF(ISBLANK('Regular Gasoline (below RON 95)'!DJ35),"",'Regular Gasoline (below RON 95)'!DJ35/VLOOKUP($B$35,'Monthly ER - LC to USD'!$A$1:$DO$200,DL$124,FALSE)),"")</f>
        <v>1.2812951878444678</v>
      </c>
      <c r="DM35" s="17">
        <f>IFERROR(IF(ISBLANK('Regular Gasoline (below RON 95)'!DK35),"",'Regular Gasoline (below RON 95)'!DK35/VLOOKUP($B$35,'Monthly ER - LC to USD'!$A$1:$DO$200,DM$124,FALSE)),"")</f>
        <v>1.2828888288014464</v>
      </c>
      <c r="DN35" s="17">
        <f>IFERROR(IF(ISBLANK('Regular Gasoline (below RON 95)'!DL35),"",'Regular Gasoline (below RON 95)'!DL35/VLOOKUP($B$35,'Monthly ER - LC to USD'!$A$1:$DO$200,DN$124,FALSE)),"")</f>
        <v>1.3390914932766032</v>
      </c>
    </row>
    <row r="36" spans="1:118" x14ac:dyDescent="0.3">
      <c r="A36" t="s">
        <v>433</v>
      </c>
      <c r="B36" s="17" t="s">
        <v>91</v>
      </c>
      <c r="C36" s="17" t="str">
        <f>VLOOKUP(B36,'Monthly ER - LC to USD'!$A$1:$DG$200,2,FALSE)</f>
        <v>CRI</v>
      </c>
      <c r="D36" s="13" t="s">
        <v>590</v>
      </c>
      <c r="E36" s="19" t="s">
        <v>412</v>
      </c>
      <c r="F36" s="13">
        <v>0</v>
      </c>
      <c r="G36" s="17">
        <f>IFERROR(IF(ISBLANK('Regular Gasoline (below RON 95)'!E36),"",'Regular Gasoline (below RON 95)'!E36/VLOOKUP($B$36,'Monthly ER - LC to USD'!$A$1:$DG$200,G$124,FALSE)),"")</f>
        <v>0.39047053058970338</v>
      </c>
      <c r="H36" s="17">
        <f>IFERROR(IF(ISBLANK('Regular Gasoline (below RON 95)'!F36),"",'Regular Gasoline (below RON 95)'!F36/VLOOKUP($B$36,'Monthly ER - LC to USD'!$A$1:$DG$200,H$124,FALSE)),"")</f>
        <v>0.38850901755280565</v>
      </c>
      <c r="I36" s="17">
        <f>IFERROR(IF(ISBLANK('Regular Gasoline (below RON 95)'!G36),"",'Regular Gasoline (below RON 95)'!G36/VLOOKUP($B$36,'Monthly ER - LC to USD'!$A$1:$DG$200,I$124,FALSE)),"")</f>
        <v>0.38057864750830867</v>
      </c>
      <c r="J36" s="17">
        <f>IFERROR(IF(ISBLANK('Regular Gasoline (below RON 95)'!H36),"",'Regular Gasoline (below RON 95)'!H36/VLOOKUP($B$36,'Monthly ER - LC to USD'!$A$1:$DG$200,J$124,FALSE)),"")</f>
        <v>0.21057668493148632</v>
      </c>
      <c r="K36" s="17">
        <f>IFERROR(IF(ISBLANK('Regular Gasoline (below RON 95)'!I36),"",'Regular Gasoline (below RON 95)'!I36/VLOOKUP($B$36,'Monthly ER - LC to USD'!$A$1:$DG$200,K$124,FALSE)),"")</f>
        <v>0.35753603558674402</v>
      </c>
      <c r="L36" s="17">
        <f>IFERROR(IF(ISBLANK('Regular Gasoline (below RON 95)'!J36),"",'Regular Gasoline (below RON 95)'!J36/VLOOKUP($B$36,'Monthly ER - LC to USD'!$A$1:$DG$200,L$124,FALSE)),"")</f>
        <v>0.38800363526204179</v>
      </c>
      <c r="M36" s="17">
        <f>IFERROR(IF(ISBLANK('Regular Gasoline (below RON 95)'!K36),"",'Regular Gasoline (below RON 95)'!K36/VLOOKUP($B$36,'Monthly ER - LC to USD'!$A$1:$DG$200,M$124,FALSE)),"")</f>
        <v>0.3754672644020644</v>
      </c>
      <c r="N36" s="17">
        <f>IFERROR(IF(ISBLANK('Regular Gasoline (below RON 95)'!L36),"",'Regular Gasoline (below RON 95)'!L36/VLOOKUP($B$36,'Monthly ER - LC to USD'!$A$1:$DG$200,N$124,FALSE)),"")</f>
        <v>0.44243503499436615</v>
      </c>
      <c r="O36" s="17">
        <f>IFERROR(IF(ISBLANK('Regular Gasoline (below RON 95)'!M36),"",'Regular Gasoline (below RON 95)'!M36/VLOOKUP($B$36,'Monthly ER - LC to USD'!$A$1:$DG$200,O$124,FALSE)),"")</f>
        <v>0.41571757297543233</v>
      </c>
      <c r="P36" s="17">
        <f>IFERROR(IF(ISBLANK('Regular Gasoline (below RON 95)'!N36),"",'Regular Gasoline (below RON 95)'!N36/VLOOKUP($B$36,'Monthly ER - LC to USD'!$A$1:$DG$200,P$124,FALSE)),"")</f>
        <v>0.38058819064265381</v>
      </c>
      <c r="Q36" s="17">
        <f>IFERROR(IF(ISBLANK('Regular Gasoline (below RON 95)'!O36),"",'Regular Gasoline (below RON 95)'!O36/VLOOKUP($B$36,'Monthly ER - LC to USD'!$A$1:$DG$200,Q$124,FALSE)),"")</f>
        <v>0.43798470734674588</v>
      </c>
      <c r="R36" s="17">
        <f>IFERROR(IF(ISBLANK('Regular Gasoline (below RON 95)'!P36),"",'Regular Gasoline (below RON 95)'!P36/VLOOKUP($B$36,'Monthly ER - LC to USD'!$A$1:$DG$200,R$124,FALSE)),"")</f>
        <v>0.39815667869448584</v>
      </c>
      <c r="S36" s="17">
        <f>IFERROR(IF(ISBLANK('Regular Gasoline (below RON 95)'!Q36),"",'Regular Gasoline (below RON 95)'!Q36/VLOOKUP($B$36,'Monthly ER - LC to USD'!$A$1:$DG$200,S$124,FALSE)),"")</f>
        <v>0.35817340623163019</v>
      </c>
      <c r="T36" s="17">
        <f>IFERROR(IF(ISBLANK('Regular Gasoline (below RON 95)'!R36),"",'Regular Gasoline (below RON 95)'!R36/VLOOKUP($B$36,'Monthly ER - LC to USD'!$A$1:$DG$200,T$124,FALSE)),"")</f>
        <v>0.3984875520465711</v>
      </c>
      <c r="U36" s="17">
        <f>IFERROR(IF(ISBLANK('Regular Gasoline (below RON 95)'!S36),"",'Regular Gasoline (below RON 95)'!S36/VLOOKUP($B$36,'Monthly ER - LC to USD'!$A$1:$DG$200,U$124,FALSE)),"")</f>
        <v>0.43636967722862652</v>
      </c>
      <c r="V36" s="17">
        <f>IFERROR(IF(ISBLANK('Regular Gasoline (below RON 95)'!T36),"",'Regular Gasoline (below RON 95)'!T36/VLOOKUP($B$36,'Monthly ER - LC to USD'!$A$1:$DG$200,V$124,FALSE)),"")</f>
        <v>0.42451653746184154</v>
      </c>
      <c r="W36" s="17">
        <f>IFERROR(IF(ISBLANK('Regular Gasoline (below RON 95)'!U36),"",'Regular Gasoline (below RON 95)'!U36/VLOOKUP($B$36,'Monthly ER - LC to USD'!$A$1:$DG$200,W$124,FALSE)),"")</f>
        <v>0.40040810860654247</v>
      </c>
      <c r="X36" s="17">
        <f>IFERROR(IF(ISBLANK('Regular Gasoline (below RON 95)'!V36),"",'Regular Gasoline (below RON 95)'!V36/VLOOKUP($B$36,'Monthly ER - LC to USD'!$A$1:$DG$200,X$124,FALSE)),"")</f>
        <v>0.37688525245989463</v>
      </c>
      <c r="Y36" s="17">
        <f>IFERROR(IF(ISBLANK('Regular Gasoline (below RON 95)'!W36),"",'Regular Gasoline (below RON 95)'!W36/VLOOKUP($B$36,'Monthly ER - LC to USD'!$A$1:$DG$200,Y$124,FALSE)),"")</f>
        <v>0.33621277941445715</v>
      </c>
      <c r="Z36" s="17">
        <f>IFERROR(IF(ISBLANK('Regular Gasoline (below RON 95)'!X36),"",'Regular Gasoline (below RON 95)'!X36/VLOOKUP($B$36,'Monthly ER - LC to USD'!$A$1:$DG$200,Z$124,FALSE)),"")</f>
        <v>0.38023624236220699</v>
      </c>
      <c r="AA36" s="17">
        <f>IFERROR(IF(ISBLANK('Regular Gasoline (below RON 95)'!Y36),"",'Regular Gasoline (below RON 95)'!Y36/VLOOKUP($B$36,'Monthly ER - LC to USD'!$A$1:$DG$200,AA$124,FALSE)),"")</f>
        <v>0.38280202242777267</v>
      </c>
      <c r="AB36" s="17">
        <f>IFERROR(IF(ISBLANK('Regular Gasoline (below RON 95)'!Z36),"",'Regular Gasoline (below RON 95)'!Z36/VLOOKUP($B$36,'Monthly ER - LC to USD'!$A$1:$DG$200,AB$124,FALSE)),"")</f>
        <v>0.42631240292338429</v>
      </c>
      <c r="AC36" s="17">
        <f>IFERROR(IF(ISBLANK('Regular Gasoline (below RON 95)'!AA36),"",'Regular Gasoline (below RON 95)'!AA36/VLOOKUP($B$36,'Monthly ER - LC to USD'!$A$1:$DG$200,AC$124,FALSE)),"")</f>
        <v>0.47194972216427661</v>
      </c>
      <c r="AD36" s="17">
        <f>IFERROR(IF(ISBLANK('Regular Gasoline (below RON 95)'!AB36),"",'Regular Gasoline (below RON 95)'!AB36/VLOOKUP($B$36,'Monthly ER - LC to USD'!$A$1:$DG$200,AD$124,FALSE)),"")</f>
        <v>0.46594708705419591</v>
      </c>
      <c r="AE36" s="17">
        <f>IFERROR(IF(ISBLANK('Regular Gasoline (below RON 95)'!AC36),"",'Regular Gasoline (below RON 95)'!AC36/VLOOKUP($B$36,'Monthly ER - LC to USD'!$A$1:$DG$200,AE$124,FALSE)),"")</f>
        <v>0.44267727627079151</v>
      </c>
      <c r="AF36" s="17">
        <f>IFERROR(IF(ISBLANK('Regular Gasoline (below RON 95)'!AD36),"",'Regular Gasoline (below RON 95)'!AD36/VLOOKUP($B$36,'Monthly ER - LC to USD'!$A$1:$DG$200,AF$124,FALSE)),"")</f>
        <v>0.44096538318799022</v>
      </c>
      <c r="AG36" s="17">
        <f>IFERROR(IF(ISBLANK('Regular Gasoline (below RON 95)'!AE36),"",'Regular Gasoline (below RON 95)'!AE36/VLOOKUP($B$36,'Monthly ER - LC to USD'!$A$1:$DG$200,AG$124,FALSE)),"")</f>
        <v>0.48799494590428694</v>
      </c>
      <c r="AH36" s="17">
        <f>IFERROR(IF(ISBLANK('Regular Gasoline (below RON 95)'!AF36),"",'Regular Gasoline (below RON 95)'!AF36/VLOOKUP($B$36,'Monthly ER - LC to USD'!$A$1:$DG$200,AH$124,FALSE)),"")</f>
        <v>0.52857130265396235</v>
      </c>
      <c r="AI36" s="17">
        <f>IFERROR(IF(ISBLANK('Regular Gasoline (below RON 95)'!AG36),"",'Regular Gasoline (below RON 95)'!AG36/VLOOKUP($B$36,'Monthly ER - LC to USD'!$A$1:$DG$200,AI$124,FALSE)),"")</f>
        <v>0.46847159639032909</v>
      </c>
      <c r="AJ36" s="17">
        <f>IFERROR(IF(ISBLANK('Regular Gasoline (below RON 95)'!AH36),"",'Regular Gasoline (below RON 95)'!AH36/VLOOKUP($B$36,'Monthly ER - LC to USD'!$A$1:$DG$200,AJ$124,FALSE)),"")</f>
        <v>0.52789434269195556</v>
      </c>
      <c r="AK36" s="17">
        <f>IFERROR(IF(ISBLANK('Regular Gasoline (below RON 95)'!AI36),"",'Regular Gasoline (below RON 95)'!AI36/VLOOKUP($B$36,'Monthly ER - LC to USD'!$A$1:$DG$200,AK$124,FALSE)),"")</f>
        <v>0.55616099267430863</v>
      </c>
      <c r="AL36" s="17">
        <f>IFERROR(IF(ISBLANK('Regular Gasoline (below RON 95)'!AJ36),"",'Regular Gasoline (below RON 95)'!AJ36/VLOOKUP($B$36,'Monthly ER - LC to USD'!$A$1:$DG$200,AL$124,FALSE)),"")</f>
        <v>0.55958203877107904</v>
      </c>
      <c r="AM36" s="17">
        <f>IFERROR(IF(ISBLANK('Regular Gasoline (below RON 95)'!AK36),"",'Regular Gasoline (below RON 95)'!AK36/VLOOKUP($B$36,'Monthly ER - LC to USD'!$A$1:$DG$200,AM$124,FALSE)),"")</f>
        <v>0.53666710532087558</v>
      </c>
      <c r="AN36" s="17">
        <f>IFERROR(IF(ISBLANK('Regular Gasoline (below RON 95)'!AL36),"",'Regular Gasoline (below RON 95)'!AL36/VLOOKUP($B$36,'Monthly ER - LC to USD'!$A$1:$DG$200,AN$124,FALSE)),"")</f>
        <v>0.52985359367473184</v>
      </c>
      <c r="AO36" s="17">
        <f>IFERROR(IF(ISBLANK('Regular Gasoline (below RON 95)'!AM36),"",'Regular Gasoline (below RON 95)'!AM36/VLOOKUP($B$36,'Monthly ER - LC to USD'!$A$1:$DG$200,AO$124,FALSE)),"")</f>
        <v>0.51489621274478459</v>
      </c>
      <c r="AP36" s="17">
        <f>IFERROR(IF(ISBLANK('Regular Gasoline (below RON 95)'!AN36),"",'Regular Gasoline (below RON 95)'!AN36/VLOOKUP($B$36,'Monthly ER - LC to USD'!$A$1:$DG$200,AP$124,FALSE)),"")</f>
        <v>0.52030937225576668</v>
      </c>
      <c r="AQ36" s="17">
        <f>IFERROR(IF(ISBLANK('Regular Gasoline (below RON 95)'!AO36),"",'Regular Gasoline (below RON 95)'!AO36/VLOOKUP($B$36,'Monthly ER - LC to USD'!$A$1:$DG$200,AQ$124,FALSE)),"")</f>
        <v>0.45978794579275672</v>
      </c>
      <c r="AR36" s="17">
        <f>IFERROR(IF(ISBLANK('Regular Gasoline (below RON 95)'!AP36),"",'Regular Gasoline (below RON 95)'!AP36/VLOOKUP($B$36,'Monthly ER - LC to USD'!$A$1:$DG$200,AR$124,FALSE)),"")</f>
        <v>0.40206320261095901</v>
      </c>
      <c r="AS36" s="17">
        <f>IFERROR(IF(ISBLANK('Regular Gasoline (below RON 95)'!AQ36),"",'Regular Gasoline (below RON 95)'!AQ36/VLOOKUP($B$36,'Monthly ER - LC to USD'!$A$1:$DG$200,AS$124,FALSE)),"")</f>
        <v>0.37101388368614102</v>
      </c>
      <c r="AT36" s="17">
        <f>IFERROR(IF(ISBLANK('Regular Gasoline (below RON 95)'!AR36),"",'Regular Gasoline (below RON 95)'!AR36/VLOOKUP($B$36,'Monthly ER - LC to USD'!$A$1:$DG$200,AT$124,FALSE)),"")</f>
        <v>0.39900994324243583</v>
      </c>
      <c r="AU36" s="17">
        <f>IFERROR(IF(ISBLANK('Regular Gasoline (below RON 95)'!AS36),"",'Regular Gasoline (below RON 95)'!AS36/VLOOKUP($B$36,'Monthly ER - LC to USD'!$A$1:$DG$200,AU$124,FALSE)),"")</f>
        <v>0.43969649592412902</v>
      </c>
      <c r="AV36" s="17">
        <f>IFERROR(IF(ISBLANK('Regular Gasoline (below RON 95)'!AT36),"",'Regular Gasoline (below RON 95)'!AT36/VLOOKUP($B$36,'Monthly ER - LC to USD'!$A$1:$DG$200,AV$124,FALSE)),"")</f>
        <v>0.53896774078087939</v>
      </c>
      <c r="AW36" s="17">
        <f>IFERROR(IF(ISBLANK('Regular Gasoline (below RON 95)'!AU36),"",'Regular Gasoline (below RON 95)'!AU36/VLOOKUP($B$36,'Monthly ER - LC to USD'!$A$1:$DG$200,AW$124,FALSE)),"")</f>
        <v>0.49749030620341689</v>
      </c>
      <c r="AX36" s="17">
        <f>IFERROR(IF(ISBLANK('Regular Gasoline (below RON 95)'!AV36),"",'Regular Gasoline (below RON 95)'!AV36/VLOOKUP($B$36,'Monthly ER - LC to USD'!$A$1:$DG$200,AX$124,FALSE)),"")</f>
        <v>0.47744976178191079</v>
      </c>
      <c r="AY36" s="17">
        <f>IFERROR(IF(ISBLANK('Regular Gasoline (below RON 95)'!AW36),"",'Regular Gasoline (below RON 95)'!AW36/VLOOKUP($B$36,'Monthly ER - LC to USD'!$A$1:$DG$200,AY$124,FALSE)),"")</f>
        <v>0.51830529645365897</v>
      </c>
      <c r="AZ36" s="17">
        <f>IFERROR(IF(ISBLANK('Regular Gasoline (below RON 95)'!AX36),"",'Regular Gasoline (below RON 95)'!AX36/VLOOKUP($B$36,'Monthly ER - LC to USD'!$A$1:$DG$200,AZ$124,FALSE)),"")</f>
        <v>0.44342374659089356</v>
      </c>
      <c r="BA36" s="17">
        <f>IFERROR(IF(ISBLANK('Regular Gasoline (below RON 95)'!AY36),"",'Regular Gasoline (below RON 95)'!AY36/VLOOKUP($B$36,'Monthly ER - LC to USD'!$A$1:$DG$200,BA$124,FALSE)),"")</f>
        <v>0.45532577169675037</v>
      </c>
      <c r="BB36" s="17">
        <f>IFERROR(IF(ISBLANK('Regular Gasoline (below RON 95)'!AZ36),"",'Regular Gasoline (below RON 95)'!AZ36/VLOOKUP($B$36,'Monthly ER - LC to USD'!$A$1:$DG$200,BB$124,FALSE)),"")</f>
        <v>0.45201291646895975</v>
      </c>
      <c r="BC36" s="17">
        <f>IFERROR(IF(ISBLANK('Regular Gasoline (below RON 95)'!BA36),"",'Regular Gasoline (below RON 95)'!BA36/VLOOKUP($B$36,'Monthly ER - LC to USD'!$A$1:$DG$200,BC$124,FALSE)),"")</f>
        <v>0.58649592172048526</v>
      </c>
      <c r="BD36" s="17">
        <f>IFERROR(IF(ISBLANK('Regular Gasoline (below RON 95)'!BB36),"",'Regular Gasoline (below RON 95)'!BB36/VLOOKUP($B$36,'Monthly ER - LC to USD'!$A$1:$DG$200,BD$124,FALSE)),"")</f>
        <v>0.44574703125049386</v>
      </c>
      <c r="BE36" s="17">
        <f>IFERROR(IF(ISBLANK('Regular Gasoline (below RON 95)'!BC36),"",'Regular Gasoline (below RON 95)'!BC36/VLOOKUP($B$36,'Monthly ER - LC to USD'!$A$1:$DG$200,BE$124,FALSE)),"")</f>
        <v>0.47874478102607199</v>
      </c>
      <c r="BF36" s="17">
        <f>IFERROR(IF(ISBLANK('Regular Gasoline (below RON 95)'!BD36),"",'Regular Gasoline (below RON 95)'!BD36/VLOOKUP($B$36,'Monthly ER - LC to USD'!$A$1:$DG$200,BF$124,FALSE)),"")</f>
        <v>0.38344917869822071</v>
      </c>
      <c r="BG36" s="17">
        <f>IFERROR(IF(ISBLANK('Regular Gasoline (below RON 95)'!BE36),"",'Regular Gasoline (below RON 95)'!BE36/VLOOKUP($B$36,'Monthly ER - LC to USD'!$A$1:$DG$200,BG$124,FALSE)),"")</f>
        <v>0.36388133534615441</v>
      </c>
      <c r="BH36" s="17">
        <f>IFERROR(IF(ISBLANK('Regular Gasoline (below RON 95)'!BF36),"",'Regular Gasoline (below RON 95)'!BF36/VLOOKUP($B$36,'Monthly ER - LC to USD'!$A$1:$DG$200,BH$124,FALSE)),"")</f>
        <v>0.14951456208301214</v>
      </c>
      <c r="BI36" s="17">
        <f>IFERROR(IF(ISBLANK('Regular Gasoline (below RON 95)'!BG36),"",'Regular Gasoline (below RON 95)'!BG36/VLOOKUP($B$36,'Monthly ER - LC to USD'!$A$1:$DG$200,BI$124,FALSE)),"")</f>
        <v>0.19677018323638618</v>
      </c>
      <c r="BJ36" s="17">
        <f>IFERROR(IF(ISBLANK('Regular Gasoline (below RON 95)'!BH36),"",'Regular Gasoline (below RON 95)'!BH36/VLOOKUP($B$36,'Monthly ER - LC to USD'!$A$1:$DG$200,BJ$124,FALSE)),"")</f>
        <v>0.28158782614163852</v>
      </c>
      <c r="BK36" s="17">
        <f>IFERROR(IF(ISBLANK('Regular Gasoline (below RON 95)'!BI36),"",'Regular Gasoline (below RON 95)'!BI36/VLOOKUP($B$36,'Monthly ER - LC to USD'!$A$1:$DG$200,BK$124,FALSE)),"")</f>
        <v>0.32183617390717978</v>
      </c>
      <c r="BL36" s="17">
        <f>IFERROR(IF(ISBLANK('Regular Gasoline (below RON 95)'!BJ36),"",'Regular Gasoline (below RON 95)'!BJ36/VLOOKUP($B$36,'Monthly ER - LC to USD'!$A$1:$DG$200,BL$124,FALSE)),"")</f>
        <v>0.32226993430770401</v>
      </c>
      <c r="BM36" s="17">
        <f>IFERROR(IF(ISBLANK('Regular Gasoline (below RON 95)'!BK36),"",'Regular Gasoline (below RON 95)'!BK36/VLOOKUP($B$36,'Monthly ER - LC to USD'!$A$1:$DG$200,BM$124,FALSE)),"")</f>
        <v>0.32419993390034063</v>
      </c>
      <c r="BN36" s="17">
        <f>IFERROR(IF(ISBLANK('Regular Gasoline (below RON 95)'!BL36),"",'Regular Gasoline (below RON 95)'!BL36/VLOOKUP($B$36,'Monthly ER - LC to USD'!$A$1:$DG$200,BN$124,FALSE)),"")</f>
        <v>0.32171163749085319</v>
      </c>
      <c r="BO36" s="17">
        <f>IFERROR(IF(ISBLANK('Regular Gasoline (below RON 95)'!BM36),"",'Regular Gasoline (below RON 95)'!BM36/VLOOKUP($B$36,'Monthly ER - LC to USD'!$A$1:$DG$200,BO$124,FALSE)),"")</f>
        <v>0.29539012923895475</v>
      </c>
      <c r="BP36" s="17">
        <f>IFERROR(IF(ISBLANK('Regular Gasoline (below RON 95)'!BN36),"",'Regular Gasoline (below RON 95)'!BN36/VLOOKUP($B$36,'Monthly ER - LC to USD'!$A$1:$DG$200,BP$124,FALSE)),"")</f>
        <v>0.34794748153660532</v>
      </c>
      <c r="BQ36" s="17">
        <f>IFERROR(IF(ISBLANK('Regular Gasoline (below RON 95)'!BO36),"",'Regular Gasoline (below RON 95)'!BO36/VLOOKUP($B$36,'Monthly ER - LC to USD'!$A$1:$DG$200,BQ$124,FALSE)),"")</f>
        <v>0.36984176456563667</v>
      </c>
      <c r="BR36" s="17">
        <f>IFERROR(IF(ISBLANK('Regular Gasoline (below RON 95)'!BP36),"",'Regular Gasoline (below RON 95)'!BP36/VLOOKUP($B$36,'Monthly ER - LC to USD'!$A$1:$DG$200,BR$124,FALSE)),"")</f>
        <v>0.43489851659225104</v>
      </c>
      <c r="BS36" s="17">
        <f>IFERROR(IF(ISBLANK('Regular Gasoline (below RON 95)'!BQ36),"",'Regular Gasoline (below RON 95)'!BQ36/VLOOKUP($B$36,'Monthly ER - LC to USD'!$A$1:$DG$200,BS$124,FALSE)),"")</f>
        <v>0.49680409609774889</v>
      </c>
      <c r="BT36" s="17">
        <f>IFERROR(IF(ISBLANK('Regular Gasoline (below RON 95)'!BR36),"",'Regular Gasoline (below RON 95)'!BR36/VLOOKUP($B$36,'Monthly ER - LC to USD'!$A$1:$DG$200,BT$124,FALSE)),"")</f>
        <v>0.48715999346128791</v>
      </c>
      <c r="BU36" s="17">
        <f>IFERROR(IF(ISBLANK('Regular Gasoline (below RON 95)'!BS36),"",'Regular Gasoline (below RON 95)'!BS36/VLOOKUP($B$36,'Monthly ER - LC to USD'!$A$1:$DG$200,BU$124,FALSE)),"")</f>
        <v>0.52285493411196726</v>
      </c>
      <c r="BV36" s="17">
        <f>IFERROR(IF(ISBLANK('Regular Gasoline (below RON 95)'!BT36),"",'Regular Gasoline (below RON 95)'!BT36/VLOOKUP($B$36,'Monthly ER - LC to USD'!$A$1:$DG$200,BV$124,FALSE)),"")</f>
        <v>0.51862186097294671</v>
      </c>
      <c r="BW36" s="17">
        <f>IFERROR(IF(ISBLANK('Regular Gasoline (below RON 95)'!BU36),"",'Regular Gasoline (below RON 95)'!BU36/VLOOKUP($B$36,'Monthly ER - LC to USD'!$A$1:$DG$200,BW$124,FALSE)),"")</f>
        <v>0.53912073159878959</v>
      </c>
      <c r="BX36" s="17">
        <f>IFERROR(IF(ISBLANK('Regular Gasoline (below RON 95)'!BV36),"",'Regular Gasoline (below RON 95)'!BV36/VLOOKUP($B$36,'Monthly ER - LC to USD'!$A$1:$DG$200,BX$124,FALSE)),"")</f>
        <v>0.56120082776002633</v>
      </c>
      <c r="BY36" s="17">
        <f>IFERROR(IF(ISBLANK('Regular Gasoline (below RON 95)'!BW36),"",'Regular Gasoline (below RON 95)'!BW36/VLOOKUP($B$36,'Monthly ER - LC to USD'!$A$1:$DG$200,BY$124,FALSE)),"")</f>
        <v>0.53879093194995631</v>
      </c>
      <c r="BZ36" s="17">
        <f>IFERROR(IF(ISBLANK('Regular Gasoline (below RON 95)'!BX36),"",'Regular Gasoline (below RON 95)'!BX36/VLOOKUP($B$36,'Monthly ER - LC to USD'!$A$1:$DG$200,BZ$124,FALSE)),"")</f>
        <v>0.57356954458305709</v>
      </c>
      <c r="CA36" s="17">
        <f>IFERROR(IF(ISBLANK('Regular Gasoline (below RON 95)'!BY36),"",'Regular Gasoline (below RON 95)'!BY36/VLOOKUP($B$36,'Monthly ER - LC to USD'!$A$1:$DG$200,CA$124,FALSE)),"")</f>
        <v>0.55837150190966833</v>
      </c>
      <c r="CB36" s="17">
        <f>IFERROR(IF(ISBLANK('Regular Gasoline (below RON 95)'!BZ36),"",'Regular Gasoline (below RON 95)'!BZ36/VLOOKUP($B$36,'Monthly ER - LC to USD'!$A$1:$DG$200,CB$124,FALSE)),"")</f>
        <v>0.52247179495685081</v>
      </c>
      <c r="CC36" s="17">
        <f>IFERROR(IF(ISBLANK('Regular Gasoline (below RON 95)'!CA36),"",'Regular Gasoline (below RON 95)'!CA36/VLOOKUP($B$36,'Monthly ER - LC to USD'!$A$1:$DG$200,CC$124,FALSE)),"")</f>
        <v>0.63052630645203211</v>
      </c>
      <c r="CD36" s="17">
        <f>IFERROR(IF(ISBLANK('Regular Gasoline (below RON 95)'!CB36),"",'Regular Gasoline (below RON 95)'!CB36/VLOOKUP($B$36,'Monthly ER - LC to USD'!$A$1:$DG$200,CD$124,FALSE)),"")</f>
        <v>0.68249298728086838</v>
      </c>
      <c r="CE36" s="17">
        <f>IFERROR(IF(ISBLANK('Regular Gasoline (below RON 95)'!CC36),"",'Regular Gasoline (below RON 95)'!CC36/VLOOKUP($B$36,'Monthly ER - LC to USD'!$A$1:$DG$200,CE$124,FALSE)),"")</f>
        <v>0.7897799397898656</v>
      </c>
      <c r="CF36" s="17">
        <f>IFERROR(IF(ISBLANK('Regular Gasoline (below RON 95)'!CD36),"",'Regular Gasoline (below RON 95)'!CD36/VLOOKUP($B$36,'Monthly ER - LC to USD'!$A$1:$DG$200,CF$124,FALSE)),"")</f>
        <v>0.75866341078566479</v>
      </c>
      <c r="CG36" s="17">
        <f>IFERROR(IF(ISBLANK('Regular Gasoline (below RON 95)'!CE36),"",'Regular Gasoline (below RON 95)'!CE36/VLOOKUP($B$36,'Monthly ER - LC to USD'!$A$1:$DG$200,CG$124,FALSE)),"")</f>
        <v>0.83434449496016716</v>
      </c>
      <c r="CH36" s="17">
        <f>IFERROR(IF(ISBLANK('Regular Gasoline (below RON 95)'!CF36),"",'Regular Gasoline (below RON 95)'!CF36/VLOOKUP($B$36,'Monthly ER - LC to USD'!$A$1:$DG$200,CH$124,FALSE)),"")</f>
        <v>0.90932783417966767</v>
      </c>
      <c r="CI36" s="17">
        <f>IFERROR(IF(ISBLANK('Regular Gasoline (below RON 95)'!CG36),"",'Regular Gasoline (below RON 95)'!CG36/VLOOKUP($B$36,'Monthly ER - LC to USD'!$A$1:$DG$200,CI$124,FALSE)),"")</f>
        <v>1.0666907822743001</v>
      </c>
      <c r="CJ36" s="17">
        <f>IFERROR(IF(ISBLANK('Regular Gasoline (below RON 95)'!CH36),"",'Regular Gasoline (below RON 95)'!CH36/VLOOKUP($B$36,'Monthly ER - LC to USD'!$A$1:$DG$200,CJ$124,FALSE)),"")</f>
        <v>0.85590762719718838</v>
      </c>
      <c r="CK36" s="17">
        <f>IFERROR(IF(ISBLANK('Regular Gasoline (below RON 95)'!CI36),"",'Regular Gasoline (below RON 95)'!CI36/VLOOKUP($B$36,'Monthly ER - LC to USD'!$A$1:$DG$200,CK$124,FALSE)),"")</f>
        <v>0.70804170650057385</v>
      </c>
      <c r="CL36" s="17">
        <f>IFERROR(IF(ISBLANK('Regular Gasoline (below RON 95)'!CJ36),"",'Regular Gasoline (below RON 95)'!CJ36/VLOOKUP($B$36,'Monthly ER - LC to USD'!$A$1:$DG$200,CL$124,FALSE)),"")</f>
        <v>0.74815933266650947</v>
      </c>
      <c r="CM36" s="17">
        <f>IFERROR(IF(ISBLANK('Regular Gasoline (below RON 95)'!CK36),"",'Regular Gasoline (below RON 95)'!CK36/VLOOKUP($B$36,'Monthly ER - LC to USD'!$A$1:$DG$200,CM$124,FALSE)),"")</f>
        <v>0.75635010790235657</v>
      </c>
      <c r="CN36" s="17">
        <f>IFERROR(IF(ISBLANK('Regular Gasoline (below RON 95)'!CL36),"",'Regular Gasoline (below RON 95)'!CL36/VLOOKUP($B$36,'Monthly ER - LC to USD'!$A$1:$DG$200,CN$124,FALSE)),"")</f>
        <v>0.72955760975613149</v>
      </c>
      <c r="CO36" s="17">
        <f>IFERROR(IF(ISBLANK('Regular Gasoline (below RON 95)'!CM36),"",'Regular Gasoline (below RON 95)'!CM36/VLOOKUP($B$36,'Monthly ER - LC to USD'!$A$1:$DG$200,CO$124,FALSE)),"")</f>
        <v>0.60043517762694598</v>
      </c>
      <c r="CP36" s="17">
        <f>IFERROR(IF(ISBLANK('Regular Gasoline (below RON 95)'!CN36),"",'Regular Gasoline (below RON 95)'!CN36/VLOOKUP($B$36,'Monthly ER - LC to USD'!$A$1:$DG$200,CP$124,FALSE)),"")</f>
        <v>0.71084845000598662</v>
      </c>
      <c r="CQ36" s="17">
        <f>IFERROR(IF(ISBLANK('Regular Gasoline (below RON 95)'!CO36),"",'Regular Gasoline (below RON 95)'!CO36/VLOOKUP($B$36,'Monthly ER - LC to USD'!$A$1:$DG$200,CQ$124,FALSE)),"")</f>
        <v>0.63390098834305508</v>
      </c>
      <c r="CR36" s="17">
        <f>IFERROR(IF(ISBLANK('Regular Gasoline (below RON 95)'!CP36),"",'Regular Gasoline (below RON 95)'!CP36/VLOOKUP($B$36,'Monthly ER - LC to USD'!$A$1:$DG$200,CR$124,FALSE)),"")</f>
        <v>0.64298726439425835</v>
      </c>
      <c r="CS36" s="17">
        <f>IFERROR(IF(ISBLANK('Regular Gasoline (below RON 95)'!CQ36),"",'Regular Gasoline (below RON 95)'!CQ36/VLOOKUP($B$36,'Monthly ER - LC to USD'!$A$1:$DG$200,CS$124,FALSE)),"")</f>
        <v>0.6543767335993439</v>
      </c>
      <c r="CT36" s="17">
        <f>IFERROR(IF(ISBLANK('Regular Gasoline (below RON 95)'!CR36),"",'Regular Gasoline (below RON 95)'!CR36/VLOOKUP($B$36,'Monthly ER - LC to USD'!$A$1:$DG$200,CT$124,FALSE)),"")</f>
        <v>0.60629549099772573</v>
      </c>
      <c r="CU36" s="17">
        <f>IFERROR(IF(ISBLANK('Regular Gasoline (below RON 95)'!CS36),"",'Regular Gasoline (below RON 95)'!CS36/VLOOKUP($B$36,'Monthly ER - LC to USD'!$A$1:$DG$200,CU$124,FALSE)),"")</f>
        <v>0.62940254505317206</v>
      </c>
      <c r="CV36" s="17">
        <f>IFERROR(IF(ISBLANK('Regular Gasoline (below RON 95)'!CT36),"",'Regular Gasoline (below RON 95)'!CT36/VLOOKUP($B$36,'Monthly ER - LC to USD'!$A$1:$DG$200,CV$124,FALSE)),"")</f>
        <v>0.73797609365326733</v>
      </c>
      <c r="CW36" s="17">
        <f>IFERROR(IF(ISBLANK('Regular Gasoline (below RON 95)'!CU36),"",'Regular Gasoline (below RON 95)'!CU36/VLOOKUP($B$36,'Monthly ER - LC to USD'!$A$1:$DG$200,CW$124,FALSE)),"")</f>
        <v>0.74807815962640745</v>
      </c>
      <c r="CX36" s="17">
        <f>IFERROR(IF(ISBLANK('Regular Gasoline (below RON 95)'!CV36),"",'Regular Gasoline (below RON 95)'!CV36/VLOOKUP($B$36,'Monthly ER - LC to USD'!$A$1:$DG$200,CX$124,FALSE)),"")</f>
        <v>0.701119506235373</v>
      </c>
      <c r="CY36" s="17">
        <f>IFERROR(IF(ISBLANK('Regular Gasoline (below RON 95)'!CW36),"",'Regular Gasoline (below RON 95)'!CW36/VLOOKUP($B$36,'Monthly ER - LC to USD'!$A$1:$DG$200,CY$124,FALSE)),"")</f>
        <v>0.70931960130973504</v>
      </c>
      <c r="CZ36" s="17">
        <f>IFERROR(IF(ISBLANK('Regular Gasoline (below RON 95)'!CX36),"",'Regular Gasoline (below RON 95)'!CX36/VLOOKUP($B$36,'Monthly ER - LC to USD'!$A$1:$DG$200,CZ$124,FALSE)),"")</f>
        <v>0.72177240868390335</v>
      </c>
      <c r="DA36" s="17">
        <f>IFERROR(IF(ISBLANK('Regular Gasoline (below RON 95)'!CY36),"",'Regular Gasoline (below RON 95)'!CY36/VLOOKUP($B$36,'Monthly ER - LC to USD'!$A$1:$DG$200,DA$124,FALSE)),"")</f>
        <v>0.57623076152432506</v>
      </c>
      <c r="DB36" s="17">
        <f>IFERROR(IF(ISBLANK('Regular Gasoline (below RON 95)'!CZ36),"",'Regular Gasoline (below RON 95)'!CZ36/VLOOKUP($B$36,'Monthly ER - LC to USD'!$A$1:$DG$200,DB$124,FALSE)),"")</f>
        <v>0.55664884716945107</v>
      </c>
      <c r="DC36" s="17">
        <f>IFERROR(IF(ISBLANK('Regular Gasoline (below RON 95)'!DA36),"",'Regular Gasoline (below RON 95)'!DA36/VLOOKUP($B$36,'Monthly ER - LC to USD'!$A$1:$DG$200,DC$124,FALSE)),"")</f>
        <v>0.56185609141192894</v>
      </c>
      <c r="DD36" s="17">
        <f>IFERROR(IF(ISBLANK('Regular Gasoline (below RON 95)'!DB36),"",'Regular Gasoline (below RON 95)'!DB36/VLOOKUP($B$36,'Monthly ER - LC to USD'!$A$1:$DG$200,DD$124,FALSE)),"")</f>
        <v>0.68442434446453992</v>
      </c>
      <c r="DE36" s="17">
        <f>IFERROR(IF(ISBLANK('Regular Gasoline (below RON 95)'!DC36),"",'Regular Gasoline (below RON 95)'!DC36/VLOOKUP($B$36,'Monthly ER - LC to USD'!$A$1:$DG$200,DE$124,FALSE)),"")</f>
        <v>0.66913224795742732</v>
      </c>
      <c r="DF36" s="17">
        <f>IFERROR(IF(ISBLANK('Regular Gasoline (below RON 95)'!DD36),"",'Regular Gasoline (below RON 95)'!DD36/VLOOKUP($B$36,'Monthly ER - LC to USD'!$A$1:$DG$200,DF$124,FALSE)),"")</f>
        <v>0.64168045523751227</v>
      </c>
      <c r="DG36" s="17">
        <f>IFERROR(IF(ISBLANK('Regular Gasoline (below RON 95)'!DE36),"",'Regular Gasoline (below RON 95)'!DE36/VLOOKUP($B$36,'Monthly ER - LC to USD'!$A$1:$DG$200,DG$124,FALSE)),"")</f>
        <v>0.6059298583461229</v>
      </c>
      <c r="DH36" s="17">
        <f>IFERROR(IF(ISBLANK('Regular Gasoline (below RON 95)'!DF36),"",'Regular Gasoline (below RON 95)'!DF36/VLOOKUP($B$36,'Monthly ER - LC to USD'!$A$1:$DG$200,DH$124,FALSE)),"")</f>
        <v>0.61869226983863934</v>
      </c>
      <c r="DI36" s="17">
        <f>IFERROR(IF(ISBLANK('Regular Gasoline (below RON 95)'!DG36),"",'Regular Gasoline (below RON 95)'!DG36/VLOOKUP($B$36,'Monthly ER - LC to USD'!$A$1:$DG$200,DI$124,FALSE)),"")</f>
        <v>0.54808288148721918</v>
      </c>
      <c r="DJ36" s="17">
        <f>IFERROR(IF(ISBLANK('Regular Gasoline (below RON 95)'!DH36),"",'Regular Gasoline (below RON 95)'!DH36/VLOOKUP($B$36,'Monthly ER - LC to USD'!$A$1:$DG$200,DJ$124,FALSE)),"")</f>
        <v>0.55442788127960141</v>
      </c>
      <c r="DK36" s="17">
        <f>IFERROR(IF(ISBLANK('Regular Gasoline (below RON 95)'!DI36),"",'Regular Gasoline (below RON 95)'!DI36/VLOOKUP($B$35,'Monthly ER - LC to USD'!$A$1:$DO$200,DK$124,FALSE)),"")</f>
        <v>0.54597050689722348</v>
      </c>
      <c r="DL36" s="17">
        <f>IFERROR(IF(ISBLANK('Regular Gasoline (below RON 95)'!DJ36),"",'Regular Gasoline (below RON 95)'!DJ36/VLOOKUP($B$35,'Monthly ER - LC to USD'!$A$1:$DO$200,DL$124,FALSE)),"")</f>
        <v>0.51900364337255545</v>
      </c>
      <c r="DM36" s="17">
        <f>IFERROR(IF(ISBLANK('Regular Gasoline (below RON 95)'!DK36),"",'Regular Gasoline (below RON 95)'!DK36/VLOOKUP($B$35,'Monthly ER - LC to USD'!$A$1:$DO$200,DM$124,FALSE)),"")</f>
        <v>0.51805024582123638</v>
      </c>
      <c r="DN36" s="17">
        <f>IFERROR(IF(ISBLANK('Regular Gasoline (below RON 95)'!DL36),"",'Regular Gasoline (below RON 95)'!DL36/VLOOKUP($B$35,'Monthly ER - LC to USD'!$A$1:$DO$200,DN$124,FALSE)),"")</f>
        <v>0.56551170856898814</v>
      </c>
    </row>
    <row r="37" spans="1:118" x14ac:dyDescent="0.3">
      <c r="A37" t="s">
        <v>434</v>
      </c>
      <c r="B37" s="17" t="s">
        <v>435</v>
      </c>
      <c r="C37" s="17" t="str">
        <f>VLOOKUP(B37,'Monthly ER - LC to USD'!$A$1:$DG$200,2,FALSE)</f>
        <v>CIV</v>
      </c>
      <c r="D37" s="13" t="s">
        <v>399</v>
      </c>
      <c r="E37" s="19" t="s">
        <v>412</v>
      </c>
      <c r="F37" s="13">
        <v>1</v>
      </c>
      <c r="G37" s="17" t="str">
        <f>IFERROR(IF(ISBLANK('Regular Gasoline (below RON 95)'!E37),"",'Regular Gasoline (below RON 95)'!E37/VLOOKUP($B$37,'Monthly ER - LC to USD'!$A$1:$DG$200,G$124,FALSE)),"")</f>
        <v/>
      </c>
      <c r="H37" s="17" t="str">
        <f>IFERROR(IF(ISBLANK('Regular Gasoline (below RON 95)'!F37),"",'Regular Gasoline (below RON 95)'!F37/VLOOKUP($B$37,'Monthly ER - LC to USD'!$A$1:$DG$200,H$124,FALSE)),"")</f>
        <v/>
      </c>
      <c r="I37" s="17" t="str">
        <f>IFERROR(IF(ISBLANK('Regular Gasoline (below RON 95)'!G37),"",'Regular Gasoline (below RON 95)'!G37/VLOOKUP($B$37,'Monthly ER - LC to USD'!$A$1:$DG$200,I$124,FALSE)),"")</f>
        <v/>
      </c>
      <c r="J37" s="17" t="str">
        <f>IFERROR(IF(ISBLANK('Regular Gasoline (below RON 95)'!H37),"",'Regular Gasoline (below RON 95)'!H37/VLOOKUP($B$37,'Monthly ER - LC to USD'!$A$1:$DG$200,J$124,FALSE)),"")</f>
        <v/>
      </c>
      <c r="K37" s="17" t="str">
        <f>IFERROR(IF(ISBLANK('Regular Gasoline (below RON 95)'!I37),"",'Regular Gasoline (below RON 95)'!I37/VLOOKUP($B$37,'Monthly ER - LC to USD'!$A$1:$DG$200,K$124,FALSE)),"")</f>
        <v/>
      </c>
      <c r="L37" s="17" t="str">
        <f>IFERROR(IF(ISBLANK('Regular Gasoline (below RON 95)'!J37),"",'Regular Gasoline (below RON 95)'!J37/VLOOKUP($B$37,'Monthly ER - LC to USD'!$A$1:$DG$200,L$124,FALSE)),"")</f>
        <v/>
      </c>
      <c r="M37" s="17" t="str">
        <f>IFERROR(IF(ISBLANK('Regular Gasoline (below RON 95)'!K37),"",'Regular Gasoline (below RON 95)'!K37/VLOOKUP($B$37,'Monthly ER - LC to USD'!$A$1:$DG$200,M$124,FALSE)),"")</f>
        <v/>
      </c>
      <c r="N37" s="17" t="str">
        <f>IFERROR(IF(ISBLANK('Regular Gasoline (below RON 95)'!L37),"",'Regular Gasoline (below RON 95)'!L37/VLOOKUP($B$37,'Monthly ER - LC to USD'!$A$1:$DG$200,N$124,FALSE)),"")</f>
        <v/>
      </c>
      <c r="O37" s="17" t="str">
        <f>IFERROR(IF(ISBLANK('Regular Gasoline (below RON 95)'!M37),"",'Regular Gasoline (below RON 95)'!M37/VLOOKUP($B$37,'Monthly ER - LC to USD'!$A$1:$DG$200,O$124,FALSE)),"")</f>
        <v/>
      </c>
      <c r="P37" s="17" t="str">
        <f>IFERROR(IF(ISBLANK('Regular Gasoline (below RON 95)'!N37),"",'Regular Gasoline (below RON 95)'!N37/VLOOKUP($B$37,'Monthly ER - LC to USD'!$A$1:$DG$200,P$124,FALSE)),"")</f>
        <v/>
      </c>
      <c r="Q37" s="17" t="str">
        <f>IFERROR(IF(ISBLANK('Regular Gasoline (below RON 95)'!O37),"",'Regular Gasoline (below RON 95)'!O37/VLOOKUP($B$37,'Monthly ER - LC to USD'!$A$1:$DG$200,Q$124,FALSE)),"")</f>
        <v/>
      </c>
      <c r="R37" s="17" t="str">
        <f>IFERROR(IF(ISBLANK('Regular Gasoline (below RON 95)'!P37),"",'Regular Gasoline (below RON 95)'!P37/VLOOKUP($B$37,'Monthly ER - LC to USD'!$A$1:$DG$200,R$124,FALSE)),"")</f>
        <v/>
      </c>
      <c r="S37" s="17" t="str">
        <f>IFERROR(IF(ISBLANK('Regular Gasoline (below RON 95)'!Q37),"",'Regular Gasoline (below RON 95)'!Q37/VLOOKUP($B$37,'Monthly ER - LC to USD'!$A$1:$DG$200,S$124,FALSE)),"")</f>
        <v/>
      </c>
      <c r="T37" s="17">
        <f>IFERROR(IF(ISBLANK('Regular Gasoline (below RON 95)'!R37),"",'Regular Gasoline (below RON 95)'!R37/VLOOKUP($B$37,'Monthly ER - LC to USD'!$A$1:$DG$200,T$124,FALSE)),"")</f>
        <v>0.91973608415101094</v>
      </c>
      <c r="U37" s="17">
        <f>IFERROR(IF(ISBLANK('Regular Gasoline (below RON 95)'!S37),"",'Regular Gasoline (below RON 95)'!S37/VLOOKUP($B$37,'Monthly ER - LC to USD'!$A$1:$DG$200,U$124,FALSE)),"")</f>
        <v>0.92186841703062949</v>
      </c>
      <c r="V37" s="17">
        <f>IFERROR(IF(ISBLANK('Regular Gasoline (below RON 95)'!T37),"",'Regular Gasoline (below RON 95)'!T37/VLOOKUP($B$37,'Monthly ER - LC to USD'!$A$1:$DG$200,V$124,FALSE)),"")</f>
        <v>0.9255408852814806</v>
      </c>
      <c r="W37" s="17">
        <f>IFERROR(IF(ISBLANK('Regular Gasoline (below RON 95)'!U37),"",'Regular Gasoline (below RON 95)'!U37/VLOOKUP($B$37,'Monthly ER - LC to USD'!$A$1:$DG$200,W$124,FALSE)),"")</f>
        <v>0.92750446137781939</v>
      </c>
      <c r="X37" s="17">
        <f>IFERROR(IF(ISBLANK('Regular Gasoline (below RON 95)'!V37),"",'Regular Gasoline (below RON 95)'!V37/VLOOKUP($B$37,'Monthly ER - LC to USD'!$A$1:$DG$200,X$124,FALSE)),"")</f>
        <v>0.99580318495809905</v>
      </c>
      <c r="Y37" s="17">
        <f>IFERROR(IF(ISBLANK('Regular Gasoline (below RON 95)'!W37),"",'Regular Gasoline (below RON 95)'!W37/VLOOKUP($B$37,'Monthly ER - LC to USD'!$A$1:$DG$200,Y$124,FALSE)),"")</f>
        <v>0.97316705266114234</v>
      </c>
      <c r="Z37" s="17">
        <f>IFERROR(IF(ISBLANK('Regular Gasoline (below RON 95)'!X37),"",'Regular Gasoline (below RON 95)'!X37/VLOOKUP($B$37,'Monthly ER - LC to USD'!$A$1:$DG$200,Z$124,FALSE)),"")</f>
        <v>0.99375087606985135</v>
      </c>
      <c r="AA37" s="17">
        <f>IFERROR(IF(ISBLANK('Regular Gasoline (below RON 95)'!Y37),"",'Regular Gasoline (below RON 95)'!Y37/VLOOKUP($B$37,'Monthly ER - LC to USD'!$A$1:$DG$200,AA$124,FALSE)),"")</f>
        <v>1.0170275389646444</v>
      </c>
      <c r="AB37" s="17" t="str">
        <f>IFERROR(IF(ISBLANK('Regular Gasoline (below RON 95)'!Z37),"",'Regular Gasoline (below RON 95)'!Z37/VLOOKUP($B$37,'Monthly ER - LC to USD'!$A$1:$DG$200,AB$124,FALSE)),"")</f>
        <v/>
      </c>
      <c r="AC37" s="17" t="str">
        <f>IFERROR(IF(ISBLANK('Regular Gasoline (below RON 95)'!AA37),"",'Regular Gasoline (below RON 95)'!AA37/VLOOKUP($B$37,'Monthly ER - LC to USD'!$A$1:$DG$200,AC$124,FALSE)),"")</f>
        <v/>
      </c>
      <c r="AD37" s="17" t="str">
        <f>IFERROR(IF(ISBLANK('Regular Gasoline (below RON 95)'!AB37),"",'Regular Gasoline (below RON 95)'!AB37/VLOOKUP($B$37,'Monthly ER - LC to USD'!$A$1:$DG$200,AD$124,FALSE)),"")</f>
        <v/>
      </c>
      <c r="AE37" s="17">
        <f>IFERROR(IF(ISBLANK('Regular Gasoline (below RON 95)'!AC37),"",'Regular Gasoline (below RON 95)'!AC37/VLOOKUP($B$37,'Monthly ER - LC to USD'!$A$1:$DG$200,AE$124,FALSE)),"")</f>
        <v>1.0383063495836131</v>
      </c>
      <c r="AF37" s="17">
        <f>IFERROR(IF(ISBLANK('Regular Gasoline (below RON 95)'!AD37),"",'Regular Gasoline (below RON 95)'!AD37/VLOOKUP($B$37,'Monthly ER - LC to USD'!$A$1:$DG$200,AF$124,FALSE)),"")</f>
        <v>1.0758587070239651</v>
      </c>
      <c r="AG37" s="17">
        <f>IFERROR(IF(ISBLANK('Regular Gasoline (below RON 95)'!AE37),"",'Regular Gasoline (below RON 95)'!AE37/VLOOKUP($B$37,'Monthly ER - LC to USD'!$A$1:$DG$200,AG$124,FALSE)),"")</f>
        <v>1.0825740153125092</v>
      </c>
      <c r="AH37" s="17">
        <f>IFERROR(IF(ISBLANK('Regular Gasoline (below RON 95)'!AF37),"",'Regular Gasoline (below RON 95)'!AF37/VLOOKUP($B$37,'Monthly ER - LC to USD'!$A$1:$DG$200,AH$124,FALSE)),"")</f>
        <v>1.0809919109102788</v>
      </c>
      <c r="AI37" s="17">
        <f>IFERROR(IF(ISBLANK('Regular Gasoline (below RON 95)'!AG37),"",'Regular Gasoline (below RON 95)'!AG37/VLOOKUP($B$37,'Monthly ER - LC to USD'!$A$1:$DG$200,AI$124,FALSE)),"")</f>
        <v>1.0798730359695727</v>
      </c>
      <c r="AJ37" s="17">
        <f>IFERROR(IF(ISBLANK('Regular Gasoline (below RON 95)'!AH37),"",'Regular Gasoline (below RON 95)'!AH37/VLOOKUP($B$37,'Monthly ER - LC to USD'!$A$1:$DG$200,AJ$124,FALSE)),"")</f>
        <v>1.0577134280597975</v>
      </c>
      <c r="AK37" s="17">
        <f>IFERROR(IF(ISBLANK('Regular Gasoline (below RON 95)'!AI37),"",'Regular Gasoline (below RON 95)'!AI37/VLOOKUP($B$37,'Monthly ER - LC to USD'!$A$1:$DG$200,AK$124,FALSE)),"")</f>
        <v>1.0612986990391766</v>
      </c>
      <c r="AL37" s="17">
        <f>IFERROR(IF(ISBLANK('Regular Gasoline (below RON 95)'!AJ37),"",'Regular Gasoline (below RON 95)'!AJ37/VLOOKUP($B$37,'Monthly ER - LC to USD'!$A$1:$DG$200,AL$124,FALSE)),"")</f>
        <v>1.0670614910802405</v>
      </c>
      <c r="AM37" s="17">
        <f>IFERROR(IF(ISBLANK('Regular Gasoline (below RON 95)'!AK37),"",'Regular Gasoline (below RON 95)'!AK37/VLOOKUP($B$37,'Monthly ER - LC to USD'!$A$1:$DG$200,AM$124,FALSE)),"")</f>
        <v>1.0544057827070192</v>
      </c>
      <c r="AN37" s="17">
        <f>IFERROR(IF(ISBLANK('Regular Gasoline (below RON 95)'!AL37),"",'Regular Gasoline (below RON 95)'!AL37/VLOOKUP($B$37,'Monthly ER - LC to USD'!$A$1:$DG$200,AN$124,FALSE)),"")</f>
        <v>1.0712535671015955</v>
      </c>
      <c r="AO37" s="17">
        <f>IFERROR(IF(ISBLANK('Regular Gasoline (below RON 95)'!AM37),"",'Regular Gasoline (below RON 95)'!AM37/VLOOKUP($B$37,'Monthly ER - LC to USD'!$A$1:$DG$200,AO$124,FALSE)),"")</f>
        <v>1.0596044599093526</v>
      </c>
      <c r="AP37" s="17">
        <f>IFERROR(IF(ISBLANK('Regular Gasoline (below RON 95)'!AN37),"",'Regular Gasoline (below RON 95)'!AN37/VLOOKUP($B$37,'Monthly ER - LC to USD'!$A$1:$DG$200,AP$124,FALSE)),"")</f>
        <v>1.0580976210942343</v>
      </c>
      <c r="AQ37" s="17">
        <f>IFERROR(IF(ISBLANK('Regular Gasoline (below RON 95)'!AO37),"",'Regular Gasoline (below RON 95)'!AO37/VLOOKUP($B$37,'Monthly ER - LC to USD'!$A$1:$DG$200,AQ$124,FALSE)),"")</f>
        <v>1.0843074889503905</v>
      </c>
      <c r="AR37" s="17">
        <f>IFERROR(IF(ISBLANK('Regular Gasoline (below RON 95)'!AP37),"",'Regular Gasoline (below RON 95)'!AP37/VLOOKUP($B$37,'Monthly ER - LC to USD'!$A$1:$DG$200,AR$124,FALSE)),"")</f>
        <v>1.0387128270647015</v>
      </c>
      <c r="AS37" s="17">
        <f>IFERROR(IF(ISBLANK('Regular Gasoline (below RON 95)'!AQ37),"",'Regular Gasoline (below RON 95)'!AQ37/VLOOKUP($B$37,'Monthly ER - LC to USD'!$A$1:$DG$200,AS$124,FALSE)),"")</f>
        <v>1.0199297647704797</v>
      </c>
      <c r="AT37" s="17">
        <f>IFERROR(IF(ISBLANK('Regular Gasoline (below RON 95)'!AR37),"",'Regular Gasoline (below RON 95)'!AR37/VLOOKUP($B$37,'Monthly ER - LC to USD'!$A$1:$DG$200,AT$124,FALSE)),"")</f>
        <v>1.0339326526779533</v>
      </c>
      <c r="AU37" s="17">
        <f>IFERROR(IF(ISBLANK('Regular Gasoline (below RON 95)'!AS37),"",'Regular Gasoline (below RON 95)'!AS37/VLOOKUP($B$37,'Monthly ER - LC to USD'!$A$1:$DG$200,AU$124,FALSE)),"")</f>
        <v>1.0411978477432877</v>
      </c>
      <c r="AV37" s="17">
        <f>IFERROR(IF(ISBLANK('Regular Gasoline (below RON 95)'!AT37),"",'Regular Gasoline (below RON 95)'!AT37/VLOOKUP($B$37,'Monthly ER - LC to USD'!$A$1:$DG$200,AV$124,FALSE)),"")</f>
        <v>1.0661693466158855</v>
      </c>
      <c r="AW37" s="17">
        <f>IFERROR(IF(ISBLANK('Regular Gasoline (below RON 95)'!AU37),"",'Regular Gasoline (below RON 95)'!AU37/VLOOKUP($B$37,'Monthly ER - LC to USD'!$A$1:$DG$200,AW$124,FALSE)),"")</f>
        <v>1.0827705933943776</v>
      </c>
      <c r="AX37" s="17">
        <f>IFERROR(IF(ISBLANK('Regular Gasoline (below RON 95)'!AV37),"",'Regular Gasoline (below RON 95)'!AV37/VLOOKUP($B$37,'Monthly ER - LC to USD'!$A$1:$DG$200,AX$124,FALSE)),"")</f>
        <v>1.0746593116755934</v>
      </c>
      <c r="AY37" s="17">
        <f>IFERROR(IF(ISBLANK('Regular Gasoline (below RON 95)'!AW37),"",'Regular Gasoline (below RON 95)'!AW37/VLOOKUP($B$37,'Monthly ER - LC to USD'!$A$1:$DG$200,AY$124,FALSE)),"")</f>
        <v>1.0671751163220875</v>
      </c>
      <c r="AZ37" s="17">
        <f>IFERROR(IF(ISBLANK('Regular Gasoline (below RON 95)'!AX37),"",'Regular Gasoline (below RON 95)'!AX37/VLOOKUP($B$37,'Monthly ER - LC to USD'!$A$1:$DG$200,AZ$124,FALSE)),"")</f>
        <v>1.0544954900232173</v>
      </c>
      <c r="BA37" s="17">
        <f>IFERROR(IF(ISBLANK('Regular Gasoline (below RON 95)'!AY37),"",'Regular Gasoline (below RON 95)'!AY37/VLOOKUP($B$37,'Monthly ER - LC to USD'!$A$1:$DG$200,BA$124,FALSE)),"")</f>
        <v>1.0591629956021198</v>
      </c>
      <c r="BB37" s="17">
        <f>IFERROR(IF(ISBLANK('Regular Gasoline (below RON 95)'!AZ37),"",'Regular Gasoline (below RON 95)'!AZ37/VLOOKUP($B$37,'Monthly ER - LC to USD'!$A$1:$DG$200,BB$124,FALSE)),"")</f>
        <v>1.060533215900322</v>
      </c>
      <c r="BC37" s="17">
        <f>IFERROR(IF(ISBLANK('Regular Gasoline (below RON 95)'!BA37),"",'Regular Gasoline (below RON 95)'!BA37/VLOOKUP($B$37,'Monthly ER - LC to USD'!$A$1:$DG$200,BC$124,FALSE)),"")</f>
        <v>1.0653767603448505</v>
      </c>
      <c r="BD37" s="17">
        <f>IFERROR(IF(ISBLANK('Regular Gasoline (below RON 95)'!BB37),"",'Regular Gasoline (below RON 95)'!BB37/VLOOKUP($B$37,'Monthly ER - LC to USD'!$A$1:$DG$200,BD$124,FALSE)),"")</f>
        <v>1.0647602388105106</v>
      </c>
      <c r="BE37" s="17">
        <f>IFERROR(IF(ISBLANK('Regular Gasoline (below RON 95)'!BC37),"",'Regular Gasoline (below RON 95)'!BC37/VLOOKUP($B$37,'Monthly ER - LC to USD'!$A$1:$DG$200,BE$124,FALSE)),"")</f>
        <v>1.0460237151840139</v>
      </c>
      <c r="BF37" s="17">
        <f>IFERROR(IF(ISBLANK('Regular Gasoline (below RON 95)'!BD37),"",'Regular Gasoline (below RON 95)'!BD37/VLOOKUP($B$37,'Monthly ER - LC to USD'!$A$1:$DG$200,BF$124,FALSE)),"")</f>
        <v>1.0528982836241803</v>
      </c>
      <c r="BG37" s="17">
        <f>IFERROR(IF(ISBLANK('Regular Gasoline (below RON 95)'!BE37),"",'Regular Gasoline (below RON 95)'!BE37/VLOOKUP($B$37,'Monthly ER - LC to USD'!$A$1:$DG$200,BG$124,FALSE)),"")</f>
        <v>0.98504388825794575</v>
      </c>
      <c r="BH37" s="17">
        <f>IFERROR(IF(ISBLANK('Regular Gasoline (below RON 95)'!BF37),"",'Regular Gasoline (below RON 95)'!BF37/VLOOKUP($B$37,'Monthly ER - LC to USD'!$A$1:$DG$200,BH$124,FALSE)),"")</f>
        <v>0.94698385641731098</v>
      </c>
      <c r="BI37" s="17">
        <f>IFERROR(IF(ISBLANK('Regular Gasoline (below RON 95)'!BG37),"",'Regular Gasoline (below RON 95)'!BG37/VLOOKUP($B$37,'Monthly ER - LC to USD'!$A$1:$DG$200,BI$124,FALSE)),"")</f>
        <v>0.98956064701569835</v>
      </c>
      <c r="BJ37" s="17">
        <f>IFERROR(IF(ISBLANK('Regular Gasoline (below RON 95)'!BH37),"",'Regular Gasoline (below RON 95)'!BH37/VLOOKUP($B$37,'Monthly ER - LC to USD'!$A$1:$DG$200,BJ$124,FALSE)),"")</f>
        <v>1.043929601563389</v>
      </c>
      <c r="BK37" s="17">
        <f>IFERROR(IF(ISBLANK('Regular Gasoline (below RON 95)'!BI37),"",'Regular Gasoline (below RON 95)'!BI37/VLOOKUP($B$37,'Monthly ER - LC to USD'!$A$1:$DG$200,BK$124,FALSE)),"")</f>
        <v>1.0825965211482522</v>
      </c>
      <c r="BL37" s="17">
        <f>IFERROR(IF(ISBLANK('Regular Gasoline (below RON 95)'!BJ37),"",'Regular Gasoline (below RON 95)'!BJ37/VLOOKUP($B$37,'Monthly ER - LC to USD'!$A$1:$DG$200,BL$124,FALSE)),"")</f>
        <v>1.0783215493755349</v>
      </c>
      <c r="BM37" s="17">
        <f>IFERROR(IF(ISBLANK('Regular Gasoline (below RON 95)'!BK37),"",'Regular Gasoline (below RON 95)'!BK37/VLOOKUP($B$37,'Monthly ER - LC to USD'!$A$1:$DG$200,BM$124,FALSE)),"")</f>
        <v>1.0764826575055599</v>
      </c>
      <c r="BN37" s="17">
        <f>IFERROR(IF(ISBLANK('Regular Gasoline (below RON 95)'!BL37),"",'Regular Gasoline (below RON 95)'!BL37/VLOOKUP($B$37,'Monthly ER - LC to USD'!$A$1:$DG$200,BN$124,FALSE)),"")</f>
        <v>1.0813070840031429</v>
      </c>
      <c r="BO37" s="17">
        <f>IFERROR(IF(ISBLANK('Regular Gasoline (below RON 95)'!BM37),"",'Regular Gasoline (below RON 95)'!BM37/VLOOKUP($B$37,'Monthly ER - LC to USD'!$A$1:$DG$200,BO$124,FALSE)),"")</f>
        <v>1.1117221465427665</v>
      </c>
      <c r="BP37" s="17">
        <f>IFERROR(IF(ISBLANK('Regular Gasoline (below RON 95)'!BN37),"",'Regular Gasoline (below RON 95)'!BN37/VLOOKUP($B$37,'Monthly ER - LC to USD'!$A$1:$DG$200,BP$124,FALSE)),"")</f>
        <v>1.1140588282477786</v>
      </c>
      <c r="BQ37" s="17">
        <f>IFERROR(IF(ISBLANK('Regular Gasoline (below RON 95)'!BO37),"",'Regular Gasoline (below RON 95)'!BO37/VLOOKUP($B$37,'Monthly ER - LC to USD'!$A$1:$DG$200,BQ$124,FALSE)),"")</f>
        <v>1.1063458337505179</v>
      </c>
      <c r="BR37" s="17">
        <f>IFERROR(IF(ISBLANK('Regular Gasoline (below RON 95)'!BP37),"",'Regular Gasoline (below RON 95)'!BP37/VLOOKUP($B$37,'Monthly ER - LC to USD'!$A$1:$DG$200,BR$124,FALSE)),"")</f>
        <v>1.0884462339306786</v>
      </c>
      <c r="BS37" s="17">
        <f>IFERROR(IF(ISBLANK('Regular Gasoline (below RON 95)'!BQ37),"",'Regular Gasoline (below RON 95)'!BQ37/VLOOKUP($B$37,'Monthly ER - LC to USD'!$A$1:$DG$200,BS$124,FALSE)),"")</f>
        <v>1.1202916328605763</v>
      </c>
      <c r="BT37" s="17">
        <f>IFERROR(IF(ISBLANK('Regular Gasoline (below RON 95)'!BR37),"",'Regular Gasoline (below RON 95)'!BR37/VLOOKUP($B$37,'Monthly ER - LC to USD'!$A$1:$DG$200,BT$124,FALSE)),"")</f>
        <v>1.1392682230120326</v>
      </c>
      <c r="BU37" s="17">
        <f>IFERROR(IF(ISBLANK('Regular Gasoline (below RON 95)'!BS37),"",'Regular Gasoline (below RON 95)'!BS37/VLOOKUP($B$37,'Monthly ER - LC to USD'!$A$1:$DG$200,BU$124,FALSE)),"")</f>
        <v>1.132164044126784</v>
      </c>
      <c r="BV37" s="17">
        <f>IFERROR(IF(ISBLANK('Regular Gasoline (below RON 95)'!BT37),"",'Regular Gasoline (below RON 95)'!BT37/VLOOKUP($B$37,'Monthly ER - LC to USD'!$A$1:$DG$200,BV$124,FALSE)),"")</f>
        <v>1.1088325453710839</v>
      </c>
      <c r="BW37" s="17">
        <f>IFERROR(IF(ISBLANK('Regular Gasoline (below RON 95)'!BU37),"",'Regular Gasoline (below RON 95)'!BU37/VLOOKUP($B$37,'Monthly ER - LC to USD'!$A$1:$DG$200,BW$124,FALSE)),"")</f>
        <v>1.1036063882838991</v>
      </c>
      <c r="BX37" s="17">
        <f>IFERROR(IF(ISBLANK('Regular Gasoline (below RON 95)'!BV37),"",'Regular Gasoline (below RON 95)'!BV37/VLOOKUP($B$37,'Monthly ER - LC to USD'!$A$1:$DG$200,BX$124,FALSE)),"")</f>
        <v>1.1035907433320689</v>
      </c>
      <c r="BY37" s="17">
        <f>IFERROR(IF(ISBLANK('Regular Gasoline (below RON 95)'!BW37),"",'Regular Gasoline (below RON 95)'!BW37/VLOOKUP($B$37,'Monthly ER - LC to USD'!$A$1:$DG$200,BY$124,FALSE)),"")</f>
        <v>1.0877053043762011</v>
      </c>
      <c r="BZ37" s="17">
        <f>IFERROR(IF(ISBLANK('Regular Gasoline (below RON 95)'!BX37),"",'Regular Gasoline (below RON 95)'!BX37/VLOOKUP($B$37,'Monthly ER - LC to USD'!$A$1:$DG$200,BZ$124,FALSE)),"")</f>
        <v>1.0702688027955769</v>
      </c>
      <c r="CA37" s="17">
        <f>IFERROR(IF(ISBLANK('Regular Gasoline (below RON 95)'!BY37),"",'Regular Gasoline (below RON 95)'!BY37/VLOOKUP($B$37,'Monthly ER - LC to USD'!$A$1:$DG$200,CA$124,FALSE)),"")</f>
        <v>1.0597268971782314</v>
      </c>
      <c r="CB37" s="17">
        <f>IFERROR(IF(ISBLANK('Regular Gasoline (below RON 95)'!BZ37),"",'Regular Gasoline (below RON 95)'!BZ37/VLOOKUP($B$37,'Monthly ER - LC to USD'!$A$1:$DG$200,CB$124,FALSE)),"")</f>
        <v>1.0616299489433674</v>
      </c>
      <c r="CC37" s="17">
        <f>IFERROR(IF(ISBLANK('Regular Gasoline (below RON 95)'!CA37),"",'Regular Gasoline (below RON 95)'!CA37/VLOOKUP($B$37,'Monthly ER - LC to USD'!$A$1:$DG$200,CC$124,FALSE)),"")</f>
        <v>1.0975197264047518</v>
      </c>
      <c r="CD37" s="17">
        <f>IFERROR(IF(ISBLANK('Regular Gasoline (below RON 95)'!CB37),"",'Regular Gasoline (below RON 95)'!CB37/VLOOKUP($B$37,'Monthly ER - LC to USD'!$A$1:$DG$200,CD$124,FALSE)),"")</f>
        <v>1.0649043254736688</v>
      </c>
      <c r="CE37" s="17">
        <f>IFERROR(IF(ISBLANK('Regular Gasoline (below RON 95)'!CC37),"",'Regular Gasoline (below RON 95)'!CC37/VLOOKUP($B$37,'Monthly ER - LC to USD'!$A$1:$DG$200,CE$124,FALSE)),"")</f>
        <v>1.145561657342564</v>
      </c>
      <c r="CF37" s="17">
        <f>IFERROR(IF(ISBLANK('Regular Gasoline (below RON 95)'!CD37),"",'Regular Gasoline (below RON 95)'!CD37/VLOOKUP($B$37,'Monthly ER - LC to USD'!$A$1:$DG$200,CF$124,FALSE)),"")</f>
        <v>1.1208350495280075</v>
      </c>
      <c r="CG37" s="17">
        <f>IFERROR(IF(ISBLANK('Regular Gasoline (below RON 95)'!CE37),"",'Regular Gasoline (below RON 95)'!CE37/VLOOKUP($B$37,'Monthly ER - LC to USD'!$A$1:$DG$200,CG$124,FALSE)),"")</f>
        <v>1.1834351919491628</v>
      </c>
      <c r="CH37" s="17">
        <f>IFERROR(IF(ISBLANK('Regular Gasoline (below RON 95)'!CF37),"",'Regular Gasoline (below RON 95)'!CF37/VLOOKUP($B$37,'Monthly ER - LC to USD'!$A$1:$DG$200,CH$124,FALSE)),"")</f>
        <v>1.1413481231345364</v>
      </c>
      <c r="CI37" s="17">
        <f>IFERROR(IF(ISBLANK('Regular Gasoline (below RON 95)'!CG37),"",'Regular Gasoline (below RON 95)'!CG37/VLOOKUP($B$37,'Monthly ER - LC to USD'!$A$1:$DG$200,CI$124,FALSE)),"")</f>
        <v>1.1338790248270141</v>
      </c>
      <c r="CJ37" s="17">
        <f>IFERROR(IF(ISBLANK('Regular Gasoline (below RON 95)'!CH37),"",'Regular Gasoline (below RON 95)'!CH37/VLOOKUP($B$37,'Monthly ER - LC to USD'!$A$1:$DG$200,CJ$124,FALSE)),"")</f>
        <v>1.1100559286954441</v>
      </c>
      <c r="CK37" s="17">
        <f>IFERROR(IF(ISBLANK('Regular Gasoline (below RON 95)'!CI37),"",'Regular Gasoline (below RON 95)'!CI37/VLOOKUP($B$37,'Monthly ER - LC to USD'!$A$1:$DG$200,CK$124,FALSE)),"")</f>
        <v>1.1625435372554702</v>
      </c>
      <c r="CL37" s="17">
        <f>IFERROR(IF(ISBLANK('Regular Gasoline (below RON 95)'!CJ37),"",'Regular Gasoline (below RON 95)'!CJ37/VLOOKUP($B$37,'Monthly ER - LC to USD'!$A$1:$DG$200,CL$124,FALSE)),"")</f>
        <v>1.2050854918746916</v>
      </c>
      <c r="CM37" s="17">
        <f>IFERROR(IF(ISBLANK('Regular Gasoline (below RON 95)'!CK37),"",'Regular Gasoline (below RON 95)'!CK37/VLOOKUP($B$37,'Monthly ER - LC to USD'!$A$1:$DG$200,CM$124,FALSE)),"")</f>
        <v>1.2504763911670866</v>
      </c>
      <c r="CN37" s="17">
        <f>IFERROR(IF(ISBLANK('Regular Gasoline (below RON 95)'!CL37),"",'Regular Gasoline (below RON 95)'!CL37/VLOOKUP($B$37,'Monthly ER - LC to USD'!$A$1:$DG$200,CN$124,FALSE)),"")</f>
        <v>1.2733612497933868</v>
      </c>
      <c r="CO37" s="17">
        <f>IFERROR(IF(ISBLANK('Regular Gasoline (below RON 95)'!CM37),"",'Regular Gasoline (below RON 95)'!CM37/VLOOKUP($B$37,'Monthly ER - LC to USD'!$A$1:$DG$200,CO$124,FALSE)),"")</f>
        <v>1.331305393126315</v>
      </c>
      <c r="CP37" s="17">
        <f>IFERROR(IF(ISBLANK('Regular Gasoline (below RON 95)'!CN37),"",'Regular Gasoline (below RON 95)'!CN37/VLOOKUP($B$37,'Monthly ER - LC to USD'!$A$1:$DG$200,CP$124,FALSE)),"")</f>
        <v>1.3313238782657049</v>
      </c>
      <c r="CQ37" s="17">
        <f>IFERROR(IF(ISBLANK('Regular Gasoline (below RON 95)'!CO37),"",'Regular Gasoline (below RON 95)'!CO37/VLOOKUP($B$37,'Monthly ER - LC to USD'!$A$1:$DG$200,CQ$124,FALSE)),"")</f>
        <v>1.3609336238439578</v>
      </c>
      <c r="CR37" s="17">
        <f>IFERROR(IF(ISBLANK('Regular Gasoline (below RON 95)'!CP37),"",'Regular Gasoline (below RON 95)'!CP37/VLOOKUP($B$37,'Monthly ER - LC to USD'!$A$1:$DG$200,CR$124,FALSE)),"")</f>
        <v>1.3511257530039338</v>
      </c>
      <c r="CS37" s="17">
        <f>IFERROR(IF(ISBLANK('Regular Gasoline (below RON 95)'!CQ37),"",'Regular Gasoline (below RON 95)'!CQ37/VLOOKUP($B$37,'Monthly ER - LC to USD'!$A$1:$DG$200,CS$124,FALSE)),"")</f>
        <v>1.3454830729974918</v>
      </c>
      <c r="CT37" s="17">
        <f>IFERROR(IF(ISBLANK('Regular Gasoline (below RON 95)'!CR37),"",'Regular Gasoline (below RON 95)'!CR37/VLOOKUP($B$37,'Monthly ER - LC to USD'!$A$1:$DG$200,CT$124,FALSE)),"")</f>
        <v>1.3737956321389964</v>
      </c>
      <c r="CU37" s="17">
        <f>IFERROR(IF(ISBLANK('Regular Gasoline (below RON 95)'!CS37),"",'Regular Gasoline (below RON 95)'!CS37/VLOOKUP($B$37,'Monthly ER - LC to USD'!$A$1:$DG$200,CU$124,FALSE)),"")</f>
        <v>1.3560470380272194</v>
      </c>
      <c r="CV37" s="17">
        <f>IFERROR(IF(ISBLANK('Regular Gasoline (below RON 95)'!CT37),"",'Regular Gasoline (below RON 95)'!CT37/VLOOKUP($B$37,'Monthly ER - LC to USD'!$A$1:$DG$200,CV$124,FALSE)),"")</f>
        <v>1.3269163765902645</v>
      </c>
      <c r="CW37" s="17">
        <f>IFERROR(IF(ISBLANK('Regular Gasoline (below RON 95)'!CU37),"",'Regular Gasoline (below RON 95)'!CU37/VLOOKUP($B$37,'Monthly ER - LC to USD'!$A$1:$DG$200,CW$124,FALSE)),"")</f>
        <v>1.4091109733671585</v>
      </c>
      <c r="CX37" s="17">
        <f>IFERROR(IF(ISBLANK('Regular Gasoline (below RON 95)'!CV37),"",'Regular Gasoline (below RON 95)'!CV37/VLOOKUP($B$37,'Monthly ER - LC to USD'!$A$1:$DG$200,CX$124,FALSE)),"")</f>
        <v>1.442159989768081</v>
      </c>
      <c r="CY37" s="17">
        <f>IFERROR(IF(ISBLANK('Regular Gasoline (below RON 95)'!CW37),"",'Regular Gasoline (below RON 95)'!CW37/VLOOKUP($B$37,'Monthly ER - LC to USD'!$A$1:$DG$200,CY$124,FALSE)),"")</f>
        <v>1.4535603257436998</v>
      </c>
      <c r="CZ37" s="17">
        <f>IFERROR(IF(ISBLANK('Regular Gasoline (below RON 95)'!CX37),"",'Regular Gasoline (below RON 95)'!CX37/VLOOKUP($B$37,'Monthly ER - LC to USD'!$A$1:$DG$200,CZ$124,FALSE)),"")</f>
        <v>1.4562901582413206</v>
      </c>
      <c r="DA37" s="17">
        <f>IFERROR(IF(ISBLANK('Regular Gasoline (below RON 95)'!CY37),"",'Regular Gasoline (below RON 95)'!CY37/VLOOKUP($B$37,'Monthly ER - LC to USD'!$A$1:$DG$200,DA$124,FALSE)),"")</f>
        <v>1.4394811682138211</v>
      </c>
      <c r="DB37" s="17">
        <f>IFERROR(IF(ISBLANK('Regular Gasoline (below RON 95)'!CZ37),"",'Regular Gasoline (below RON 95)'!CZ37/VLOOKUP($B$37,'Monthly ER - LC to USD'!$A$1:$DG$200,DB$124,FALSE)),"")</f>
        <v>1.450698915157477</v>
      </c>
      <c r="DC37" s="17">
        <f>IFERROR(IF(ISBLANK('Regular Gasoline (below RON 95)'!DA37),"",'Regular Gasoline (below RON 95)'!DA37/VLOOKUP($B$37,'Monthly ER - LC to USD'!$A$1:$DG$200,DC$124,FALSE)),"")</f>
        <v>1.4307612631013031</v>
      </c>
      <c r="DD37" s="17">
        <f>IFERROR(IF(ISBLANK('Regular Gasoline (below RON 95)'!DB37),"",'Regular Gasoline (below RON 95)'!DB37/VLOOKUP($B$37,'Monthly ER - LC to USD'!$A$1:$DG$200,DD$124,FALSE)),"")</f>
        <v>1.4413057162685989</v>
      </c>
      <c r="DE37" s="17">
        <f>IFERROR(IF(ISBLANK('Regular Gasoline (below RON 95)'!DC37),"",'Regular Gasoline (below RON 95)'!DC37/VLOOKUP($B$37,'Monthly ER - LC to USD'!$A$1:$DG$200,DE$124,FALSE)),"")</f>
        <v>1.4354615267191475</v>
      </c>
      <c r="DF37" s="17">
        <f>IFERROR(IF(ISBLANK('Regular Gasoline (below RON 95)'!DD37),"",'Regular Gasoline (below RON 95)'!DD37/VLOOKUP($B$37,'Monthly ER - LC to USD'!$A$1:$DG$200,DF$124,FALSE)),"")</f>
        <v>1.4465887102107147</v>
      </c>
      <c r="DG37" s="17">
        <f>IFERROR(IF(ISBLANK('Regular Gasoline (below RON 95)'!DE37),"",'Regular Gasoline (below RON 95)'!DE37/VLOOKUP($B$37,'Monthly ER - LC to USD'!$A$1:$DG$200,DG$124,FALSE)),"")</f>
        <v>1.4695333483493014</v>
      </c>
      <c r="DH37" s="17">
        <f>IFERROR(IF(ISBLANK('Regular Gasoline (below RON 95)'!DF37),"",'Regular Gasoline (below RON 95)'!DF37/VLOOKUP($B$37,'Monthly ER - LC to USD'!$A$1:$DG$200,DH$124,FALSE)),"")</f>
        <v>1.4808874847881495</v>
      </c>
      <c r="DI37" s="17">
        <f>IFERROR(IF(ISBLANK('Regular Gasoline (below RON 95)'!DG37),"",'Regular Gasoline (below RON 95)'!DG37/VLOOKUP($B$37,'Monthly ER - LC to USD'!$A$1:$DG$200,DI$124,FALSE)),"")</f>
        <v>1.4563537780729685</v>
      </c>
      <c r="DJ37" s="17">
        <f>IFERROR(IF(ISBLANK('Regular Gasoline (below RON 95)'!DH37),"",'Regular Gasoline (below RON 95)'!DH37/VLOOKUP($B$37,'Monthly ER - LC to USD'!$A$1:$DG$200,DJ$124,FALSE)),"")</f>
        <v>1.4174874864204698</v>
      </c>
      <c r="DK37" s="17">
        <f>IFERROR(IF(ISBLANK('Regular Gasoline (below RON 95)'!DI37),"",'Regular Gasoline (below RON 95)'!DI37/VLOOKUP($B$37,'Monthly ER - LC to USD'!$A$1:$DO$200,DK$124,FALSE)),"")</f>
        <v>1.3967974734844792</v>
      </c>
      <c r="DL37" s="17">
        <f>IFERROR(IF(ISBLANK('Regular Gasoline (below RON 95)'!DJ37),"",'Regular Gasoline (below RON 95)'!DJ37/VLOOKUP($B$37,'Monthly ER - LC to USD'!$A$1:$DO$200,DL$124,FALSE)),"")</f>
        <v>1.3804350816606641</v>
      </c>
      <c r="DM37" s="17">
        <f>IFERROR(IF(ISBLANK('Regular Gasoline (below RON 95)'!DK37),"",'Regular Gasoline (below RON 95)'!DK37/VLOOKUP($B$37,'Monthly ER - LC to USD'!$A$1:$DO$200,DM$124,FALSE)),"")</f>
        <v>1.3886887413687043</v>
      </c>
      <c r="DN37" s="17">
        <f>IFERROR(IF(ISBLANK('Regular Gasoline (below RON 95)'!DL37),"",'Regular Gasoline (below RON 95)'!DL37/VLOOKUP($B$37,'Monthly ER - LC to USD'!$A$1:$DO$200,DN$124,FALSE)),"")</f>
        <v>1.4401696141246569</v>
      </c>
    </row>
    <row r="38" spans="1:118" x14ac:dyDescent="0.3">
      <c r="A38" t="s">
        <v>436</v>
      </c>
      <c r="B38" s="17" t="s">
        <v>108</v>
      </c>
      <c r="C38" s="17" t="str">
        <f>VLOOKUP(B38,'Monthly ER - LC to USD'!$A$1:$DG$200,2,FALSE)</f>
        <v>DOM</v>
      </c>
      <c r="D38" s="19" t="s">
        <v>591</v>
      </c>
      <c r="E38" s="19" t="s">
        <v>412</v>
      </c>
      <c r="F38" s="13">
        <v>1</v>
      </c>
      <c r="G38" s="17" t="str">
        <f>IFERROR(IF(ISBLANK('Regular Gasoline (below RON 95)'!E38),"",('Regular Gasoline (below RON 95)'!E38/3.78541)/VLOOKUP($B$38,'Monthly ER - LC to USD'!$A$1:$DG$200,G$124,FALSE)),"")</f>
        <v/>
      </c>
      <c r="H38" s="17">
        <f>IFERROR(IF(ISBLANK('Regular Gasoline (below RON 95)'!F38),"",('Regular Gasoline (below RON 95)'!F38/3.78541)/VLOOKUP($B$38,'Monthly ER - LC to USD'!$A$1:$DG$200,H$124,FALSE)),"")</f>
        <v>0.92474243524629851</v>
      </c>
      <c r="I38" s="17">
        <f>IFERROR(IF(ISBLANK('Regular Gasoline (below RON 95)'!G38),"",('Regular Gasoline (below RON 95)'!G38/3.78541)/VLOOKUP($B$38,'Monthly ER - LC to USD'!$A$1:$DG$200,I$124,FALSE)),"")</f>
        <v>0.91372502712998782</v>
      </c>
      <c r="J38" s="17">
        <f>IFERROR(IF(ISBLANK('Regular Gasoline (below RON 95)'!H38),"",('Regular Gasoline (below RON 95)'!H38/3.78541)/VLOOKUP($B$38,'Monthly ER - LC to USD'!$A$1:$DG$200,J$124,FALSE)),"")</f>
        <v>0.93708038533697169</v>
      </c>
      <c r="K38" s="17">
        <f>IFERROR(IF(ISBLANK('Regular Gasoline (below RON 95)'!I38),"",('Regular Gasoline (below RON 95)'!I38/3.78541)/VLOOKUP($B$38,'Monthly ER - LC to USD'!$A$1:$DG$200,K$124,FALSE)),"")</f>
        <v>0.9598220730645215</v>
      </c>
      <c r="L38" s="17">
        <f>IFERROR(IF(ISBLANK('Regular Gasoline (below RON 95)'!J38),"",('Regular Gasoline (below RON 95)'!J38/3.78541)/VLOOKUP($B$38,'Monthly ER - LC to USD'!$A$1:$DG$200,L$124,FALSE)),"")</f>
        <v>1.0072362761857865</v>
      </c>
      <c r="M38" s="17">
        <f>IFERROR(IF(ISBLANK('Regular Gasoline (below RON 95)'!K38),"",('Regular Gasoline (below RON 95)'!K38/3.78541)/VLOOKUP($B$38,'Monthly ER - LC to USD'!$A$1:$DG$200,M$124,FALSE)),"")</f>
        <v>1.0711138261479827</v>
      </c>
      <c r="N38" s="17">
        <f>IFERROR(IF(ISBLANK('Regular Gasoline (below RON 95)'!L38),"",('Regular Gasoline (below RON 95)'!L38/3.78541)/VLOOKUP($B$38,'Monthly ER - LC to USD'!$A$1:$DG$200,N$124,FALSE)),"")</f>
        <v>1.0525863197243124</v>
      </c>
      <c r="O38" s="17">
        <f>IFERROR(IF(ISBLANK('Regular Gasoline (below RON 95)'!M38),"",('Regular Gasoline (below RON 95)'!M38/3.78541)/VLOOKUP($B$38,'Monthly ER - LC to USD'!$A$1:$DG$200,O$124,FALSE)),"")</f>
        <v>1.0317959277769879</v>
      </c>
      <c r="P38" s="17">
        <f>IFERROR(IF(ISBLANK('Regular Gasoline (below RON 95)'!N38),"",('Regular Gasoline (below RON 95)'!N38/3.78541)/VLOOKUP($B$38,'Monthly ER - LC to USD'!$A$1:$DG$200,P$124,FALSE)),"")</f>
        <v>1.0456303723661311</v>
      </c>
      <c r="Q38" s="17">
        <f>IFERROR(IF(ISBLANK('Regular Gasoline (below RON 95)'!O38),"",('Regular Gasoline (below RON 95)'!O38/3.78541)/VLOOKUP($B$38,'Monthly ER - LC to USD'!$A$1:$DG$200,Q$124,FALSE)),"")</f>
        <v>1.0594782341866593</v>
      </c>
      <c r="R38" s="17">
        <f>IFERROR(IF(ISBLANK('Regular Gasoline (below RON 95)'!P38),"",('Regular Gasoline (below RON 95)'!P38/3.78541)/VLOOKUP($B$38,'Monthly ER - LC to USD'!$A$1:$DG$200,R$124,FALSE)),"")</f>
        <v>1.0477347796416001</v>
      </c>
      <c r="S38" s="17">
        <f>IFERROR(IF(ISBLANK('Regular Gasoline (below RON 95)'!Q38),"",('Regular Gasoline (below RON 95)'!Q38/3.78541)/VLOOKUP($B$38,'Monthly ER - LC to USD'!$A$1:$DG$200,S$124,FALSE)),"")</f>
        <v>1.065846995615189</v>
      </c>
      <c r="T38" s="17">
        <f>IFERROR(IF(ISBLANK('Regular Gasoline (below RON 95)'!R38),"",('Regular Gasoline (below RON 95)'!R38/3.78541)/VLOOKUP($B$38,'Monthly ER - LC to USD'!$A$1:$DG$200,T$124,FALSE)),"")</f>
        <v>1.117504048440537</v>
      </c>
      <c r="U38" s="17">
        <f>IFERROR(IF(ISBLANK('Regular Gasoline (below RON 95)'!S38),"",('Regular Gasoline (below RON 95)'!S38/3.78541)/VLOOKUP($B$38,'Monthly ER - LC to USD'!$A$1:$DG$200,U$124,FALSE)),"")</f>
        <v>1.1133904089313771</v>
      </c>
      <c r="V38" s="17">
        <f>IFERROR(IF(ISBLANK('Regular Gasoline (below RON 95)'!T38),"",('Regular Gasoline (below RON 95)'!T38/3.78541)/VLOOKUP($B$38,'Monthly ER - LC to USD'!$A$1:$DG$200,V$124,FALSE)),"")</f>
        <v>1.1082699073841809</v>
      </c>
      <c r="W38" s="17">
        <f>IFERROR(IF(ISBLANK('Regular Gasoline (below RON 95)'!U38),"",('Regular Gasoline (below RON 95)'!U38/3.78541)/VLOOKUP($B$38,'Monthly ER - LC to USD'!$A$1:$DG$200,W$124,FALSE)),"")</f>
        <v>1.1350112341018914</v>
      </c>
      <c r="X38" s="17">
        <f>IFERROR(IF(ISBLANK('Regular Gasoline (below RON 95)'!V38),"",('Regular Gasoline (below RON 95)'!V38/3.78541)/VLOOKUP($B$38,'Monthly ER - LC to USD'!$A$1:$DG$200,X$124,FALSE)),"")</f>
        <v>1.1087748733726368</v>
      </c>
      <c r="Y38" s="17">
        <f>IFERROR(IF(ISBLANK('Regular Gasoline (below RON 95)'!W38),"",('Regular Gasoline (below RON 95)'!W38/3.78541)/VLOOKUP($B$38,'Monthly ER - LC to USD'!$A$1:$DG$200,Y$124,FALSE)),"")</f>
        <v>1.0924008576186166</v>
      </c>
      <c r="Z38" s="17">
        <f>IFERROR(IF(ISBLANK('Regular Gasoline (below RON 95)'!X38),"",('Regular Gasoline (below RON 95)'!X38/3.78541)/VLOOKUP($B$38,'Monthly ER - LC to USD'!$A$1:$DG$200,Z$124,FALSE)),"")</f>
        <v>1.069175925699243</v>
      </c>
      <c r="AA38" s="17">
        <f>IFERROR(IF(ISBLANK('Regular Gasoline (below RON 95)'!Y38),"",('Regular Gasoline (below RON 95)'!Y38/3.78541)/VLOOKUP($B$38,'Monthly ER - LC to USD'!$A$1:$DG$200,AA$124,FALSE)),"")</f>
        <v>1.0961399424838396</v>
      </c>
      <c r="AB38" s="17">
        <f>IFERROR(IF(ISBLANK('Regular Gasoline (below RON 95)'!Z38),"",('Regular Gasoline (below RON 95)'!Z38/3.78541)/VLOOKUP($B$38,'Monthly ER - LC to USD'!$A$1:$DG$200,AB$124,FALSE)),"")</f>
        <v>1.0989082985283312</v>
      </c>
      <c r="AC38" s="17">
        <f>IFERROR(IF(ISBLANK('Regular Gasoline (below RON 95)'!AA38),"",('Regular Gasoline (below RON 95)'!AA38/3.78541)/VLOOKUP($B$38,'Monthly ER - LC to USD'!$A$1:$DG$200,AC$124,FALSE)),"")</f>
        <v>1.094576060554407</v>
      </c>
      <c r="AD38" s="17">
        <f>IFERROR(IF(ISBLANK('Regular Gasoline (below RON 95)'!AB38),"",('Regular Gasoline (below RON 95)'!AB38/3.78541)/VLOOKUP($B$38,'Monthly ER - LC to USD'!$A$1:$DG$200,AD$124,FALSE)),"")</f>
        <v>1.1278768166313797</v>
      </c>
      <c r="AE38" s="17">
        <f>IFERROR(IF(ISBLANK('Regular Gasoline (below RON 95)'!AC38),"",('Regular Gasoline (below RON 95)'!AC38/3.78541)/VLOOKUP($B$38,'Monthly ER - LC to USD'!$A$1:$DG$200,AE$124,FALSE)),"")</f>
        <v>1.1331149012958028</v>
      </c>
      <c r="AF38" s="17">
        <f>IFERROR(IF(ISBLANK('Regular Gasoline (below RON 95)'!AD38),"",('Regular Gasoline (below RON 95)'!AD38/3.78541)/VLOOKUP($B$38,'Monthly ER - LC to USD'!$A$1:$DG$200,AF$124,FALSE)),"")</f>
        <v>1.1610751169449514</v>
      </c>
      <c r="AG38" s="17">
        <f>IFERROR(IF(ISBLANK('Regular Gasoline (below RON 95)'!AE38),"",('Regular Gasoline (below RON 95)'!AE38/3.78541)/VLOOKUP($B$38,'Monthly ER - LC to USD'!$A$1:$DG$200,AG$124,FALSE)),"")</f>
        <v>1.153076762697171</v>
      </c>
      <c r="AH38" s="17">
        <f>IFERROR(IF(ISBLANK('Regular Gasoline (below RON 95)'!AF38),"",('Regular Gasoline (below RON 95)'!AF38/3.78541)/VLOOKUP($B$38,'Monthly ER - LC to USD'!$A$1:$DG$200,AH$124,FALSE)),"")</f>
        <v>1.1535720970151597</v>
      </c>
      <c r="AI38" s="17">
        <f>IFERROR(IF(ISBLANK('Regular Gasoline (below RON 95)'!AG38),"",('Regular Gasoline (below RON 95)'!AG38/3.78541)/VLOOKUP($B$38,'Monthly ER - LC to USD'!$A$1:$DG$200,AI$124,FALSE)),"")</f>
        <v>1.2057370469155031</v>
      </c>
      <c r="AJ38" s="17">
        <f>IFERROR(IF(ISBLANK('Regular Gasoline (below RON 95)'!AH38),"",('Regular Gasoline (below RON 95)'!AH38/3.78541)/VLOOKUP($B$38,'Monthly ER - LC to USD'!$A$1:$DG$200,AJ$124,FALSE)),"")</f>
        <v>1.2316280416097622</v>
      </c>
      <c r="AK38" s="17">
        <f>IFERROR(IF(ISBLANK('Regular Gasoline (below RON 95)'!AI38),"",('Regular Gasoline (below RON 95)'!AI38/3.78541)/VLOOKUP($B$38,'Monthly ER - LC to USD'!$A$1:$DG$200,AK$124,FALSE)),"")</f>
        <v>1.2088613743376857</v>
      </c>
      <c r="AL38" s="17">
        <f>IFERROR(IF(ISBLANK('Regular Gasoline (below RON 95)'!AJ38),"",('Regular Gasoline (below RON 95)'!AJ38/3.78541)/VLOOKUP($B$38,'Monthly ER - LC to USD'!$A$1:$DG$200,AL$124,FALSE)),"")</f>
        <v>1.2096142565078165</v>
      </c>
      <c r="AM38" s="17">
        <f>IFERROR(IF(ISBLANK('Regular Gasoline (below RON 95)'!AK38),"",('Regular Gasoline (below RON 95)'!AK38/3.78541)/VLOOKUP($B$38,'Monthly ER - LC to USD'!$A$1:$DG$200,AM$124,FALSE)),"")</f>
        <v>1.2007925152762713</v>
      </c>
      <c r="AN38" s="17">
        <f>IFERROR(IF(ISBLANK('Regular Gasoline (below RON 95)'!AL38),"",('Regular Gasoline (below RON 95)'!AL38/3.78541)/VLOOKUP($B$38,'Monthly ER - LC to USD'!$A$1:$DG$200,AN$124,FALSE)),"")</f>
        <v>1.2188643852248737</v>
      </c>
      <c r="AO38" s="17">
        <f>IFERROR(IF(ISBLANK('Regular Gasoline (below RON 95)'!AM38),"",('Regular Gasoline (below RON 95)'!AM38/3.78541)/VLOOKUP($B$38,'Monthly ER - LC to USD'!$A$1:$DG$200,AO$124,FALSE)),"")</f>
        <v>1.2105208149027209</v>
      </c>
      <c r="AP38" s="17">
        <f>IFERROR(IF(ISBLANK('Regular Gasoline (below RON 95)'!AN38),"",('Regular Gasoline (below RON 95)'!AN38/3.78541)/VLOOKUP($B$38,'Monthly ER - LC to USD'!$A$1:$DG$200,AP$124,FALSE)),"")</f>
        <v>1.1399823616491656</v>
      </c>
      <c r="AQ38" s="17">
        <f>IFERROR(IF(ISBLANK('Regular Gasoline (below RON 95)'!AO38),"",('Regular Gasoline (below RON 95)'!AO38/3.78541)/VLOOKUP($B$38,'Monthly ER - LC to USD'!$A$1:$DG$200,AQ$124,FALSE)),"")</f>
        <v>1.0541673306048907</v>
      </c>
      <c r="AR38" s="17">
        <f>IFERROR(IF(ISBLANK('Regular Gasoline (below RON 95)'!AP38),"",('Regular Gasoline (below RON 95)'!AP38/3.78541)/VLOOKUP($B$38,'Monthly ER - LC to USD'!$A$1:$DG$200,AR$124,FALSE)),"")</f>
        <v>1.0155314903324293</v>
      </c>
      <c r="AS38" s="17">
        <f>IFERROR(IF(ISBLANK('Regular Gasoline (below RON 95)'!AQ38),"",('Regular Gasoline (below RON 95)'!AQ38/3.78541)/VLOOKUP($B$38,'Monthly ER - LC to USD'!$A$1:$DG$200,AS$124,FALSE)),"")</f>
        <v>1.0431965592276604</v>
      </c>
      <c r="AT38" s="17">
        <f>IFERROR(IF(ISBLANK('Regular Gasoline (below RON 95)'!AR38),"",('Regular Gasoline (below RON 95)'!AR38/3.78541)/VLOOKUP($B$38,'Monthly ER - LC to USD'!$A$1:$DG$200,AT$124,FALSE)),"")</f>
        <v>1.1201907395645585</v>
      </c>
      <c r="AU38" s="17">
        <f>IFERROR(IF(ISBLANK('Regular Gasoline (below RON 95)'!AS38),"",('Regular Gasoline (below RON 95)'!AS38/3.78541)/VLOOKUP($B$38,'Monthly ER - LC to USD'!$A$1:$DG$200,AU$124,FALSE)),"")</f>
        <v>1.1783726716229941</v>
      </c>
      <c r="AV38" s="17">
        <f>IFERROR(IF(ISBLANK('Regular Gasoline (below RON 95)'!AT38),"",('Regular Gasoline (below RON 95)'!AT38/3.78541)/VLOOKUP($B$38,'Monthly ER - LC to USD'!$A$1:$DG$200,AV$124,FALSE)),"")</f>
        <v>1.1775736404611103</v>
      </c>
      <c r="AW38" s="17">
        <f>IFERROR(IF(ISBLANK('Regular Gasoline (below RON 95)'!AU38),"",('Regular Gasoline (below RON 95)'!AU38/3.78541)/VLOOKUP($B$38,'Monthly ER - LC to USD'!$A$1:$DG$200,AW$124,FALSE)),"")</f>
        <v>1.1145326061832366</v>
      </c>
      <c r="AX38" s="17">
        <f>IFERROR(IF(ISBLANK('Regular Gasoline (below RON 95)'!AV38),"",('Regular Gasoline (below RON 95)'!AV38/3.78541)/VLOOKUP($B$38,'Monthly ER - LC to USD'!$A$1:$DG$200,AX$124,FALSE)),"")</f>
        <v>1.1078752353378465</v>
      </c>
      <c r="AY38" s="17">
        <f>IFERROR(IF(ISBLANK('Regular Gasoline (below RON 95)'!AW38),"",('Regular Gasoline (below RON 95)'!AW38/3.78541)/VLOOKUP($B$38,'Monthly ER - LC to USD'!$A$1:$DG$200,AY$124,FALSE)),"")</f>
        <v>1.0998709519741854</v>
      </c>
      <c r="AZ38" s="17">
        <f>IFERROR(IF(ISBLANK('Regular Gasoline (below RON 95)'!AX38),"",('Regular Gasoline (below RON 95)'!AX38/3.78541)/VLOOKUP($B$38,'Monthly ER - LC to USD'!$A$1:$DG$200,AZ$124,FALSE)),"")</f>
        <v>1.0711930907126876</v>
      </c>
      <c r="BA38" s="17">
        <f>IFERROR(IF(ISBLANK('Regular Gasoline (below RON 95)'!AY38),"",('Regular Gasoline (below RON 95)'!AY38/3.78541)/VLOOKUP($B$38,'Monthly ER - LC to USD'!$A$1:$DG$200,BA$124,FALSE)),"")</f>
        <v>1.0633093201788861</v>
      </c>
      <c r="BB38" s="17">
        <f>IFERROR(IF(ISBLANK('Regular Gasoline (below RON 95)'!AZ38),"",('Regular Gasoline (below RON 95)'!AZ38/3.78541)/VLOOKUP($B$38,'Monthly ER - LC to USD'!$A$1:$DG$200,BB$124,FALSE)),"")</f>
        <v>1.0716101010898618</v>
      </c>
      <c r="BC38" s="17">
        <f>IFERROR(IF(ISBLANK('Regular Gasoline (below RON 95)'!BA38),"",('Regular Gasoline (below RON 95)'!BA38/3.78541)/VLOOKUP($B$38,'Monthly ER - LC to USD'!$A$1:$DG$200,BC$124,FALSE)),"")</f>
        <v>1.0649253940913042</v>
      </c>
      <c r="BD38" s="17">
        <f>IFERROR(IF(ISBLANK('Regular Gasoline (below RON 95)'!BB38),"",('Regular Gasoline (below RON 95)'!BB38/3.78541)/VLOOKUP($B$38,'Monthly ER - LC to USD'!$A$1:$DG$200,BD$124,FALSE)),"")</f>
        <v>1.0835826866205998</v>
      </c>
      <c r="BE38" s="17">
        <f>IFERROR(IF(ISBLANK('Regular Gasoline (below RON 95)'!BC38),"",('Regular Gasoline (below RON 95)'!BC38/3.78541)/VLOOKUP($B$38,'Monthly ER - LC to USD'!$A$1:$DG$200,BE$124,FALSE)),"")</f>
        <v>1.0293617678443785</v>
      </c>
      <c r="BF38" s="17">
        <f>IFERROR(IF(ISBLANK('Regular Gasoline (below RON 95)'!BD38),"",('Regular Gasoline (below RON 95)'!BD38/3.78541)/VLOOKUP($B$38,'Monthly ER - LC to USD'!$A$1:$DG$200,BF$124,FALSE)),"")</f>
        <v>0.89778316704883432</v>
      </c>
      <c r="BG38" s="17">
        <f>IFERROR(IF(ISBLANK('Regular Gasoline (below RON 95)'!BE38),"",('Regular Gasoline (below RON 95)'!BE38/3.78541)/VLOOKUP($B$38,'Monthly ER - LC to USD'!$A$1:$DG$200,BG$124,FALSE)),"")</f>
        <v>0.74918130146663364</v>
      </c>
      <c r="BH38" s="17">
        <f>IFERROR(IF(ISBLANK('Regular Gasoline (below RON 95)'!BF38),"",('Regular Gasoline (below RON 95)'!BF38/3.78541)/VLOOKUP($B$38,'Monthly ER - LC to USD'!$A$1:$DG$200,BH$124,FALSE)),"")</f>
        <v>0.76059481641907645</v>
      </c>
      <c r="BI38" s="17">
        <f>IFERROR(IF(ISBLANK('Regular Gasoline (below RON 95)'!BG38),"",('Regular Gasoline (below RON 95)'!BG38/3.78541)/VLOOKUP($B$38,'Monthly ER - LC to USD'!$A$1:$DG$200,BI$124,FALSE)),"")</f>
        <v>0.83918834455951719</v>
      </c>
      <c r="BJ38" s="17">
        <f>IFERROR(IF(ISBLANK('Regular Gasoline (below RON 95)'!BH38),"",('Regular Gasoline (below RON 95)'!BH38/3.78541)/VLOOKUP($B$38,'Monthly ER - LC to USD'!$A$1:$DG$200,BJ$124,FALSE)),"")</f>
        <v>0.88408832992510789</v>
      </c>
      <c r="BK38" s="17">
        <f>IFERROR(IF(ISBLANK('Regular Gasoline (below RON 95)'!BI38),"",('Regular Gasoline (below RON 95)'!BI38/3.78541)/VLOOKUP($B$38,'Monthly ER - LC to USD'!$A$1:$DG$200,BK$124,FALSE)),"")</f>
        <v>0.88664242134054805</v>
      </c>
      <c r="BL38" s="17">
        <f>IFERROR(IF(ISBLANK('Regular Gasoline (below RON 95)'!BJ38),"",('Regular Gasoline (below RON 95)'!BJ38/3.78541)/VLOOKUP($B$38,'Monthly ER - LC to USD'!$A$1:$DG$200,BL$124,FALSE)),"")</f>
        <v>0.89488255252172344</v>
      </c>
      <c r="BM38" s="17">
        <f>IFERROR(IF(ISBLANK('Regular Gasoline (below RON 95)'!BK38),"",('Regular Gasoline (below RON 95)'!BK38/3.78541)/VLOOKUP($B$38,'Monthly ER - LC to USD'!$A$1:$DG$200,BM$124,FALSE)),"")</f>
        <v>0.88946921790550704</v>
      </c>
      <c r="BN38" s="17">
        <f>IFERROR(IF(ISBLANK('Regular Gasoline (below RON 95)'!BL38),"",('Regular Gasoline (below RON 95)'!BL38/3.78541)/VLOOKUP($B$38,'Monthly ER - LC to USD'!$A$1:$DG$200,BN$124,FALSE)),"")</f>
        <v>0.87103934452048948</v>
      </c>
      <c r="BO38" s="17">
        <f>IFERROR(IF(ISBLANK('Regular Gasoline (below RON 95)'!BM38),"",('Regular Gasoline (below RON 95)'!BM38/3.78541)/VLOOKUP($B$38,'Monthly ER - LC to USD'!$A$1:$DG$200,BO$124,FALSE)),"")</f>
        <v>0.90851077100544653</v>
      </c>
      <c r="BP38" s="17">
        <f>IFERROR(IF(ISBLANK('Regular Gasoline (below RON 95)'!BN38),"",('Regular Gasoline (below RON 95)'!BN38/3.78541)/VLOOKUP($B$38,'Monthly ER - LC to USD'!$A$1:$DG$200,BP$124,FALSE)),"")</f>
        <v>0.94601315738094305</v>
      </c>
      <c r="BQ38" s="17">
        <f>IFERROR(IF(ISBLANK('Regular Gasoline (below RON 95)'!BO38),"",('Regular Gasoline (below RON 95)'!BO38/3.78541)/VLOOKUP($B$38,'Monthly ER - LC to USD'!$A$1:$DG$200,BQ$124,FALSE)),"")</f>
        <v>0.98853312919901659</v>
      </c>
      <c r="BR38" s="17">
        <f>IFERROR(IF(ISBLANK('Regular Gasoline (below RON 95)'!BP38),"",('Regular Gasoline (below RON 95)'!BP38/3.78541)/VLOOKUP($B$38,'Monthly ER - LC to USD'!$A$1:$DG$200,BR$124,FALSE)),"")</f>
        <v>1.052889825647026</v>
      </c>
      <c r="BS38" s="17">
        <f>IFERROR(IF(ISBLANK('Regular Gasoline (below RON 95)'!BQ38),"",('Regular Gasoline (below RON 95)'!BQ38/3.78541)/VLOOKUP($B$38,'Monthly ER - LC to USD'!$A$1:$DG$200,BS$124,FALSE)),"")</f>
        <v>1.0700654070699058</v>
      </c>
      <c r="BT38" s="17">
        <f>IFERROR(IF(ISBLANK('Regular Gasoline (below RON 95)'!BR38),"",('Regular Gasoline (below RON 95)'!BR38/3.78541)/VLOOKUP($B$38,'Monthly ER - LC to USD'!$A$1:$DG$200,BT$124,FALSE)),"")</f>
        <v>1.1072543109671844</v>
      </c>
      <c r="BU38" s="17">
        <f>IFERROR(IF(ISBLANK('Regular Gasoline (below RON 95)'!BS38),"",('Regular Gasoline (below RON 95)'!BS38/3.78541)/VLOOKUP($B$38,'Monthly ER - LC to USD'!$A$1:$DG$200,BU$124,FALSE)),"")</f>
        <v>1.1087529278674435</v>
      </c>
      <c r="BV38" s="17">
        <f>IFERROR(IF(ISBLANK('Regular Gasoline (below RON 95)'!BT38),"",('Regular Gasoline (below RON 95)'!BT38/3.78541)/VLOOKUP($B$38,'Monthly ER - LC to USD'!$A$1:$DG$200,BV$124,FALSE)),"")</f>
        <v>1.1069473554082281</v>
      </c>
      <c r="BW38" s="17">
        <f>IFERROR(IF(ISBLANK('Regular Gasoline (below RON 95)'!BU38),"",('Regular Gasoline (below RON 95)'!BU38/3.78541)/VLOOKUP($B$38,'Monthly ER - LC to USD'!$A$1:$DG$200,BW$124,FALSE)),"")</f>
        <v>1.1212601497600525</v>
      </c>
      <c r="BX38" s="17">
        <f>IFERROR(IF(ISBLANK('Regular Gasoline (below RON 95)'!BV38),"",('Regular Gasoline (below RON 95)'!BV38/3.78541)/VLOOKUP($B$38,'Monthly ER - LC to USD'!$A$1:$DG$200,BX$124,FALSE)),"")</f>
        <v>1.1341192670054343</v>
      </c>
      <c r="BY38" s="17">
        <f>IFERROR(IF(ISBLANK('Regular Gasoline (below RON 95)'!BW38),"",('Regular Gasoline (below RON 95)'!BW38/3.78541)/VLOOKUP($B$38,'Monthly ER - LC to USD'!$A$1:$DG$200,BY$124,FALSE)),"")</f>
        <v>1.16256676758413</v>
      </c>
      <c r="BZ38" s="17">
        <f>IFERROR(IF(ISBLANK('Regular Gasoline (below RON 95)'!BX38),"",('Regular Gasoline (below RON 95)'!BX38/3.78541)/VLOOKUP($B$38,'Monthly ER - LC to USD'!$A$1:$DG$200,BZ$124,FALSE)),"")</f>
        <v>1.1907285904193767</v>
      </c>
      <c r="CA38" s="17">
        <f>IFERROR(IF(ISBLANK('Regular Gasoline (below RON 95)'!BY38),"",('Regular Gasoline (below RON 95)'!BY38/3.78541)/VLOOKUP($B$38,'Monthly ER - LC to USD'!$A$1:$DG$200,CA$124,FALSE)),"")</f>
        <v>1.1856243066929602</v>
      </c>
      <c r="CB38" s="17">
        <f>IFERROR(IF(ISBLANK('Regular Gasoline (below RON 95)'!BZ38),"",('Regular Gasoline (below RON 95)'!BZ38/3.78541)/VLOOKUP($B$38,'Monthly ER - LC to USD'!$A$1:$DG$200,CB$124,FALSE)),"")</f>
        <v>1.1949472374281478</v>
      </c>
      <c r="CC38" s="17">
        <f>IFERROR(IF(ISBLANK('Regular Gasoline (below RON 95)'!CA38),"",('Regular Gasoline (below RON 95)'!CA38/3.78541)/VLOOKUP($B$38,'Monthly ER - LC to USD'!$A$1:$DG$200,CC$124,FALSE)),"")</f>
        <v>1.2511487315829333</v>
      </c>
      <c r="CD38" s="17">
        <f>IFERROR(IF(ISBLANK('Regular Gasoline (below RON 95)'!CB38),"",('Regular Gasoline (below RON 95)'!CB38/3.78541)/VLOOKUP($B$38,'Monthly ER - LC to USD'!$A$1:$DG$200,CD$124,FALSE)),"")</f>
        <v>1.3161524055617539</v>
      </c>
      <c r="CE38" s="17">
        <f>IFERROR(IF(ISBLANK('Regular Gasoline (below RON 95)'!CC38),"",('Regular Gasoline (below RON 95)'!CC38/3.78541)/VLOOKUP($B$38,'Monthly ER - LC to USD'!$A$1:$DG$200,CE$124,FALSE)),"")</f>
        <v>1.3169199593333167</v>
      </c>
      <c r="CF38" s="17">
        <f>IFERROR(IF(ISBLANK('Regular Gasoline (below RON 95)'!CD38),"",('Regular Gasoline (below RON 95)'!CD38/3.78541)/VLOOKUP($B$38,'Monthly ER - LC to USD'!$A$1:$DG$200,CF$124,FALSE)),"")</f>
        <v>1.3144805060521889</v>
      </c>
      <c r="CG38" s="17">
        <f>IFERROR(IF(ISBLANK('Regular Gasoline (below RON 95)'!CE38),"",('Regular Gasoline (below RON 95)'!CE38/3.78541)/VLOOKUP($B$38,'Monthly ER - LC to USD'!$A$1:$DG$200,CG$124,FALSE)),"")</f>
        <v>1.3213559715820293</v>
      </c>
      <c r="CH38" s="17">
        <f>IFERROR(IF(ISBLANK('Regular Gasoline (below RON 95)'!CF38),"",('Regular Gasoline (below RON 95)'!CF38/3.78541)/VLOOKUP($B$38,'Monthly ER - LC to USD'!$A$1:$DG$200,CH$124,FALSE)),"")</f>
        <v>1.3286641847102749</v>
      </c>
      <c r="CI38" s="17">
        <f>IFERROR(IF(ISBLANK('Regular Gasoline (below RON 95)'!CG38),"",('Regular Gasoline (below RON 95)'!CG38/3.78541)/VLOOKUP($B$38,'Monthly ER - LC to USD'!$A$1:$DG$200,CI$124,FALSE)),"")</f>
        <v>1.3482116538223323</v>
      </c>
      <c r="CJ38" s="17">
        <f>IFERROR(IF(ISBLANK('Regular Gasoline (below RON 95)'!CH38),"",('Regular Gasoline (below RON 95)'!CH38/3.78541)/VLOOKUP($B$38,'Monthly ER - LC to USD'!$A$1:$DG$200,CJ$124,FALSE)),"")</f>
        <v>1.360128717012435</v>
      </c>
      <c r="CK38" s="17">
        <f>IFERROR(IF(ISBLANK('Regular Gasoline (below RON 95)'!CI38),"",('Regular Gasoline (below RON 95)'!CI38/3.78541)/VLOOKUP($B$38,'Monthly ER - LC to USD'!$A$1:$DG$200,CK$124,FALSE)),"")</f>
        <v>1.348653463199329</v>
      </c>
      <c r="CL38" s="17">
        <f>IFERROR(IF(ISBLANK('Regular Gasoline (below RON 95)'!CJ38),"",('Regular Gasoline (below RON 95)'!CJ38/3.78541)/VLOOKUP($B$38,'Monthly ER - LC to USD'!$A$1:$DG$200,CL$124,FALSE)),"")</f>
        <v>1.3332842275798991</v>
      </c>
      <c r="CM38" s="17">
        <f>IFERROR(IF(ISBLANK('Regular Gasoline (below RON 95)'!CK38),"",('Regular Gasoline (below RON 95)'!CK38/3.78541)/VLOOKUP($B$38,'Monthly ER - LC to USD'!$A$1:$DG$200,CM$124,FALSE)),"")</f>
        <v>1.3094086862067205</v>
      </c>
      <c r="CN38" s="17">
        <f>IFERROR(IF(ISBLANK('Regular Gasoline (below RON 95)'!CL38),"",('Regular Gasoline (below RON 95)'!CL38/3.78541)/VLOOKUP($B$38,'Monthly ER - LC to USD'!$A$1:$DG$200,CN$124,FALSE)),"")</f>
        <v>1.2822721693564461</v>
      </c>
      <c r="CO38" s="17">
        <f>IFERROR(IF(ISBLANK('Regular Gasoline (below RON 95)'!CM38),"",('Regular Gasoline (below RON 95)'!CM38/3.78541)/VLOOKUP($B$38,'Monthly ER - LC to USD'!$A$1:$DG$200,CO$124,FALSE)),"")</f>
        <v>1.2929725402652845</v>
      </c>
      <c r="CP38" s="17">
        <f>IFERROR(IF(ISBLANK('Regular Gasoline (below RON 95)'!CN38),"",('Regular Gasoline (below RON 95)'!CN38/3.78541)/VLOOKUP($B$38,'Monthly ER - LC to USD'!$A$1:$DG$200,CP$124,FALSE)),"")</f>
        <v>1.3191136038409095</v>
      </c>
      <c r="CQ38" s="17">
        <f>IFERROR(IF(ISBLANK('Regular Gasoline (below RON 95)'!CO38),"",('Regular Gasoline (below RON 95)'!CO38/3.78541)/VLOOKUP($B$38,'Monthly ER - LC to USD'!$A$1:$DG$200,CQ$124,FALSE)),"")</f>
        <v>1.3253521466166935</v>
      </c>
      <c r="CR38" s="17">
        <f>IFERROR(IF(ISBLANK('Regular Gasoline (below RON 95)'!CP38),"",('Regular Gasoline (below RON 95)'!CP38/3.78541)/VLOOKUP($B$38,'Monthly ER - LC to USD'!$A$1:$DG$200,CR$124,FALSE)),"")</f>
        <v>1.3265204418809486</v>
      </c>
      <c r="CS38" s="17">
        <f>IFERROR(IF(ISBLANK('Regular Gasoline (below RON 95)'!CQ38),"",('Regular Gasoline (below RON 95)'!CQ38/3.78541)/VLOOKUP($B$38,'Monthly ER - LC to USD'!$A$1:$DG$200,CS$124,FALSE)),"")</f>
        <v>1.3174059799064106</v>
      </c>
      <c r="CT38" s="17">
        <f>IFERROR(IF(ISBLANK('Regular Gasoline (below RON 95)'!CR38),"",('Regular Gasoline (below RON 95)'!CR38/3.78541)/VLOOKUP($B$38,'Monthly ER - LC to USD'!$A$1:$DG$200,CT$124,FALSE)),"")</f>
        <v>1.29472193951007</v>
      </c>
      <c r="CU38" s="17">
        <f>IFERROR(IF(ISBLANK('Regular Gasoline (below RON 95)'!CS38),"",('Regular Gasoline (below RON 95)'!CS38/3.78541)/VLOOKUP($B$38,'Monthly ER - LC to USD'!$A$1:$DG$200,CU$124,FALSE)),"")</f>
        <v>1.2814127446610877</v>
      </c>
      <c r="CV38" s="17">
        <f>IFERROR(IF(ISBLANK('Regular Gasoline (below RON 95)'!CT38),"",('Regular Gasoline (below RON 95)'!CT38/3.78541)/VLOOKUP($B$38,'Monthly ER - LC to USD'!$A$1:$DG$200,CV$124,FALSE)),"")</f>
        <v>1.2781285535073801</v>
      </c>
      <c r="CW38" s="17">
        <f>IFERROR(IF(ISBLANK('Regular Gasoline (below RON 95)'!CU38),"",('Regular Gasoline (below RON 95)'!CU38/3.78541)/VLOOKUP($B$38,'Monthly ER - LC to USD'!$A$1:$DG$200,CW$124,FALSE)),"")</f>
        <v>1.2780177437292048</v>
      </c>
      <c r="CX38" s="17">
        <f>IFERROR(IF(ISBLANK('Regular Gasoline (below RON 95)'!CV38),"",('Regular Gasoline (below RON 95)'!CV38/3.78541)/VLOOKUP($B$38,'Monthly ER - LC to USD'!$A$1:$DG$200,CX$124,FALSE)),"")</f>
        <v>1.2760457954077133</v>
      </c>
      <c r="CY38" s="17">
        <f>IFERROR(IF(ISBLANK('Regular Gasoline (below RON 95)'!CW38),"",('Regular Gasoline (below RON 95)'!CW38/3.78541)/VLOOKUP($B$38,'Monthly ER - LC to USD'!$A$1:$DG$200,CY$124,FALSE)),"")</f>
        <v>1.2603467300323965</v>
      </c>
      <c r="CZ38" s="17">
        <f>IFERROR(IF(ISBLANK('Regular Gasoline (below RON 95)'!CX38),"",('Regular Gasoline (below RON 95)'!CX38/3.78541)/VLOOKUP($B$38,'Monthly ER - LC to USD'!$A$1:$DG$200,CZ$124,FALSE)),"")</f>
        <v>1.2285004194521632</v>
      </c>
      <c r="DA38" s="17">
        <f>IFERROR(IF(ISBLANK('Regular Gasoline (below RON 95)'!CY38),"",('Regular Gasoline (below RON 95)'!CY38/3.78541)/VLOOKUP($B$38,'Monthly ER - LC to USD'!$A$1:$DG$200,DA$124,FALSE)),"")</f>
        <v>1.2267165768694976</v>
      </c>
      <c r="DB38" s="17">
        <f>IFERROR(IF(ISBLANK('Regular Gasoline (below RON 95)'!CZ38),"",('Regular Gasoline (below RON 95)'!CZ38/3.78541)/VLOOKUP($B$38,'Monthly ER - LC to USD'!$A$1:$DG$200,DB$124,FALSE)),"")</f>
        <v>1.2198908048303403</v>
      </c>
      <c r="DC38" s="17">
        <f>IFERROR(IF(ISBLANK('Regular Gasoline (below RON 95)'!DA38),"",('Regular Gasoline (below RON 95)'!DA38/3.78541)/VLOOKUP($B$38,'Monthly ER - LC to USD'!$A$1:$DG$200,DC$124,FALSE)),"")</f>
        <v>1.2195699543645249</v>
      </c>
      <c r="DD38" s="17">
        <f>IFERROR(IF(ISBLANK('Regular Gasoline (below RON 95)'!DB38),"",('Regular Gasoline (below RON 95)'!DB38/3.78541)/VLOOKUP($B$38,'Monthly ER - LC to USD'!$A$1:$DG$200,DD$124,FALSE)),"")</f>
        <v>1.2293801887971834</v>
      </c>
      <c r="DE38" s="17">
        <f>IFERROR(IF(ISBLANK('Regular Gasoline (below RON 95)'!DC38),"",('Regular Gasoline (below RON 95)'!DC38/3.78541)/VLOOKUP($B$38,'Monthly ER - LC to USD'!$A$1:$DG$200,DE$124,FALSE)),"")</f>
        <v>1.2160732985191953</v>
      </c>
      <c r="DF38" s="17">
        <f>IFERROR(IF(ISBLANK('Regular Gasoline (below RON 95)'!DD38),"",('Regular Gasoline (below RON 95)'!DD38/3.78541)/VLOOKUP($B$38,'Monthly ER - LC to USD'!$A$1:$DG$200,DF$124,FALSE)),"")</f>
        <v>1.2174334313541535</v>
      </c>
      <c r="DG38" s="17">
        <f>IFERROR(IF(ISBLANK('Regular Gasoline (below RON 95)'!DE38),"",('Regular Gasoline (below RON 95)'!DE38/3.78541)/VLOOKUP($B$38,'Monthly ER - LC to USD'!$A$1:$DG$200,DG$124,FALSE)),"")</f>
        <v>1.2067973939898069</v>
      </c>
      <c r="DH38" s="17">
        <f>IFERROR(IF(ISBLANK('Regular Gasoline (below RON 95)'!DF38),"",('Regular Gasoline (below RON 95)'!DF38/3.78541)/VLOOKUP($B$38,'Monthly ER - LC to USD'!$A$1:$DG$200,DH$124,FALSE)),"")</f>
        <v>1.200543743486288</v>
      </c>
      <c r="DI38" s="17">
        <f>IFERROR(IF(ISBLANK('Regular Gasoline (below RON 95)'!DG38),"",('Regular Gasoline (below RON 95)'!DG38/3.78541)/VLOOKUP($B$38,'Monthly ER - LC to USD'!$A$1:$DG$200,DI$124,FALSE)),"")</f>
        <v>1.1967664334229355</v>
      </c>
      <c r="DJ38" s="17">
        <f>IFERROR(IF(ISBLANK('Regular Gasoline (below RON 95)'!DH38),"",('Regular Gasoline (below RON 95)'!DH38/3.78541)/VLOOKUP($B$38,'Monthly ER - LC to USD'!$A$1:$DG$200,DJ$124,FALSE)),"")</f>
        <v>1.1950505655326618</v>
      </c>
      <c r="DK38" s="17">
        <f>IFERROR(IF(ISBLANK('Regular Gasoline (below RON 95)'!DI38),"",('Regular Gasoline (below RON 95)'!DI38/3.78541)/VLOOKUP($B$38,'Monthly ER - LC to USD'!$A$1:$DO$200,DK$124,FALSE)),"")</f>
        <v>1.1859286167069734</v>
      </c>
      <c r="DL38" s="17">
        <f>IFERROR(IF(ISBLANK('Regular Gasoline (below RON 95)'!DJ38),"",('Regular Gasoline (below RON 95)'!DJ38/3.78541)/VLOOKUP($B$38,'Monthly ER - LC to USD'!$A$1:$DO$200,DL$124,FALSE)),"")</f>
        <v>1.1725723436507882</v>
      </c>
      <c r="DM38" s="17" t="str">
        <f>IFERROR(IF(ISBLANK('Regular Gasoline (below RON 95)'!DK38),"",('Regular Gasoline (below RON 95)'!DK38/3.78541)/VLOOKUP($B$38,'Monthly ER - LC to USD'!$A$1:$DO$200,DM$124,FALSE)),"")</f>
        <v/>
      </c>
      <c r="DN38" s="17" t="str">
        <f>IFERROR(IF(ISBLANK('Regular Gasoline (below RON 95)'!DL38),"",('Regular Gasoline (below RON 95)'!DL38/3.78541)/VLOOKUP($B$38,'Monthly ER - LC to USD'!$A$1:$DO$200,DN$124,FALSE)),"")</f>
        <v/>
      </c>
    </row>
    <row r="39" spans="1:118" x14ac:dyDescent="0.3">
      <c r="A39" t="s">
        <v>438</v>
      </c>
      <c r="B39" s="17" t="s">
        <v>88</v>
      </c>
      <c r="C39" s="17" t="str">
        <f>VLOOKUP(B39,'Monthly ER - LC to USD'!$A$1:$DG$200,2,FALSE)</f>
        <v>COD</v>
      </c>
      <c r="D39" s="13" t="s">
        <v>592</v>
      </c>
      <c r="E39" s="19" t="s">
        <v>412</v>
      </c>
      <c r="F39" s="13">
        <v>1</v>
      </c>
      <c r="G39" s="17" t="str">
        <f>IFERROR(IF(ISBLANK('Regular Gasoline (below RON 95)'!E39),"",'Regular Gasoline (below RON 95)'!E39/VLOOKUP($B$39,'Monthly ER - LC to USD'!$A$1:$DG$200,G$124,FALSE)),"")</f>
        <v/>
      </c>
      <c r="H39" s="17">
        <f>IFERROR(IF(ISBLANK('Regular Gasoline (below RON 95)'!F39),"",'Regular Gasoline (below RON 95)'!F39/VLOOKUP($B$39,'Monthly ER - LC to USD'!$A$1:$DG$200,H$124,FALSE)),"")</f>
        <v>2.4211230011548972</v>
      </c>
      <c r="I39" s="17">
        <f>IFERROR(IF(ISBLANK('Regular Gasoline (below RON 95)'!G39),"",'Regular Gasoline (below RON 95)'!G39/VLOOKUP($B$39,'Monthly ER - LC to USD'!$A$1:$DG$200,I$124,FALSE)),"")</f>
        <v>2.4154664907401906</v>
      </c>
      <c r="J39" s="17">
        <f>IFERROR(IF(ISBLANK('Regular Gasoline (below RON 95)'!H39),"",'Regular Gasoline (below RON 95)'!H39/VLOOKUP($B$39,'Monthly ER - LC to USD'!$A$1:$DG$200,J$124,FALSE)),"")</f>
        <v>2.4201085958908068</v>
      </c>
      <c r="K39" s="17">
        <f>IFERROR(IF(ISBLANK('Regular Gasoline (below RON 95)'!I39),"",'Regular Gasoline (below RON 95)'!I39/VLOOKUP($B$39,'Monthly ER - LC to USD'!$A$1:$DG$200,K$124,FALSE)),"")</f>
        <v>2.4243423890097633</v>
      </c>
      <c r="L39" s="17">
        <f>IFERROR(IF(ISBLANK('Regular Gasoline (below RON 95)'!J39),"",'Regular Gasoline (below RON 95)'!J39/VLOOKUP($B$39,'Monthly ER - LC to USD'!$A$1:$DG$200,L$124,FALSE)),"")</f>
        <v>2.4167525836595591</v>
      </c>
      <c r="M39" s="17">
        <f>IFERROR(IF(ISBLANK('Regular Gasoline (below RON 95)'!K39),"",'Regular Gasoline (below RON 95)'!K39/VLOOKUP($B$39,'Monthly ER - LC to USD'!$A$1:$DG$200,M$124,FALSE)),"")</f>
        <v>2.3886963476406291</v>
      </c>
      <c r="N39" s="17">
        <f>IFERROR(IF(ISBLANK('Regular Gasoline (below RON 95)'!L39),"",'Regular Gasoline (below RON 95)'!L39/VLOOKUP($B$39,'Monthly ER - LC to USD'!$A$1:$DG$200,N$124,FALSE)),"")</f>
        <v>2.3563001417251419</v>
      </c>
      <c r="O39" s="17">
        <f>IFERROR(IF(ISBLANK('Regular Gasoline (below RON 95)'!M39),"",'Regular Gasoline (below RON 95)'!M39/VLOOKUP($B$39,'Monthly ER - LC to USD'!$A$1:$DG$200,O$124,FALSE)),"")</f>
        <v>2.2876681410551667</v>
      </c>
      <c r="P39" s="17">
        <f>IFERROR(IF(ISBLANK('Regular Gasoline (below RON 95)'!N39),"",'Regular Gasoline (below RON 95)'!N39/VLOOKUP($B$39,'Monthly ER - LC to USD'!$A$1:$DG$200,P$124,FALSE)),"")</f>
        <v>2.2995101735360257</v>
      </c>
      <c r="Q39" s="17">
        <f>IFERROR(IF(ISBLANK('Regular Gasoline (below RON 95)'!O39),"",'Regular Gasoline (below RON 95)'!O39/VLOOKUP($B$39,'Monthly ER - LC to USD'!$A$1:$DG$200,Q$124,FALSE)),"")</f>
        <v>2.3036237853269448</v>
      </c>
      <c r="R39" s="17">
        <f>IFERROR(IF(ISBLANK('Regular Gasoline (below RON 95)'!P39),"",'Regular Gasoline (below RON 95)'!P39/VLOOKUP($B$39,'Monthly ER - LC to USD'!$A$1:$DG$200,R$124,FALSE)),"")</f>
        <v>2.2154286805045245</v>
      </c>
      <c r="S39" s="17">
        <f>IFERROR(IF(ISBLANK('Regular Gasoline (below RON 95)'!Q39),"",'Regular Gasoline (below RON 95)'!Q39/VLOOKUP($B$39,'Monthly ER - LC to USD'!$A$1:$DG$200,S$124,FALSE)),"")</f>
        <v>1.9227088220575905</v>
      </c>
      <c r="T39" s="17">
        <f>IFERROR(IF(ISBLANK('Regular Gasoline (below RON 95)'!R39),"",'Regular Gasoline (below RON 95)'!R39/VLOOKUP($B$39,'Monthly ER - LC to USD'!$A$1:$DG$200,T$124,FALSE)),"")</f>
        <v>1.8398704862596993</v>
      </c>
      <c r="U39" s="17">
        <f>IFERROR(IF(ISBLANK('Regular Gasoline (below RON 95)'!S39),"",'Regular Gasoline (below RON 95)'!S39/VLOOKUP($B$39,'Monthly ER - LC to USD'!$A$1:$DG$200,U$124,FALSE)),"")</f>
        <v>1.7516599715198855</v>
      </c>
      <c r="V39" s="17">
        <f>IFERROR(IF(ISBLANK('Regular Gasoline (below RON 95)'!T39),"",'Regular Gasoline (below RON 95)'!T39/VLOOKUP($B$39,'Monthly ER - LC to USD'!$A$1:$DG$200,V$124,FALSE)),"")</f>
        <v>1.6795796851837828</v>
      </c>
      <c r="W39" s="17">
        <f>IFERROR(IF(ISBLANK('Regular Gasoline (below RON 95)'!U39),"",'Regular Gasoline (below RON 95)'!U39/VLOOKUP($B$39,'Monthly ER - LC to USD'!$A$1:$DG$200,W$124,FALSE)),"")</f>
        <v>1.6241629035392249</v>
      </c>
      <c r="X39" s="17">
        <f>IFERROR(IF(ISBLANK('Regular Gasoline (below RON 95)'!V39),"",'Regular Gasoline (below RON 95)'!V39/VLOOKUP($B$39,'Monthly ER - LC to USD'!$A$1:$DG$200,X$124,FALSE)),"")</f>
        <v>1.5872194819854133</v>
      </c>
      <c r="Y39" s="17">
        <f>IFERROR(IF(ISBLANK('Regular Gasoline (below RON 95)'!W39),"",'Regular Gasoline (below RON 95)'!W39/VLOOKUP($B$39,'Monthly ER - LC to USD'!$A$1:$DG$200,Y$124,FALSE)),"")</f>
        <v>1.5302553340328786</v>
      </c>
      <c r="Z39" s="17">
        <f>IFERROR(IF(ISBLANK('Regular Gasoline (below RON 95)'!X39),"",'Regular Gasoline (below RON 95)'!X39/VLOOKUP($B$39,'Monthly ER - LC to USD'!$A$1:$DG$200,Z$124,FALSE)),"")</f>
        <v>1.439089262081283</v>
      </c>
      <c r="AA39" s="17">
        <f>IFERROR(IF(ISBLANK('Regular Gasoline (below RON 95)'!Y39),"",'Regular Gasoline (below RON 95)'!Y39/VLOOKUP($B$39,'Monthly ER - LC to USD'!$A$1:$DG$200,AA$124,FALSE)),"")</f>
        <v>1.4061995824089455</v>
      </c>
      <c r="AB39" s="17">
        <f>IFERROR(IF(ISBLANK('Regular Gasoline (below RON 95)'!Z39),"",'Regular Gasoline (below RON 95)'!Z39/VLOOKUP($B$39,'Monthly ER - LC to USD'!$A$1:$DG$200,AB$124,FALSE)),"")</f>
        <v>1.4386530097391672</v>
      </c>
      <c r="AC39" s="17">
        <f>IFERROR(IF(ISBLANK('Regular Gasoline (below RON 95)'!AA39),"",'Regular Gasoline (below RON 95)'!AA39/VLOOKUP($B$39,'Monthly ER - LC to USD'!$A$1:$DG$200,AC$124,FALSE)),"")</f>
        <v>1.4300324693979436</v>
      </c>
      <c r="AD39" s="17">
        <f>IFERROR(IF(ISBLANK('Regular Gasoline (below RON 95)'!AB39),"",'Regular Gasoline (below RON 95)'!AB39/VLOOKUP($B$39,'Monthly ER - LC to USD'!$A$1:$DG$200,AD$124,FALSE)),"")</f>
        <v>1.4214018702856572</v>
      </c>
      <c r="AE39" s="17">
        <f>IFERROR(IF(ISBLANK('Regular Gasoline (below RON 95)'!AC39),"",'Regular Gasoline (below RON 95)'!AC39/VLOOKUP($B$39,'Monthly ER - LC to USD'!$A$1:$DG$200,AE$124,FALSE)),"")</f>
        <v>1.4063470198941599</v>
      </c>
      <c r="AF39" s="17">
        <f>IFERROR(IF(ISBLANK('Regular Gasoline (below RON 95)'!AD39),"",'Regular Gasoline (below RON 95)'!AD39/VLOOKUP($B$39,'Monthly ER - LC to USD'!$A$1:$DG$200,AF$124,FALSE)),"")</f>
        <v>1.4040066840746781</v>
      </c>
      <c r="AG39" s="17">
        <f>IFERROR(IF(ISBLANK('Regular Gasoline (below RON 95)'!AE39),"",'Regular Gasoline (below RON 95)'!AE39/VLOOKUP($B$39,'Monthly ER - LC to USD'!$A$1:$DG$200,AG$124,FALSE)),"")</f>
        <v>1.394318153524388</v>
      </c>
      <c r="AH39" s="17">
        <f>IFERROR(IF(ISBLANK('Regular Gasoline (below RON 95)'!AF39),"",'Regular Gasoline (below RON 95)'!AF39/VLOOKUP($B$39,'Monthly ER - LC to USD'!$A$1:$DG$200,AH$124,FALSE)),"")</f>
        <v>1.3854081882571812</v>
      </c>
      <c r="AI39" s="17">
        <f>IFERROR(IF(ISBLANK('Regular Gasoline (below RON 95)'!AG39),"",'Regular Gasoline (below RON 95)'!AG39/VLOOKUP($B$39,'Monthly ER - LC to USD'!$A$1:$DG$200,AI$124,FALSE)),"")</f>
        <v>1.3864860933587935</v>
      </c>
      <c r="AJ39" s="17">
        <f>IFERROR(IF(ISBLANK('Regular Gasoline (below RON 95)'!AH39),"",'Regular Gasoline (below RON 95)'!AH39/VLOOKUP($B$39,'Monthly ER - LC to USD'!$A$1:$DG$200,AJ$124,FALSE)),"")</f>
        <v>1.3864560573893774</v>
      </c>
      <c r="AK39" s="17">
        <f>IFERROR(IF(ISBLANK('Regular Gasoline (below RON 95)'!AI39),"",'Regular Gasoline (below RON 95)'!AI39/VLOOKUP($B$39,'Monthly ER - LC to USD'!$A$1:$DG$200,AK$124,FALSE)),"")</f>
        <v>1.3864449015036118</v>
      </c>
      <c r="AL39" s="17">
        <f>IFERROR(IF(ISBLANK('Regular Gasoline (below RON 95)'!AJ39),"",'Regular Gasoline (below RON 95)'!AJ39/VLOOKUP($B$39,'Monthly ER - LC to USD'!$A$1:$DG$200,AL$124,FALSE)),"")</f>
        <v>1.3827544592288059</v>
      </c>
      <c r="AM39" s="17">
        <f>IFERROR(IF(ISBLANK('Regular Gasoline (below RON 95)'!AK39),"",'Regular Gasoline (below RON 95)'!AK39/VLOOKUP($B$39,'Monthly ER - LC to USD'!$A$1:$DG$200,AM$124,FALSE)),"")</f>
        <v>1.3821785355077962</v>
      </c>
      <c r="AN39" s="17">
        <f>IFERROR(IF(ISBLANK('Regular Gasoline (below RON 95)'!AL39),"",'Regular Gasoline (below RON 95)'!AL39/VLOOKUP($B$39,'Monthly ER - LC to USD'!$A$1:$DG$200,AN$124,FALSE)),"")</f>
        <v>1.3815434430652995</v>
      </c>
      <c r="AO39" s="17">
        <f>IFERROR(IF(ISBLANK('Regular Gasoline (below RON 95)'!AM39),"",'Regular Gasoline (below RON 95)'!AM39/VLOOKUP($B$39,'Monthly ER - LC to USD'!$A$1:$DG$200,AO$124,FALSE)),"")</f>
        <v>1.379911081979655</v>
      </c>
      <c r="AP39" s="17">
        <f>IFERROR(IF(ISBLANK('Regular Gasoline (below RON 95)'!AN39),"",'Regular Gasoline (below RON 95)'!AN39/VLOOKUP($B$39,'Monthly ER - LC to USD'!$A$1:$DG$200,AP$124,FALSE)),"")</f>
        <v>1.3822314151581421</v>
      </c>
      <c r="AQ39" s="17">
        <f>IFERROR(IF(ISBLANK('Regular Gasoline (below RON 95)'!AO39),"",'Regular Gasoline (below RON 95)'!AO39/VLOOKUP($B$39,'Monthly ER - LC to USD'!$A$1:$DG$200,AQ$124,FALSE)),"")</f>
        <v>1.3779163075779861</v>
      </c>
      <c r="AR39" s="17">
        <f>IFERROR(IF(ISBLANK('Regular Gasoline (below RON 95)'!AP39),"",'Regular Gasoline (below RON 95)'!AP39/VLOOKUP($B$39,'Monthly ER - LC to USD'!$A$1:$DG$200,AR$124,FALSE)),"")</f>
        <v>1.3721160295617498</v>
      </c>
      <c r="AS39" s="17">
        <f>IFERROR(IF(ISBLANK('Regular Gasoline (below RON 95)'!AQ39),"",'Regular Gasoline (below RON 95)'!AQ39/VLOOKUP($B$39,'Monthly ER - LC to USD'!$A$1:$DG$200,AS$124,FALSE)),"")</f>
        <v>1.3681118773487704</v>
      </c>
      <c r="AT39" s="17">
        <f>IFERROR(IF(ISBLANK('Regular Gasoline (below RON 95)'!AR39),"",'Regular Gasoline (below RON 95)'!AR39/VLOOKUP($B$39,'Monthly ER - LC to USD'!$A$1:$DG$200,AT$124,FALSE)),"")</f>
        <v>1.3668229360210931</v>
      </c>
      <c r="AU39" s="17">
        <f>IFERROR(IF(ISBLANK('Regular Gasoline (below RON 95)'!AS39),"",'Regular Gasoline (below RON 95)'!AS39/VLOOKUP($B$39,'Monthly ER - LC to USD'!$A$1:$DG$200,AU$124,FALSE)),"")</f>
        <v>1.3664560656923754</v>
      </c>
      <c r="AV39" s="17">
        <f>IFERROR(IF(ISBLANK('Regular Gasoline (below RON 95)'!AT39),"",'Regular Gasoline (below RON 95)'!AT39/VLOOKUP($B$39,'Monthly ER - LC to USD'!$A$1:$DG$200,AV$124,FALSE)),"")</f>
        <v>1.3651868812854211</v>
      </c>
      <c r="AW39" s="17">
        <f>IFERROR(IF(ISBLANK('Regular Gasoline (below RON 95)'!AU39),"",'Regular Gasoline (below RON 95)'!AU39/VLOOKUP($B$39,'Monthly ER - LC to USD'!$A$1:$DG$200,AW$124,FALSE)),"")</f>
        <v>1.3630958828419089</v>
      </c>
      <c r="AX39" s="17">
        <f>IFERROR(IF(ISBLANK('Regular Gasoline (below RON 95)'!AV39),"",'Regular Gasoline (below RON 95)'!AV39/VLOOKUP($B$39,'Monthly ER - LC to USD'!$A$1:$DG$200,AX$124,FALSE)),"")</f>
        <v>1.3610840548395349</v>
      </c>
      <c r="AY39" s="17">
        <f>IFERROR(IF(ISBLANK('Regular Gasoline (below RON 95)'!AW39),"",'Regular Gasoline (below RON 95)'!AW39/VLOOKUP($B$39,'Monthly ER - LC to USD'!$A$1:$DG$200,AY$124,FALSE)),"")</f>
        <v>1.3564815291422496</v>
      </c>
      <c r="AZ39" s="17">
        <f>IFERROR(IF(ISBLANK('Regular Gasoline (below RON 95)'!AX39),"",'Regular Gasoline (below RON 95)'!AX39/VLOOKUP($B$39,'Monthly ER - LC to USD'!$A$1:$DG$200,AZ$124,FALSE)),"")</f>
        <v>1.3543892490516252</v>
      </c>
      <c r="BA39" s="17">
        <f>IFERROR(IF(ISBLANK('Regular Gasoline (below RON 95)'!AY39),"",'Regular Gasoline (below RON 95)'!AY39/VLOOKUP($B$39,'Monthly ER - LC to USD'!$A$1:$DG$200,BA$124,FALSE)),"")</f>
        <v>1.3542189360917485</v>
      </c>
      <c r="BB39" s="17">
        <f>IFERROR(IF(ISBLANK('Regular Gasoline (below RON 95)'!AZ39),"",'Regular Gasoline (below RON 95)'!AZ39/VLOOKUP($B$39,'Monthly ER - LC to USD'!$A$1:$DG$200,BB$124,FALSE)),"")</f>
        <v>1.3508240931537943</v>
      </c>
      <c r="BC39" s="17">
        <f>IFERROR(IF(ISBLANK('Regular Gasoline (below RON 95)'!BA39),"",'Regular Gasoline (below RON 95)'!BA39/VLOOKUP($B$39,'Monthly ER - LC to USD'!$A$1:$DG$200,BC$124,FALSE)),"")</f>
        <v>1.3435257354153982</v>
      </c>
      <c r="BD39" s="17">
        <f>IFERROR(IF(ISBLANK('Regular Gasoline (below RON 95)'!BB39),"",'Regular Gasoline (below RON 95)'!BB39/VLOOKUP($B$39,'Monthly ER - LC to USD'!$A$1:$DG$200,BD$124,FALSE)),"")</f>
        <v>1.3344477560724819</v>
      </c>
      <c r="BE39" s="17">
        <f>IFERROR(IF(ISBLANK('Regular Gasoline (below RON 95)'!BC39),"",'Regular Gasoline (below RON 95)'!BC39/VLOOKUP($B$39,'Monthly ER - LC to USD'!$A$1:$DG$200,BE$124,FALSE)),"")</f>
        <v>1.3278386107014308</v>
      </c>
      <c r="BF39" s="17">
        <f>IFERROR(IF(ISBLANK('Regular Gasoline (below RON 95)'!BD39),"",'Regular Gasoline (below RON 95)'!BD39/VLOOKUP($B$39,'Monthly ER - LC to USD'!$A$1:$DG$200,BF$124,FALSE)),"")</f>
        <v>1.3173037849548617</v>
      </c>
      <c r="BG39" s="17">
        <f>IFERROR(IF(ISBLANK('Regular Gasoline (below RON 95)'!BE39),"",'Regular Gasoline (below RON 95)'!BE39/VLOOKUP($B$39,'Monthly ER - LC to USD'!$A$1:$DG$200,BG$124,FALSE)),"")</f>
        <v>1.3064050590535912</v>
      </c>
      <c r="BH39" s="17">
        <f>IFERROR(IF(ISBLANK('Regular Gasoline (below RON 95)'!BF39),"",'Regular Gasoline (below RON 95)'!BF39/VLOOKUP($B$39,'Monthly ER - LC to USD'!$A$1:$DG$200,BH$124,FALSE)),"")</f>
        <v>1.1285781442781089</v>
      </c>
      <c r="BI39" s="17">
        <f>IFERROR(IF(ISBLANK('Regular Gasoline (below RON 95)'!BG39),"",'Regular Gasoline (below RON 95)'!BG39/VLOOKUP($B$39,'Monthly ER - LC to USD'!$A$1:$DG$200,BI$124,FALSE)),"")</f>
        <v>1.0703398369220567</v>
      </c>
      <c r="BJ39" s="17">
        <f>IFERROR(IF(ISBLANK('Regular Gasoline (below RON 95)'!BH39),"",'Regular Gasoline (below RON 95)'!BH39/VLOOKUP($B$39,'Monthly ER - LC to USD'!$A$1:$DG$200,BJ$124,FALSE)),"")</f>
        <v>1.0174444549277206</v>
      </c>
      <c r="BK39" s="17">
        <f>IFERROR(IF(ISBLANK('Regular Gasoline (below RON 95)'!BI39),"",'Regular Gasoline (below RON 95)'!BI39/VLOOKUP($B$39,'Monthly ER - LC to USD'!$A$1:$DG$200,BK$124,FALSE)),"")</f>
        <v>1.020390418252662</v>
      </c>
      <c r="BL39" s="17">
        <f>IFERROR(IF(ISBLANK('Regular Gasoline (below RON 95)'!BJ39),"",'Regular Gasoline (below RON 95)'!BJ39/VLOOKUP($B$39,'Monthly ER - LC to USD'!$A$1:$DG$200,BL$124,FALSE)),"")</f>
        <v>1.0204102509544288</v>
      </c>
      <c r="BM39" s="17">
        <f>IFERROR(IF(ISBLANK('Regular Gasoline (below RON 95)'!BK39),"",'Regular Gasoline (below RON 95)'!BK39/VLOOKUP($B$39,'Monthly ER - LC to USD'!$A$1:$DG$200,BM$124,FALSE)),"")</f>
        <v>1.018611747069768</v>
      </c>
      <c r="BN39" s="17">
        <f>IFERROR(IF(ISBLANK('Regular Gasoline (below RON 95)'!BL39),"",'Regular Gasoline (below RON 95)'!BL39/VLOOKUP($B$39,'Monthly ER - LC to USD'!$A$1:$DG$200,BN$124,FALSE)),"")</f>
        <v>1.018056079325705</v>
      </c>
      <c r="BO39" s="17">
        <f>IFERROR(IF(ISBLANK('Regular Gasoline (below RON 95)'!BM39),"",'Regular Gasoline (below RON 95)'!BM39/VLOOKUP($B$39,'Monthly ER - LC to USD'!$A$1:$DG$200,BO$124,FALSE)),"")</f>
        <v>1.0159475760865802</v>
      </c>
      <c r="BP39" s="17">
        <f>IFERROR(IF(ISBLANK('Regular Gasoline (below RON 95)'!BN39),"",'Regular Gasoline (below RON 95)'!BN39/VLOOKUP($B$39,'Monthly ER - LC to USD'!$A$1:$DG$200,BP$124,FALSE)),"")</f>
        <v>1.0157732529336498</v>
      </c>
      <c r="BQ39" s="17">
        <f>IFERROR(IF(ISBLANK('Regular Gasoline (below RON 95)'!BO39),"",'Regular Gasoline (below RON 95)'!BO39/VLOOKUP($B$39,'Monthly ER - LC to USD'!$A$1:$DG$200,BQ$124,FALSE)),"")</f>
        <v>1.0125834429664278</v>
      </c>
      <c r="BR39" s="17">
        <f>IFERROR(IF(ISBLANK('Regular Gasoline (below RON 95)'!BP39),"",'Regular Gasoline (below RON 95)'!BP39/VLOOKUP($B$39,'Monthly ER - LC to USD'!$A$1:$DG$200,BR$124,FALSE)),"")</f>
        <v>1.0141864089870642</v>
      </c>
      <c r="BS39" s="17">
        <f>IFERROR(IF(ISBLANK('Regular Gasoline (below RON 95)'!BQ39),"",'Regular Gasoline (below RON 95)'!BQ39/VLOOKUP($B$39,'Monthly ER - LC to USD'!$A$1:$DG$200,BS$124,FALSE)),"")</f>
        <v>1.0103977269849631</v>
      </c>
      <c r="BT39" s="17">
        <f>IFERROR(IF(ISBLANK('Regular Gasoline (below RON 95)'!BR39),"",'Regular Gasoline (below RON 95)'!BR39/VLOOKUP($B$39,'Monthly ER - LC to USD'!$A$1:$DG$200,BT$124,FALSE)),"")</f>
        <v>1.005731915730252</v>
      </c>
      <c r="BU39" s="17">
        <f>IFERROR(IF(ISBLANK('Regular Gasoline (below RON 95)'!BS39),"",'Regular Gasoline (below RON 95)'!BS39/VLOOKUP($B$39,'Monthly ER - LC to USD'!$A$1:$DG$200,BU$124,FALSE)),"")</f>
        <v>1.0091195065582652</v>
      </c>
      <c r="BV39" s="17">
        <f>IFERROR(IF(ISBLANK('Regular Gasoline (below RON 95)'!BT39),"",'Regular Gasoline (below RON 95)'!BT39/VLOOKUP($B$39,'Monthly ER - LC to USD'!$A$1:$DG$200,BV$124,FALSE)),"")</f>
        <v>1.0099762364488527</v>
      </c>
      <c r="BW39" s="17">
        <f>IFERROR(IF(ISBLANK('Regular Gasoline (below RON 95)'!BU39),"",'Regular Gasoline (below RON 95)'!BU39/VLOOKUP($B$39,'Monthly ER - LC to USD'!$A$1:$DG$200,BW$124,FALSE)),"")</f>
        <v>1.0114545324570436</v>
      </c>
      <c r="BX39" s="17">
        <f>IFERROR(IF(ISBLANK('Regular Gasoline (below RON 95)'!BV39),"",'Regular Gasoline (below RON 95)'!BV39/VLOOKUP($B$39,'Monthly ER - LC to USD'!$A$1:$DG$200,BX$124,FALSE)),"")</f>
        <v>1.011401203846265</v>
      </c>
      <c r="BY39" s="17">
        <f>IFERROR(IF(ISBLANK('Regular Gasoline (below RON 95)'!BW39),"",'Regular Gasoline (below RON 95)'!BW39/VLOOKUP($B$39,'Monthly ER - LC to USD'!$A$1:$DG$200,BY$124,FALSE)),"")</f>
        <v>1.0110833999364461</v>
      </c>
      <c r="BZ39" s="17">
        <f>IFERROR(IF(ISBLANK('Regular Gasoline (below RON 95)'!BX39),"",'Regular Gasoline (below RON 95)'!BX39/VLOOKUP($B$39,'Monthly ER - LC to USD'!$A$1:$DG$200,BZ$124,FALSE)),"")</f>
        <v>1.0063747154280018</v>
      </c>
      <c r="CA39" s="17">
        <f>IFERROR(IF(ISBLANK('Regular Gasoline (below RON 95)'!BY39),"",'Regular Gasoline (below RON 95)'!BY39/VLOOKUP($B$39,'Monthly ER - LC to USD'!$A$1:$DG$200,CA$124,FALSE)),"")</f>
        <v>1.0048995780429191</v>
      </c>
      <c r="CB39" s="17">
        <f>IFERROR(IF(ISBLANK('Regular Gasoline (below RON 95)'!BZ39),"",'Regular Gasoline (below RON 95)'!BZ39/VLOOKUP($B$39,'Monthly ER - LC to USD'!$A$1:$DG$200,CB$124,FALSE)),"")</f>
        <v>1.0031961477267928</v>
      </c>
      <c r="CC39" s="17">
        <f>IFERROR(IF(ISBLANK('Regular Gasoline (below RON 95)'!CA39),"",'Regular Gasoline (below RON 95)'!CA39/VLOOKUP($B$39,'Monthly ER - LC to USD'!$A$1:$DG$200,CC$124,FALSE)),"")</f>
        <v>1.0008598866394487</v>
      </c>
      <c r="CD39" s="17">
        <f>IFERROR(IF(ISBLANK('Regular Gasoline (below RON 95)'!CB39),"",'Regular Gasoline (below RON 95)'!CB39/VLOOKUP($B$39,'Monthly ER - LC to USD'!$A$1:$DG$200,CD$124,FALSE)),"")</f>
        <v>1.0500526780603647</v>
      </c>
      <c r="CE39" s="17">
        <f>IFERROR(IF(ISBLANK('Regular Gasoline (below RON 95)'!CC39),"",'Regular Gasoline (below RON 95)'!CC39/VLOOKUP($B$39,'Monthly ER - LC to USD'!$A$1:$DG$200,CE$124,FALSE)),"")</f>
        <v>1.1001056001138698</v>
      </c>
      <c r="CF39" s="17">
        <f>IFERROR(IF(ISBLANK('Regular Gasoline (below RON 95)'!CD39),"",'Regular Gasoline (below RON 95)'!CD39/VLOOKUP($B$39,'Monthly ER - LC to USD'!$A$1:$DG$200,CF$124,FALSE)),"")</f>
        <v>1.100275444809532</v>
      </c>
      <c r="CG39" s="17">
        <f>IFERROR(IF(ISBLANK('Regular Gasoline (below RON 95)'!CE39),"",'Regular Gasoline (below RON 95)'!CE39/VLOOKUP($B$39,'Monthly ER - LC to USD'!$A$1:$DG$200,CG$124,FALSE)),"")</f>
        <v>1.1006445414549366</v>
      </c>
      <c r="CH39" s="17">
        <f>IFERROR(IF(ISBLANK('Regular Gasoline (below RON 95)'!CF39),"",'Regular Gasoline (below RON 95)'!CF39/VLOOKUP($B$39,'Monthly ER - LC to USD'!$A$1:$DG$200,CH$124,FALSE)),"")</f>
        <v>1.2500144039735928</v>
      </c>
      <c r="CI39" s="17">
        <f>IFERROR(IF(ISBLANK('Regular Gasoline (below RON 95)'!CG39),"",'Regular Gasoline (below RON 95)'!CG39/VLOOKUP($B$39,'Monthly ER - LC to USD'!$A$1:$DG$200,CI$124,FALSE)),"")</f>
        <v>1.2477027516971508</v>
      </c>
      <c r="CJ39" s="17">
        <f>IFERROR(IF(ISBLANK('Regular Gasoline (below RON 95)'!CH39),"",'Regular Gasoline (below RON 95)'!CH39/VLOOKUP($B$39,'Monthly ER - LC to USD'!$A$1:$DG$200,CJ$124,FALSE)),"")</f>
        <v>1.3402505845879638</v>
      </c>
      <c r="CK39" s="17">
        <f>IFERROR(IF(ISBLANK('Regular Gasoline (below RON 95)'!CI39),"",'Regular Gasoline (below RON 95)'!CI39/VLOOKUP($B$39,'Monthly ER - LC to USD'!$A$1:$DG$200,CK$124,FALSE)),"")</f>
        <v>1.3395058292112672</v>
      </c>
      <c r="CL39" s="17">
        <f>IFERROR(IF(ISBLANK('Regular Gasoline (below RON 95)'!CJ39),"",'Regular Gasoline (below RON 95)'!CJ39/VLOOKUP($B$39,'Monthly ER - LC to USD'!$A$1:$DG$200,CL$124,FALSE)),"")</f>
        <v>1.4165964570699328</v>
      </c>
      <c r="CM39" s="17">
        <f>IFERROR(IF(ISBLANK('Regular Gasoline (below RON 95)'!CK39),"",'Regular Gasoline (below RON 95)'!CK39/VLOOKUP($B$39,'Monthly ER - LC to USD'!$A$1:$DG$200,CM$124,FALSE)),"")</f>
        <v>1.4158602131873865</v>
      </c>
      <c r="CN39" s="17">
        <f>IFERROR(IF(ISBLANK('Regular Gasoline (below RON 95)'!CL39),"",'Regular Gasoline (below RON 95)'!CL39/VLOOKUP($B$39,'Monthly ER - LC to USD'!$A$1:$DG$200,CN$124,FALSE)),"")</f>
        <v>1.4149066235966778</v>
      </c>
      <c r="CO39" s="17">
        <f>IFERROR(IF(ISBLANK('Regular Gasoline (below RON 95)'!CM39),"",'Regular Gasoline (below RON 95)'!CM39/VLOOKUP($B$39,'Monthly ER - LC to USD'!$A$1:$DG$200,CO$124,FALSE)),"")</f>
        <v>1.4036077882287699</v>
      </c>
      <c r="CP39" s="17">
        <f>IFERROR(IF(ISBLANK('Regular Gasoline (below RON 95)'!CN39),"",'Regular Gasoline (below RON 95)'!CN39/VLOOKUP($B$39,'Monthly ER - LC to USD'!$A$1:$DG$200,CP$124,FALSE)),"")</f>
        <v>1.3968318581386372</v>
      </c>
      <c r="CQ39" s="17">
        <f>IFERROR(IF(ISBLANK('Regular Gasoline (below RON 95)'!CO39),"",'Regular Gasoline (below RON 95)'!CO39/VLOOKUP($B$39,'Monthly ER - LC to USD'!$A$1:$DG$200,CQ$124,FALSE)),"")</f>
        <v>1.3977222268187401</v>
      </c>
      <c r="CR39" s="17">
        <f>IFERROR(IF(ISBLANK('Regular Gasoline (below RON 95)'!CP39),"",'Regular Gasoline (below RON 95)'!CP39/VLOOKUP($B$39,'Monthly ER - LC to USD'!$A$1:$DG$200,CR$124,FALSE)),"")</f>
        <v>1.3198613475252714</v>
      </c>
      <c r="CS39" s="17">
        <f>IFERROR(IF(ISBLANK('Regular Gasoline (below RON 95)'!CQ39),"",'Regular Gasoline (below RON 95)'!CQ39/VLOOKUP($B$39,'Monthly ER - LC to USD'!$A$1:$DG$200,CS$124,FALSE)),"")</f>
        <v>1.2835123731941476</v>
      </c>
      <c r="CT39" s="17">
        <f>IFERROR(IF(ISBLANK('Regular Gasoline (below RON 95)'!CR39),"",'Regular Gasoline (below RON 95)'!CR39/VLOOKUP($B$39,'Monthly ER - LC to USD'!$A$1:$DG$200,CT$124,FALSE)),"")</f>
        <v>1.1977384349019722</v>
      </c>
      <c r="CU39" s="17">
        <f>IFERROR(IF(ISBLANK('Regular Gasoline (below RON 95)'!CS39),"",'Regular Gasoline (below RON 95)'!CS39/VLOOKUP($B$39,'Monthly ER - LC to USD'!$A$1:$DG$200,CU$124,FALSE)),"")</f>
        <v>1.2326492781490588</v>
      </c>
      <c r="CV39" s="17">
        <f>IFERROR(IF(ISBLANK('Regular Gasoline (below RON 95)'!CT39),"",'Regular Gasoline (below RON 95)'!CT39/VLOOKUP($B$39,'Monthly ER - LC to USD'!$A$1:$DG$200,CV$124,FALSE)),"")</f>
        <v>1.2209917632996374</v>
      </c>
      <c r="CW39" s="17">
        <f>IFERROR(IF(ISBLANK('Regular Gasoline (below RON 95)'!CU39),"",'Regular Gasoline (below RON 95)'!CU39/VLOOKUP($B$39,'Monthly ER - LC to USD'!$A$1:$DG$200,CW$124,FALSE)),"")</f>
        <v>1.2035720571959947</v>
      </c>
      <c r="CX39" s="17">
        <f>IFERROR(IF(ISBLANK('Regular Gasoline (below RON 95)'!CV39),"",'Regular Gasoline (below RON 95)'!CV39/VLOOKUP($B$39,'Monthly ER - LC to USD'!$A$1:$DG$200,CX$124,FALSE)),"")</f>
        <v>1.2993825817462736</v>
      </c>
      <c r="CY39" s="17">
        <f>IFERROR(IF(ISBLANK('Regular Gasoline (below RON 95)'!CW39),"",'Regular Gasoline (below RON 95)'!CW39/VLOOKUP($B$39,'Monthly ER - LC to USD'!$A$1:$DG$200,CY$124,FALSE)),"")</f>
        <v>1.2326407866885498</v>
      </c>
      <c r="CZ39" s="17">
        <f>IFERROR(IF(ISBLANK('Regular Gasoline (below RON 95)'!CX39),"",'Regular Gasoline (below RON 95)'!CX39/VLOOKUP($B$39,'Monthly ER - LC to USD'!$A$1:$DG$200,CZ$124,FALSE)),"")</f>
        <v>1.2042775940139374</v>
      </c>
      <c r="DA39" s="17">
        <f>IFERROR(IF(ISBLANK('Regular Gasoline (below RON 95)'!CY39),"",'Regular Gasoline (below RON 95)'!CY39/VLOOKUP($B$39,'Monthly ER - LC to USD'!$A$1:$DG$200,DA$124,FALSE)),"")</f>
        <v>1.1866023215460491</v>
      </c>
      <c r="DB39" s="17">
        <f>IFERROR(IF(ISBLANK('Regular Gasoline (below RON 95)'!CZ39),"",'Regular Gasoline (below RON 95)'!CZ39/VLOOKUP($B$39,'Monthly ER - LC to USD'!$A$1:$DG$200,DB$124,FALSE)),"")</f>
        <v>1.1711643108596381</v>
      </c>
      <c r="DC39" s="17">
        <f>IFERROR(IF(ISBLANK('Regular Gasoline (below RON 95)'!DA39),"",'Regular Gasoline (below RON 95)'!DA39/VLOOKUP($B$39,'Monthly ER - LC to USD'!$A$1:$DG$200,DC$124,FALSE)),"")</f>
        <v>1.2591578098694927</v>
      </c>
      <c r="DD39" s="17">
        <f>IFERROR(IF(ISBLANK('Regular Gasoline (below RON 95)'!DB39),"",'Regular Gasoline (below RON 95)'!DB39/VLOOKUP($B$39,'Monthly ER - LC to USD'!$A$1:$DG$200,DD$124,FALSE)),"")</f>
        <v>1.2566290128415365</v>
      </c>
      <c r="DE39" s="17">
        <f>IFERROR(IF(ISBLANK('Regular Gasoline (below RON 95)'!DC39),"",'Regular Gasoline (below RON 95)'!DC39/VLOOKUP($B$39,'Monthly ER - LC to USD'!$A$1:$DG$200,DE$124,FALSE)),"")</f>
        <v>1.2382075209081138</v>
      </c>
      <c r="DF39" s="17">
        <f>IFERROR(IF(ISBLANK('Regular Gasoline (below RON 95)'!DD39),"",'Regular Gasoline (below RON 95)'!DD39/VLOOKUP($B$39,'Monthly ER - LC to USD'!$A$1:$DG$200,DF$124,FALSE)),"")</f>
        <v>1.2262526038018418</v>
      </c>
      <c r="DG39" s="17">
        <f>IFERROR(IF(ISBLANK('Regular Gasoline (below RON 95)'!DE39),"",'Regular Gasoline (below RON 95)'!DE39/VLOOKUP($B$39,'Monthly ER - LC to USD'!$A$1:$DG$200,DG$124,FALSE)),"")</f>
        <v>1.1773499720379381</v>
      </c>
      <c r="DH39" s="17">
        <f>IFERROR(IF(ISBLANK('Regular Gasoline (below RON 95)'!DF39),"",'Regular Gasoline (below RON 95)'!DF39/VLOOKUP($B$39,'Monthly ER - LC to USD'!$A$1:$DG$200,DH$124,FALSE)),"")</f>
        <v>1.1770905454917671</v>
      </c>
      <c r="DI39" s="17">
        <f>IFERROR(IF(ISBLANK('Regular Gasoline (below RON 95)'!DG39),"",'Regular Gasoline (below RON 95)'!DG39/VLOOKUP($B$39,'Monthly ER - LC to USD'!$A$1:$DG$200,DI$124,FALSE)),"")</f>
        <v>1.0526723144517489</v>
      </c>
      <c r="DJ39" s="17">
        <f>IFERROR(IF(ISBLANK('Regular Gasoline (below RON 95)'!DH39),"",'Regular Gasoline (below RON 95)'!DH39/VLOOKUP($B$39,'Monthly ER - LC to USD'!$A$1:$DG$200,DJ$124,FALSE)),"")</f>
        <v>1.049619934878069</v>
      </c>
      <c r="DK39" s="17">
        <f>IFERROR(IF(ISBLANK('Regular Gasoline (below RON 95)'!DI39),"",'Regular Gasoline (below RON 95)'!DI39/VLOOKUP($B$39,'Monthly ER - LC to USD'!$A$1:$DO$200,DK$124,FALSE)),"")</f>
        <v>1.0516155701210563</v>
      </c>
      <c r="DL39" s="17">
        <f>IFERROR(IF(ISBLANK('Regular Gasoline (below RON 95)'!DJ39),"",'Regular Gasoline (below RON 95)'!DJ39/VLOOKUP($B$39,'Monthly ER - LC to USD'!$A$1:$DO$200,DL$124,FALSE)),"")</f>
        <v>1.0509413399334699</v>
      </c>
      <c r="DM39" s="17">
        <f>IFERROR(IF(ISBLANK('Regular Gasoline (below RON 95)'!DK39),"",'Regular Gasoline (below RON 95)'!DK39/VLOOKUP($B$39,'Monthly ER - LC to USD'!$A$1:$DO$200,DM$124,FALSE)),"")</f>
        <v>1.0489516744365817</v>
      </c>
      <c r="DN39" s="17">
        <f>IFERROR(IF(ISBLANK('Regular Gasoline (below RON 95)'!DL39),"",'Regular Gasoline (below RON 95)'!DL39/VLOOKUP($B$39,'Monthly ER - LC to USD'!$A$1:$DO$200,DN$124,FALSE)),"")</f>
        <v>1.0463244603346185</v>
      </c>
    </row>
    <row r="40" spans="1:118" x14ac:dyDescent="0.3">
      <c r="A40" t="s">
        <v>440</v>
      </c>
      <c r="B40" s="17" t="s">
        <v>110</v>
      </c>
      <c r="C40" s="17" t="str">
        <f>VLOOKUP(B40,'Monthly ER - LC to USD'!$A$1:$DG$200,2,FALSE)</f>
        <v>ECU</v>
      </c>
      <c r="D40" s="13" t="s">
        <v>441</v>
      </c>
      <c r="E40" s="19" t="s">
        <v>412</v>
      </c>
      <c r="F40" s="13">
        <v>1</v>
      </c>
      <c r="G40" s="17">
        <f>IF(ISBLANK('Regular Gasoline (below RON 95)'!E40),"",'Regular Gasoline (below RON 95)'!E40/3.78541)</f>
        <v>0.39097482174982362</v>
      </c>
      <c r="H40" s="17">
        <f>IF(ISBLANK('Regular Gasoline (below RON 95)'!F40),"",'Regular Gasoline (below RON 95)'!F40/3.78541)</f>
        <v>0.39097482174982362</v>
      </c>
      <c r="I40" s="17">
        <f>IF(ISBLANK('Regular Gasoline (below RON 95)'!G40),"",'Regular Gasoline (below RON 95)'!G40/3.78541)</f>
        <v>0.39097482174982362</v>
      </c>
      <c r="J40" s="17">
        <f>IF(ISBLANK('Regular Gasoline (below RON 95)'!H40),"",'Regular Gasoline (below RON 95)'!H40/3.78541)</f>
        <v>0.39097482174982362</v>
      </c>
      <c r="K40" s="17">
        <f>IF(ISBLANK('Regular Gasoline (below RON 95)'!I40),"",'Regular Gasoline (below RON 95)'!I40/3.78541)</f>
        <v>0.39097482174982362</v>
      </c>
      <c r="L40" s="17">
        <f>IF(ISBLANK('Regular Gasoline (below RON 95)'!J40),"",'Regular Gasoline (below RON 95)'!J40/3.78541)</f>
        <v>0.39097482174982362</v>
      </c>
      <c r="M40" s="17">
        <f>IF(ISBLANK('Regular Gasoline (below RON 95)'!K40),"",'Regular Gasoline (below RON 95)'!K40/3.78541)</f>
        <v>0.39097482174982362</v>
      </c>
      <c r="N40" s="17">
        <f>IF(ISBLANK('Regular Gasoline (below RON 95)'!L40),"",'Regular Gasoline (below RON 95)'!L40/3.78541)</f>
        <v>0.39097482174982362</v>
      </c>
      <c r="O40" s="17">
        <f>IF(ISBLANK('Regular Gasoline (below RON 95)'!M40),"",'Regular Gasoline (below RON 95)'!M40/3.78541)</f>
        <v>0.39097482174982362</v>
      </c>
      <c r="P40" s="17">
        <f>IF(ISBLANK('Regular Gasoline (below RON 95)'!N40),"",'Regular Gasoline (below RON 95)'!N40/3.78541)</f>
        <v>0.39097482174982362</v>
      </c>
      <c r="Q40" s="17">
        <f>IF(ISBLANK('Regular Gasoline (below RON 95)'!O40),"",'Regular Gasoline (below RON 95)'!O40/3.78541)</f>
        <v>0.39097482174982362</v>
      </c>
      <c r="R40" s="17">
        <f>IF(ISBLANK('Regular Gasoline (below RON 95)'!P40),"",'Regular Gasoline (below RON 95)'!P40/3.78541)</f>
        <v>0.39097482174982362</v>
      </c>
      <c r="S40" s="17">
        <f>IF(ISBLANK('Regular Gasoline (below RON 95)'!Q40),"",'Regular Gasoline (below RON 95)'!Q40/3.78541)</f>
        <v>0.39097482174982362</v>
      </c>
      <c r="T40" s="17">
        <f>IF(ISBLANK('Regular Gasoline (below RON 95)'!R40),"",'Regular Gasoline (below RON 95)'!R40/3.78541)</f>
        <v>0.39097482174982362</v>
      </c>
      <c r="U40" s="17">
        <f>IF(ISBLANK('Regular Gasoline (below RON 95)'!S40),"",'Regular Gasoline (below RON 95)'!S40/3.78541)</f>
        <v>0.39097482174982362</v>
      </c>
      <c r="V40" s="17">
        <f>IF(ISBLANK('Regular Gasoline (below RON 95)'!T40),"",'Regular Gasoline (below RON 95)'!T40/3.78541)</f>
        <v>0.39097482174982362</v>
      </c>
      <c r="W40" s="17">
        <f>IF(ISBLANK('Regular Gasoline (below RON 95)'!U40),"",'Regular Gasoline (below RON 95)'!U40/3.78541)</f>
        <v>0.39097482174982362</v>
      </c>
      <c r="X40" s="17">
        <f>IF(ISBLANK('Regular Gasoline (below RON 95)'!V40),"",'Regular Gasoline (below RON 95)'!V40/3.78541)</f>
        <v>0.39097482174982362</v>
      </c>
      <c r="Y40" s="17">
        <f>IF(ISBLANK('Regular Gasoline (below RON 95)'!W40),"",'Regular Gasoline (below RON 95)'!W40/3.78541)</f>
        <v>0.39097482174982362</v>
      </c>
      <c r="Z40" s="17">
        <f>IF(ISBLANK('Regular Gasoline (below RON 95)'!X40),"",'Regular Gasoline (below RON 95)'!X40/3.78541)</f>
        <v>0.39097482174982362</v>
      </c>
      <c r="AA40" s="17">
        <f>IF(ISBLANK('Regular Gasoline (below RON 95)'!Y40),"",'Regular Gasoline (below RON 95)'!Y40/3.78541)</f>
        <v>0.39097482174982362</v>
      </c>
      <c r="AB40" s="17">
        <f>IF(ISBLANK('Regular Gasoline (below RON 95)'!Z40),"",'Regular Gasoline (below RON 95)'!Z40/3.78541)</f>
        <v>0.39097482174982362</v>
      </c>
      <c r="AC40" s="17">
        <f>IF(ISBLANK('Regular Gasoline (below RON 95)'!AA40),"",'Regular Gasoline (below RON 95)'!AA40/3.78541)</f>
        <v>0.39097482174982362</v>
      </c>
      <c r="AD40" s="17">
        <f>IF(ISBLANK('Regular Gasoline (below RON 95)'!AB40),"",'Regular Gasoline (below RON 95)'!AB40/3.78541)</f>
        <v>0.39097482174982362</v>
      </c>
      <c r="AE40" s="17">
        <f>IF(ISBLANK('Regular Gasoline (below RON 95)'!AC40),"",'Regular Gasoline (below RON 95)'!AC40/3.78541)</f>
        <v>0.39097482174982362</v>
      </c>
      <c r="AF40" s="17">
        <f>IF(ISBLANK('Regular Gasoline (below RON 95)'!AD40),"",'Regular Gasoline (below RON 95)'!AD40/3.78541)</f>
        <v>0.39097482174982362</v>
      </c>
      <c r="AG40" s="17">
        <f>IF(ISBLANK('Regular Gasoline (below RON 95)'!AE40),"",'Regular Gasoline (below RON 95)'!AE40/3.78541)</f>
        <v>0.39097482174982362</v>
      </c>
      <c r="AH40" s="17">
        <f>IF(ISBLANK('Regular Gasoline (below RON 95)'!AF40),"",'Regular Gasoline (below RON 95)'!AF40/3.78541)</f>
        <v>0.39097482174982362</v>
      </c>
      <c r="AI40" s="17">
        <f>IF(ISBLANK('Regular Gasoline (below RON 95)'!AG40),"",'Regular Gasoline (below RON 95)'!AG40/3.78541)</f>
        <v>0.39097482174982362</v>
      </c>
      <c r="AJ40" s="17">
        <f>IF(ISBLANK('Regular Gasoline (below RON 95)'!AH40),"",'Regular Gasoline (below RON 95)'!AH40/3.78541)</f>
        <v>0.39097482174982362</v>
      </c>
      <c r="AK40" s="17">
        <f>IF(ISBLANK('Regular Gasoline (below RON 95)'!AI40),"",'Regular Gasoline (below RON 95)'!AI40/3.78541)</f>
        <v>0.39097482174982362</v>
      </c>
      <c r="AL40" s="17">
        <f>IF(ISBLANK('Regular Gasoline (below RON 95)'!AJ40),"",'Regular Gasoline (below RON 95)'!AJ40/3.78541)</f>
        <v>0.39097482174982362</v>
      </c>
      <c r="AM40" s="17">
        <f>IF(ISBLANK('Regular Gasoline (below RON 95)'!AK40),"",'Regular Gasoline (below RON 95)'!AK40/3.78541)</f>
        <v>0.39097482174982362</v>
      </c>
      <c r="AN40" s="17">
        <f>IF(ISBLANK('Regular Gasoline (below RON 95)'!AL40),"",'Regular Gasoline (below RON 95)'!AL40/3.78541)</f>
        <v>0.39097482174982362</v>
      </c>
      <c r="AO40" s="17">
        <f>IF(ISBLANK('Regular Gasoline (below RON 95)'!AM40),"",'Regular Gasoline (below RON 95)'!AM40/3.78541)</f>
        <v>0.39097482174982362</v>
      </c>
      <c r="AP40" s="17">
        <f>IF(ISBLANK('Regular Gasoline (below RON 95)'!AN40),"",'Regular Gasoline (below RON 95)'!AN40/3.78541)</f>
        <v>0.39097482174982362</v>
      </c>
      <c r="AQ40" s="17">
        <f>IF(ISBLANK('Regular Gasoline (below RON 95)'!AO40),"",'Regular Gasoline (below RON 95)'!AO40/3.78541)</f>
        <v>0.39097482174982362</v>
      </c>
      <c r="AR40" s="17">
        <f>IF(ISBLANK('Regular Gasoline (below RON 95)'!AP40),"",'Regular Gasoline (below RON 95)'!AP40/3.78541)</f>
        <v>0.48871852718727959</v>
      </c>
      <c r="AS40" s="17">
        <f>IF(ISBLANK('Regular Gasoline (below RON 95)'!AQ40),"",'Regular Gasoline (below RON 95)'!AQ40/3.78541)</f>
        <v>0.48871852718727959</v>
      </c>
      <c r="AT40" s="17">
        <f>IF(ISBLANK('Regular Gasoline (below RON 95)'!AR40),"",'Regular Gasoline (below RON 95)'!AR40/3.78541)</f>
        <v>0.48871852718727959</v>
      </c>
      <c r="AU40" s="17">
        <f>IF(ISBLANK('Regular Gasoline (below RON 95)'!AS40),"",'Regular Gasoline (below RON 95)'!AS40/3.78541)</f>
        <v>0.48871852718727959</v>
      </c>
      <c r="AV40" s="17">
        <f>IF(ISBLANK('Regular Gasoline (below RON 95)'!AT40),"",'Regular Gasoline (below RON 95)'!AT40/3.78541)</f>
        <v>0.48871852718727959</v>
      </c>
      <c r="AW40" s="17">
        <f>IF(ISBLANK('Regular Gasoline (below RON 95)'!AU40),"",'Regular Gasoline (below RON 95)'!AU40/3.78541)</f>
        <v>0.48871852718727959</v>
      </c>
      <c r="AX40" s="17">
        <f>IF(ISBLANK('Regular Gasoline (below RON 95)'!AV40),"",'Regular Gasoline (below RON 95)'!AV40/3.78541)</f>
        <v>0.48871852718727959</v>
      </c>
      <c r="AY40" s="17">
        <f>IF(ISBLANK('Regular Gasoline (below RON 95)'!AW40),"",'Regular Gasoline (below RON 95)'!AW40/3.78541)</f>
        <v>0.48871852718727959</v>
      </c>
      <c r="AZ40" s="17">
        <f>IF(ISBLANK('Regular Gasoline (below RON 95)'!AX40),"",'Regular Gasoline (below RON 95)'!AX40/3.78541)</f>
        <v>0.48871852718727959</v>
      </c>
      <c r="BA40" s="17">
        <f>IF(ISBLANK('Regular Gasoline (below RON 95)'!AY40),"",'Regular Gasoline (below RON 95)'!AY40/3.78541)</f>
        <v>0.48871852718727959</v>
      </c>
      <c r="BB40" s="17">
        <f>IF(ISBLANK('Regular Gasoline (below RON 95)'!AZ40),"",'Regular Gasoline (below RON 95)'!AZ40/3.78541)</f>
        <v>0.48871852718727959</v>
      </c>
      <c r="BC40" s="17">
        <f>IF(ISBLANK('Regular Gasoline (below RON 95)'!BA40),"",'Regular Gasoline (below RON 95)'!BA40/3.78541)</f>
        <v>0.48871852718727959</v>
      </c>
      <c r="BD40" s="17">
        <f>IF(ISBLANK('Regular Gasoline (below RON 95)'!BB40),"",'Regular Gasoline (below RON 95)'!BB40/3.78541)</f>
        <v>0.48871852718727959</v>
      </c>
      <c r="BE40" s="17">
        <f>IF(ISBLANK('Regular Gasoline (below RON 95)'!BC40),"",'Regular Gasoline (below RON 95)'!BC40/3.78541)</f>
        <v>0.48871852718727959</v>
      </c>
      <c r="BF40" s="17">
        <f>IF(ISBLANK('Regular Gasoline (below RON 95)'!BD40),"",'Regular Gasoline (below RON 95)'!BD40/3.78541)</f>
        <v>0.48871852718727959</v>
      </c>
      <c r="BG40" s="17">
        <f>IF(ISBLANK('Regular Gasoline (below RON 95)'!BE40),"",'Regular Gasoline (below RON 95)'!BE40/3.78541)</f>
        <v>0.48871852718727959</v>
      </c>
      <c r="BH40" s="17">
        <f>IF(ISBLANK('Regular Gasoline (below RON 95)'!BF40),"",'Regular Gasoline (below RON 95)'!BF40/3.78541)</f>
        <v>0.48871852718727959</v>
      </c>
      <c r="BI40" s="17">
        <f>IF(ISBLANK('Regular Gasoline (below RON 95)'!BG40),"",'Regular Gasoline (below RON 95)'!BG40/3.78541)</f>
        <v>0.46230130950148068</v>
      </c>
      <c r="BJ40" s="17">
        <f>IF(ISBLANK('Regular Gasoline (below RON 95)'!BH40),"",'Regular Gasoline (below RON 95)'!BH40/3.78541)</f>
        <v>0.46230130950148068</v>
      </c>
      <c r="BK40" s="17">
        <f>IF(ISBLANK('Regular Gasoline (below RON 95)'!BI40),"",'Regular Gasoline (below RON 95)'!BI40/3.78541)</f>
        <v>0.46230130950148068</v>
      </c>
      <c r="BL40" s="17">
        <f>IF(ISBLANK('Regular Gasoline (below RON 95)'!BJ40),"",'Regular Gasoline (below RON 95)'!BJ40/3.78541)</f>
        <v>0.46494303127006054</v>
      </c>
      <c r="BM40" s="17">
        <f>IF(ISBLANK('Regular Gasoline (below RON 95)'!BK40),"",'Regular Gasoline (below RON 95)'!BK40/3.78541)</f>
        <v>0.46230130950148068</v>
      </c>
      <c r="BN40" s="17">
        <f>IF(ISBLANK('Regular Gasoline (below RON 95)'!BL40),"",'Regular Gasoline (below RON 95)'!BL40/3.78541)</f>
        <v>0.46494303127006054</v>
      </c>
      <c r="BO40" s="17">
        <f>IF(ISBLANK('Regular Gasoline (below RON 95)'!BM40),"",'Regular Gasoline (below RON 95)'!BM40/3.78541)</f>
        <v>0.46441468691634458</v>
      </c>
      <c r="BP40" s="17">
        <f>IF(ISBLANK('Regular Gasoline (below RON 95)'!BN40),"",'Regular Gasoline (below RON 95)'!BN40/3.78541)</f>
        <v>0.46441468691634458</v>
      </c>
      <c r="BQ40" s="17">
        <f>IF(ISBLANK('Regular Gasoline (below RON 95)'!BO40),"",'Regular Gasoline (below RON 95)'!BO40/3.78541)</f>
        <v>0.46441468691634458</v>
      </c>
      <c r="BR40" s="17">
        <f>IF(ISBLANK('Regular Gasoline (below RON 95)'!BP40),"",'Regular Gasoline (below RON 95)'!BP40/3.78541)</f>
        <v>0.46441468691634458</v>
      </c>
      <c r="BS40" s="17">
        <f>IF(ISBLANK('Regular Gasoline (below RON 95)'!BQ40),"",'Regular Gasoline (below RON 95)'!BQ40/3.78541)</f>
        <v>0.50456885779875893</v>
      </c>
      <c r="BT40" s="17">
        <f>IF(ISBLANK('Regular Gasoline (below RON 95)'!BR40),"",'Regular Gasoline (below RON 95)'!BR40/3.78541)</f>
        <v>0.52570263194739797</v>
      </c>
      <c r="BU40" s="17">
        <f>IF(ISBLANK('Regular Gasoline (below RON 95)'!BS40),"",'Regular Gasoline (below RON 95)'!BS40/3.78541)</f>
        <v>0.55211984963319682</v>
      </c>
      <c r="BV40" s="17">
        <f>IF(ISBLANK('Regular Gasoline (below RON 95)'!BT40),"",'Regular Gasoline (below RON 95)'!BT40/3.78541)</f>
        <v>0.57589534555041599</v>
      </c>
      <c r="BW40" s="17">
        <f>IF(ISBLANK('Regular Gasoline (below RON 95)'!BU40),"",'Regular Gasoline (below RON 95)'!BU40/3.78541)</f>
        <v>0.60231256323621474</v>
      </c>
      <c r="BX40" s="17">
        <f>IF(ISBLANK('Regular Gasoline (below RON 95)'!BV40),"",'Regular Gasoline (below RON 95)'!BV40/3.78541)</f>
        <v>0.63137150269059361</v>
      </c>
      <c r="BY40" s="17">
        <f>IF(ISBLANK('Regular Gasoline (below RON 95)'!BW40),"",'Regular Gasoline (below RON 95)'!BW40/3.78541)</f>
        <v>0.66703474656642203</v>
      </c>
      <c r="BZ40" s="17">
        <f>IF(ISBLANK('Regular Gasoline (below RON 95)'!BX40),"",'Regular Gasoline (below RON 95)'!BX40/3.78541)</f>
        <v>0.6736390509878718</v>
      </c>
      <c r="CA40" s="17">
        <f>IF(ISBLANK('Regular Gasoline (below RON 95)'!BY40),"",'Regular Gasoline (below RON 95)'!BY40/3.78541)</f>
        <v>0.6736390509878718</v>
      </c>
      <c r="CB40" s="17">
        <f>IF(ISBLANK('Regular Gasoline (below RON 95)'!BZ40),"",'Regular Gasoline (below RON 95)'!BZ40/3.78541)</f>
        <v>0.6736390509878718</v>
      </c>
      <c r="CC40" s="17">
        <f>IF(ISBLANK('Regular Gasoline (below RON 95)'!CA40),"",'Regular Gasoline (below RON 95)'!CA40/3.78541)</f>
        <v>0.6736390509878718</v>
      </c>
      <c r="CD40" s="17">
        <f>IF(ISBLANK('Regular Gasoline (below RON 95)'!CB40),"",'Regular Gasoline (below RON 95)'!CB40/3.78541)</f>
        <v>0.6736390509878718</v>
      </c>
      <c r="CE40" s="17">
        <f>IF(ISBLANK('Regular Gasoline (below RON 95)'!CC40),"",'Regular Gasoline (below RON 95)'!CC40/3.78541)</f>
        <v>0.6736390509878718</v>
      </c>
      <c r="CF40" s="17">
        <f>IF(ISBLANK('Regular Gasoline (below RON 95)'!CD40),"",'Regular Gasoline (below RON 95)'!CD40/3.78541)</f>
        <v>0.6736390509878718</v>
      </c>
      <c r="CG40" s="17">
        <f>IF(ISBLANK('Regular Gasoline (below RON 95)'!CE40),"",'Regular Gasoline (below RON 95)'!CE40/3.78541)</f>
        <v>0.6736390509878718</v>
      </c>
      <c r="CH40" s="17">
        <f>IF(ISBLANK('Regular Gasoline (below RON 95)'!CF40),"",'Regular Gasoline (below RON 95)'!CF40/3.78541)</f>
        <v>0.63401322445917341</v>
      </c>
      <c r="CI40" s="17">
        <f>IF(ISBLANK('Regular Gasoline (below RON 95)'!CG40),"",'Regular Gasoline (below RON 95)'!CG40/3.78541)</f>
        <v>0.63401322445917341</v>
      </c>
      <c r="CJ40" s="17">
        <f>IF(ISBLANK('Regular Gasoline (below RON 95)'!CH40),"",'Regular Gasoline (below RON 95)'!CH40/3.78541)</f>
        <v>0.63401322445917341</v>
      </c>
      <c r="CK40" s="17">
        <f>IF(ISBLANK('Regular Gasoline (below RON 95)'!CI40),"",'Regular Gasoline (below RON 95)'!CI40/3.78541)</f>
        <v>0.63401322445917341</v>
      </c>
      <c r="CL40" s="17">
        <f>IF(ISBLANK('Regular Gasoline (below RON 95)'!CJ40),"",'Regular Gasoline (below RON 95)'!CJ40/3.78541)</f>
        <v>0.63401322445917341</v>
      </c>
      <c r="CM40" s="17">
        <f>IF(ISBLANK('Regular Gasoline (below RON 95)'!CK40),"",'Regular Gasoline (below RON 95)'!CK40/3.78541)</f>
        <v>0.63401322445917341</v>
      </c>
      <c r="CN40" s="17">
        <f>IF(ISBLANK('Regular Gasoline (below RON 95)'!CL40),"",'Regular Gasoline (below RON 95)'!CL40/3.78541)</f>
        <v>0.63401322445917341</v>
      </c>
      <c r="CO40" s="17">
        <f>IF(ISBLANK('Regular Gasoline (below RON 95)'!CM40),"",'Regular Gasoline (below RON 95)'!CM40/3.78541)</f>
        <v>0.63401322445917341</v>
      </c>
      <c r="CP40" s="17">
        <f>IF(ISBLANK('Regular Gasoline (below RON 95)'!CN40),"",'Regular Gasoline (below RON 95)'!CN40/3.78541)</f>
        <v>0.63401322445917341</v>
      </c>
      <c r="CQ40" s="17">
        <f>IF(ISBLANK('Regular Gasoline (below RON 95)'!CO40),"",'Regular Gasoline (below RON 95)'!CO40/3.78541)</f>
        <v>0.63401322445917341</v>
      </c>
      <c r="CR40" s="17">
        <f>IF(ISBLANK('Regular Gasoline (below RON 95)'!CP40),"",'Regular Gasoline (below RON 95)'!CP40/3.78541)</f>
        <v>0.63401322445917341</v>
      </c>
      <c r="CS40" s="17">
        <f>IF(ISBLANK('Regular Gasoline (below RON 95)'!CQ40),"",'Regular Gasoline (below RON 95)'!CQ40/3.78541)</f>
        <v>0.63401322445917341</v>
      </c>
      <c r="CT40" s="17">
        <f>IF(ISBLANK('Regular Gasoline (below RON 95)'!CR40),"",'Regular Gasoline (below RON 95)'!CR40/3.78541)</f>
        <v>0.63401322445917341</v>
      </c>
      <c r="CU40" s="17">
        <f>IF(ISBLANK('Regular Gasoline (below RON 95)'!CS40),"",'Regular Gasoline (below RON 95)'!CS40/3.78541)</f>
        <v>0.63401322445917341</v>
      </c>
      <c r="CV40" s="17">
        <f>IF(ISBLANK('Regular Gasoline (below RON 95)'!CT40),"",'Regular Gasoline (below RON 95)'!CT40/3.78541)</f>
        <v>0.63401322445917341</v>
      </c>
      <c r="CW40" s="17">
        <f>IF(ISBLANK('Regular Gasoline (below RON 95)'!CU40),"",'Regular Gasoline (below RON 95)'!CU40/3.78541)</f>
        <v>0.63401322445917341</v>
      </c>
      <c r="CX40" s="17">
        <f>IF(ISBLANK('Regular Gasoline (below RON 95)'!CV40),"",'Regular Gasoline (below RON 95)'!CV40/3.78541)</f>
        <v>0.63401322445917341</v>
      </c>
      <c r="CY40" s="17">
        <f>IF(ISBLANK('Regular Gasoline (below RON 95)'!CW40),"",'Regular Gasoline (below RON 95)'!CW40/3.78541)</f>
        <v>0.63401322445917341</v>
      </c>
      <c r="CZ40" s="17">
        <f>IF(ISBLANK('Regular Gasoline (below RON 95)'!CX40),"",'Regular Gasoline (below RON 95)'!CX40/3.78541)</f>
        <v>0.63401322445917341</v>
      </c>
      <c r="DA40" s="17">
        <f>IF(ISBLANK('Regular Gasoline (below RON 95)'!CY40),"",'Regular Gasoline (below RON 95)'!CY40/3.78541)</f>
        <v>0.63401322445917341</v>
      </c>
      <c r="DB40" s="17">
        <f>IF(ISBLANK('Regular Gasoline (below RON 95)'!CZ40),"",'Regular Gasoline (below RON 95)'!CZ40/3.78541)</f>
        <v>0.63401322445917341</v>
      </c>
      <c r="DC40" s="17">
        <f>IF(ISBLANK('Regular Gasoline (below RON 95)'!DA40),"",'Regular Gasoline (below RON 95)'!DA40/3.78541)</f>
        <v>0.63401322445917341</v>
      </c>
      <c r="DD40" s="17">
        <f>IF(ISBLANK('Regular Gasoline (below RON 95)'!DB40),"",'Regular Gasoline (below RON 95)'!DB40/3.78541)</f>
        <v>0.71854832105373001</v>
      </c>
      <c r="DE40" s="17">
        <f>IF(ISBLANK('Regular Gasoline (below RON 95)'!DC40),"",'Regular Gasoline (below RON 95)'!DC40/3.78541)</f>
        <v>0.71854832105373001</v>
      </c>
      <c r="DF40" s="17">
        <f>IF(ISBLANK('Regular Gasoline (below RON 95)'!DD40),"",'Regular Gasoline (below RON 95)'!DD40/3.78541)</f>
        <v>0.72647348635946962</v>
      </c>
      <c r="DG40" s="17">
        <f>IF(ISBLANK('Regular Gasoline (below RON 95)'!DE40),"",'Regular Gasoline (below RON 95)'!DE40/3.78541)</f>
        <v>0.72647348635946962</v>
      </c>
      <c r="DH40" s="17">
        <f>IF(ISBLANK('Regular Gasoline (below RON 95)'!DF40),"",'Regular Gasoline (below RON 95)'!DF40/3.78541)</f>
        <v>0.73175692989662944</v>
      </c>
      <c r="DI40" s="17">
        <f>IF(ISBLANK('Regular Gasoline (below RON 95)'!DG40),"",'Regular Gasoline (below RON 95)'!DG40/3.78541)</f>
        <v>0.67628077275645171</v>
      </c>
      <c r="DJ40" s="17">
        <f>IF(ISBLANK('Regular Gasoline (below RON 95)'!DH40),"",'Regular Gasoline (below RON 95)'!DH40/3.78541)</f>
        <v>0.70533971221083047</v>
      </c>
      <c r="DK40" s="17">
        <f>IF(ISBLANK('Regular Gasoline (below RON 95)'!DI40),"",'Regular Gasoline (below RON 95)'!DI40/3.78541)</f>
        <v>0.69741454690509086</v>
      </c>
      <c r="DL40" s="17">
        <f>IF(ISBLANK('Regular Gasoline (below RON 95)'!DJ40),"",'Regular Gasoline (below RON 95)'!DJ40/3.78541)</f>
        <v>0.69741454690509086</v>
      </c>
      <c r="DM40" s="17">
        <f>IF(ISBLANK('Regular Gasoline (below RON 95)'!DK40),"",'Regular Gasoline (below RON 95)'!DK40/3.78541)</f>
        <v>0.7159065992851501</v>
      </c>
      <c r="DN40" s="17">
        <f>IF(ISBLANK('Regular Gasoline (below RON 95)'!DL40),"",'Regular Gasoline (below RON 95)'!DL40/3.78541)</f>
        <v>0.72911520812804942</v>
      </c>
    </row>
    <row r="41" spans="1:118" x14ac:dyDescent="0.3">
      <c r="A41" s="17" t="s">
        <v>442</v>
      </c>
      <c r="B41" s="17" t="s">
        <v>111</v>
      </c>
      <c r="C41" s="17" t="str">
        <f>VLOOKUP(B41,'Monthly ER - LC to USD'!$A$1:$DG$200,2,FALSE)</f>
        <v>EGY</v>
      </c>
      <c r="D41" s="13" t="s">
        <v>593</v>
      </c>
      <c r="E41" s="19" t="s">
        <v>412</v>
      </c>
      <c r="F41" s="13">
        <v>0</v>
      </c>
      <c r="G41" s="17">
        <f>IFERROR(IF(ISBLANK('Regular Gasoline (below RON 95)'!E41),"",'Regular Gasoline (below RON 95)'!E41/VLOOKUP($B$41,'Monthly ER - LC to USD'!$A$1:$DG$200,G$124,FALSE)),"")</f>
        <v>0.20446602356138666</v>
      </c>
      <c r="H41" s="17">
        <f>IFERROR(IF(ISBLANK('Regular Gasoline (below RON 95)'!F41),"",'Regular Gasoline (below RON 95)'!F41/VLOOKUP($B$41,'Monthly ER - LC to USD'!$A$1:$DG$200,H$124,FALSE)),"")</f>
        <v>0.20438826719371589</v>
      </c>
      <c r="I41" s="17">
        <f>IFERROR(IF(ISBLANK('Regular Gasoline (below RON 95)'!G41),"",'Regular Gasoline (below RON 95)'!G41/VLOOKUP($B$41,'Monthly ER - LC to USD'!$A$1:$DG$200,I$124,FALSE)),"")</f>
        <v>0.20448217254129039</v>
      </c>
      <c r="J41" s="17">
        <f>IFERROR(IF(ISBLANK('Regular Gasoline (below RON 95)'!H41),"",'Regular Gasoline (below RON 95)'!H41/VLOOKUP($B$41,'Monthly ER - LC to USD'!$A$1:$DG$200,J$124,FALSE)),"")</f>
        <v>0.18886864846539503</v>
      </c>
      <c r="K41" s="17">
        <f>IFERROR(IF(ISBLANK('Regular Gasoline (below RON 95)'!I41),"",'Regular Gasoline (below RON 95)'!I41/VLOOKUP($B$41,'Monthly ER - LC to USD'!$A$1:$DG$200,K$124,FALSE)),"")</f>
        <v>0.18043891088426683</v>
      </c>
      <c r="L41" s="17">
        <f>IFERROR(IF(ISBLANK('Regular Gasoline (below RON 95)'!J41),"",'Regular Gasoline (below RON 95)'!J41/VLOOKUP($B$41,'Monthly ER - LC to USD'!$A$1:$DG$200,L$124,FALSE)),"")</f>
        <v>0.18053134210271851</v>
      </c>
      <c r="M41" s="17">
        <f>IFERROR(IF(ISBLANK('Regular Gasoline (below RON 95)'!K41),"",'Regular Gasoline (below RON 95)'!K41/VLOOKUP($B$41,'Monthly ER - LC to USD'!$A$1:$DG$200,M$124,FALSE)),"")</f>
        <v>0.18041197299548486</v>
      </c>
      <c r="N41" s="17">
        <f>IFERROR(IF(ISBLANK('Regular Gasoline (below RON 95)'!L41),"",'Regular Gasoline (below RON 95)'!L41/VLOOKUP($B$41,'Monthly ER - LC to USD'!$A$1:$DG$200,N$124,FALSE)),"")</f>
        <v>0.18028266519075259</v>
      </c>
      <c r="O41" s="17">
        <f>IFERROR(IF(ISBLANK('Regular Gasoline (below RON 95)'!M41),"",'Regular Gasoline (below RON 95)'!M41/VLOOKUP($B$41,'Monthly ER - LC to USD'!$A$1:$DG$200,O$124,FALSE)),"")</f>
        <v>0.18038286714508714</v>
      </c>
      <c r="P41" s="17">
        <f>IFERROR(IF(ISBLANK('Regular Gasoline (below RON 95)'!N41),"",'Regular Gasoline (below RON 95)'!N41/VLOOKUP($B$41,'Monthly ER - LC to USD'!$A$1:$DG$200,P$124,FALSE)),"")</f>
        <v>0.18022860647016192</v>
      </c>
      <c r="Q41" s="17">
        <f>IFERROR(IF(ISBLANK('Regular Gasoline (below RON 95)'!O41),"",'Regular Gasoline (below RON 95)'!O41/VLOOKUP($B$41,'Monthly ER - LC to USD'!$A$1:$DG$200,Q$124,FALSE)),"")</f>
        <v>0.17297815296739158</v>
      </c>
      <c r="R41" s="17">
        <f>IFERROR(IF(ISBLANK('Regular Gasoline (below RON 95)'!P41),"",'Regular Gasoline (below RON 95)'!P41/VLOOKUP($B$41,'Monthly ER - LC to USD'!$A$1:$DG$200,R$124,FALSE)),"")</f>
        <v>0.1438508945689248</v>
      </c>
      <c r="S41" s="17">
        <f>IFERROR(IF(ISBLANK('Regular Gasoline (below RON 95)'!Q41),"",'Regular Gasoline (below RON 95)'!Q41/VLOOKUP($B$41,'Monthly ER - LC to USD'!$A$1:$DG$200,S$124,FALSE)),"")</f>
        <v>0.12663807699810636</v>
      </c>
      <c r="T41" s="17">
        <f>IFERROR(IF(ISBLANK('Regular Gasoline (below RON 95)'!R41),"",'Regular Gasoline (below RON 95)'!R41/VLOOKUP($B$41,'Monthly ER - LC to USD'!$A$1:$DG$200,T$124,FALSE)),"")</f>
        <v>0.12578145071508093</v>
      </c>
      <c r="U41" s="17">
        <f>IFERROR(IF(ISBLANK('Regular Gasoline (below RON 95)'!S41),"",'Regular Gasoline (below RON 95)'!S41/VLOOKUP($B$41,'Monthly ER - LC to USD'!$A$1:$DG$200,U$124,FALSE)),"")</f>
        <v>0.13811748802491991</v>
      </c>
      <c r="V41" s="17">
        <f>IFERROR(IF(ISBLANK('Regular Gasoline (below RON 95)'!T41),"",'Regular Gasoline (below RON 95)'!T41/VLOOKUP($B$41,'Monthly ER - LC to USD'!$A$1:$DG$200,V$124,FALSE)),"")</f>
        <v>0.13229069501027646</v>
      </c>
      <c r="W41" s="17">
        <f>IFERROR(IF(ISBLANK('Regular Gasoline (below RON 95)'!U41),"",'Regular Gasoline (below RON 95)'!U41/VLOOKUP($B$41,'Monthly ER - LC to USD'!$A$1:$DG$200,W$124,FALSE)),"")</f>
        <v>0.12992146661985809</v>
      </c>
      <c r="X41" s="17">
        <f>IFERROR(IF(ISBLANK('Regular Gasoline (below RON 95)'!V41),"",'Regular Gasoline (below RON 95)'!V41/VLOOKUP($B$41,'Monthly ER - LC to USD'!$A$1:$DG$200,X$124,FALSE)),"")</f>
        <v>0.12986080027408919</v>
      </c>
      <c r="Y41" s="17">
        <f>IFERROR(IF(ISBLANK('Regular Gasoline (below RON 95)'!W41),"",'Regular Gasoline (below RON 95)'!W41/VLOOKUP($B$41,'Monthly ER - LC to USD'!$A$1:$DG$200,Y$124,FALSE)),"")</f>
        <v>0.12972803483556558</v>
      </c>
      <c r="Z41" s="17">
        <f>IFERROR(IF(ISBLANK('Regular Gasoline (below RON 95)'!X41),"",'Regular Gasoline (below RON 95)'!X41/VLOOKUP($B$41,'Monthly ER - LC to USD'!$A$1:$DG$200,Z$124,FALSE)),"")</f>
        <v>0.20371497986012313</v>
      </c>
      <c r="AA41" s="17">
        <f>IFERROR(IF(ISBLANK('Regular Gasoline (below RON 95)'!Y41),"",'Regular Gasoline (below RON 95)'!Y41/VLOOKUP($B$41,'Monthly ER - LC to USD'!$A$1:$DG$200,AA$124,FALSE)),"")</f>
        <v>0.20566833192276787</v>
      </c>
      <c r="AB41" s="17">
        <f>IFERROR(IF(ISBLANK('Regular Gasoline (below RON 95)'!Z41),"",'Regular Gasoline (below RON 95)'!Z41/VLOOKUP($B$41,'Monthly ER - LC to USD'!$A$1:$DG$200,AB$124,FALSE)),"")</f>
        <v>0.20684046932952518</v>
      </c>
      <c r="AC41" s="17">
        <f>IFERROR(IF(ISBLANK('Regular Gasoline (below RON 95)'!AA41),"",'Regular Gasoline (below RON 95)'!AA41/VLOOKUP($B$41,'Monthly ER - LC to USD'!$A$1:$DG$200,AC$124,FALSE)),"")</f>
        <v>0.20686684576234682</v>
      </c>
      <c r="AD41" s="17">
        <f>IFERROR(IF(ISBLANK('Regular Gasoline (below RON 95)'!AB41),"",'Regular Gasoline (below RON 95)'!AB41/VLOOKUP($B$41,'Monthly ER - LC to USD'!$A$1:$DG$200,AD$124,FALSE)),"")</f>
        <v>0.20649678487334672</v>
      </c>
      <c r="AE41" s="17">
        <f>IFERROR(IF(ISBLANK('Regular Gasoline (below RON 95)'!AC41),"",'Regular Gasoline (below RON 95)'!AC41/VLOOKUP($B$41,'Monthly ER - LC to USD'!$A$1:$DG$200,AE$124,FALSE)),"")</f>
        <v>0.20490606881251036</v>
      </c>
      <c r="AF41" s="17">
        <f>IFERROR(IF(ISBLANK('Regular Gasoline (below RON 95)'!AD41),"",'Regular Gasoline (below RON 95)'!AD41/VLOOKUP($B$41,'Monthly ER - LC to USD'!$A$1:$DG$200,AF$124,FALSE)),"")</f>
        <v>0.20574971815107104</v>
      </c>
      <c r="AG41" s="17">
        <f>IFERROR(IF(ISBLANK('Regular Gasoline (below RON 95)'!AE41),"",'Regular Gasoline (below RON 95)'!AE41/VLOOKUP($B$41,'Monthly ER - LC to USD'!$A$1:$DG$200,AG$124,FALSE)),"")</f>
        <v>0.2065199187047071</v>
      </c>
      <c r="AH41" s="17">
        <f>IFERROR(IF(ISBLANK('Regular Gasoline (below RON 95)'!AF41),"",'Regular Gasoline (below RON 95)'!AF41/VLOOKUP($B$41,'Monthly ER - LC to USD'!$A$1:$DG$200,AH$124,FALSE)),"")</f>
        <v>0.20702994276898296</v>
      </c>
      <c r="AI41" s="17">
        <f>IFERROR(IF(ISBLANK('Regular Gasoline (below RON 95)'!AG41),"",'Regular Gasoline (below RON 95)'!AG41/VLOOKUP($B$41,'Monthly ER - LC to USD'!$A$1:$DG$200,AI$124,FALSE)),"")</f>
        <v>0.20644773026274857</v>
      </c>
      <c r="AJ41" s="17">
        <f>IFERROR(IF(ISBLANK('Regular Gasoline (below RON 95)'!AH41),"",'Regular Gasoline (below RON 95)'!AH41/VLOOKUP($B$41,'Monthly ER - LC to USD'!$A$1:$DG$200,AJ$124,FALSE)),"")</f>
        <v>0.20475008989370386</v>
      </c>
      <c r="AK41" s="17">
        <f>IFERROR(IF(ISBLANK('Regular Gasoline (below RON 95)'!AI41),"",'Regular Gasoline (below RON 95)'!AI41/VLOOKUP($B$41,'Monthly ER - LC to USD'!$A$1:$DG$200,AK$124,FALSE)),"")</f>
        <v>0.20414989188445451</v>
      </c>
      <c r="AL41" s="17">
        <f>IFERROR(IF(ISBLANK('Regular Gasoline (below RON 95)'!AJ41),"",'Regular Gasoline (below RON 95)'!AJ41/VLOOKUP($B$41,'Monthly ER - LC to USD'!$A$1:$DG$200,AL$124,FALSE)),"")</f>
        <v>0.30731596383505738</v>
      </c>
      <c r="AM41" s="17">
        <f>IFERROR(IF(ISBLANK('Regular Gasoline (below RON 95)'!AK41),"",'Regular Gasoline (below RON 95)'!AK41/VLOOKUP($B$41,'Monthly ER - LC to USD'!$A$1:$DG$200,AM$124,FALSE)),"")</f>
        <v>0.30757702008198329</v>
      </c>
      <c r="AN41" s="17">
        <f>IFERROR(IF(ISBLANK('Regular Gasoline (below RON 95)'!AL41),"",'Regular Gasoline (below RON 95)'!AL41/VLOOKUP($B$41,'Monthly ER - LC to USD'!$A$1:$DG$200,AN$124,FALSE)),"")</f>
        <v>0.30700444598256771</v>
      </c>
      <c r="AO41" s="17">
        <f>IFERROR(IF(ISBLANK('Regular Gasoline (below RON 95)'!AM41),"",'Regular Gasoline (below RON 95)'!AM41/VLOOKUP($B$41,'Monthly ER - LC to USD'!$A$1:$DG$200,AO$124,FALSE)),"")</f>
        <v>0.30700084732233862</v>
      </c>
      <c r="AP41" s="17">
        <f>IFERROR(IF(ISBLANK('Regular Gasoline (below RON 95)'!AN41),"",'Regular Gasoline (below RON 95)'!AN41/VLOOKUP($B$41,'Monthly ER - LC to USD'!$A$1:$DG$200,AP$124,FALSE)),"")</f>
        <v>0.30675856037649873</v>
      </c>
      <c r="AQ41" s="17">
        <f>IFERROR(IF(ISBLANK('Regular Gasoline (below RON 95)'!AO41),"",'Regular Gasoline (below RON 95)'!AO41/VLOOKUP($B$41,'Monthly ER - LC to USD'!$A$1:$DG$200,AQ$124,FALSE)),"")</f>
        <v>0.3068299225003403</v>
      </c>
      <c r="AR41" s="17">
        <f>IFERROR(IF(ISBLANK('Regular Gasoline (below RON 95)'!AP41),"",'Regular Gasoline (below RON 95)'!AP41/VLOOKUP($B$41,'Monthly ER - LC to USD'!$A$1:$DG$200,AR$124,FALSE)),"")</f>
        <v>0.30787350093593546</v>
      </c>
      <c r="AS41" s="17">
        <f>IFERROR(IF(ISBLANK('Regular Gasoline (below RON 95)'!AQ41),"",'Regular Gasoline (below RON 95)'!AQ41/VLOOKUP($B$41,'Monthly ER - LC to USD'!$A$1:$DG$200,AS$124,FALSE)),"")</f>
        <v>0.31286975516519522</v>
      </c>
      <c r="AT41" s="17">
        <f>IFERROR(IF(ISBLANK('Regular Gasoline (below RON 95)'!AR41),"",'Regular Gasoline (below RON 95)'!AR41/VLOOKUP($B$41,'Monthly ER - LC to USD'!$A$1:$DG$200,AT$124,FALSE)),"")</f>
        <v>0.31654494074854245</v>
      </c>
      <c r="AU41" s="17">
        <f>IFERROR(IF(ISBLANK('Regular Gasoline (below RON 95)'!AS41),"",'Regular Gasoline (below RON 95)'!AS41/VLOOKUP($B$41,'Monthly ER - LC to USD'!$A$1:$DG$200,AU$124,FALSE)),"")</f>
        <v>0.31862096213102964</v>
      </c>
      <c r="AV41" s="17">
        <f>IFERROR(IF(ISBLANK('Regular Gasoline (below RON 95)'!AT41),"",'Regular Gasoline (below RON 95)'!AT41/VLOOKUP($B$41,'Monthly ER - LC to USD'!$A$1:$DG$200,AV$124,FALSE)),"")</f>
        <v>0.39679040648972752</v>
      </c>
      <c r="AW41" s="17">
        <f>IFERROR(IF(ISBLANK('Regular Gasoline (below RON 95)'!AU41),"",'Regular Gasoline (below RON 95)'!AU41/VLOOKUP($B$41,'Monthly ER - LC to USD'!$A$1:$DG$200,AW$124,FALSE)),"")</f>
        <v>0.40344439908600416</v>
      </c>
      <c r="AX41" s="17">
        <f>IFERROR(IF(ISBLANK('Regular Gasoline (below RON 95)'!AV41),"",'Regular Gasoline (below RON 95)'!AV41/VLOOKUP($B$41,'Monthly ER - LC to USD'!$A$1:$DG$200,AX$124,FALSE)),"")</f>
        <v>0.40639931411837243</v>
      </c>
      <c r="AY41" s="17">
        <f>IFERROR(IF(ISBLANK('Regular Gasoline (below RON 95)'!AW41),"",'Regular Gasoline (below RON 95)'!AW41/VLOOKUP($B$41,'Monthly ER - LC to USD'!$A$1:$DG$200,AY$124,FALSE)),"")</f>
        <v>0.40726611008976144</v>
      </c>
      <c r="AZ41" s="17">
        <f>IFERROR(IF(ISBLANK('Regular Gasoline (below RON 95)'!AX41),"",'Regular Gasoline (below RON 95)'!AX41/VLOOKUP($B$41,'Monthly ER - LC to USD'!$A$1:$DG$200,AZ$124,FALSE)),"")</f>
        <v>0.41186412754974405</v>
      </c>
      <c r="BA41" s="17">
        <f>IFERROR(IF(ISBLANK('Regular Gasoline (below RON 95)'!AY41),"",'Regular Gasoline (below RON 95)'!AY41/VLOOKUP($B$41,'Monthly ER - LC to USD'!$A$1:$DG$200,BA$124,FALSE)),"")</f>
        <v>0.40056745001226352</v>
      </c>
      <c r="BB41" s="17">
        <f>IFERROR(IF(ISBLANK('Regular Gasoline (below RON 95)'!AZ41),"",'Regular Gasoline (below RON 95)'!AZ41/VLOOKUP($B$41,'Monthly ER - LC to USD'!$A$1:$DG$200,BB$124,FALSE)),"")</f>
        <v>0.38740133662758769</v>
      </c>
      <c r="BC41" s="17">
        <f>IFERROR(IF(ISBLANK('Regular Gasoline (below RON 95)'!BA41),"",'Regular Gasoline (below RON 95)'!BA41/VLOOKUP($B$41,'Monthly ER - LC to USD'!$A$1:$DG$200,BC$124,FALSE)),"")</f>
        <v>0.38863035470447926</v>
      </c>
      <c r="BD41" s="17">
        <f>IFERROR(IF(ISBLANK('Regular Gasoline (below RON 95)'!BB41),"",'Regular Gasoline (below RON 95)'!BB41/VLOOKUP($B$41,'Monthly ER - LC to USD'!$A$1:$DG$200,BD$124,FALSE)),"")</f>
        <v>0.39311414965635533</v>
      </c>
      <c r="BE41" s="17">
        <f>IFERROR(IF(ISBLANK('Regular Gasoline (below RON 95)'!BC41),"",'Regular Gasoline (below RON 95)'!BC41/VLOOKUP($B$41,'Monthly ER - LC to USD'!$A$1:$DG$200,BE$124,FALSE)),"")</f>
        <v>0.39914678383487456</v>
      </c>
      <c r="BF41" s="17">
        <f>IFERROR(IF(ISBLANK('Regular Gasoline (below RON 95)'!BD41),"",'Regular Gasoline (below RON 95)'!BD41/VLOOKUP($B$41,'Monthly ER - LC to USD'!$A$1:$DG$200,BF$124,FALSE)),"")</f>
        <v>0.39736505641630127</v>
      </c>
      <c r="BG41" s="17">
        <f>IFERROR(IF(ISBLANK('Regular Gasoline (below RON 95)'!BE41),"",'Regular Gasoline (below RON 95)'!BE41/VLOOKUP($B$41,'Monthly ER - LC to USD'!$A$1:$DG$200,BG$124,FALSE)),"")</f>
        <v>0.39672690779622333</v>
      </c>
      <c r="BH41" s="17">
        <f>IFERROR(IF(ISBLANK('Regular Gasoline (below RON 95)'!BF41),"",'Regular Gasoline (below RON 95)'!BF41/VLOOKUP($B$41,'Monthly ER - LC to USD'!$A$1:$DG$200,BH$124,FALSE)),"")</f>
        <v>0.39585348227558115</v>
      </c>
      <c r="BI41" s="17">
        <f>IFERROR(IF(ISBLANK('Regular Gasoline (below RON 95)'!BG41),"",'Regular Gasoline (below RON 95)'!BG41/VLOOKUP($B$41,'Monthly ER - LC to USD'!$A$1:$DG$200,BI$124,FALSE)),"")</f>
        <v>0.38694634942431672</v>
      </c>
      <c r="BJ41" s="17">
        <f>IFERROR(IF(ISBLANK('Regular Gasoline (below RON 95)'!BH41),"",'Regular Gasoline (below RON 95)'!BH41/VLOOKUP($B$41,'Monthly ER - LC to USD'!$A$1:$DG$200,BJ$124,FALSE)),"")</f>
        <v>0.39058350050307156</v>
      </c>
      <c r="BK41" s="17">
        <f>IFERROR(IF(ISBLANK('Regular Gasoline (below RON 95)'!BI41),"",'Regular Gasoline (below RON 95)'!BI41/VLOOKUP($B$41,'Monthly ER - LC to USD'!$A$1:$DG$200,BK$124,FALSE)),"")</f>
        <v>0.39230283016676948</v>
      </c>
      <c r="BL41" s="17">
        <f>IFERROR(IF(ISBLANK('Regular Gasoline (below RON 95)'!BJ41),"",'Regular Gasoline (below RON 95)'!BJ41/VLOOKUP($B$41,'Monthly ER - LC to USD'!$A$1:$DG$200,BL$124,FALSE)),"")</f>
        <v>0.39621484861106093</v>
      </c>
      <c r="BM41" s="17">
        <f>IFERROR(IF(ISBLANK('Regular Gasoline (below RON 95)'!BK41),"",'Regular Gasoline (below RON 95)'!BK41/VLOOKUP($B$41,'Monthly ER - LC to USD'!$A$1:$DG$200,BM$124,FALSE)),"")</f>
        <v>0.39780867884873533</v>
      </c>
      <c r="BN41" s="17">
        <f>IFERROR(IF(ISBLANK('Regular Gasoline (below RON 95)'!BL41),"",'Regular Gasoline (below RON 95)'!BL41/VLOOKUP($B$41,'Monthly ER - LC to USD'!$A$1:$DG$200,BN$124,FALSE)),"")</f>
        <v>0.39917151154435948</v>
      </c>
      <c r="BO41" s="17">
        <f>IFERROR(IF(ISBLANK('Regular Gasoline (below RON 95)'!BM41),"",'Regular Gasoline (below RON 95)'!BM41/VLOOKUP($B$41,'Monthly ER - LC to USD'!$A$1:$DG$200,BO$124,FALSE)),"")</f>
        <v>0.39822918631263987</v>
      </c>
      <c r="BP41" s="17">
        <f>IFERROR(IF(ISBLANK('Regular Gasoline (below RON 95)'!BN41),"",'Regular Gasoline (below RON 95)'!BN41/VLOOKUP($B$41,'Monthly ER - LC to USD'!$A$1:$DG$200,BP$124,FALSE)),"")</f>
        <v>0.39785198123921023</v>
      </c>
      <c r="BQ41" s="17">
        <f>IFERROR(IF(ISBLANK('Regular Gasoline (below RON 95)'!BO41),"",'Regular Gasoline (below RON 95)'!BO41/VLOOKUP($B$41,'Monthly ER - LC to USD'!$A$1:$DG$200,BQ$124,FALSE)),"")</f>
        <v>0.39892055289750361</v>
      </c>
      <c r="BR41" s="17">
        <f>IFERROR(IF(ISBLANK('Regular Gasoline (below RON 95)'!BP41),"",'Regular Gasoline (below RON 95)'!BP41/VLOOKUP($B$41,'Monthly ER - LC to USD'!$A$1:$DG$200,BR$124,FALSE)),"")</f>
        <v>0.39775323516571354</v>
      </c>
      <c r="BS41" s="17">
        <f>IFERROR(IF(ISBLANK('Regular Gasoline (below RON 95)'!BQ41),"",'Regular Gasoline (below RON 95)'!BQ41/VLOOKUP($B$41,'Monthly ER - LC to USD'!$A$1:$DG$200,BS$124,FALSE)),"")</f>
        <v>0.41420453929940809</v>
      </c>
      <c r="BT41" s="17">
        <f>IFERROR(IF(ISBLANK('Regular Gasoline (below RON 95)'!BR41),"",'Regular Gasoline (below RON 95)'!BR41/VLOOKUP($B$41,'Monthly ER - LC to USD'!$A$1:$DG$200,BT$124,FALSE)),"")</f>
        <v>0.41456408267810951</v>
      </c>
      <c r="BU41" s="17">
        <f>IFERROR(IF(ISBLANK('Regular Gasoline (below RON 95)'!BS41),"",'Regular Gasoline (below RON 95)'!BS41/VLOOKUP($B$41,'Monthly ER - LC to USD'!$A$1:$DG$200,BU$124,FALSE)),"")</f>
        <v>0.41472305113662827</v>
      </c>
      <c r="BV41" s="17">
        <f>IFERROR(IF(ISBLANK('Regular Gasoline (below RON 95)'!BT41),"",'Regular Gasoline (below RON 95)'!BT41/VLOOKUP($B$41,'Monthly ER - LC to USD'!$A$1:$DG$200,BV$124,FALSE)),"")</f>
        <v>0.43003463849377022</v>
      </c>
      <c r="BW41" s="17">
        <f>IFERROR(IF(ISBLANK('Regular Gasoline (below RON 95)'!BU41),"",'Regular Gasoline (below RON 95)'!BU41/VLOOKUP($B$41,'Monthly ER - LC to USD'!$A$1:$DG$200,BW$124,FALSE)),"")</f>
        <v>0.42977944992050671</v>
      </c>
      <c r="BX41" s="17">
        <f>IFERROR(IF(ISBLANK('Regular Gasoline (below RON 95)'!BV41),"",'Regular Gasoline (below RON 95)'!BV41/VLOOKUP($B$41,'Monthly ER - LC to USD'!$A$1:$DG$200,BX$124,FALSE)),"")</f>
        <v>0.42946881388348607</v>
      </c>
      <c r="BY41" s="17">
        <f>IFERROR(IF(ISBLANK('Regular Gasoline (below RON 95)'!BW41),"",'Regular Gasoline (below RON 95)'!BW41/VLOOKUP($B$41,'Monthly ER - LC to USD'!$A$1:$DG$200,BY$124,FALSE)),"")</f>
        <v>0.4455800369958739</v>
      </c>
      <c r="BZ41" s="17">
        <f>IFERROR(IF(ISBLANK('Regular Gasoline (below RON 95)'!BX41),"",'Regular Gasoline (below RON 95)'!BX41/VLOOKUP($B$41,'Monthly ER - LC to USD'!$A$1:$DG$200,BZ$124,FALSE)),"")</f>
        <v>0.44543373155108934</v>
      </c>
      <c r="CA41" s="17">
        <f>IFERROR(IF(ISBLANK('Regular Gasoline (below RON 95)'!BY41),"",'Regular Gasoline (below RON 95)'!BY41/VLOOKUP($B$41,'Monthly ER - LC to USD'!$A$1:$DG$200,CA$124,FALSE)),"")</f>
        <v>0.4453124502999497</v>
      </c>
      <c r="CB41" s="17">
        <f>IFERROR(IF(ISBLANK('Regular Gasoline (below RON 95)'!BZ41),"",'Regular Gasoline (below RON 95)'!BZ41/VLOOKUP($B$41,'Monthly ER - LC to USD'!$A$1:$DG$200,CB$124,FALSE)),"")</f>
        <v>0.46120355680183006</v>
      </c>
      <c r="CC41" s="17">
        <f>IFERROR(IF(ISBLANK('Regular Gasoline (below RON 95)'!CA41),"",'Regular Gasoline (below RON 95)'!CA41/VLOOKUP($B$41,'Monthly ER - LC to USD'!$A$1:$DG$200,CC$124,FALSE)),"")</f>
        <v>0.46129041699381174</v>
      </c>
      <c r="CD41" s="17">
        <f>IFERROR(IF(ISBLANK('Regular Gasoline (below RON 95)'!CB41),"",'Regular Gasoline (below RON 95)'!CB41/VLOOKUP($B$41,'Monthly ER - LC to USD'!$A$1:$DG$200,CD$124,FALSE)),"")</f>
        <v>0.43333020538656347</v>
      </c>
      <c r="CE41" s="17">
        <f>IFERROR(IF(ISBLANK('Regular Gasoline (below RON 95)'!CC41),"",'Regular Gasoline (below RON 95)'!CC41/VLOOKUP($B$41,'Monthly ER - LC to USD'!$A$1:$DG$200,CE$124,FALSE)),"")</f>
        <v>0.39328731781304038</v>
      </c>
      <c r="CF41" s="17">
        <f>IFERROR(IF(ISBLANK('Regular Gasoline (below RON 95)'!CD41),"",'Regular Gasoline (below RON 95)'!CD41/VLOOKUP($B$41,'Monthly ER - LC to USD'!$A$1:$DG$200,CF$124,FALSE)),"")</f>
        <v>0.39319474800284182</v>
      </c>
      <c r="CG41" s="17">
        <f>IFERROR(IF(ISBLANK('Regular Gasoline (below RON 95)'!CE41),"",'Regular Gasoline (below RON 95)'!CE41/VLOOKUP($B$41,'Monthly ER - LC to USD'!$A$1:$DG$200,CG$124,FALSE)),"")</f>
        <v>0.38711613430633862</v>
      </c>
      <c r="CH41" s="17">
        <f>IFERROR(IF(ISBLANK('Regular Gasoline (below RON 95)'!CF41),"",'Regular Gasoline (below RON 95)'!CF41/VLOOKUP($B$41,'Monthly ER - LC to USD'!$A$1:$DG$200,CH$124,FALSE)),"")</f>
        <v>0.42334112457394679</v>
      </c>
      <c r="CI41" s="17">
        <f>IFERROR(IF(ISBLANK('Regular Gasoline (below RON 95)'!CG41),"",'Regular Gasoline (below RON 95)'!CG41/VLOOKUP($B$41,'Monthly ER - LC to USD'!$A$1:$DG$200,CI$124,FALSE)),"")</f>
        <v>0.41790536428549413</v>
      </c>
      <c r="CJ41" s="17">
        <f>IFERROR(IF(ISBLANK('Regular Gasoline (below RON 95)'!CH41),"",'Regular Gasoline (below RON 95)'!CH41/VLOOKUP($B$41,'Monthly ER - LC to USD'!$A$1:$DG$200,CJ$124,FALSE)),"")</f>
        <v>0.41251083485489676</v>
      </c>
      <c r="CK41" s="17">
        <f>IFERROR(IF(ISBLANK('Regular Gasoline (below RON 95)'!CI41),"",'Regular Gasoline (below RON 95)'!CI41/VLOOKUP($B$41,'Monthly ER - LC to USD'!$A$1:$DG$200,CK$124,FALSE)),"")</f>
        <v>0.39801747495723799</v>
      </c>
      <c r="CL41" s="17">
        <f>IFERROR(IF(ISBLANK('Regular Gasoline (below RON 95)'!CJ41),"",'Regular Gasoline (below RON 95)'!CJ41/VLOOKUP($B$41,'Monthly ER - LC to USD'!$A$1:$DG$200,CL$124,FALSE)),"")</f>
        <v>0.32767627550038214</v>
      </c>
      <c r="CM41" s="17">
        <f>IFERROR(IF(ISBLANK('Regular Gasoline (below RON 95)'!CK41),"",'Regular Gasoline (below RON 95)'!CK41/VLOOKUP($B$41,'Monthly ER - LC to USD'!$A$1:$DG$200,CM$124,FALSE)),"")</f>
        <v>0.32434084817564351</v>
      </c>
      <c r="CN41" s="17">
        <f>IFERROR(IF(ISBLANK('Regular Gasoline (below RON 95)'!CL41),"",'Regular Gasoline (below RON 95)'!CL41/VLOOKUP($B$41,'Monthly ER - LC to USD'!$A$1:$DG$200,CN$124,FALSE)),"")</f>
        <v>0.28013215234286776</v>
      </c>
      <c r="CO41" s="17">
        <f>IFERROR(IF(ISBLANK('Regular Gasoline (below RON 95)'!CM41),"",'Regular Gasoline (below RON 95)'!CM41/VLOOKUP($B$41,'Monthly ER - LC to USD'!$A$1:$DG$200,CO$124,FALSE)),"")</f>
        <v>0.26243447339242482</v>
      </c>
      <c r="CP41" s="17">
        <f>IFERROR(IF(ISBLANK('Regular Gasoline (below RON 95)'!CN41),"",'Regular Gasoline (below RON 95)'!CN41/VLOOKUP($B$41,'Monthly ER - LC to USD'!$A$1:$DG$200,CP$124,FALSE)),"")</f>
        <v>0.28357853423927221</v>
      </c>
      <c r="CQ41" s="17">
        <f>IFERROR(IF(ISBLANK('Regular Gasoline (below RON 95)'!CO41),"",'Regular Gasoline (below RON 95)'!CO41/VLOOKUP($B$41,'Monthly ER - LC to USD'!$A$1:$DG$200,CQ$124,FALSE)),"")</f>
        <v>0.28315456841580683</v>
      </c>
      <c r="CR41" s="17">
        <f>IFERROR(IF(ISBLANK('Regular Gasoline (below RON 95)'!CP41),"",'Regular Gasoline (below RON 95)'!CP41/VLOOKUP($B$41,'Monthly ER - LC to USD'!$A$1:$DG$200,CR$124,FALSE)),"")</f>
        <v>0.28302460470357782</v>
      </c>
      <c r="CS41" s="17">
        <f>IFERROR(IF(ISBLANK('Regular Gasoline (below RON 95)'!CQ41),"",'Regular Gasoline (below RON 95)'!CQ41/VLOOKUP($B$41,'Monthly ER - LC to USD'!$A$1:$DG$200,CS$124,FALSE)),"")</f>
        <v>0.28310326474684905</v>
      </c>
      <c r="CT41" s="17">
        <f>IFERROR(IF(ISBLANK('Regular Gasoline (below RON 95)'!CR41),"",'Regular Gasoline (below RON 95)'!CR41/VLOOKUP($B$41,'Monthly ER - LC to USD'!$A$1:$DG$200,CT$124,FALSE)),"")</f>
        <v>0.28315649266511422</v>
      </c>
      <c r="CU41" s="17">
        <f>IFERROR(IF(ISBLANK('Regular Gasoline (below RON 95)'!CS41),"",'Regular Gasoline (below RON 95)'!CS41/VLOOKUP($B$41,'Monthly ER - LC to USD'!$A$1:$DG$200,CU$124,FALSE)),"")</f>
        <v>0.28309300624389933</v>
      </c>
      <c r="CV41" s="17">
        <f>IFERROR(IF(ISBLANK('Regular Gasoline (below RON 95)'!CT41),"",'Regular Gasoline (below RON 95)'!CT41/VLOOKUP($B$41,'Monthly ER - LC to USD'!$A$1:$DG$200,CV$124,FALSE)),"")</f>
        <v>0.28319681628520865</v>
      </c>
      <c r="CW41" s="17">
        <f>IFERROR(IF(ISBLANK('Regular Gasoline (below RON 95)'!CU41),"",'Regular Gasoline (below RON 95)'!CU41/VLOOKUP($B$41,'Monthly ER - LC to USD'!$A$1:$DG$200,CW$124,FALSE)),"")</f>
        <v>0.28319507480071965</v>
      </c>
      <c r="CX41" s="17">
        <f>IFERROR(IF(ISBLANK('Regular Gasoline (below RON 95)'!CV41),"",'Regular Gasoline (below RON 95)'!CV41/VLOOKUP($B$41,'Monthly ER - LC to USD'!$A$1:$DG$200,CX$124,FALSE)),"")</f>
        <v>0.32364983806180353</v>
      </c>
      <c r="CY41" s="17">
        <f>IFERROR(IF(ISBLANK('Regular Gasoline (below RON 95)'!CW41),"",'Regular Gasoline (below RON 95)'!CW41/VLOOKUP($B$41,'Monthly ER - LC to USD'!$A$1:$DG$200,CY$124,FALSE)),"")</f>
        <v>0.32365601838366187</v>
      </c>
      <c r="CZ41" s="17">
        <f>IFERROR(IF(ISBLANK('Regular Gasoline (below RON 95)'!CX41),"",'Regular Gasoline (below RON 95)'!CX41/VLOOKUP($B$41,'Monthly ER - LC to USD'!$A$1:$DG$200,CZ$124,FALSE)),"")</f>
        <v>0.32364941906547523</v>
      </c>
      <c r="DA41" s="17">
        <f>IFERROR(IF(ISBLANK('Regular Gasoline (below RON 95)'!CY41),"",'Regular Gasoline (below RON 95)'!CY41/VLOOKUP($B$41,'Monthly ER - LC to USD'!$A$1:$DG$200,DA$124,FALSE)),"")</f>
        <v>0.32363810657467573</v>
      </c>
      <c r="DB41" s="17">
        <f>IFERROR(IF(ISBLANK('Regular Gasoline (below RON 95)'!CZ41),"",'Regular Gasoline (below RON 95)'!CZ41/VLOOKUP($B$41,'Monthly ER - LC to USD'!$A$1:$DG$200,DB$124,FALSE)),"")</f>
        <v>0.24660951944771489</v>
      </c>
      <c r="DC41" s="17">
        <f>IFERROR(IF(ISBLANK('Regular Gasoline (below RON 95)'!DA41),"",'Regular Gasoline (below RON 95)'!DA41/VLOOKUP($B$41,'Monthly ER - LC to USD'!$A$1:$DG$200,DC$124,FALSE)),"")</f>
        <v>0.23000457157845067</v>
      </c>
      <c r="DD41" s="17">
        <f>IFERROR(IF(ISBLANK('Regular Gasoline (below RON 95)'!DB41),"",'Regular Gasoline (below RON 95)'!DB41/VLOOKUP($B$41,'Monthly ER - LC to USD'!$A$1:$DG$200,DD$124,FALSE)),"")</f>
        <v>0.23261148687010791</v>
      </c>
      <c r="DE41" s="17" t="str">
        <f>IFERROR(IF(ISBLANK('Regular Gasoline (below RON 95)'!#REF!),"",'Regular Gasoline (below RON 95)'!#REF!/VLOOKUP($B$41,'Monthly ER - LC to USD'!$A$1:$DG$200,DE$124,FALSE)),"")</f>
        <v/>
      </c>
      <c r="DF41" s="17">
        <f>IFERROR(IF(ISBLANK('Regular Gasoline (below RON 95)'!DC41),"",'Regular Gasoline (below RON 95)'!DC41/VLOOKUP($B$41,'Monthly ER - LC to USD'!$A$1:$DG$200,DF$124,FALSE)),"")</f>
        <v>0.22834965476783711</v>
      </c>
      <c r="DG41" s="17">
        <f>IFERROR(IF(ISBLANK('Regular Gasoline (below RON 95)'!DE41),"",'Regular Gasoline (below RON 95)'!DE41/VLOOKUP($B$41,'Monthly ER - LC to USD'!$A$1:$DG$200,DG$124,FALSE)),"")</f>
        <v>0.25035997956242739</v>
      </c>
      <c r="DH41" s="17">
        <f>IFERROR(IF(ISBLANK('Regular Gasoline (below RON 95)'!DF41),"",'Regular Gasoline (below RON 95)'!DF41/VLOOKUP($B$41,'Monthly ER - LC to USD'!$A$1:$DG$200,DH$124,FALSE)),"")</f>
        <v>0.25267605799810566</v>
      </c>
      <c r="DI41" s="17">
        <f>IFERROR(IF(ISBLANK('Regular Gasoline (below RON 95)'!DG41),"",'Regular Gasoline (below RON 95)'!DG41/VLOOKUP($B$41,'Monthly ER - LC to USD'!$A$1:$DG$200,DI$124,FALSE)),"")</f>
        <v>0.28332513633499262</v>
      </c>
      <c r="DJ41" s="17">
        <f>IFERROR(IF(ISBLANK('Regular Gasoline (below RON 95)'!DH41),"",'Regular Gasoline (below RON 95)'!DH41/VLOOKUP($B$41,'Monthly ER - LC to USD'!$A$1:$DG$200,DJ$124,FALSE)),"")</f>
        <v>0.27844943155814228</v>
      </c>
      <c r="DK41" s="17">
        <f>IFERROR(IF(ISBLANK('Regular Gasoline (below RON 95)'!DI41),"",'Regular Gasoline (below RON 95)'!DI41/VLOOKUP($B$41,'Monthly ER - LC to USD'!$A$1:$DO$200,DK$124,FALSE)),"")</f>
        <v>0.27198284485553631</v>
      </c>
      <c r="DL41" s="17">
        <f>IFERROR(IF(ISBLANK('Regular Gasoline (below RON 95)'!DJ41),"",'Regular Gasoline (below RON 95)'!DJ41/VLOOKUP($B$41,'Monthly ER - LC to USD'!$A$1:$DO$200,DL$124,FALSE)),"")</f>
        <v>0.27243801659405692</v>
      </c>
      <c r="DM41" s="17">
        <f>IFERROR(IF(ISBLANK('Regular Gasoline (below RON 95)'!DK41),"",'Regular Gasoline (below RON 95)'!DK41/VLOOKUP($B$41,'Monthly ER - LC to USD'!$A$1:$DO$200,DM$124,FALSE)),"")</f>
        <v>0.27231281712065336</v>
      </c>
      <c r="DN41" s="17">
        <f>IFERROR(IF(ISBLANK('Regular Gasoline (below RON 95)'!DL41),"",'Regular Gasoline (below RON 95)'!DL41/VLOOKUP($B$41,'Monthly ER - LC to USD'!$A$1:$DO$200,DN$124,FALSE)),"")</f>
        <v>0.27171080485186577</v>
      </c>
    </row>
    <row r="42" spans="1:118" x14ac:dyDescent="0.3">
      <c r="A42" s="17" t="s">
        <v>444</v>
      </c>
      <c r="B42" s="17" t="s">
        <v>111</v>
      </c>
      <c r="C42" s="17" t="str">
        <f>VLOOKUP(B42,'Monthly ER - LC to USD'!$A$1:$DG$200,2,FALSE)</f>
        <v>EGY</v>
      </c>
      <c r="D42" s="13" t="s">
        <v>593</v>
      </c>
      <c r="E42" s="19" t="s">
        <v>412</v>
      </c>
      <c r="F42" s="13">
        <v>1</v>
      </c>
      <c r="G42" s="17">
        <f>IFERROR(IF(ISBLANK('Regular Gasoline (below RON 95)'!E42),"",'Regular Gasoline (below RON 95)'!E42/VLOOKUP($B$42,'Monthly ER - LC to USD'!$A$1:$DG$200,G$124,FALSE)),"")</f>
        <v>0.33225728828725332</v>
      </c>
      <c r="H42" s="17">
        <f>IFERROR(IF(ISBLANK('Regular Gasoline (below RON 95)'!F42),"",'Regular Gasoline (below RON 95)'!F42/VLOOKUP($B$42,'Monthly ER - LC to USD'!$A$1:$DG$200,H$124,FALSE)),"")</f>
        <v>0.33213093418978834</v>
      </c>
      <c r="I42" s="17">
        <f>IFERROR(IF(ISBLANK('Regular Gasoline (below RON 95)'!G42),"",'Regular Gasoline (below RON 95)'!G42/VLOOKUP($B$42,'Monthly ER - LC to USD'!$A$1:$DG$200,I$124,FALSE)),"")</f>
        <v>0.3322835303795969</v>
      </c>
      <c r="J42" s="17">
        <f>IFERROR(IF(ISBLANK('Regular Gasoline (below RON 95)'!H42),"",'Regular Gasoline (below RON 95)'!H42/VLOOKUP($B$42,'Monthly ER - LC to USD'!$A$1:$DG$200,J$124,FALSE)),"")</f>
        <v>0.30691155375626689</v>
      </c>
      <c r="K42" s="17">
        <f>IFERROR(IF(ISBLANK('Regular Gasoline (below RON 95)'!I42),"",'Regular Gasoline (below RON 95)'!I42/VLOOKUP($B$42,'Monthly ER - LC to USD'!$A$1:$DG$200,K$124,FALSE)),"")</f>
        <v>0.29321323018693357</v>
      </c>
      <c r="L42" s="17">
        <f>IFERROR(IF(ISBLANK('Regular Gasoline (below RON 95)'!J42),"",'Regular Gasoline (below RON 95)'!J42/VLOOKUP($B$42,'Monthly ER - LC to USD'!$A$1:$DG$200,L$124,FALSE)),"")</f>
        <v>0.29336343091691758</v>
      </c>
      <c r="M42" s="17">
        <f>IFERROR(IF(ISBLANK('Regular Gasoline (below RON 95)'!K42),"",'Regular Gasoline (below RON 95)'!K42/VLOOKUP($B$42,'Monthly ER - LC to USD'!$A$1:$DG$200,M$124,FALSE)),"")</f>
        <v>0.29316945611766287</v>
      </c>
      <c r="N42" s="17">
        <f>IFERROR(IF(ISBLANK('Regular Gasoline (below RON 95)'!L42),"",'Regular Gasoline (below RON 95)'!L42/VLOOKUP($B$42,'Monthly ER - LC to USD'!$A$1:$DG$200,N$124,FALSE)),"")</f>
        <v>0.29295933093497295</v>
      </c>
      <c r="O42" s="17">
        <f>IFERROR(IF(ISBLANK('Regular Gasoline (below RON 95)'!M42),"",'Regular Gasoline (below RON 95)'!M42/VLOOKUP($B$42,'Monthly ER - LC to USD'!$A$1:$DG$200,O$124,FALSE)),"")</f>
        <v>0.29312215911076656</v>
      </c>
      <c r="P42" s="17">
        <f>IFERROR(IF(ISBLANK('Regular Gasoline (below RON 95)'!N42),"",'Regular Gasoline (below RON 95)'!N42/VLOOKUP($B$42,'Monthly ER - LC to USD'!$A$1:$DG$200,P$124,FALSE)),"")</f>
        <v>0.29287148551401315</v>
      </c>
      <c r="Q42" s="17">
        <f>IFERROR(IF(ISBLANK('Regular Gasoline (below RON 95)'!O42),"",'Regular Gasoline (below RON 95)'!O42/VLOOKUP($B$42,'Monthly ER - LC to USD'!$A$1:$DG$200,Q$124,FALSE)),"")</f>
        <v>0.28108949857201132</v>
      </c>
      <c r="R42" s="17">
        <f>IFERROR(IF(ISBLANK('Regular Gasoline (below RON 95)'!P42),"",'Regular Gasoline (below RON 95)'!P42/VLOOKUP($B$42,'Monthly ER - LC to USD'!$A$1:$DG$200,R$124,FALSE)),"")</f>
        <v>0.21424601318776032</v>
      </c>
      <c r="S42" s="17">
        <f>IFERROR(IF(ISBLANK('Regular Gasoline (below RON 95)'!Q42),"",'Regular Gasoline (below RON 95)'!Q42/VLOOKUP($B$42,'Monthly ER - LC to USD'!$A$1:$DG$200,S$124,FALSE)),"")</f>
        <v>0.1886099019120733</v>
      </c>
      <c r="T42" s="17">
        <f>IFERROR(IF(ISBLANK('Regular Gasoline (below RON 95)'!R42),"",'Regular Gasoline (below RON 95)'!R42/VLOOKUP($B$42,'Monthly ER - LC to USD'!$A$1:$DG$200,T$124,FALSE)),"")</f>
        <v>0.18733407553309925</v>
      </c>
      <c r="U42" s="17">
        <f>IFERROR(IF(ISBLANK('Regular Gasoline (below RON 95)'!S42),"",'Regular Gasoline (below RON 95)'!S42/VLOOKUP($B$42,'Monthly ER - LC to USD'!$A$1:$DG$200,U$124,FALSE)),"")</f>
        <v>0.20570689705839135</v>
      </c>
      <c r="V42" s="17">
        <f>IFERROR(IF(ISBLANK('Regular Gasoline (below RON 95)'!T42),"",'Regular Gasoline (below RON 95)'!T42/VLOOKUP($B$42,'Monthly ER - LC to USD'!$A$1:$DG$200,V$124,FALSE)),"")</f>
        <v>0.19702869469615644</v>
      </c>
      <c r="W42" s="17">
        <f>IFERROR(IF(ISBLANK('Regular Gasoline (below RON 95)'!U42),"",'Regular Gasoline (below RON 95)'!U42/VLOOKUP($B$42,'Monthly ER - LC to USD'!$A$1:$DG$200,W$124,FALSE)),"")</f>
        <v>0.19350005666787373</v>
      </c>
      <c r="X42" s="17">
        <f>IFERROR(IF(ISBLANK('Regular Gasoline (below RON 95)'!V42),"",'Regular Gasoline (below RON 95)'!V42/VLOOKUP($B$42,'Monthly ER - LC to USD'!$A$1:$DG$200,X$124,FALSE)),"")</f>
        <v>0.1934097025358775</v>
      </c>
      <c r="Y42" s="17">
        <f>IFERROR(IF(ISBLANK('Regular Gasoline (below RON 95)'!W42),"",'Regular Gasoline (below RON 95)'!W42/VLOOKUP($B$42,'Monthly ER - LC to USD'!$A$1:$DG$200,Y$124,FALSE)),"")</f>
        <v>0.19321196677637426</v>
      </c>
      <c r="Z42" s="17">
        <f>IFERROR(IF(ISBLANK('Regular Gasoline (below RON 95)'!X42),"",'Regular Gasoline (below RON 95)'!X42/VLOOKUP($B$42,'Monthly ER - LC to USD'!$A$1:$DG$200,Z$124,FALSE)),"")</f>
        <v>0.27906161624674403</v>
      </c>
      <c r="AA42" s="17">
        <f>IFERROR(IF(ISBLANK('Regular Gasoline (below RON 95)'!Y42),"",'Regular Gasoline (below RON 95)'!Y42/VLOOKUP($B$42,'Monthly ER - LC to USD'!$A$1:$DG$200,AA$124,FALSE)),"")</f>
        <v>0.28173744099009301</v>
      </c>
      <c r="AB42" s="17">
        <f>IFERROR(IF(ISBLANK('Regular Gasoline (below RON 95)'!Z42),"",'Regular Gasoline (below RON 95)'!Z42/VLOOKUP($B$42,'Monthly ER - LC to USD'!$A$1:$DG$200,AB$124,FALSE)),"")</f>
        <v>0.28334310867058243</v>
      </c>
      <c r="AC42" s="17">
        <f>IFERROR(IF(ISBLANK('Regular Gasoline (below RON 95)'!AA42),"",'Regular Gasoline (below RON 95)'!AA42/VLOOKUP($B$42,'Monthly ER - LC to USD'!$A$1:$DG$200,AC$124,FALSE)),"")</f>
        <v>0.2833792407703381</v>
      </c>
      <c r="AD42" s="17">
        <f>IFERROR(IF(ISBLANK('Regular Gasoline (below RON 95)'!AB42),"",'Regular Gasoline (below RON 95)'!AB42/VLOOKUP($B$42,'Monthly ER - LC to USD'!$A$1:$DG$200,AD$124,FALSE)),"")</f>
        <v>0.28287230804568048</v>
      </c>
      <c r="AE42" s="17">
        <f>IFERROR(IF(ISBLANK('Regular Gasoline (below RON 95)'!AC42),"",'Regular Gasoline (below RON 95)'!AC42/VLOOKUP($B$42,'Monthly ER - LC to USD'!$A$1:$DG$200,AE$124,FALSE)),"")</f>
        <v>0.28069324494864434</v>
      </c>
      <c r="AF42" s="17">
        <f>IFERROR(IF(ISBLANK('Regular Gasoline (below RON 95)'!AD42),"",'Regular Gasoline (below RON 95)'!AD42/VLOOKUP($B$42,'Monthly ER - LC to USD'!$A$1:$DG$200,AF$124,FALSE)),"")</f>
        <v>0.28184892897406993</v>
      </c>
      <c r="AG42" s="17">
        <f>IFERROR(IF(ISBLANK('Regular Gasoline (below RON 95)'!AE42),"",'Regular Gasoline (below RON 95)'!AE42/VLOOKUP($B$42,'Monthly ER - LC to USD'!$A$1:$DG$200,AG$124,FALSE)),"")</f>
        <v>0.28290399822562617</v>
      </c>
      <c r="AH42" s="17">
        <f>IFERROR(IF(ISBLANK('Regular Gasoline (below RON 95)'!AF42),"",'Regular Gasoline (below RON 95)'!AF42/VLOOKUP($B$42,'Monthly ER - LC to USD'!$A$1:$DG$200,AH$124,FALSE)),"")</f>
        <v>0.28360266132737394</v>
      </c>
      <c r="AI42" s="17">
        <f>IFERROR(IF(ISBLANK('Regular Gasoline (below RON 95)'!AG42),"",'Regular Gasoline (below RON 95)'!AG42/VLOOKUP($B$42,'Monthly ER - LC to USD'!$A$1:$DG$200,AI$124,FALSE)),"")</f>
        <v>0.28280510994897068</v>
      </c>
      <c r="AJ42" s="17">
        <f>IFERROR(IF(ISBLANK('Regular Gasoline (below RON 95)'!AH42),"",'Regular Gasoline (below RON 95)'!AH42/VLOOKUP($B$42,'Monthly ER - LC to USD'!$A$1:$DG$200,AJ$124,FALSE)),"")</f>
        <v>0.28047957519685462</v>
      </c>
      <c r="AK42" s="17">
        <f>IFERROR(IF(ISBLANK('Regular Gasoline (below RON 95)'!AI42),"",'Regular Gasoline (below RON 95)'!AI42/VLOOKUP($B$42,'Monthly ER - LC to USD'!$A$1:$DG$200,AK$124,FALSE)),"")</f>
        <v>0.27965738614308838</v>
      </c>
      <c r="AL42" s="17">
        <f>IFERROR(IF(ISBLANK('Regular Gasoline (below RON 95)'!AJ42),"",'Regular Gasoline (below RON 95)'!AJ42/VLOOKUP($B$42,'Monthly ER - LC to USD'!$A$1:$DG$200,AL$124,FALSE)),"")</f>
        <v>0.37716050107029769</v>
      </c>
      <c r="AM42" s="17">
        <f>IFERROR(IF(ISBLANK('Regular Gasoline (below RON 95)'!AK42),"",'Regular Gasoline (below RON 95)'!AK42/VLOOKUP($B$42,'Monthly ER - LC to USD'!$A$1:$DG$200,AM$124,FALSE)),"")</f>
        <v>0.37748088828243404</v>
      </c>
      <c r="AN42" s="17">
        <f>IFERROR(IF(ISBLANK('Regular Gasoline (below RON 95)'!AL42),"",'Regular Gasoline (below RON 95)'!AL42/VLOOKUP($B$42,'Monthly ER - LC to USD'!$A$1:$DG$200,AN$124,FALSE)),"")</f>
        <v>0.37677818370587857</v>
      </c>
      <c r="AO42" s="17">
        <f>IFERROR(IF(ISBLANK('Regular Gasoline (below RON 95)'!AM42),"",'Regular Gasoline (below RON 95)'!AM42/VLOOKUP($B$42,'Monthly ER - LC to USD'!$A$1:$DG$200,AO$124,FALSE)),"")</f>
        <v>0.37677376716832467</v>
      </c>
      <c r="AP42" s="17">
        <f>IFERROR(IF(ISBLANK('Regular Gasoline (below RON 95)'!AN42),"",'Regular Gasoline (below RON 95)'!AN42/VLOOKUP($B$42,'Monthly ER - LC to USD'!$A$1:$DG$200,AP$124,FALSE)),"")</f>
        <v>0.37647641500752116</v>
      </c>
      <c r="AQ42" s="17">
        <f>IFERROR(IF(ISBLANK('Regular Gasoline (below RON 95)'!AO42),"",'Regular Gasoline (below RON 95)'!AO42/VLOOKUP($B$42,'Monthly ER - LC to USD'!$A$1:$DG$200,AQ$124,FALSE)),"")</f>
        <v>0.37656399579587224</v>
      </c>
      <c r="AR42" s="17">
        <f>IFERROR(IF(ISBLANK('Regular Gasoline (below RON 95)'!AP42),"",'Regular Gasoline (below RON 95)'!AP42/VLOOKUP($B$42,'Monthly ER - LC to USD'!$A$1:$DG$200,AR$124,FALSE)),"")</f>
        <v>0.37784475114864802</v>
      </c>
      <c r="AS42" s="17">
        <f>IFERROR(IF(ISBLANK('Regular Gasoline (below RON 95)'!AQ42),"",'Regular Gasoline (below RON 95)'!AQ42/VLOOKUP($B$42,'Monthly ER - LC to USD'!$A$1:$DG$200,AS$124,FALSE)),"")</f>
        <v>0.38397651770273961</v>
      </c>
      <c r="AT42" s="17">
        <f>IFERROR(IF(ISBLANK('Regular Gasoline (below RON 95)'!AR42),"",'Regular Gasoline (below RON 95)'!AR42/VLOOKUP($B$42,'Monthly ER - LC to USD'!$A$1:$DG$200,AT$124,FALSE)),"")</f>
        <v>0.38848697273684757</v>
      </c>
      <c r="AU42" s="17">
        <f>IFERROR(IF(ISBLANK('Regular Gasoline (below RON 95)'!AS42),"",'Regular Gasoline (below RON 95)'!AS42/VLOOKUP($B$42,'Monthly ER - LC to USD'!$A$1:$DG$200,AU$124,FALSE)),"")</f>
        <v>0.39103481716080912</v>
      </c>
      <c r="AV42" s="17">
        <f>IFERROR(IF(ISBLANK('Regular Gasoline (below RON 95)'!AT42),"",'Regular Gasoline (below RON 95)'!AT42/VLOOKUP($B$42,'Monthly ER - LC to USD'!$A$1:$DG$200,AV$124,FALSE)),"")</f>
        <v>0.47027011139523262</v>
      </c>
      <c r="AW42" s="17">
        <f>IFERROR(IF(ISBLANK('Regular Gasoline (below RON 95)'!AU42),"",'Regular Gasoline (below RON 95)'!AU42/VLOOKUP($B$42,'Monthly ER - LC to USD'!$A$1:$DG$200,AW$124,FALSE)),"")</f>
        <v>0.47815632484267162</v>
      </c>
      <c r="AX42" s="17">
        <f>IFERROR(IF(ISBLANK('Regular Gasoline (below RON 95)'!AV42),"",'Regular Gasoline (below RON 95)'!AV42/VLOOKUP($B$42,'Monthly ER - LC to USD'!$A$1:$DG$200,AX$124,FALSE)),"")</f>
        <v>0.48165844636251548</v>
      </c>
      <c r="AY42" s="17">
        <f>IFERROR(IF(ISBLANK('Regular Gasoline (below RON 95)'!AW42),"",'Regular Gasoline (below RON 95)'!AW42/VLOOKUP($B$42,'Monthly ER - LC to USD'!$A$1:$DG$200,AY$124,FALSE)),"")</f>
        <v>0.48268576010638392</v>
      </c>
      <c r="AZ42" s="17">
        <f>IFERROR(IF(ISBLANK('Regular Gasoline (below RON 95)'!AX42),"",'Regular Gasoline (below RON 95)'!AX42/VLOOKUP($B$42,'Monthly ER - LC to USD'!$A$1:$DG$200,AZ$124,FALSE)),"")</f>
        <v>0.48813526228117815</v>
      </c>
      <c r="BA42" s="17">
        <f>IFERROR(IF(ISBLANK('Regular Gasoline (below RON 95)'!AY42),"",'Regular Gasoline (below RON 95)'!AY42/VLOOKUP($B$42,'Monthly ER - LC to USD'!$A$1:$DG$200,BA$124,FALSE)),"")</f>
        <v>0.47759965193769877</v>
      </c>
      <c r="BB42" s="17">
        <f>IFERROR(IF(ISBLANK('Regular Gasoline (below RON 95)'!AZ42),"",'Regular Gasoline (below RON 95)'!AZ42/VLOOKUP($B$42,'Monthly ER - LC to USD'!$A$1:$DG$200,BB$124,FALSE)),"")</f>
        <v>0.46488160395310518</v>
      </c>
      <c r="BC42" s="17">
        <f>IFERROR(IF(ISBLANK('Regular Gasoline (below RON 95)'!BA42),"",'Regular Gasoline (below RON 95)'!BA42/VLOOKUP($B$42,'Monthly ER - LC to USD'!$A$1:$DG$200,BC$124,FALSE)),"")</f>
        <v>0.46635642564537511</v>
      </c>
      <c r="BD42" s="17">
        <f>IFERROR(IF(ISBLANK('Regular Gasoline (below RON 95)'!BB42),"",'Regular Gasoline (below RON 95)'!BB42/VLOOKUP($B$42,'Monthly ER - LC to USD'!$A$1:$DG$200,BD$124,FALSE)),"")</f>
        <v>0.47173697958762639</v>
      </c>
      <c r="BE42" s="17">
        <f>IFERROR(IF(ISBLANK('Regular Gasoline (below RON 95)'!BC42),"",'Regular Gasoline (below RON 95)'!BC42/VLOOKUP($B$42,'Monthly ER - LC to USD'!$A$1:$DG$200,BE$124,FALSE)),"")</f>
        <v>0.47897614060184945</v>
      </c>
      <c r="BF42" s="17">
        <f>IFERROR(IF(ISBLANK('Regular Gasoline (below RON 95)'!BD42),"",'Regular Gasoline (below RON 95)'!BD42/VLOOKUP($B$42,'Monthly ER - LC to USD'!$A$1:$DG$200,BF$124,FALSE)),"")</f>
        <v>0.4768380676995615</v>
      </c>
      <c r="BG42" s="17">
        <f>IFERROR(IF(ISBLANK('Regular Gasoline (below RON 95)'!BE42),"",'Regular Gasoline (below RON 95)'!BE42/VLOOKUP($B$42,'Monthly ER - LC to USD'!$A$1:$DG$200,BG$124,FALSE)),"")</f>
        <v>0.47607228935546797</v>
      </c>
      <c r="BH42" s="17">
        <f>IFERROR(IF(ISBLANK('Regular Gasoline (below RON 95)'!BF42),"",'Regular Gasoline (below RON 95)'!BF42/VLOOKUP($B$42,'Monthly ER - LC to USD'!$A$1:$DG$200,BH$124,FALSE)),"")</f>
        <v>0.47502417873069741</v>
      </c>
      <c r="BI42" s="17">
        <f>IFERROR(IF(ISBLANK('Regular Gasoline (below RON 95)'!BG42),"",'Regular Gasoline (below RON 95)'!BG42/VLOOKUP($B$42,'Monthly ER - LC to USD'!$A$1:$DG$200,BI$124,FALSE)),"")</f>
        <v>0.46433561930918005</v>
      </c>
      <c r="BJ42" s="17">
        <f>IFERROR(IF(ISBLANK('Regular Gasoline (below RON 95)'!BH42),"",'Regular Gasoline (below RON 95)'!BH42/VLOOKUP($B$42,'Monthly ER - LC to USD'!$A$1:$DG$200,BJ$124,FALSE)),"")</f>
        <v>0.46870020060368589</v>
      </c>
      <c r="BK42" s="17">
        <f>IFERROR(IF(ISBLANK('Regular Gasoline (below RON 95)'!BI42),"",'Regular Gasoline (below RON 95)'!BI42/VLOOKUP($B$42,'Monthly ER - LC to USD'!$A$1:$DG$200,BK$124,FALSE)),"")</f>
        <v>0.47076339620012336</v>
      </c>
      <c r="BL42" s="17">
        <f>IFERROR(IF(ISBLANK('Regular Gasoline (below RON 95)'!BJ42),"",'Regular Gasoline (below RON 95)'!BJ42/VLOOKUP($B$42,'Monthly ER - LC to USD'!$A$1:$DG$200,BL$124,FALSE)),"")</f>
        <v>0.47545781833327311</v>
      </c>
      <c r="BM42" s="17">
        <f>IFERROR(IF(ISBLANK('Regular Gasoline (below RON 95)'!BK42),"",'Regular Gasoline (below RON 95)'!BK42/VLOOKUP($B$42,'Monthly ER - LC to USD'!$A$1:$DG$200,BM$124,FALSE)),"")</f>
        <v>0.4773704146184824</v>
      </c>
      <c r="BN42" s="17">
        <f>IFERROR(IF(ISBLANK('Regular Gasoline (below RON 95)'!BL42),"",'Regular Gasoline (below RON 95)'!BL42/VLOOKUP($B$42,'Monthly ER - LC to USD'!$A$1:$DG$200,BN$124,FALSE)),"")</f>
        <v>0.47900581385323138</v>
      </c>
      <c r="BO42" s="17">
        <f>IFERROR(IF(ISBLANK('Regular Gasoline (below RON 95)'!BM42),"",'Regular Gasoline (below RON 95)'!BM42/VLOOKUP($B$42,'Monthly ER - LC to USD'!$A$1:$DG$200,BO$124,FALSE)),"")</f>
        <v>0.47787502357516781</v>
      </c>
      <c r="BP42" s="17">
        <f>IFERROR(IF(ISBLANK('Regular Gasoline (below RON 95)'!BN42),"",'Regular Gasoline (below RON 95)'!BN42/VLOOKUP($B$42,'Monthly ER - LC to USD'!$A$1:$DG$200,BP$124,FALSE)),"")</f>
        <v>0.4774223774870523</v>
      </c>
      <c r="BQ42" s="17">
        <f>IFERROR(IF(ISBLANK('Regular Gasoline (below RON 95)'!BO42),"",'Regular Gasoline (below RON 95)'!BO42/VLOOKUP($B$42,'Monthly ER - LC to USD'!$A$1:$DG$200,BQ$124,FALSE)),"")</f>
        <v>0.4787046634770043</v>
      </c>
      <c r="BR42" s="17">
        <f>IFERROR(IF(ISBLANK('Regular Gasoline (below RON 95)'!BP42),"",'Regular Gasoline (below RON 95)'!BP42/VLOOKUP($B$42,'Monthly ER - LC to USD'!$A$1:$DG$200,BR$124,FALSE)),"")</f>
        <v>0.47730388219885628</v>
      </c>
      <c r="BS42" s="17">
        <f>IFERROR(IF(ISBLANK('Regular Gasoline (below RON 95)'!BQ42),"",'Regular Gasoline (below RON 95)'!BQ42/VLOOKUP($B$42,'Monthly ER - LC to USD'!$A$1:$DG$200,BS$124,FALSE)),"")</f>
        <v>0.49385925839544809</v>
      </c>
      <c r="BT42" s="17">
        <f>IFERROR(IF(ISBLANK('Regular Gasoline (below RON 95)'!BR42),"",'Regular Gasoline (below RON 95)'!BR42/VLOOKUP($B$42,'Monthly ER - LC to USD'!$A$1:$DG$200,BT$124,FALSE)),"")</f>
        <v>0.4942879447315921</v>
      </c>
      <c r="BU42" s="17">
        <f>IFERROR(IF(ISBLANK('Regular Gasoline (below RON 95)'!BS42),"",'Regular Gasoline (below RON 95)'!BS42/VLOOKUP($B$42,'Monthly ER - LC to USD'!$A$1:$DG$200,BU$124,FALSE)),"")</f>
        <v>0.49447748404751835</v>
      </c>
      <c r="BV42" s="17">
        <f>IFERROR(IF(ISBLANK('Regular Gasoline (below RON 95)'!BT42),"",'Regular Gasoline (below RON 95)'!BT42/VLOOKUP($B$42,'Monthly ER - LC to USD'!$A$1:$DG$200,BV$124,FALSE)),"")</f>
        <v>0.50967068265928328</v>
      </c>
      <c r="BW42" s="17">
        <f>IFERROR(IF(ISBLANK('Regular Gasoline (below RON 95)'!BU42),"",'Regular Gasoline (below RON 95)'!BU42/VLOOKUP($B$42,'Monthly ER - LC to USD'!$A$1:$DG$200,BW$124,FALSE)),"")</f>
        <v>0.50936823694282274</v>
      </c>
      <c r="BX42" s="17">
        <f>IFERROR(IF(ISBLANK('Regular Gasoline (below RON 95)'!BV42),"",'Regular Gasoline (below RON 95)'!BV42/VLOOKUP($B$42,'Monthly ER - LC to USD'!$A$1:$DG$200,BX$124,FALSE)),"")</f>
        <v>0.50900007571376127</v>
      </c>
      <c r="BY42" s="17">
        <f>IFERROR(IF(ISBLANK('Regular Gasoline (below RON 95)'!BW42),"",'Regular Gasoline (below RON 95)'!BW42/VLOOKUP($B$42,'Monthly ER - LC to USD'!$A$1:$DG$200,BY$124,FALSE)),"")</f>
        <v>0.52514790074513706</v>
      </c>
      <c r="BZ42" s="17">
        <f>IFERROR(IF(ISBLANK('Regular Gasoline (below RON 95)'!BX42),"",'Regular Gasoline (below RON 95)'!BX42/VLOOKUP($B$42,'Monthly ER - LC to USD'!$A$1:$DG$200,BZ$124,FALSE)),"")</f>
        <v>0.5249754693280696</v>
      </c>
      <c r="CA42" s="17">
        <f>IFERROR(IF(ISBLANK('Regular Gasoline (below RON 95)'!BY42),"",'Regular Gasoline (below RON 95)'!BY42/VLOOKUP($B$42,'Monthly ER - LC to USD'!$A$1:$DG$200,CA$124,FALSE)),"")</f>
        <v>0.52483253071065505</v>
      </c>
      <c r="CB42" s="17">
        <f>IFERROR(IF(ISBLANK('Regular Gasoline (below RON 95)'!BZ42),"",'Regular Gasoline (below RON 95)'!BZ42/VLOOKUP($B$42,'Monthly ER - LC to USD'!$A$1:$DG$200,CB$124,FALSE)),"")</f>
        <v>0.54072141142283525</v>
      </c>
      <c r="CC42" s="17">
        <f>IFERROR(IF(ISBLANK('Regular Gasoline (below RON 95)'!CA42),"",'Regular Gasoline (below RON 95)'!CA42/VLOOKUP($B$42,'Monthly ER - LC to USD'!$A$1:$DG$200,CC$124,FALSE)),"")</f>
        <v>0.54082324750998612</v>
      </c>
      <c r="CD42" s="17">
        <f>IFERROR(IF(ISBLANK('Regular Gasoline (below RON 95)'!CB42),"",'Regular Gasoline (below RON 95)'!CB42/VLOOKUP($B$42,'Monthly ER - LC to USD'!$A$1:$DG$200,CD$124,FALSE)),"")</f>
        <v>0.50804230976355713</v>
      </c>
      <c r="CE42" s="17">
        <f>IFERROR(IF(ISBLANK('Regular Gasoline (below RON 95)'!CC42),"",'Regular Gasoline (below RON 95)'!CC42/VLOOKUP($B$42,'Monthly ER - LC to USD'!$A$1:$DG$200,CE$124,FALSE)),"")</f>
        <v>0.46109547605666806</v>
      </c>
      <c r="CF42" s="17">
        <f>IFERROR(IF(ISBLANK('Regular Gasoline (below RON 95)'!CD42),"",'Regular Gasoline (below RON 95)'!CD42/VLOOKUP($B$42,'Monthly ER - LC to USD'!$A$1:$DG$200,CF$124,FALSE)),"")</f>
        <v>0.46098694593436629</v>
      </c>
      <c r="CG42" s="17">
        <f>IFERROR(IF(ISBLANK('Regular Gasoline (below RON 95)'!CE42),"",'Regular Gasoline (below RON 95)'!CE42/VLOOKUP($B$42,'Monthly ER - LC to USD'!$A$1:$DG$200,CG$124,FALSE)),"")</f>
        <v>0.45386029539363837</v>
      </c>
      <c r="CH42" s="17">
        <f>IFERROR(IF(ISBLANK('Regular Gasoline (below RON 95)'!CF42),"",'Regular Gasoline (below RON 95)'!CF42/VLOOKUP($B$42,'Monthly ER - LC to USD'!$A$1:$DG$200,CH$124,FALSE)),"")</f>
        <v>0.48948817528862598</v>
      </c>
      <c r="CI42" s="17">
        <f>IFERROR(IF(ISBLANK('Regular Gasoline (below RON 95)'!CG42),"",'Regular Gasoline (below RON 95)'!CG42/VLOOKUP($B$42,'Monthly ER - LC to USD'!$A$1:$DG$200,CI$124,FALSE)),"")</f>
        <v>0.4832030774551026</v>
      </c>
      <c r="CJ42" s="17">
        <f>IFERROR(IF(ISBLANK('Regular Gasoline (below RON 95)'!CH42),"",'Regular Gasoline (below RON 95)'!CH42/VLOOKUP($B$42,'Monthly ER - LC to USD'!$A$1:$DG$200,CJ$124,FALSE)),"")</f>
        <v>0.47696565280097436</v>
      </c>
      <c r="CK42" s="17">
        <f>IFERROR(IF(ISBLANK('Regular Gasoline (below RON 95)'!CI42),"",'Regular Gasoline (below RON 95)'!CI42/VLOOKUP($B$42,'Monthly ER - LC to USD'!$A$1:$DG$200,CK$124,FALSE)),"")</f>
        <v>0.46020770541930639</v>
      </c>
      <c r="CL42" s="17">
        <f>IFERROR(IF(ISBLANK('Regular Gasoline (below RON 95)'!CJ42),"",'Regular Gasoline (below RON 95)'!CJ42/VLOOKUP($B$42,'Monthly ER - LC to USD'!$A$1:$DG$200,CL$124,FALSE)),"")</f>
        <v>0.37887569354731687</v>
      </c>
      <c r="CM42" s="17">
        <f>IFERROR(IF(ISBLANK('Regular Gasoline (below RON 95)'!CK42),"",'Regular Gasoline (below RON 95)'!CK42/VLOOKUP($B$42,'Monthly ER - LC to USD'!$A$1:$DG$200,CM$124,FALSE)),"")</f>
        <v>0.37501910570308783</v>
      </c>
      <c r="CN42" s="17">
        <f>IFERROR(IF(ISBLANK('Regular Gasoline (below RON 95)'!CL42),"",'Regular Gasoline (below RON 95)'!CL42/VLOOKUP($B$42,'Monthly ER - LC to USD'!$A$1:$DG$200,CN$124,FALSE)),"")</f>
        <v>0.32390280114644082</v>
      </c>
      <c r="CO42" s="17">
        <f>IFERROR(IF(ISBLANK('Regular Gasoline (below RON 95)'!CM42),"",'Regular Gasoline (below RON 95)'!CM42/VLOOKUP($B$42,'Monthly ER - LC to USD'!$A$1:$DG$200,CO$124,FALSE)),"")</f>
        <v>0.30343985985999122</v>
      </c>
      <c r="CP42" s="17">
        <f>IFERROR(IF(ISBLANK('Regular Gasoline (below RON 95)'!CN42),"",'Regular Gasoline (below RON 95)'!CN42/VLOOKUP($B$42,'Monthly ER - LC to USD'!$A$1:$DG$200,CP$124,FALSE)),"")</f>
        <v>0.33219199725171888</v>
      </c>
      <c r="CQ42" s="17">
        <f>IFERROR(IF(ISBLANK('Regular Gasoline (below RON 95)'!CO42),"",'Regular Gasoline (below RON 95)'!CO42/VLOOKUP($B$42,'Monthly ER - LC to USD'!$A$1:$DG$200,CQ$124,FALSE)),"")</f>
        <v>0.33169535157280228</v>
      </c>
      <c r="CR42" s="17">
        <f>IFERROR(IF(ISBLANK('Regular Gasoline (below RON 95)'!CP42),"",'Regular Gasoline (below RON 95)'!CP42/VLOOKUP($B$42,'Monthly ER - LC to USD'!$A$1:$DG$200,CR$124,FALSE)),"")</f>
        <v>0.33154310836704831</v>
      </c>
      <c r="CS42" s="17">
        <f>IFERROR(IF(ISBLANK('Regular Gasoline (below RON 95)'!CQ42),"",'Regular Gasoline (below RON 95)'!CQ42/VLOOKUP($B$42,'Monthly ER - LC to USD'!$A$1:$DG$200,CS$124,FALSE)),"")</f>
        <v>0.33163525298916602</v>
      </c>
      <c r="CT42" s="17">
        <f>IFERROR(IF(ISBLANK('Regular Gasoline (below RON 95)'!CR42),"",'Regular Gasoline (below RON 95)'!CR42/VLOOKUP($B$42,'Monthly ER - LC to USD'!$A$1:$DG$200,CT$124,FALSE)),"")</f>
        <v>0.33169760569341949</v>
      </c>
      <c r="CU42" s="17">
        <f>IFERROR(IF(ISBLANK('Regular Gasoline (below RON 95)'!CS42),"",'Regular Gasoline (below RON 95)'!CS42/VLOOKUP($B$42,'Monthly ER - LC to USD'!$A$1:$DG$200,CU$124,FALSE)),"")</f>
        <v>0.33162323588571063</v>
      </c>
      <c r="CV42" s="17">
        <f>IFERROR(IF(ISBLANK('Regular Gasoline (below RON 95)'!CT42),"",'Regular Gasoline (below RON 95)'!CT42/VLOOKUP($B$42,'Monthly ER - LC to USD'!$A$1:$DG$200,CV$124,FALSE)),"")</f>
        <v>0.33174484193410153</v>
      </c>
      <c r="CW42" s="17">
        <f>IFERROR(IF(ISBLANK('Regular Gasoline (below RON 95)'!CU42),"",'Regular Gasoline (below RON 95)'!CU42/VLOOKUP($B$42,'Monthly ER - LC to USD'!$A$1:$DG$200,CW$124,FALSE)),"")</f>
        <v>0.33174280190941446</v>
      </c>
      <c r="CX42" s="17">
        <f>IFERROR(IF(ISBLANK('Regular Gasoline (below RON 95)'!CV42),"",'Regular Gasoline (below RON 95)'!CV42/VLOOKUP($B$42,'Monthly ER - LC to USD'!$A$1:$DG$200,CX$124,FALSE)),"")</f>
        <v>0.37219731377107407</v>
      </c>
      <c r="CY42" s="17">
        <f>IFERROR(IF(ISBLANK('Regular Gasoline (below RON 95)'!CW42),"",'Regular Gasoline (below RON 95)'!CW42/VLOOKUP($B$42,'Monthly ER - LC to USD'!$A$1:$DG$200,CY$124,FALSE)),"")</f>
        <v>0.37220442114121116</v>
      </c>
      <c r="CZ42" s="17">
        <f>IFERROR(IF(ISBLANK('Regular Gasoline (below RON 95)'!CX42),"",'Regular Gasoline (below RON 95)'!CX42/VLOOKUP($B$42,'Monthly ER - LC to USD'!$A$1:$DG$200,CZ$124,FALSE)),"")</f>
        <v>0.37219683192529657</v>
      </c>
      <c r="DA42" s="17">
        <f>IFERROR(IF(ISBLANK('Regular Gasoline (below RON 95)'!CY42),"",'Regular Gasoline (below RON 95)'!CY42/VLOOKUP($B$42,'Monthly ER - LC to USD'!$A$1:$DG$200,DA$124,FALSE)),"")</f>
        <v>0.37218382256087712</v>
      </c>
      <c r="DB42" s="17">
        <f>IFERROR(IF(ISBLANK('Regular Gasoline (below RON 95)'!CZ42),"",'Regular Gasoline (below RON 95)'!CZ42/VLOOKUP($B$42,'Monthly ER - LC to USD'!$A$1:$DG$200,DB$124,FALSE)),"")</f>
        <v>0.28023809028149416</v>
      </c>
      <c r="DC42" s="17">
        <f>IFERROR(IF(ISBLANK('Regular Gasoline (below RON 95)'!DA42),"",'Regular Gasoline (below RON 95)'!DA42/VLOOKUP($B$42,'Monthly ER - LC to USD'!$A$1:$DG$200,DC$124,FALSE)),"")</f>
        <v>0.26136883133914851</v>
      </c>
      <c r="DD42" s="17">
        <f>IFERROR(IF(ISBLANK('Regular Gasoline (below RON 95)'!DB42),"",'Regular Gasoline (below RON 95)'!DB42/VLOOKUP($B$42,'Monthly ER - LC to USD'!$A$1:$DG$200,DD$124,FALSE)),"")</f>
        <v>0.26433123507966805</v>
      </c>
      <c r="DE42" s="17" t="str">
        <f>IFERROR(IF(ISBLANK('Regular Gasoline (below RON 95)'!#REF!),"",'Regular Gasoline (below RON 95)'!#REF!/VLOOKUP($B$42,'Monthly ER - LC to USD'!$A$1:$DG$200,DE$124,FALSE)),"")</f>
        <v/>
      </c>
      <c r="DF42" s="17">
        <f>IFERROR(IF(ISBLANK('Regular Gasoline (below RON 95)'!DC42),"",'Regular Gasoline (below RON 95)'!DC42/VLOOKUP($B$42,'Monthly ER - LC to USD'!$A$1:$DG$200,DF$124,FALSE)),"")</f>
        <v>0.25948824405436033</v>
      </c>
      <c r="DG42" s="17">
        <f>IFERROR(IF(ISBLANK('Regular Gasoline (below RON 95)'!DE42),"",'Regular Gasoline (below RON 95)'!DE42/VLOOKUP($B$42,'Monthly ER - LC to USD'!$A$1:$DG$200,DG$124,FALSE)),"")</f>
        <v>0.28101630359047969</v>
      </c>
      <c r="DH42" s="17">
        <f>IFERROR(IF(ISBLANK('Regular Gasoline (below RON 95)'!DF42),"",'Regular Gasoline (below RON 95)'!DF42/VLOOKUP($B$42,'Monthly ER - LC to USD'!$A$1:$DG$200,DH$124,FALSE)),"")</f>
        <v>0.28361598346726141</v>
      </c>
      <c r="DI42" s="17">
        <f>IFERROR(IF(ISBLANK('Regular Gasoline (below RON 95)'!DG42),"",'Regular Gasoline (below RON 95)'!DG42/VLOOKUP($B$42,'Monthly ER - LC to USD'!$A$1:$DG$200,DI$124,FALSE)),"")</f>
        <v>0.31423333302608275</v>
      </c>
      <c r="DJ42" s="17">
        <f>IFERROR(IF(ISBLANK('Regular Gasoline (below RON 95)'!DH42),"",'Regular Gasoline (below RON 95)'!DH42/VLOOKUP($B$42,'Monthly ER - LC to USD'!$A$1:$DG$200,DJ$124,FALSE)),"")</f>
        <v>0.30882573318266687</v>
      </c>
      <c r="DK42" s="17">
        <f>IFERROR(IF(ISBLANK('Regular Gasoline (below RON 95)'!DI42),"",'Regular Gasoline (below RON 95)'!DI42/VLOOKUP($B$41,'Monthly ER - LC to USD'!$A$1:$DO$200,DK$124,FALSE)),"")</f>
        <v>0.30165370065795849</v>
      </c>
      <c r="DL42" s="17">
        <f>IFERROR(IF(ISBLANK('Regular Gasoline (below RON 95)'!DJ42),"",'Regular Gasoline (below RON 95)'!DJ42/VLOOKUP($B$41,'Monthly ER - LC to USD'!$A$1:$DO$200,DL$124,FALSE)),"")</f>
        <v>0.30215852749522676</v>
      </c>
      <c r="DM42" s="17">
        <f>IFERROR(IF(ISBLANK('Regular Gasoline (below RON 95)'!DK42),"",'Regular Gasoline (below RON 95)'!DK42/VLOOKUP($B$41,'Monthly ER - LC to USD'!$A$1:$DO$200,DM$124,FALSE)),"")</f>
        <v>0.30201966989745194</v>
      </c>
      <c r="DN42" s="17">
        <f>IFERROR(IF(ISBLANK('Regular Gasoline (below RON 95)'!DL42),"",'Regular Gasoline (below RON 95)'!DL42/VLOOKUP($B$41,'Monthly ER - LC to USD'!$A$1:$DO$200,DN$124,FALSE)),"")</f>
        <v>0.30135198356297838</v>
      </c>
    </row>
    <row r="43" spans="1:118" x14ac:dyDescent="0.3">
      <c r="A43" t="s">
        <v>445</v>
      </c>
      <c r="B43" s="17" t="s">
        <v>114</v>
      </c>
      <c r="C43" s="17" t="str">
        <f>VLOOKUP(B43,'Monthly ER - LC to USD'!$A$1:$DG$200,2,FALSE)</f>
        <v>SLV</v>
      </c>
      <c r="D43" s="13" t="s">
        <v>441</v>
      </c>
      <c r="E43" s="19" t="s">
        <v>412</v>
      </c>
      <c r="F43" s="13">
        <v>1</v>
      </c>
      <c r="G43" s="17">
        <f>IF(ISBLANK('Regular Gasoline (below RON 95)'!E43),"",'Regular Gasoline (below RON 95)'!E43/3.78541)</f>
        <v>0.65954986822211237</v>
      </c>
      <c r="H43" s="17">
        <f>IF(ISBLANK('Regular Gasoline (below RON 95)'!F43),"",'Regular Gasoline (below RON 95)'!F43/3.78541)</f>
        <v>0.64281896368777303</v>
      </c>
      <c r="I43" s="17">
        <f>IF(ISBLANK('Regular Gasoline (below RON 95)'!G43),"",'Regular Gasoline (below RON 95)'!G43/3.78541)</f>
        <v>0.60583485892765465</v>
      </c>
      <c r="J43" s="17">
        <f>IF(ISBLANK('Regular Gasoline (below RON 95)'!H43),"",'Regular Gasoline (below RON 95)'!H43/3.78541)</f>
        <v>0.61640174600197428</v>
      </c>
      <c r="K43" s="17">
        <f>IF(ISBLANK('Regular Gasoline (below RON 95)'!I43),"",'Regular Gasoline (below RON 95)'!I43/3.78541)</f>
        <v>0.67716134667931172</v>
      </c>
      <c r="L43" s="17">
        <f>IF(ISBLANK('Regular Gasoline (below RON 95)'!J43),"",'Regular Gasoline (below RON 95)'!J43/3.78541)</f>
        <v>0.71150372967085029</v>
      </c>
      <c r="M43" s="17">
        <f>IF(ISBLANK('Regular Gasoline (below RON 95)'!K43),"",'Regular Gasoline (below RON 95)'!K43/3.78541)</f>
        <v>0.73968209520236916</v>
      </c>
      <c r="N43" s="17">
        <f>IF(ISBLANK('Regular Gasoline (below RON 95)'!L43),"",'Regular Gasoline (below RON 95)'!L43/3.78541)</f>
        <v>0.73792094735664904</v>
      </c>
      <c r="O43" s="17">
        <f>IF(ISBLANK('Regular Gasoline (below RON 95)'!M43),"",'Regular Gasoline (below RON 95)'!M43/3.78541)</f>
        <v>0.71128358619013532</v>
      </c>
      <c r="P43" s="17">
        <f>IF(ISBLANK('Regular Gasoline (below RON 95)'!N43),"",'Regular Gasoline (below RON 95)'!N43/3.78541)</f>
        <v>0.72295119066802982</v>
      </c>
      <c r="Q43" s="17">
        <f>IF(ISBLANK('Regular Gasoline (below RON 95)'!O43),"",'Regular Gasoline (below RON 95)'!O43/3.78541)</f>
        <v>0.72735406028232963</v>
      </c>
      <c r="R43" s="17">
        <f>IF(ISBLANK('Regular Gasoline (below RON 95)'!P43),"",'Regular Gasoline (below RON 95)'!P43/3.78541)</f>
        <v>0.72471233851374972</v>
      </c>
      <c r="S43" s="17">
        <f>IF(ISBLANK('Regular Gasoline (below RON 95)'!Q43),"",'Regular Gasoline (below RON 95)'!Q43/3.78541)</f>
        <v>0.70622028613369048</v>
      </c>
      <c r="T43" s="17">
        <f>IF(ISBLANK('Regular Gasoline (below RON 95)'!R43),"",'Regular Gasoline (below RON 95)'!R43/3.78541)</f>
        <v>0.77402447819390752</v>
      </c>
      <c r="U43" s="17">
        <f>IF(ISBLANK('Regular Gasoline (below RON 95)'!S43),"",'Regular Gasoline (below RON 95)'!S43/3.78541)</f>
        <v>0.7608158693510082</v>
      </c>
      <c r="V43" s="17">
        <f>IF(ISBLANK('Regular Gasoline (below RON 95)'!T43),"",'Regular Gasoline (below RON 95)'!T43/3.78541)</f>
        <v>0.75377127796812837</v>
      </c>
      <c r="W43" s="17">
        <f>IF(ISBLANK('Regular Gasoline (below RON 95)'!U43),"",'Regular Gasoline (below RON 95)'!U43/3.78541)</f>
        <v>0.76697988681102802</v>
      </c>
      <c r="X43" s="17">
        <f>IF(ISBLANK('Regular Gasoline (below RON 95)'!V43),"",'Regular Gasoline (below RON 95)'!V43/3.78541)</f>
        <v>0.76786046073388792</v>
      </c>
      <c r="Y43" s="17">
        <f>IF(ISBLANK('Regular Gasoline (below RON 95)'!W43),"",'Regular Gasoline (below RON 95)'!W43/3.78541)</f>
        <v>0.75201013012240847</v>
      </c>
      <c r="Z43" s="17">
        <f>IF(ISBLANK('Regular Gasoline (below RON 95)'!X43),"",'Regular Gasoline (below RON 95)'!X43/3.78541)</f>
        <v>0.73792094735664904</v>
      </c>
      <c r="AA43" s="17">
        <f>IF(ISBLANK('Regular Gasoline (below RON 95)'!Y43),"",'Regular Gasoline (below RON 95)'!Y43/3.78541)</f>
        <v>0.76609931288816802</v>
      </c>
      <c r="AB43" s="17">
        <f>IF(ISBLANK('Regular Gasoline (below RON 95)'!Z43),"",'Regular Gasoline (below RON 95)'!Z43/3.78541)</f>
        <v>0.80660571333972619</v>
      </c>
      <c r="AC43" s="17">
        <f>IF(ISBLANK('Regular Gasoline (below RON 95)'!AA43),"",'Regular Gasoline (below RON 95)'!AA43/3.78541)</f>
        <v>0.8013222698025666</v>
      </c>
      <c r="AD43" s="17">
        <f>IF(ISBLANK('Regular Gasoline (below RON 95)'!AB43),"",'Regular Gasoline (below RON 95)'!AB43/3.78541)</f>
        <v>0.79427767841968666</v>
      </c>
      <c r="AE43" s="17">
        <f>IF(ISBLANK('Regular Gasoline (below RON 95)'!AC43),"",'Regular Gasoline (below RON 95)'!AC43/3.78541)</f>
        <v>0.81981432218262562</v>
      </c>
      <c r="AF43" s="17">
        <f>IF(ISBLANK('Regular Gasoline (below RON 95)'!AD43),"",'Regular Gasoline (below RON 95)'!AD43/3.78541)</f>
        <v>0.83038120925694525</v>
      </c>
      <c r="AG43" s="17">
        <f>IF(ISBLANK('Regular Gasoline (below RON 95)'!AE43),"",'Regular Gasoline (below RON 95)'!AE43/3.78541)</f>
        <v>0.86736531401706374</v>
      </c>
      <c r="AH43" s="17">
        <f>IF(ISBLANK('Regular Gasoline (below RON 95)'!AF43),"",'Regular Gasoline (below RON 95)'!AF43/3.78541)</f>
        <v>0.8541567051741642</v>
      </c>
      <c r="AI43" s="17">
        <f>IF(ISBLANK('Regular Gasoline (below RON 95)'!AG43),"",'Regular Gasoline (below RON 95)'!AG43/3.78541)</f>
        <v>0.88321564462854307</v>
      </c>
      <c r="AJ43" s="17">
        <f>IF(ISBLANK('Regular Gasoline (below RON 95)'!AH43),"",'Regular Gasoline (below RON 95)'!AH43/3.78541)</f>
        <v>0.92460261900296137</v>
      </c>
      <c r="AK43" s="17">
        <f>IF(ISBLANK('Regular Gasoline (below RON 95)'!AI43),"",'Regular Gasoline (below RON 95)'!AI43/3.78541)</f>
        <v>0.94749754099732031</v>
      </c>
      <c r="AL43" s="17">
        <f>IF(ISBLANK('Regular Gasoline (below RON 95)'!AJ43),"",'Regular Gasoline (below RON 95)'!AJ43/3.78541)</f>
        <v>0.9305464929822661</v>
      </c>
      <c r="AM43" s="17">
        <f>IF(ISBLANK('Regular Gasoline (below RON 95)'!AK43),"",'Regular Gasoline (below RON 95)'!AK43/3.78541)</f>
        <v>0.92988606254012096</v>
      </c>
      <c r="AN43" s="17">
        <f>IF(ISBLANK('Regular Gasoline (below RON 95)'!AL43),"",'Regular Gasoline (below RON 95)'!AL43/3.78541)</f>
        <v>0.92724434077154116</v>
      </c>
      <c r="AO43" s="17">
        <f>IF(ISBLANK('Regular Gasoline (below RON 95)'!AM43),"",'Regular Gasoline (below RON 95)'!AM43/3.78541)</f>
        <v>0.9369306539230009</v>
      </c>
      <c r="AP43" s="17">
        <f>IF(ISBLANK('Regular Gasoline (below RON 95)'!AN43),"",'Regular Gasoline (below RON 95)'!AN43/3.78541)</f>
        <v>0.88849908816570278</v>
      </c>
      <c r="AQ43" s="17">
        <f>IF(ISBLANK('Regular Gasoline (below RON 95)'!AO43),"",'Regular Gasoline (below RON 95)'!AO43/3.78541)</f>
        <v>0.79163595665110686</v>
      </c>
      <c r="AR43" s="17">
        <f>IF(ISBLANK('Regular Gasoline (below RON 95)'!AP43),"",'Regular Gasoline (below RON 95)'!AP43/3.78541)</f>
        <v>0.73087635597376932</v>
      </c>
      <c r="AS43" s="17">
        <f>IF(ISBLANK('Regular Gasoline (below RON 95)'!AQ43),"",'Regular Gasoline (below RON 95)'!AQ43/3.78541)</f>
        <v>0.74672668658524877</v>
      </c>
      <c r="AT43" s="17">
        <f>IF(ISBLANK('Regular Gasoline (below RON 95)'!AR43),"",'Regular Gasoline (below RON 95)'!AR43/3.78541)</f>
        <v>0.80572513941686641</v>
      </c>
      <c r="AU43" s="17">
        <f>IF(ISBLANK('Regular Gasoline (below RON 95)'!AS43),"",'Regular Gasoline (below RON 95)'!AS43/3.78541)</f>
        <v>0.88233507070568307</v>
      </c>
      <c r="AV43" s="17">
        <f>IF(ISBLANK('Regular Gasoline (below RON 95)'!AT43),"",'Regular Gasoline (below RON 95)'!AT43/3.78541)</f>
        <v>0.91139401016006183</v>
      </c>
      <c r="AW43" s="17">
        <f>IF(ISBLANK('Regular Gasoline (below RON 95)'!AU43),"",'Regular Gasoline (below RON 95)'!AU43/3.78541)</f>
        <v>0.87793220109138315</v>
      </c>
      <c r="AX43" s="17">
        <f>IF(ISBLANK('Regular Gasoline (below RON 95)'!AV43),"",'Regular Gasoline (below RON 95)'!AV43/3.78541)</f>
        <v>0.85657828346202924</v>
      </c>
      <c r="AY43" s="17">
        <f>IF(ISBLANK('Regular Gasoline (below RON 95)'!AW43),"",'Regular Gasoline (below RON 95)'!AW43/3.78541)</f>
        <v>0.84887326163700449</v>
      </c>
      <c r="AZ43" s="17">
        <f>IF(ISBLANK('Regular Gasoline (below RON 95)'!AX43),"",'Regular Gasoline (below RON 95)'!AX43/3.78541)</f>
        <v>0.81629202649118582</v>
      </c>
      <c r="BA43" s="17">
        <f>IF(ISBLANK('Regular Gasoline (below RON 95)'!AY43),"",'Regular Gasoline (below RON 95)'!AY43/3.78541)</f>
        <v>0.81717260041404582</v>
      </c>
      <c r="BB43" s="17">
        <f>IF(ISBLANK('Regular Gasoline (below RON 95)'!AZ43),"",'Regular Gasoline (below RON 95)'!AZ43/3.78541)</f>
        <v>0.81012800903116622</v>
      </c>
      <c r="BC43" s="17">
        <f>IF(ISBLANK('Regular Gasoline (below RON 95)'!BA43),"",'Regular Gasoline (below RON 95)'!BA43/3.78541)</f>
        <v>0.80836686118544621</v>
      </c>
      <c r="BD43" s="17">
        <f>IF(ISBLANK('Regular Gasoline (below RON 95)'!BB43),"",'Regular Gasoline (below RON 95)'!BB43/3.78541)</f>
        <v>0.81629202649118582</v>
      </c>
      <c r="BE43" s="17">
        <f>IF(ISBLANK('Regular Gasoline (below RON 95)'!BC43),"",'Regular Gasoline (below RON 95)'!BC43/3.78541)</f>
        <v>0.79075538272824697</v>
      </c>
      <c r="BF43" s="17">
        <f>IF(ISBLANK('Regular Gasoline (below RON 95)'!BD43),"",'Regular Gasoline (below RON 95)'!BD43/3.78541)</f>
        <v>0.74584611266238865</v>
      </c>
      <c r="BG43" s="17">
        <f>IF(ISBLANK('Regular Gasoline (below RON 95)'!BE43),"",'Regular Gasoline (below RON 95)'!BE43/3.78541)</f>
        <v>0.56180616278465656</v>
      </c>
      <c r="BH43" s="17">
        <f>IF(ISBLANK('Regular Gasoline (below RON 95)'!BF43),"",'Regular Gasoline (below RON 95)'!BF43/3.78541)</f>
        <v>0.51073287525877864</v>
      </c>
      <c r="BI43" s="17">
        <f>IF(ISBLANK('Regular Gasoline (below RON 95)'!BG43),"",'Regular Gasoline (below RON 95)'!BG43/3.78541)</f>
        <v>0.60495428500479476</v>
      </c>
      <c r="BJ43" s="17">
        <f>IF(ISBLANK('Regular Gasoline (below RON 95)'!BH43),"",'Regular Gasoline (below RON 95)'!BH43/3.78541)</f>
        <v>0.66571388568213219</v>
      </c>
      <c r="BK43" s="17">
        <f>IF(ISBLANK('Regular Gasoline (below RON 95)'!BI43),"",'Regular Gasoline (below RON 95)'!BI43/3.78541)</f>
        <v>0.65250527683923276</v>
      </c>
      <c r="BL43" s="17">
        <f>IF(ISBLANK('Regular Gasoline (below RON 95)'!BJ43),"",'Regular Gasoline (below RON 95)'!BJ43/3.78541)</f>
        <v>0.66307216391355217</v>
      </c>
      <c r="BM43" s="17">
        <f>IF(ISBLANK('Regular Gasoline (below RON 95)'!BK43),"",'Regular Gasoline (below RON 95)'!BK43/3.78541)</f>
        <v>0.65866929429925258</v>
      </c>
      <c r="BN43" s="17">
        <f>IF(ISBLANK('Regular Gasoline (below RON 95)'!BL43),"",'Regular Gasoline (below RON 95)'!BL43/3.78541)</f>
        <v>0.64458011153349304</v>
      </c>
      <c r="BO43" s="17">
        <f>IF(ISBLANK('Regular Gasoline (below RON 95)'!BM43),"",'Regular Gasoline (below RON 95)'!BM43/3.78541)</f>
        <v>0.6762807727564516</v>
      </c>
      <c r="BP43" s="17">
        <f>IF(ISBLANK('Regular Gasoline (below RON 95)'!BN43),"",'Regular Gasoline (below RON 95)'!BN43/3.78541)</f>
        <v>0.73704037343378925</v>
      </c>
      <c r="BQ43" s="17">
        <f>IF(ISBLANK('Regular Gasoline (below RON 95)'!BO43),"",'Regular Gasoline (below RON 95)'!BO43/3.78541)</f>
        <v>0.78811366095966695</v>
      </c>
      <c r="BR43" s="17">
        <f>IF(ISBLANK('Regular Gasoline (below RON 95)'!BP43),"",'Regular Gasoline (below RON 95)'!BP43/3.78541)</f>
        <v>0.86032072263418391</v>
      </c>
      <c r="BS43" s="17">
        <f>IF(ISBLANK('Regular Gasoline (below RON 95)'!BQ43),"",'Regular Gasoline (below RON 95)'!BQ43/3.78541)</f>
        <v>0.90699114054576213</v>
      </c>
      <c r="BT43" s="17">
        <f>IF(ISBLANK('Regular Gasoline (below RON 95)'!BR43),"",'Regular Gasoline (below RON 95)'!BR43/3.78541)</f>
        <v>0.91403573192864163</v>
      </c>
      <c r="BU43" s="17">
        <f>IF(ISBLANK('Regular Gasoline (below RON 95)'!BS43),"",'Regular Gasoline (below RON 95)'!BS43/3.78541)</f>
        <v>0.94749754099732031</v>
      </c>
      <c r="BV43" s="17">
        <f>IF(ISBLANK('Regular Gasoline (below RON 95)'!BT43),"",'Regular Gasoline (below RON 95)'!BT43/3.78541)</f>
        <v>0.97567590652883918</v>
      </c>
      <c r="BW43" s="17">
        <f>IF(ISBLANK('Regular Gasoline (below RON 95)'!BU43),"",'Regular Gasoline (below RON 95)'!BU43/3.78541)</f>
        <v>0.99240681106317841</v>
      </c>
      <c r="BX43" s="17">
        <f>IF(ISBLANK('Regular Gasoline (below RON 95)'!BV43),"",'Regular Gasoline (below RON 95)'!BV43/3.78541)</f>
        <v>0.99064566321745862</v>
      </c>
      <c r="BY43" s="17">
        <f>IF(ISBLANK('Regular Gasoline (below RON 95)'!BW43),"",'Regular Gasoline (below RON 95)'!BW43/3.78541)</f>
        <v>0.99592910675461832</v>
      </c>
      <c r="BZ43" s="17">
        <f>IF(ISBLANK('Regular Gasoline (below RON 95)'!BX43),"",'Regular Gasoline (below RON 95)'!BX43/3.78541)</f>
        <v>1.0335736419568817</v>
      </c>
      <c r="CA43" s="17">
        <f>IF(ISBLANK('Regular Gasoline (below RON 95)'!BY43),"",'Regular Gasoline (below RON 95)'!BY43/3.78541)</f>
        <v>0.95982557591735984</v>
      </c>
      <c r="CB43" s="17">
        <f>IF(ISBLANK('Regular Gasoline (below RON 95)'!BZ43),"",'Regular Gasoline (below RON 95)'!BZ43/3.78541)</f>
        <v>0.99064566321745862</v>
      </c>
      <c r="CC43" s="17">
        <f>IF(ISBLANK('Regular Gasoline (below RON 95)'!CA43),"",'Regular Gasoline (below RON 95)'!CA43/3.78541)</f>
        <v>1.0734196119662951</v>
      </c>
      <c r="CD43" s="17">
        <f>IF(ISBLANK('Regular Gasoline (below RON 95)'!CB43),"",'Regular Gasoline (below RON 95)'!CB43/3.78541)</f>
        <v>1.1385820822579322</v>
      </c>
      <c r="CE43" s="17">
        <f>IF(ISBLANK('Regular Gasoline (below RON 95)'!CC43),"",'Regular Gasoline (below RON 95)'!CC43/3.78541)</f>
        <v>1.0954339600377943</v>
      </c>
      <c r="CF43" s="17">
        <f>IF(ISBLANK('Regular Gasoline (below RON 95)'!CD43),"",'Regular Gasoline (below RON 95)'!CD43/3.78541)</f>
        <v>1.0963145339606541</v>
      </c>
      <c r="CG43" s="17">
        <f>IF(ISBLANK('Regular Gasoline (below RON 95)'!CE43),"",'Regular Gasoline (below RON 95)'!CE43/3.78541)</f>
        <v>1.0963145339606541</v>
      </c>
      <c r="CH43" s="17">
        <f>IF(ISBLANK('Regular Gasoline (below RON 95)'!CF43),"",'Regular Gasoline (below RON 95)'!CF43/3.78541)</f>
        <v>1.0963145339606541</v>
      </c>
      <c r="CI43" s="17">
        <f>IF(ISBLANK('Regular Gasoline (below RON 95)'!CG43),"",'Regular Gasoline (below RON 95)'!CG43/3.78541)</f>
        <v>1.0963145339606541</v>
      </c>
      <c r="CJ43" s="17">
        <f>IF(ISBLANK('Regular Gasoline (below RON 95)'!CH43),"",'Regular Gasoline (below RON 95)'!CH43/3.78541)</f>
        <v>1.0936728121920745</v>
      </c>
      <c r="CK43" s="17">
        <f>IF(ISBLANK('Regular Gasoline (below RON 95)'!CI43),"",'Regular Gasoline (below RON 95)'!CI43/3.78541)</f>
        <v>1.0963145339606541</v>
      </c>
      <c r="CL43" s="17">
        <f>IF(ISBLANK('Regular Gasoline (below RON 95)'!CJ43),"",'Regular Gasoline (below RON 95)'!CJ43/3.78541)</f>
        <v>1.0963145339606541</v>
      </c>
      <c r="CM43" s="17">
        <f>IF(ISBLANK('Regular Gasoline (below RON 95)'!CK43),"",'Regular Gasoline (below RON 95)'!CK43/3.78541)</f>
        <v>1.0540469856633758</v>
      </c>
      <c r="CN43" s="17">
        <f>IF(ISBLANK('Regular Gasoline (below RON 95)'!CL43),"",'Regular Gasoline (below RON 95)'!CL43/3.78541)</f>
        <v>1.0575692813548159</v>
      </c>
      <c r="CO43" s="17">
        <f>IF(ISBLANK('Regular Gasoline (below RON 95)'!CM43),"",'Regular Gasoline (below RON 95)'!CM43/3.78541)</f>
        <v>1.124492899492173</v>
      </c>
      <c r="CP43" s="17">
        <f>IF(ISBLANK('Regular Gasoline (below RON 95)'!CN43),"",'Regular Gasoline (below RON 95)'!CN43/3.78541)</f>
        <v>1.1174483081092934</v>
      </c>
      <c r="CQ43" s="17">
        <f>IF(ISBLANK('Regular Gasoline (below RON 95)'!CO43),"",'Regular Gasoline (below RON 95)'!CO43/3.78541)</f>
        <v>1.1341792126436325</v>
      </c>
      <c r="CR43" s="17">
        <f>IF(ISBLANK('Regular Gasoline (below RON 95)'!CP43),"",'Regular Gasoline (below RON 95)'!CP43/3.78541)</f>
        <v>1.1207504603200182</v>
      </c>
      <c r="CS43" s="17">
        <f>IF(ISBLANK('Regular Gasoline (below RON 95)'!CQ43),"",'Regular Gasoline (below RON 95)'!CQ43/3.78541)</f>
        <v>1.0927922382692143</v>
      </c>
      <c r="CT43" s="17">
        <f>IF(ISBLANK('Regular Gasoline (below RON 95)'!CR43),"",'Regular Gasoline (below RON 95)'!CR43/3.78541)</f>
        <v>1.0963145339606539</v>
      </c>
      <c r="CU43" s="17">
        <f>IF(ISBLANK('Regular Gasoline (below RON 95)'!CS43),"",'Regular Gasoline (below RON 95)'!CS43/3.78541)</f>
        <v>1.1782079087866306</v>
      </c>
      <c r="CV43" s="17">
        <f>IF(ISBLANK('Regular Gasoline (below RON 95)'!CT43),"",'Regular Gasoline (below RON 95)'!CT43/3.78541)</f>
        <v>1.2328034920039486</v>
      </c>
      <c r="CW43" s="17">
        <f>IF(ISBLANK('Regular Gasoline (below RON 95)'!CU43),"",'Regular Gasoline (below RON 95)'!CU43/3.78541)</f>
        <v>1.1861330740923703</v>
      </c>
      <c r="CX43" s="17">
        <f>IF(ISBLANK('Regular Gasoline (below RON 95)'!CV43),"",'Regular Gasoline (below RON 95)'!CV43/3.78541)</f>
        <v>1.0342340723990266</v>
      </c>
      <c r="CY43" s="17">
        <f>IF(ISBLANK('Regular Gasoline (below RON 95)'!CW43),"",'Regular Gasoline (below RON 95)'!CW43/3.78541)</f>
        <v>0.98404135879600885</v>
      </c>
      <c r="CZ43" s="17">
        <f>IF(ISBLANK('Regular Gasoline (below RON 95)'!CX43),"",'Regular Gasoline (below RON 95)'!CX43/3.78541)</f>
        <v>0.98932480233316866</v>
      </c>
      <c r="DA43" s="17">
        <f>IF(ISBLANK('Regular Gasoline (below RON 95)'!CY43),"",'Regular Gasoline (below RON 95)'!CY43/3.78541)</f>
        <v>1.0249880462089973</v>
      </c>
      <c r="DB43" s="17">
        <f>IF(ISBLANK('Regular Gasoline (below RON 95)'!CZ43),"",'Regular Gasoline (below RON 95)'!CZ43/3.78541)</f>
        <v>1.0787030555034549</v>
      </c>
      <c r="DC43" s="17">
        <f>IF(ISBLANK('Regular Gasoline (below RON 95)'!DA43),"",'Regular Gasoline (below RON 95)'!DA43/3.78541)</f>
        <v>1.1306569169521925</v>
      </c>
      <c r="DD43" s="17">
        <f>IF(ISBLANK('Regular Gasoline (below RON 95)'!DB43),"",'Regular Gasoline (below RON 95)'!DB43/3.78541)</f>
        <v>1.1165677341864333</v>
      </c>
      <c r="DE43" s="17">
        <f>IF(ISBLANK('Regular Gasoline (below RON 95)'!DC43),"",'Regular Gasoline (below RON 95)'!DC43/3.78541)</f>
        <v>1.0637332988148354</v>
      </c>
      <c r="DF43" s="17">
        <f>IF(ISBLANK('Regular Gasoline (below RON 95)'!DD43),"",'Regular Gasoline (below RON 95)'!DD43/3.78541)</f>
        <v>1.0593304292005357</v>
      </c>
      <c r="DG43" s="17">
        <f>IF(ISBLANK('Regular Gasoline (below RON 95)'!DE43),"",'Regular Gasoline (below RON 95)'!DE43/3.78541)</f>
        <v>1.0672555945062754</v>
      </c>
      <c r="DH43" s="17">
        <f>IF(ISBLANK('Regular Gasoline (below RON 95)'!DF43),"",'Regular Gasoline (below RON 95)'!DF43/3.78541)</f>
        <v>0.99064566321745862</v>
      </c>
      <c r="DI43" s="17">
        <f>IF(ISBLANK('Regular Gasoline (below RON 95)'!DG43),"",'Regular Gasoline (below RON 95)'!DG43/3.78541)</f>
        <v>0.97479533260597917</v>
      </c>
      <c r="DJ43" s="17">
        <f>IF(ISBLANK('Regular Gasoline (below RON 95)'!DH43),"",'Regular Gasoline (below RON 95)'!DH43/3.78541)</f>
        <v>0.9430946713830205</v>
      </c>
      <c r="DK43" s="17">
        <f>IF(ISBLANK('Regular Gasoline (below RON 95)'!DI43),"",'Regular Gasoline (below RON 95)'!DI43/3.78541)</f>
        <v>0.93516950607728089</v>
      </c>
      <c r="DL43" s="17">
        <f>IF(ISBLANK('Regular Gasoline (below RON 95)'!DJ43),"",'Regular Gasoline (below RON 95)'!DJ43/3.78541)</f>
        <v>0.94837811492018032</v>
      </c>
      <c r="DM43" s="17">
        <f>IF(ISBLANK('Regular Gasoline (below RON 95)'!DK43),"",'Regular Gasoline (below RON 95)'!DK43/3.78541)</f>
        <v>0.98007877614313899</v>
      </c>
      <c r="DN43" s="17">
        <f>IF(ISBLANK('Regular Gasoline (below RON 95)'!DL43),"",'Regular Gasoline (below RON 95)'!DL43/3.78541)</f>
        <v>0.96158672376307985</v>
      </c>
    </row>
    <row r="44" spans="1:118" x14ac:dyDescent="0.3">
      <c r="A44" t="s">
        <v>116</v>
      </c>
      <c r="B44" s="17" t="s">
        <v>116</v>
      </c>
      <c r="C44" s="17" t="str">
        <f>VLOOKUP(B44,'Monthly ER - LC to USD'!$A$1:$DG$200,2,FALSE)</f>
        <v>GNQ</v>
      </c>
      <c r="D44" s="13" t="s">
        <v>594</v>
      </c>
      <c r="E44" s="19" t="s">
        <v>412</v>
      </c>
      <c r="F44" s="13">
        <v>1</v>
      </c>
      <c r="G44" s="17" t="str">
        <f>IFERROR(IF(ISBLANK('Regular Gasoline (below RON 95)'!E44),"",'Regular Gasoline (below RON 95)'!E44/VLOOKUP($B$44,'Monthly ER - LC to USD'!$A$1:$DG$200,G$124,FALSE)),"")</f>
        <v/>
      </c>
      <c r="H44" s="17" t="str">
        <f>IFERROR(IF(ISBLANK('Regular Gasoline (below RON 95)'!F44),"",'Regular Gasoline (below RON 95)'!F44/VLOOKUP($B$44,'Monthly ER - LC to USD'!$A$1:$DG$200,H$124,FALSE)),"")</f>
        <v/>
      </c>
      <c r="I44" s="17" t="str">
        <f>IFERROR(IF(ISBLANK('Regular Gasoline (below RON 95)'!G44),"",'Regular Gasoline (below RON 95)'!G44/VLOOKUP($B$44,'Monthly ER - LC to USD'!$A$1:$DG$200,I$124,FALSE)),"")</f>
        <v/>
      </c>
      <c r="J44" s="17" t="str">
        <f>IFERROR(IF(ISBLANK('Regular Gasoline (below RON 95)'!H44),"",'Regular Gasoline (below RON 95)'!H44/VLOOKUP($B$44,'Monthly ER - LC to USD'!$A$1:$DG$200,J$124,FALSE)),"")</f>
        <v/>
      </c>
      <c r="K44" s="17" t="str">
        <f>IFERROR(IF(ISBLANK('Regular Gasoline (below RON 95)'!I44),"",'Regular Gasoline (below RON 95)'!I44/VLOOKUP($B$44,'Monthly ER - LC to USD'!$A$1:$DG$200,K$124,FALSE)),"")</f>
        <v/>
      </c>
      <c r="L44" s="17" t="str">
        <f>IFERROR(IF(ISBLANK('Regular Gasoline (below RON 95)'!J44),"",'Regular Gasoline (below RON 95)'!J44/VLOOKUP($B$44,'Monthly ER - LC to USD'!$A$1:$DG$200,L$124,FALSE)),"")</f>
        <v/>
      </c>
      <c r="M44" s="17" t="str">
        <f>IFERROR(IF(ISBLANK('Regular Gasoline (below RON 95)'!K44),"",'Regular Gasoline (below RON 95)'!K44/VLOOKUP($B$44,'Monthly ER - LC to USD'!$A$1:$DG$200,M$124,FALSE)),"")</f>
        <v/>
      </c>
      <c r="N44" s="17" t="str">
        <f>IFERROR(IF(ISBLANK('Regular Gasoline (below RON 95)'!L44),"",'Regular Gasoline (below RON 95)'!L44/VLOOKUP($B$44,'Monthly ER - LC to USD'!$A$1:$DG$200,N$124,FALSE)),"")</f>
        <v/>
      </c>
      <c r="O44" s="17" t="str">
        <f>IFERROR(IF(ISBLANK('Regular Gasoline (below RON 95)'!M44),"",'Regular Gasoline (below RON 95)'!M44/VLOOKUP($B$44,'Monthly ER - LC to USD'!$A$1:$DG$200,O$124,FALSE)),"")</f>
        <v/>
      </c>
      <c r="P44" s="17" t="str">
        <f>IFERROR(IF(ISBLANK('Regular Gasoline (below RON 95)'!N44),"",'Regular Gasoline (below RON 95)'!N44/VLOOKUP($B$44,'Monthly ER - LC to USD'!$A$1:$DG$200,P$124,FALSE)),"")</f>
        <v/>
      </c>
      <c r="Q44" s="17" t="str">
        <f>IFERROR(IF(ISBLANK('Regular Gasoline (below RON 95)'!O44),"",'Regular Gasoline (below RON 95)'!O44/VLOOKUP($B$44,'Monthly ER - LC to USD'!$A$1:$DG$200,Q$124,FALSE)),"")</f>
        <v/>
      </c>
      <c r="R44" s="17" t="str">
        <f>IFERROR(IF(ISBLANK('Regular Gasoline (below RON 95)'!P44),"",'Regular Gasoline (below RON 95)'!P44/VLOOKUP($B$44,'Monthly ER - LC to USD'!$A$1:$DG$200,R$124,FALSE)),"")</f>
        <v/>
      </c>
      <c r="S44" s="17" t="str">
        <f>IFERROR(IF(ISBLANK('Regular Gasoline (below RON 95)'!Q44),"",'Regular Gasoline (below RON 95)'!Q44/VLOOKUP($B$44,'Monthly ER - LC to USD'!$A$1:$DG$200,S$124,FALSE)),"")</f>
        <v/>
      </c>
      <c r="T44" s="17">
        <f>IFERROR(IF(ISBLANK('Regular Gasoline (below RON 95)'!R44),"",'Regular Gasoline (below RON 95)'!R44/VLOOKUP($B$44,'Monthly ER - LC to USD'!$A$1:$DG$200,T$124,FALSE)),"")</f>
        <v>0.7767115972750368</v>
      </c>
      <c r="U44" s="17">
        <f>IFERROR(IF(ISBLANK('Regular Gasoline (below RON 95)'!S44),"",'Regular Gasoline (below RON 95)'!S44/VLOOKUP($B$44,'Monthly ER - LC to USD'!$A$1:$DG$200,U$124,FALSE)),"")</f>
        <v>0.7787782915551229</v>
      </c>
      <c r="V44" s="17">
        <f>IFERROR(IF(ISBLANK('Regular Gasoline (below RON 95)'!T44),"",'Regular Gasoline (below RON 95)'!T44/VLOOKUP($B$44,'Monthly ER - LC to USD'!$A$1:$DG$200,V$124,FALSE)),"")</f>
        <v>0.78186082877247853</v>
      </c>
      <c r="W44" s="17">
        <f>IFERROR(IF(ISBLANK('Regular Gasoline (below RON 95)'!U44),"",'Regular Gasoline (below RON 95)'!U44/VLOOKUP($B$44,'Monthly ER - LC to USD'!$A$1:$DG$200,W$124,FALSE)),"")</f>
        <v>0.78463424601552922</v>
      </c>
      <c r="X44" s="17">
        <f>IFERROR(IF(ISBLANK('Regular Gasoline (below RON 95)'!V44),"",'Regular Gasoline (below RON 95)'!V44/VLOOKUP($B$44,'Monthly ER - LC to USD'!$A$1:$DG$200,X$124,FALSE)),"")</f>
        <v>0.80914331951046825</v>
      </c>
      <c r="Y44" s="17">
        <f>IFERROR(IF(ISBLANK('Regular Gasoline (below RON 95)'!W44),"",'Regular Gasoline (below RON 95)'!W44/VLOOKUP($B$44,'Monthly ER - LC to USD'!$A$1:$DG$200,Y$124,FALSE)),"")</f>
        <v>0.82172082035128569</v>
      </c>
      <c r="Z44" s="17">
        <f>IFERROR(IF(ISBLANK('Regular Gasoline (below RON 95)'!X44),"",'Regular Gasoline (below RON 95)'!X44/VLOOKUP($B$44,'Monthly ER - LC to USD'!$A$1:$DG$200,Z$124,FALSE)),"")</f>
        <v>0.84232692813898391</v>
      </c>
      <c r="AA44" s="17">
        <f>IFERROR(IF(ISBLANK('Regular Gasoline (below RON 95)'!Y44),"",'Regular Gasoline (below RON 95)'!Y44/VLOOKUP($B$44,'Monthly ER - LC to USD'!$A$1:$DG$200,AA$124,FALSE)),"")</f>
        <v>0.86396198567263038</v>
      </c>
      <c r="AB44" s="17">
        <f>IFERROR(IF(ISBLANK('Regular Gasoline (below RON 95)'!Z44),"",'Regular Gasoline (below RON 95)'!Z44/VLOOKUP($B$44,'Monthly ER - LC to USD'!$A$1:$DG$200,AB$124,FALSE)),"")</f>
        <v>0.87185541730996285</v>
      </c>
      <c r="AC44" s="17">
        <f>IFERROR(IF(ISBLANK('Regular Gasoline (below RON 95)'!AA44),"",'Regular Gasoline (below RON 95)'!AA44/VLOOKUP($B$44,'Monthly ER - LC to USD'!$A$1:$DG$200,AC$124,FALSE)),"")</f>
        <v>0.860245886949353</v>
      </c>
      <c r="AD44" s="17">
        <f>IFERROR(IF(ISBLANK('Regular Gasoline (below RON 95)'!AB44),"",'Regular Gasoline (below RON 95)'!AB44/VLOOKUP($B$44,'Monthly ER - LC to USD'!$A$1:$DG$200,AD$124,FALSE)),"")</f>
        <v>0.85893742282984087</v>
      </c>
      <c r="AE44" s="17">
        <f>IFERROR(IF(ISBLANK('Regular Gasoline (below RON 95)'!AC44),"",'Regular Gasoline (below RON 95)'!AC44/VLOOKUP($B$44,'Monthly ER - LC to USD'!$A$1:$DG$200,AE$124,FALSE)),"")</f>
        <v>0.86611331649224099</v>
      </c>
      <c r="AF44" s="17">
        <f>IFERROR(IF(ISBLANK('Regular Gasoline (below RON 95)'!AD44),"",'Regular Gasoline (below RON 95)'!AD44/VLOOKUP($B$44,'Monthly ER - LC to USD'!$A$1:$DG$200,AF$124,FALSE)),"")</f>
        <v>0.89270769402443784</v>
      </c>
      <c r="AG44" s="17">
        <f>IFERROR(IF(ISBLANK('Regular Gasoline (below RON 95)'!AE44),"",'Regular Gasoline (below RON 95)'!AE44/VLOOKUP($B$44,'Monthly ER - LC to USD'!$A$1:$DG$200,AG$124,FALSE)),"")</f>
        <v>0.90356342827024072</v>
      </c>
      <c r="AH44" s="17">
        <f>IFERROR(IF(ISBLANK('Regular Gasoline (below RON 95)'!AF44),"",'Regular Gasoline (below RON 95)'!AF44/VLOOKUP($B$44,'Monthly ER - LC to USD'!$A$1:$DG$200,AH$124,FALSE)),"")</f>
        <v>0.90271378331107888</v>
      </c>
      <c r="AI44" s="17">
        <f>IFERROR(IF(ISBLANK('Regular Gasoline (below RON 95)'!AG44),"",'Regular Gasoline (below RON 95)'!AG44/VLOOKUP($B$44,'Monthly ER - LC to USD'!$A$1:$DG$200,AI$124,FALSE)),"")</f>
        <v>0.8983212621413732</v>
      </c>
      <c r="AJ44" s="17">
        <f>IFERROR(IF(ISBLANK('Regular Gasoline (below RON 95)'!AH44),"",'Regular Gasoline (below RON 95)'!AH44/VLOOKUP($B$44,'Monthly ER - LC to USD'!$A$1:$DG$200,AJ$124,FALSE)),"")</f>
        <v>0.86436649139235033</v>
      </c>
      <c r="AK44" s="17">
        <f>IFERROR(IF(ISBLANK('Regular Gasoline (below RON 95)'!AI44),"",'Regular Gasoline (below RON 95)'!AI44/VLOOKUP($B$44,'Monthly ER - LC to USD'!$A$1:$DG$200,AK$124,FALSE)),"")</f>
        <v>0.8545639053570474</v>
      </c>
      <c r="AL44" s="17">
        <f>IFERROR(IF(ISBLANK('Regular Gasoline (below RON 95)'!AJ44),"",'Regular Gasoline (below RON 95)'!AJ44/VLOOKUP($B$44,'Monthly ER - LC to USD'!$A$1:$DG$200,AL$124,FALSE)),"")</f>
        <v>0.85511196622307728</v>
      </c>
      <c r="AM44" s="17">
        <f>IFERROR(IF(ISBLANK('Regular Gasoline (below RON 95)'!AK44),"",'Regular Gasoline (below RON 95)'!AK44/VLOOKUP($B$44,'Monthly ER - LC to USD'!$A$1:$DG$200,AM$124,FALSE)),"")</f>
        <v>0.84510017958378814</v>
      </c>
      <c r="AN44" s="17">
        <f>IFERROR(IF(ISBLANK('Regular Gasoline (below RON 95)'!AL44),"",'Regular Gasoline (below RON 95)'!AL44/VLOOKUP($B$44,'Monthly ER - LC to USD'!$A$1:$DG$200,AN$124,FALSE)),"")</f>
        <v>0.85313616408652226</v>
      </c>
      <c r="AO44" s="17">
        <f>IFERROR(IF(ISBLANK('Regular Gasoline (below RON 95)'!AM44),"",'Regular Gasoline (below RON 95)'!AM44/VLOOKUP($B$44,'Monthly ER - LC to USD'!$A$1:$DG$200,AO$124,FALSE)),"")</f>
        <v>0.84035084647840463</v>
      </c>
      <c r="AP44" s="17">
        <f>IFERROR(IF(ISBLANK('Regular Gasoline (below RON 95)'!AN44),"",'Regular Gasoline (below RON 95)'!AN44/VLOOKUP($B$44,'Monthly ER - LC to USD'!$A$1:$DG$200,AP$124,FALSE)),"")</f>
        <v>0.83177375753794958</v>
      </c>
      <c r="AQ44" s="17">
        <f>IFERROR(IF(ISBLANK('Regular Gasoline (below RON 95)'!AO44),"",'Regular Gasoline (below RON 95)'!AO44/VLOOKUP($B$44,'Monthly ER - LC to USD'!$A$1:$DG$200,AQ$124,FALSE)),"")</f>
        <v>0.83304408191600132</v>
      </c>
      <c r="AR44" s="17">
        <f>IFERROR(IF(ISBLANK('Regular Gasoline (below RON 95)'!AP44),"",'Regular Gasoline (below RON 95)'!AP44/VLOOKUP($B$44,'Monthly ER - LC to USD'!$A$1:$DG$200,AR$124,FALSE)),"")</f>
        <v>0.83540734810379924</v>
      </c>
      <c r="AS44" s="17">
        <f>IFERROR(IF(ISBLANK('Regular Gasoline (below RON 95)'!AQ44),"",'Regular Gasoline (below RON 95)'!AQ44/VLOOKUP($B$44,'Monthly ER - LC to USD'!$A$1:$DG$200,AS$124,FALSE)),"")</f>
        <v>0.83062227452066173</v>
      </c>
      <c r="AT44" s="17">
        <f>IFERROR(IF(ISBLANK('Regular Gasoline (below RON 95)'!AR44),"",'Regular Gasoline (below RON 95)'!AR44/VLOOKUP($B$44,'Monthly ER - LC to USD'!$A$1:$DG$200,AT$124,FALSE)),"")</f>
        <v>0.82705860054792635</v>
      </c>
      <c r="AU44" s="17">
        <f>IFERROR(IF(ISBLANK('Regular Gasoline (below RON 95)'!AS44),"",'Regular Gasoline (below RON 95)'!AS44/VLOOKUP($B$44,'Monthly ER - LC to USD'!$A$1:$DG$200,AU$124,FALSE)),"")</f>
        <v>0.82236842105263164</v>
      </c>
      <c r="AV44" s="17">
        <f>IFERROR(IF(ISBLANK('Regular Gasoline (below RON 95)'!AT44),"",'Regular Gasoline (below RON 95)'!AT44/VLOOKUP($B$44,'Monthly ER - LC to USD'!$A$1:$DG$200,AV$124,FALSE)),"")</f>
        <v>0.81844223161915153</v>
      </c>
      <c r="AW44" s="17">
        <f>IFERROR(IF(ISBLANK('Regular Gasoline (below RON 95)'!AU44),"",'Regular Gasoline (below RON 95)'!AU44/VLOOKUP($B$44,'Monthly ER - LC to USD'!$A$1:$DG$200,AW$124,FALSE)),"")</f>
        <v>0.82640359485563752</v>
      </c>
      <c r="AX44" s="17">
        <f>IFERROR(IF(ISBLANK('Regular Gasoline (below RON 95)'!AV44),"",'Regular Gasoline (below RON 95)'!AV44/VLOOKUP($B$44,'Monthly ER - LC to USD'!$A$1:$DG$200,AX$124,FALSE)),"")</f>
        <v>0.82090573265836631</v>
      </c>
      <c r="AY44" s="17">
        <f>IFERROR(IF(ISBLANK('Regular Gasoline (below RON 95)'!AW44),"",'Regular Gasoline (below RON 95)'!AW44/VLOOKUP($B$44,'Monthly ER - LC to USD'!$A$1:$DG$200,AY$124,FALSE)),"")</f>
        <v>0.81416649704864652</v>
      </c>
      <c r="AZ44" s="17">
        <f>IFERROR(IF(ISBLANK('Regular Gasoline (below RON 95)'!AX44),"",'Regular Gasoline (below RON 95)'!AX44/VLOOKUP($B$44,'Monthly ER - LC to USD'!$A$1:$DG$200,AZ$124,FALSE)),"")</f>
        <v>0.80522051299256847</v>
      </c>
      <c r="BA44" s="17">
        <f>IFERROR(IF(ISBLANK('Regular Gasoline (below RON 95)'!AY44),"",'Regular Gasoline (below RON 95)'!AY44/VLOOKUP($B$44,'Monthly ER - LC to USD'!$A$1:$DG$200,BA$124,FALSE)),"")</f>
        <v>0.80877521103978167</v>
      </c>
      <c r="BB44" s="17">
        <f>IFERROR(IF(ISBLANK('Regular Gasoline (below RON 95)'!AZ44),"",'Regular Gasoline (below RON 95)'!AZ44/VLOOKUP($B$44,'Monthly ER - LC to USD'!$A$1:$DG$200,BB$124,FALSE)),"")</f>
        <v>0.80865258263418571</v>
      </c>
      <c r="BC44" s="17">
        <f>IFERROR(IF(ISBLANK('Regular Gasoline (below RON 95)'!BA44),"",'Regular Gasoline (below RON 95)'!BA44/VLOOKUP($B$44,'Monthly ER - LC to USD'!$A$1:$DG$200,BC$124,FALSE)),"")</f>
        <v>0.81322851721333689</v>
      </c>
      <c r="BD44" s="17">
        <f>IFERROR(IF(ISBLANK('Regular Gasoline (below RON 95)'!BB44),"",'Regular Gasoline (below RON 95)'!BB44/VLOOKUP($B$44,'Monthly ER - LC to USD'!$A$1:$DG$200,BD$124,FALSE)),"")</f>
        <v>0.81227895012945706</v>
      </c>
      <c r="BE44" s="17">
        <f>IFERROR(IF(ISBLANK('Regular Gasoline (below RON 95)'!BC44),"",'Regular Gasoline (below RON 95)'!BC44/VLOOKUP($B$44,'Monthly ER - LC to USD'!$A$1:$DG$200,BE$124,FALSE)),"")</f>
        <v>0.79797845458172634</v>
      </c>
      <c r="BF44" s="17">
        <f>IFERROR(IF(ISBLANK('Regular Gasoline (below RON 95)'!BD44),"",'Regular Gasoline (below RON 95)'!BD44/VLOOKUP($B$44,'Monthly ER - LC to USD'!$A$1:$DG$200,BF$124,FALSE)),"")</f>
        <v>0.80956637600984982</v>
      </c>
      <c r="BG44" s="17">
        <f>IFERROR(IF(ISBLANK('Regular Gasoline (below RON 95)'!BE44),"",'Regular Gasoline (below RON 95)'!BE44/VLOOKUP($B$44,'Monthly ER - LC to USD'!$A$1:$DG$200,BG$124,FALSE)),"")</f>
        <v>0.79482042026129729</v>
      </c>
      <c r="BH44" s="17">
        <f>IFERROR(IF(ISBLANK('Regular Gasoline (below RON 95)'!BF44),"",'Regular Gasoline (below RON 95)'!BF44/VLOOKUP($B$44,'Monthly ER - LC to USD'!$A$1:$DG$200,BH$124,FALSE)),"")</f>
        <v>0.7977529957286974</v>
      </c>
      <c r="BI44" s="17">
        <f>IFERROR(IF(ISBLANK('Regular Gasoline (below RON 95)'!BG44),"",'Regular Gasoline (below RON 95)'!BG44/VLOOKUP($B$44,'Monthly ER - LC to USD'!$A$1:$DG$200,BI$124,FALSE)),"")</f>
        <v>0.8235536339304097</v>
      </c>
      <c r="BJ44" s="17">
        <f>IFERROR(IF(ISBLANK('Regular Gasoline (below RON 95)'!BH44),"",'Regular Gasoline (below RON 95)'!BH44/VLOOKUP($B$44,'Monthly ER - LC to USD'!$A$1:$DG$200,BJ$124,FALSE)),"")</f>
        <v>0.83883820908042361</v>
      </c>
      <c r="BK44" s="17">
        <f>IFERROR(IF(ISBLANK('Regular Gasoline (below RON 95)'!BI44),"",'Regular Gasoline (below RON 95)'!BI44/VLOOKUP($B$44,'Monthly ER - LC to USD'!$A$1:$DG$200,BK$124,FALSE)),"")</f>
        <v>0.86551985286162492</v>
      </c>
      <c r="BL44" s="17">
        <f>IFERROR(IF(ISBLANK('Regular Gasoline (below RON 95)'!BJ44),"",'Regular Gasoline (below RON 95)'!BJ44/VLOOKUP($B$44,'Monthly ER - LC to USD'!$A$1:$DG$200,BL$124,FALSE)),"")</f>
        <v>0.86292134831460676</v>
      </c>
      <c r="BM44" s="17">
        <f>IFERROR(IF(ISBLANK('Regular Gasoline (below RON 95)'!BK44),"",'Regular Gasoline (below RON 95)'!BK44/VLOOKUP($B$44,'Monthly ER - LC to USD'!$A$1:$DG$200,BM$124,FALSE)),"")</f>
        <v>0.86165113899509926</v>
      </c>
      <c r="BN44" s="17">
        <f>IFERROR(IF(ISBLANK('Regular Gasoline (below RON 95)'!BL44),"",'Regular Gasoline (below RON 95)'!BL44/VLOOKUP($B$44,'Monthly ER - LC to USD'!$A$1:$DG$200,BN$124,FALSE)),"")</f>
        <v>0.86623835992203857</v>
      </c>
      <c r="BO44" s="17">
        <f>IFERROR(IF(ISBLANK('Regular Gasoline (below RON 95)'!BM44),"",'Regular Gasoline (below RON 95)'!BM44/VLOOKUP($B$44,'Monthly ER - LC to USD'!$A$1:$DG$200,BO$124,FALSE)),"")</f>
        <v>0.89052151166026605</v>
      </c>
      <c r="BP44" s="17">
        <f>IFERROR(IF(ISBLANK('Regular Gasoline (below RON 95)'!BN44),"",'Regular Gasoline (below RON 95)'!BN44/VLOOKUP($B$44,'Monthly ER - LC to USD'!$A$1:$DG$200,BP$124,FALSE)),"")</f>
        <v>0.89060412646578591</v>
      </c>
      <c r="BQ44" s="17">
        <f>IFERROR(IF(ISBLANK('Regular Gasoline (below RON 95)'!BO44),"",'Regular Gasoline (below RON 95)'!BO44/VLOOKUP($B$44,'Monthly ER - LC to USD'!$A$1:$DG$200,BQ$124,FALSE)),"")</f>
        <v>0.88526585640250077</v>
      </c>
      <c r="BR44" s="17">
        <f>IFERROR(IF(ISBLANK('Regular Gasoline (below RON 95)'!BP44),"",'Regular Gasoline (below RON 95)'!BP44/VLOOKUP($B$44,'Monthly ER - LC to USD'!$A$1:$DG$200,BR$124,FALSE)),"")</f>
        <v>0.87071670869084117</v>
      </c>
      <c r="BS44" s="17">
        <f>IFERROR(IF(ISBLANK('Regular Gasoline (below RON 95)'!BQ44),"",'Regular Gasoline (below RON 95)'!BQ44/VLOOKUP($B$44,'Monthly ER - LC to USD'!$A$1:$DG$200,BS$124,FALSE)),"")</f>
        <v>0.87658424339822483</v>
      </c>
      <c r="BT44" s="17">
        <f>IFERROR(IF(ISBLANK('Regular Gasoline (below RON 95)'!BR44),"",'Regular Gasoline (below RON 95)'!BR44/VLOOKUP($B$44,'Monthly ER - LC to USD'!$A$1:$DG$200,BT$124,FALSE)),"")</f>
        <v>0.88879013442950794</v>
      </c>
      <c r="BU44" s="17">
        <f>IFERROR(IF(ISBLANK('Regular Gasoline (below RON 95)'!BS44),"",'Regular Gasoline (below RON 95)'!BS44/VLOOKUP($B$44,'Monthly ER - LC to USD'!$A$1:$DG$200,BU$124,FALSE)),"")</f>
        <v>0.88155888997043108</v>
      </c>
      <c r="BV44" s="17">
        <f>IFERROR(IF(ISBLANK('Regular Gasoline (below RON 95)'!BT44),"",'Regular Gasoline (below RON 95)'!BT44/VLOOKUP($B$44,'Monthly ER - LC to USD'!$A$1:$DG$200,BV$124,FALSE)),"")</f>
        <v>0.86506749328671584</v>
      </c>
      <c r="BW44" s="17">
        <f>IFERROR(IF(ISBLANK('Regular Gasoline (below RON 95)'!BU44),"",'Regular Gasoline (below RON 95)'!BU44/VLOOKUP($B$44,'Monthly ER - LC to USD'!$A$1:$DG$200,BW$124,FALSE)),"")</f>
        <v>0.86140372916031083</v>
      </c>
      <c r="BX44" s="17">
        <f>IFERROR(IF(ISBLANK('Regular Gasoline (below RON 95)'!BV44),"",'Regular Gasoline (below RON 95)'!BV44/VLOOKUP($B$44,'Monthly ER - LC to USD'!$A$1:$DG$200,BX$124,FALSE)),"")</f>
        <v>0.86129553202942766</v>
      </c>
      <c r="BY44" s="17">
        <f>IFERROR(IF(ISBLANK('Regular Gasoline (below RON 95)'!BW44),"",'Regular Gasoline (below RON 95)'!BW44/VLOOKUP($B$44,'Monthly ER - LC to USD'!$A$1:$DG$200,BY$124,FALSE)),"")</f>
        <v>0.84894147609699167</v>
      </c>
      <c r="BZ44" s="17">
        <f>IFERROR(IF(ISBLANK('Regular Gasoline (below RON 95)'!BX44),"",'Regular Gasoline (below RON 95)'!BX44/VLOOKUP($B$44,'Monthly ER - LC to USD'!$A$1:$DG$200,BZ$124,FALSE)),"")</f>
        <v>0.83523290817658202</v>
      </c>
      <c r="CA44" s="17">
        <f>IFERROR(IF(ISBLANK('Regular Gasoline (below RON 95)'!BY44),"",'Regular Gasoline (below RON 95)'!BY44/VLOOKUP($B$44,'Monthly ER - LC to USD'!$A$1:$DG$200,CA$124,FALSE)),"")</f>
        <v>0.8271583663622265</v>
      </c>
      <c r="CB44" s="17">
        <f>IFERROR(IF(ISBLANK('Regular Gasoline (below RON 95)'!BZ44),"",'Regular Gasoline (below RON 95)'!BZ44/VLOOKUP($B$44,'Monthly ER - LC to USD'!$A$1:$DG$200,CB$124,FALSE)),"")</f>
        <v>0.82794307891332475</v>
      </c>
      <c r="CC44" s="17">
        <f>IFERROR(IF(ISBLANK('Regular Gasoline (below RON 95)'!CA44),"",'Regular Gasoline (below RON 95)'!CA44/VLOOKUP($B$44,'Monthly ER - LC to USD'!$A$1:$DG$200,CC$124,FALSE)),"")</f>
        <v>0.82994726376761474</v>
      </c>
      <c r="CD44" s="17">
        <f>IFERROR(IF(ISBLANK('Regular Gasoline (below RON 95)'!CB44),"",'Regular Gasoline (below RON 95)'!CB44/VLOOKUP($B$44,'Monthly ER - LC to USD'!$A$1:$DG$200,CD$124,FALSE)),"")</f>
        <v>0.8315135225936503</v>
      </c>
      <c r="CE44" s="17">
        <f>IFERROR(IF(ISBLANK('Regular Gasoline (below RON 95)'!CC44),"",'Regular Gasoline (below RON 95)'!CC44/VLOOKUP($B$44,'Monthly ER - LC to USD'!$A$1:$DG$200,CE$124,FALSE)),"")</f>
        <v>0.81640058055152387</v>
      </c>
      <c r="CF44" s="17">
        <f>IFERROR(IF(ISBLANK('Regular Gasoline (below RON 95)'!CD44),"",'Regular Gasoline (below RON 95)'!CD44/VLOOKUP($B$44,'Monthly ER - LC to USD'!$A$1:$DG$200,CF$124,FALSE)),"")</f>
        <v>0.79827121869406048</v>
      </c>
      <c r="CG44" s="17">
        <f>IFERROR(IF(ISBLANK('Regular Gasoline (below RON 95)'!CE44),"",'Regular Gasoline (below RON 95)'!CE44/VLOOKUP($B$44,'Monthly ER - LC to USD'!$A$1:$DG$200,CG$124,FALSE)),"")</f>
        <v>0.79731971715284378</v>
      </c>
      <c r="CH44" s="17">
        <f>IFERROR(IF(ISBLANK('Regular Gasoline (below RON 95)'!CF44),"",'Regular Gasoline (below RON 95)'!CF44/VLOOKUP($B$44,'Monthly ER - LC to USD'!$A$1:$DG$200,CH$124,FALSE)),"")</f>
        <v>0.76812066477352081</v>
      </c>
      <c r="CI44" s="17">
        <f>IFERROR(IF(ISBLANK('Regular Gasoline (below RON 95)'!CG44),"",'Regular Gasoline (below RON 95)'!CG44/VLOOKUP($B$44,'Monthly ER - LC to USD'!$A$1:$DG$200,CI$124,FALSE)),"")</f>
        <v>0.76431350750416904</v>
      </c>
      <c r="CJ44" s="17">
        <f>IFERROR(IF(ISBLANK('Regular Gasoline (below RON 95)'!CH44),"",'Regular Gasoline (below RON 95)'!CH44/VLOOKUP($B$44,'Monthly ER - LC to USD'!$A$1:$DG$200,CJ$124,FALSE)),"")</f>
        <v>0.74736158712424317</v>
      </c>
      <c r="CK44" s="17">
        <f>IFERROR(IF(ISBLANK('Regular Gasoline (below RON 95)'!CI44),"",'Regular Gasoline (below RON 95)'!CI44/VLOOKUP($B$44,'Monthly ER - LC to USD'!$A$1:$DG$200,CK$124,FALSE)),"")</f>
        <v>0.74146195326542841</v>
      </c>
      <c r="CL44" s="17">
        <f>IFERROR(IF(ISBLANK('Regular Gasoline (below RON 95)'!CJ44),"",'Regular Gasoline (below RON 95)'!CJ44/VLOOKUP($B$44,'Monthly ER - LC to USD'!$A$1:$DG$200,CL$124,FALSE)),"")</f>
        <v>0.76981695463523114</v>
      </c>
      <c r="CM44" s="17">
        <f>IFERROR(IF(ISBLANK('Regular Gasoline (below RON 95)'!CK44),"",'Regular Gasoline (below RON 95)'!CK44/VLOOKUP($B$44,'Monthly ER - LC to USD'!$A$1:$DG$200,CM$124,FALSE)),"")</f>
        <v>0.79905727384257763</v>
      </c>
      <c r="CN44" s="17">
        <f>IFERROR(IF(ISBLANK('Regular Gasoline (below RON 95)'!CL44),"",'Regular Gasoline (below RON 95)'!CL44/VLOOKUP($B$44,'Monthly ER - LC to USD'!$A$1:$DG$200,CN$124,FALSE)),"")</f>
        <v>0.81264775413711587</v>
      </c>
      <c r="CO44" s="17">
        <f>IFERROR(IF(ISBLANK('Regular Gasoline (below RON 95)'!CM44),"",'Regular Gasoline (below RON 95)'!CM44/VLOOKUP($B$44,'Monthly ER - LC to USD'!$A$1:$DG$200,CO$124,FALSE)),"")</f>
        <v>0.80858571008526914</v>
      </c>
      <c r="CP44" s="17">
        <f>IFERROR(IF(ISBLANK('Regular Gasoline (below RON 95)'!CN44),"",'Regular Gasoline (below RON 95)'!CN44/VLOOKUP($B$44,'Monthly ER - LC to USD'!$A$1:$DG$200,CP$124,FALSE)),"")</f>
        <v>0.80788627572587357</v>
      </c>
      <c r="CQ44" s="17">
        <f>IFERROR(IF(ISBLANK('Regular Gasoline (below RON 95)'!CO44),"",'Regular Gasoline (below RON 95)'!CO44/VLOOKUP($B$44,'Monthly ER - LC to USD'!$A$1:$DG$200,CQ$124,FALSE)),"")</f>
        <v>0.8276484751203852</v>
      </c>
      <c r="CR44" s="17">
        <f>IFERROR(IF(ISBLANK('Regular Gasoline (below RON 95)'!CP44),"",'Regular Gasoline (below RON 95)'!CP44/VLOOKUP($B$44,'Monthly ER - LC to USD'!$A$1:$DG$200,CR$124,FALSE)),"")</f>
        <v>0.82007952286282304</v>
      </c>
      <c r="CS44" s="17">
        <f>IFERROR(IF(ISBLANK('Regular Gasoline (below RON 95)'!CQ44),"",'Regular Gasoline (below RON 95)'!CQ44/VLOOKUP($B$44,'Monthly ER - LC to USD'!$A$1:$DG$200,CS$124,FALSE)),"")</f>
        <v>0.81800604828714496</v>
      </c>
      <c r="CT44" s="17">
        <f>IFERROR(IF(ISBLANK('Regular Gasoline (below RON 95)'!CR44),"",'Regular Gasoline (below RON 95)'!CR44/VLOOKUP($B$44,'Monthly ER - LC to USD'!$A$1:$DG$200,CT$124,FALSE)),"")</f>
        <v>0.83447124867243205</v>
      </c>
      <c r="CU44" s="17">
        <f>IFERROR(IF(ISBLANK('Regular Gasoline (below RON 95)'!CS44),"",'Regular Gasoline (below RON 95)'!CS44/VLOOKUP($B$44,'Monthly ER - LC to USD'!$A$1:$DG$200,CU$124,FALSE)),"")</f>
        <v>0.82320267416141435</v>
      </c>
      <c r="CV44" s="17">
        <f>IFERROR(IF(ISBLANK('Regular Gasoline (below RON 95)'!CT44),"",'Regular Gasoline (below RON 95)'!CT44/VLOOKUP($B$44,'Monthly ER - LC to USD'!$A$1:$DG$200,CV$124,FALSE)),"")</f>
        <v>0.80622831734449563</v>
      </c>
      <c r="CW44" s="17">
        <f>IFERROR(IF(ISBLANK('Regular Gasoline (below RON 95)'!CU44),"",'Regular Gasoline (below RON 95)'!CU44/VLOOKUP($B$44,'Monthly ER - LC to USD'!$A$1:$DG$200,CW$124,FALSE)),"")</f>
        <v>0.7970757785578565</v>
      </c>
      <c r="CX44" s="17">
        <f>IFERROR(IF(ISBLANK('Regular Gasoline (below RON 95)'!CV44),"",'Regular Gasoline (below RON 95)'!CV44/VLOOKUP($B$44,'Monthly ER - LC to USD'!$A$1:$DG$200,CX$124,FALSE)),"")</f>
        <v>0.81560692689196101</v>
      </c>
      <c r="CY44" s="17">
        <f>IFERROR(IF(ISBLANK('Regular Gasoline (below RON 95)'!CW44),"",'Regular Gasoline (below RON 95)'!CW44/VLOOKUP($B$44,'Monthly ER - LC to USD'!$A$1:$DG$200,CY$124,FALSE)),"")</f>
        <v>0.8227648222329339</v>
      </c>
      <c r="CZ44" s="17">
        <f>IFERROR(IF(ISBLANK('Regular Gasoline (below RON 95)'!CX44),"",'Regular Gasoline (below RON 95)'!CX44/VLOOKUP($B$44,'Monthly ER - LC to USD'!$A$1:$DG$200,CZ$124,FALSE)),"")</f>
        <v>0.82292896211201805</v>
      </c>
      <c r="DA44" s="17" t="str">
        <f>IFERROR(IF(ISBLANK('Regular Gasoline (below RON 95)'!CY44),"",'Regular Gasoline (below RON 95)'!CY44/VLOOKUP($B$44,'Monthly ER - LC to USD'!$A$1:$DG$200,DA$124,FALSE)),"")</f>
        <v/>
      </c>
      <c r="DB44" s="17">
        <f>IFERROR(IF(ISBLANK('Regular Gasoline (below RON 95)'!CZ44),"",'Regular Gasoline (below RON 95)'!CZ44/VLOOKUP($B$44,'Monthly ER - LC to USD'!$A$1:$DG$200,DB$124,FALSE)),"")</f>
        <v>0.8204465218039878</v>
      </c>
      <c r="DC44" s="17">
        <f>IFERROR(IF(ISBLANK('Regular Gasoline (below RON 95)'!DA44),"",'Regular Gasoline (below RON 95)'!DA44/VLOOKUP($B$44,'Monthly ER - LC to USD'!$A$1:$DG$200,DC$124,FALSE)),"")</f>
        <v>0.80953782749484837</v>
      </c>
      <c r="DD44" s="17">
        <f>IFERROR(IF(ISBLANK('Regular Gasoline (below RON 95)'!DB44),"",'Regular Gasoline (below RON 95)'!DB44/VLOOKUP($B$44,'Monthly ER - LC to USD'!$A$1:$DG$200,DD$124,FALSE)),"")</f>
        <v>0.81591613371134708</v>
      </c>
      <c r="DE44" s="17">
        <f>IFERROR(IF(ISBLANK('Regular Gasoline (below RON 95)'!DC44),"",'Regular Gasoline (below RON 95)'!DC44/VLOOKUP($B$44,'Monthly ER - LC to USD'!$A$1:$DG$200,DE$124,FALSE)),"")</f>
        <v>0.81190132528539571</v>
      </c>
      <c r="DF44" s="17">
        <f>IFERROR(IF(ISBLANK('Regular Gasoline (below RON 95)'!DD44),"",'Regular Gasoline (below RON 95)'!DD44/VLOOKUP($B$44,'Monthly ER - LC to USD'!$A$1:$DG$200,DF$124,FALSE)),"")</f>
        <v>0.81831707720284352</v>
      </c>
      <c r="DG44" s="17">
        <f>IFERROR(IF(ISBLANK('Regular Gasoline (below RON 95)'!DE44),"",'Regular Gasoline (below RON 95)'!DE44/VLOOKUP($B$44,'Monthly ER - LC to USD'!$A$1:$DG$200,DG$124,FALSE)),"")</f>
        <v>0.83101097941778868</v>
      </c>
      <c r="DH44" s="17">
        <f>IFERROR(IF(ISBLANK('Regular Gasoline (below RON 95)'!DF44),"",'Regular Gasoline (below RON 95)'!DF44/VLOOKUP($B$44,'Monthly ER - LC to USD'!$A$1:$DG$200,DH$124,FALSE)),"")</f>
        <v>0.83808814316915836</v>
      </c>
      <c r="DI44" s="17" t="str">
        <f>IFERROR(IF(ISBLANK('Regular Gasoline (below RON 95)'!DG44),"",'Regular Gasoline (below RON 95)'!DG44/VLOOKUP($B$44,'Monthly ER - LC to USD'!$A$1:$DG$200,DI$124,FALSE)),"")</f>
        <v/>
      </c>
      <c r="DJ44" s="17">
        <f>IFERROR(IF(ISBLANK('Regular Gasoline (below RON 95)'!DH44),"",'Regular Gasoline (below RON 95)'!DH44/VLOOKUP($B$44,'Monthly ER - LC to USD'!$A$1:$DG$200,DJ$124,FALSE)),"")</f>
        <v>0.80217803490689865</v>
      </c>
      <c r="DK44" s="17">
        <f>IFERROR(IF(ISBLANK('Regular Gasoline (below RON 95)'!DI44),"",'Regular Gasoline (below RON 95)'!DI44/VLOOKUP($B$44,'Monthly ER - LC to USD'!$A$1:$DO$200,DK$124,FALSE)),"")</f>
        <v>0.79074745602964902</v>
      </c>
      <c r="DL44" s="17">
        <f>IFERROR(IF(ISBLANK('Regular Gasoline (below RON 95)'!DJ44),"",'Regular Gasoline (below RON 95)'!DJ44/VLOOKUP($B$44,'Monthly ER - LC to USD'!$A$1:$DO$200,DL$124,FALSE)),"")</f>
        <v>0.78131165653855261</v>
      </c>
      <c r="DM44" s="17">
        <f>IFERROR(IF(ISBLANK('Regular Gasoline (below RON 95)'!DK44),"",'Regular Gasoline (below RON 95)'!DK44/VLOOKUP($B$44,'Monthly ER - LC to USD'!$A$1:$DO$200,DM$124,FALSE)),"")</f>
        <v>0.78575170246202197</v>
      </c>
      <c r="DN44" s="17" t="str">
        <f>IFERROR(IF(ISBLANK('Regular Gasoline (below RON 95)'!DL44),"",'Regular Gasoline (below RON 95)'!DL44/VLOOKUP($B$44,'Monthly ER - LC to USD'!$A$1:$DO$200,DN$124,FALSE)),"")</f>
        <v/>
      </c>
    </row>
    <row r="45" spans="1:118" x14ac:dyDescent="0.3">
      <c r="A45" t="s">
        <v>122</v>
      </c>
      <c r="B45" s="17" t="s">
        <v>122</v>
      </c>
      <c r="C45" s="17" t="str">
        <f>VLOOKUP(B45,'Monthly ER - LC to USD'!$A$1:$DG$200,2,FALSE)</f>
        <v>ETH</v>
      </c>
      <c r="D45" s="12" t="s">
        <v>595</v>
      </c>
      <c r="E45" s="19" t="s">
        <v>412</v>
      </c>
      <c r="F45" s="13">
        <v>1</v>
      </c>
      <c r="G45" s="17" t="str">
        <f>IFERROR(IF(ISBLANK('Regular Gasoline (below RON 95)'!E45),"",'Regular Gasoline (below RON 95)'!E45/VLOOKUP($B$45,'Monthly ER - LC to USD'!$A$1:$DG$200,G$124,FALSE)),"")</f>
        <v/>
      </c>
      <c r="H45" s="17">
        <f>IFERROR(IF(ISBLANK('Regular Gasoline (below RON 95)'!F45),"",'Regular Gasoline (below RON 95)'!F45/VLOOKUP($B$45,'Monthly ER - LC to USD'!$A$1:$DG$200,H$124,FALSE)),"")</f>
        <v>0.78121656254365235</v>
      </c>
      <c r="I45" s="17">
        <f>IFERROR(IF(ISBLANK('Regular Gasoline (below RON 95)'!G45),"",'Regular Gasoline (below RON 95)'!G45/VLOOKUP($B$45,'Monthly ER - LC to USD'!$A$1:$DG$200,I$124,FALSE)),"")</f>
        <v>0.71799938833603882</v>
      </c>
      <c r="J45" s="17" t="str">
        <f>IFERROR(IF(ISBLANK('Regular Gasoline (below RON 95)'!H45),"",'Regular Gasoline (below RON 95)'!H45/VLOOKUP($B$45,'Monthly ER - LC to USD'!$A$1:$DG$200,J$124,FALSE)),"")</f>
        <v/>
      </c>
      <c r="K45" s="17" t="str">
        <f>IFERROR(IF(ISBLANK('Regular Gasoline (below RON 95)'!I45),"",'Regular Gasoline (below RON 95)'!I45/VLOOKUP($B$45,'Monthly ER - LC to USD'!$A$1:$DG$200,K$124,FALSE)),"")</f>
        <v/>
      </c>
      <c r="L45" s="17" t="str">
        <f>IFERROR(IF(ISBLANK('Regular Gasoline (below RON 95)'!J45),"",'Regular Gasoline (below RON 95)'!J45/VLOOKUP($B$45,'Monthly ER - LC to USD'!$A$1:$DG$200,L$124,FALSE)),"")</f>
        <v/>
      </c>
      <c r="M45" s="17" t="str">
        <f>IFERROR(IF(ISBLANK('Regular Gasoline (below RON 95)'!K45),"",'Regular Gasoline (below RON 95)'!K45/VLOOKUP($B$45,'Monthly ER - LC to USD'!$A$1:$DG$200,M$124,FALSE)),"")</f>
        <v/>
      </c>
      <c r="N45" s="17" t="str">
        <f>IFERROR(IF(ISBLANK('Regular Gasoline (below RON 95)'!L45),"",'Regular Gasoline (below RON 95)'!L45/VLOOKUP($B$45,'Monthly ER - LC to USD'!$A$1:$DG$200,N$124,FALSE)),"")</f>
        <v/>
      </c>
      <c r="O45" s="17" t="str">
        <f>IFERROR(IF(ISBLANK('Regular Gasoline (below RON 95)'!M45),"",'Regular Gasoline (below RON 95)'!M45/VLOOKUP($B$45,'Monthly ER - LC to USD'!$A$1:$DG$200,O$124,FALSE)),"")</f>
        <v/>
      </c>
      <c r="P45" s="17" t="str">
        <f>IFERROR(IF(ISBLANK('Regular Gasoline (below RON 95)'!N45),"",'Regular Gasoline (below RON 95)'!N45/VLOOKUP($B$45,'Monthly ER - LC to USD'!$A$1:$DG$200,P$124,FALSE)),"")</f>
        <v/>
      </c>
      <c r="Q45" s="17" t="str">
        <f>IFERROR(IF(ISBLANK('Regular Gasoline (below RON 95)'!O45),"",'Regular Gasoline (below RON 95)'!O45/VLOOKUP($B$45,'Monthly ER - LC to USD'!$A$1:$DG$200,Q$124,FALSE)),"")</f>
        <v/>
      </c>
      <c r="R45" s="17" t="str">
        <f>IFERROR(IF(ISBLANK('Regular Gasoline (below RON 95)'!P45),"",'Regular Gasoline (below RON 95)'!P45/VLOOKUP($B$45,'Monthly ER - LC to USD'!$A$1:$DG$200,R$124,FALSE)),"")</f>
        <v/>
      </c>
      <c r="S45" s="17" t="str">
        <f>IFERROR(IF(ISBLANK('Regular Gasoline (below RON 95)'!Q45),"",'Regular Gasoline (below RON 95)'!Q45/VLOOKUP($B$45,'Monthly ER - LC to USD'!$A$1:$DG$200,S$124,FALSE)),"")</f>
        <v/>
      </c>
      <c r="T45" s="17" t="str">
        <f>IFERROR(IF(ISBLANK('Regular Gasoline (below RON 95)'!R45),"",'Regular Gasoline (below RON 95)'!R45/VLOOKUP($B$45,'Monthly ER - LC to USD'!$A$1:$DG$200,T$124,FALSE)),"")</f>
        <v/>
      </c>
      <c r="U45" s="17" t="str">
        <f>IFERROR(IF(ISBLANK('Regular Gasoline (below RON 95)'!S45),"",'Regular Gasoline (below RON 95)'!S45/VLOOKUP($B$45,'Monthly ER - LC to USD'!$A$1:$DG$200,U$124,FALSE)),"")</f>
        <v/>
      </c>
      <c r="V45" s="17">
        <f>IFERROR(IF(ISBLANK('Regular Gasoline (below RON 95)'!T45),"",'Regular Gasoline (below RON 95)'!T45/VLOOKUP($B$45,'Monthly ER - LC to USD'!$A$1:$DG$200,V$124,FALSE)),"")</f>
        <v>0.82438854921230709</v>
      </c>
      <c r="W45" s="17">
        <f>IFERROR(IF(ISBLANK('Regular Gasoline (below RON 95)'!U45),"",'Regular Gasoline (below RON 95)'!U45/VLOOKUP($B$45,'Monthly ER - LC to USD'!$A$1:$DG$200,W$124,FALSE)),"")</f>
        <v>0.81941341873509987</v>
      </c>
      <c r="X45" s="17">
        <f>IFERROR(IF(ISBLANK('Regular Gasoline (below RON 95)'!V45),"",'Regular Gasoline (below RON 95)'!V45/VLOOKUP($B$45,'Monthly ER - LC to USD'!$A$1:$DG$200,X$124,FALSE)),"")</f>
        <v>0.81290214728297094</v>
      </c>
      <c r="Y45" s="17">
        <f>IFERROR(IF(ISBLANK('Regular Gasoline (below RON 95)'!W45),"",'Regular Gasoline (below RON 95)'!W45/VLOOKUP($B$45,'Monthly ER - LC to USD'!$A$1:$DG$200,Y$124,FALSE)),"")</f>
        <v>0.80794289216867887</v>
      </c>
      <c r="Z45" s="17">
        <f>IFERROR(IF(ISBLANK('Regular Gasoline (below RON 95)'!X45),"",'Regular Gasoline (below RON 95)'!X45/VLOOKUP($B$45,'Monthly ER - LC to USD'!$A$1:$DG$200,Z$124,FALSE)),"")</f>
        <v>0.80199143403075679</v>
      </c>
      <c r="AA45" s="17">
        <f>IFERROR(IF(ISBLANK('Regular Gasoline (below RON 95)'!Y45),"",'Regular Gasoline (below RON 95)'!Y45/VLOOKUP($B$45,'Monthly ER - LC to USD'!$A$1:$DG$200,AA$124,FALSE)),"")</f>
        <v>0.80091416009407856</v>
      </c>
      <c r="AB45" s="17">
        <f>IFERROR(IF(ISBLANK('Regular Gasoline (below RON 95)'!Z45),"",'Regular Gasoline (below RON 95)'!Z45/VLOOKUP($B$45,'Monthly ER - LC to USD'!$A$1:$DG$200,AB$124,FALSE)),"")</f>
        <v>0.7972500183703054</v>
      </c>
      <c r="AC45" s="17">
        <f>IFERROR(IF(ISBLANK('Regular Gasoline (below RON 95)'!AA45),"",'Regular Gasoline (below RON 95)'!AA45/VLOOKUP($B$45,'Monthly ER - LC to USD'!$A$1:$DG$200,AC$124,FALSE)),"")</f>
        <v>0.72991196336207476</v>
      </c>
      <c r="AD45" s="17">
        <f>IFERROR(IF(ISBLANK('Regular Gasoline (below RON 95)'!AB45),"",'Regular Gasoline (below RON 95)'!AB45/VLOOKUP($B$45,'Monthly ER - LC to USD'!$A$1:$DG$200,AD$124,FALSE)),"")</f>
        <v>0.68869361022950337</v>
      </c>
      <c r="AE45" s="17">
        <f>IFERROR(IF(ISBLANK('Regular Gasoline (below RON 95)'!AC45),"",'Regular Gasoline (below RON 95)'!AC45/VLOOKUP($B$45,'Monthly ER - LC to USD'!$A$1:$DG$200,AE$124,FALSE)),"")</f>
        <v>0.68719438704603797</v>
      </c>
      <c r="AF45" s="17">
        <f>IFERROR(IF(ISBLANK('Regular Gasoline (below RON 95)'!AD45),"",'Regular Gasoline (below RON 95)'!AD45/VLOOKUP($B$45,'Monthly ER - LC to USD'!$A$1:$DG$200,AF$124,FALSE)),"")</f>
        <v>0.68437310402762874</v>
      </c>
      <c r="AG45" s="17">
        <f>IFERROR(IF(ISBLANK('Regular Gasoline (below RON 95)'!AE45),"",'Regular Gasoline (below RON 95)'!AE45/VLOOKUP($B$45,'Monthly ER - LC to USD'!$A$1:$DG$200,AG$124,FALSE)),"")</f>
        <v>0.68311678858681801</v>
      </c>
      <c r="AH45" s="17">
        <f>IFERROR(IF(ISBLANK('Regular Gasoline (below RON 95)'!AF45),"",'Regular Gasoline (below RON 95)'!AF45/VLOOKUP($B$45,'Monthly ER - LC to USD'!$A$1:$DG$200,AH$124,FALSE)),"")</f>
        <v>0.68222914830396808</v>
      </c>
      <c r="AI45" s="17">
        <f>IFERROR(IF(ISBLANK('Regular Gasoline (below RON 95)'!AG45),"",'Regular Gasoline (below RON 95)'!AG45/VLOOKUP($B$45,'Monthly ER - LC to USD'!$A$1:$DG$200,AI$124,FALSE)),"")</f>
        <v>0.68572121651400808</v>
      </c>
      <c r="AJ45" s="17">
        <f>IFERROR(IF(ISBLANK('Regular Gasoline (below RON 95)'!AH45),"",'Regular Gasoline (below RON 95)'!AH45/VLOOKUP($B$45,'Monthly ER - LC to USD'!$A$1:$DG$200,AJ$124,FALSE)),"")</f>
        <v>0.68359122483013102</v>
      </c>
      <c r="AK45" s="17">
        <f>IFERROR(IF(ISBLANK('Regular Gasoline (below RON 95)'!AI45),"",'Regular Gasoline (below RON 95)'!AI45/VLOOKUP($B$45,'Monthly ER - LC to USD'!$A$1:$DG$200,AK$124,FALSE)),"")</f>
        <v>0.68448815638566918</v>
      </c>
      <c r="AL45" s="17">
        <f>IFERROR(IF(ISBLANK('Regular Gasoline (below RON 95)'!AJ45),"",'Regular Gasoline (below RON 95)'!AJ45/VLOOKUP($B$45,'Monthly ER - LC to USD'!$A$1:$DG$200,AL$124,FALSE)),"")</f>
        <v>0.68318516429019893</v>
      </c>
      <c r="AM45" s="17">
        <f>IFERROR(IF(ISBLANK('Regular Gasoline (below RON 95)'!AK45),"",'Regular Gasoline (below RON 95)'!AK45/VLOOKUP($B$45,'Monthly ER - LC to USD'!$A$1:$DG$200,AM$124,FALSE)),"")</f>
        <v>0.67912095625440727</v>
      </c>
      <c r="AN45" s="17">
        <f>IFERROR(IF(ISBLANK('Regular Gasoline (below RON 95)'!AL45),"",'Regular Gasoline (below RON 95)'!AL45/VLOOKUP($B$45,'Monthly ER - LC to USD'!$A$1:$DG$200,AN$124,FALSE)),"")</f>
        <v>0.67792618875458777</v>
      </c>
      <c r="AO45" s="17">
        <f>IFERROR(IF(ISBLANK('Regular Gasoline (below RON 95)'!AM45),"",'Regular Gasoline (below RON 95)'!AM45/VLOOKUP($B$45,'Monthly ER - LC to USD'!$A$1:$DG$200,AO$124,FALSE)),"")</f>
        <v>0.67316061640998459</v>
      </c>
      <c r="AP45" s="17">
        <f>IFERROR(IF(ISBLANK('Regular Gasoline (below RON 95)'!AN45),"",'Regular Gasoline (below RON 95)'!AN45/VLOOKUP($B$45,'Monthly ER - LC to USD'!$A$1:$DG$200,AP$124,FALSE)),"")</f>
        <v>0.66955439496289626</v>
      </c>
      <c r="AQ45" s="17">
        <f>IFERROR(IF(ISBLANK('Regular Gasoline (below RON 95)'!AO45),"",'Regular Gasoline (below RON 95)'!AO45/VLOOKUP($B$45,'Monthly ER - LC to USD'!$A$1:$DG$200,AQ$124,FALSE)),"")</f>
        <v>0.69780974920668004</v>
      </c>
      <c r="AR45" s="17">
        <f>IFERROR(IF(ISBLANK('Regular Gasoline (below RON 95)'!AP45),"",'Regular Gasoline (below RON 95)'!AP45/VLOOKUP($B$45,'Monthly ER - LC to USD'!$A$1:$DG$200,AR$124,FALSE)),"")</f>
        <v>0.71054195804811071</v>
      </c>
      <c r="AS45" s="17">
        <f>IFERROR(IF(ISBLANK('Regular Gasoline (below RON 95)'!AQ45),"",'Regular Gasoline (below RON 95)'!AQ45/VLOOKUP($B$45,'Monthly ER - LC to USD'!$A$1:$DG$200,AS$124,FALSE)),"")</f>
        <v>0.70749138412857493</v>
      </c>
      <c r="AT45" s="17">
        <f>IFERROR(IF(ISBLANK('Regular Gasoline (below RON 95)'!AR45),"",'Regular Gasoline (below RON 95)'!AR45/VLOOKUP($B$45,'Monthly ER - LC to USD'!$A$1:$DG$200,AT$124,FALSE)),"")</f>
        <v>0.70539971427643078</v>
      </c>
      <c r="AU45" s="17">
        <f>IFERROR(IF(ISBLANK('Regular Gasoline (below RON 95)'!AS45),"",'Regular Gasoline (below RON 95)'!AS45/VLOOKUP($B$45,'Monthly ER - LC to USD'!$A$1:$DG$200,AU$124,FALSE)),"")</f>
        <v>0.69944048225711075</v>
      </c>
      <c r="AV45" s="17">
        <f>IFERROR(IF(ISBLANK('Regular Gasoline (below RON 95)'!AT45),"",'Regular Gasoline (below RON 95)'!AT45/VLOOKUP($B$45,'Monthly ER - LC to USD'!$A$1:$DG$200,AV$124,FALSE)),"")</f>
        <v>0.74413119658577542</v>
      </c>
      <c r="AW45" s="17">
        <f>IFERROR(IF(ISBLANK('Regular Gasoline (below RON 95)'!AU45),"",'Regular Gasoline (below RON 95)'!AU45/VLOOKUP($B$45,'Monthly ER - LC to USD'!$A$1:$DG$200,AW$124,FALSE)),"")</f>
        <v>0.74181394699803094</v>
      </c>
      <c r="AX45" s="17">
        <f>IFERROR(IF(ISBLANK('Regular Gasoline (below RON 95)'!AV45),"",'Regular Gasoline (below RON 95)'!AV45/VLOOKUP($B$45,'Monthly ER - LC to USD'!$A$1:$DG$200,AX$124,FALSE)),"")</f>
        <v>0.74293948683689293</v>
      </c>
      <c r="AY45" s="17">
        <f>IFERROR(IF(ISBLANK('Regular Gasoline (below RON 95)'!AW45),"",'Regular Gasoline (below RON 95)'!AW45/VLOOKUP($B$45,'Monthly ER - LC to USD'!$A$1:$DG$200,AY$124,FALSE)),"")</f>
        <v>0.73874325806707297</v>
      </c>
      <c r="AZ45" s="17">
        <f>IFERROR(IF(ISBLANK('Regular Gasoline (below RON 95)'!AX45),"",'Regular Gasoline (below RON 95)'!AX45/VLOOKUP($B$45,'Monthly ER - LC to USD'!$A$1:$DG$200,AZ$124,FALSE)),"")</f>
        <v>0.73134227973621413</v>
      </c>
      <c r="BA45" s="17">
        <f>IFERROR(IF(ISBLANK('Regular Gasoline (below RON 95)'!AY45),"",'Regular Gasoline (below RON 95)'!AY45/VLOOKUP($B$45,'Monthly ER - LC to USD'!$A$1:$DG$200,BA$124,FALSE)),"")</f>
        <v>0.73003813626994252</v>
      </c>
      <c r="BB45" s="17">
        <f>IFERROR(IF(ISBLANK('Regular Gasoline (below RON 95)'!AZ45),"",'Regular Gasoline (below RON 95)'!AZ45/VLOOKUP($B$45,'Monthly ER - LC to USD'!$A$1:$DG$200,BB$124,FALSE)),"")</f>
        <v>0.71802136922306292</v>
      </c>
      <c r="BC45" s="17">
        <f>IFERROR(IF(ISBLANK('Regular Gasoline (below RON 95)'!BA45),"",'Regular Gasoline (below RON 95)'!BA45/VLOOKUP($B$45,'Monthly ER - LC to USD'!$A$1:$DG$200,BC$124,FALSE)),"")</f>
        <v>0.68186014487865398</v>
      </c>
      <c r="BD45" s="17">
        <f>IFERROR(IF(ISBLANK('Regular Gasoline (below RON 95)'!BB45),"",'Regular Gasoline (below RON 95)'!BB45/VLOOKUP($B$45,'Monthly ER - LC to USD'!$A$1:$DG$200,BD$124,FALSE)),"")</f>
        <v>0.67219953804624422</v>
      </c>
      <c r="BE45" s="17">
        <f>IFERROR(IF(ISBLANK('Regular Gasoline (below RON 95)'!BC45),"",'Regular Gasoline (below RON 95)'!BC45/VLOOKUP($B$45,'Monthly ER - LC to USD'!$A$1:$DG$200,BE$124,FALSE)),"")</f>
        <v>0.67082037312319076</v>
      </c>
      <c r="BF45" s="17">
        <f>IFERROR(IF(ISBLANK('Regular Gasoline (below RON 95)'!BD45),"",'Regular Gasoline (below RON 95)'!BD45/VLOOKUP($B$45,'Monthly ER - LC to USD'!$A$1:$DG$200,BF$124,FALSE)),"")</f>
        <v>0.66129887330398196</v>
      </c>
      <c r="BG45" s="17">
        <f>IFERROR(IF(ISBLANK('Regular Gasoline (below RON 95)'!BE45),"",'Regular Gasoline (below RON 95)'!BE45/VLOOKUP($B$45,'Monthly ER - LC to USD'!$A$1:$DG$200,BG$124,FALSE)),"")</f>
        <v>0.65338313166868844</v>
      </c>
      <c r="BH45" s="17">
        <f>IFERROR(IF(ISBLANK('Regular Gasoline (below RON 95)'!BF45),"",'Regular Gasoline (below RON 95)'!BF45/VLOOKUP($B$45,'Monthly ER - LC to USD'!$A$1:$DG$200,BH$124,FALSE)),"")</f>
        <v>0.63871812565154884</v>
      </c>
      <c r="BI45" s="17">
        <f>IFERROR(IF(ISBLANK('Regular Gasoline (below RON 95)'!BG45),"",'Regular Gasoline (below RON 95)'!BG45/VLOOKUP($B$45,'Monthly ER - LC to USD'!$A$1:$DG$200,BI$124,FALSE)),"")</f>
        <v>0.62722427186049934</v>
      </c>
      <c r="BJ45" s="17">
        <f>IFERROR(IF(ISBLANK('Regular Gasoline (below RON 95)'!BH45),"",'Regular Gasoline (below RON 95)'!BH45/VLOOKUP($B$45,'Monthly ER - LC to USD'!$A$1:$DG$200,BJ$124,FALSE)),"")</f>
        <v>0.61333789134831784</v>
      </c>
      <c r="BK45" s="17">
        <f>IFERROR(IF(ISBLANK('Regular Gasoline (below RON 95)'!BI45),"",'Regular Gasoline (below RON 95)'!BI45/VLOOKUP($B$45,'Monthly ER - LC to USD'!$A$1:$DG$200,BK$124,FALSE)),"")</f>
        <v>0.60239817708100174</v>
      </c>
      <c r="BL45" s="17">
        <f>IFERROR(IF(ISBLANK('Regular Gasoline (below RON 95)'!BJ45),"",'Regular Gasoline (below RON 95)'!BJ45/VLOOKUP($B$45,'Monthly ER - LC to USD'!$A$1:$DG$200,BL$124,FALSE)),"")</f>
        <v>0.58579088435377857</v>
      </c>
      <c r="BM45" s="17">
        <f>IFERROR(IF(ISBLANK('Regular Gasoline (below RON 95)'!BK45),"",'Regular Gasoline (below RON 95)'!BK45/VLOOKUP($B$45,'Monthly ER - LC to USD'!$A$1:$DG$200,BM$124,FALSE)),"")</f>
        <v>0.57733701491824907</v>
      </c>
      <c r="BN45" s="17">
        <f>IFERROR(IF(ISBLANK('Regular Gasoline (below RON 95)'!BL45),"",'Regular Gasoline (below RON 95)'!BL45/VLOOKUP($B$45,'Monthly ER - LC to USD'!$A$1:$DG$200,BN$124,FALSE)),"")</f>
        <v>0.56680089466612193</v>
      </c>
      <c r="BO45" s="17">
        <f>IFERROR(IF(ISBLANK('Regular Gasoline (below RON 95)'!BM45),"",'Regular Gasoline (below RON 95)'!BM45/VLOOKUP($B$45,'Monthly ER - LC to USD'!$A$1:$DG$200,BO$124,FALSE)),"")</f>
        <v>0.55559641455801956</v>
      </c>
      <c r="BP45" s="17">
        <f>IFERROR(IF(ISBLANK('Regular Gasoline (below RON 95)'!BN45),"",'Regular Gasoline (below RON 95)'!BN45/VLOOKUP($B$45,'Monthly ER - LC to USD'!$A$1:$DG$200,BP$124,FALSE)),"")</f>
        <v>0.54639192263719749</v>
      </c>
      <c r="BQ45" s="17">
        <f>IFERROR(IF(ISBLANK('Regular Gasoline (below RON 95)'!BO45),"",'Regular Gasoline (below RON 95)'!BO45/VLOOKUP($B$45,'Monthly ER - LC to USD'!$A$1:$DG$200,BQ$124,FALSE)),"")</f>
        <v>0.64782683202392188</v>
      </c>
      <c r="BR45" s="17">
        <f>IFERROR(IF(ISBLANK('Regular Gasoline (below RON 95)'!BP45),"",'Regular Gasoline (below RON 95)'!BP45/VLOOKUP($B$45,'Monthly ER - LC to USD'!$A$1:$DG$200,BR$124,FALSE)),"")</f>
        <v>0.6338512403673392</v>
      </c>
      <c r="BS45" s="17">
        <f>IFERROR(IF(ISBLANK('Regular Gasoline (below RON 95)'!BQ45),"",'Regular Gasoline (below RON 95)'!BQ45/VLOOKUP($B$45,'Monthly ER - LC to USD'!$A$1:$DG$200,BS$124,FALSE)),"")</f>
        <v>0.62192245335160079</v>
      </c>
      <c r="BT45" s="17">
        <f>IFERROR(IF(ISBLANK('Regular Gasoline (below RON 95)'!BR45),"",'Regular Gasoline (below RON 95)'!BR45/VLOOKUP($B$45,'Monthly ER - LC to USD'!$A$1:$DG$200,BT$124,FALSE)),"")</f>
        <v>0.60451904913976606</v>
      </c>
      <c r="BU45" s="17">
        <f>IFERROR(IF(ISBLANK('Regular Gasoline (below RON 95)'!BS45),"",'Regular Gasoline (below RON 95)'!BS45/VLOOKUP($B$45,'Monthly ER - LC to USD'!$A$1:$DG$200,BU$124,FALSE)),"")</f>
        <v>0.59145139698895799</v>
      </c>
      <c r="BV45" s="17">
        <f>IFERROR(IF(ISBLANK('Regular Gasoline (below RON 95)'!BT45),"",'Regular Gasoline (below RON 95)'!BT45/VLOOKUP($B$45,'Monthly ER - LC to USD'!$A$1:$DG$200,BV$124,FALSE)),"")</f>
        <v>0.58616181380531396</v>
      </c>
      <c r="BW45" s="17">
        <f>IFERROR(IF(ISBLANK('Regular Gasoline (below RON 95)'!BU45),"",'Regular Gasoline (below RON 95)'!BU45/VLOOKUP($B$45,'Monthly ER - LC to USD'!$A$1:$DG$200,BW$124,FALSE)),"")</f>
        <v>0.57246048260059357</v>
      </c>
      <c r="BX45" s="17">
        <f>IFERROR(IF(ISBLANK('Regular Gasoline (below RON 95)'!BV45),"",'Regular Gasoline (below RON 95)'!BV45/VLOOKUP($B$45,'Monthly ER - LC to USD'!$A$1:$DG$200,BX$124,FALSE)),"")</f>
        <v>0.56105236213474563</v>
      </c>
      <c r="BY45" s="17">
        <f>IFERROR(IF(ISBLANK('Regular Gasoline (below RON 95)'!BW45),"",'Regular Gasoline (below RON 95)'!BW45/VLOOKUP($B$45,'Monthly ER - LC to USD'!$A$1:$DG$200,BY$124,FALSE)),"")</f>
        <v>0.55197383019814195</v>
      </c>
      <c r="BZ45" s="17">
        <f>IFERROR(IF(ISBLANK('Regular Gasoline (below RON 95)'!BX45),"",'Regular Gasoline (below RON 95)'!BX45/VLOOKUP($B$45,'Monthly ER - LC to USD'!$A$1:$DG$200,BZ$124,FALSE)),"")</f>
        <v>0.54327437060022987</v>
      </c>
      <c r="CA45" s="17">
        <f>IFERROR(IF(ISBLANK('Regular Gasoline (below RON 95)'!BY45),"",'Regular Gasoline (below RON 95)'!BY45/VLOOKUP($B$45,'Monthly ER - LC to USD'!$A$1:$DG$200,CA$124,FALSE)),"")</f>
        <v>0.65263011581614327</v>
      </c>
      <c r="CB45" s="17">
        <f>IFERROR(IF(ISBLANK('Regular Gasoline (below RON 95)'!BZ45),"",'Regular Gasoline (below RON 95)'!BZ45/VLOOKUP($B$45,'Monthly ER - LC to USD'!$A$1:$DG$200,CB$124,FALSE)),"")</f>
        <v>0.64016148043090482</v>
      </c>
      <c r="CC45" s="17">
        <f>IFERROR(IF(ISBLANK('Regular Gasoline (below RON 95)'!CA45),"",'Regular Gasoline (below RON 95)'!CA45/VLOOKUP($B$45,'Monthly ER - LC to USD'!$A$1:$DG$200,CC$124,FALSE)),"")</f>
        <v>0.62810192111324825</v>
      </c>
      <c r="CD45" s="17">
        <f>IFERROR(IF(ISBLANK('Regular Gasoline (below RON 95)'!CB45),"",'Regular Gasoline (below RON 95)'!CB45/VLOOKUP($B$45,'Monthly ER - LC to USD'!$A$1:$DG$200,CD$124,FALSE)),"")</f>
        <v>0.62021526589335807</v>
      </c>
      <c r="CE45" s="17">
        <f>IFERROR(IF(ISBLANK('Regular Gasoline (below RON 95)'!CC45),"",'Regular Gasoline (below RON 95)'!CC45/VLOOKUP($B$45,'Monthly ER - LC to USD'!$A$1:$DG$200,CE$124,FALSE)),"")</f>
        <v>0.61743044667416247</v>
      </c>
      <c r="CF45" s="17">
        <f>IFERROR(IF(ISBLANK('Regular Gasoline (below RON 95)'!CD45),"",'Regular Gasoline (below RON 95)'!CD45/VLOOKUP($B$45,'Monthly ER - LC to USD'!$A$1:$DG$200,CF$124,FALSE)),"")</f>
        <v>0.71493544154292643</v>
      </c>
      <c r="CG45" s="17">
        <f>IFERROR(IF(ISBLANK('Regular Gasoline (below RON 95)'!CE45),"",'Regular Gasoline (below RON 95)'!CE45/VLOOKUP($B$45,'Monthly ER - LC to USD'!$A$1:$DG$200,CG$124,FALSE)),"")</f>
        <v>0.71186978671709278</v>
      </c>
      <c r="CH45" s="17">
        <f>IFERROR(IF(ISBLANK('Regular Gasoline (below RON 95)'!CF45),"",'Regular Gasoline (below RON 95)'!CF45/VLOOKUP($B$45,'Monthly ER - LC to USD'!$A$1:$DG$200,CH$124,FALSE)),"")</f>
        <v>0.91620489276016159</v>
      </c>
      <c r="CI45" s="17">
        <f>IFERROR(IF(ISBLANK('Regular Gasoline (below RON 95)'!CG45),"",'Regular Gasoline (below RON 95)'!CG45/VLOOKUP($B$45,'Monthly ER - LC to USD'!$A$1:$DG$200,CI$124,FALSE)),"")</f>
        <v>0.91332588873120457</v>
      </c>
      <c r="CJ45" s="17">
        <f>IFERROR(IF(ISBLANK('Regular Gasoline (below RON 95)'!CH45),"",'Regular Gasoline (below RON 95)'!CH45/VLOOKUP($B$45,'Monthly ER - LC to USD'!$A$1:$DG$200,CJ$124,FALSE)),"")</f>
        <v>0.90825641732625861</v>
      </c>
      <c r="CK45" s="17">
        <f>IFERROR(IF(ISBLANK('Regular Gasoline (below RON 95)'!CI45),"",'Regular Gasoline (below RON 95)'!CI45/VLOOKUP($B$45,'Monthly ER - LC to USD'!$A$1:$DG$200,CK$124,FALSE)),"")</f>
        <v>1.0795275964530944</v>
      </c>
      <c r="CL45" s="17">
        <f>IFERROR(IF(ISBLANK('Regular Gasoline (below RON 95)'!CJ45),"",'Regular Gasoline (below RON 95)'!CJ45/VLOOKUP($B$45,'Monthly ER - LC to USD'!$A$1:$DG$200,CL$124,FALSE)),"")</f>
        <v>1.072455507665284</v>
      </c>
      <c r="CM45" s="17">
        <f>IFERROR(IF(ISBLANK('Regular Gasoline (below RON 95)'!CK45),"",'Regular Gasoline (below RON 95)'!CK45/VLOOKUP($B$45,'Monthly ER - LC to USD'!$A$1:$DG$200,CM$124,FALSE)),"")</f>
        <v>1.0684070808889969</v>
      </c>
      <c r="CN45" s="17">
        <f>IFERROR(IF(ISBLANK('Regular Gasoline (below RON 95)'!CL45),"",'Regular Gasoline (below RON 95)'!CL45/VLOOKUP($B$45,'Monthly ER - LC to USD'!$A$1:$DG$200,CN$124,FALSE)),"")</f>
        <v>1.1445882582313618</v>
      </c>
      <c r="CO45" s="17">
        <f>IFERROR(IF(ISBLANK('Regular Gasoline (below RON 95)'!CM45),"",'Regular Gasoline (below RON 95)'!CM45/VLOOKUP($B$45,'Monthly ER - LC to USD'!$A$1:$DG$200,CO$124,FALSE)),"")</f>
        <v>1.1398564216096245</v>
      </c>
      <c r="CP45" s="17">
        <f>IFERROR(IF(ISBLANK('Regular Gasoline (below RON 95)'!CN45),"",'Regular Gasoline (below RON 95)'!CN45/VLOOKUP($B$45,'Monthly ER - LC to USD'!$A$1:$DG$200,CP$124,FALSE)),"")</f>
        <v>1.1369599926985241</v>
      </c>
      <c r="CQ45" s="17">
        <f>IFERROR(IF(ISBLANK('Regular Gasoline (below RON 95)'!CO45),"",'Regular Gasoline (below RON 95)'!CO45/VLOOKUP($B$45,'Monthly ER - LC to USD'!$A$1:$DG$200,CQ$124,FALSE)),"")</f>
        <v>1.1306223975761993</v>
      </c>
      <c r="CR45" s="17">
        <f>IFERROR(IF(ISBLANK('Regular Gasoline (below RON 95)'!CP45),"",'Regular Gasoline (below RON 95)'!CP45/VLOOKUP($B$45,'Monthly ER - LC to USD'!$A$1:$DG$200,CR$124,FALSE)),"")</f>
        <v>1.2751855107482546</v>
      </c>
      <c r="CS45" s="17">
        <f>IFERROR(IF(ISBLANK('Regular Gasoline (below RON 95)'!CQ45),"",'Regular Gasoline (below RON 95)'!CQ45/VLOOKUP($B$45,'Monthly ER - LC to USD'!$A$1:$DG$200,CS$124,FALSE)),"")</f>
        <v>1.2700030510803533</v>
      </c>
      <c r="CT45" s="17">
        <f>IFERROR(IF(ISBLANK('Regular Gasoline (below RON 95)'!CR45),"",'Regular Gasoline (below RON 95)'!CR45/VLOOKUP($B$45,'Monthly ER - LC to USD'!$A$1:$DG$200,CT$124,FALSE)),"")</f>
        <v>1.2644490577095426</v>
      </c>
      <c r="CU45" s="17">
        <f>IFERROR(IF(ISBLANK('Regular Gasoline (below RON 95)'!CS45),"",'Regular Gasoline (below RON 95)'!CS45/VLOOKUP($B$45,'Monthly ER - LC to USD'!$A$1:$DG$200,CU$124,FALSE)),"")</f>
        <v>1.2596860019910407</v>
      </c>
      <c r="CV45" s="17">
        <f>IFERROR(IF(ISBLANK('Regular Gasoline (below RON 95)'!CT45),"",'Regular Gasoline (below RON 95)'!CT45/VLOOKUP($B$45,'Monthly ER - LC to USD'!$A$1:$DG$200,CV$124,FALSE)),"")</f>
        <v>1.3563527321673592</v>
      </c>
      <c r="CW45" s="17">
        <f>IFERROR(IF(ISBLANK('Regular Gasoline (below RON 95)'!CU45),"",'Regular Gasoline (below RON 95)'!CU45/VLOOKUP($B$45,'Monthly ER - LC to USD'!$A$1:$DG$200,CW$124,FALSE)),"")</f>
        <v>1.3994697162956997</v>
      </c>
      <c r="CX45" s="17">
        <f>IFERROR(IF(ISBLANK('Regular Gasoline (below RON 95)'!CV45),"",'Regular Gasoline (below RON 95)'!CV45/VLOOKUP($B$45,'Monthly ER - LC to USD'!$A$1:$DG$200,CX$124,FALSE)),"")</f>
        <v>1.395043551398182</v>
      </c>
      <c r="CY45" s="17">
        <f>IFERROR(IF(ISBLANK('Regular Gasoline (below RON 95)'!CW45),"",'Regular Gasoline (below RON 95)'!CW45/VLOOKUP($B$45,'Monthly ER - LC to USD'!$A$1:$DG$200,CY$124,FALSE)),"")</f>
        <v>1.3878897652630409</v>
      </c>
      <c r="CZ45" s="17">
        <f>IFERROR(IF(ISBLANK('Regular Gasoline (below RON 95)'!CX45),"",'Regular Gasoline (below RON 95)'!CX45/VLOOKUP($B$45,'Monthly ER - LC to USD'!$A$1:$DG$200,CZ$124,FALSE)),"")</f>
        <v>1.3840661761199746</v>
      </c>
      <c r="DA45" s="17">
        <f>IFERROR(IF(ISBLANK('Regular Gasoline (below RON 95)'!CY45),"",'Regular Gasoline (below RON 95)'!CY45/VLOOKUP($B$45,'Monthly ER - LC to USD'!$A$1:$DG$200,DA$124,FALSE)),"")</f>
        <v>1.3754961175256137</v>
      </c>
      <c r="DB45" s="17">
        <f>IFERROR(IF(ISBLANK('Regular Gasoline (below RON 95)'!CZ45),"",'Regular Gasoline (below RON 95)'!CZ45/VLOOKUP($B$45,'Monthly ER - LC to USD'!$A$1:$DG$200,DB$124,FALSE)),"")</f>
        <v>1.3703947291154492</v>
      </c>
      <c r="DC45" s="17">
        <f>IFERROR(IF(ISBLANK('Regular Gasoline (below RON 95)'!DA45),"",'Regular Gasoline (below RON 95)'!DA45/VLOOKUP($B$45,'Monthly ER - LC to USD'!$A$1:$DG$200,DC$124,FALSE)),"")</f>
        <v>1.3670463218764211</v>
      </c>
      <c r="DD45" s="17">
        <f>IFERROR(IF(ISBLANK('Regular Gasoline (below RON 95)'!DB45),"",'Regular Gasoline (below RON 95)'!DB45/VLOOKUP($B$45,'Monthly ER - LC to USD'!$A$1:$DG$200,DD$124,FALSE)),"")</f>
        <v>1.3749953455290491</v>
      </c>
      <c r="DE45" s="17">
        <f>IFERROR(IF(ISBLANK('Regular Gasoline (below RON 95)'!DC45),"",'Regular Gasoline (below RON 95)'!DC45/VLOOKUP($B$45,'Monthly ER - LC to USD'!$A$1:$DG$200,DE$124,FALSE)),"")</f>
        <v>1.3696400233641401</v>
      </c>
      <c r="DF45" s="17">
        <f>IFERROR(IF(ISBLANK('Regular Gasoline (below RON 95)'!DD45),"",'Regular Gasoline (below RON 95)'!DD45/VLOOKUP($B$45,'Monthly ER - LC to USD'!$A$1:$DG$200,DF$124,FALSE)),"")</f>
        <v>1.3881815318806616</v>
      </c>
      <c r="DG45" s="17">
        <f>IFERROR(IF(ISBLANK('Regular Gasoline (below RON 95)'!DE45),"",'Regular Gasoline (below RON 95)'!DE45/VLOOKUP($B$45,'Monthly ER - LC to USD'!$A$1:$DG$200,DG$124,FALSE)),"")</f>
        <v>0.81021065164839612</v>
      </c>
      <c r="DH45" s="17">
        <f>IFERROR(IF(ISBLANK('Regular Gasoline (below RON 95)'!DF45),"",'Regular Gasoline (below RON 95)'!DF45/VLOOKUP($B$45,'Monthly ER - LC to USD'!$A$1:$DG$200,DH$124,FALSE)),"")</f>
        <v>0.72609518100683323</v>
      </c>
      <c r="DI45" s="17">
        <f>IFERROR(IF(ISBLANK('Regular Gasoline (below RON 95)'!DG45),"",'Regular Gasoline (below RON 95)'!DG45/VLOOKUP($B$45,'Monthly ER - LC to USD'!$A$1:$DG$200,DI$124,FALSE)),"")</f>
        <v>0.77322601467293983</v>
      </c>
      <c r="DJ45" s="17">
        <f>IFERROR(IF(ISBLANK('Regular Gasoline (below RON 95)'!DH45),"",'Regular Gasoline (below RON 95)'!DH45/VLOOKUP($B$45,'Monthly ER - LC to USD'!$A$1:$DG$200,DJ$124,FALSE)),"")</f>
        <v>0.74612936183590062</v>
      </c>
      <c r="DK45" s="17">
        <f>IFERROR(IF(ISBLANK('Regular Gasoline (below RON 95)'!DI45),"",'Regular Gasoline (below RON 95)'!DI45/VLOOKUP($B$45,'Monthly ER - LC to USD'!$A$1:$DO$200,DK$124,FALSE)),"")</f>
        <v>0.72456865503373624</v>
      </c>
      <c r="DL45" s="17">
        <f>IFERROR(IF(ISBLANK('Regular Gasoline (below RON 95)'!DJ45),"",'Regular Gasoline (below RON 95)'!DJ45/VLOOKUP($B$45,'Monthly ER - LC to USD'!$A$1:$DO$200,DL$124,FALSE)),"")</f>
        <v>0.80218236102764939</v>
      </c>
      <c r="DM45" s="17">
        <f>IFERROR(IF(ISBLANK('Regular Gasoline (below RON 95)'!DK45),"",'Regular Gasoline (below RON 95)'!DK45/VLOOKUP($B$45,'Monthly ER - LC to USD'!$A$1:$DO$200,DM$124,FALSE)),"")</f>
        <v>0.79956141137127301</v>
      </c>
      <c r="DN45" s="17">
        <f>IFERROR(IF(ISBLANK('Regular Gasoline (below RON 95)'!DL45),"",'Regular Gasoline (below RON 95)'!DL45/VLOOKUP($B$45,'Monthly ER - LC to USD'!$A$1:$DO$200,DN$124,FALSE)),"")</f>
        <v>0.78484165778946835</v>
      </c>
    </row>
    <row r="46" spans="1:118" x14ac:dyDescent="0.3">
      <c r="A46" s="17" t="s">
        <v>448</v>
      </c>
      <c r="B46" s="17" t="s">
        <v>125</v>
      </c>
      <c r="C46" s="17" t="str">
        <f>VLOOKUP(B46,'Monthly ER - LC to USD'!$A$1:$DG$200,2,FALSE)</f>
        <v>FJI</v>
      </c>
      <c r="D46" s="79" t="s">
        <v>596</v>
      </c>
      <c r="E46" s="19" t="s">
        <v>412</v>
      </c>
      <c r="F46" s="13">
        <v>1</v>
      </c>
      <c r="G46" s="17">
        <f>IFERROR(IF(ISBLANK('Regular Gasoline (below RON 95)'!E46),"",'Regular Gasoline (below RON 95)'!E46/VLOOKUP($B$46,'Monthly ER - LC to USD'!$A$1:$DG$200,G$124,FALSE)),"")</f>
        <v>0.9922309725603462</v>
      </c>
      <c r="H46" s="17">
        <f>IFERROR(IF(ISBLANK('Regular Gasoline (below RON 95)'!F46),"",'Regular Gasoline (below RON 95)'!F46/VLOOKUP($B$46,'Monthly ER - LC to USD'!$A$1:$DG$200,H$124,FALSE)),"")</f>
        <v>0.88272980941398826</v>
      </c>
      <c r="I46" s="17">
        <f>IFERROR(IF(ISBLANK('Regular Gasoline (below RON 95)'!G46),"",'Regular Gasoline (below RON 95)'!G46/VLOOKUP($B$46,'Monthly ER - LC to USD'!$A$1:$DG$200,I$124,FALSE)),"")</f>
        <v>0.89125347295678958</v>
      </c>
      <c r="J46" s="17">
        <f>IFERROR(IF(ISBLANK('Regular Gasoline (below RON 95)'!H46),"",'Regular Gasoline (below RON 95)'!H46/VLOOKUP($B$46,'Monthly ER - LC to USD'!$A$1:$DG$200,J$124,FALSE)),"")</f>
        <v>0.90919922995610469</v>
      </c>
      <c r="K46" s="17">
        <f>IFERROR(IF(ISBLANK('Regular Gasoline (below RON 95)'!I46),"",'Regular Gasoline (below RON 95)'!I46/VLOOKUP($B$46,'Monthly ER - LC to USD'!$A$1:$DG$200,K$124,FALSE)),"")</f>
        <v>0.80886672927714909</v>
      </c>
      <c r="L46" s="17">
        <f>IFERROR(IF(ISBLANK('Regular Gasoline (below RON 95)'!J46),"",'Regular Gasoline (below RON 95)'!J46/VLOOKUP($B$46,'Monthly ER - LC to USD'!$A$1:$DG$200,L$124,FALSE)),"")</f>
        <v>0.79375830297326644</v>
      </c>
      <c r="M46" s="17">
        <f>IFERROR(IF(ISBLANK('Regular Gasoline (below RON 95)'!K46),"",'Regular Gasoline (below RON 95)'!K46/VLOOKUP($B$46,'Monthly ER - LC to USD'!$A$1:$DG$200,M$124,FALSE)),"")</f>
        <v>0.80232491660865424</v>
      </c>
      <c r="N46" s="17">
        <f>IFERROR(IF(ISBLANK('Regular Gasoline (below RON 95)'!L46),"",'Regular Gasoline (below RON 95)'!L46/VLOOKUP($B$46,'Monthly ER - LC to USD'!$A$1:$DG$200,N$124,FALSE)),"")</f>
        <v>0.85594287911136691</v>
      </c>
      <c r="O46" s="17">
        <f>IFERROR(IF(ISBLANK('Regular Gasoline (below RON 95)'!M46),"",'Regular Gasoline (below RON 95)'!M46/VLOOKUP($B$46,'Monthly ER - LC to USD'!$A$1:$DG$200,O$124,FALSE)),"")</f>
        <v>0.86548123445984437</v>
      </c>
      <c r="P46" s="17">
        <f>IFERROR(IF(ISBLANK('Regular Gasoline (below RON 95)'!N46),"",'Regular Gasoline (below RON 95)'!N46/VLOOKUP($B$46,'Monthly ER - LC to USD'!$A$1:$DG$200,P$124,FALSE)),"")</f>
        <v>0.86539744966882659</v>
      </c>
      <c r="Q46" s="17">
        <f>IFERROR(IF(ISBLANK('Regular Gasoline (below RON 95)'!O46),"",'Regular Gasoline (below RON 95)'!O46/VLOOKUP($B$46,'Monthly ER - LC to USD'!$A$1:$DG$200,Q$124,FALSE)),"")</f>
        <v>0.83611714973497031</v>
      </c>
      <c r="R46" s="17">
        <f>IFERROR(IF(ISBLANK('Regular Gasoline (below RON 95)'!P46),"",'Regular Gasoline (below RON 95)'!P46/VLOOKUP($B$46,'Monthly ER - LC to USD'!$A$1:$DG$200,R$124,FALSE)),"")</f>
        <v>0.83005293517817436</v>
      </c>
      <c r="S46" s="17">
        <f>IFERROR(IF(ISBLANK('Regular Gasoline (below RON 95)'!Q46),"",'Regular Gasoline (below RON 95)'!Q46/VLOOKUP($B$46,'Monthly ER - LC to USD'!$A$1:$DG$200,S$124,FALSE)),"")</f>
        <v>0.81859232579213081</v>
      </c>
      <c r="T46" s="17">
        <f>IFERROR(IF(ISBLANK('Regular Gasoline (below RON 95)'!R46),"",'Regular Gasoline (below RON 95)'!R46/VLOOKUP($B$46,'Monthly ER - LC to USD'!$A$1:$DG$200,T$124,FALSE)),"")</f>
        <v>0.87642041168771267</v>
      </c>
      <c r="U46" s="17">
        <f>IFERROR(IF(ISBLANK('Regular Gasoline (below RON 95)'!S46),"",'Regular Gasoline (below RON 95)'!S46/VLOOKUP($B$46,'Monthly ER - LC to USD'!$A$1:$DG$200,U$124,FALSE)),"")</f>
        <v>0.88841247971943638</v>
      </c>
      <c r="V46" s="17">
        <f>IFERROR(IF(ISBLANK('Regular Gasoline (below RON 95)'!T46),"",'Regular Gasoline (below RON 95)'!T46/VLOOKUP($B$46,'Monthly ER - LC to USD'!$A$1:$DG$200,V$124,FALSE)),"")</f>
        <v>0.88221809877660928</v>
      </c>
      <c r="W46" s="17">
        <f>IFERROR(IF(ISBLANK('Regular Gasoline (below RON 95)'!U46),"",'Regular Gasoline (below RON 95)'!U46/VLOOKUP($B$46,'Monthly ER - LC to USD'!$A$1:$DG$200,W$124,FALSE)),"")</f>
        <v>0.93529665691400055</v>
      </c>
      <c r="X46" s="17">
        <f>IFERROR(IF(ISBLANK('Regular Gasoline (below RON 95)'!V46),"",'Regular Gasoline (below RON 95)'!V46/VLOOKUP($B$46,'Monthly ER - LC to USD'!$A$1:$DG$200,X$124,FALSE)),"")</f>
        <v>0.93023344566100952</v>
      </c>
      <c r="Y46" s="17">
        <f>IFERROR(IF(ISBLANK('Regular Gasoline (below RON 95)'!W46),"",'Regular Gasoline (below RON 95)'!W46/VLOOKUP($B$46,'Monthly ER - LC to USD'!$A$1:$DG$200,Y$124,FALSE)),"")</f>
        <v>0.94466263190760325</v>
      </c>
      <c r="Z46" s="17">
        <f>IFERROR(IF(ISBLANK('Regular Gasoline (below RON 95)'!X46),"",'Regular Gasoline (below RON 95)'!X46/VLOOKUP($B$46,'Monthly ER - LC to USD'!$A$1:$DG$200,Z$124,FALSE)),"")</f>
        <v>0.93401847685182671</v>
      </c>
      <c r="AA46" s="17">
        <f>IFERROR(IF(ISBLANK('Regular Gasoline (below RON 95)'!Y46),"",'Regular Gasoline (below RON 95)'!Y46/VLOOKUP($B$46,'Monthly ER - LC to USD'!$A$1:$DG$200,AA$124,FALSE)),"")</f>
        <v>0.93977710465555686</v>
      </c>
      <c r="AB46" s="17">
        <f>IFERROR(IF(ISBLANK('Regular Gasoline (below RON 95)'!Z46),"",'Regular Gasoline (below RON 95)'!Z46/VLOOKUP($B$46,'Monthly ER - LC to USD'!$A$1:$DG$200,AB$124,FALSE)),"")</f>
        <v>0.94151879866165589</v>
      </c>
      <c r="AC46" s="17">
        <f>IFERROR(IF(ISBLANK('Regular Gasoline (below RON 95)'!AA46),"",'Regular Gasoline (below RON 95)'!AA46/VLOOKUP($B$46,'Monthly ER - LC to USD'!$A$1:$DG$200,AC$124,FALSE)),"")</f>
        <v>0.92026242573384842</v>
      </c>
      <c r="AD46" s="17">
        <f>IFERROR(IF(ISBLANK('Regular Gasoline (below RON 95)'!AB46),"",'Regular Gasoline (below RON 95)'!AB46/VLOOKUP($B$46,'Monthly ER - LC to USD'!$A$1:$DG$200,AD$124,FALSE)),"")</f>
        <v>0.91255766253907322</v>
      </c>
      <c r="AE46" s="17">
        <f>IFERROR(IF(ISBLANK('Regular Gasoline (below RON 95)'!AC46),"",'Regular Gasoline (below RON 95)'!AC46/VLOOKUP($B$46,'Monthly ER - LC to USD'!$A$1:$DG$200,AE$124,FALSE)),"")</f>
        <v>0.91493877171648319</v>
      </c>
      <c r="AF46" s="17">
        <f>IFERROR(IF(ISBLANK('Regular Gasoline (below RON 95)'!AD46),"",'Regular Gasoline (below RON 95)'!AD46/VLOOKUP($B$46,'Monthly ER - LC to USD'!$A$1:$DG$200,AF$124,FALSE)),"")</f>
        <v>1.0047749081472395</v>
      </c>
      <c r="AG46" s="17">
        <f>IFERROR(IF(ISBLANK('Regular Gasoline (below RON 95)'!AE46),"",'Regular Gasoline (below RON 95)'!AE46/VLOOKUP($B$46,'Monthly ER - LC to USD'!$A$1:$DG$200,AG$124,FALSE)),"")</f>
        <v>1.0083248892332755</v>
      </c>
      <c r="AH46" s="17">
        <f>IFERROR(IF(ISBLANK('Regular Gasoline (below RON 95)'!AF46),"",'Regular Gasoline (below RON 95)'!AF46/VLOOKUP($B$46,'Monthly ER - LC to USD'!$A$1:$DG$200,AH$124,FALSE)),"")</f>
        <v>1.0017760551835495</v>
      </c>
      <c r="AI46" s="17">
        <f>IFERROR(IF(ISBLANK('Regular Gasoline (below RON 95)'!AG46),"",'Regular Gasoline (below RON 95)'!AG46/VLOOKUP($B$46,'Monthly ER - LC to USD'!$A$1:$DG$200,AI$124,FALSE)),"")</f>
        <v>1.0111779339376841</v>
      </c>
      <c r="AJ46" s="17">
        <f>IFERROR(IF(ISBLANK('Regular Gasoline (below RON 95)'!AH46),"",'Regular Gasoline (below RON 95)'!AH46/VLOOKUP($B$46,'Monthly ER - LC to USD'!$A$1:$DG$200,AJ$124,FALSE)),"")</f>
        <v>0.99439086318919501</v>
      </c>
      <c r="AK46" s="17">
        <f>IFERROR(IF(ISBLANK('Regular Gasoline (below RON 95)'!AI46),"",'Regular Gasoline (below RON 95)'!AI46/VLOOKUP($B$46,'Monthly ER - LC to USD'!$A$1:$DG$200,AK$124,FALSE)),"")</f>
        <v>0.99109505900623962</v>
      </c>
      <c r="AL46" s="17">
        <f>IFERROR(IF(ISBLANK('Regular Gasoline (below RON 95)'!AJ46),"",'Regular Gasoline (below RON 95)'!AJ46/VLOOKUP($B$46,'Monthly ER - LC to USD'!$A$1:$DG$200,AL$124,FALSE)),"")</f>
        <v>1.0385066845531181</v>
      </c>
      <c r="AM46" s="17">
        <f>IFERROR(IF(ISBLANK('Regular Gasoline (below RON 95)'!AK46),"",'Regular Gasoline (below RON 95)'!AK46/VLOOKUP($B$46,'Monthly ER - LC to USD'!$A$1:$DG$200,AM$124,FALSE)),"")</f>
        <v>1.0311975088538714</v>
      </c>
      <c r="AN46" s="17">
        <f>IFERROR(IF(ISBLANK('Regular Gasoline (below RON 95)'!AL46),"",'Regular Gasoline (below RON 95)'!AL46/VLOOKUP($B$46,'Monthly ER - LC to USD'!$A$1:$DG$200,AN$124,FALSE)),"")</f>
        <v>1.0245155286946592</v>
      </c>
      <c r="AO46" s="17">
        <f>IFERROR(IF(ISBLANK('Regular Gasoline (below RON 95)'!AM46),"",'Regular Gasoline (below RON 95)'!AM46/VLOOKUP($B$46,'Monthly ER - LC to USD'!$A$1:$DG$200,AO$124,FALSE)),"")</f>
        <v>1.0443562336411389</v>
      </c>
      <c r="AP46" s="17">
        <f>IFERROR(IF(ISBLANK('Regular Gasoline (below RON 95)'!AN46),"",'Regular Gasoline (below RON 95)'!AN46/VLOOKUP($B$46,'Monthly ER - LC to USD'!$A$1:$DG$200,AP$124,FALSE)),"")</f>
        <v>1.0592954833815929</v>
      </c>
      <c r="AQ46" s="17">
        <f>IFERROR(IF(ISBLANK('Regular Gasoline (below RON 95)'!AO46),"",'Regular Gasoline (below RON 95)'!AO46/VLOOKUP($B$46,'Monthly ER - LC to USD'!$A$1:$DG$200,AQ$124,FALSE)),"")</f>
        <v>1.0564458050376431</v>
      </c>
      <c r="AR46" s="17">
        <f>IFERROR(IF(ISBLANK('Regular Gasoline (below RON 95)'!AP46),"",'Regular Gasoline (below RON 95)'!AP46/VLOOKUP($B$46,'Monthly ER - LC to USD'!$A$1:$DG$200,AR$124,FALSE)),"")</f>
        <v>0.98418290921642559</v>
      </c>
      <c r="AS46" s="17">
        <f>IFERROR(IF(ISBLANK('Regular Gasoline (below RON 95)'!AQ46),"",'Regular Gasoline (below RON 95)'!AQ46/VLOOKUP($B$46,'Monthly ER - LC to USD'!$A$1:$DG$200,AS$124,FALSE)),"")</f>
        <v>0.98587695878185222</v>
      </c>
      <c r="AT46" s="17">
        <f>IFERROR(IF(ISBLANK('Regular Gasoline (below RON 95)'!AR46),"",'Regular Gasoline (below RON 95)'!AR46/VLOOKUP($B$46,'Monthly ER - LC to USD'!$A$1:$DG$200,AT$124,FALSE)),"")</f>
        <v>0.98378727977168601</v>
      </c>
      <c r="AU46" s="17">
        <f>IFERROR(IF(ISBLANK('Regular Gasoline (below RON 95)'!AS46),"",'Regular Gasoline (below RON 95)'!AS46/VLOOKUP($B$46,'Monthly ER - LC to USD'!$A$1:$DG$200,AU$124,FALSE)),"")</f>
        <v>0.93898697390320462</v>
      </c>
      <c r="AV46" s="17">
        <f>IFERROR(IF(ISBLANK('Regular Gasoline (below RON 95)'!AT46),"",'Regular Gasoline (below RON 95)'!AT46/VLOOKUP($B$46,'Monthly ER - LC to USD'!$A$1:$DG$200,AV$124,FALSE)),"")</f>
        <v>0.92859650067694688</v>
      </c>
      <c r="AW46" s="17">
        <f>IFERROR(IF(ISBLANK('Regular Gasoline (below RON 95)'!AU46),"",'Regular Gasoline (below RON 95)'!AU46/VLOOKUP($B$46,'Monthly ER - LC to USD'!$A$1:$DG$200,AW$124,FALSE)),"")</f>
        <v>0.93058488190412569</v>
      </c>
      <c r="AX46" s="17">
        <f>IFERROR(IF(ISBLANK('Regular Gasoline (below RON 95)'!AV46),"",'Regular Gasoline (below RON 95)'!AV46/VLOOKUP($B$46,'Monthly ER - LC to USD'!$A$1:$DG$200,AX$124,FALSE)),"")</f>
        <v>1.0171240770065573</v>
      </c>
      <c r="AY46" s="17">
        <f>IFERROR(IF(ISBLANK('Regular Gasoline (below RON 95)'!AW46),"",'Regular Gasoline (below RON 95)'!AW46/VLOOKUP($B$46,'Monthly ER - LC to USD'!$A$1:$DG$200,AY$124,FALSE)),"")</f>
        <v>0.99719048442415925</v>
      </c>
      <c r="AZ46" s="17">
        <f>IFERROR(IF(ISBLANK('Regular Gasoline (below RON 95)'!AX46),"",'Regular Gasoline (below RON 95)'!AX46/VLOOKUP($B$46,'Monthly ER - LC to USD'!$A$1:$DG$200,AZ$124,FALSE)),"")</f>
        <v>0.99458544036410967</v>
      </c>
      <c r="BA46" s="17">
        <f>IFERROR(IF(ISBLANK('Regular Gasoline (below RON 95)'!AY46),"",'Regular Gasoline (below RON 95)'!AY46/VLOOKUP($B$46,'Monthly ER - LC to USD'!$A$1:$DG$200,BA$124,FALSE)),"")</f>
        <v>0.99819185976817348</v>
      </c>
      <c r="BB46" s="17">
        <f>IFERROR(IF(ISBLANK('Regular Gasoline (below RON 95)'!AZ46),"",'Regular Gasoline (below RON 95)'!AZ46/VLOOKUP($B$46,'Monthly ER - LC to USD'!$A$1:$DG$200,BB$124,FALSE)),"")</f>
        <v>1.0201785731754525</v>
      </c>
      <c r="BC46" s="17">
        <f>IFERROR(IF(ISBLANK('Regular Gasoline (below RON 95)'!BA46),"",'Regular Gasoline (below RON 95)'!BA46/VLOOKUP($B$46,'Monthly ER - LC to USD'!$A$1:$DG$200,BC$124,FALSE)),"")</f>
        <v>1.0095597902523761</v>
      </c>
      <c r="BD46" s="17">
        <f>IFERROR(IF(ISBLANK('Regular Gasoline (below RON 95)'!BB46),"",'Regular Gasoline (below RON 95)'!BB46/VLOOKUP($B$46,'Monthly ER - LC to USD'!$A$1:$DG$200,BD$124,FALSE)),"")</f>
        <v>1.028066681419193</v>
      </c>
      <c r="BE46" s="17">
        <f>IFERROR(IF(ISBLANK('Regular Gasoline (below RON 95)'!BC46),"",'Regular Gasoline (below RON 95)'!BC46/VLOOKUP($B$46,'Monthly ER - LC to USD'!$A$1:$DG$200,BE$124,FALSE)),"")</f>
        <v>0.99378679053152608</v>
      </c>
      <c r="BF46" s="17">
        <f>IFERROR(IF(ISBLANK('Regular Gasoline (below RON 95)'!BD46),"",'Regular Gasoline (below RON 95)'!BD46/VLOOKUP($B$46,'Monthly ER - LC to USD'!$A$1:$DG$200,BF$124,FALSE)),"")</f>
        <v>0.96011742367614483</v>
      </c>
      <c r="BG46" s="17">
        <f>IFERROR(IF(ISBLANK('Regular Gasoline (below RON 95)'!BE46),"",'Regular Gasoline (below RON 95)'!BE46/VLOOKUP($B$46,'Monthly ER - LC to USD'!$A$1:$DG$200,BG$124,FALSE)),"")</f>
        <v>0.90828483636102297</v>
      </c>
      <c r="BH46" s="17">
        <f>IFERROR(IF(ISBLANK('Regular Gasoline (below RON 95)'!BF46),"",'Regular Gasoline (below RON 95)'!BF46/VLOOKUP($B$46,'Monthly ER - LC to USD'!$A$1:$DG$200,BH$124,FALSE)),"")</f>
        <v>0.80371351363901833</v>
      </c>
      <c r="BI46" s="17">
        <f>IFERROR(IF(ISBLANK('Regular Gasoline (below RON 95)'!BG46),"",'Regular Gasoline (below RON 95)'!BG46/VLOOKUP($B$46,'Monthly ER - LC to USD'!$A$1:$DG$200,BI$124,FALSE)),"")</f>
        <v>0.76385054297809674</v>
      </c>
      <c r="BJ46" s="17">
        <f>IFERROR(IF(ISBLANK('Regular Gasoline (below RON 95)'!BH46),"",'Regular Gasoline (below RON 95)'!BH46/VLOOKUP($B$46,'Monthly ER - LC to USD'!$A$1:$DG$200,BJ$124,FALSE)),"")</f>
        <v>0.85676077376673021</v>
      </c>
      <c r="BK46" s="17">
        <f>IFERROR(IF(ISBLANK('Regular Gasoline (below RON 95)'!BI46),"",'Regular Gasoline (below RON 95)'!BI46/VLOOKUP($B$46,'Monthly ER - LC to USD'!$A$1:$DG$200,BK$124,FALSE)),"")</f>
        <v>0.92188397337636707</v>
      </c>
      <c r="BL46" s="17">
        <f>IFERROR(IF(ISBLANK('Regular Gasoline (below RON 95)'!BJ46),"",'Regular Gasoline (below RON 95)'!BJ46/VLOOKUP($B$46,'Monthly ER - LC to USD'!$A$1:$DG$200,BL$124,FALSE)),"")</f>
        <v>0.92035398230088494</v>
      </c>
      <c r="BM46" s="17">
        <f>IFERROR(IF(ISBLANK('Regular Gasoline (below RON 95)'!BK46),"",'Regular Gasoline (below RON 95)'!BK46/VLOOKUP($B$46,'Monthly ER - LC to USD'!$A$1:$DG$200,BM$124,FALSE)),"")</f>
        <v>0.92964947988928726</v>
      </c>
      <c r="BN46" s="17">
        <f>IFERROR(IF(ISBLANK('Regular Gasoline (below RON 95)'!BL46),"",'Regular Gasoline (below RON 95)'!BL46/VLOOKUP($B$46,'Monthly ER - LC to USD'!$A$1:$DG$200,BN$124,FALSE)),"")</f>
        <v>0.9428463674700861</v>
      </c>
      <c r="BO46" s="17">
        <f>IFERROR(IF(ISBLANK('Regular Gasoline (below RON 95)'!BM46),"",'Regular Gasoline (below RON 95)'!BM46/VLOOKUP($B$46,'Monthly ER - LC to USD'!$A$1:$DG$200,BO$124,FALSE)),"")</f>
        <v>0.92939380653913695</v>
      </c>
      <c r="BP46" s="17">
        <f>IFERROR(IF(ISBLANK('Regular Gasoline (below RON 95)'!BN46),"",'Regular Gasoline (below RON 95)'!BN46/VLOOKUP($B$46,'Monthly ER - LC to USD'!$A$1:$DG$200,BP$124,FALSE)),"")</f>
        <v>0.95377485898635361</v>
      </c>
      <c r="BQ46" s="17">
        <f>IFERROR(IF(ISBLANK('Regular Gasoline (below RON 95)'!BO46),"",'Regular Gasoline (below RON 95)'!BO46/VLOOKUP($B$46,'Monthly ER - LC to USD'!$A$1:$DG$200,BQ$124,FALSE)),"")</f>
        <v>0.97888510397579842</v>
      </c>
      <c r="BR46" s="17">
        <f>IFERROR(IF(ISBLANK('Regular Gasoline (below RON 95)'!BP46),"",'Regular Gasoline (below RON 95)'!BP46/VLOOKUP($B$46,'Monthly ER - LC to USD'!$A$1:$DG$200,BR$124,FALSE)),"")</f>
        <v>1.0417919996243679</v>
      </c>
      <c r="BS46" s="17">
        <f>IFERROR(IF(ISBLANK('Regular Gasoline (below RON 95)'!BQ46),"",'Regular Gasoline (below RON 95)'!BQ46/VLOOKUP($B$46,'Monthly ER - LC to USD'!$A$1:$DG$200,BS$124,FALSE)),"")</f>
        <v>1.0971829826919386</v>
      </c>
      <c r="BT46" s="17">
        <f>IFERROR(IF(ISBLANK('Regular Gasoline (below RON 95)'!BR46),"",'Regular Gasoline (below RON 95)'!BR46/VLOOKUP($B$46,'Monthly ER - LC to USD'!$A$1:$DG$200,BT$124,FALSE)),"")</f>
        <v>1.157589278457362</v>
      </c>
      <c r="BU46" s="17">
        <f>IFERROR(IF(ISBLANK('Regular Gasoline (below RON 95)'!BS46),"",'Regular Gasoline (below RON 95)'!BS46/VLOOKUP($B$46,'Monthly ER - LC to USD'!$A$1:$DG$200,BU$124,FALSE)),"")</f>
        <v>1.1527022809340601</v>
      </c>
      <c r="BV46" s="17">
        <f>IFERROR(IF(ISBLANK('Regular Gasoline (below RON 95)'!BT46),"",'Regular Gasoline (below RON 95)'!BT46/VLOOKUP($B$46,'Monthly ER - LC to USD'!$A$1:$DG$200,BV$124,FALSE)),"")</f>
        <v>1.1586499468511404</v>
      </c>
      <c r="BW46" s="17">
        <f>IFERROR(IF(ISBLANK('Regular Gasoline (below RON 95)'!BU46),"",'Regular Gasoline (below RON 95)'!BU46/VLOOKUP($B$46,'Monthly ER - LC to USD'!$A$1:$DG$200,BW$124,FALSE)),"")</f>
        <v>1.176407576447364</v>
      </c>
      <c r="BX46" s="17">
        <f>IFERROR(IF(ISBLANK('Regular Gasoline (below RON 95)'!BV46),"",'Regular Gasoline (below RON 95)'!BV46/VLOOKUP($B$46,'Monthly ER - LC to USD'!$A$1:$DG$200,BX$124,FALSE)),"")</f>
        <v>1.2162799550838348</v>
      </c>
      <c r="BY46" s="17">
        <f>IFERROR(IF(ISBLANK('Regular Gasoline (below RON 95)'!BW46),"",'Regular Gasoline (below RON 95)'!BW46/VLOOKUP($B$46,'Monthly ER - LC to USD'!$A$1:$DG$200,BY$124,FALSE)),"")</f>
        <v>1.1942594967611109</v>
      </c>
      <c r="BZ46" s="17">
        <f>IFERROR(IF(ISBLANK('Regular Gasoline (below RON 95)'!BX46),"",'Regular Gasoline (below RON 95)'!BX46/VLOOKUP($B$46,'Monthly ER - LC to USD'!$A$1:$DG$200,BZ$124,FALSE)),"")</f>
        <v>1.2068791155531895</v>
      </c>
      <c r="CA46" s="17">
        <f>IFERROR(IF(ISBLANK('Regular Gasoline (below RON 95)'!BY46),"",'Regular Gasoline (below RON 95)'!BY46/VLOOKUP($B$46,'Monthly ER - LC to USD'!$A$1:$DG$200,CA$124,FALSE)),"")</f>
        <v>1.2922446524566744</v>
      </c>
      <c r="CB46" s="17">
        <f>IFERROR(IF(ISBLANK('Regular Gasoline (below RON 95)'!BZ46),"",'Regular Gasoline (below RON 95)'!BZ46/VLOOKUP($B$46,'Monthly ER - LC to USD'!$A$1:$DG$200,CB$124,FALSE)),"")</f>
        <v>1.288330779397804</v>
      </c>
      <c r="CC46" s="17">
        <f>IFERROR(IF(ISBLANK('Regular Gasoline (below RON 95)'!CA46),"",'Regular Gasoline (below RON 95)'!CA46/VLOOKUP($B$46,'Monthly ER - LC to USD'!$A$1:$DG$200,CC$124,FALSE)),"")</f>
        <v>1.2236745869512218</v>
      </c>
      <c r="CD46" s="17">
        <f>IFERROR(IF(ISBLANK('Regular Gasoline (below RON 95)'!CB46),"",'Regular Gasoline (below RON 95)'!CB46/VLOOKUP($B$46,'Monthly ER - LC to USD'!$A$1:$DG$200,CD$124,FALSE)),"")</f>
        <v>1.3020499207840432</v>
      </c>
      <c r="CE46" s="17">
        <f>IFERROR(IF(ISBLANK('Regular Gasoline (below RON 95)'!CC46),"",'Regular Gasoline (below RON 95)'!CC46/VLOOKUP($B$46,'Monthly ER - LC to USD'!$A$1:$DG$200,CE$124,FALSE)),"")</f>
        <v>1.3103828683287557</v>
      </c>
      <c r="CF46" s="17">
        <f>IFERROR(IF(ISBLANK('Regular Gasoline (below RON 95)'!CD46),"",'Regular Gasoline (below RON 95)'!CD46/VLOOKUP($B$46,'Monthly ER - LC to USD'!$A$1:$DG$200,CF$124,FALSE)),"")</f>
        <v>1.3901989135273261</v>
      </c>
      <c r="CG46" s="17">
        <f>IFERROR(IF(ISBLANK('Regular Gasoline (below RON 95)'!CE46),"",'Regular Gasoline (below RON 95)'!CE46/VLOOKUP($B$46,'Monthly ER - LC to USD'!$A$1:$DG$200,CG$124,FALSE)),"")</f>
        <v>1.4098877994809964</v>
      </c>
      <c r="CH46" s="17">
        <f>IFERROR(IF(ISBLANK('Regular Gasoline (below RON 95)'!CF46),"",'Regular Gasoline (below RON 95)'!CF46/VLOOKUP($B$46,'Monthly ER - LC to USD'!$A$1:$DG$200,CH$124,FALSE)),"")</f>
        <v>1.5495802619511378</v>
      </c>
      <c r="CI46" s="17">
        <f>IFERROR(IF(ISBLANK('Regular Gasoline (below RON 95)'!CG46),"",'Regular Gasoline (below RON 95)'!CG46/VLOOKUP($B$46,'Monthly ER - LC to USD'!$A$1:$DG$200,CI$124,FALSE)),"")</f>
        <v>1.6674451106147645</v>
      </c>
      <c r="CJ46" s="17">
        <f>IFERROR(IF(ISBLANK('Regular Gasoline (below RON 95)'!CH46),"",'Regular Gasoline (below RON 95)'!CH46/VLOOKUP($B$46,'Monthly ER - LC to USD'!$A$1:$DG$200,CJ$124,FALSE)),"")</f>
        <v>1.3776239431041313</v>
      </c>
      <c r="CK46" s="17">
        <f>IFERROR(IF(ISBLANK('Regular Gasoline (below RON 95)'!CI46),"",'Regular Gasoline (below RON 95)'!CI46/VLOOKUP($B$46,'Monthly ER - LC to USD'!$A$1:$DG$200,CK$124,FALSE)),"")</f>
        <v>1.2698407232324034</v>
      </c>
      <c r="CL46" s="17">
        <f>IFERROR(IF(ISBLANK('Regular Gasoline (below RON 95)'!CJ46),"",'Regular Gasoline (below RON 95)'!CJ46/VLOOKUP($B$46,'Monthly ER - LC to USD'!$A$1:$DG$200,CL$124,FALSE)),"")</f>
        <v>1.2556688122482282</v>
      </c>
      <c r="CM46" s="17">
        <f>IFERROR(IF(ISBLANK('Regular Gasoline (below RON 95)'!CK46),"",'Regular Gasoline (below RON 95)'!CK46/VLOOKUP($B$46,'Monthly ER - LC to USD'!$A$1:$DG$200,CM$124,FALSE)),"")</f>
        <v>1.2511263524698455</v>
      </c>
      <c r="CN46" s="17">
        <f>IFERROR(IF(ISBLANK('Regular Gasoline (below RON 95)'!CL46),"",'Regular Gasoline (below RON 95)'!CL46/VLOOKUP($B$46,'Monthly ER - LC to USD'!$A$1:$DG$200,CN$124,FALSE)),"")</f>
        <v>1.2651955254251583</v>
      </c>
      <c r="CO46" s="17">
        <f>IFERROR(IF(ISBLANK('Regular Gasoline (below RON 95)'!CM46),"",'Regular Gasoline (below RON 95)'!CM46/VLOOKUP($B$46,'Monthly ER - LC to USD'!$A$1:$DG$200,CO$124,FALSE)),"")</f>
        <v>1.1927513495844946</v>
      </c>
      <c r="CP46" s="17">
        <f>IFERROR(IF(ISBLANK('Regular Gasoline (below RON 95)'!CN46),"",'Regular Gasoline (below RON 95)'!CN46/VLOOKUP($B$46,'Monthly ER - LC to USD'!$A$1:$DG$200,CP$124,FALSE)),"")</f>
        <v>1.2313676989782345</v>
      </c>
      <c r="CQ46" s="17">
        <f>IFERROR(IF(ISBLANK('Regular Gasoline (below RON 95)'!CO46),"",'Regular Gasoline (below RON 95)'!CO46/VLOOKUP($B$46,'Monthly ER - LC to USD'!$A$1:$DG$200,CQ$124,FALSE)),"")</f>
        <v>1.2325630563965075</v>
      </c>
      <c r="CR46" s="17">
        <f>IFERROR(IF(ISBLANK('Regular Gasoline (below RON 95)'!CP46),"",'Regular Gasoline (below RON 95)'!CP46/VLOOKUP($B$46,'Monthly ER - LC to USD'!$A$1:$DG$200,CR$124,FALSE)),"")</f>
        <v>1.2292938021160007</v>
      </c>
      <c r="CS46" s="17">
        <f>IFERROR(IF(ISBLANK('Regular Gasoline (below RON 95)'!CQ46),"",'Regular Gasoline (below RON 95)'!CQ46/VLOOKUP($B$46,'Monthly ER - LC to USD'!$A$1:$DG$200,CS$124,FALSE)),"")</f>
        <v>1.2538252866110264</v>
      </c>
      <c r="CT46" s="17">
        <f>IFERROR(IF(ISBLANK('Regular Gasoline (below RON 95)'!CR46),"",'Regular Gasoline (below RON 95)'!CR46/VLOOKUP($B$46,'Monthly ER - LC to USD'!$A$1:$DG$200,CT$124,FALSE)),"")</f>
        <v>1.1758218589338134</v>
      </c>
      <c r="CU46" s="17">
        <f>IFERROR(IF(ISBLANK('Regular Gasoline (below RON 95)'!CS46),"",'Regular Gasoline (below RON 95)'!CS46/VLOOKUP($B$46,'Monthly ER - LC to USD'!$A$1:$DG$200,CU$124,FALSE)),"")</f>
        <v>1.2331131997917408</v>
      </c>
      <c r="CV46" s="17">
        <f>IFERROR(IF(ISBLANK('Regular Gasoline (below RON 95)'!CT46),"",'Regular Gasoline (below RON 95)'!CT46/VLOOKUP($B$46,'Monthly ER - LC to USD'!$A$1:$DG$200,CV$124,FALSE)),"")</f>
        <v>1.256567425569177</v>
      </c>
      <c r="CW46" s="17">
        <f>IFERROR(IF(ISBLANK('Regular Gasoline (below RON 95)'!CU46),"",'Regular Gasoline (below RON 95)'!CU46/VLOOKUP($B$46,'Monthly ER - LC to USD'!$A$1:$DG$200,CW$124,FALSE)),"")</f>
        <v>1.3295657943261976</v>
      </c>
      <c r="CX46" s="17">
        <f>IFERROR(IF(ISBLANK('Regular Gasoline (below RON 95)'!CV46),"",'Regular Gasoline (below RON 95)'!CV46/VLOOKUP($B$46,'Monthly ER - LC to USD'!$A$1:$DG$200,CX$124,FALSE)),"")</f>
        <v>1.397680553516661</v>
      </c>
      <c r="CY46" s="17">
        <f>IFERROR(IF(ISBLANK('Regular Gasoline (below RON 95)'!CW46),"",'Regular Gasoline (below RON 95)'!CW46/VLOOKUP($B$46,'Monthly ER - LC to USD'!$A$1:$DG$200,CY$124,FALSE)),"")</f>
        <v>1.3525981529421249</v>
      </c>
      <c r="CZ46" s="17">
        <f>IFERROR(IF(ISBLANK('Regular Gasoline (below RON 95)'!CX46),"",'Regular Gasoline (below RON 95)'!CX46/VLOOKUP($B$46,'Monthly ER - LC to USD'!$A$1:$DG$200,CZ$124,FALSE)),"")</f>
        <v>1.3037920255257474</v>
      </c>
      <c r="DA46" s="17">
        <f>IFERROR(IF(ISBLANK('Regular Gasoline (below RON 95)'!CY46),"",'Regular Gasoline (below RON 95)'!CY46/VLOOKUP($B$46,'Monthly ER - LC to USD'!$A$1:$DG$200,DA$124,FALSE)),"")</f>
        <v>1.2391804060794189</v>
      </c>
      <c r="DB46" s="17">
        <f>IFERROR(IF(ISBLANK('Regular Gasoline (below RON 95)'!CZ46),"",'Regular Gasoline (below RON 95)'!CZ46/VLOOKUP($B$46,'Monthly ER - LC to USD'!$A$1:$DG$200,DB$124,FALSE)),"")</f>
        <v>1.2896480905993846</v>
      </c>
      <c r="DC46" s="17">
        <f>IFERROR(IF(ISBLANK('Regular Gasoline (below RON 95)'!DA46),"",'Regular Gasoline (below RON 95)'!DA46/VLOOKUP($B$46,'Monthly ER - LC to USD'!$A$1:$DG$200,DC$124,FALSE)),"")</f>
        <v>1.3172212834267951</v>
      </c>
      <c r="DD46" s="17">
        <f>IFERROR(IF(ISBLANK('Regular Gasoline (below RON 95)'!DB46),"",'Regular Gasoline (below RON 95)'!DB46/VLOOKUP($B$46,'Monthly ER - LC to USD'!$A$1:$DG$200,DD$124,FALSE)),"")</f>
        <v>1.338432101940018</v>
      </c>
      <c r="DE46" s="17">
        <f>IFERROR(IF(ISBLANK('Regular Gasoline (below RON 95)'!DC46),"",'Regular Gasoline (below RON 95)'!DC46/VLOOKUP($B$46,'Monthly ER - LC to USD'!$A$1:$DG$200,DE$124,FALSE)),"")</f>
        <v>1.3661211573148999</v>
      </c>
      <c r="DF46" s="17">
        <f>IFERROR(IF(ISBLANK('Regular Gasoline (below RON 95)'!DD46),"",'Regular Gasoline (below RON 95)'!DD46/VLOOKUP($B$46,'Monthly ER - LC to USD'!$A$1:$DG$200,DF$124,FALSE)),"")</f>
        <v>1.2902909287459521</v>
      </c>
      <c r="DG46" s="17">
        <f>IFERROR(IF(ISBLANK('Regular Gasoline (below RON 95)'!DE46),"",'Regular Gasoline (below RON 95)'!DE46/VLOOKUP($B$46,'Monthly ER - LC to USD'!$A$1:$DG$200,DG$124,FALSE)),"")</f>
        <v>1.27978933340658</v>
      </c>
      <c r="DH46" s="17">
        <f>IFERROR(IF(ISBLANK('Regular Gasoline (below RON 95)'!DF46),"",'Regular Gasoline (below RON 95)'!DF46/VLOOKUP($B$46,'Monthly ER - LC to USD'!$A$1:$DG$200,DH$124,FALSE)),"")</f>
        <v>1.30723595658424</v>
      </c>
      <c r="DI46" s="17">
        <f>IFERROR(IF(ISBLANK('Regular Gasoline (below RON 95)'!DG46),"",'Regular Gasoline (below RON 95)'!DG46/VLOOKUP($B$46,'Monthly ER - LC to USD'!$A$1:$DG$200,DI$124,FALSE)),"")</f>
        <v>1.2220257479210848</v>
      </c>
      <c r="DJ46" s="17">
        <f>IFERROR(IF(ISBLANK('Regular Gasoline (below RON 95)'!DH46),"",'Regular Gasoline (below RON 95)'!DH46/VLOOKUP($B$46,'Monthly ER - LC to USD'!$A$1:$DG$200,DJ$124,FALSE)),"")</f>
        <v>1.1518939202423375</v>
      </c>
      <c r="DK46" s="17">
        <f>IFERROR(IF(ISBLANK('Regular Gasoline (below RON 95)'!DI46),"",'Regular Gasoline (below RON 95)'!DI46/VLOOKUP($B$46,'Monthly ER - LC to USD'!$A$1:$DO$200,DK$124,FALSE)),"")</f>
        <v>1.1521997743935017</v>
      </c>
      <c r="DL46" s="17">
        <f>IFERROR(IF(ISBLANK('Regular Gasoline (below RON 95)'!DJ46),"",'Regular Gasoline (below RON 95)'!DJ46/VLOOKUP($B$46,'Monthly ER - LC to USD'!$A$1:$DO$200,DL$124,FALSE)),"")</f>
        <v>1.1524784753094672</v>
      </c>
      <c r="DM46" s="17">
        <f>IFERROR(IF(ISBLANK('Regular Gasoline (below RON 95)'!DK46),"",'Regular Gasoline (below RON 95)'!DK46/VLOOKUP($B$46,'Monthly ER - LC to USD'!$A$1:$DO$200,DM$124,FALSE)),"")</f>
        <v>1.1974491653593022</v>
      </c>
      <c r="DN46" s="17">
        <f>IFERROR(IF(ISBLANK('Regular Gasoline (below RON 95)'!DL46),"",'Regular Gasoline (below RON 95)'!DL46/VLOOKUP($B$46,'Monthly ER - LC to USD'!$A$1:$DO$200,DN$124,FALSE)),"")</f>
        <v>1.1946409802835019</v>
      </c>
    </row>
    <row r="47" spans="1:118" x14ac:dyDescent="0.3">
      <c r="A47" t="s">
        <v>134</v>
      </c>
      <c r="B47" s="17" t="s">
        <v>135</v>
      </c>
      <c r="C47" s="17" t="str">
        <f>VLOOKUP(B47,'Monthly ER - LC to USD'!$A$1:$DG$200,2,FALSE)</f>
        <v>GAB</v>
      </c>
      <c r="D47" s="13" t="s">
        <v>585</v>
      </c>
      <c r="E47" s="19" t="s">
        <v>412</v>
      </c>
      <c r="F47" s="13">
        <v>1</v>
      </c>
      <c r="G47" s="17">
        <f>IFERROR(IF(ISBLANK('Regular Gasoline (below RON 95)'!E47),"",'Regular Gasoline (below RON 95)'!E47/VLOOKUP($B$47,'Monthly ER - LC to USD'!$A$1:$DG$200,G$124,FALSE)),"")</f>
        <v>0.88714224123636132</v>
      </c>
      <c r="H47" s="17">
        <f>IFERROR(IF(ISBLANK('Regular Gasoline (below RON 95)'!F47),"",'Regular Gasoline (below RON 95)'!F47/VLOOKUP($B$47,'Monthly ER - LC to USD'!$A$1:$DG$200,H$124,FALSE)),"")</f>
        <v>0.88571759680810558</v>
      </c>
      <c r="I47" s="17">
        <f>IFERROR(IF(ISBLANK('Regular Gasoline (below RON 95)'!G47),"",'Regular Gasoline (below RON 95)'!G47/VLOOKUP($B$47,'Monthly ER - LC to USD'!$A$1:$DG$200,I$124,FALSE)),"")</f>
        <v>0.88782913094211346</v>
      </c>
      <c r="J47" s="17">
        <f>IFERROR(IF(ISBLANK('Regular Gasoline (below RON 95)'!H47),"",'Regular Gasoline (below RON 95)'!H47/VLOOKUP($B$47,'Monthly ER - LC to USD'!$A$1:$DG$200,J$124,FALSE)),"")</f>
        <v>0.88836996801868107</v>
      </c>
      <c r="K47" s="17">
        <f>IFERROR(IF(ISBLANK('Regular Gasoline (below RON 95)'!I47),"",'Regular Gasoline (below RON 95)'!I47/VLOOKUP($B$47,'Monthly ER - LC to USD'!$A$1:$DG$200,K$124,FALSE)),"")</f>
        <v>0.90753513457449564</v>
      </c>
      <c r="L47" s="17">
        <f>IFERROR(IF(ISBLANK('Regular Gasoline (below RON 95)'!J47),"",'Regular Gasoline (below RON 95)'!J47/VLOOKUP($B$47,'Monthly ER - LC to USD'!$A$1:$DG$200,L$124,FALSE)),"")</f>
        <v>0.90529728238377716</v>
      </c>
      <c r="M47" s="17">
        <f>IFERROR(IF(ISBLANK('Regular Gasoline (below RON 95)'!K47),"",'Regular Gasoline (below RON 95)'!K47/VLOOKUP($B$47,'Monthly ER - LC to USD'!$A$1:$DG$200,M$124,FALSE)),"")</f>
        <v>0.95006590547272207</v>
      </c>
      <c r="N47" s="17">
        <f>IFERROR(IF(ISBLANK('Regular Gasoline (below RON 95)'!L47),"",'Regular Gasoline (below RON 95)'!L47/VLOOKUP($B$47,'Monthly ER - LC to USD'!$A$1:$DG$200,N$124,FALSE)),"")</f>
        <v>0.93650338322393401</v>
      </c>
      <c r="O47" s="17">
        <f>IFERROR(IF(ISBLANK('Regular Gasoline (below RON 95)'!M47),"",'Regular Gasoline (below RON 95)'!M47/VLOOKUP($B$47,'Monthly ER - LC to USD'!$A$1:$DG$200,O$124,FALSE)),"")</f>
        <v>0.94862065429186759</v>
      </c>
      <c r="P47" s="17">
        <f>IFERROR(IF(ISBLANK('Regular Gasoline (below RON 95)'!N47),"",'Regular Gasoline (below RON 95)'!N47/VLOOKUP($B$47,'Monthly ER - LC to USD'!$A$1:$DG$200,P$124,FALSE)),"")</f>
        <v>0.94865308354984279</v>
      </c>
      <c r="Q47" s="17">
        <f>IFERROR(IF(ISBLANK('Regular Gasoline (below RON 95)'!O47),"",'Regular Gasoline (below RON 95)'!O47/VLOOKUP($B$47,'Monthly ER - LC to USD'!$A$1:$DG$200,Q$124,FALSE)),"")</f>
        <v>0.9328985409802999</v>
      </c>
      <c r="R47" s="17">
        <f>IFERROR(IF(ISBLANK('Regular Gasoline (below RON 95)'!P47),"",'Regular Gasoline (below RON 95)'!P47/VLOOKUP($B$47,'Monthly ER - LC to USD'!$A$1:$DG$200,R$124,FALSE)),"")</f>
        <v>0.9136855275504997</v>
      </c>
      <c r="S47" s="17">
        <f>IFERROR(IF(ISBLANK('Regular Gasoline (below RON 95)'!Q47),"",'Regular Gasoline (below RON 95)'!Q47/VLOOKUP($B$47,'Monthly ER - LC to USD'!$A$1:$DG$200,S$124,FALSE)),"")</f>
        <v>0.8920248159696551</v>
      </c>
      <c r="T47" s="17">
        <f>IFERROR(IF(ISBLANK('Regular Gasoline (below RON 95)'!R47),"",'Regular Gasoline (below RON 95)'!R47/VLOOKUP($B$47,'Monthly ER - LC to USD'!$A$1:$DG$200,T$124,FALSE)),"")</f>
        <v>0.8980727843492613</v>
      </c>
      <c r="U47" s="17">
        <f>IFERROR(IF(ISBLANK('Regular Gasoline (below RON 95)'!S47),"",'Regular Gasoline (below RON 95)'!S47/VLOOKUP($B$47,'Monthly ER - LC to USD'!$A$1:$DG$200,U$124,FALSE)),"")</f>
        <v>0.9166869473513426</v>
      </c>
      <c r="V47" s="17">
        <f>IFERROR(IF(ISBLANK('Regular Gasoline (below RON 95)'!T47),"",'Regular Gasoline (below RON 95)'!T47/VLOOKUP($B$47,'Monthly ER - LC to USD'!$A$1:$DG$200,V$124,FALSE)),"")</f>
        <v>0.9447485014334116</v>
      </c>
      <c r="W47" s="17">
        <f>IFERROR(IF(ISBLANK('Regular Gasoline (below RON 95)'!U47),"",'Regular Gasoline (below RON 95)'!U47/VLOOKUP($B$47,'Monthly ER - LC to USD'!$A$1:$DG$200,W$124,FALSE)),"")</f>
        <v>0.94809971393543113</v>
      </c>
      <c r="X47" s="17">
        <f>IFERROR(IF(ISBLANK('Regular Gasoline (below RON 95)'!V47),"",'Regular Gasoline (below RON 95)'!V47/VLOOKUP($B$47,'Monthly ER - LC to USD'!$A$1:$DG$200,X$124,FALSE)),"")</f>
        <v>0.97771484440848244</v>
      </c>
      <c r="Y47" s="17">
        <f>IFERROR(IF(ISBLANK('Regular Gasoline (below RON 95)'!W47),"",'Regular Gasoline (below RON 95)'!W47/VLOOKUP($B$47,'Monthly ER - LC to USD'!$A$1:$DG$200,Y$124,FALSE)),"")</f>
        <v>0.99291265792447014</v>
      </c>
      <c r="Z47" s="17">
        <f>IFERROR(IF(ISBLANK('Regular Gasoline (below RON 95)'!X47),"",'Regular Gasoline (below RON 95)'!X47/VLOOKUP($B$47,'Monthly ER - LC to USD'!$A$1:$DG$200,Z$124,FALSE)),"")</f>
        <v>1.0178117048346056</v>
      </c>
      <c r="AA47" s="17">
        <f>IFERROR(IF(ISBLANK('Regular Gasoline (below RON 95)'!Y47),"",'Regular Gasoline (below RON 95)'!Y47/VLOOKUP($B$47,'Monthly ER - LC to USD'!$A$1:$DG$200,AA$124,FALSE)),"")</f>
        <v>1.0439540660210951</v>
      </c>
      <c r="AB47" s="17">
        <f>IFERROR(IF(ISBLANK('Regular Gasoline (below RON 95)'!Z47),"",'Regular Gasoline (below RON 95)'!Z47/VLOOKUP($B$47,'Monthly ER - LC to USD'!$A$1:$DG$200,AB$124,FALSE)),"")</f>
        <v>1.0534919625828718</v>
      </c>
      <c r="AC47" s="17">
        <f>IFERROR(IF(ISBLANK('Regular Gasoline (below RON 95)'!AA47),"",'Regular Gasoline (below RON 95)'!AA47/VLOOKUP($B$47,'Monthly ER - LC to USD'!$A$1:$DG$200,AC$124,FALSE)),"")</f>
        <v>1.0573855693752463</v>
      </c>
      <c r="AD47" s="17">
        <f>IFERROR(IF(ISBLANK('Regular Gasoline (below RON 95)'!AB47),"",'Regular Gasoline (below RON 95)'!AB47/VLOOKUP($B$47,'Monthly ER - LC to USD'!$A$1:$DG$200,AD$124,FALSE)),"")</f>
        <v>1.0557772488950128</v>
      </c>
      <c r="AE47" s="17">
        <f>IFERROR(IF(ISBLANK('Regular Gasoline (below RON 95)'!AC47),"",'Regular Gasoline (below RON 95)'!AC47/VLOOKUP($B$47,'Monthly ER - LC to USD'!$A$1:$DG$200,AE$124,FALSE)),"")</f>
        <v>1.0645976181883796</v>
      </c>
      <c r="AF47" s="17">
        <f>IFERROR(IF(ISBLANK('Regular Gasoline (below RON 95)'!AD47),"",'Regular Gasoline (below RON 95)'!AD47/VLOOKUP($B$47,'Monthly ER - LC to USD'!$A$1:$DG$200,AF$124,FALSE)),"")</f>
        <v>1.0972865405717047</v>
      </c>
      <c r="AG47" s="17">
        <f>IFERROR(IF(ISBLANK('Regular Gasoline (below RON 95)'!AE47),"",'Regular Gasoline (below RON 95)'!AE47/VLOOKUP($B$47,'Monthly ER - LC to USD'!$A$1:$DG$200,AG$124,FALSE)),"")</f>
        <v>1.1671027615157277</v>
      </c>
      <c r="AH47" s="17">
        <f>IFERROR(IF(ISBLANK('Regular Gasoline (below RON 95)'!AF47),"",'Regular Gasoline (below RON 95)'!AF47/VLOOKUP($B$47,'Monthly ER - LC to USD'!$A$1:$DG$200,AH$124,FALSE)),"")</f>
        <v>1.166005303443477</v>
      </c>
      <c r="AI47" s="17">
        <f>IFERROR(IF(ISBLANK('Regular Gasoline (below RON 95)'!AG47),"",'Regular Gasoline (below RON 95)'!AG47/VLOOKUP($B$47,'Monthly ER - LC to USD'!$A$1:$DG$200,AI$124,FALSE)),"")</f>
        <v>1.1603316302659403</v>
      </c>
      <c r="AJ47" s="17">
        <f>IFERROR(IF(ISBLANK('Regular Gasoline (below RON 95)'!AH47),"",'Regular Gasoline (below RON 95)'!AH47/VLOOKUP($B$47,'Monthly ER - LC to USD'!$A$1:$DG$200,AJ$124,FALSE)),"")</f>
        <v>1.1164733847151191</v>
      </c>
      <c r="AK47" s="17">
        <f>IFERROR(IF(ISBLANK('Regular Gasoline (below RON 95)'!AI47),"",'Regular Gasoline (below RON 95)'!AI47/VLOOKUP($B$47,'Monthly ER - LC to USD'!$A$1:$DG$200,AK$124,FALSE)),"")</f>
        <v>1.1928287845608787</v>
      </c>
      <c r="AL47" s="17">
        <f>IFERROR(IF(ISBLANK('Regular Gasoline (below RON 95)'!AJ47),"",'Regular Gasoline (below RON 95)'!AJ47/VLOOKUP($B$47,'Monthly ER - LC to USD'!$A$1:$DG$200,AL$124,FALSE)),"")</f>
        <v>1.1935937861863788</v>
      </c>
      <c r="AM47" s="17">
        <f>IFERROR(IF(ISBLANK('Regular Gasoline (below RON 95)'!AK47),"",'Regular Gasoline (below RON 95)'!AK47/VLOOKUP($B$47,'Monthly ER - LC to USD'!$A$1:$DG$200,AM$124,FALSE)),"")</f>
        <v>1.1796190006690377</v>
      </c>
      <c r="AN47" s="17">
        <f>IFERROR(IF(ISBLANK('Regular Gasoline (below RON 95)'!AL47),"",'Regular Gasoline (below RON 95)'!AL47/VLOOKUP($B$47,'Monthly ER - LC to USD'!$A$1:$DG$200,AN$124,FALSE)),"")</f>
        <v>1.1908358957041039</v>
      </c>
      <c r="AO47" s="17">
        <f>IFERROR(IF(ISBLANK('Regular Gasoline (below RON 95)'!AM47),"",'Regular Gasoline (below RON 95)'!AM47/VLOOKUP($B$47,'Monthly ER - LC to USD'!$A$1:$DG$200,AO$124,FALSE)),"")</f>
        <v>1.1729897232094397</v>
      </c>
      <c r="AP47" s="17">
        <f>IFERROR(IF(ISBLANK('Regular Gasoline (below RON 95)'!AN47),"",'Regular Gasoline (below RON 95)'!AN47/VLOOKUP($B$47,'Monthly ER - LC to USD'!$A$1:$DG$200,AP$124,FALSE)),"")</f>
        <v>1.1610175365633879</v>
      </c>
      <c r="AQ47" s="17">
        <f>IFERROR(IF(ISBLANK('Regular Gasoline (below RON 95)'!AO47),"",'Regular Gasoline (below RON 95)'!AO47/VLOOKUP($B$47,'Monthly ER - LC to USD'!$A$1:$DG$200,AQ$124,FALSE)),"")</f>
        <v>1.1627906976744184</v>
      </c>
      <c r="AR47" s="17">
        <f>IFERROR(IF(ISBLANK('Regular Gasoline (below RON 95)'!AP47),"",'Regular Gasoline (below RON 95)'!AP47/VLOOKUP($B$47,'Monthly ER - LC to USD'!$A$1:$DG$200,AR$124,FALSE)),"")</f>
        <v>1.1225786240144804</v>
      </c>
      <c r="AS47" s="17">
        <f>IFERROR(IF(ISBLANK('Regular Gasoline (below RON 95)'!AQ47),"",'Regular Gasoline (below RON 95)'!AQ47/VLOOKUP($B$47,'Monthly ER - LC to USD'!$A$1:$DG$200,AS$124,FALSE)),"")</f>
        <v>1.1248009967467294</v>
      </c>
      <c r="AT47" s="17">
        <f>IFERROR(IF(ISBLANK('Regular Gasoline (below RON 95)'!AR47),"",'Regular Gasoline (below RON 95)'!AR47/VLOOKUP($B$47,'Monthly ER - LC to USD'!$A$1:$DG$200,AT$124,FALSE)),"")</f>
        <v>1.128590381997691</v>
      </c>
      <c r="AU47" s="17">
        <f>IFERROR(IF(ISBLANK('Regular Gasoline (below RON 95)'!AS47),"",'Regular Gasoline (below RON 95)'!AS47/VLOOKUP($B$47,'Monthly ER - LC to USD'!$A$1:$DG$200,AU$124,FALSE)),"")</f>
        <v>1.1221902412280702</v>
      </c>
      <c r="AV47" s="17">
        <f>IFERROR(IF(ISBLANK('Regular Gasoline (below RON 95)'!AT47),"",'Regular Gasoline (below RON 95)'!AT47/VLOOKUP($B$47,'Monthly ER - LC to USD'!$A$1:$DG$200,AV$124,FALSE)),"")</f>
        <v>1.1168326285636339</v>
      </c>
      <c r="AW47" s="17">
        <f>IFERROR(IF(ISBLANK('Regular Gasoline (below RON 95)'!AU47),"",'Regular Gasoline (below RON 95)'!AU47/VLOOKUP($B$47,'Monthly ER - LC to USD'!$A$1:$DG$200,AW$124,FALSE)),"")</f>
        <v>1.1965635383847253</v>
      </c>
      <c r="AX47" s="17">
        <f>IFERROR(IF(ISBLANK('Regular Gasoline (below RON 95)'!AV47),"",'Regular Gasoline (below RON 95)'!AV47/VLOOKUP($B$47,'Monthly ER - LC to USD'!$A$1:$DG$200,AX$124,FALSE)),"")</f>
        <v>1.1629497879326858</v>
      </c>
      <c r="AY47" s="17">
        <f>IFERROR(IF(ISBLANK('Regular Gasoline (below RON 95)'!AW47),"",'Regular Gasoline (below RON 95)'!AW47/VLOOKUP($B$47,'Monthly ER - LC to USD'!$A$1:$DG$200,AY$124,FALSE)),"")</f>
        <v>1.1534025374855825</v>
      </c>
      <c r="AZ47" s="17">
        <f>IFERROR(IF(ISBLANK('Regular Gasoline (below RON 95)'!AX47),"",'Regular Gasoline (below RON 95)'!AX47/VLOOKUP($B$47,'Monthly ER - LC to USD'!$A$1:$DG$200,AZ$124,FALSE)),"")</f>
        <v>1.1323413463957994</v>
      </c>
      <c r="BA47" s="17">
        <f>IFERROR(IF(ISBLANK('Regular Gasoline (below RON 95)'!AY47),"",'Regular Gasoline (below RON 95)'!AY47/VLOOKUP($B$47,'Monthly ER - LC to USD'!$A$1:$DG$200,BA$124,FALSE)),"")</f>
        <v>1.1541896240880216</v>
      </c>
      <c r="BB47" s="17">
        <f>IFERROR(IF(ISBLANK('Regular Gasoline (below RON 95)'!AZ47),"",'Regular Gasoline (below RON 95)'!AZ47/VLOOKUP($B$47,'Monthly ER - LC to USD'!$A$1:$DG$200,BB$124,FALSE)),"")</f>
        <v>1.1540146231342026</v>
      </c>
      <c r="BC47" s="17">
        <f>IFERROR(IF(ISBLANK('Regular Gasoline (below RON 95)'!BA47),"",'Regular Gasoline (below RON 95)'!BA47/VLOOKUP($B$47,'Monthly ER - LC to USD'!$A$1:$DG$200,BC$124,FALSE)),"")</f>
        <v>1.1605448631065329</v>
      </c>
      <c r="BD47" s="17">
        <f>IFERROR(IF(ISBLANK('Regular Gasoline (below RON 95)'!BB47),"",'Regular Gasoline (below RON 95)'!BB47/VLOOKUP($B$47,'Monthly ER - LC to USD'!$A$1:$DG$200,BD$124,FALSE)),"")</f>
        <v>1.159189751747246</v>
      </c>
      <c r="BE47" s="17">
        <f>IFERROR(IF(ISBLANK('Regular Gasoline (below RON 95)'!BC47),"",'Regular Gasoline (below RON 95)'!BC47/VLOOKUP($B$47,'Monthly ER - LC to USD'!$A$1:$DG$200,BE$124,FALSE)),"")</f>
        <v>1.138781752892672</v>
      </c>
      <c r="BF47" s="17">
        <f>IFERROR(IF(ISBLANK('Regular Gasoline (below RON 95)'!BD47),"",'Regular Gasoline (below RON 95)'!BD47/VLOOKUP($B$47,'Monthly ER - LC to USD'!$A$1:$DG$200,BF$124,FALSE)),"")</f>
        <v>1.1553186824307231</v>
      </c>
      <c r="BG47" s="17">
        <f>IFERROR(IF(ISBLANK('Regular Gasoline (below RON 95)'!BE47),"",'Regular Gasoline (below RON 95)'!BE47/VLOOKUP($B$47,'Monthly ER - LC to USD'!$A$1:$DG$200,BG$124,FALSE)),"")</f>
        <v>1.0018049047043434</v>
      </c>
      <c r="BH47" s="17">
        <f>IFERROR(IF(ISBLANK('Regular Gasoline (below RON 95)'!BF47),"",'Regular Gasoline (below RON 95)'!BF47/VLOOKUP($B$47,'Monthly ER - LC to USD'!$A$1:$DG$200,BH$124,FALSE)),"")</f>
        <v>1.0055011716997124</v>
      </c>
      <c r="BI47" s="17">
        <f>IFERROR(IF(ISBLANK('Regular Gasoline (below RON 95)'!BG47),"",'Regular Gasoline (below RON 95)'!BG47/VLOOKUP($B$47,'Monthly ER - LC to USD'!$A$1:$DG$200,BI$124,FALSE)),"")</f>
        <v>1.0380207260997871</v>
      </c>
      <c r="BJ47" s="17">
        <f>IFERROR(IF(ISBLANK('Regular Gasoline (below RON 95)'!BH47),"",'Regular Gasoline (below RON 95)'!BH47/VLOOKUP($B$47,'Monthly ER - LC to USD'!$A$1:$DG$200,BJ$124,FALSE)),"")</f>
        <v>1.0572856593617839</v>
      </c>
      <c r="BK47" s="17">
        <f>IFERROR(IF(ISBLANK('Regular Gasoline (below RON 95)'!BI47),"",'Regular Gasoline (below RON 95)'!BI47/VLOOKUP($B$47,'Monthly ER - LC to USD'!$A$1:$DG$200,BK$124,FALSE)),"")</f>
        <v>1.0909156478776731</v>
      </c>
      <c r="BL47" s="17">
        <f>IFERROR(IF(ISBLANK('Regular Gasoline (below RON 95)'!BJ47),"",'Regular Gasoline (below RON 95)'!BJ47/VLOOKUP($B$47,'Monthly ER - LC to USD'!$A$1:$DG$200,BL$124,FALSE)),"")</f>
        <v>1.0876404494382022</v>
      </c>
      <c r="BM47" s="17">
        <f>IFERROR(IF(ISBLANK('Regular Gasoline (below RON 95)'!BK47),"",'Regular Gasoline (below RON 95)'!BK47/VLOOKUP($B$47,'Monthly ER - LC to USD'!$A$1:$DG$200,BM$124,FALSE)),"")</f>
        <v>1.0860394564417397</v>
      </c>
      <c r="BN47" s="17">
        <f>IFERROR(IF(ISBLANK('Regular Gasoline (below RON 95)'!BL47),"",'Regular Gasoline (below RON 95)'!BL47/VLOOKUP($B$47,'Monthly ER - LC to USD'!$A$1:$DG$200,BN$124,FALSE)),"")</f>
        <v>1.0918212661517361</v>
      </c>
      <c r="BO47" s="17">
        <f>IFERROR(IF(ISBLANK('Regular Gasoline (below RON 95)'!BM47),"",'Regular Gasoline (below RON 95)'!BM47/VLOOKUP($B$47,'Monthly ER - LC to USD'!$A$1:$DG$200,BO$124,FALSE)),"")</f>
        <v>1.1224281553217936</v>
      </c>
      <c r="BP47" s="17">
        <f>IFERROR(IF(ISBLANK('Regular Gasoline (below RON 95)'!BN47),"",'Regular Gasoline (below RON 95)'!BN47/VLOOKUP($B$47,'Monthly ER - LC to USD'!$A$1:$DG$200,BP$124,FALSE)),"")</f>
        <v>1.1225322843995844</v>
      </c>
      <c r="BQ47" s="17">
        <f>IFERROR(IF(ISBLANK('Regular Gasoline (below RON 95)'!BO47),"",'Regular Gasoline (below RON 95)'!BO47/VLOOKUP($B$47,'Monthly ER - LC to USD'!$A$1:$DG$200,BQ$124,FALSE)),"")</f>
        <v>1.115803839840652</v>
      </c>
      <c r="BR47" s="17">
        <f>IFERROR(IF(ISBLANK('Regular Gasoline (below RON 95)'!BP47),"",'Regular Gasoline (below RON 95)'!BP47/VLOOKUP($B$47,'Monthly ER - LC to USD'!$A$1:$DG$200,BR$124,FALSE)),"")</f>
        <v>1.0974658515790812</v>
      </c>
      <c r="BS47" s="17">
        <f>IFERROR(IF(ISBLANK('Regular Gasoline (below RON 95)'!BQ47),"",'Regular Gasoline (below RON 95)'!BQ47/VLOOKUP($B$47,'Monthly ER - LC to USD'!$A$1:$DG$200,BS$124,FALSE)),"")</f>
        <v>1.1048613901165125</v>
      </c>
      <c r="BT47" s="17">
        <f>IFERROR(IF(ISBLANK('Regular Gasoline (below RON 95)'!BR47),"",'Regular Gasoline (below RON 95)'!BR47/VLOOKUP($B$47,'Monthly ER - LC to USD'!$A$1:$DG$200,BT$124,FALSE)),"")</f>
        <v>1.120245898603859</v>
      </c>
      <c r="BU47" s="17">
        <f>IFERROR(IF(ISBLANK('Regular Gasoline (below RON 95)'!BS47),"",'Regular Gasoline (below RON 95)'!BS47/VLOOKUP($B$47,'Monthly ER - LC to USD'!$A$1:$DG$200,BU$124,FALSE)),"")</f>
        <v>1.1111315175668974</v>
      </c>
      <c r="BV47" s="17">
        <f>IFERROR(IF(ISBLANK('Regular Gasoline (below RON 95)'!BT47),"",'Regular Gasoline (below RON 95)'!BT47/VLOOKUP($B$47,'Monthly ER - LC to USD'!$A$1:$DG$200,BV$124,FALSE)),"")</f>
        <v>1.0903454863301314</v>
      </c>
      <c r="BW47" s="17">
        <f>IFERROR(IF(ISBLANK('Regular Gasoline (below RON 95)'!BU47),"",'Regular Gasoline (below RON 95)'!BU47/VLOOKUP($B$47,'Monthly ER - LC to USD'!$A$1:$DG$200,BW$124,FALSE)),"")</f>
        <v>1.085727616962475</v>
      </c>
      <c r="BX47" s="17">
        <f>IFERROR(IF(ISBLANK('Regular Gasoline (below RON 95)'!BV47),"",'Regular Gasoline (below RON 95)'!BV47/VLOOKUP($B$47,'Monthly ER - LC to USD'!$A$1:$DG$200,BX$124,FALSE)),"")</f>
        <v>1.0855912434954245</v>
      </c>
      <c r="BY47" s="17">
        <f>IFERROR(IF(ISBLANK('Regular Gasoline (below RON 95)'!BW47),"",'Regular Gasoline (below RON 95)'!BW47/VLOOKUP($B$47,'Monthly ER - LC to USD'!$A$1:$DG$200,BY$124,FALSE)),"")</f>
        <v>1.0700199854972499</v>
      </c>
      <c r="BZ47" s="17">
        <f>IFERROR(IF(ISBLANK('Regular Gasoline (below RON 95)'!BX47),"",'Regular Gasoline (below RON 95)'!BX47/VLOOKUP($B$47,'Monthly ER - LC to USD'!$A$1:$DG$200,BZ$124,FALSE)),"")</f>
        <v>1.0527414780142337</v>
      </c>
      <c r="CA47" s="17">
        <f>IFERROR(IF(ISBLANK('Regular Gasoline (below RON 95)'!BY47),"",'Regular Gasoline (below RON 95)'!BY47/VLOOKUP($B$47,'Monthly ER - LC to USD'!$A$1:$DG$200,CA$124,FALSE)),"")</f>
        <v>1.0425641909357231</v>
      </c>
      <c r="CB47" s="17">
        <f>IFERROR(IF(ISBLANK('Regular Gasoline (below RON 95)'!BZ47),"",'Regular Gasoline (below RON 95)'!BZ47/VLOOKUP($B$47,'Monthly ER - LC to USD'!$A$1:$DG$200,CB$124,FALSE)),"")</f>
        <v>1.0435532557136697</v>
      </c>
      <c r="CC47" s="17">
        <f>IFERROR(IF(ISBLANK('Regular Gasoline (below RON 95)'!CA47),"",'Regular Gasoline (below RON 95)'!CA47/VLOOKUP($B$47,'Monthly ER - LC to USD'!$A$1:$DG$200,CC$124,FALSE)),"")</f>
        <v>1.0460793637070978</v>
      </c>
      <c r="CD47" s="17">
        <f>IFERROR(IF(ISBLANK('Regular Gasoline (below RON 95)'!CB47),"",'Regular Gasoline (below RON 95)'!CB47/VLOOKUP($B$47,'Monthly ER - LC to USD'!$A$1:$DG$200,CD$124,FALSE)),"")</f>
        <v>1.0162943053922393</v>
      </c>
      <c r="CE47" s="17">
        <f>IFERROR(IF(ISBLANK('Regular Gasoline (below RON 95)'!CC47),"",'Regular Gasoline (below RON 95)'!CC47/VLOOKUP($B$47,'Monthly ER - LC to USD'!$A$1:$DG$200,CE$124,FALSE)),"")</f>
        <v>0.99782293178519588</v>
      </c>
      <c r="CF47" s="17">
        <f>IFERROR(IF(ISBLANK('Regular Gasoline (below RON 95)'!CD47),"",'Regular Gasoline (below RON 95)'!CD47/VLOOKUP($B$47,'Monthly ER - LC to USD'!$A$1:$DG$200,CF$124,FALSE)),"")</f>
        <v>0.97566482284829614</v>
      </c>
      <c r="CG47" s="17">
        <f>IFERROR(IF(ISBLANK('Regular Gasoline (below RON 95)'!CE47),"",'Regular Gasoline (below RON 95)'!CE47/VLOOKUP($B$47,'Monthly ER - LC to USD'!$A$1:$DG$200,CG$124,FALSE)),"")</f>
        <v>0.97450187652014231</v>
      </c>
      <c r="CH47" s="17">
        <f>IFERROR(IF(ISBLANK('Regular Gasoline (below RON 95)'!CF47),"",'Regular Gasoline (below RON 95)'!CF47/VLOOKUP($B$47,'Monthly ER - LC to USD'!$A$1:$DG$200,CH$124,FALSE)),"")</f>
        <v>0.93881414583430323</v>
      </c>
      <c r="CI47" s="17">
        <f>IFERROR(IF(ISBLANK('Regular Gasoline (below RON 95)'!CG47),"",'Regular Gasoline (below RON 95)'!CG47/VLOOKUP($B$47,'Monthly ER - LC to USD'!$A$1:$DG$200,CI$124,FALSE)),"")</f>
        <v>0.93416095361620655</v>
      </c>
      <c r="CJ47" s="17">
        <f>IFERROR(IF(ISBLANK('Regular Gasoline (below RON 95)'!CH47),"",'Regular Gasoline (below RON 95)'!CH47/VLOOKUP($B$47,'Monthly ER - LC to USD'!$A$1:$DG$200,CJ$124,FALSE)),"")</f>
        <v>0.9134419398185194</v>
      </c>
      <c r="CK47" s="17">
        <f>IFERROR(IF(ISBLANK('Regular Gasoline (below RON 95)'!CI47),"",'Regular Gasoline (below RON 95)'!CI47/VLOOKUP($B$47,'Monthly ER - LC to USD'!$A$1:$DG$200,CK$124,FALSE)),"")</f>
        <v>0.90623127621330135</v>
      </c>
      <c r="CL47" s="17">
        <f>IFERROR(IF(ISBLANK('Regular Gasoline (below RON 95)'!CJ47),"",'Regular Gasoline (below RON 95)'!CJ47/VLOOKUP($B$47,'Monthly ER - LC to USD'!$A$1:$DG$200,CL$124,FALSE)),"")</f>
        <v>0.9408873889986159</v>
      </c>
      <c r="CM47" s="17">
        <f>IFERROR(IF(ISBLANK('Regular Gasoline (below RON 95)'!CK47),"",'Regular Gasoline (below RON 95)'!CK47/VLOOKUP($B$47,'Monthly ER - LC to USD'!$A$1:$DG$200,CM$124,FALSE)),"")</f>
        <v>0.97662555691870601</v>
      </c>
      <c r="CN47" s="17">
        <f>IFERROR(IF(ISBLANK('Regular Gasoline (below RON 95)'!CL47),"",'Regular Gasoline (below RON 95)'!CL47/VLOOKUP($B$47,'Monthly ER - LC to USD'!$A$1:$DG$200,CN$124,FALSE)),"")</f>
        <v>0.99323614394536375</v>
      </c>
      <c r="CO47" s="17">
        <f>IFERROR(IF(ISBLANK('Regular Gasoline (below RON 95)'!CM47),"",'Regular Gasoline (below RON 95)'!CM47/VLOOKUP($B$47,'Monthly ER - LC to USD'!$A$1:$DG$200,CO$124,FALSE)),"")</f>
        <v>0.98827142343755114</v>
      </c>
      <c r="CP47" s="17">
        <f>IFERROR(IF(ISBLANK('Regular Gasoline (below RON 95)'!CN47),"",'Regular Gasoline (below RON 95)'!CN47/VLOOKUP($B$47,'Monthly ER - LC to USD'!$A$1:$DG$200,CP$124,FALSE)),"")</f>
        <v>0.98741655922051208</v>
      </c>
      <c r="CQ47" s="17">
        <f>IFERROR(IF(ISBLANK('Regular Gasoline (below RON 95)'!CO47),"",'Regular Gasoline (below RON 95)'!CO47/VLOOKUP($B$47,'Monthly ER - LC to USD'!$A$1:$DG$200,CQ$124,FALSE)),"")</f>
        <v>1.0115703584804707</v>
      </c>
      <c r="CR47" s="17">
        <f>IFERROR(IF(ISBLANK('Regular Gasoline (below RON 95)'!CP47),"",'Regular Gasoline (below RON 95)'!CP47/VLOOKUP($B$47,'Monthly ER - LC to USD'!$A$1:$DG$200,CR$124,FALSE)),"")</f>
        <v>1.0023194168323393</v>
      </c>
      <c r="CS47" s="17">
        <f>IFERROR(IF(ISBLANK('Regular Gasoline (below RON 95)'!CQ47),"",'Regular Gasoline (below RON 95)'!CQ47/VLOOKUP($B$47,'Monthly ER - LC to USD'!$A$1:$DG$200,CS$124,FALSE)),"")</f>
        <v>0.99978517012873269</v>
      </c>
      <c r="CT47" s="17">
        <f>IFERROR(IF(ISBLANK('Regular Gasoline (below RON 95)'!CR47),"",'Regular Gasoline (below RON 95)'!CR47/VLOOKUP($B$47,'Monthly ER - LC to USD'!$A$1:$DG$200,CT$124,FALSE)),"")</f>
        <v>1.0199093039329725</v>
      </c>
      <c r="CU47" s="17">
        <f>IFERROR(IF(ISBLANK('Regular Gasoline (below RON 95)'!CS47),"",'Regular Gasoline (below RON 95)'!CS47/VLOOKUP($B$47,'Monthly ER - LC to USD'!$A$1:$DG$200,CU$124,FALSE)),"")</f>
        <v>1.0061366017528397</v>
      </c>
      <c r="CV47" s="17">
        <f>IFERROR(IF(ISBLANK('Regular Gasoline (below RON 95)'!CT47),"",'Regular Gasoline (below RON 95)'!CT47/VLOOKUP($B$47,'Monthly ER - LC to USD'!$A$1:$DG$200,CV$124,FALSE)),"")</f>
        <v>0.98539016564327242</v>
      </c>
      <c r="CW47" s="17">
        <f>IFERROR(IF(ISBLANK('Regular Gasoline (below RON 95)'!CU47),"",'Regular Gasoline (below RON 95)'!CU47/VLOOKUP($B$47,'Monthly ER - LC to USD'!$A$1:$DG$200,CW$124,FALSE)),"")</f>
        <v>0.9742037293484912</v>
      </c>
      <c r="CX47" s="17">
        <f>IFERROR(IF(ISBLANK('Regular Gasoline (below RON 95)'!CV47),"",'Regular Gasoline (below RON 95)'!CV47/VLOOKUP($B$47,'Monthly ER - LC to USD'!$A$1:$DG$200,CX$124,FALSE)),"")</f>
        <v>0.9803760030317511</v>
      </c>
      <c r="CY47" s="17">
        <f>IFERROR(IF(ISBLANK('Regular Gasoline (below RON 95)'!CW47),"",'Regular Gasoline (below RON 95)'!CW47/VLOOKUP($B$47,'Monthly ER - LC to USD'!$A$1:$DG$200,CY$124,FALSE)),"")</f>
        <v>0.98897993783554672</v>
      </c>
      <c r="CZ47" s="17">
        <f>IFERROR(IF(ISBLANK('Regular Gasoline (below RON 95)'!CX47),"",'Regular Gasoline (below RON 95)'!CX47/VLOOKUP($B$47,'Monthly ER - LC to USD'!$A$1:$DG$200,CZ$124,FALSE)),"")</f>
        <v>0.98917723728616314</v>
      </c>
      <c r="DA47" s="17" t="str">
        <f>IFERROR(IF(ISBLANK('Regular Gasoline (below RON 95)'!CY47),"",'Regular Gasoline (below RON 95)'!CY47/VLOOKUP($B$47,'Monthly ER - LC to USD'!$A$1:$DG$200,DA$124,FALSE)),"")</f>
        <v/>
      </c>
      <c r="DB47" s="17">
        <f>IFERROR(IF(ISBLANK('Regular Gasoline (below RON 95)'!CZ47),"",'Regular Gasoline (below RON 95)'!CZ47/VLOOKUP($B$47,'Monthly ER - LC to USD'!$A$1:$DG$200,DB$124,FALSE)),"")</f>
        <v>0.98619329388560151</v>
      </c>
      <c r="DC47" s="17">
        <f>IFERROR(IF(ISBLANK('Regular Gasoline (below RON 95)'!DA47),"",'Regular Gasoline (below RON 95)'!DA47/VLOOKUP($B$47,'Monthly ER - LC to USD'!$A$1:$DG$200,DC$124,FALSE)),"")</f>
        <v>0.97308082294835307</v>
      </c>
      <c r="DD47" s="17">
        <f>IFERROR(IF(ISBLANK('Regular Gasoline (below RON 95)'!DB47),"",'Regular Gasoline (below RON 95)'!DB47/VLOOKUP($B$47,'Monthly ER - LC to USD'!$A$1:$DG$200,DD$124,FALSE)),"")</f>
        <v>0.98074767587525558</v>
      </c>
      <c r="DE47" s="17">
        <f>IFERROR(IF(ISBLANK('Regular Gasoline (below RON 95)'!DC47),"",'Regular Gasoline (below RON 95)'!DC47/VLOOKUP($B$47,'Monthly ER - LC to USD'!$A$1:$DG$200,DE$124,FALSE)),"")</f>
        <v>0.97592179504002108</v>
      </c>
      <c r="DF47" s="17">
        <f>IFERROR(IF(ISBLANK('Regular Gasoline (below RON 95)'!DD47),"",'Regular Gasoline (below RON 95)'!DD47/VLOOKUP($B$47,'Monthly ER - LC to USD'!$A$1:$DG$200,DF$124,FALSE)),"")</f>
        <v>0.98363365845594319</v>
      </c>
      <c r="DG47" s="17">
        <f>IFERROR(IF(ISBLANK('Regular Gasoline (below RON 95)'!DE47),"",'Regular Gasoline (below RON 95)'!DE47/VLOOKUP($B$47,'Monthly ER - LC to USD'!$A$1:$DG$200,DG$124,FALSE)),"")</f>
        <v>0.99889198536077628</v>
      </c>
      <c r="DH47" s="17">
        <f>IFERROR(IF(ISBLANK('Regular Gasoline (below RON 95)'!DF47),"",'Regular Gasoline (below RON 95)'!DF47/VLOOKUP($B$47,'Monthly ER - LC to USD'!$A$1:$DG$200,DH$124,FALSE)),"")</f>
        <v>1.0073988791629278</v>
      </c>
      <c r="DI47" s="17" t="str">
        <f>IFERROR(IF(ISBLANK('Regular Gasoline (below RON 95)'!DG47),"",'Regular Gasoline (below RON 95)'!DG47/VLOOKUP($B$47,'Monthly ER - LC to USD'!$A$1:$DG$200,DI$124,FALSE)),"")</f>
        <v/>
      </c>
      <c r="DJ47" s="17">
        <f>IFERROR(IF(ISBLANK('Regular Gasoline (below RON 95)'!DH47),"",'Regular Gasoline (below RON 95)'!DH47/VLOOKUP($B$47,'Monthly ER - LC to USD'!$A$1:$DG$200,DJ$124,FALSE)),"")</f>
        <v>0.96423420357495904</v>
      </c>
      <c r="DK47" s="17" t="str">
        <f>IFERROR(IF(ISBLANK('Regular Gasoline (below RON 95)'!DI47),"",'Regular Gasoline (below RON 95)'!DI47/VLOOKUP($B$47,'Monthly ER - LC to USD'!$A$1:$D$200,DK$124,FALSE)),"")</f>
        <v/>
      </c>
      <c r="DL47" s="17" t="str">
        <f>IFERROR(IF(ISBLANK('Regular Gasoline (below RON 95)'!DJ47),"",'Regular Gasoline (below RON 95)'!DJ47/VLOOKUP($B$47,'Monthly ER - LC to USD'!$A$1:$D$200,DL$124,FALSE)),"")</f>
        <v/>
      </c>
      <c r="DM47" s="17" t="str">
        <f>IFERROR(IF(ISBLANK('Regular Gasoline (below RON 95)'!DK47),"",'Regular Gasoline (below RON 95)'!DK47/VLOOKUP($B$47,'Monthly ER - LC to USD'!$A$1:$D$200,DM$124,FALSE)),"")</f>
        <v/>
      </c>
      <c r="DN47" s="17" t="str">
        <f>IFERROR(IF(ISBLANK('Regular Gasoline (below RON 95)'!DL47),"",'Regular Gasoline (below RON 95)'!DL47/VLOOKUP($B$47,'Monthly ER - LC to USD'!$A$1:$D$200,DN$124,FALSE)),"")</f>
        <v/>
      </c>
    </row>
    <row r="48" spans="1:118" x14ac:dyDescent="0.3">
      <c r="A48" t="s">
        <v>450</v>
      </c>
      <c r="B48" s="17" t="s">
        <v>137</v>
      </c>
      <c r="C48" s="17" t="str">
        <f>VLOOKUP(B48,'Monthly ER - LC to USD'!$A$1:$DG$200,2,FALSE)</f>
        <v>GMB</v>
      </c>
      <c r="D48" s="19" t="s">
        <v>597</v>
      </c>
      <c r="E48" s="19" t="s">
        <v>412</v>
      </c>
      <c r="F48" s="13">
        <v>1</v>
      </c>
      <c r="G48" s="17" t="str">
        <f>IFERROR(IF(ISBLANK('Regular Gasoline (below RON 95)'!E48),"",'Regular Gasoline (below RON 95)'!E48/VLOOKUP($B$48,'Monthly ER - LC to USD'!$A$1:$DG$200,G$124,FALSE)),"")</f>
        <v/>
      </c>
      <c r="H48" s="17" t="str">
        <f>IFERROR(IF(ISBLANK('Regular Gasoline (below RON 95)'!F48),"",'Regular Gasoline (below RON 95)'!F48/VLOOKUP($B$48,'Monthly ER - LC to USD'!$A$1:$DG$200,H$124,FALSE)),"")</f>
        <v/>
      </c>
      <c r="I48" s="17" t="str">
        <f>IFERROR(IF(ISBLANK('Regular Gasoline (below RON 95)'!G48),"",'Regular Gasoline (below RON 95)'!G48/VLOOKUP($B$48,'Monthly ER - LC to USD'!$A$1:$DG$200,I$124,FALSE)),"")</f>
        <v/>
      </c>
      <c r="J48" s="17" t="str">
        <f>IFERROR(IF(ISBLANK('Regular Gasoline (below RON 95)'!H48),"",'Regular Gasoline (below RON 95)'!H48/VLOOKUP($B$48,'Monthly ER - LC to USD'!$A$1:$DG$200,J$124,FALSE)),"")</f>
        <v/>
      </c>
      <c r="K48" s="17" t="str">
        <f>IFERROR(IF(ISBLANK('Regular Gasoline (below RON 95)'!I48),"",'Regular Gasoline (below RON 95)'!I48/VLOOKUP($B$48,'Monthly ER - LC to USD'!$A$1:$DG$200,K$124,FALSE)),"")</f>
        <v/>
      </c>
      <c r="L48" s="17" t="str">
        <f>IFERROR(IF(ISBLANK('Regular Gasoline (below RON 95)'!J48),"",'Regular Gasoline (below RON 95)'!J48/VLOOKUP($B$48,'Monthly ER - LC to USD'!$A$1:$DG$200,L$124,FALSE)),"")</f>
        <v/>
      </c>
      <c r="M48" s="17" t="str">
        <f>IFERROR(IF(ISBLANK('Regular Gasoline (below RON 95)'!K48),"",'Regular Gasoline (below RON 95)'!K48/VLOOKUP($B$48,'Monthly ER - LC to USD'!$A$1:$DG$200,M$124,FALSE)),"")</f>
        <v/>
      </c>
      <c r="N48" s="17" t="str">
        <f>IFERROR(IF(ISBLANK('Regular Gasoline (below RON 95)'!L48),"",'Regular Gasoline (below RON 95)'!L48/VLOOKUP($B$48,'Monthly ER - LC to USD'!$A$1:$DG$200,N$124,FALSE)),"")</f>
        <v/>
      </c>
      <c r="O48" s="17" t="str">
        <f>IFERROR(IF(ISBLANK('Regular Gasoline (below RON 95)'!M48),"",'Regular Gasoline (below RON 95)'!M48/VLOOKUP($B$48,'Monthly ER - LC to USD'!$A$1:$DG$200,O$124,FALSE)),"")</f>
        <v/>
      </c>
      <c r="P48" s="17" t="str">
        <f>IFERROR(IF(ISBLANK('Regular Gasoline (below RON 95)'!N48),"",'Regular Gasoline (below RON 95)'!N48/VLOOKUP($B$48,'Monthly ER - LC to USD'!$A$1:$DG$200,P$124,FALSE)),"")</f>
        <v/>
      </c>
      <c r="Q48" s="17" t="str">
        <f>IFERROR(IF(ISBLANK('Regular Gasoline (below RON 95)'!O48),"",'Regular Gasoline (below RON 95)'!O48/VLOOKUP($B$48,'Monthly ER - LC to USD'!$A$1:$DG$200,Q$124,FALSE)),"")</f>
        <v/>
      </c>
      <c r="R48" s="17" t="str">
        <f>IFERROR(IF(ISBLANK('Regular Gasoline (below RON 95)'!P48),"",'Regular Gasoline (below RON 95)'!P48/VLOOKUP($B$48,'Monthly ER - LC to USD'!$A$1:$DG$200,R$124,FALSE)),"")</f>
        <v/>
      </c>
      <c r="S48" s="17" t="str">
        <f>IFERROR(IF(ISBLANK('Regular Gasoline (below RON 95)'!Q48),"",'Regular Gasoline (below RON 95)'!Q48/VLOOKUP($B$48,'Monthly ER - LC to USD'!$A$1:$DG$200,S$124,FALSE)),"")</f>
        <v/>
      </c>
      <c r="T48" s="17">
        <f>IFERROR(IF(ISBLANK('Regular Gasoline (below RON 95)'!R48),"",'Regular Gasoline (below RON 95)'!R48/VLOOKUP($B$48,'Monthly ER - LC to USD'!$A$1:$DG$200,T$124,FALSE)),"")</f>
        <v>1.1429524977512411</v>
      </c>
      <c r="U48" s="17">
        <f>IFERROR(IF(ISBLANK('Regular Gasoline (below RON 95)'!S48),"",'Regular Gasoline (below RON 95)'!S48/VLOOKUP($B$48,'Monthly ER - LC to USD'!$A$1:$DG$200,U$124,FALSE)),"")</f>
        <v>1.1242751236140498</v>
      </c>
      <c r="V48" s="17">
        <f>IFERROR(IF(ISBLANK('Regular Gasoline (below RON 95)'!T48),"",'Regular Gasoline (below RON 95)'!T48/VLOOKUP($B$48,'Monthly ER - LC to USD'!$A$1:$DG$200,V$124,FALSE)),"")</f>
        <v>1.0467838901295627</v>
      </c>
      <c r="W48" s="17">
        <f>IFERROR(IF(ISBLANK('Regular Gasoline (below RON 95)'!U48),"",'Regular Gasoline (below RON 95)'!U48/VLOOKUP($B$48,'Monthly ER - LC to USD'!$A$1:$DG$200,W$124,FALSE)),"")</f>
        <v>1.0392744007256347</v>
      </c>
      <c r="X48" s="17">
        <f>IFERROR(IF(ISBLANK('Regular Gasoline (below RON 95)'!V48),"",'Regular Gasoline (below RON 95)'!V48/VLOOKUP($B$48,'Monthly ER - LC to USD'!$A$1:$DG$200,X$124,FALSE)),"")</f>
        <v>1.0196400019958909</v>
      </c>
      <c r="Y48" s="17">
        <f>IFERROR(IF(ISBLANK('Regular Gasoline (below RON 95)'!W48),"",'Regular Gasoline (below RON 95)'!W48/VLOOKUP($B$48,'Monthly ER - LC to USD'!$A$1:$DG$200,Y$124,FALSE)),"")</f>
        <v>1.0022386962181831</v>
      </c>
      <c r="Z48" s="17">
        <f>IFERROR(IF(ISBLANK('Regular Gasoline (below RON 95)'!X48),"",'Regular Gasoline (below RON 95)'!X48/VLOOKUP($B$48,'Monthly ER - LC to USD'!$A$1:$DG$200,Z$124,FALSE)),"")</f>
        <v>0.97756254988284452</v>
      </c>
      <c r="AA48" s="17">
        <f>IFERROR(IF(ISBLANK('Regular Gasoline (below RON 95)'!Y48),"",'Regular Gasoline (below RON 95)'!Y48/VLOOKUP($B$48,'Monthly ER - LC to USD'!$A$1:$DG$200,AA$124,FALSE)),"")</f>
        <v>0.97784422289633122</v>
      </c>
      <c r="AB48" s="17">
        <f>IFERROR(IF(ISBLANK('Regular Gasoline (below RON 95)'!Z48),"",'Regular Gasoline (below RON 95)'!Z48/VLOOKUP($B$48,'Monthly ER - LC to USD'!$A$1:$DG$200,AB$124,FALSE)),"")</f>
        <v>1.0323578510543185</v>
      </c>
      <c r="AC48" s="17">
        <f>IFERROR(IF(ISBLANK('Regular Gasoline (below RON 95)'!AA48),"",'Regular Gasoline (below RON 95)'!AA48/VLOOKUP($B$48,'Monthly ER - LC to USD'!$A$1:$DG$200,AC$124,FALSE)),"")</f>
        <v>1.0084835630965006</v>
      </c>
      <c r="AD48" s="17">
        <f>IFERROR(IF(ISBLANK('Regular Gasoline (below RON 95)'!AB48),"",'Regular Gasoline (below RON 95)'!AB48/VLOOKUP($B$48,'Monthly ER - LC to USD'!$A$1:$DG$200,AD$124,FALSE)),"")</f>
        <v>1.0047520227633913</v>
      </c>
      <c r="AE48" s="17">
        <f>IFERROR(IF(ISBLANK('Regular Gasoline (below RON 95)'!AC48),"",'Regular Gasoline (below RON 95)'!AC48/VLOOKUP($B$48,'Monthly ER - LC to USD'!$A$1:$DG$200,AE$124,FALSE)),"")</f>
        <v>0.99996193625437169</v>
      </c>
      <c r="AF48" s="17">
        <f>IFERROR(IF(ISBLANK('Regular Gasoline (below RON 95)'!AD48),"",'Regular Gasoline (below RON 95)'!AD48/VLOOKUP($B$48,'Monthly ER - LC to USD'!$A$1:$DG$200,AF$124,FALSE)),"")</f>
        <v>1.0263591186185335</v>
      </c>
      <c r="AG48" s="17">
        <f>IFERROR(IF(ISBLANK('Regular Gasoline (below RON 95)'!AE48),"",'Regular Gasoline (below RON 95)'!AE48/VLOOKUP($B$48,'Monthly ER - LC to USD'!$A$1:$DG$200,AG$124,FALSE)),"")</f>
        <v>1.0609241992530738</v>
      </c>
      <c r="AH48" s="17">
        <f>IFERROR(IF(ISBLANK('Regular Gasoline (below RON 95)'!AF48),"",'Regular Gasoline (below RON 95)'!AF48/VLOOKUP($B$48,'Monthly ER - LC to USD'!$A$1:$DG$200,AH$124,FALSE)),"")</f>
        <v>1.0640106075494227</v>
      </c>
      <c r="AI48" s="17">
        <f>IFERROR(IF(ISBLANK('Regular Gasoline (below RON 95)'!AG48),"",'Regular Gasoline (below RON 95)'!AG48/VLOOKUP($B$48,'Monthly ER - LC to USD'!$A$1:$DG$200,AI$124,FALSE)),"")</f>
        <v>1.0390389006439926</v>
      </c>
      <c r="AJ48" s="17">
        <f>IFERROR(IF(ISBLANK('Regular Gasoline (below RON 95)'!AH48),"",'Regular Gasoline (below RON 95)'!AH48/VLOOKUP($B$48,'Monthly ER - LC to USD'!$A$1:$DG$200,AJ$124,FALSE)),"")</f>
        <v>1.1091555072005148</v>
      </c>
      <c r="AK48" s="17">
        <f>IFERROR(IF(ISBLANK('Regular Gasoline (below RON 95)'!AI48),"",'Regular Gasoline (below RON 95)'!AI48/VLOOKUP($B$48,'Monthly ER - LC to USD'!$A$1:$DG$200,AK$124,FALSE)),"")</f>
        <v>1.1530765451173053</v>
      </c>
      <c r="AL48" s="17">
        <f>IFERROR(IF(ISBLANK('Regular Gasoline (below RON 95)'!AJ48),"",'Regular Gasoline (below RON 95)'!AJ48/VLOOKUP($B$48,'Monthly ER - LC to USD'!$A$1:$DG$200,AL$124,FALSE)),"")</f>
        <v>1.1405560914028112</v>
      </c>
      <c r="AM48" s="17">
        <f>IFERROR(IF(ISBLANK('Regular Gasoline (below RON 95)'!AK48),"",'Regular Gasoline (below RON 95)'!AK48/VLOOKUP($B$48,'Monthly ER - LC to USD'!$A$1:$DG$200,AM$124,FALSE)),"")</f>
        <v>1.1233061927511359</v>
      </c>
      <c r="AN48" s="17">
        <f>IFERROR(IF(ISBLANK('Regular Gasoline (below RON 95)'!AL48),"",'Regular Gasoline (below RON 95)'!AL48/VLOOKUP($B$48,'Monthly ER - LC to USD'!$A$1:$DG$200,AN$124,FALSE)),"")</f>
        <v>1.1316492768202908</v>
      </c>
      <c r="AO48" s="17">
        <f>IFERROR(IF(ISBLANK('Regular Gasoline (below RON 95)'!AM48),"",'Regular Gasoline (below RON 95)'!AM48/VLOOKUP($B$48,'Monthly ER - LC to USD'!$A$1:$DG$200,AO$124,FALSE)),"")</f>
        <v>1.1370816424619288</v>
      </c>
      <c r="AP48" s="17">
        <f>IFERROR(IF(ISBLANK('Regular Gasoline (below RON 95)'!AN48),"",'Regular Gasoline (below RON 95)'!AN48/VLOOKUP($B$48,'Monthly ER - LC to USD'!$A$1:$DG$200,AP$124,FALSE)),"")</f>
        <v>1.1143725474645005</v>
      </c>
      <c r="AQ48" s="17">
        <f>IFERROR(IF(ISBLANK('Regular Gasoline (below RON 95)'!AO48),"",'Regular Gasoline (below RON 95)'!AO48/VLOOKUP($B$48,'Monthly ER - LC to USD'!$A$1:$DG$200,AQ$124,FALSE)),"")</f>
        <v>1.0262707138666429</v>
      </c>
      <c r="AR48" s="17">
        <f>IFERROR(IF(ISBLANK('Regular Gasoline (below RON 95)'!AP48),"",'Regular Gasoline (below RON 95)'!AP48/VLOOKUP($B$48,'Monthly ER - LC to USD'!$A$1:$DG$200,AR$124,FALSE)),"")</f>
        <v>0.92338913847652282</v>
      </c>
      <c r="AS48" s="17">
        <f>IFERROR(IF(ISBLANK('Regular Gasoline (below RON 95)'!AQ48),"",'Regular Gasoline (below RON 95)'!AQ48/VLOOKUP($B$48,'Monthly ER - LC to USD'!$A$1:$DG$200,AS$124,FALSE)),"")</f>
        <v>0.92072536516980963</v>
      </c>
      <c r="AT48" s="17">
        <f>IFERROR(IF(ISBLANK('Regular Gasoline (below RON 95)'!AR48),"",'Regular Gasoline (below RON 95)'!AR48/VLOOKUP($B$48,'Monthly ER - LC to USD'!$A$1:$DG$200,AT$124,FALSE)),"")</f>
        <v>0.94339849875190385</v>
      </c>
      <c r="AU48" s="17">
        <f>IFERROR(IF(ISBLANK('Regular Gasoline (below RON 95)'!AS48),"",'Regular Gasoline (below RON 95)'!AS48/VLOOKUP($B$48,'Monthly ER - LC to USD'!$A$1:$DG$200,AU$124,FALSE)),"")</f>
        <v>1.0136551587821565</v>
      </c>
      <c r="AV48" s="17">
        <f>IFERROR(IF(ISBLANK('Regular Gasoline (below RON 95)'!AT48),"",'Regular Gasoline (below RON 95)'!AT48/VLOOKUP($B$48,'Monthly ER - LC to USD'!$A$1:$DG$200,AV$124,FALSE)),"")</f>
        <v>1.1101734181228116</v>
      </c>
      <c r="AW48" s="17">
        <f>IFERROR(IF(ISBLANK('Regular Gasoline (below RON 95)'!AU48),"",'Regular Gasoline (below RON 95)'!AU48/VLOOKUP($B$48,'Monthly ER - LC to USD'!$A$1:$DG$200,AW$124,FALSE)),"")</f>
        <v>1.1498872865887579</v>
      </c>
      <c r="AX48" s="17">
        <f>IFERROR(IF(ISBLANK('Regular Gasoline (below RON 95)'!AV48),"",'Regular Gasoline (below RON 95)'!AV48/VLOOKUP($B$48,'Monthly ER - LC to USD'!$A$1:$DG$200,AX$124,FALSE)),"")</f>
        <v>1.0534076687678131</v>
      </c>
      <c r="AY48" s="17">
        <f>IFERROR(IF(ISBLANK('Regular Gasoline (below RON 95)'!AW48),"",'Regular Gasoline (below RON 95)'!AW48/VLOOKUP($B$48,'Monthly ER - LC to USD'!$A$1:$DG$200,AY$124,FALSE)),"")</f>
        <v>1.0657171795352198</v>
      </c>
      <c r="AZ48" s="17">
        <f>IFERROR(IF(ISBLANK('Regular Gasoline (below RON 95)'!AX48),"",'Regular Gasoline (below RON 95)'!AX48/VLOOKUP($B$48,'Monthly ER - LC to USD'!$A$1:$DG$200,AZ$124,FALSE)),"")</f>
        <v>1.03760956447709</v>
      </c>
      <c r="BA48" s="17">
        <f>IFERROR(IF(ISBLANK('Regular Gasoline (below RON 95)'!AY48),"",'Regular Gasoline (below RON 95)'!AY48/VLOOKUP($B$48,'Monthly ER - LC to USD'!$A$1:$DG$200,BA$124,FALSE)),"")</f>
        <v>1.013269036358958</v>
      </c>
      <c r="BB48" s="17">
        <f>IFERROR(IF(ISBLANK('Regular Gasoline (below RON 95)'!AZ48),"",'Regular Gasoline (below RON 95)'!AZ48/VLOOKUP($B$48,'Monthly ER - LC to USD'!$A$1:$DG$200,BB$124,FALSE)),"")</f>
        <v>1.0114555206314779</v>
      </c>
      <c r="BC48" s="17">
        <f>IFERROR(IF(ISBLANK('Regular Gasoline (below RON 95)'!BA48),"",'Regular Gasoline (below RON 95)'!BA48/VLOOKUP($B$48,'Monthly ER - LC to USD'!$A$1:$DG$200,BC$124,FALSE)),"")</f>
        <v>1.0139117811056781</v>
      </c>
      <c r="BD48" s="17">
        <f>IFERROR(IF(ISBLANK('Regular Gasoline (below RON 95)'!BB48),"",'Regular Gasoline (below RON 95)'!BB48/VLOOKUP($B$48,'Monthly ER - LC to USD'!$A$1:$DG$200,BD$124,FALSE)),"")</f>
        <v>1.0264099575035055</v>
      </c>
      <c r="BE48" s="17">
        <f>IFERROR(IF(ISBLANK('Regular Gasoline (below RON 95)'!BC48),"",'Regular Gasoline (below RON 95)'!BC48/VLOOKUP($B$48,'Monthly ER - LC to USD'!$A$1:$DG$200,BE$124,FALSE)),"")</f>
        <v>1.0249699036879041</v>
      </c>
      <c r="BF48" s="17">
        <f>IFERROR(IF(ISBLANK('Regular Gasoline (below RON 95)'!BD48),"",'Regular Gasoline (below RON 95)'!BD48/VLOOKUP($B$48,'Monthly ER - LC to USD'!$A$1:$DG$200,BF$124,FALSE)),"")</f>
        <v>0.99388314734631444</v>
      </c>
      <c r="BG48" s="17">
        <f>IFERROR(IF(ISBLANK('Regular Gasoline (below RON 95)'!BE48),"",'Regular Gasoline (below RON 95)'!BE48/VLOOKUP($B$48,'Monthly ER - LC to USD'!$A$1:$DG$200,BG$124,FALSE)),"")</f>
        <v>0.96636346425639641</v>
      </c>
      <c r="BH48" s="17">
        <f>IFERROR(IF(ISBLANK('Regular Gasoline (below RON 95)'!BF48),"",'Regular Gasoline (below RON 95)'!BF48/VLOOKUP($B$48,'Monthly ER - LC to USD'!$A$1:$DG$200,BH$124,FALSE)),"")</f>
        <v>0.77713588512377352</v>
      </c>
      <c r="BI48" s="17">
        <f>IFERROR(IF(ISBLANK('Regular Gasoline (below RON 95)'!BG48),"",'Regular Gasoline (below RON 95)'!BG48/VLOOKUP($B$48,'Monthly ER - LC to USD'!$A$1:$DG$200,BI$124,FALSE)),"")</f>
        <v>0.77442972447145653</v>
      </c>
      <c r="BJ48" s="17">
        <f>IFERROR(IF(ISBLANK('Regular Gasoline (below RON 95)'!BH48),"",'Regular Gasoline (below RON 95)'!BH48/VLOOKUP($B$48,'Monthly ER - LC to USD'!$A$1:$DG$200,BJ$124,FALSE)),"")</f>
        <v>0.77132223914846021</v>
      </c>
      <c r="BK48" s="17">
        <f>IFERROR(IF(ISBLANK('Regular Gasoline (below RON 95)'!BI48),"",'Regular Gasoline (below RON 95)'!BI48/VLOOKUP($B$48,'Monthly ER - LC to USD'!$A$1:$DG$200,BK$124,FALSE)),"")</f>
        <v>0.80667062831575242</v>
      </c>
      <c r="BL48" s="17">
        <f>IFERROR(IF(ISBLANK('Regular Gasoline (below RON 95)'!BJ48),"",'Regular Gasoline (below RON 95)'!BJ48/VLOOKUP($B$48,'Monthly ER - LC to USD'!$A$1:$DG$200,BL$124,FALSE)),"")</f>
        <v>0.84563730817423155</v>
      </c>
      <c r="BM48" s="17">
        <f>IFERROR(IF(ISBLANK('Regular Gasoline (below RON 95)'!BK48),"",'Regular Gasoline (below RON 95)'!BK48/VLOOKUP($B$48,'Monthly ER - LC to USD'!$A$1:$DG$200,BM$124,FALSE)),"")</f>
        <v>0.84015672685997944</v>
      </c>
      <c r="BN48" s="17">
        <f>IFERROR(IF(ISBLANK('Regular Gasoline (below RON 95)'!BL48),"",'Regular Gasoline (below RON 95)'!BL48/VLOOKUP($B$48,'Monthly ER - LC to USD'!$A$1:$DG$200,BN$124,FALSE)),"")</f>
        <v>0.84000851525999476</v>
      </c>
      <c r="BO48" s="17">
        <f>IFERROR(IF(ISBLANK('Regular Gasoline (below RON 95)'!BM48),"",'Regular Gasoline (below RON 95)'!BM48/VLOOKUP($B$48,'Monthly ER - LC to USD'!$A$1:$DG$200,BO$124,FALSE)),"")</f>
        <v>0.81839438065364178</v>
      </c>
      <c r="BP48" s="17">
        <f>IFERROR(IF(ISBLANK('Regular Gasoline (below RON 95)'!BN48),"",'Regular Gasoline (below RON 95)'!BN48/VLOOKUP($B$48,'Monthly ER - LC to USD'!$A$1:$DG$200,BP$124,FALSE)),"")</f>
        <v>0.85846358730206462</v>
      </c>
      <c r="BQ48" s="17">
        <f>IFERROR(IF(ISBLANK('Regular Gasoline (below RON 95)'!BO48),"",'Regular Gasoline (below RON 95)'!BO48/VLOOKUP($B$48,'Monthly ER - LC to USD'!$A$1:$DG$200,BQ$124,FALSE)),"")</f>
        <v>0.86099752741154723</v>
      </c>
      <c r="BR48" s="17">
        <f>IFERROR(IF(ISBLANK('Regular Gasoline (below RON 95)'!BP48),"",'Regular Gasoline (below RON 95)'!BP48/VLOOKUP($B$48,'Monthly ER - LC to USD'!$A$1:$DG$200,BR$124,FALSE)),"")</f>
        <v>0.9102062121235287</v>
      </c>
      <c r="BS48" s="17">
        <f>IFERROR(IF(ISBLANK('Regular Gasoline (below RON 95)'!BQ48),"",'Regular Gasoline (below RON 95)'!BQ48/VLOOKUP($B$48,'Monthly ER - LC to USD'!$A$1:$DG$200,BS$124,FALSE)),"")</f>
        <v>1.0067422513450157</v>
      </c>
      <c r="BT48" s="17">
        <f>IFERROR(IF(ISBLANK('Regular Gasoline (below RON 95)'!BR48),"",'Regular Gasoline (below RON 95)'!BR48/VLOOKUP($B$48,'Monthly ER - LC to USD'!$A$1:$DG$200,BT$124,FALSE)),"")</f>
        <v>1.0455925169403211</v>
      </c>
      <c r="BU48" s="17">
        <f>IFERROR(IF(ISBLANK('Regular Gasoline (below RON 95)'!BS48),"",'Regular Gasoline (below RON 95)'!BS48/VLOOKUP($B$48,'Monthly ER - LC to USD'!$A$1:$DG$200,BU$124,FALSE)),"")</f>
        <v>1.0868645130697829</v>
      </c>
      <c r="BV48" s="17">
        <f>IFERROR(IF(ISBLANK('Regular Gasoline (below RON 95)'!BT48),"",'Regular Gasoline (below RON 95)'!BT48/VLOOKUP($B$48,'Monthly ER - LC to USD'!$A$1:$DG$200,BV$124,FALSE)),"")</f>
        <v>1.1226340961786592</v>
      </c>
      <c r="BW48" s="17">
        <f>IFERROR(IF(ISBLANK('Regular Gasoline (below RON 95)'!BU48),"",'Regular Gasoline (below RON 95)'!BU48/VLOOKUP($B$48,'Monthly ER - LC to USD'!$A$1:$DG$200,BW$124,FALSE)),"")</f>
        <v>1.1213830261449309</v>
      </c>
      <c r="BX48" s="17">
        <f>IFERROR(IF(ISBLANK('Regular Gasoline (below RON 95)'!BV48),"",'Regular Gasoline (below RON 95)'!BV48/VLOOKUP($B$48,'Monthly ER - LC to USD'!$A$1:$DG$200,BX$124,FALSE)),"")</f>
        <v>1.1150613842641057</v>
      </c>
      <c r="BY48" s="17">
        <f>IFERROR(IF(ISBLANK('Regular Gasoline (below RON 95)'!BW48),"",'Regular Gasoline (below RON 95)'!BW48/VLOOKUP($B$48,'Monthly ER - LC to USD'!$A$1:$DG$200,BY$124,FALSE)),"")</f>
        <v>1.0634110556825549</v>
      </c>
      <c r="BZ48" s="17">
        <f>IFERROR(IF(ISBLANK('Regular Gasoline (below RON 95)'!BX48),"",'Regular Gasoline (below RON 95)'!BX48/VLOOKUP($B$48,'Monthly ER - LC to USD'!$A$1:$DG$200,BZ$124,FALSE)),"")</f>
        <v>1.0565558031593911</v>
      </c>
      <c r="CA48" s="17">
        <f>IFERROR(IF(ISBLANK('Regular Gasoline (below RON 95)'!BY48),"",'Regular Gasoline (below RON 95)'!BY48/VLOOKUP($B$48,'Monthly ER - LC to USD'!$A$1:$DG$200,CA$124,FALSE)),"")</f>
        <v>1.0524434145798671</v>
      </c>
      <c r="CB48" s="17">
        <f>IFERROR(IF(ISBLANK('Regular Gasoline (below RON 95)'!BZ48),"",'Regular Gasoline (below RON 95)'!BZ48/VLOOKUP($B$48,'Monthly ER - LC to USD'!$A$1:$DG$200,CB$124,FALSE)),"")</f>
        <v>1.0811342358421148</v>
      </c>
      <c r="CC48" s="17">
        <f>IFERROR(IF(ISBLANK('Regular Gasoline (below RON 95)'!CA48),"",'Regular Gasoline (below RON 95)'!CA48/VLOOKUP($B$48,'Monthly ER - LC to USD'!$A$1:$DG$200,CC$124,FALSE)),"")</f>
        <v>1.1140565840950463</v>
      </c>
      <c r="CD48" s="17">
        <f>IFERROR(IF(ISBLANK('Regular Gasoline (below RON 95)'!CB48),"",'Regular Gasoline (below RON 95)'!CB48/VLOOKUP($B$48,'Monthly ER - LC to USD'!$A$1:$DG$200,CD$124,FALSE)),"")</f>
        <v>1.103322973231553</v>
      </c>
      <c r="CE48" s="17">
        <f>IFERROR(IF(ISBLANK('Regular Gasoline (below RON 95)'!CC48),"",'Regular Gasoline (below RON 95)'!CC48/VLOOKUP($B$48,'Monthly ER - LC to USD'!$A$1:$DG$200,CE$124,FALSE)),"")</f>
        <v>1.212399215491121</v>
      </c>
      <c r="CF48" s="17">
        <f>IFERROR(IF(ISBLANK('Regular Gasoline (below RON 95)'!CD48),"",'Regular Gasoline (below RON 95)'!CD48/VLOOKUP($B$48,'Monthly ER - LC to USD'!$A$1:$DG$200,CF$124,FALSE)),"")</f>
        <v>1.2870639520083622</v>
      </c>
      <c r="CG48" s="17">
        <f>IFERROR(IF(ISBLANK('Regular Gasoline (below RON 95)'!CE48),"",'Regular Gasoline (below RON 95)'!CE48/VLOOKUP($B$48,'Monthly ER - LC to USD'!$A$1:$DG$200,CG$124,FALSE)),"")</f>
        <v>1.4566216734060387</v>
      </c>
      <c r="CH48" s="17">
        <f>IFERROR(IF(ISBLANK('Regular Gasoline (below RON 95)'!CF48),"",'Regular Gasoline (below RON 95)'!CF48/VLOOKUP($B$48,'Monthly ER - LC to USD'!$A$1:$DG$200,CH$124,FALSE)),"")</f>
        <v>1.4191818812110009</v>
      </c>
      <c r="CI48" s="17">
        <f>IFERROR(IF(ISBLANK('Regular Gasoline (below RON 95)'!CG48),"",'Regular Gasoline (below RON 95)'!CG48/VLOOKUP($B$48,'Monthly ER - LC to USD'!$A$1:$DG$200,CI$124,FALSE)),"")</f>
        <v>1.4251193896558909</v>
      </c>
      <c r="CJ48" s="17">
        <f>IFERROR(IF(ISBLANK('Regular Gasoline (below RON 95)'!CH48),"",'Regular Gasoline (below RON 95)'!CH48/VLOOKUP($B$48,'Monthly ER - LC to USD'!$A$1:$DG$200,CJ$124,FALSE)),"")</f>
        <v>1.4038443237756331</v>
      </c>
      <c r="CK48" s="17">
        <f>IFERROR(IF(ISBLANK('Regular Gasoline (below RON 95)'!CI48),"",'Regular Gasoline (below RON 95)'!CI48/VLOOKUP($B$48,'Monthly ER - LC to USD'!$A$1:$DG$200,CK$124,FALSE)),"")</f>
        <v>1.3453285026557673</v>
      </c>
      <c r="CL48" s="17">
        <f>IFERROR(IF(ISBLANK('Regular Gasoline (below RON 95)'!CJ48),"",'Regular Gasoline (below RON 95)'!CJ48/VLOOKUP($B$48,'Monthly ER - LC to USD'!$A$1:$DG$200,CL$124,FALSE)),"")</f>
        <v>1.2561235823051231</v>
      </c>
      <c r="CM48" s="17">
        <f>IFERROR(IF(ISBLANK('Regular Gasoline (below RON 95)'!CK48),"",'Regular Gasoline (below RON 95)'!CK48/VLOOKUP($B$48,'Monthly ER - LC to USD'!$A$1:$DG$200,CM$124,FALSE)),"")</f>
        <v>1.2451315341030802</v>
      </c>
      <c r="CN48" s="17">
        <f>IFERROR(IF(ISBLANK('Regular Gasoline (below RON 95)'!CL48),"",'Regular Gasoline (below RON 95)'!CL48/VLOOKUP($B$48,'Monthly ER - LC to USD'!$A$1:$DG$200,CN$124,FALSE)),"")</f>
        <v>1.2028246171048396</v>
      </c>
      <c r="CO48" s="17">
        <f>IFERROR(IF(ISBLANK('Regular Gasoline (below RON 95)'!CM48),"",'Regular Gasoline (below RON 95)'!CM48/VLOOKUP($B$48,'Monthly ER - LC to USD'!$A$1:$DG$200,CO$124,FALSE)),"")</f>
        <v>1.206572829620816</v>
      </c>
      <c r="CP48" s="17">
        <f>IFERROR(IF(ISBLANK('Regular Gasoline (below RON 95)'!CN48),"",'Regular Gasoline (below RON 95)'!CN48/VLOOKUP($B$48,'Monthly ER - LC to USD'!$A$1:$DG$200,CP$124,FALSE)),"")</f>
        <v>1.1979619313254746</v>
      </c>
      <c r="CQ48" s="17">
        <f>IFERROR(IF(ISBLANK('Regular Gasoline (below RON 95)'!CO48),"",'Regular Gasoline (below RON 95)'!CO48/VLOOKUP($B$48,'Monthly ER - LC to USD'!$A$1:$DG$200,CQ$124,FALSE)),"")</f>
        <v>1.1955643605771102</v>
      </c>
      <c r="CR48" s="17">
        <f>IFERROR(IF(ISBLANK('Regular Gasoline (below RON 95)'!CP48),"",'Regular Gasoline (below RON 95)'!CP48/VLOOKUP($B$48,'Monthly ER - LC to USD'!$A$1:$DG$200,CR$124,FALSE)),"")</f>
        <v>1.2320989755097018</v>
      </c>
      <c r="CS48" s="17">
        <f>IFERROR(IF(ISBLANK('Regular Gasoline (below RON 95)'!CQ48),"",'Regular Gasoline (below RON 95)'!CQ48/VLOOKUP($B$48,'Monthly ER - LC to USD'!$A$1:$DG$200,CS$124,FALSE)),"")</f>
        <v>1.2183649081929113</v>
      </c>
      <c r="CT48" s="17">
        <f>IFERROR(IF(ISBLANK('Regular Gasoline (below RON 95)'!CR48),"",'Regular Gasoline (below RON 95)'!CR48/VLOOKUP($B$48,'Monthly ER - LC to USD'!$A$1:$DG$200,CT$124,FALSE)),"")</f>
        <v>1.2069876101090757</v>
      </c>
      <c r="CU48" s="17">
        <f>IFERROR(IF(ISBLANK('Regular Gasoline (below RON 95)'!CS48),"",'Regular Gasoline (below RON 95)'!CS48/VLOOKUP($B$48,'Monthly ER - LC to USD'!$A$1:$DG$200,CU$124,FALSE)),"")</f>
        <v>1.1983757150780765</v>
      </c>
      <c r="CV48" s="17">
        <f>IFERROR(IF(ISBLANK('Regular Gasoline (below RON 95)'!CT48),"",'Regular Gasoline (below RON 95)'!CT48/VLOOKUP($B$48,'Monthly ER - LC to USD'!$A$1:$DG$200,CV$124,FALSE)),"")</f>
        <v>1.2312747732484377</v>
      </c>
      <c r="CW48" s="17" t="str">
        <f>IFERROR(IF(ISBLANK('Regular Gasoline (below RON 95)'!CU48),"",'Regular Gasoline (below RON 95)'!CU48/VLOOKUP($B$48,'Monthly ER - LC to USD'!$A$1:$DG$200,CW$124,FALSE)),"")</f>
        <v/>
      </c>
      <c r="CX48" s="17" t="str">
        <f>IFERROR(IF(ISBLANK('Regular Gasoline (below RON 95)'!CV48),"",'Regular Gasoline (below RON 95)'!CV48/VLOOKUP($B$48,'Monthly ER - LC to USD'!$A$1:$DG$200,CX$124,FALSE)),"")</f>
        <v/>
      </c>
      <c r="CY48" s="17" t="str">
        <f>IFERROR(IF(ISBLANK('Regular Gasoline (below RON 95)'!CW48),"",'Regular Gasoline (below RON 95)'!CW48/VLOOKUP($B$48,'Monthly ER - LC to USD'!$A$1:$DG$200,CY$124,FALSE)),"")</f>
        <v/>
      </c>
      <c r="CZ48" s="17" t="str">
        <f>IFERROR(IF(ISBLANK('Regular Gasoline (below RON 95)'!CX48),"",'Regular Gasoline (below RON 95)'!CX48/VLOOKUP($B$48,'Monthly ER - LC to USD'!$A$1:$DG$200,CZ$124,FALSE)),"")</f>
        <v/>
      </c>
      <c r="DA48" s="17" t="str">
        <f>IFERROR(IF(ISBLANK('Regular Gasoline (below RON 95)'!CY48),"",'Regular Gasoline (below RON 95)'!CY48/VLOOKUP($B$48,'Monthly ER - LC to USD'!$A$1:$DG$200,DA$124,FALSE)),"")</f>
        <v/>
      </c>
      <c r="DB48" s="17" t="str">
        <f>IFERROR(IF(ISBLANK('Regular Gasoline (below RON 95)'!CZ48),"",'Regular Gasoline (below RON 95)'!CZ48/VLOOKUP($B$48,'Monthly ER - LC to USD'!$A$1:$DG$200,DB$124,FALSE)),"")</f>
        <v/>
      </c>
      <c r="DC48" s="17" t="str">
        <f>IFERROR(IF(ISBLANK('Regular Gasoline (below RON 95)'!DA48),"",'Regular Gasoline (below RON 95)'!DA48/VLOOKUP($B$48,'Monthly ER - LC to USD'!$A$1:$DG$200,DC$124,FALSE)),"")</f>
        <v/>
      </c>
      <c r="DD48" s="17" t="str">
        <f>IFERROR(IF(ISBLANK('Regular Gasoline (below RON 95)'!DB48),"",'Regular Gasoline (below RON 95)'!DB48/VLOOKUP($B$48,'Monthly ER - LC to USD'!$A$1:$DG$200,DD$124,FALSE)),"")</f>
        <v/>
      </c>
      <c r="DE48" s="17" t="str">
        <f>IFERROR(IF(ISBLANK('Regular Gasoline (below RON 95)'!DC48),"",'Regular Gasoline (below RON 95)'!DC48/VLOOKUP($B$48,'Monthly ER - LC to USD'!$A$1:$DG$200,DE$124,FALSE)),"")</f>
        <v/>
      </c>
      <c r="DF48" s="17" t="str">
        <f>IFERROR(IF(ISBLANK('Regular Gasoline (below RON 95)'!DD48),"",'Regular Gasoline (below RON 95)'!DD48/VLOOKUP($B$48,'Monthly ER - LC to USD'!$A$1:$DG$200,DF$124,FALSE)),"")</f>
        <v/>
      </c>
      <c r="DG48" s="17" t="str">
        <f>IFERROR(IF(ISBLANK('Regular Gasoline (below RON 95)'!DE48),"",'Regular Gasoline (below RON 95)'!DE48/VLOOKUP($B$48,'Monthly ER - LC to USD'!$A$1:$DG$200,DG$124,FALSE)),"")</f>
        <v/>
      </c>
      <c r="DH48" s="17" t="str">
        <f>IFERROR(IF(ISBLANK('Regular Gasoline (below RON 95)'!DF48),"",'Regular Gasoline (below RON 95)'!DF48/VLOOKUP($B$48,'Monthly ER - LC to USD'!$A$1:$DG$200,DH$124,FALSE)),"")</f>
        <v/>
      </c>
      <c r="DI48" s="17" t="str">
        <f>IFERROR(IF(ISBLANK('Regular Gasoline (below RON 95)'!DG48),"",'Regular Gasoline (below RON 95)'!DG48/VLOOKUP($B$48,'Monthly ER - LC to USD'!$A$1:$DG$200,DI$124,FALSE)),"")</f>
        <v/>
      </c>
      <c r="DJ48" s="17" t="str">
        <f>IFERROR(IF(ISBLANK('Regular Gasoline (below RON 95)'!DH48),"",'Regular Gasoline (below RON 95)'!DH48/VLOOKUP($B$48,'Monthly ER - LC to USD'!$A$1:$DG$200,DJ$124,FALSE)),"")</f>
        <v/>
      </c>
      <c r="DK48" s="17" t="str">
        <f>IFERROR(IF(ISBLANK('Regular Gasoline (below RON 95)'!DI48),"",'Regular Gasoline (below RON 95)'!DI48/VLOOKUP($B$48,'Monthly ER - LC to USD'!$A$1:$DO$200,DK$124,FALSE)),"")</f>
        <v/>
      </c>
      <c r="DL48" s="17" t="str">
        <f>IFERROR(IF(ISBLANK('Regular Gasoline (below RON 95)'!DJ48),"",'Regular Gasoline (below RON 95)'!DJ48/VLOOKUP($B$48,'Monthly ER - LC to USD'!$A$1:$DO$200,DL$124,FALSE)),"")</f>
        <v/>
      </c>
      <c r="DM48" s="17" t="str">
        <f>IFERROR(IF(ISBLANK('Regular Gasoline (below RON 95)'!DK48),"",'Regular Gasoline (below RON 95)'!DK48/VLOOKUP($B$48,'Monthly ER - LC to USD'!$A$1:$DO$200,DM$124,FALSE)),"")</f>
        <v/>
      </c>
      <c r="DN48" s="17" t="str">
        <f>IFERROR(IF(ISBLANK('Regular Gasoline (below RON 95)'!DL48),"",'Regular Gasoline (below RON 95)'!DL48/VLOOKUP($B$48,'Monthly ER - LC to USD'!$A$1:$DO$200,DN$124,FALSE)),"")</f>
        <v/>
      </c>
    </row>
    <row r="49" spans="1:118" x14ac:dyDescent="0.3">
      <c r="A49" t="s">
        <v>452</v>
      </c>
      <c r="B49" s="17" t="s">
        <v>142</v>
      </c>
      <c r="C49" s="17" t="str">
        <f>VLOOKUP(B49,'Monthly ER - LC to USD'!$A$1:$DG$200,2,FALSE)</f>
        <v>GHA</v>
      </c>
      <c r="D49" s="13" t="s">
        <v>598</v>
      </c>
      <c r="E49" s="19" t="s">
        <v>412</v>
      </c>
      <c r="F49" s="13">
        <v>1</v>
      </c>
      <c r="G49" s="17" t="str">
        <f>IFERROR(IF(ISBLANK('Regular Gasoline (below RON 95)'!E49),"",'Regular Gasoline (below RON 95)'!E49/VLOOKUP($B$49,'Monthly ER - LC to USD'!$A$1:$DG$200,G$124,FALSE)),"")</f>
        <v/>
      </c>
      <c r="H49" s="17" t="str">
        <f>IFERROR(IF(ISBLANK('Regular Gasoline (below RON 95)'!F49),"",'Regular Gasoline (below RON 95)'!F49/VLOOKUP($B$49,'Monthly ER - LC to USD'!$A$1:$DG$200,H$124,FALSE)),"")</f>
        <v/>
      </c>
      <c r="I49" s="17" t="str">
        <f>IFERROR(IF(ISBLANK('Regular Gasoline (below RON 95)'!G49),"",'Regular Gasoline (below RON 95)'!G49/VLOOKUP($B$49,'Monthly ER - LC to USD'!$A$1:$DG$200,I$124,FALSE)),"")</f>
        <v/>
      </c>
      <c r="J49" s="17" t="str">
        <f>IFERROR(IF(ISBLANK('Regular Gasoline (below RON 95)'!H49),"",'Regular Gasoline (below RON 95)'!H49/VLOOKUP($B$49,'Monthly ER - LC to USD'!$A$1:$DG$200,J$124,FALSE)),"")</f>
        <v/>
      </c>
      <c r="K49" s="17" t="str">
        <f>IFERROR(IF(ISBLANK('Regular Gasoline (below RON 95)'!I49),"",'Regular Gasoline (below RON 95)'!I49/VLOOKUP($B$49,'Monthly ER - LC to USD'!$A$1:$DG$200,K$124,FALSE)),"")</f>
        <v/>
      </c>
      <c r="L49" s="17" t="str">
        <f>IFERROR(IF(ISBLANK('Regular Gasoline (below RON 95)'!J49),"",'Regular Gasoline (below RON 95)'!J49/VLOOKUP($B$49,'Monthly ER - LC to USD'!$A$1:$DG$200,L$124,FALSE)),"")</f>
        <v/>
      </c>
      <c r="M49" s="17" t="str">
        <f>IFERROR(IF(ISBLANK('Regular Gasoline (below RON 95)'!K49),"",'Regular Gasoline (below RON 95)'!K49/VLOOKUP($B$49,'Monthly ER - LC to USD'!$A$1:$DG$200,M$124,FALSE)),"")</f>
        <v/>
      </c>
      <c r="N49" s="17" t="str">
        <f>IFERROR(IF(ISBLANK('Regular Gasoline (below RON 95)'!L49),"",'Regular Gasoline (below RON 95)'!L49/VLOOKUP($B$49,'Monthly ER - LC to USD'!$A$1:$DG$200,N$124,FALSE)),"")</f>
        <v/>
      </c>
      <c r="O49" s="17" t="str">
        <f>IFERROR(IF(ISBLANK('Regular Gasoline (below RON 95)'!M49),"",'Regular Gasoline (below RON 95)'!M49/VLOOKUP($B$49,'Monthly ER - LC to USD'!$A$1:$DG$200,O$124,FALSE)),"")</f>
        <v/>
      </c>
      <c r="P49" s="17" t="str">
        <f>IFERROR(IF(ISBLANK('Regular Gasoline (below RON 95)'!N49),"",'Regular Gasoline (below RON 95)'!N49/VLOOKUP($B$49,'Monthly ER - LC to USD'!$A$1:$DG$200,P$124,FALSE)),"")</f>
        <v/>
      </c>
      <c r="Q49" s="17" t="str">
        <f>IFERROR(IF(ISBLANK('Regular Gasoline (below RON 95)'!O49),"",'Regular Gasoline (below RON 95)'!O49/VLOOKUP($B$49,'Monthly ER - LC to USD'!$A$1:$DG$200,Q$124,FALSE)),"")</f>
        <v/>
      </c>
      <c r="R49" s="17" t="str">
        <f>IFERROR(IF(ISBLANK('Regular Gasoline (below RON 95)'!P49),"",'Regular Gasoline (below RON 95)'!P49/VLOOKUP($B$49,'Monthly ER - LC to USD'!$A$1:$DG$200,R$124,FALSE)),"")</f>
        <v/>
      </c>
      <c r="S49" s="17" t="str">
        <f>IFERROR(IF(ISBLANK('Regular Gasoline (below RON 95)'!Q49),"",'Regular Gasoline (below RON 95)'!Q49/VLOOKUP($B$49,'Monthly ER - LC to USD'!$A$1:$DG$200,S$124,FALSE)),"")</f>
        <v/>
      </c>
      <c r="T49" s="17">
        <f>IFERROR(IF(ISBLANK('Regular Gasoline (below RON 95)'!R49),"",'Regular Gasoline (below RON 95)'!R49/VLOOKUP($B$49,'Monthly ER - LC to USD'!$A$1:$DG$200,T$124,FALSE)),"")</f>
        <v>0.96680901735349156</v>
      </c>
      <c r="U49" s="17">
        <f>IFERROR(IF(ISBLANK('Regular Gasoline (below RON 95)'!S49),"",'Regular Gasoline (below RON 95)'!S49/VLOOKUP($B$49,'Monthly ER - LC to USD'!$A$1:$DG$200,U$124,FALSE)),"")</f>
        <v>0.97096001099294649</v>
      </c>
      <c r="V49" s="17">
        <f>IFERROR(IF(ISBLANK('Regular Gasoline (below RON 95)'!T49),"",'Regular Gasoline (below RON 95)'!T49/VLOOKUP($B$49,'Monthly ER - LC to USD'!$A$1:$DG$200,V$124,FALSE)),"")</f>
        <v>0.97943555371279034</v>
      </c>
      <c r="W49" s="17">
        <f>IFERROR(IF(ISBLANK('Regular Gasoline (below RON 95)'!U49),"",'Regular Gasoline (below RON 95)'!U49/VLOOKUP($B$49,'Monthly ER - LC to USD'!$A$1:$DG$200,W$124,FALSE)),"")</f>
        <v>0.99320602337046704</v>
      </c>
      <c r="X49" s="17">
        <f>IFERROR(IF(ISBLANK('Regular Gasoline (below RON 95)'!V49),"",'Regular Gasoline (below RON 95)'!V49/VLOOKUP($B$49,'Monthly ER - LC to USD'!$A$1:$DG$200,X$124,FALSE)),"")</f>
        <v>0.93936354697134694</v>
      </c>
      <c r="Y49" s="17">
        <f>IFERROR(IF(ISBLANK('Regular Gasoline (below RON 95)'!W49),"",'Regular Gasoline (below RON 95)'!W49/VLOOKUP($B$49,'Monthly ER - LC to USD'!$A$1:$DG$200,Y$124,FALSE)),"")</f>
        <v>0.9233681406524763</v>
      </c>
      <c r="Z49" s="17">
        <f>IFERROR(IF(ISBLANK('Regular Gasoline (below RON 95)'!X49),"",'Regular Gasoline (below RON 95)'!X49/VLOOKUP($B$49,'Monthly ER - LC to USD'!$A$1:$DG$200,Z$124,FALSE)),"")</f>
        <v>0.90029311531596012</v>
      </c>
      <c r="AA49" s="17">
        <f>IFERROR(IF(ISBLANK('Regular Gasoline (below RON 95)'!Y49),"",'Regular Gasoline (below RON 95)'!Y49/VLOOKUP($B$49,'Monthly ER - LC to USD'!$A$1:$DG$200,AA$124,FALSE)),"")</f>
        <v>0.93353954409434969</v>
      </c>
      <c r="AB49" s="17">
        <f>IFERROR(IF(ISBLANK('Regular Gasoline (below RON 95)'!Z49),"",'Regular Gasoline (below RON 95)'!Z49/VLOOKUP($B$49,'Monthly ER - LC to USD'!$A$1:$DG$200,AB$124,FALSE)),"")</f>
        <v>0.98156420294058733</v>
      </c>
      <c r="AC49" s="17">
        <f>IFERROR(IF(ISBLANK('Regular Gasoline (below RON 95)'!AA49),"",'Regular Gasoline (below RON 95)'!AA49/VLOOKUP($B$49,'Monthly ER - LC to USD'!$A$1:$DG$200,AC$124,FALSE)),"")</f>
        <v>0.99766857367423234</v>
      </c>
      <c r="AD49" s="17">
        <f>IFERROR(IF(ISBLANK('Regular Gasoline (below RON 95)'!AB49),"",'Regular Gasoline (below RON 95)'!AB49/VLOOKUP($B$49,'Monthly ER - LC to USD'!$A$1:$DG$200,AD$124,FALSE)),"")</f>
        <v>0.98619000036563109</v>
      </c>
      <c r="AE49" s="17">
        <f>IFERROR(IF(ISBLANK('Regular Gasoline (below RON 95)'!AC49),"",'Regular Gasoline (below RON 95)'!AC49/VLOOKUP($B$49,'Monthly ER - LC to USD'!$A$1:$DG$200,AE$124,FALSE)),"")</f>
        <v>1.0175808585841708</v>
      </c>
      <c r="AF49" s="17">
        <f>IFERROR(IF(ISBLANK('Regular Gasoline (below RON 95)'!AD49),"",'Regular Gasoline (below RON 95)'!AD49/VLOOKUP($B$49,'Monthly ER - LC to USD'!$A$1:$DG$200,AF$124,FALSE)),"")</f>
        <v>1.0323941664771681</v>
      </c>
      <c r="AG49" s="17">
        <f>IFERROR(IF(ISBLANK('Regular Gasoline (below RON 95)'!AE49),"",'Regular Gasoline (below RON 95)'!AE49/VLOOKUP($B$49,'Monthly ER - LC to USD'!$A$1:$DG$200,AG$124,FALSE)),"")</f>
        <v>1.0463821727210647</v>
      </c>
      <c r="AH49" s="17">
        <f>IFERROR(IF(ISBLANK('Regular Gasoline (below RON 95)'!AF49),"",'Regular Gasoline (below RON 95)'!AF49/VLOOKUP($B$49,'Monthly ER - LC to USD'!$A$1:$DG$200,AH$124,FALSE)),"")</f>
        <v>1.0359626780728513</v>
      </c>
      <c r="AI49" s="17">
        <f>IFERROR(IF(ISBLANK('Regular Gasoline (below RON 95)'!AG49),"",'Regular Gasoline (below RON 95)'!AG49/VLOOKUP($B$49,'Monthly ER - LC to USD'!$A$1:$DG$200,AI$124,FALSE)),"")</f>
        <v>1.0593337162575382</v>
      </c>
      <c r="AJ49" s="17">
        <f>IFERROR(IF(ISBLANK('Regular Gasoline (below RON 95)'!AH49),"",'Regular Gasoline (below RON 95)'!AH49/VLOOKUP($B$49,'Monthly ER - LC to USD'!$A$1:$DG$200,AJ$124,FALSE)),"")</f>
        <v>1.0401616739115693</v>
      </c>
      <c r="AK49" s="17">
        <f>IFERROR(IF(ISBLANK('Regular Gasoline (below RON 95)'!AI49),"",'Regular Gasoline (below RON 95)'!AI49/VLOOKUP($B$49,'Monthly ER - LC to USD'!$A$1:$DG$200,AK$124,FALSE)),"")</f>
        <v>1.0490993012527967</v>
      </c>
      <c r="AL49" s="17">
        <f>IFERROR(IF(ISBLANK('Regular Gasoline (below RON 95)'!AJ49),"",'Regular Gasoline (below RON 95)'!AJ49/VLOOKUP($B$49,'Monthly ER - LC to USD'!$A$1:$DG$200,AL$124,FALSE)),"")</f>
        <v>1.0454850902937074</v>
      </c>
      <c r="AM49" s="17">
        <f>IFERROR(IF(ISBLANK('Regular Gasoline (below RON 95)'!AK49),"",'Regular Gasoline (below RON 95)'!AK49/VLOOKUP($B$49,'Monthly ER - LC to USD'!$A$1:$DG$200,AM$124,FALSE)),"")</f>
        <v>1.0475259794943896</v>
      </c>
      <c r="AN49" s="17">
        <f>IFERROR(IF(ISBLANK('Regular Gasoline (below RON 95)'!AL49),"",'Regular Gasoline (below RON 95)'!AL49/VLOOKUP($B$49,'Monthly ER - LC to USD'!$A$1:$DG$200,AN$124,FALSE)),"")</f>
        <v>1.0581970858702627</v>
      </c>
      <c r="AO49" s="17">
        <f>IFERROR(IF(ISBLANK('Regular Gasoline (below RON 95)'!AM49),"",'Regular Gasoline (below RON 95)'!AM49/VLOOKUP($B$49,'Monthly ER - LC to USD'!$A$1:$DG$200,AO$124,FALSE)),"")</f>
        <v>1.0749181544420991</v>
      </c>
      <c r="AP49" s="17">
        <f>IFERROR(IF(ISBLANK('Regular Gasoline (below RON 95)'!AN49),"",'Regular Gasoline (below RON 95)'!AN49/VLOOKUP($B$49,'Monthly ER - LC to USD'!$A$1:$DG$200,AP$124,FALSE)),"")</f>
        <v>1.062836874143761</v>
      </c>
      <c r="AQ49" s="17">
        <f>IFERROR(IF(ISBLANK('Regular Gasoline (below RON 95)'!AO49),"",'Regular Gasoline (below RON 95)'!AO49/VLOOKUP($B$49,'Monthly ER - LC to USD'!$A$1:$DG$200,AQ$124,FALSE)),"")</f>
        <v>1.0124800437745074</v>
      </c>
      <c r="AR49" s="17">
        <f>IFERROR(IF(ISBLANK('Regular Gasoline (below RON 95)'!AP49),"",'Regular Gasoline (below RON 95)'!AP49/VLOOKUP($B$49,'Monthly ER - LC to USD'!$A$1:$DG$200,AR$124,FALSE)),"")</f>
        <v>0.99661428429564602</v>
      </c>
      <c r="AS49" s="17">
        <f>IFERROR(IF(ISBLANK('Regular Gasoline (below RON 95)'!AQ49),"",'Regular Gasoline (below RON 95)'!AQ49/VLOOKUP($B$49,'Monthly ER - LC to USD'!$A$1:$DG$200,AS$124,FALSE)),"")</f>
        <v>0.93323872448395107</v>
      </c>
      <c r="AT49" s="17">
        <f>IFERROR(IF(ISBLANK('Regular Gasoline (below RON 95)'!AR49),"",'Regular Gasoline (below RON 95)'!AR49/VLOOKUP($B$49,'Monthly ER - LC to USD'!$A$1:$DG$200,AT$124,FALSE)),"")</f>
        <v>0.94578648760821782</v>
      </c>
      <c r="AU49" s="17">
        <f>IFERROR(IF(ISBLANK('Regular Gasoline (below RON 95)'!AS49),"",'Regular Gasoline (below RON 95)'!AS49/VLOOKUP($B$49,'Monthly ER - LC to USD'!$A$1:$DG$200,AU$124,FALSE)),"")</f>
        <v>1.0292399892563584</v>
      </c>
      <c r="AV49" s="17">
        <f>IFERROR(IF(ISBLANK('Regular Gasoline (below RON 95)'!AT49),"",'Regular Gasoline (below RON 95)'!AT49/VLOOKUP($B$49,'Monthly ER - LC to USD'!$A$1:$DG$200,AV$124,FALSE)),"")</f>
        <v>1.036903216019196</v>
      </c>
      <c r="AW49" s="17">
        <f>IFERROR(IF(ISBLANK('Regular Gasoline (below RON 95)'!AU49),"",'Regular Gasoline (below RON 95)'!AU49/VLOOKUP($B$49,'Monthly ER - LC to USD'!$A$1:$DG$200,AW$124,FALSE)),"")</f>
        <v>1.006462843355689</v>
      </c>
      <c r="AX49" s="17" t="str">
        <f>IFERROR(IF(ISBLANK('Regular Gasoline (below RON 95)'!AV49),"",'Regular Gasoline (below RON 95)'!AV49/VLOOKUP($B$49,'Monthly ER - LC to USD'!$A$1:$DG$200,AX$124,FALSE)),"")</f>
        <v/>
      </c>
      <c r="AY49" s="17" t="str">
        <f>IFERROR(IF(ISBLANK('Regular Gasoline (below RON 95)'!AW49),"",'Regular Gasoline (below RON 95)'!AW49/VLOOKUP($B$49,'Monthly ER - LC to USD'!$A$1:$DG$200,AY$124,FALSE)),"")</f>
        <v/>
      </c>
      <c r="AZ49" s="17" t="str">
        <f>IFERROR(IF(ISBLANK('Regular Gasoline (below RON 95)'!AX49),"",'Regular Gasoline (below RON 95)'!AX49/VLOOKUP($B$49,'Monthly ER - LC to USD'!$A$1:$DG$200,AZ$124,FALSE)),"")</f>
        <v/>
      </c>
      <c r="BA49" s="17" t="str">
        <f>IFERROR(IF(ISBLANK('Regular Gasoline (below RON 95)'!AY49),"",'Regular Gasoline (below RON 95)'!AY49/VLOOKUP($B$49,'Monthly ER - LC to USD'!$A$1:$DG$200,BA$124,FALSE)),"")</f>
        <v/>
      </c>
      <c r="BB49" s="17" t="str">
        <f>IFERROR(IF(ISBLANK('Regular Gasoline (below RON 95)'!AZ49),"",'Regular Gasoline (below RON 95)'!AZ49/VLOOKUP($B$49,'Monthly ER - LC to USD'!$A$1:$DG$200,BB$124,FALSE)),"")</f>
        <v/>
      </c>
      <c r="BC49" s="17" t="str">
        <f>IFERROR(IF(ISBLANK('Regular Gasoline (below RON 95)'!BA49),"",'Regular Gasoline (below RON 95)'!BA49/VLOOKUP($B$49,'Monthly ER - LC to USD'!$A$1:$DG$200,BC$124,FALSE)),"")</f>
        <v/>
      </c>
      <c r="BD49" s="17">
        <f>IFERROR(IF(ISBLANK('Regular Gasoline (below RON 95)'!BB49),"",'Regular Gasoline (below RON 95)'!BB49/VLOOKUP($B$49,'Monthly ER - LC to USD'!$A$1:$DG$200,BD$124,FALSE)),"")</f>
        <v>1.0013179488084771</v>
      </c>
      <c r="BE49" s="17">
        <f>IFERROR(IF(ISBLANK('Regular Gasoline (below RON 95)'!BC49),"",'Regular Gasoline (below RON 95)'!BC49/VLOOKUP($B$49,'Monthly ER - LC to USD'!$A$1:$DG$200,BE$124,FALSE)),"")</f>
        <v>1.0149643402632793</v>
      </c>
      <c r="BF49" s="17">
        <f>IFERROR(IF(ISBLANK('Regular Gasoline (below RON 95)'!BD49),"",'Regular Gasoline (below RON 95)'!BD49/VLOOKUP($B$49,'Monthly ER - LC to USD'!$A$1:$DG$200,BF$124,FALSE)),"")</f>
        <v>0.9667054786416952</v>
      </c>
      <c r="BG49" s="17">
        <f>IFERROR(IF(ISBLANK('Regular Gasoline (below RON 95)'!BE49),"",'Regular Gasoline (below RON 95)'!BE49/VLOOKUP($B$49,'Monthly ER - LC to USD'!$A$1:$DG$200,BG$124,FALSE)),"")</f>
        <v>0.74885498893264646</v>
      </c>
      <c r="BH49" s="17">
        <f>IFERROR(IF(ISBLANK('Regular Gasoline (below RON 95)'!BF49),"",'Regular Gasoline (below RON 95)'!BF49/VLOOKUP($B$49,'Monthly ER - LC to USD'!$A$1:$DG$200,BH$124,FALSE)),"")</f>
        <v>0.7242471896047924</v>
      </c>
      <c r="BI49" s="17">
        <f>IFERROR(IF(ISBLANK('Regular Gasoline (below RON 95)'!BG49),"",'Regular Gasoline (below RON 95)'!BG49/VLOOKUP($B$49,'Monthly ER - LC to USD'!$A$1:$DG$200,BI$124,FALSE)),"")</f>
        <v>0.79105923448999493</v>
      </c>
      <c r="BJ49" s="17">
        <f>IFERROR(IF(ISBLANK('Regular Gasoline (below RON 95)'!BH49),"",'Regular Gasoline (below RON 95)'!BH49/VLOOKUP($B$49,'Monthly ER - LC to USD'!$A$1:$DG$200,BJ$124,FALSE)),"")</f>
        <v>0.84269225654093149</v>
      </c>
      <c r="BK49" s="17">
        <f>IFERROR(IF(ISBLANK('Regular Gasoline (below RON 95)'!BI49),"",'Regular Gasoline (below RON 95)'!BI49/VLOOKUP($B$49,'Monthly ER - LC to USD'!$A$1:$DG$200,BK$124,FALSE)),"")</f>
        <v>0.85189978411660339</v>
      </c>
      <c r="BL49" s="17">
        <f>IFERROR(IF(ISBLANK('Regular Gasoline (below RON 95)'!BJ49),"",'Regular Gasoline (below RON 95)'!BJ49/VLOOKUP($B$49,'Monthly ER - LC to USD'!$A$1:$DG$200,BL$124,FALSE)),"")</f>
        <v>0.84593281174305412</v>
      </c>
      <c r="BM49" s="17">
        <f>IFERROR(IF(ISBLANK('Regular Gasoline (below RON 95)'!BK49),"",'Regular Gasoline (below RON 95)'!BK49/VLOOKUP($B$49,'Monthly ER - LC to USD'!$A$1:$DG$200,BM$124,FALSE)),"")</f>
        <v>0.83093338595536603</v>
      </c>
      <c r="BN49" s="17">
        <f>IFERROR(IF(ISBLANK('Regular Gasoline (below RON 95)'!BL49),"",'Regular Gasoline (below RON 95)'!BL49/VLOOKUP($B$49,'Monthly ER - LC to USD'!$A$1:$DG$200,BN$124,FALSE)),"")</f>
        <v>0.82192694936622857</v>
      </c>
      <c r="BO49" s="17">
        <f>IFERROR(IF(ISBLANK('Regular Gasoline (below RON 95)'!BM49),"",'Regular Gasoline (below RON 95)'!BM49/VLOOKUP($B$49,'Monthly ER - LC to USD'!$A$1:$DG$200,BO$124,FALSE)),"")</f>
        <v>0.83804985426439793</v>
      </c>
      <c r="BP49" s="17">
        <f>IFERROR(IF(ISBLANK('Regular Gasoline (below RON 95)'!BN49),"",'Regular Gasoline (below RON 95)'!BN49/VLOOKUP($B$49,'Monthly ER - LC to USD'!$A$1:$DG$200,BP$124,FALSE)),"")</f>
        <v>0.87070502232687508</v>
      </c>
      <c r="BQ49" s="17">
        <f>IFERROR(IF(ISBLANK('Regular Gasoline (below RON 95)'!BO49),"",'Regular Gasoline (below RON 95)'!BO49/VLOOKUP($B$49,'Monthly ER - LC to USD'!$A$1:$DG$200,BQ$124,FALSE)),"")</f>
        <v>0.91506859548227093</v>
      </c>
      <c r="BR49" s="17">
        <f>IFERROR(IF(ISBLANK('Regular Gasoline (below RON 95)'!BP49),"",'Regular Gasoline (below RON 95)'!BP49/VLOOKUP($B$49,'Monthly ER - LC to USD'!$A$1:$DG$200,BR$124,FALSE)),"")</f>
        <v>0.96848123479766479</v>
      </c>
      <c r="BS49" s="17">
        <f>IFERROR(IF(ISBLANK('Regular Gasoline (below RON 95)'!BQ49),"",'Regular Gasoline (below RON 95)'!BQ49/VLOOKUP($B$49,'Monthly ER - LC to USD'!$A$1:$DG$200,BS$124,FALSE)),"")</f>
        <v>0.97902409109308486</v>
      </c>
      <c r="BT49" s="17">
        <f>IFERROR(IF(ISBLANK('Regular Gasoline (below RON 95)'!BR49),"",'Regular Gasoline (below RON 95)'!BR49/VLOOKUP($B$49,'Monthly ER - LC to USD'!$A$1:$DG$200,BT$124,FALSE)),"")</f>
        <v>1.0790579880118185</v>
      </c>
      <c r="BU49" s="17">
        <f>IFERROR(IF(ISBLANK('Regular Gasoline (below RON 95)'!BS49),"",'Regular Gasoline (below RON 95)'!BS49/VLOOKUP($B$49,'Monthly ER - LC to USD'!$A$1:$DG$200,BU$124,FALSE)),"")</f>
        <v>1.0833986125341799</v>
      </c>
      <c r="BV49" s="17">
        <f>IFERROR(IF(ISBLANK('Regular Gasoline (below RON 95)'!BT49),"",'Regular Gasoline (below RON 95)'!BT49/VLOOKUP($B$49,'Monthly ER - LC to USD'!$A$1:$DG$200,BV$124,FALSE)),"")</f>
        <v>1.100439000281672</v>
      </c>
      <c r="BW49" s="17">
        <f>IFERROR(IF(ISBLANK('Regular Gasoline (below RON 95)'!BU49),"",'Regular Gasoline (below RON 95)'!BU49/VLOOKUP($B$49,'Monthly ER - LC to USD'!$A$1:$DG$200,BW$124,FALSE)),"")</f>
        <v>1.0854213094649128</v>
      </c>
      <c r="BX49" s="17">
        <f>IFERROR(IF(ISBLANK('Regular Gasoline (below RON 95)'!BV49),"",'Regular Gasoline (below RON 95)'!BV49/VLOOKUP($B$49,'Monthly ER - LC to USD'!$A$1:$DG$200,BX$124,FALSE)),"")</f>
        <v>1.0750028190987013</v>
      </c>
      <c r="BY49" s="17">
        <f>IFERROR(IF(ISBLANK('Regular Gasoline (below RON 95)'!BW49),"",'Regular Gasoline (below RON 95)'!BW49/VLOOKUP($B$49,'Monthly ER - LC to USD'!$A$1:$DG$200,BY$124,FALSE)),"")</f>
        <v>1.1143176506785306</v>
      </c>
      <c r="BZ49" s="17">
        <f>IFERROR(IF(ISBLANK('Regular Gasoline (below RON 95)'!BX49),"",'Regular Gasoline (below RON 95)'!BX49/VLOOKUP($B$49,'Monthly ER - LC to USD'!$A$1:$DG$200,BZ$124,FALSE)),"")</f>
        <v>1.16121025955146</v>
      </c>
      <c r="CA49" s="17">
        <f>IFERROR(IF(ISBLANK('Regular Gasoline (below RON 95)'!BY49),"",'Regular Gasoline (below RON 95)'!BY49/VLOOKUP($B$49,'Monthly ER - LC to USD'!$A$1:$DG$200,CA$124,FALSE)),"")</f>
        <v>1.1325877045234629</v>
      </c>
      <c r="CB49" s="17">
        <f>IFERROR(IF(ISBLANK('Regular Gasoline (below RON 95)'!BZ49),"",'Regular Gasoline (below RON 95)'!BZ49/VLOOKUP($B$49,'Monthly ER - LC to USD'!$A$1:$DG$200,CB$124,FALSE)),"")</f>
        <v>1.1194625646668648</v>
      </c>
      <c r="CC49" s="17">
        <f>IFERROR(IF(ISBLANK('Regular Gasoline (below RON 95)'!CA49),"",'Regular Gasoline (below RON 95)'!CA49/VLOOKUP($B$49,'Monthly ER - LC to USD'!$A$1:$DG$200,CC$124,FALSE)),"")</f>
        <v>1.187416254397476</v>
      </c>
      <c r="CD49" s="17">
        <f>IFERROR(IF(ISBLANK('Regular Gasoline (below RON 95)'!CB49),"",'Regular Gasoline (below RON 95)'!CB49/VLOOKUP($B$49,'Monthly ER - LC to USD'!$A$1:$DG$200,CD$124,FALSE)),"")</f>
        <v>1.3459119987305717</v>
      </c>
      <c r="CE49" s="17">
        <f>IFERROR(IF(ISBLANK('Regular Gasoline (below RON 95)'!CC49),"",'Regular Gasoline (below RON 95)'!CC49/VLOOKUP($B$49,'Monthly ER - LC to USD'!$A$1:$DG$200,CE$124,FALSE)),"")</f>
        <v>1.3640769878333661</v>
      </c>
      <c r="CF49" s="17">
        <f>IFERROR(IF(ISBLANK('Regular Gasoline (below RON 95)'!CD49),"",'Regular Gasoline (below RON 95)'!CD49/VLOOKUP($B$49,'Monthly ER - LC to USD'!$A$1:$DG$200,CF$124,FALSE)),"")</f>
        <v>1.3357106303723874</v>
      </c>
      <c r="CG49" s="17">
        <f>IFERROR(IF(ISBLANK('Regular Gasoline (below RON 95)'!CE49),"",'Regular Gasoline (below RON 95)'!CE49/VLOOKUP($B$49,'Monthly ER - LC to USD'!$A$1:$DG$200,CG$124,FALSE)),"")</f>
        <v>1.4459659007007426</v>
      </c>
      <c r="CH49" s="17">
        <f>IFERROR(IF(ISBLANK('Regular Gasoline (below RON 95)'!CF49),"",'Regular Gasoline (below RON 95)'!CF49/VLOOKUP($B$49,'Monthly ER - LC to USD'!$A$1:$DG$200,CH$124,FALSE)),"")</f>
        <v>1.464743619525573</v>
      </c>
      <c r="CI49" s="17">
        <f>IFERROR(IF(ISBLANK('Regular Gasoline (below RON 95)'!CG49),"",'Regular Gasoline (below RON 95)'!CG49/VLOOKUP($B$49,'Monthly ER - LC to USD'!$A$1:$DG$200,CI$124,FALSE)),"")</f>
        <v>1.3651635834770908</v>
      </c>
      <c r="CJ49" s="17">
        <f>IFERROR(IF(ISBLANK('Regular Gasoline (below RON 95)'!CH49),"",'Regular Gasoline (below RON 95)'!CH49/VLOOKUP($B$49,'Monthly ER - LC to USD'!$A$1:$DG$200,CJ$124,FALSE)),"")</f>
        <v>1.3596381749525002</v>
      </c>
      <c r="CK49" s="17">
        <f>IFERROR(IF(ISBLANK('Regular Gasoline (below RON 95)'!CI49),"",'Regular Gasoline (below RON 95)'!CI49/VLOOKUP($B$49,'Monthly ER - LC to USD'!$A$1:$DG$200,CK$124,FALSE)),"")</f>
        <v>1.1299351997863378</v>
      </c>
      <c r="CL49" s="17">
        <f>IFERROR(IF(ISBLANK('Regular Gasoline (below RON 95)'!CJ49),"",'Regular Gasoline (below RON 95)'!CJ49/VLOOKUP($B$49,'Monthly ER - LC to USD'!$A$1:$DG$200,CL$124,FALSE)),"")</f>
        <v>1.2981311246129108</v>
      </c>
      <c r="CM49" s="17">
        <f>IFERROR(IF(ISBLANK('Regular Gasoline (below RON 95)'!CK49),"",'Regular Gasoline (below RON 95)'!CK49/VLOOKUP($B$49,'Monthly ER - LC to USD'!$A$1:$DG$200,CM$124,FALSE)),"")</f>
        <v>1.3702610604982313</v>
      </c>
      <c r="CN49" s="17">
        <f>IFERROR(IF(ISBLANK('Regular Gasoline (below RON 95)'!CL49),"",'Regular Gasoline (below RON 95)'!CL49/VLOOKUP($B$49,'Monthly ER - LC to USD'!$A$1:$DG$200,CN$124,FALSE)),"")</f>
        <v>1.2119878578891703</v>
      </c>
      <c r="CO49" s="17">
        <f>IFERROR(IF(ISBLANK('Regular Gasoline (below RON 95)'!CM49),"",'Regular Gasoline (below RON 95)'!CM49/VLOOKUP($B$49,'Monthly ER - LC to USD'!$A$1:$DG$200,CO$124,FALSE)),"")</f>
        <v>1.3856074803496821</v>
      </c>
      <c r="CP49" s="17">
        <f>IFERROR(IF(ISBLANK('Regular Gasoline (below RON 95)'!CN49),"",'Regular Gasoline (below RON 95)'!CN49/VLOOKUP($B$49,'Monthly ER - LC to USD'!$A$1:$DG$200,CP$124,FALSE)),"")</f>
        <v>1.2602962369801631</v>
      </c>
      <c r="CQ49" s="17">
        <f>IFERROR(IF(ISBLANK('Regular Gasoline (below RON 95)'!CO49),"",'Regular Gasoline (below RON 95)'!CO49/VLOOKUP($B$49,'Monthly ER - LC to USD'!$A$1:$DG$200,CQ$124,FALSE)),"")</f>
        <v>1.2734443038303496</v>
      </c>
      <c r="CR49" s="17">
        <f>IFERROR(IF(ISBLANK('Regular Gasoline (below RON 95)'!CP49),"",'Regular Gasoline (below RON 95)'!CP49/VLOOKUP($B$49,'Monthly ER - LC to USD'!$A$1:$DG$200,CR$124,FALSE)),"")</f>
        <v>1.1556750235767725</v>
      </c>
      <c r="CS49" s="17">
        <f>IFERROR(IF(ISBLANK('Regular Gasoline (below RON 95)'!CQ49),"",'Regular Gasoline (below RON 95)'!CQ49/VLOOKUP($B$49,'Monthly ER - LC to USD'!$A$1:$DG$200,CS$124,FALSE)),"")</f>
        <v>1.2599320042644633</v>
      </c>
      <c r="CT49" s="17">
        <f>IFERROR(IF(ISBLANK('Regular Gasoline (below RON 95)'!CR49),"",'Regular Gasoline (below RON 95)'!CR49/VLOOKUP($B$49,'Monthly ER - LC to USD'!$A$1:$DG$200,CT$124,FALSE)),"")</f>
        <v>1.1235780559444672</v>
      </c>
      <c r="CU49" s="17">
        <f>IFERROR(IF(ISBLANK('Regular Gasoline (below RON 95)'!CS49),"",'Regular Gasoline (below RON 95)'!CS49/VLOOKUP($B$49,'Monthly ER - LC to USD'!$A$1:$DG$200,CU$124,FALSE)),"")</f>
        <v>1.4962940988319726</v>
      </c>
      <c r="CV49" s="17">
        <f>IFERROR(IF(ISBLANK('Regular Gasoline (below RON 95)'!CT49),"",'Regular Gasoline (below RON 95)'!CT49/VLOOKUP($B$49,'Monthly ER - LC to USD'!$A$1:$DG$200,CV$124,FALSE)),"")</f>
        <v>1.4708135336701389</v>
      </c>
      <c r="CW49" s="17">
        <f>IFERROR(IF(ISBLANK('Regular Gasoline (below RON 95)'!CU49),"",'Regular Gasoline (below RON 95)'!CU49/VLOOKUP($B$49,'Monthly ER - LC to USD'!$A$1:$DG$200,CW$124,FALSE)),"")</f>
        <v>1.5889319676805831</v>
      </c>
      <c r="CX49" s="17">
        <f>IFERROR(IF(ISBLANK('Regular Gasoline (below RON 95)'!CV49),"",'Regular Gasoline (below RON 95)'!CV49/VLOOKUP($B$49,'Monthly ER - LC to USD'!$A$1:$DG$200,CX$124,FALSE)),"")</f>
        <v>1.294904343467886</v>
      </c>
      <c r="CY49" s="17">
        <f>IFERROR(IF(ISBLANK('Regular Gasoline (below RON 95)'!CW49),"",'Regular Gasoline (below RON 95)'!CW49/VLOOKUP($B$49,'Monthly ER - LC to USD'!$A$1:$DG$200,CY$124,FALSE)),"")</f>
        <v>1.061112960156982</v>
      </c>
      <c r="CZ49" s="17">
        <f>IFERROR(IF(ISBLANK('Regular Gasoline (below RON 95)'!DA49),"",'Regular Gasoline (below RON 95)'!DA49/VLOOKUP($B$49,'Monthly ER - LC to USD'!$A$1:$DG$200,CZ$124,FALSE)),"")</f>
        <v>1.1557908536836758</v>
      </c>
      <c r="DA49" s="17">
        <f>IFERROR(IF(ISBLANK('Regular Gasoline (below RON 95)'!DB49),"",'Regular Gasoline (below RON 95)'!DB49/VLOOKUP($B$49,'Monthly ER - LC to USD'!$A$1:$DG$200,DA$124,FALSE)),"")</f>
        <v>1.1464518925278055</v>
      </c>
      <c r="DB49" s="17">
        <f>IFERROR(IF(ISBLANK('Regular Gasoline (below RON 95)'!DC49),"",'Regular Gasoline (below RON 95)'!DC49/VLOOKUP($B$49,'Monthly ER - LC to USD'!$A$1:$DG$200,DB$124,FALSE)),"")</f>
        <v>1.1016840181317396</v>
      </c>
      <c r="DC49" s="17">
        <f>IFERROR(IF(ISBLANK('Regular Gasoline (below RON 95)'!DD49),"",'Regular Gasoline (below RON 95)'!DD49/VLOOKUP($B$49,'Monthly ER - LC to USD'!$A$1:$DG$200,DC$124,FALSE)),"")</f>
        <v>1.0587104011063024</v>
      </c>
      <c r="DD49" s="17">
        <f>IFERROR(IF(ISBLANK('Regular Gasoline (below RON 95)'!DE49),"",'Regular Gasoline (below RON 95)'!DE49/VLOOKUP($B$49,'Monthly ER - LC to USD'!$A$1:$DG$200,DD$124,FALSE)),"")</f>
        <v>1.0033692207342235</v>
      </c>
      <c r="DE49" s="17">
        <f>IFERROR(IF(ISBLANK('Regular Gasoline (below RON 95)'!DF49),"",'Regular Gasoline (below RON 95)'!DF49/VLOOKUP($B$49,'Monthly ER - LC to USD'!$A$1:$DG$200,DE$124,FALSE)),"")</f>
        <v>0.91916641785435094</v>
      </c>
      <c r="DF49" s="17">
        <f>IFERROR(IF(ISBLANK('Regular Gasoline (below RON 95)'!DG49),"",'Regular Gasoline (below RON 95)'!DG49/VLOOKUP($B$49,'Monthly ER - LC to USD'!$A$1:$DG$200,DF$124,FALSE)),"")</f>
        <v>0.88791446043630307</v>
      </c>
      <c r="DG49" s="17">
        <f>IFERROR(IF(ISBLANK('Regular Gasoline (below RON 95)'!DH49),"",'Regular Gasoline (below RON 95)'!DH49/VLOOKUP($B$49,'Monthly ER - LC to USD'!$A$1:$DG$200,DG$124,FALSE)),"")</f>
        <v>0.90978027689313323</v>
      </c>
      <c r="DH49" s="17">
        <f>IFERROR(IF(ISBLANK('Regular Gasoline (below RON 95)'!DI49),"",'Regular Gasoline (below RON 95)'!DI49/VLOOKUP($B$49,'Monthly ER - LC to USD'!$A$1:$DG$200,DH$124,FALSE)),"")</f>
        <v>0.91846507731587246</v>
      </c>
      <c r="DI49" s="17">
        <f>IFERROR(IF(ISBLANK('Regular Gasoline (below RON 95)'!DJ49),"",'Regular Gasoline (below RON 95)'!DJ49/VLOOKUP($B$49,'Monthly ER - LC to USD'!$A$1:$DG$200,DI$124,FALSE)),"")</f>
        <v>0.92759215120387772</v>
      </c>
      <c r="DJ49" s="17">
        <f>IFERROR(IF(ISBLANK('Regular Gasoline (below RON 95)'!DK49),"",'Regular Gasoline (below RON 95)'!DK49/VLOOKUP($B$49,'Monthly ER - LC to USD'!$A$1:$DG$200,DJ$124,FALSE)),"")</f>
        <v>0.95015403072294158</v>
      </c>
      <c r="DK49" s="17" t="str">
        <f>IFERROR(IF(ISBLANK('Regular Gasoline (below RON 95)'!DL49),"",'Regular Gasoline (below RON 95)'!DL49/VLOOKUP($B$49,'Monthly ER - LC to USD'!$A$1:$D$200,DK$124,FALSE)),"")</f>
        <v/>
      </c>
      <c r="DL49" s="17" t="str">
        <f>IFERROR(IF(ISBLANK('Regular Gasoline (below RON 95)'!DM49),"",'Regular Gasoline (below RON 95)'!DM49/VLOOKUP($B$49,'Monthly ER - LC to USD'!$A$1:$D$200,DL$124,FALSE)),"")</f>
        <v/>
      </c>
      <c r="DM49" s="17" t="str">
        <f>IFERROR(IF(ISBLANK('Regular Gasoline (below RON 95)'!DN49),"",'Regular Gasoline (below RON 95)'!DN49/VLOOKUP($B$49,'Monthly ER - LC to USD'!$A$1:$D$200,DM$124,FALSE)),"")</f>
        <v/>
      </c>
      <c r="DN49" s="17" t="str">
        <f>IFERROR(IF(ISBLANK('Regular Gasoline (below RON 95)'!DO49),"",'Regular Gasoline (below RON 95)'!DO49/VLOOKUP($B$49,'Monthly ER - LC to USD'!$A$1:$D$200,DN$124,FALSE)),"")</f>
        <v/>
      </c>
    </row>
    <row r="50" spans="1:118" x14ac:dyDescent="0.3">
      <c r="A50" t="s">
        <v>455</v>
      </c>
      <c r="B50" s="17" t="s">
        <v>146</v>
      </c>
      <c r="C50" s="17" t="str">
        <f>VLOOKUP(B50,'Monthly ER - LC to USD'!$A$1:$DG$200,2,FALSE)</f>
        <v>GRL</v>
      </c>
      <c r="D50" s="13" t="s">
        <v>599</v>
      </c>
      <c r="E50" s="19" t="s">
        <v>412</v>
      </c>
      <c r="F50" s="13">
        <v>1</v>
      </c>
      <c r="G50" s="17">
        <f>IFERROR(IF(ISBLANK('Regular Gasoline (below RON 95)'!E50),"",'Regular Gasoline (below RON 95)'!E50/VLOOKUP($B$50,'Monthly ER - LC to USD'!$A$1:$DG$200,G$124,FALSE)),"")</f>
        <v>0.88158236019269498</v>
      </c>
      <c r="H50" s="17">
        <f>IFERROR(IF(ISBLANK('Regular Gasoline (below RON 95)'!F50),"",'Regular Gasoline (below RON 95)'!F50/VLOOKUP($B$50,'Monthly ER - LC to USD'!$A$1:$DG$200,H$124,FALSE)),"")</f>
        <v>0.84223901519235989</v>
      </c>
      <c r="I50" s="17">
        <f>IFERROR(IF(ISBLANK('Regular Gasoline (below RON 95)'!G50),"",'Regular Gasoline (below RON 95)'!G50/VLOOKUP($B$50,'Monthly ER - LC to USD'!$A$1:$DG$200,I$124,FALSE)),"")</f>
        <v>0.85904141084918773</v>
      </c>
      <c r="J50" s="17">
        <f>IFERROR(IF(ISBLANK('Regular Gasoline (below RON 95)'!H50),"",'Regular Gasoline (below RON 95)'!H50/VLOOKUP($B$50,'Monthly ER - LC to USD'!$A$1:$DG$200,J$124,FALSE)),"")</f>
        <v>0.85994373170945804</v>
      </c>
      <c r="K50" s="17">
        <f>IFERROR(IF(ISBLANK('Regular Gasoline (below RON 95)'!I50),"",'Regular Gasoline (below RON 95)'!I50/VLOOKUP($B$50,'Monthly ER - LC to USD'!$A$1:$DG$200,K$124,FALSE)),"")</f>
        <v>0.88086794448398364</v>
      </c>
      <c r="L50" s="17">
        <f>IFERROR(IF(ISBLANK('Regular Gasoline (below RON 95)'!J50),"",'Regular Gasoline (below RON 95)'!J50/VLOOKUP($B$50,'Monthly ER - LC to USD'!$A$1:$DG$200,L$124,FALSE)),"")</f>
        <v>0.87774047127677834</v>
      </c>
      <c r="M50" s="17">
        <f>IFERROR(IF(ISBLANK('Regular Gasoline (below RON 95)'!K50),"",'Regular Gasoline (below RON 95)'!K50/VLOOKUP($B$50,'Monthly ER - LC to USD'!$A$1:$DG$200,M$124,FALSE)),"")</f>
        <v>0.87261088800990372</v>
      </c>
      <c r="N50" s="17">
        <f>IFERROR(IF(ISBLANK('Regular Gasoline (below RON 95)'!L50),"",'Regular Gasoline (below RON 95)'!L50/VLOOKUP($B$50,'Monthly ER - LC to USD'!$A$1:$DG$200,N$124,FALSE)),"")</f>
        <v>0.85972884330772503</v>
      </c>
      <c r="O50" s="17">
        <f>IFERROR(IF(ISBLANK('Regular Gasoline (below RON 95)'!M50),"",'Regular Gasoline (below RON 95)'!M50/VLOOKUP($B$50,'Monthly ER - LC to USD'!$A$1:$DG$200,O$124,FALSE)),"")</f>
        <v>0.87088458067208785</v>
      </c>
      <c r="P50" s="17">
        <f>IFERROR(IF(ISBLANK('Regular Gasoline (below RON 95)'!N50),"",'Regular Gasoline (below RON 95)'!N50/VLOOKUP($B$50,'Monthly ER - LC to USD'!$A$1:$DG$200,P$124,FALSE)),"")</f>
        <v>0.87016347932910099</v>
      </c>
      <c r="Q50" s="17">
        <f>IFERROR(IF(ISBLANK('Regular Gasoline (below RON 95)'!O50),"",'Regular Gasoline (below RON 95)'!O50/VLOOKUP($B$50,'Monthly ER - LC to USD'!$A$1:$DG$200,Q$124,FALSE)),"")</f>
        <v>0.856480280949241</v>
      </c>
      <c r="R50" s="17">
        <f>IFERROR(IF(ISBLANK('Regular Gasoline (below RON 95)'!P50),"",'Regular Gasoline (below RON 95)'!P50/VLOOKUP($B$50,'Monthly ER - LC to USD'!$A$1:$DG$200,R$124,FALSE)),"")</f>
        <v>0.81249147609388916</v>
      </c>
      <c r="S50" s="17">
        <f>IFERROR(IF(ISBLANK('Regular Gasoline (below RON 95)'!Q50),"",'Regular Gasoline (below RON 95)'!Q50/VLOOKUP($B$50,'Monthly ER - LC to USD'!$A$1:$DG$200,S$124,FALSE)),"")</f>
        <v>0.79384880582458206</v>
      </c>
      <c r="T50" s="17">
        <f>IFERROR(IF(ISBLANK('Regular Gasoline (below RON 95)'!R50),"",'Regular Gasoline (below RON 95)'!R50/VLOOKUP($B$50,'Monthly ER - LC to USD'!$A$1:$DG$200,T$124,FALSE)),"")</f>
        <v>0.79934453747926693</v>
      </c>
      <c r="U50" s="17">
        <f>IFERROR(IF(ISBLANK('Regular Gasoline (below RON 95)'!S50),"",'Regular Gasoline (below RON 95)'!S50/VLOOKUP($B$50,'Monthly ER - LC to USD'!$A$1:$DG$200,U$124,FALSE)),"")</f>
        <v>0.80167435415109833</v>
      </c>
      <c r="V50" s="17">
        <f>IFERROR(IF(ISBLANK('Regular Gasoline (below RON 95)'!T50),"",'Regular Gasoline (below RON 95)'!T50/VLOOKUP($B$50,'Monthly ER - LC to USD'!$A$1:$DG$200,V$124,FALSE)),"")</f>
        <v>0.8015791108483713</v>
      </c>
      <c r="W50" s="17">
        <f>IFERROR(IF(ISBLANK('Regular Gasoline (below RON 95)'!U50),"",'Regular Gasoline (below RON 95)'!U50/VLOOKUP($B$50,'Monthly ER - LC to USD'!$A$1:$DG$200,W$124,FALSE)),"")</f>
        <v>0.77882293893162802</v>
      </c>
      <c r="X50" s="17">
        <f>IFERROR(IF(ISBLANK('Regular Gasoline (below RON 95)'!V50),"",'Regular Gasoline (below RON 95)'!V50/VLOOKUP($B$50,'Monthly ER - LC to USD'!$A$1:$DG$200,X$124,FALSE)),"")</f>
        <v>0.80202704910484879</v>
      </c>
      <c r="Y50" s="17">
        <f>IFERROR(IF(ISBLANK('Regular Gasoline (below RON 95)'!W50),"",'Regular Gasoline (below RON 95)'!W50/VLOOKUP($B$50,'Monthly ER - LC to USD'!$A$1:$DG$200,Y$124,FALSE)),"")</f>
        <v>0.81521246852374085</v>
      </c>
      <c r="Z50" s="17">
        <f>IFERROR(IF(ISBLANK('Regular Gasoline (below RON 95)'!X50),"",'Regular Gasoline (below RON 95)'!X50/VLOOKUP($B$50,'Monthly ER - LC to USD'!$A$1:$DG$200,Z$124,FALSE)),"")</f>
        <v>0.83690308662256918</v>
      </c>
      <c r="AA50" s="17" t="str">
        <f>IFERROR(IF(ISBLANK('Regular Gasoline (below RON 95)'!Y50),"",'Regular Gasoline (below RON 95)'!Y50/VLOOKUP($B$50,'Monthly ER - LC to USD'!$A$1:$DG$200,AA$124,FALSE)),"")</f>
        <v/>
      </c>
      <c r="AB50" s="17" t="str">
        <f>IFERROR(IF(ISBLANK('Regular Gasoline (below RON 95)'!Z50),"",'Regular Gasoline (below RON 95)'!Z50/VLOOKUP($B$50,'Monthly ER - LC to USD'!$A$1:$DG$200,AB$124,FALSE)),"")</f>
        <v/>
      </c>
      <c r="AC50" s="17" t="str">
        <f>IFERROR(IF(ISBLANK('Regular Gasoline (below RON 95)'!AA50),"",'Regular Gasoline (below RON 95)'!AA50/VLOOKUP($B$50,'Monthly ER - LC to USD'!$A$1:$DG$200,AC$124,FALSE)),"")</f>
        <v/>
      </c>
      <c r="AD50" s="17" t="str">
        <f>IFERROR(IF(ISBLANK('Regular Gasoline (below RON 95)'!AB50),"",'Regular Gasoline (below RON 95)'!AB50/VLOOKUP($B$50,'Monthly ER - LC to USD'!$A$1:$DG$200,AD$124,FALSE)),"")</f>
        <v/>
      </c>
      <c r="AE50" s="17" t="str">
        <f>IFERROR(IF(ISBLANK('Regular Gasoline (below RON 95)'!AC50),"",'Regular Gasoline (below RON 95)'!AC50/VLOOKUP($B$50,'Monthly ER - LC to USD'!$A$1:$DG$200,AE$124,FALSE)),"")</f>
        <v/>
      </c>
      <c r="AF50" s="17" t="str">
        <f>IFERROR(IF(ISBLANK('Regular Gasoline (below RON 95)'!AD50),"",'Regular Gasoline (below RON 95)'!AD50/VLOOKUP($B$50,'Monthly ER - LC to USD'!$A$1:$DG$200,AF$124,FALSE)),"")</f>
        <v/>
      </c>
      <c r="AG50" s="17" t="str">
        <f>IFERROR(IF(ISBLANK('Regular Gasoline (below RON 95)'!AE50),"",'Regular Gasoline (below RON 95)'!AE50/VLOOKUP($B$50,'Monthly ER - LC to USD'!$A$1:$DG$200,AG$124,FALSE)),"")</f>
        <v/>
      </c>
      <c r="AH50" s="17" t="str">
        <f>IFERROR(IF(ISBLANK('Regular Gasoline (below RON 95)'!AF50),"",'Regular Gasoline (below RON 95)'!AF50/VLOOKUP($B$50,'Monthly ER - LC to USD'!$A$1:$DG$200,AH$124,FALSE)),"")</f>
        <v/>
      </c>
      <c r="AI50" s="17" t="str">
        <f>IFERROR(IF(ISBLANK('Regular Gasoline (below RON 95)'!AG50),"",'Regular Gasoline (below RON 95)'!AG50/VLOOKUP($B$50,'Monthly ER - LC to USD'!$A$1:$DG$200,AI$124,FALSE)),"")</f>
        <v/>
      </c>
      <c r="AJ50" s="17" t="str">
        <f>IFERROR(IF(ISBLANK('Regular Gasoline (below RON 95)'!AH50),"",'Regular Gasoline (below RON 95)'!AH50/VLOOKUP($B$50,'Monthly ER - LC to USD'!$A$1:$DG$200,AJ$124,FALSE)),"")</f>
        <v/>
      </c>
      <c r="AK50" s="17" t="str">
        <f>IFERROR(IF(ISBLANK('Regular Gasoline (below RON 95)'!AI50),"",'Regular Gasoline (below RON 95)'!AI50/VLOOKUP($B$50,'Monthly ER - LC to USD'!$A$1:$DG$200,AK$124,FALSE)),"")</f>
        <v/>
      </c>
      <c r="AL50" s="17" t="str">
        <f>IFERROR(IF(ISBLANK('Regular Gasoline (below RON 95)'!AJ50),"",'Regular Gasoline (below RON 95)'!AJ50/VLOOKUP($B$50,'Monthly ER - LC to USD'!$A$1:$DG$200,AL$124,FALSE)),"")</f>
        <v/>
      </c>
      <c r="AM50" s="17" t="str">
        <f>IFERROR(IF(ISBLANK('Regular Gasoline (below RON 95)'!AK50),"",'Regular Gasoline (below RON 95)'!AK50/VLOOKUP($B$50,'Monthly ER - LC to USD'!$A$1:$DG$200,AM$124,FALSE)),"")</f>
        <v/>
      </c>
      <c r="AN50" s="17" t="str">
        <f>IFERROR(IF(ISBLANK('Regular Gasoline (below RON 95)'!AL50),"",'Regular Gasoline (below RON 95)'!AL50/VLOOKUP($B$50,'Monthly ER - LC to USD'!$A$1:$DG$200,AN$124,FALSE)),"")</f>
        <v/>
      </c>
      <c r="AO50" s="17" t="str">
        <f>IFERROR(IF(ISBLANK('Regular Gasoline (below RON 95)'!AM50),"",'Regular Gasoline (below RON 95)'!AM50/VLOOKUP($B$50,'Monthly ER - LC to USD'!$A$1:$DG$200,AO$124,FALSE)),"")</f>
        <v/>
      </c>
      <c r="AP50" s="17" t="str">
        <f>IFERROR(IF(ISBLANK('Regular Gasoline (below RON 95)'!AN50),"",'Regular Gasoline (below RON 95)'!AN50/VLOOKUP($B$50,'Monthly ER - LC to USD'!$A$1:$DG$200,AP$124,FALSE)),"")</f>
        <v/>
      </c>
      <c r="AQ50" s="17" t="str">
        <f>IFERROR(IF(ISBLANK('Regular Gasoline (below RON 95)'!AO50),"",'Regular Gasoline (below RON 95)'!AO50/VLOOKUP($B$50,'Monthly ER - LC to USD'!$A$1:$DG$200,AQ$124,FALSE)),"")</f>
        <v/>
      </c>
      <c r="AR50" s="17" t="str">
        <f>IFERROR(IF(ISBLANK('Regular Gasoline (below RON 95)'!AP50),"",'Regular Gasoline (below RON 95)'!AP50/VLOOKUP($B$50,'Monthly ER - LC to USD'!$A$1:$DG$200,AR$124,FALSE)),"")</f>
        <v/>
      </c>
      <c r="AS50" s="17" t="str">
        <f>IFERROR(IF(ISBLANK('Regular Gasoline (below RON 95)'!AQ50),"",'Regular Gasoline (below RON 95)'!AQ50/VLOOKUP($B$50,'Monthly ER - LC to USD'!$A$1:$DG$200,AS$124,FALSE)),"")</f>
        <v/>
      </c>
      <c r="AT50" s="17" t="str">
        <f>IFERROR(IF(ISBLANK('Regular Gasoline (below RON 95)'!AR50),"",'Regular Gasoline (below RON 95)'!AR50/VLOOKUP($B$50,'Monthly ER - LC to USD'!$A$1:$DG$200,AT$124,FALSE)),"")</f>
        <v/>
      </c>
      <c r="AU50" s="17" t="str">
        <f>IFERROR(IF(ISBLANK('Regular Gasoline (below RON 95)'!AS50),"",'Regular Gasoline (below RON 95)'!AS50/VLOOKUP($B$50,'Monthly ER - LC to USD'!$A$1:$DG$200,AU$124,FALSE)),"")</f>
        <v/>
      </c>
      <c r="AV50" s="17" t="str">
        <f>IFERROR(IF(ISBLANK('Regular Gasoline (below RON 95)'!AT50),"",'Regular Gasoline (below RON 95)'!AT50/VLOOKUP($B$50,'Monthly ER - LC to USD'!$A$1:$DG$200,AV$124,FALSE)),"")</f>
        <v/>
      </c>
      <c r="AW50" s="17" t="str">
        <f>IFERROR(IF(ISBLANK('Regular Gasoline (below RON 95)'!AU50),"",'Regular Gasoline (below RON 95)'!AU50/VLOOKUP($B$50,'Monthly ER - LC to USD'!$A$1:$DG$200,AW$124,FALSE)),"")</f>
        <v/>
      </c>
      <c r="AX50" s="17" t="str">
        <f>IFERROR(IF(ISBLANK('Regular Gasoline (below RON 95)'!AV50),"",'Regular Gasoline (below RON 95)'!AV50/VLOOKUP($B$50,'Monthly ER - LC to USD'!$A$1:$DG$200,AX$124,FALSE)),"")</f>
        <v/>
      </c>
      <c r="AY50" s="17" t="str">
        <f>IFERROR(IF(ISBLANK('Regular Gasoline (below RON 95)'!AW50),"",'Regular Gasoline (below RON 95)'!AW50/VLOOKUP($B$50,'Monthly ER - LC to USD'!$A$1:$DG$200,AY$124,FALSE)),"")</f>
        <v/>
      </c>
      <c r="AZ50" s="17" t="str">
        <f>IFERROR(IF(ISBLANK('Regular Gasoline (below RON 95)'!AX50),"",'Regular Gasoline (below RON 95)'!AX50/VLOOKUP($B$50,'Monthly ER - LC to USD'!$A$1:$DG$200,AZ$124,FALSE)),"")</f>
        <v/>
      </c>
      <c r="BA50" s="17" t="str">
        <f>IFERROR(IF(ISBLANK('Regular Gasoline (below RON 95)'!AY50),"",'Regular Gasoline (below RON 95)'!AY50/VLOOKUP($B$50,'Monthly ER - LC to USD'!$A$1:$DG$200,BA$124,FALSE)),"")</f>
        <v/>
      </c>
      <c r="BB50" s="17" t="str">
        <f>IFERROR(IF(ISBLANK('Regular Gasoline (below RON 95)'!AZ50),"",'Regular Gasoline (below RON 95)'!AZ50/VLOOKUP($B$50,'Monthly ER - LC to USD'!$A$1:$DG$200,BB$124,FALSE)),"")</f>
        <v/>
      </c>
      <c r="BC50" s="17" t="str">
        <f>IFERROR(IF(ISBLANK('Regular Gasoline (below RON 95)'!BA50),"",'Regular Gasoline (below RON 95)'!BA50/VLOOKUP($B$50,'Monthly ER - LC to USD'!$A$1:$DG$200,BC$124,FALSE)),"")</f>
        <v/>
      </c>
      <c r="BD50" s="17" t="str">
        <f>IFERROR(IF(ISBLANK('Regular Gasoline (below RON 95)'!BB50),"",'Regular Gasoline (below RON 95)'!BB50/VLOOKUP($B$50,'Monthly ER - LC to USD'!$A$1:$DG$200,BD$124,FALSE)),"")</f>
        <v/>
      </c>
      <c r="BE50" s="17" t="str">
        <f>IFERROR(IF(ISBLANK('Regular Gasoline (below RON 95)'!BC50),"",'Regular Gasoline (below RON 95)'!BC50/VLOOKUP($B$50,'Monthly ER - LC to USD'!$A$1:$DG$200,BE$124,FALSE)),"")</f>
        <v/>
      </c>
      <c r="BF50" s="17" t="str">
        <f>IFERROR(IF(ISBLANK('Regular Gasoline (below RON 95)'!BD50),"",'Regular Gasoline (below RON 95)'!BD50/VLOOKUP($B$50,'Monthly ER - LC to USD'!$A$1:$DG$200,BF$124,FALSE)),"")</f>
        <v/>
      </c>
      <c r="BG50" s="17" t="str">
        <f>IFERROR(IF(ISBLANK('Regular Gasoline (below RON 95)'!BE50),"",'Regular Gasoline (below RON 95)'!BE50/VLOOKUP($B$50,'Monthly ER - LC to USD'!$A$1:$DG$200,BG$124,FALSE)),"")</f>
        <v/>
      </c>
      <c r="BH50" s="17" t="str">
        <f>IFERROR(IF(ISBLANK('Regular Gasoline (below RON 95)'!BF50),"",'Regular Gasoline (below RON 95)'!BF50/VLOOKUP($B$50,'Monthly ER - LC to USD'!$A$1:$DG$200,BH$124,FALSE)),"")</f>
        <v/>
      </c>
      <c r="BI50" s="17" t="str">
        <f>IFERROR(IF(ISBLANK('Regular Gasoline (below RON 95)'!BG50),"",'Regular Gasoline (below RON 95)'!BG50/VLOOKUP($B$50,'Monthly ER - LC to USD'!$A$1:$DG$200,BI$124,FALSE)),"")</f>
        <v/>
      </c>
      <c r="BJ50" s="17" t="str">
        <f>IFERROR(IF(ISBLANK('Regular Gasoline (below RON 95)'!BH50),"",'Regular Gasoline (below RON 95)'!BH50/VLOOKUP($B$50,'Monthly ER - LC to USD'!$A$1:$DG$200,BJ$124,FALSE)),"")</f>
        <v/>
      </c>
      <c r="BK50" s="17" t="str">
        <f>IFERROR(IF(ISBLANK('Regular Gasoline (below RON 95)'!BI50),"",'Regular Gasoline (below RON 95)'!BI50/VLOOKUP($B$50,'Monthly ER - LC to USD'!$A$1:$DG$200,BK$124,FALSE)),"")</f>
        <v/>
      </c>
      <c r="BL50" s="17" t="str">
        <f>IFERROR(IF(ISBLANK('Regular Gasoline (below RON 95)'!BJ50),"",'Regular Gasoline (below RON 95)'!BJ50/VLOOKUP($B$50,'Monthly ER - LC to USD'!$A$1:$DG$200,BL$124,FALSE)),"")</f>
        <v/>
      </c>
      <c r="BM50" s="17" t="str">
        <f>IFERROR(IF(ISBLANK('Regular Gasoline (below RON 95)'!BK50),"",'Regular Gasoline (below RON 95)'!BK50/VLOOKUP($B$50,'Monthly ER - LC to USD'!$A$1:$DG$200,BM$124,FALSE)),"")</f>
        <v/>
      </c>
      <c r="BN50" s="17" t="str">
        <f>IFERROR(IF(ISBLANK('Regular Gasoline (below RON 95)'!BL50),"",'Regular Gasoline (below RON 95)'!BL50/VLOOKUP($B$50,'Monthly ER - LC to USD'!$A$1:$DG$200,BN$124,FALSE)),"")</f>
        <v/>
      </c>
      <c r="BO50" s="17" t="str">
        <f>IFERROR(IF(ISBLANK('Regular Gasoline (below RON 95)'!BM50),"",'Regular Gasoline (below RON 95)'!BM50/VLOOKUP($B$50,'Monthly ER - LC to USD'!$A$1:$DG$200,BO$124,FALSE)),"")</f>
        <v/>
      </c>
      <c r="BP50" s="17" t="str">
        <f>IFERROR(IF(ISBLANK('Regular Gasoline (below RON 95)'!BN50),"",'Regular Gasoline (below RON 95)'!BN50/VLOOKUP($B$50,'Monthly ER - LC to USD'!$A$1:$DG$200,BP$124,FALSE)),"")</f>
        <v/>
      </c>
      <c r="BQ50" s="17" t="str">
        <f>IFERROR(IF(ISBLANK('Regular Gasoline (below RON 95)'!BO50),"",'Regular Gasoline (below RON 95)'!BO50/VLOOKUP($B$50,'Monthly ER - LC to USD'!$A$1:$DG$200,BQ$124,FALSE)),"")</f>
        <v/>
      </c>
      <c r="BR50" s="17" t="str">
        <f>IFERROR(IF(ISBLANK('Regular Gasoline (below RON 95)'!BP50),"",'Regular Gasoline (below RON 95)'!BP50/VLOOKUP($B$50,'Monthly ER - LC to USD'!$A$1:$DG$200,BR$124,FALSE)),"")</f>
        <v/>
      </c>
      <c r="BS50" s="17" t="str">
        <f>IFERROR(IF(ISBLANK('Regular Gasoline (below RON 95)'!BQ50),"",'Regular Gasoline (below RON 95)'!BQ50/VLOOKUP($B$50,'Monthly ER - LC to USD'!$A$1:$DG$200,BS$124,FALSE)),"")</f>
        <v/>
      </c>
      <c r="BT50" s="17" t="str">
        <f>IFERROR(IF(ISBLANK('Regular Gasoline (below RON 95)'!BR50),"",'Regular Gasoline (below RON 95)'!BR50/VLOOKUP($B$50,'Monthly ER - LC to USD'!$A$1:$DG$200,BT$124,FALSE)),"")</f>
        <v/>
      </c>
      <c r="BU50" s="17" t="str">
        <f>IFERROR(IF(ISBLANK('Regular Gasoline (below RON 95)'!BS50),"",'Regular Gasoline (below RON 95)'!BS50/VLOOKUP($B$50,'Monthly ER - LC to USD'!$A$1:$DG$200,BU$124,FALSE)),"")</f>
        <v/>
      </c>
      <c r="BV50" s="17" t="str">
        <f>IFERROR(IF(ISBLANK('Regular Gasoline (below RON 95)'!BT50),"",'Regular Gasoline (below RON 95)'!BT50/VLOOKUP($B$50,'Monthly ER - LC to USD'!$A$1:$DG$200,BV$124,FALSE)),"")</f>
        <v/>
      </c>
      <c r="BW50" s="17" t="str">
        <f>IFERROR(IF(ISBLANK('Regular Gasoline (below RON 95)'!BU50),"",'Regular Gasoline (below RON 95)'!BU50/VLOOKUP($B$50,'Monthly ER - LC to USD'!$A$1:$DG$200,BW$124,FALSE)),"")</f>
        <v/>
      </c>
      <c r="BX50" s="17" t="str">
        <f>IFERROR(IF(ISBLANK('Regular Gasoline (below RON 95)'!BV50),"",'Regular Gasoline (below RON 95)'!BV50/VLOOKUP($B$50,'Monthly ER - LC to USD'!$A$1:$DG$200,BX$124,FALSE)),"")</f>
        <v/>
      </c>
      <c r="BY50" s="17" t="str">
        <f>IFERROR(IF(ISBLANK('Regular Gasoline (below RON 95)'!BW50),"",'Regular Gasoline (below RON 95)'!BW50/VLOOKUP($B$50,'Monthly ER - LC to USD'!$A$1:$DG$200,BY$124,FALSE)),"")</f>
        <v/>
      </c>
      <c r="BZ50" s="17" t="str">
        <f>IFERROR(IF(ISBLANK('Regular Gasoline (below RON 95)'!BX50),"",'Regular Gasoline (below RON 95)'!BX50/VLOOKUP($B$50,'Monthly ER - LC to USD'!$A$1:$DG$200,BZ$124,FALSE)),"")</f>
        <v/>
      </c>
      <c r="CA50" s="17" t="str">
        <f>IFERROR(IF(ISBLANK('Regular Gasoline (below RON 95)'!BY50),"",'Regular Gasoline (below RON 95)'!BY50/VLOOKUP($B$50,'Monthly ER - LC to USD'!$A$1:$DG$200,CA$124,FALSE)),"")</f>
        <v/>
      </c>
      <c r="CB50" s="17" t="str">
        <f>IFERROR(IF(ISBLANK('Regular Gasoline (below RON 95)'!BZ50),"",'Regular Gasoline (below RON 95)'!BZ50/VLOOKUP($B$50,'Monthly ER - LC to USD'!$A$1:$DG$200,CB$124,FALSE)),"")</f>
        <v/>
      </c>
      <c r="CC50" s="17" t="str">
        <f>IFERROR(IF(ISBLANK('Regular Gasoline (below RON 95)'!CA50),"",'Regular Gasoline (below RON 95)'!CA50/VLOOKUP($B$50,'Monthly ER - LC to USD'!$A$1:$DG$200,CC$124,FALSE)),"")</f>
        <v/>
      </c>
      <c r="CD50" s="17" t="str">
        <f>IFERROR(IF(ISBLANK('Regular Gasoline (below RON 95)'!CB50),"",'Regular Gasoline (below RON 95)'!CB50/VLOOKUP($B$50,'Monthly ER - LC to USD'!$A$1:$DG$200,CD$124,FALSE)),"")</f>
        <v/>
      </c>
      <c r="CE50" s="17" t="str">
        <f>IFERROR(IF(ISBLANK('Regular Gasoline (below RON 95)'!CC50),"",'Regular Gasoline (below RON 95)'!CC50/VLOOKUP($B$50,'Monthly ER - LC to USD'!$A$1:$DG$200,CE$124,FALSE)),"")</f>
        <v/>
      </c>
      <c r="CF50" s="17" t="str">
        <f>IFERROR(IF(ISBLANK('Regular Gasoline (below RON 95)'!CD50),"",'Regular Gasoline (below RON 95)'!CD50/VLOOKUP($B$50,'Monthly ER - LC to USD'!$A$1:$DG$200,CF$124,FALSE)),"")</f>
        <v/>
      </c>
      <c r="CG50" s="17" t="str">
        <f>IFERROR(IF(ISBLANK('Regular Gasoline (below RON 95)'!CE50),"",'Regular Gasoline (below RON 95)'!CE50/VLOOKUP($B$50,'Monthly ER - LC to USD'!$A$1:$DG$200,CG$124,FALSE)),"")</f>
        <v/>
      </c>
      <c r="CH50" s="17" t="str">
        <f>IFERROR(IF(ISBLANK('Regular Gasoline (below RON 95)'!CF50),"",'Regular Gasoline (below RON 95)'!CF50/VLOOKUP($B$50,'Monthly ER - LC to USD'!$A$1:$DG$200,CH$124,FALSE)),"")</f>
        <v/>
      </c>
      <c r="CI50" s="17" t="str">
        <f>IFERROR(IF(ISBLANK('Regular Gasoline (below RON 95)'!CG50),"",'Regular Gasoline (below RON 95)'!CG50/VLOOKUP($B$50,'Monthly ER - LC to USD'!$A$1:$DG$200,CI$124,FALSE)),"")</f>
        <v/>
      </c>
      <c r="CJ50" s="17" t="str">
        <f>IFERROR(IF(ISBLANK('Regular Gasoline (below RON 95)'!CH50),"",'Regular Gasoline (below RON 95)'!CH50/VLOOKUP($B$50,'Monthly ER - LC to USD'!$A$1:$DG$200,CJ$124,FALSE)),"")</f>
        <v/>
      </c>
      <c r="CK50" s="17" t="str">
        <f>IFERROR(IF(ISBLANK('Regular Gasoline (below RON 95)'!CI50),"",'Regular Gasoline (below RON 95)'!CI50/VLOOKUP($B$50,'Monthly ER - LC to USD'!$A$1:$DG$200,CK$124,FALSE)),"")</f>
        <v/>
      </c>
      <c r="CL50" s="17" t="str">
        <f>IFERROR(IF(ISBLANK('Regular Gasoline (below RON 95)'!CJ50),"",'Regular Gasoline (below RON 95)'!CJ50/VLOOKUP($B$50,'Monthly ER - LC to USD'!$A$1:$DG$200,CL$124,FALSE)),"")</f>
        <v/>
      </c>
      <c r="CM50" s="17" t="str">
        <f>IFERROR(IF(ISBLANK('Regular Gasoline (below RON 95)'!CK50),"",'Regular Gasoline (below RON 95)'!CK50/VLOOKUP($B$50,'Monthly ER - LC to USD'!$A$1:$DG$200,CM$124,FALSE)),"")</f>
        <v/>
      </c>
      <c r="CN50" s="17" t="str">
        <f>IFERROR(IF(ISBLANK('Regular Gasoline (below RON 95)'!CL50),"",'Regular Gasoline (below RON 95)'!CL50/VLOOKUP($B$50,'Monthly ER - LC to USD'!$A$1:$DG$200,CN$124,FALSE)),"")</f>
        <v/>
      </c>
      <c r="CO50" s="17" t="str">
        <f>IFERROR(IF(ISBLANK('Regular Gasoline (below RON 95)'!CM50),"",'Regular Gasoline (below RON 95)'!CM50/VLOOKUP($B$50,'Monthly ER - LC to USD'!$A$1:$DG$200,CO$124,FALSE)),"")</f>
        <v/>
      </c>
      <c r="CP50" s="17" t="str">
        <f>IFERROR(IF(ISBLANK('Regular Gasoline (below RON 95)'!CN50),"",'Regular Gasoline (below RON 95)'!CN50/VLOOKUP($B$50,'Monthly ER - LC to USD'!$A$1:$DG$200,CP$124,FALSE)),"")</f>
        <v/>
      </c>
      <c r="CQ50" s="17" t="str">
        <f>IFERROR(IF(ISBLANK('Regular Gasoline (below RON 95)'!CO50),"",'Regular Gasoline (below RON 95)'!CO50/VLOOKUP($B$50,'Monthly ER - LC to USD'!$A$1:$DG$200,CQ$124,FALSE)),"")</f>
        <v/>
      </c>
      <c r="CR50" s="17" t="str">
        <f>IFERROR(IF(ISBLANK('Regular Gasoline (below RON 95)'!CP50),"",'Regular Gasoline (below RON 95)'!CP50/VLOOKUP($B$50,'Monthly ER - LC to USD'!$A$1:$DG$200,CR$124,FALSE)),"")</f>
        <v/>
      </c>
      <c r="CS50" s="17" t="str">
        <f>IFERROR(IF(ISBLANK('Regular Gasoline (below RON 95)'!CQ50),"",'Regular Gasoline (below RON 95)'!CQ50/VLOOKUP($B$50,'Monthly ER - LC to USD'!$A$1:$DG$200,CS$124,FALSE)),"")</f>
        <v/>
      </c>
      <c r="CT50" s="17" t="str">
        <f>IFERROR(IF(ISBLANK('Regular Gasoline (below RON 95)'!CR50),"",'Regular Gasoline (below RON 95)'!CR50/VLOOKUP($B$50,'Monthly ER - LC to USD'!$A$1:$DG$200,CT$124,FALSE)),"")</f>
        <v/>
      </c>
      <c r="CU50" s="17" t="str">
        <f>IFERROR(IF(ISBLANK('Regular Gasoline (below RON 95)'!CS50),"",'Regular Gasoline (below RON 95)'!CS50/VLOOKUP($B$50,'Monthly ER - LC to USD'!$A$1:$DG$200,CU$124,FALSE)),"")</f>
        <v/>
      </c>
      <c r="CV50" s="17" t="str">
        <f>IFERROR(IF(ISBLANK('Regular Gasoline (below RON 95)'!CT50),"",'Regular Gasoline (below RON 95)'!CT50/VLOOKUP($B$50,'Monthly ER - LC to USD'!$A$1:$DG$200,CV$124,FALSE)),"")</f>
        <v/>
      </c>
      <c r="CW50" s="17" t="str">
        <f>IFERROR(IF(ISBLANK('Regular Gasoline (below RON 95)'!CU50),"",'Regular Gasoline (below RON 95)'!CU50/VLOOKUP($B$50,'Monthly ER - LC to USD'!$A$1:$DG$200,CW$124,FALSE)),"")</f>
        <v/>
      </c>
      <c r="CX50" s="17" t="str">
        <f>IFERROR(IF(ISBLANK('Regular Gasoline (below RON 95)'!CV50),"",'Regular Gasoline (below RON 95)'!CV50/VLOOKUP($B$50,'Monthly ER - LC to USD'!$A$1:$DG$200,CX$124,FALSE)),"")</f>
        <v/>
      </c>
      <c r="CY50" s="17" t="str">
        <f>IFERROR(IF(ISBLANK('Regular Gasoline (below RON 95)'!CW50),"",'Regular Gasoline (below RON 95)'!CW50/VLOOKUP($B$50,'Monthly ER - LC to USD'!$A$1:$DG$200,CY$124,FALSE)),"")</f>
        <v/>
      </c>
      <c r="CZ50" s="17" t="str">
        <f>IFERROR(IF(ISBLANK('Regular Gasoline (below RON 95)'!CX50),"",'Regular Gasoline (below RON 95)'!CX50/VLOOKUP($B$50,'Monthly ER - LC to USD'!$A$1:$DG$200,CZ$124,FALSE)),"")</f>
        <v/>
      </c>
      <c r="DA50" s="17" t="str">
        <f>IFERROR(IF(ISBLANK('Regular Gasoline (below RON 95)'!CY50),"",'Regular Gasoline (below RON 95)'!CY50/VLOOKUP($B$50,'Monthly ER - LC to USD'!$A$1:$DG$200,DA$124,FALSE)),"")</f>
        <v/>
      </c>
      <c r="DB50" s="17" t="str">
        <f>IFERROR(IF(ISBLANK('Regular Gasoline (below RON 95)'!CZ50),"",'Regular Gasoline (below RON 95)'!CZ50/VLOOKUP($B$50,'Monthly ER - LC to USD'!$A$1:$DG$200,DB$124,FALSE)),"")</f>
        <v/>
      </c>
      <c r="DC50" s="17" t="str">
        <f>IFERROR(IF(ISBLANK('Regular Gasoline (below RON 95)'!DA50),"",'Regular Gasoline (below RON 95)'!DA50/VLOOKUP($B$50,'Monthly ER - LC to USD'!$A$1:$DG$200,DC$124,FALSE)),"")</f>
        <v/>
      </c>
      <c r="DD50" s="17" t="str">
        <f>IFERROR(IF(ISBLANK('Regular Gasoline (below RON 95)'!DB50),"",'Regular Gasoline (below RON 95)'!DB50/VLOOKUP($B$50,'Monthly ER - LC to USD'!$A$1:$DG$200,DD$124,FALSE)),"")</f>
        <v/>
      </c>
      <c r="DE50" s="17" t="str">
        <f>IFERROR(IF(ISBLANK('Regular Gasoline (below RON 95)'!DC50),"",'Regular Gasoline (below RON 95)'!DC50/VLOOKUP($B$50,'Monthly ER - LC to USD'!$A$1:$DG$200,DE$124,FALSE)),"")</f>
        <v/>
      </c>
      <c r="DF50" s="17" t="str">
        <f>IFERROR(IF(ISBLANK('Regular Gasoline (below RON 95)'!DD50),"",'Regular Gasoline (below RON 95)'!DD50/VLOOKUP($B$50,'Monthly ER - LC to USD'!$A$1:$DG$200,DF$124,FALSE)),"")</f>
        <v/>
      </c>
      <c r="DG50" s="17" t="str">
        <f>IFERROR(IF(ISBLANK('Regular Gasoline (below RON 95)'!DE50),"",'Regular Gasoline (below RON 95)'!DE50/VLOOKUP($B$50,'Monthly ER - LC to USD'!$A$1:$DG$200,DG$124,FALSE)),"")</f>
        <v/>
      </c>
      <c r="DH50" s="17" t="str">
        <f>IFERROR(IF(ISBLANK('Regular Gasoline (below RON 95)'!DF50),"",'Regular Gasoline (below RON 95)'!DF50/VLOOKUP($B$50,'Monthly ER - LC to USD'!$A$1:$DG$200,DH$124,FALSE)),"")</f>
        <v/>
      </c>
      <c r="DI50" s="17" t="str">
        <f>IFERROR(IF(ISBLANK('Regular Gasoline (below RON 95)'!DG50),"",'Regular Gasoline (below RON 95)'!DG50/VLOOKUP($B$50,'Monthly ER - LC to USD'!$A$1:$DG$200,DI$124,FALSE)),"")</f>
        <v/>
      </c>
      <c r="DJ50" s="17" t="str">
        <f>IFERROR(IF(ISBLANK('Regular Gasoline (below RON 95)'!DH50),"",'Regular Gasoline (below RON 95)'!DH50/VLOOKUP($B$50,'Monthly ER - LC to USD'!$A$1:$DG$200,DJ$124,FALSE)),"")</f>
        <v/>
      </c>
      <c r="DK50" s="17" t="str">
        <f>IFERROR(IF(ISBLANK('Regular Gasoline (below RON 95)'!DI50),"",'Regular Gasoline (below RON 95)'!DI50/VLOOKUP($B$50,'Monthly ER - LC to USD'!$A$1:$DO$200,DK$124,FALSE)),"")</f>
        <v/>
      </c>
      <c r="DL50" s="17" t="str">
        <f>IFERROR(IF(ISBLANK('Regular Gasoline (below RON 95)'!DJ50),"",'Regular Gasoline (below RON 95)'!DJ50/VLOOKUP($B$50,'Monthly ER - LC to USD'!$A$1:$DO$200,DL$124,FALSE)),"")</f>
        <v/>
      </c>
      <c r="DM50" s="17" t="str">
        <f>IFERROR(IF(ISBLANK('Regular Gasoline (below RON 95)'!DK50),"",'Regular Gasoline (below RON 95)'!DK50/VLOOKUP($B$50,'Monthly ER - LC to USD'!$A$1:$DO$200,DM$124,FALSE)),"")</f>
        <v/>
      </c>
      <c r="DN50" s="17" t="str">
        <f>IFERROR(IF(ISBLANK('Regular Gasoline (below RON 95)'!DL50),"",'Regular Gasoline (below RON 95)'!DL50/VLOOKUP($B$50,'Monthly ER - LC to USD'!$A$1:$DO$200,DN$124,FALSE)),"")</f>
        <v/>
      </c>
    </row>
    <row r="51" spans="1:118" x14ac:dyDescent="0.3">
      <c r="A51" t="s">
        <v>457</v>
      </c>
      <c r="B51" s="17" t="s">
        <v>150</v>
      </c>
      <c r="C51" s="17" t="str">
        <f>VLOOKUP(B51,'Monthly ER - LC to USD'!$A$1:$DG$200,2,FALSE)</f>
        <v>GTM</v>
      </c>
      <c r="D51" s="13" t="s">
        <v>600</v>
      </c>
      <c r="E51" s="19" t="s">
        <v>412</v>
      </c>
      <c r="F51" s="13">
        <v>1</v>
      </c>
      <c r="G51" s="17">
        <f>IFERROR(IF(ISBLANK('Regular Gasoline (below RON 95)'!E51),"",('Regular Gasoline (below RON 95)'!E51/3.78541)/VLOOKUP($B$51,'Monthly ER - LC to USD'!$A$1:$DG$200,G$124,FALSE)),"")</f>
        <v>0.67782013628101923</v>
      </c>
      <c r="H51" s="17">
        <f>IFERROR(IF(ISBLANK('Regular Gasoline (below RON 95)'!F51),"",('Regular Gasoline (below RON 95)'!F51/3.78541)/VLOOKUP($B$51,'Monthly ER - LC to USD'!$A$1:$DG$200,H$124,FALSE)),"")</f>
        <v>0.65240891914858357</v>
      </c>
      <c r="I51" s="17">
        <f>IFERROR(IF(ISBLANK('Regular Gasoline (below RON 95)'!G51),"",('Regular Gasoline (below RON 95)'!G51/3.78541)/VLOOKUP($B$51,'Monthly ER - LC to USD'!$A$1:$DG$200,I$124,FALSE)),"")</f>
        <v>0.61735349068266876</v>
      </c>
      <c r="J51" s="17">
        <f>IFERROR(IF(ISBLANK('Regular Gasoline (below RON 95)'!H51),"",('Regular Gasoline (below RON 95)'!H51/3.78541)/VLOOKUP($B$51,'Monthly ER - LC to USD'!$A$1:$DG$200,J$124,FALSE)),"")</f>
        <v>0.66865508793553452</v>
      </c>
      <c r="K51" s="17">
        <f>IFERROR(IF(ISBLANK('Regular Gasoline (below RON 95)'!I51),"",('Regular Gasoline (below RON 95)'!I51/3.78541)/VLOOKUP($B$51,'Monthly ER - LC to USD'!$A$1:$DG$200,K$124,FALSE)),"")</f>
        <v>0.70999661073119147</v>
      </c>
      <c r="L51" s="17">
        <f>IFERROR(IF(ISBLANK('Regular Gasoline (below RON 95)'!J51),"",('Regular Gasoline (below RON 95)'!J51/3.78541)/VLOOKUP($B$51,'Monthly ER - LC to USD'!$A$1:$DG$200,L$124,FALSE)),"")</f>
        <v>0.74673865465738376</v>
      </c>
      <c r="M51" s="17">
        <f>IFERROR(IF(ISBLANK('Regular Gasoline (below RON 95)'!K51),"",('Regular Gasoline (below RON 95)'!K51/3.78541)/VLOOKUP($B$51,'Monthly ER - LC to USD'!$A$1:$DG$200,M$124,FALSE)),"")</f>
        <v>0.76656346896862815</v>
      </c>
      <c r="N51" s="17">
        <f>IFERROR(IF(ISBLANK('Regular Gasoline (below RON 95)'!L51),"",('Regular Gasoline (below RON 95)'!L51/3.78541)/VLOOKUP($B$51,'Monthly ER - LC to USD'!$A$1:$DG$200,N$124,FALSE)),"")</f>
        <v>0.73083150339015357</v>
      </c>
      <c r="O51" s="17">
        <f>IFERROR(IF(ISBLANK('Regular Gasoline (below RON 95)'!M51),"",('Regular Gasoline (below RON 95)'!M51/3.78541)/VLOOKUP($B$51,'Monthly ER - LC to USD'!$A$1:$DG$200,O$124,FALSE)),"")</f>
        <v>0.73073649265860141</v>
      </c>
      <c r="P51" s="17">
        <f>IFERROR(IF(ISBLANK('Regular Gasoline (below RON 95)'!N51),"",('Regular Gasoline (below RON 95)'!N51/3.78541)/VLOOKUP($B$51,'Monthly ER - LC to USD'!$A$1:$DG$200,P$124,FALSE)),"")</f>
        <v>0.75451554801385434</v>
      </c>
      <c r="Q51" s="17">
        <f>IFERROR(IF(ISBLANK('Regular Gasoline (below RON 95)'!O51),"",('Regular Gasoline (below RON 95)'!O51/3.78541)/VLOOKUP($B$51,'Monthly ER - LC to USD'!$A$1:$DG$200,Q$124,FALSE)),"")</f>
        <v>0.77031025068074843</v>
      </c>
      <c r="R51" s="17">
        <f>IFERROR(IF(ISBLANK('Regular Gasoline (below RON 95)'!P51),"",('Regular Gasoline (below RON 95)'!P51/3.78541)/VLOOKUP($B$51,'Monthly ER - LC to USD'!$A$1:$DG$200,R$124,FALSE)),"")</f>
        <v>0.74606527485025143</v>
      </c>
      <c r="S51" s="17">
        <f>IFERROR(IF(ISBLANK('Regular Gasoline (below RON 95)'!Q51),"",('Regular Gasoline (below RON 95)'!Q51/3.78541)/VLOOKUP($B$51,'Monthly ER - LC to USD'!$A$1:$DG$200,S$124,FALSE)),"")</f>
        <v>0.77878249703715763</v>
      </c>
      <c r="T51" s="17">
        <f>IFERROR(IF(ISBLANK('Regular Gasoline (below RON 95)'!R51),"",('Regular Gasoline (below RON 95)'!R51/3.78541)/VLOOKUP($B$51,'Monthly ER - LC to USD'!$A$1:$DG$200,T$124,FALSE)),"")</f>
        <v>0.81461601989506593</v>
      </c>
      <c r="U51" s="17">
        <f>IFERROR(IF(ISBLANK('Regular Gasoline (below RON 95)'!S51),"",('Regular Gasoline (below RON 95)'!S51/3.78541)/VLOOKUP($B$51,'Monthly ER - LC to USD'!$A$1:$DG$200,U$124,FALSE)),"")</f>
        <v>0.79745250502699916</v>
      </c>
      <c r="V51" s="17">
        <f>IFERROR(IF(ISBLANK('Regular Gasoline (below RON 95)'!T51),"",('Regular Gasoline (below RON 95)'!T51/3.78541)/VLOOKUP($B$51,'Monthly ER - LC to USD'!$A$1:$DG$200,V$124,FALSE)),"")</f>
        <v>0.78771088410869294</v>
      </c>
      <c r="W51" s="17">
        <f>IFERROR(IF(ISBLANK('Regular Gasoline (below RON 95)'!U51),"",('Regular Gasoline (below RON 95)'!U51/3.78541)/VLOOKUP($B$51,'Monthly ER - LC to USD'!$A$1:$DG$200,W$124,FALSE)),"")</f>
        <v>0.81794965258400054</v>
      </c>
      <c r="X51" s="17">
        <f>IFERROR(IF(ISBLANK('Regular Gasoline (below RON 95)'!V51),"",('Regular Gasoline (below RON 95)'!V51/3.78541)/VLOOKUP($B$51,'Monthly ER - LC to USD'!$A$1:$DG$200,X$124,FALSE)),"")</f>
        <v>0.79730156380570261</v>
      </c>
      <c r="Y51" s="17">
        <f>IFERROR(IF(ISBLANK('Regular Gasoline (below RON 95)'!W51),"",('Regular Gasoline (below RON 95)'!W51/3.78541)/VLOOKUP($B$51,'Monthly ER - LC to USD'!$A$1:$DG$200,Y$124,FALSE)),"")</f>
        <v>0.78537430141955933</v>
      </c>
      <c r="Z51" s="17">
        <f>IFERROR(IF(ISBLANK('Regular Gasoline (below RON 95)'!X51),"",('Regular Gasoline (below RON 95)'!X51/3.78541)/VLOOKUP($B$51,'Monthly ER - LC to USD'!$A$1:$DG$200,Z$124,FALSE)),"")</f>
        <v>0.7867983578029929</v>
      </c>
      <c r="AA51" s="17">
        <f>IFERROR(IF(ISBLANK('Regular Gasoline (below RON 95)'!Y51),"",('Regular Gasoline (below RON 95)'!Y51/3.78541)/VLOOKUP($B$51,'Monthly ER - LC to USD'!$A$1:$DG$200,AA$124,FALSE)),"")</f>
        <v>0.81479989151071686</v>
      </c>
      <c r="AB51" s="17">
        <f>IFERROR(IF(ISBLANK('Regular Gasoline (below RON 95)'!Z51),"",('Regular Gasoline (below RON 95)'!Z51/3.78541)/VLOOKUP($B$51,'Monthly ER - LC to USD'!$A$1:$DG$200,AB$124,FALSE)),"")</f>
        <v>0.86933039020331504</v>
      </c>
      <c r="AC51" s="17">
        <f>IFERROR(IF(ISBLANK('Regular Gasoline (below RON 95)'!AA51),"",('Regular Gasoline (below RON 95)'!AA51/3.78541)/VLOOKUP($B$51,'Monthly ER - LC to USD'!$A$1:$DG$200,AC$124,FALSE)),"")</f>
        <v>0.83277605471399285</v>
      </c>
      <c r="AD51" s="17">
        <f>IFERROR(IF(ISBLANK('Regular Gasoline (below RON 95)'!AB51),"",('Regular Gasoline (below RON 95)'!AB51/3.78541)/VLOOKUP($B$51,'Monthly ER - LC to USD'!$A$1:$DG$200,AD$124,FALSE)),"")</f>
        <v>0.86787996251164534</v>
      </c>
      <c r="AE51" s="17">
        <f>IFERROR(IF(ISBLANK('Regular Gasoline (below RON 95)'!AC51),"",('Regular Gasoline (below RON 95)'!AC51/3.78541)/VLOOKUP($B$51,'Monthly ER - LC to USD'!$A$1:$DG$200,AE$124,FALSE)),"")</f>
        <v>0.86777185847420246</v>
      </c>
      <c r="AF51" s="17">
        <f>IFERROR(IF(ISBLANK('Regular Gasoline (below RON 95)'!AD51),"",('Regular Gasoline (below RON 95)'!AD51/3.78541)/VLOOKUP($B$51,'Monthly ER - LC to USD'!$A$1:$DG$200,AF$124,FALSE)),"")</f>
        <v>0.89076964512698986</v>
      </c>
      <c r="AG51" s="17">
        <f>IFERROR(IF(ISBLANK('Regular Gasoline (below RON 95)'!AE51),"",('Regular Gasoline (below RON 95)'!AE51/3.78541)/VLOOKUP($B$51,'Monthly ER - LC to USD'!$A$1:$DG$200,AG$124,FALSE)),"")</f>
        <v>0.88617668431894203</v>
      </c>
      <c r="AH51" s="17">
        <f>IFERROR(IF(ISBLANK('Regular Gasoline (below RON 95)'!AF51),"",('Regular Gasoline (below RON 95)'!AF51/3.78541)/VLOOKUP($B$51,'Monthly ER - LC to USD'!$A$1:$DG$200,AH$124,FALSE)),"")</f>
        <v>0.88244682991719769</v>
      </c>
      <c r="AI51" s="17">
        <f>IFERROR(IF(ISBLANK('Regular Gasoline (below RON 95)'!AG51),"",('Regular Gasoline (below RON 95)'!AG51/3.78541)/VLOOKUP($B$51,'Monthly ER - LC to USD'!$A$1:$DG$200,AI$124,FALSE)),"")</f>
        <v>0.92737088711238624</v>
      </c>
      <c r="AJ51" s="17">
        <f>IFERROR(IF(ISBLANK('Regular Gasoline (below RON 95)'!AH51),"",('Regular Gasoline (below RON 95)'!AH51/3.78541)/VLOOKUP($B$51,'Monthly ER - LC to USD'!$A$1:$DG$200,AJ$124,FALSE)),"")</f>
        <v>0.96704807431409623</v>
      </c>
      <c r="AK51" s="17">
        <f>IFERROR(IF(ISBLANK('Regular Gasoline (below RON 95)'!AI51),"",('Regular Gasoline (below RON 95)'!AI51/3.78541)/VLOOKUP($B$51,'Monthly ER - LC to USD'!$A$1:$DG$200,AK$124,FALSE)),"")</f>
        <v>0.9467612938108606</v>
      </c>
      <c r="AL51" s="17">
        <f>IFERROR(IF(ISBLANK('Regular Gasoline (below RON 95)'!AJ51),"",('Regular Gasoline (below RON 95)'!AJ51/3.78541)/VLOOKUP($B$51,'Monthly ER - LC to USD'!$A$1:$DG$200,AL$124,FALSE)),"")</f>
        <v>0.9436534739239405</v>
      </c>
      <c r="AM51" s="17">
        <f>IFERROR(IF(ISBLANK('Regular Gasoline (below RON 95)'!AK51),"",('Regular Gasoline (below RON 95)'!AK51/3.78541)/VLOOKUP($B$51,'Monthly ER - LC to USD'!$A$1:$DG$200,AM$124,FALSE)),"")</f>
        <v>0.94303187481660977</v>
      </c>
      <c r="AN51" s="17">
        <f>IFERROR(IF(ISBLANK('Regular Gasoline (below RON 95)'!AL51),"",('Regular Gasoline (below RON 95)'!AL51/3.78541)/VLOOKUP($B$51,'Monthly ER - LC to USD'!$A$1:$DG$200,AN$124,FALSE)),"")</f>
        <v>0.93142239241373681</v>
      </c>
      <c r="AO51" s="17">
        <f>IFERROR(IF(ISBLANK('Regular Gasoline (below RON 95)'!AM51),"",('Regular Gasoline (below RON 95)'!AM51/3.78541)/VLOOKUP($B$51,'Monthly ER - LC to USD'!$A$1:$DG$200,AO$124,FALSE)),"")</f>
        <v>0.93521265096442641</v>
      </c>
      <c r="AP51" s="17">
        <f>IFERROR(IF(ISBLANK('Regular Gasoline (below RON 95)'!AN51),"",('Regular Gasoline (below RON 95)'!AN51/3.78541)/VLOOKUP($B$51,'Monthly ER - LC to USD'!$A$1:$DG$200,AP$124,FALSE)),"")</f>
        <v>0.8453783688100317</v>
      </c>
      <c r="AQ51" s="17">
        <f>IFERROR(IF(ISBLANK('Regular Gasoline (below RON 95)'!AO51),"",('Regular Gasoline (below RON 95)'!AO51/3.78541)/VLOOKUP($B$51,'Monthly ER - LC to USD'!$A$1:$DG$200,AQ$124,FALSE)),"")</f>
        <v>0.77276790360504688</v>
      </c>
      <c r="AR51" s="17">
        <f>IFERROR(IF(ISBLANK('Regular Gasoline (below RON 95)'!AP51),"",('Regular Gasoline (below RON 95)'!AP51/3.78541)/VLOOKUP($B$51,'Monthly ER - LC to USD'!$A$1:$DG$200,AR$124,FALSE)),"")</f>
        <v>0.74743299242187244</v>
      </c>
      <c r="AS51" s="17">
        <f>IFERROR(IF(ISBLANK('Regular Gasoline (below RON 95)'!AQ51),"",('Regular Gasoline (below RON 95)'!AQ51/3.78541)/VLOOKUP($B$51,'Monthly ER - LC to USD'!$A$1:$DG$200,AS$124,FALSE)),"")</f>
        <v>0.77386095400422217</v>
      </c>
      <c r="AT51" s="17">
        <f>IFERROR(IF(ISBLANK('Regular Gasoline (below RON 95)'!AR51),"",('Regular Gasoline (below RON 95)'!AR51/3.78541)/VLOOKUP($B$51,'Monthly ER - LC to USD'!$A$1:$DG$200,AT$124,FALSE)),"")</f>
        <v>0.84508218791625711</v>
      </c>
      <c r="AU51" s="17">
        <f>IFERROR(IF(ISBLANK('Regular Gasoline (below RON 95)'!AS51),"",('Regular Gasoline (below RON 95)'!AS51/3.78541)/VLOOKUP($B$51,'Monthly ER - LC to USD'!$A$1:$DG$200,AU$124,FALSE)),"")</f>
        <v>0.92012297112151431</v>
      </c>
      <c r="AV51" s="17">
        <f>IFERROR(IF(ISBLANK('Regular Gasoline (below RON 95)'!AT51),"",('Regular Gasoline (below RON 95)'!AT51/3.78541)/VLOOKUP($B$51,'Monthly ER - LC to USD'!$A$1:$DG$200,AV$124,FALSE)),"")</f>
        <v>0.91934221792253068</v>
      </c>
      <c r="AW51" s="17">
        <f>IFERROR(IF(ISBLANK('Regular Gasoline (below RON 95)'!AU51),"",('Regular Gasoline (below RON 95)'!AU51/3.78541)/VLOOKUP($B$51,'Monthly ER - LC to USD'!$A$1:$DG$200,AW$124,FALSE)),"")</f>
        <v>0.86586563759039958</v>
      </c>
      <c r="AX51" s="17">
        <f>IFERROR(IF(ISBLANK('Regular Gasoline (below RON 95)'!AV51),"",('Regular Gasoline (below RON 95)'!AV51/3.78541)/VLOOKUP($B$51,'Monthly ER - LC to USD'!$A$1:$DG$200,AX$124,FALSE)),"")</f>
        <v>0.89231906248288184</v>
      </c>
      <c r="AY51" s="17">
        <f>IFERROR(IF(ISBLANK('Regular Gasoline (below RON 95)'!AW51),"",('Regular Gasoline (below RON 95)'!AW51/3.78541)/VLOOKUP($B$51,'Monthly ER - LC to USD'!$A$1:$DG$200,AY$124,FALSE)),"")</f>
        <v>0.85644213610914988</v>
      </c>
      <c r="AZ51" s="17">
        <f>IFERROR(IF(ISBLANK('Regular Gasoline (below RON 95)'!AX51),"",('Regular Gasoline (below RON 95)'!AX51/3.78541)/VLOOKUP($B$51,'Monthly ER - LC to USD'!$A$1:$DG$200,AZ$124,FALSE)),"")</f>
        <v>0.84534701687920832</v>
      </c>
      <c r="BA51" s="17">
        <f>IFERROR(IF(ISBLANK('Regular Gasoline (below RON 95)'!AY51),"",('Regular Gasoline (below RON 95)'!AY51/3.78541)/VLOOKUP($B$51,'Monthly ER - LC to USD'!$A$1:$DG$200,BA$124,FALSE)),"")</f>
        <v>0.8336032663991767</v>
      </c>
      <c r="BB51" s="17">
        <f>IFERROR(IF(ISBLANK('Regular Gasoline (below RON 95)'!AZ51),"",('Regular Gasoline (below RON 95)'!AZ51/3.78541)/VLOOKUP($B$51,'Monthly ER - LC to USD'!$A$1:$DG$200,BB$124,FALSE)),"")</f>
        <v>0.83806172180575011</v>
      </c>
      <c r="BC51" s="17">
        <f>IFERROR(IF(ISBLANK('Regular Gasoline (below RON 95)'!BA51),"",('Regular Gasoline (below RON 95)'!BA51/3.78541)/VLOOKUP($B$51,'Monthly ER - LC to USD'!$A$1:$DG$200,BC$124,FALSE)),"")</f>
        <v>0.83739771500082816</v>
      </c>
      <c r="BD51" s="17">
        <f>IFERROR(IF(ISBLANK('Regular Gasoline (below RON 95)'!BB51),"",('Regular Gasoline (below RON 95)'!BB51/3.78541)/VLOOKUP($B$51,'Monthly ER - LC to USD'!$A$1:$DG$200,BD$124,FALSE)),"")</f>
        <v>0.84435073824061735</v>
      </c>
      <c r="BE51" s="17">
        <f>IFERROR(IF(ISBLANK('Regular Gasoline (below RON 95)'!BC51),"",('Regular Gasoline (below RON 95)'!BC51/3.78541)/VLOOKUP($B$51,'Monthly ER - LC to USD'!$A$1:$DG$200,BE$124,FALSE)),"")</f>
        <v>0.81104924767833741</v>
      </c>
      <c r="BF51" s="17">
        <f>IFERROR(IF(ISBLANK('Regular Gasoline (below RON 95)'!BD51),"",('Regular Gasoline (below RON 95)'!BD51/3.78541)/VLOOKUP($B$51,'Monthly ER - LC to USD'!$A$1:$DG$200,BF$124,FALSE)),"")</f>
        <v>0.77519802982388808</v>
      </c>
      <c r="BG51" s="17">
        <f>IFERROR(IF(ISBLANK('Regular Gasoline (below RON 95)'!BE51),"",('Regular Gasoline (below RON 95)'!BE51/3.78541)/VLOOKUP($B$51,'Monthly ER - LC to USD'!$A$1:$DG$200,BG$124,FALSE)),"")</f>
        <v>0.61557527792421329</v>
      </c>
      <c r="BH51" s="17">
        <f>IFERROR(IF(ISBLANK('Regular Gasoline (below RON 95)'!BF51),"",('Regular Gasoline (below RON 95)'!BF51/3.78541)/VLOOKUP($B$51,'Monthly ER - LC to USD'!$A$1:$DG$200,BH$124,FALSE)),"")</f>
        <v>0.60774257533992093</v>
      </c>
      <c r="BI51" s="17">
        <f>IFERROR(IF(ISBLANK('Regular Gasoline (below RON 95)'!BG51),"",('Regular Gasoline (below RON 95)'!BG51/3.78541)/VLOOKUP($B$51,'Monthly ER - LC to USD'!$A$1:$DG$200,BI$124,FALSE)),"")</f>
        <v>0.69327070999790519</v>
      </c>
      <c r="BJ51" s="17">
        <f>IFERROR(IF(ISBLANK('Regular Gasoline (below RON 95)'!BH51),"",('Regular Gasoline (below RON 95)'!BH51/3.78541)/VLOOKUP($B$51,'Monthly ER - LC to USD'!$A$1:$DG$200,BJ$124,FALSE)),"")</f>
        <v>0.7465906018262084</v>
      </c>
      <c r="BK51" s="17">
        <f>IFERROR(IF(ISBLANK('Regular Gasoline (below RON 95)'!BI51),"",('Regular Gasoline (below RON 95)'!BI51/3.78541)/VLOOKUP($B$51,'Monthly ER - LC to USD'!$A$1:$DG$200,BK$124,FALSE)),"")</f>
        <v>0.73373445740530441</v>
      </c>
      <c r="BL51" s="17">
        <f>IFERROR(IF(ISBLANK('Regular Gasoline (below RON 95)'!BJ51),"",('Regular Gasoline (below RON 95)'!BJ51/3.78541)/VLOOKUP($B$51,'Monthly ER - LC to USD'!$A$1:$DG$200,BL$124,FALSE)),"")</f>
        <v>0.72598189071871755</v>
      </c>
      <c r="BM51" s="17">
        <f>IFERROR(IF(ISBLANK('Regular Gasoline (below RON 95)'!BK51),"",('Regular Gasoline (below RON 95)'!BK51/3.78541)/VLOOKUP($B$51,'Monthly ER - LC to USD'!$A$1:$DG$200,BM$124,FALSE)),"")</f>
        <v>0.72981065590380512</v>
      </c>
      <c r="BN51" s="17">
        <f>IFERROR(IF(ISBLANK('Regular Gasoline (below RON 95)'!BL51),"",('Regular Gasoline (below RON 95)'!BL51/3.78541)/VLOOKUP($B$51,'Monthly ER - LC to USD'!$A$1:$DG$200,BN$124,FALSE)),"")</f>
        <v>0.69185800734196035</v>
      </c>
      <c r="BO51" s="17">
        <f>IFERROR(IF(ISBLANK('Regular Gasoline (below RON 95)'!BM51),"",('Regular Gasoline (below RON 95)'!BM51/3.78541)/VLOOKUP($B$51,'Monthly ER - LC to USD'!$A$1:$DG$200,BO$124,FALSE)),"")</f>
        <v>0.74279979590269962</v>
      </c>
      <c r="BP51" s="17">
        <f>IFERROR(IF(ISBLANK('Regular Gasoline (below RON 95)'!BN51),"",('Regular Gasoline (below RON 95)'!BN51/3.78541)/VLOOKUP($B$51,'Monthly ER - LC to USD'!$A$1:$DG$200,BP$124,FALSE)),"")</f>
        <v>0.7804729276665574</v>
      </c>
      <c r="BQ51" s="17">
        <f>IFERROR(IF(ISBLANK('Regular Gasoline (below RON 95)'!BO51),"",('Regular Gasoline (below RON 95)'!BO51/3.78541)/VLOOKUP($B$51,'Monthly ER - LC to USD'!$A$1:$DG$200,BQ$124,FALSE)),"")</f>
        <v>0.84385018146761082</v>
      </c>
      <c r="BR51" s="17">
        <f>IFERROR(IF(ISBLANK('Regular Gasoline (below RON 95)'!BP51),"",('Regular Gasoline (below RON 95)'!BP51/3.78541)/VLOOKUP($B$51,'Monthly ER - LC to USD'!$A$1:$DG$200,BR$124,FALSE)),"")</f>
        <v>0.92036669035236018</v>
      </c>
      <c r="BS51" s="17">
        <f>IFERROR(IF(ISBLANK('Regular Gasoline (below RON 95)'!BQ51),"",('Regular Gasoline (below RON 95)'!BQ51/3.78541)/VLOOKUP($B$51,'Monthly ER - LC to USD'!$A$1:$DG$200,BS$124,FALSE)),"")</f>
        <v>0.93189635126627302</v>
      </c>
      <c r="BT51" s="17">
        <f>IFERROR(IF(ISBLANK('Regular Gasoline (below RON 95)'!BR51),"",('Regular Gasoline (below RON 95)'!BR51/3.78541)/VLOOKUP($B$51,'Monthly ER - LC to USD'!$A$1:$DG$200,BT$124,FALSE)),"")</f>
        <v>0.95784884019258354</v>
      </c>
      <c r="BU51" s="17">
        <f>IFERROR(IF(ISBLANK('Regular Gasoline (below RON 95)'!BS51),"",('Regular Gasoline (below RON 95)'!BS51/3.78541)/VLOOKUP($B$51,'Monthly ER - LC to USD'!$A$1:$DG$200,BU$124,FALSE)),"")</f>
        <v>0.95274091705505326</v>
      </c>
      <c r="BV51" s="17">
        <f>IFERROR(IF(ISBLANK('Regular Gasoline (below RON 95)'!BT51),"",('Regular Gasoline (below RON 95)'!BT51/3.78541)/VLOOKUP($B$51,'Monthly ER - LC to USD'!$A$1:$DG$200,BV$124,FALSE)),"")</f>
        <v>0.97812618501295312</v>
      </c>
      <c r="BW51" s="17">
        <f>IFERROR(IF(ISBLANK('Regular Gasoline (below RON 95)'!BU51),"",('Regular Gasoline (below RON 95)'!BU51/3.78541)/VLOOKUP($B$51,'Monthly ER - LC to USD'!$A$1:$DG$200,BW$124,FALSE)),"")</f>
        <v>0.99292253288777299</v>
      </c>
      <c r="BX51" s="17">
        <f>IFERROR(IF(ISBLANK('Regular Gasoline (below RON 95)'!BV51),"",('Regular Gasoline (below RON 95)'!BV51/3.78541)/VLOOKUP($B$51,'Monthly ER - LC to USD'!$A$1:$DG$200,BX$124,FALSE)),"")</f>
        <v>1.0076636024305849</v>
      </c>
      <c r="BY51" s="17">
        <f>IFERROR(IF(ISBLANK('Regular Gasoline (below RON 95)'!BW51),"",('Regular Gasoline (below RON 95)'!BW51/3.78541)/VLOOKUP($B$51,'Monthly ER - LC to USD'!$A$1:$DG$200,BY$124,FALSE)),"")</f>
        <v>1.0337702797956667</v>
      </c>
      <c r="BZ51" s="17">
        <f>IFERROR(IF(ISBLANK('Regular Gasoline (below RON 95)'!BX51),"",('Regular Gasoline (below RON 95)'!BX51/3.78541)/VLOOKUP($B$51,'Monthly ER - LC to USD'!$A$1:$DG$200,BZ$124,FALSE)),"")</f>
        <v>1.0522925691440677</v>
      </c>
      <c r="CA51" s="17">
        <f>IFERROR(IF(ISBLANK('Regular Gasoline (below RON 95)'!BY51),"",('Regular Gasoline (below RON 95)'!BY51/3.78541)/VLOOKUP($B$51,'Monthly ER - LC to USD'!$A$1:$DG$200,CA$124,FALSE)),"")</f>
        <v>0.9931205188669785</v>
      </c>
      <c r="CB51" s="17">
        <f>IFERROR(IF(ISBLANK('Regular Gasoline (below RON 95)'!BZ51),"",('Regular Gasoline (below RON 95)'!BZ51/3.78541)/VLOOKUP($B$51,'Monthly ER - LC to USD'!$A$1:$DG$200,CB$124,FALSE)),"")</f>
        <v>1.0490388147107201</v>
      </c>
      <c r="CC51" s="17">
        <f>IFERROR(IF(ISBLANK('Regular Gasoline (below RON 95)'!CA51),"",('Regular Gasoline (below RON 95)'!CA51/3.78541)/VLOOKUP($B$51,'Monthly ER - LC to USD'!$A$1:$DG$200,CC$124,FALSE)),"")</f>
        <v>1.1347121751981502</v>
      </c>
      <c r="CD51" s="17">
        <f>IFERROR(IF(ISBLANK('Regular Gasoline (below RON 95)'!CB51),"",('Regular Gasoline (below RON 95)'!CB51/3.78541)/VLOOKUP($B$51,'Monthly ER - LC to USD'!$A$1:$DG$200,CD$124,FALSE)),"")</f>
        <v>1.3211480307198884</v>
      </c>
      <c r="CE51" s="17">
        <f>IFERROR(IF(ISBLANK('Regular Gasoline (below RON 95)'!CC51),"",('Regular Gasoline (below RON 95)'!CC51/3.78541)/VLOOKUP($B$51,'Monthly ER - LC to USD'!$A$1:$DG$200,CE$124,FALSE)),"")</f>
        <v>1.2334734265655722</v>
      </c>
      <c r="CF51" s="17">
        <f>IFERROR(IF(ISBLANK('Regular Gasoline (below RON 95)'!CD51),"",('Regular Gasoline (below RON 95)'!CD51/3.78541)/VLOOKUP($B$51,'Monthly ER - LC to USD'!$A$1:$DG$200,CF$124,FALSE)),"")</f>
        <v>1.3554378031223508</v>
      </c>
      <c r="CG51" s="17">
        <f>IFERROR(IF(ISBLANK('Regular Gasoline (below RON 95)'!CE51),"",('Regular Gasoline (below RON 95)'!CE51/3.78541)/VLOOKUP($B$51,'Monthly ER - LC to USD'!$A$1:$DG$200,CG$124,FALSE)),"")</f>
        <v>1.3717269870734277</v>
      </c>
      <c r="CH51" s="17">
        <f>IFERROR(IF(ISBLANK('Regular Gasoline (below RON 95)'!CF51),"",('Regular Gasoline (below RON 95)'!CF51/3.78541)/VLOOKUP($B$51,'Monthly ER - LC to USD'!$A$1:$DG$200,CH$124,FALSE)),"")</f>
        <v>1.208384103056529</v>
      </c>
      <c r="CI51" s="17">
        <f>IFERROR(IF(ISBLANK('Regular Gasoline (below RON 95)'!CG51),"",('Regular Gasoline (below RON 95)'!CG51/3.78541)/VLOOKUP($B$51,'Monthly ER - LC to USD'!$A$1:$DG$200,CI$124,FALSE)),"")</f>
        <v>1.1983919509995908</v>
      </c>
      <c r="CJ51" s="17">
        <f>IFERROR(IF(ISBLANK('Regular Gasoline (below RON 95)'!CH51),"",('Regular Gasoline (below RON 95)'!CH51/3.78541)/VLOOKUP($B$51,'Monthly ER - LC to USD'!$A$1:$DG$200,CJ$124,FALSE)),"")</f>
        <v>1.1599313996099581</v>
      </c>
      <c r="CK51" s="17">
        <f>IFERROR(IF(ISBLANK('Regular Gasoline (below RON 95)'!CI51),"",('Regular Gasoline (below RON 95)'!CI51/3.78541)/VLOOKUP($B$51,'Monthly ER - LC to USD'!$A$1:$DG$200,CK$124,FALSE)),"")</f>
        <v>1.2224336500395681</v>
      </c>
      <c r="CL51" s="17">
        <f>IFERROR(IF(ISBLANK('Regular Gasoline (below RON 95)'!CJ51),"",('Regular Gasoline (below RON 95)'!CJ51/3.78541)/VLOOKUP($B$51,'Monthly ER - LC to USD'!$A$1:$DG$200,CL$124,FALSE)),"")</f>
        <v>1.2154671747701062</v>
      </c>
      <c r="CM51" s="17">
        <f>IFERROR(IF(ISBLANK('Regular Gasoline (below RON 95)'!CK51),"",('Regular Gasoline (below RON 95)'!CK51/3.78541)/VLOOKUP($B$51,'Monthly ER - LC to USD'!$A$1:$DG$200,CM$124,FALSE)),"")</f>
        <v>1.1106983085922204</v>
      </c>
      <c r="CN51" s="17">
        <f>IFERROR(IF(ISBLANK('Regular Gasoline (below RON 95)'!CL51),"",('Regular Gasoline (below RON 95)'!CL51/3.78541)/VLOOKUP($B$51,'Monthly ER - LC to USD'!$A$1:$DG$200,CN$124,FALSE)),"")</f>
        <v>1.1343653329343695</v>
      </c>
      <c r="CO51" s="17">
        <f>IFERROR(IF(ISBLANK('Regular Gasoline (below RON 95)'!CM51),"",('Regular Gasoline (below RON 95)'!CM51/3.78541)/VLOOKUP($B$51,'Monthly ER - LC to USD'!$A$1:$DG$200,CO$124,FALSE)),"")</f>
        <v>1.1307972396827288</v>
      </c>
      <c r="CP51" s="17">
        <f>IFERROR(IF(ISBLANK('Regular Gasoline (below RON 95)'!CN51),"",('Regular Gasoline (below RON 95)'!CN51/3.78541)/VLOOKUP($B$51,'Monthly ER - LC to USD'!$A$1:$DG$200,CP$124,FALSE)),"")</f>
        <v>1.1106580925220189</v>
      </c>
      <c r="CQ51" s="17">
        <f>IFERROR(IF(ISBLANK('Regular Gasoline (below RON 95)'!CO51),"",('Regular Gasoline (below RON 95)'!CO51/3.78541)/VLOOKUP($B$51,'Monthly ER - LC to USD'!$A$1:$DG$200,CQ$124,FALSE)),"")</f>
        <v>1.1757018449232342</v>
      </c>
      <c r="CR51" s="17">
        <f>IFERROR(IF(ISBLANK('Regular Gasoline (below RON 95)'!CP51),"",('Regular Gasoline (below RON 95)'!CP51/3.78541)/VLOOKUP($B$51,'Monthly ER - LC to USD'!$A$1:$DG$200,CR$124,FALSE)),"")</f>
        <v>1.1311934457594983</v>
      </c>
      <c r="CS51" s="17">
        <f>IFERROR(IF(ISBLANK('Regular Gasoline (below RON 95)'!CQ51),"",('Regular Gasoline (below RON 95)'!CQ51/3.78541)/VLOOKUP($B$51,'Monthly ER - LC to USD'!$A$1:$DG$200,CS$124,FALSE)),"")</f>
        <v>1.113495946661496</v>
      </c>
      <c r="CT51" s="17">
        <f>IFERROR(IF(ISBLANK('Regular Gasoline (below RON 95)'!CR51),"",('Regular Gasoline (below RON 95)'!CR51/3.78541)/VLOOKUP($B$51,'Monthly ER - LC to USD'!$A$1:$DG$200,CT$124,FALSE)),"")</f>
        <v>1.139482967590925</v>
      </c>
      <c r="CU51" s="17">
        <f>IFERROR(IF(ISBLANK('Regular Gasoline (below RON 95)'!CS51),"",('Regular Gasoline (below RON 95)'!CS51/3.78541)/VLOOKUP($B$51,'Monthly ER - LC to USD'!$A$1:$DG$200,CU$124,FALSE)),"")</f>
        <v>1.2384756927472966</v>
      </c>
      <c r="CV51" s="17">
        <f>IFERROR(IF(ISBLANK('Regular Gasoline (below RON 95)'!CT51),"",('Regular Gasoline (below RON 95)'!CT51/3.78541)/VLOOKUP($B$51,'Monthly ER - LC to USD'!$A$1:$DG$200,CV$124,FALSE)),"")</f>
        <v>1.2287896249543615</v>
      </c>
      <c r="CW51" s="17">
        <f>IFERROR(IF(ISBLANK('Regular Gasoline (below RON 95)'!CU51),"",('Regular Gasoline (below RON 95)'!CU51/3.78541)/VLOOKUP($B$51,'Monthly ER - LC to USD'!$A$1:$DG$200,CW$124,FALSE)),"")</f>
        <v>1.1821202168096816</v>
      </c>
      <c r="CX51" s="17">
        <f>IFERROR(IF(ISBLANK('Regular Gasoline (below RON 95)'!CV51),"",('Regular Gasoline (below RON 95)'!CV51/3.78541)/VLOOKUP($B$51,'Monthly ER - LC to USD'!$A$1:$DG$200,CX$124,FALSE)),"")</f>
        <v>1.0311462432263809</v>
      </c>
      <c r="CY51" s="17">
        <f>IFERROR(IF(ISBLANK('Regular Gasoline (below RON 95)'!CW51),"",('Regular Gasoline (below RON 95)'!CW51/3.78541)/VLOOKUP($B$51,'Monthly ER - LC to USD'!$A$1:$DG$200,CY$124,FALSE)),"")</f>
        <v>1.0318444853419528</v>
      </c>
      <c r="CZ51" s="17">
        <f>IFERROR(IF(ISBLANK('Regular Gasoline (below RON 95)'!CX51),"",('Regular Gasoline (below RON 95)'!CX51/3.78541)/VLOOKUP($B$51,'Monthly ER - LC to USD'!$A$1:$DG$200,CZ$124,FALSE)),"")</f>
        <v>1.0162213411862624</v>
      </c>
      <c r="DA51" s="17">
        <f>IFERROR(IF(ISBLANK('Regular Gasoline (below RON 95)'!CY51),"",('Regular Gasoline (below RON 95)'!CY51/3.78541)/VLOOKUP($B$51,'Monthly ER - LC to USD'!$A$1:$DG$200,DA$124,FALSE)),"")</f>
        <v>1.0584250793134296</v>
      </c>
      <c r="DB51" s="17">
        <f>IFERROR(IF(ISBLANK('Regular Gasoline (below RON 95)'!CZ51),"",('Regular Gasoline (below RON 95)'!CZ51/3.78541)/VLOOKUP($B$51,'Monthly ER - LC to USD'!$A$1:$DG$200,DB$124,FALSE)),"")</f>
        <v>1.1308022622981244</v>
      </c>
      <c r="DC51" s="17">
        <f>IFERROR(IF(ISBLANK('Regular Gasoline (below RON 95)'!DA51),"",('Regular Gasoline (below RON 95)'!DA51/3.78541)/VLOOKUP($B$51,'Monthly ER - LC to USD'!$A$1:$DG$200,DC$124,FALSE)),"")</f>
        <v>1.1776810068376062</v>
      </c>
      <c r="DD51" s="17">
        <f>IFERROR(IF(ISBLANK('Regular Gasoline (below RON 95)'!DB51),"",('Regular Gasoline (below RON 95)'!DB51/3.78541)/VLOOKUP($B$51,'Monthly ER - LC to USD'!$A$1:$DG$200,DD$124,FALSE)),"")</f>
        <v>1.1196933569325551</v>
      </c>
      <c r="DE51" s="17">
        <f>IFERROR(IF(ISBLANK('Regular Gasoline (below RON 95)'!DC51),"",('Regular Gasoline (below RON 95)'!DC51/3.78541)/VLOOKUP($B$51,'Monthly ER - LC to USD'!$A$1:$DG$200,DE$124,FALSE)),"")</f>
        <v>1.0858138264226538</v>
      </c>
      <c r="DF51" s="17">
        <f>IFERROR(IF(ISBLANK('Regular Gasoline (below RON 95)'!DD51),"",('Regular Gasoline (below RON 95)'!DD51/3.78541)/VLOOKUP($B$51,'Monthly ER - LC to USD'!$A$1:$DG$200,DF$124,FALSE)),"")</f>
        <v>1.0987460430701423</v>
      </c>
      <c r="DG51" s="17">
        <f>IFERROR(IF(ISBLANK('Regular Gasoline (below RON 95)'!DE51),"",('Regular Gasoline (below RON 95)'!DE51/3.78541)/VLOOKUP($B$51,'Monthly ER - LC to USD'!$A$1:$DG$200,DG$124,FALSE)),"")</f>
        <v>1.0954904447903211</v>
      </c>
      <c r="DH51" s="17">
        <f>IFERROR(IF(ISBLANK('Regular Gasoline (below RON 95)'!DF51),"",('Regular Gasoline (below RON 95)'!DF51/3.78541)/VLOOKUP($B$51,'Monthly ER - LC to USD'!$A$1:$DG$200,DH$124,FALSE)),"")</f>
        <v>1.0199361852157243</v>
      </c>
      <c r="DI51" s="17">
        <f>IFERROR(IF(ISBLANK('Regular Gasoline (below RON 95)'!DG51),"",('Regular Gasoline (below RON 95)'!DG51/3.78541)/VLOOKUP($B$51,'Monthly ER - LC to USD'!$A$1:$DG$200,DI$124,FALSE)),"")</f>
        <v>1.0043496567030057</v>
      </c>
      <c r="DJ51" s="17">
        <f>IFERROR(IF(ISBLANK('Regular Gasoline (below RON 95)'!DH51),"",('Regular Gasoline (below RON 95)'!DH51/3.78541)/VLOOKUP($B$51,'Monthly ER - LC to USD'!$A$1:$DG$200,DJ$124,FALSE)),"")</f>
        <v>0.95370066976629275</v>
      </c>
      <c r="DK51" s="17">
        <f>IFERROR(IF(ISBLANK('Regular Gasoline (below RON 95)'!DI51),"",('Regular Gasoline (below RON 95)'!DI51/3.78541)/VLOOKUP($B$51,'Monthly ER - LC to USD'!$A$1:$DO$200,DK$124,FALSE)),"")</f>
        <v>0.97529324794652317</v>
      </c>
      <c r="DL51" s="17">
        <f>IFERROR(IF(ISBLANK('Regular Gasoline (below RON 95)'!DJ51),"",('Regular Gasoline (below RON 95)'!DJ51/3.78541)/VLOOKUP($B$51,'Monthly ER - LC to USD'!$A$1:$DO$200,DL$124,FALSE)),"")</f>
        <v>0.97542281737308123</v>
      </c>
      <c r="DM51" s="17">
        <f>IFERROR(IF(ISBLANK('Regular Gasoline (below RON 95)'!DK51),"",('Regular Gasoline (below RON 95)'!DK51/3.78541)/VLOOKUP($B$51,'Monthly ER - LC to USD'!$A$1:$DO$200,DM$124,FALSE)),"")</f>
        <v>0.98630213377550202</v>
      </c>
      <c r="DN51" s="17">
        <f>IFERROR(IF(ISBLANK('Regular Gasoline (below RON 95)'!DL51),"",('Regular Gasoline (below RON 95)'!DL51/3.78541)/VLOOKUP($B$51,'Monthly ER - LC to USD'!$A$1:$DO$200,DN$124,FALSE)),"")</f>
        <v>0.98431802687650882</v>
      </c>
    </row>
    <row r="52" spans="1:118" x14ac:dyDescent="0.3">
      <c r="A52" t="s">
        <v>459</v>
      </c>
      <c r="B52" s="17" t="s">
        <v>156</v>
      </c>
      <c r="C52" s="17" t="str">
        <f>VLOOKUP(B52,'Monthly ER - LC to USD'!$A$1:$DG$200,2,FALSE)</f>
        <v>HND</v>
      </c>
      <c r="D52" s="10" t="s">
        <v>460</v>
      </c>
      <c r="E52" s="19" t="s">
        <v>412</v>
      </c>
      <c r="F52" s="13">
        <v>1</v>
      </c>
      <c r="G52" s="17" t="str">
        <f>IFERROR(IF(ISBLANK('Regular Gasoline (below RON 95)'!E52),"",('Regular Gasoline (below RON 95)'!E52/3.78541)/VLOOKUP($B$52,'Monthly ER - LC to USD'!$A$1:$DG$200,G$124,FALSE)),"")</f>
        <v/>
      </c>
      <c r="H52" s="17" t="str">
        <f>IFERROR(IF(ISBLANK('Regular Gasoline (below RON 95)'!F52),"",('Regular Gasoline (below RON 95)'!F52/3.78541)/VLOOKUP($B$52,'Monthly ER - LC to USD'!$A$1:$DG$200,H$124,FALSE)),"")</f>
        <v/>
      </c>
      <c r="I52" s="17" t="str">
        <f>IFERROR(IF(ISBLANK('Regular Gasoline (below RON 95)'!G52),"",('Regular Gasoline (below RON 95)'!G52/3.78541)/VLOOKUP($B$52,'Monthly ER - LC to USD'!$A$1:$DG$200,I$124,FALSE)),"")</f>
        <v/>
      </c>
      <c r="J52" s="17" t="str">
        <f>IFERROR(IF(ISBLANK('Regular Gasoline (below RON 95)'!H52),"",('Regular Gasoline (below RON 95)'!H52/3.78541)/VLOOKUP($B$52,'Monthly ER - LC to USD'!$A$1:$DG$200,J$124,FALSE)),"")</f>
        <v/>
      </c>
      <c r="K52" s="17" t="str">
        <f>IFERROR(IF(ISBLANK('Regular Gasoline (below RON 95)'!I52),"",('Regular Gasoline (below RON 95)'!I52/3.78541)/VLOOKUP($B$52,'Monthly ER - LC to USD'!$A$1:$DG$200,K$124,FALSE)),"")</f>
        <v/>
      </c>
      <c r="L52" s="17" t="str">
        <f>IFERROR(IF(ISBLANK('Regular Gasoline (below RON 95)'!J52),"",('Regular Gasoline (below RON 95)'!J52/3.78541)/VLOOKUP($B$52,'Monthly ER - LC to USD'!$A$1:$DG$200,L$124,FALSE)),"")</f>
        <v/>
      </c>
      <c r="M52" s="17" t="str">
        <f>IFERROR(IF(ISBLANK('Regular Gasoline (below RON 95)'!K52),"",('Regular Gasoline (below RON 95)'!K52/3.78541)/VLOOKUP($B$52,'Monthly ER - LC to USD'!$A$1:$DG$200,M$124,FALSE)),"")</f>
        <v/>
      </c>
      <c r="N52" s="17" t="str">
        <f>IFERROR(IF(ISBLANK('Regular Gasoline (below RON 95)'!L52),"",('Regular Gasoline (below RON 95)'!L52/3.78541)/VLOOKUP($B$52,'Monthly ER - LC to USD'!$A$1:$DG$200,N$124,FALSE)),"")</f>
        <v/>
      </c>
      <c r="O52" s="17" t="str">
        <f>IFERROR(IF(ISBLANK('Regular Gasoline (below RON 95)'!M52),"",('Regular Gasoline (below RON 95)'!M52/3.78541)/VLOOKUP($B$52,'Monthly ER - LC to USD'!$A$1:$DG$200,O$124,FALSE)),"")</f>
        <v/>
      </c>
      <c r="P52" s="17" t="str">
        <f>IFERROR(IF(ISBLANK('Regular Gasoline (below RON 95)'!N52),"",('Regular Gasoline (below RON 95)'!N52/3.78541)/VLOOKUP($B$52,'Monthly ER - LC to USD'!$A$1:$DG$200,P$124,FALSE)),"")</f>
        <v/>
      </c>
      <c r="Q52" s="17" t="str">
        <f>IFERROR(IF(ISBLANK('Regular Gasoline (below RON 95)'!O52),"",('Regular Gasoline (below RON 95)'!O52/3.78541)/VLOOKUP($B$52,'Monthly ER - LC to USD'!$A$1:$DG$200,Q$124,FALSE)),"")</f>
        <v/>
      </c>
      <c r="R52" s="17" t="str">
        <f>IFERROR(IF(ISBLANK('Regular Gasoline (below RON 95)'!P52),"",('Regular Gasoline (below RON 95)'!P52/3.78541)/VLOOKUP($B$52,'Monthly ER - LC to USD'!$A$1:$DG$200,R$124,FALSE)),"")</f>
        <v/>
      </c>
      <c r="S52" s="17" t="str">
        <f>IFERROR(IF(ISBLANK('Regular Gasoline (below RON 95)'!Q52),"",('Regular Gasoline (below RON 95)'!Q52/3.78541)/VLOOKUP($B$52,'Monthly ER - LC to USD'!$A$1:$DG$200,S$124,FALSE)),"")</f>
        <v/>
      </c>
      <c r="T52" s="17">
        <f>IFERROR(IF(ISBLANK('Regular Gasoline (below RON 95)'!R52),"",('Regular Gasoline (below RON 95)'!R52/3.78541)/VLOOKUP($B$52,'Monthly ER - LC to USD'!$A$1:$DG$200,T$124,FALSE)),"")</f>
        <v>0.91549338422485449</v>
      </c>
      <c r="U52" s="17">
        <f>IFERROR(IF(ISBLANK('Regular Gasoline (below RON 95)'!S52),"",('Regular Gasoline (below RON 95)'!S52/3.78541)/VLOOKUP($B$52,'Monthly ER - LC to USD'!$A$1:$DG$200,U$124,FALSE)),"")</f>
        <v>0.90908396167786032</v>
      </c>
      <c r="V52" s="17">
        <f>IFERROR(IF(ISBLANK('Regular Gasoline (below RON 95)'!T52),"",('Regular Gasoline (below RON 95)'!T52/3.78541)/VLOOKUP($B$52,'Monthly ER - LC to USD'!$A$1:$DG$200,V$124,FALSE)),"")</f>
        <v>0.89915772828904039</v>
      </c>
      <c r="W52" s="17">
        <f>IFERROR(IF(ISBLANK('Regular Gasoline (below RON 95)'!U52),"",('Regular Gasoline (below RON 95)'!U52/3.78541)/VLOOKUP($B$52,'Monthly ER - LC to USD'!$A$1:$DG$200,W$124,FALSE)),"")</f>
        <v>0.89977213912677523</v>
      </c>
      <c r="X52" s="17">
        <f>IFERROR(IF(ISBLANK('Regular Gasoline (below RON 95)'!V52),"",('Regular Gasoline (below RON 95)'!V52/3.78541)/VLOOKUP($B$52,'Monthly ER - LC to USD'!$A$1:$DG$200,X$124,FALSE)),"")</f>
        <v>0.88860250070554847</v>
      </c>
      <c r="Y52" s="17">
        <f>IFERROR(IF(ISBLANK('Regular Gasoline (below RON 95)'!W52),"",('Regular Gasoline (below RON 95)'!W52/3.78541)/VLOOKUP($B$52,'Monthly ER - LC to USD'!$A$1:$DG$200,Y$124,FALSE)),"")</f>
        <v>0.87749014687465354</v>
      </c>
      <c r="Z52" s="17">
        <f>IFERROR(IF(ISBLANK('Regular Gasoline (below RON 95)'!X52),"",('Regular Gasoline (below RON 95)'!X52/3.78541)/VLOOKUP($B$52,'Monthly ER - LC to USD'!$A$1:$DG$200,Z$124,FALSE)),"")</f>
        <v>0.87483276240263552</v>
      </c>
      <c r="AA52" s="17">
        <f>IFERROR(IF(ISBLANK('Regular Gasoline (below RON 95)'!Y52),"",('Regular Gasoline (below RON 95)'!Y52/3.78541)/VLOOKUP($B$52,'Monthly ER - LC to USD'!$A$1:$DG$200,AA$124,FALSE)),"")</f>
        <v>0.89728897136328101</v>
      </c>
      <c r="AB52" s="17">
        <f>IFERROR(IF(ISBLANK('Regular Gasoline (below RON 95)'!Z52),"",('Regular Gasoline (below RON 95)'!Z52/3.78541)/VLOOKUP($B$52,'Monthly ER - LC to USD'!$A$1:$DG$200,AB$124,FALSE)),"")</f>
        <v>0.9177627815654178</v>
      </c>
      <c r="AC52" s="17">
        <f>IFERROR(IF(ISBLANK('Regular Gasoline (below RON 95)'!AA52),"",('Regular Gasoline (below RON 95)'!AA52/3.78541)/VLOOKUP($B$52,'Monthly ER - LC to USD'!$A$1:$DG$200,AC$124,FALSE)),"")</f>
        <v>0.92112913977632827</v>
      </c>
      <c r="AD52" s="17">
        <f>IFERROR(IF(ISBLANK('Regular Gasoline (below RON 95)'!AB52),"",('Regular Gasoline (below RON 95)'!AB52/3.78541)/VLOOKUP($B$52,'Monthly ER - LC to USD'!$A$1:$DG$200,AD$124,FALSE)),"")</f>
        <v>0.92582148652780971</v>
      </c>
      <c r="AE52" s="17">
        <f>IFERROR(IF(ISBLANK('Regular Gasoline (below RON 95)'!AC52),"",('Regular Gasoline (below RON 95)'!AC52/3.78541)/VLOOKUP($B$52,'Monthly ER - LC to USD'!$A$1:$DG$200,AE$124,FALSE)),"")</f>
        <v>0.92968295670435852</v>
      </c>
      <c r="AF52" s="17">
        <f>IFERROR(IF(ISBLANK('Regular Gasoline (below RON 95)'!AD52),"",('Regular Gasoline (below RON 95)'!AD52/3.78541)/VLOOKUP($B$52,'Monthly ER - LC to USD'!$A$1:$DG$200,AF$124,FALSE)),"")</f>
        <v>0.96181009327034717</v>
      </c>
      <c r="AG52" s="17">
        <f>IFERROR(IF(ISBLANK('Regular Gasoline (below RON 95)'!AE52),"",('Regular Gasoline (below RON 95)'!AE52/3.78541)/VLOOKUP($B$52,'Monthly ER - LC to USD'!$A$1:$DG$200,AG$124,FALSE)),"")</f>
        <v>0.99254470173735154</v>
      </c>
      <c r="AH52" s="17">
        <f>IFERROR(IF(ISBLANK('Regular Gasoline (below RON 95)'!AF52),"",('Regular Gasoline (below RON 95)'!AF52/3.78541)/VLOOKUP($B$52,'Monthly ER - LC to USD'!$A$1:$DG$200,AH$124,FALSE)),"")</f>
        <v>0.9744368324607412</v>
      </c>
      <c r="AI52" s="17">
        <f>IFERROR(IF(ISBLANK('Regular Gasoline (below RON 95)'!AG52),"",('Regular Gasoline (below RON 95)'!AG52/3.78541)/VLOOKUP($B$52,'Monthly ER - LC to USD'!$A$1:$DG$200,AI$124,FALSE)),"")</f>
        <v>0.98398969742954023</v>
      </c>
      <c r="AJ52" s="17">
        <f>IFERROR(IF(ISBLANK('Regular Gasoline (below RON 95)'!AH52),"",('Regular Gasoline (below RON 95)'!AH52/3.78541)/VLOOKUP($B$52,'Monthly ER - LC to USD'!$A$1:$DG$200,AJ$124,FALSE)),"")</f>
        <v>1.0127081016281116</v>
      </c>
      <c r="AK52" s="17">
        <f>IFERROR(IF(ISBLANK('Regular Gasoline (below RON 95)'!AI52),"",('Regular Gasoline (below RON 95)'!AI52/3.78541)/VLOOKUP($B$52,'Monthly ER - LC to USD'!$A$1:$DG$200,AK$124,FALSE)),"")</f>
        <v>1.0226659447305899</v>
      </c>
      <c r="AL52" s="17">
        <f>IFERROR(IF(ISBLANK('Regular Gasoline (below RON 95)'!AJ52),"",('Regular Gasoline (below RON 95)'!AJ52/3.78541)/VLOOKUP($B$52,'Monthly ER - LC to USD'!$A$1:$DG$200,AL$124,FALSE)),"")</f>
        <v>1.0089492012501049</v>
      </c>
      <c r="AM52" s="17">
        <f>IFERROR(IF(ISBLANK('Regular Gasoline (below RON 95)'!AK52),"",('Regular Gasoline (below RON 95)'!AK52/3.78541)/VLOOKUP($B$52,'Monthly ER - LC to USD'!$A$1:$DG$200,AM$124,FALSE)),"")</f>
        <v>1.0144234114537873</v>
      </c>
      <c r="AN52" s="17">
        <f>IFERROR(IF(ISBLANK('Regular Gasoline (below RON 95)'!AL52),"",('Regular Gasoline (below RON 95)'!AL52/3.78541)/VLOOKUP($B$52,'Monthly ER - LC to USD'!$A$1:$DG$200,AN$124,FALSE)),"")</f>
        <v>1.0233025815819168</v>
      </c>
      <c r="AO52" s="17">
        <f>IFERROR(IF(ISBLANK('Regular Gasoline (below RON 95)'!AM52),"",('Regular Gasoline (below RON 95)'!AM52/3.78541)/VLOOKUP($B$52,'Monthly ER - LC to USD'!$A$1:$DG$200,AO$124,FALSE)),"")</f>
        <v>1.034163903674379</v>
      </c>
      <c r="AP52" s="17">
        <f>IFERROR(IF(ISBLANK('Regular Gasoline (below RON 95)'!AN52),"",('Regular Gasoline (below RON 95)'!AN52/3.78541)/VLOOKUP($B$52,'Monthly ER - LC to USD'!$A$1:$DG$200,AP$124,FALSE)),"")</f>
        <v>0.98510266120499046</v>
      </c>
      <c r="AQ52" s="17">
        <f>IFERROR(IF(ISBLANK('Regular Gasoline (below RON 95)'!AO52),"",('Regular Gasoline (below RON 95)'!AO52/3.78541)/VLOOKUP($B$52,'Monthly ER - LC to USD'!$A$1:$DG$200,AQ$124,FALSE)),"")</f>
        <v>0.90162462859626924</v>
      </c>
      <c r="AR52" s="17">
        <f>IFERROR(IF(ISBLANK('Regular Gasoline (below RON 95)'!AP52),"",('Regular Gasoline (below RON 95)'!AP52/3.78541)/VLOOKUP($B$52,'Monthly ER - LC to USD'!$A$1:$DG$200,AR$124,FALSE)),"")</f>
        <v>0.86028220697975821</v>
      </c>
      <c r="AS52" s="17">
        <f>IFERROR(IF(ISBLANK('Regular Gasoline (below RON 95)'!AQ52),"",('Regular Gasoline (below RON 95)'!AQ52/3.78541)/VLOOKUP($B$52,'Monthly ER - LC to USD'!$A$1:$DG$200,AS$124,FALSE)),"")</f>
        <v>0.86704656633459309</v>
      </c>
      <c r="AT52" s="17">
        <f>IFERROR(IF(ISBLANK('Regular Gasoline (below RON 95)'!AR52),"",('Regular Gasoline (below RON 95)'!AR52/3.78541)/VLOOKUP($B$52,'Monthly ER - LC to USD'!$A$1:$DG$200,AT$124,FALSE)),"")</f>
        <v>0.90458561924506786</v>
      </c>
      <c r="AU52" s="17">
        <f>IFERROR(IF(ISBLANK('Regular Gasoline (below RON 95)'!AS52),"",('Regular Gasoline (below RON 95)'!AS52/3.78541)/VLOOKUP($B$52,'Monthly ER - LC to USD'!$A$1:$DG$200,AU$124,FALSE)),"")</f>
        <v>0.96932516210183295</v>
      </c>
      <c r="AV52" s="17">
        <f>IFERROR(IF(ISBLANK('Regular Gasoline (below RON 95)'!AT52),"",('Regular Gasoline (below RON 95)'!AT52/3.78541)/VLOOKUP($B$52,'Monthly ER - LC to USD'!$A$1:$DG$200,AV$124,FALSE)),"")</f>
        <v>0.99313758559033827</v>
      </c>
      <c r="AW52" s="17">
        <f>IFERROR(IF(ISBLANK('Regular Gasoline (below RON 95)'!AU52),"",('Regular Gasoline (below RON 95)'!AU52/3.78541)/VLOOKUP($B$52,'Monthly ER - LC to USD'!$A$1:$DG$200,AW$124,FALSE)),"")</f>
        <v>0.96443342930312581</v>
      </c>
      <c r="AX52" s="17">
        <f>IFERROR(IF(ISBLANK('Regular Gasoline (below RON 95)'!AV52),"",('Regular Gasoline (below RON 95)'!AV52/3.78541)/VLOOKUP($B$52,'Monthly ER - LC to USD'!$A$1:$DG$200,AX$124,FALSE)),"")</f>
        <v>0.93403337531900299</v>
      </c>
      <c r="AY52" s="17">
        <f>IFERROR(IF(ISBLANK('Regular Gasoline (below RON 95)'!AW52),"",('Regular Gasoline (below RON 95)'!AW52/3.78541)/VLOOKUP($B$52,'Monthly ER - LC to USD'!$A$1:$DG$200,AY$124,FALSE)),"")</f>
        <v>0.9339158177924145</v>
      </c>
      <c r="AZ52" s="17">
        <f>IFERROR(IF(ISBLANK('Regular Gasoline (below RON 95)'!AX52),"",('Regular Gasoline (below RON 95)'!AX52/3.78541)/VLOOKUP($B$52,'Monthly ER - LC to USD'!$A$1:$DG$200,AZ$124,FALSE)),"")</f>
        <v>0.91237285158094095</v>
      </c>
      <c r="BA52" s="17">
        <f>IFERROR(IF(ISBLANK('Regular Gasoline (below RON 95)'!AY52),"",('Regular Gasoline (below RON 95)'!AY52/3.78541)/VLOOKUP($B$52,'Monthly ER - LC to USD'!$A$1:$DG$200,BA$124,FALSE)),"")</f>
        <v>0.91992322561097539</v>
      </c>
      <c r="BB52" s="17">
        <f>IFERROR(IF(ISBLANK('Regular Gasoline (below RON 95)'!AZ52),"",('Regular Gasoline (below RON 95)'!AZ52/3.78541)/VLOOKUP($B$52,'Monthly ER - LC to USD'!$A$1:$DG$200,BB$124,FALSE)),"")</f>
        <v>0.92206312806456603</v>
      </c>
      <c r="BC52" s="17">
        <f>IFERROR(IF(ISBLANK('Regular Gasoline (below RON 95)'!BA52),"",('Regular Gasoline (below RON 95)'!BA52/3.78541)/VLOOKUP($B$52,'Monthly ER - LC to USD'!$A$1:$DG$200,BC$124,FALSE)),"")</f>
        <v>0.93163768365015909</v>
      </c>
      <c r="BD52" s="17">
        <f>IFERROR(IF(ISBLANK('Regular Gasoline (below RON 95)'!BB52),"",('Regular Gasoline (below RON 95)'!BB52/3.78541)/VLOOKUP($B$52,'Monthly ER - LC to USD'!$A$1:$DG$200,BD$124,FALSE)),"")</f>
        <v>0.94216356775393517</v>
      </c>
      <c r="BE52" s="17">
        <f>IFERROR(IF(ISBLANK('Regular Gasoline (below RON 95)'!BC52),"",('Regular Gasoline (below RON 95)'!BC52/3.78541)/VLOOKUP($B$52,'Monthly ER - LC to USD'!$A$1:$DG$200,BE$124,FALSE)),"")</f>
        <v>0.91476752671109851</v>
      </c>
      <c r="BF52" s="17">
        <f>IFERROR(IF(ISBLANK('Regular Gasoline (below RON 95)'!BD52),"",('Regular Gasoline (below RON 95)'!BD52/3.78541)/VLOOKUP($B$52,'Monthly ER - LC to USD'!$A$1:$DG$200,BF$124,FALSE)),"")</f>
        <v>0.85375333595128955</v>
      </c>
      <c r="BG52" s="17">
        <f>IFERROR(IF(ISBLANK('Regular Gasoline (below RON 95)'!BE52),"",('Regular Gasoline (below RON 95)'!BE52/3.78541)/VLOOKUP($B$52,'Monthly ER - LC to USD'!$A$1:$DG$200,BG$124,FALSE)),"")</f>
        <v>0.66549141592925665</v>
      </c>
      <c r="BH52" s="17">
        <f>IFERROR(IF(ISBLANK('Regular Gasoline (below RON 95)'!BF52),"",('Regular Gasoline (below RON 95)'!BF52/3.78541)/VLOOKUP($B$52,'Monthly ER - LC to USD'!$A$1:$DG$200,BH$124,FALSE)),"")</f>
        <v>0.65558499432334105</v>
      </c>
      <c r="BI52" s="17">
        <f>IFERROR(IF(ISBLANK('Regular Gasoline (below RON 95)'!BG52),"",('Regular Gasoline (below RON 95)'!BG52/3.78541)/VLOOKUP($B$52,'Monthly ER - LC to USD'!$A$1:$DG$200,BI$124,FALSE)),"")</f>
        <v>0.73878396150506875</v>
      </c>
      <c r="BJ52" s="17">
        <f>IFERROR(IF(ISBLANK('Regular Gasoline (below RON 95)'!BH52),"",('Regular Gasoline (below RON 95)'!BH52/3.78541)/VLOOKUP($B$52,'Monthly ER - LC to USD'!$A$1:$DG$200,BJ$124,FALSE)),"")</f>
        <v>0.78903720781085163</v>
      </c>
      <c r="BK52" s="17">
        <f>IFERROR(IF(ISBLANK('Regular Gasoline (below RON 95)'!BI52),"",('Regular Gasoline (below RON 95)'!BI52/3.78541)/VLOOKUP($B$52,'Monthly ER - LC to USD'!$A$1:$DG$200,BK$124,FALSE)),"")</f>
        <v>0.80025668719705412</v>
      </c>
      <c r="BL52" s="17">
        <f>IFERROR(IF(ISBLANK('Regular Gasoline (below RON 95)'!BJ52),"",('Regular Gasoline (below RON 95)'!BJ52/3.78541)/VLOOKUP($B$52,'Monthly ER - LC to USD'!$A$1:$DG$200,BL$124,FALSE)),"")</f>
        <v>0.81001126957065051</v>
      </c>
      <c r="BM52" s="17">
        <f>IFERROR(IF(ISBLANK('Regular Gasoline (below RON 95)'!BK52),"",('Regular Gasoline (below RON 95)'!BK52/3.78541)/VLOOKUP($B$52,'Monthly ER - LC to USD'!$A$1:$DG$200,BM$124,FALSE)),"")</f>
        <v>0.80508580404476371</v>
      </c>
      <c r="BN52" s="17">
        <f>IFERROR(IF(ISBLANK('Regular Gasoline (below RON 95)'!BL52),"",('Regular Gasoline (below RON 95)'!BL52/3.78541)/VLOOKUP($B$52,'Monthly ER - LC to USD'!$A$1:$DG$200,BN$124,FALSE)),"")</f>
        <v>0.79425209915570061</v>
      </c>
      <c r="BO52" s="17">
        <f>IFERROR(IF(ISBLANK('Regular Gasoline (below RON 95)'!BM52),"",('Regular Gasoline (below RON 95)'!BM52/3.78541)/VLOOKUP($B$52,'Monthly ER - LC to USD'!$A$1:$DG$200,BO$124,FALSE)),"")</f>
        <v>0.81681884153590079</v>
      </c>
      <c r="BP52" s="17">
        <f>IFERROR(IF(ISBLANK('Regular Gasoline (below RON 95)'!BN52),"",('Regular Gasoline (below RON 95)'!BN52/3.78541)/VLOOKUP($B$52,'Monthly ER - LC to USD'!$A$1:$DG$200,BP$124,FALSE)),"")</f>
        <v>0.85706940077006377</v>
      </c>
      <c r="BQ52" s="17">
        <f>IFERROR(IF(ISBLANK('Regular Gasoline (below RON 95)'!BO52),"",('Regular Gasoline (below RON 95)'!BO52/3.78541)/VLOOKUP($B$52,'Monthly ER - LC to USD'!$A$1:$DG$200,BQ$124,FALSE)),"")</f>
        <v>0.9118810555568897</v>
      </c>
      <c r="BR52" s="17">
        <f>IFERROR(IF(ISBLANK('Regular Gasoline (below RON 95)'!BP52),"",('Regular Gasoline (below RON 95)'!BP52/3.78541)/VLOOKUP($B$52,'Monthly ER - LC to USD'!$A$1:$DG$200,BR$124,FALSE)),"")</f>
        <v>0.98219378083928044</v>
      </c>
      <c r="BS52" s="17">
        <f>IFERROR(IF(ISBLANK('Regular Gasoline (below RON 95)'!BQ52),"",('Regular Gasoline (below RON 95)'!BQ52/3.78541)/VLOOKUP($B$52,'Monthly ER - LC to USD'!$A$1:$DG$200,BS$124,FALSE)),"")</f>
        <v>1.0000102017822221</v>
      </c>
      <c r="BT52" s="17">
        <f>IFERROR(IF(ISBLANK('Regular Gasoline (below RON 95)'!BR52),"",('Regular Gasoline (below RON 95)'!BR52/3.78541)/VLOOKUP($B$52,'Monthly ER - LC to USD'!$A$1:$DG$200,BT$124,FALSE)),"")</f>
        <v>1.0084215577952105</v>
      </c>
      <c r="BU52" s="17">
        <f>IFERROR(IF(ISBLANK('Regular Gasoline (below RON 95)'!BS52),"",('Regular Gasoline (below RON 95)'!BS52/3.78541)/VLOOKUP($B$52,'Monthly ER - LC to USD'!$A$1:$DG$200,BU$124,FALSE)),"")</f>
        <v>1.0243290513511807</v>
      </c>
      <c r="BV52" s="17">
        <f>IFERROR(IF(ISBLANK('Regular Gasoline (below RON 95)'!BT52),"",('Regular Gasoline (below RON 95)'!BT52/3.78541)/VLOOKUP($B$52,'Monthly ER - LC to USD'!$A$1:$DG$200,BV$124,FALSE)),"")</f>
        <v>1.0466501398392265</v>
      </c>
      <c r="BW52" s="17">
        <f>IFERROR(IF(ISBLANK('Regular Gasoline (below RON 95)'!BU52),"",('Regular Gasoline (below RON 95)'!BU52/3.78541)/VLOOKUP($B$52,'Monthly ER - LC to USD'!$A$1:$DG$200,BW$124,FALSE)),"")</f>
        <v>1.0557766604047913</v>
      </c>
      <c r="BX52" s="17">
        <f>IFERROR(IF(ISBLANK('Regular Gasoline (below RON 95)'!BV52),"",('Regular Gasoline (below RON 95)'!BV52/3.78541)/VLOOKUP($B$52,'Monthly ER - LC to USD'!$A$1:$DG$200,BX$124,FALSE)),"")</f>
        <v>1.0541259513262777</v>
      </c>
      <c r="BY52" s="17">
        <f>IFERROR(IF(ISBLANK('Regular Gasoline (below RON 95)'!BW52),"",('Regular Gasoline (below RON 95)'!BW52/3.78541)/VLOOKUP($B$52,'Monthly ER - LC to USD'!$A$1:$DG$200,BY$124,FALSE)),"")</f>
        <v>1.0715311423834881</v>
      </c>
      <c r="BZ52" s="17">
        <f>IFERROR(IF(ISBLANK('Regular Gasoline (below RON 95)'!BX52),"",('Regular Gasoline (below RON 95)'!BX52/3.78541)/VLOOKUP($B$52,'Monthly ER - LC to USD'!$A$1:$DG$200,BZ$124,FALSE)),"")</f>
        <v>1.0753731795692569</v>
      </c>
      <c r="CA52" s="17">
        <f>IFERROR(IF(ISBLANK('Regular Gasoline (below RON 95)'!BY52),"",('Regular Gasoline (below RON 95)'!BY52/3.78541)/VLOOKUP($B$52,'Monthly ER - LC to USD'!$A$1:$DG$200,CA$124,FALSE)),"")</f>
        <v>1.0653385281858228</v>
      </c>
      <c r="CB52" s="17">
        <f>IFERROR(IF(ISBLANK('Regular Gasoline (below RON 95)'!BZ52),"",('Regular Gasoline (below RON 95)'!BZ52/3.78541)/VLOOKUP($B$52,'Monthly ER - LC to USD'!$A$1:$DG$200,CB$124,FALSE)),"")</f>
        <v>1.0633242174844224</v>
      </c>
      <c r="CC52" s="17">
        <f>IFERROR(IF(ISBLANK('Regular Gasoline (below RON 95)'!CA52),"",('Regular Gasoline (below RON 95)'!CA52/3.78541)/VLOOKUP($B$52,'Monthly ER - LC to USD'!$A$1:$DG$200,CC$124,FALSE)),"")</f>
        <v>1.1011226464230681</v>
      </c>
      <c r="CD52" s="17">
        <f>IFERROR(IF(ISBLANK('Regular Gasoline (below RON 95)'!CB52),"",('Regular Gasoline (below RON 95)'!CB52/3.78541)/VLOOKUP($B$52,'Monthly ER - LC to USD'!$A$1:$DG$200,CD$124,FALSE)),"")</f>
        <v>1.148469901590949</v>
      </c>
      <c r="CE52" s="17">
        <f>IFERROR(IF(ISBLANK('Regular Gasoline (below RON 95)'!CC52),"",('Regular Gasoline (below RON 95)'!CC52/3.78541)/VLOOKUP($B$52,'Monthly ER - LC to USD'!$A$1:$DG$200,CE$124,FALSE)),"")</f>
        <v>1.2032625196028481</v>
      </c>
      <c r="CF52" s="17">
        <f>IFERROR(IF(ISBLANK('Regular Gasoline (below RON 95)'!CD52),"",('Regular Gasoline (below RON 95)'!CD52/3.78541)/VLOOKUP($B$52,'Monthly ER - LC to USD'!$A$1:$DG$200,CF$124,FALSE)),"")</f>
        <v>1.2383053414663485</v>
      </c>
      <c r="CG52" s="17">
        <f>IFERROR(IF(ISBLANK('Regular Gasoline (below RON 95)'!CE52),"",('Regular Gasoline (below RON 95)'!CE52/3.78541)/VLOOKUP($B$52,'Monthly ER - LC to USD'!$A$1:$DG$200,CG$124,FALSE)),"")</f>
        <v>1.3339949588454634</v>
      </c>
      <c r="CH52" s="17">
        <f>IFERROR(IF(ISBLANK('Regular Gasoline (below RON 95)'!CF52),"",('Regular Gasoline (below RON 95)'!CF52/3.78541)/VLOOKUP($B$52,'Monthly ER - LC to USD'!$A$1:$DG$200,CH$124,FALSE)),"")</f>
        <v>1.3027942600564097</v>
      </c>
      <c r="CI52" s="17">
        <f>IFERROR(IF(ISBLANK('Regular Gasoline (below RON 95)'!CG52),"",('Regular Gasoline (below RON 95)'!CG52/3.78541)/VLOOKUP($B$52,'Monthly ER - LC to USD'!$A$1:$DG$200,CI$124,FALSE)),"")</f>
        <v>1.1576252287394848</v>
      </c>
      <c r="CJ52" s="17">
        <f>IFERROR(IF(ISBLANK('Regular Gasoline (below RON 95)'!CH52),"",('Regular Gasoline (below RON 95)'!CH52/3.78541)/VLOOKUP($B$52,'Monthly ER - LC to USD'!$A$1:$DG$200,CJ$124,FALSE)),"")</f>
        <v>1.0900346503545582</v>
      </c>
      <c r="CK52" s="17">
        <f>IFERROR(IF(ISBLANK('Regular Gasoline (below RON 95)'!CI52),"",('Regular Gasoline (below RON 95)'!CI52/3.78541)/VLOOKUP($B$52,'Monthly ER - LC to USD'!$A$1:$DG$200,CK$124,FALSE)),"")</f>
        <v>1.09648155652426</v>
      </c>
      <c r="CL52" s="17">
        <f>IFERROR(IF(ISBLANK('Regular Gasoline (below RON 95)'!CJ52),"",('Regular Gasoline (below RON 95)'!CJ52/3.78541)/VLOOKUP($B$52,'Monthly ER - LC to USD'!$A$1:$DG$200,CL$124,FALSE)),"")</f>
        <v>1.1149413031132327</v>
      </c>
      <c r="CM52" s="17">
        <f>IFERROR(IF(ISBLANK('Regular Gasoline (below RON 95)'!CK52),"",('Regular Gasoline (below RON 95)'!CK52/3.78541)/VLOOKUP($B$52,'Monthly ER - LC to USD'!$A$1:$DG$200,CM$124,FALSE)),"")</f>
        <v>1.0327881160549435</v>
      </c>
      <c r="CN52" s="17">
        <f>IFERROR(IF(ISBLANK('Regular Gasoline (below RON 95)'!CL52),"",('Regular Gasoline (below RON 95)'!CL52/3.78541)/VLOOKUP($B$52,'Monthly ER - LC to USD'!$A$1:$DG$200,CN$124,FALSE)),"")</f>
        <v>1.0133676272328975</v>
      </c>
      <c r="CO52" s="17">
        <f>IFERROR(IF(ISBLANK('Regular Gasoline (below RON 95)'!CM52),"",('Regular Gasoline (below RON 95)'!CM52/3.78541)/VLOOKUP($B$52,'Monthly ER - LC to USD'!$A$1:$DG$200,CO$124,FALSE)),"")</f>
        <v>1.0559053484196872</v>
      </c>
      <c r="CP52" s="17">
        <f>IFERROR(IF(ISBLANK('Regular Gasoline (below RON 95)'!CN52),"",('Regular Gasoline (below RON 95)'!CN52/3.78541)/VLOOKUP($B$52,'Monthly ER - LC to USD'!$A$1:$DG$200,CP$124,FALSE)),"")</f>
        <v>1.0415433151102989</v>
      </c>
      <c r="CQ52" s="17">
        <f>IFERROR(IF(ISBLANK('Regular Gasoline (below RON 95)'!CO52),"",('Regular Gasoline (below RON 95)'!CO52/3.78541)/VLOOKUP($B$52,'Monthly ER - LC to USD'!$A$1:$DG$200,CQ$124,FALSE)),"")</f>
        <v>1.040349595789376</v>
      </c>
      <c r="CR52" s="17">
        <f>IFERROR(IF(ISBLANK('Regular Gasoline (below RON 95)'!CP52),"",('Regular Gasoline (below RON 95)'!CP52/3.78541)/VLOOKUP($B$52,'Monthly ER - LC to USD'!$A$1:$DG$200,CR$124,FALSE)),"")</f>
        <v>1.0000332603552102</v>
      </c>
      <c r="CS52" s="17">
        <f>IFERROR(IF(ISBLANK('Regular Gasoline (below RON 95)'!CQ52),"",('Regular Gasoline (below RON 95)'!CQ52/3.78541)/VLOOKUP($B$52,'Monthly ER - LC to USD'!$A$1:$DG$200,CS$124,FALSE)),"")</f>
        <v>0.99656204646798219</v>
      </c>
      <c r="CT52" s="17">
        <f>IFERROR(IF(ISBLANK('Regular Gasoline (below RON 95)'!CR52),"",('Regular Gasoline (below RON 95)'!CR52/3.78541)/VLOOKUP($B$52,'Monthly ER - LC to USD'!$A$1:$DG$200,CT$124,FALSE)),"")</f>
        <v>0.9983790376196946</v>
      </c>
      <c r="CU52" s="17">
        <f>IFERROR(IF(ISBLANK('Regular Gasoline (below RON 95)'!CS52),"",('Regular Gasoline (below RON 95)'!CS52/3.78541)/VLOOKUP($B$52,'Monthly ER - LC to USD'!$A$1:$DG$200,CU$124,FALSE)),"")</f>
        <v>1.0725341370411563</v>
      </c>
      <c r="CV52" s="17">
        <f>IFERROR(IF(ISBLANK('Regular Gasoline (below RON 95)'!CT52),"",('Regular Gasoline (below RON 95)'!CT52/3.78541)/VLOOKUP($B$52,'Monthly ER - LC to USD'!$A$1:$DG$200,CV$124,FALSE)),"")</f>
        <v>1.1270331341550752</v>
      </c>
      <c r="CW52" s="17">
        <f>IFERROR(IF(ISBLANK('Regular Gasoline (below RON 95)'!CU52),"",('Regular Gasoline (below RON 95)'!CU52/3.78541)/VLOOKUP($B$52,'Monthly ER - LC to USD'!$A$1:$DG$200,CW$124,FALSE)),"")</f>
        <v>1.102362180638325</v>
      </c>
      <c r="CX52" s="17">
        <f>IFERROR(IF(ISBLANK('Regular Gasoline (below RON 95)'!CV52),"",('Regular Gasoline (below RON 95)'!CV52/3.78541)/VLOOKUP($B$52,'Monthly ER - LC to USD'!$A$1:$DG$200,CX$124,FALSE)),"")</f>
        <v>0.99222797969035892</v>
      </c>
      <c r="CY52" s="17">
        <f>IFERROR(IF(ISBLANK('Regular Gasoline (below RON 95)'!CW52),"",('Regular Gasoline (below RON 95)'!CW52/3.78541)/VLOOKUP($B$52,'Monthly ER - LC to USD'!$A$1:$DG$200,CY$124,FALSE)),"")</f>
        <v>0.97099128017889602</v>
      </c>
      <c r="CZ52" s="17">
        <f>IFERROR(IF(ISBLANK('Regular Gasoline (below RON 95)'!CX52),"",('Regular Gasoline (below RON 95)'!CX52/3.78541)/VLOOKUP($B$52,'Monthly ER - LC to USD'!$A$1:$DG$200,CZ$124,FALSE)),"")</f>
        <v>0.95575808564048359</v>
      </c>
      <c r="DA52" s="17">
        <f>IFERROR(IF(ISBLANK('Regular Gasoline (below RON 95)'!CY52),"",('Regular Gasoline (below RON 95)'!CY52/3.78541)/VLOOKUP($B$52,'Monthly ER - LC to USD'!$A$1:$DG$200,DA$124,FALSE)),"")</f>
        <v>0.98479898104975239</v>
      </c>
      <c r="DB52" s="17">
        <f>IFERROR(IF(ISBLANK('Regular Gasoline (below RON 95)'!CZ52),"",('Regular Gasoline (below RON 95)'!CZ52/3.78541)/VLOOKUP($B$52,'Monthly ER - LC to USD'!$A$1:$DG$200,DB$124,FALSE)),"")</f>
        <v>1.0203305397875129</v>
      </c>
      <c r="DC52" s="17">
        <f>IFERROR(IF(ISBLANK('Regular Gasoline (below RON 95)'!DA52),"",('Regular Gasoline (below RON 95)'!DA52/3.78541)/VLOOKUP($B$52,'Monthly ER - LC to USD'!$A$1:$DG$200,DC$124,FALSE)),"")</f>
        <v>1.0420162536613859</v>
      </c>
      <c r="DD52" s="17">
        <f>IFERROR(IF(ISBLANK('Regular Gasoline (below RON 95)'!DB52),"",('Regular Gasoline (below RON 95)'!DB52/3.78541)/VLOOKUP($B$52,'Monthly ER - LC to USD'!$A$1:$DG$200,DD$124,FALSE)),"")</f>
        <v>1.0220957766718213</v>
      </c>
      <c r="DE52" s="17">
        <f>IFERROR(IF(ISBLANK('Regular Gasoline (below RON 95)'!DC52),"",('Regular Gasoline (below RON 95)'!DC52/3.78541)/VLOOKUP($B$52,'Monthly ER - LC to USD'!$A$1:$DG$200,DE$124,FALSE)),"")</f>
        <v>0.99034160839287921</v>
      </c>
      <c r="DF52" s="17">
        <f>IFERROR(IF(ISBLANK('Regular Gasoline (below RON 95)'!DD52),"",('Regular Gasoline (below RON 95)'!DD52/3.78541)/VLOOKUP($B$52,'Monthly ER - LC to USD'!$A$1:$DG$200,DF$124,FALSE)),"")</f>
        <v>0.9807444028272061</v>
      </c>
      <c r="DG52" s="17">
        <f>IFERROR(IF(ISBLANK('Regular Gasoline (below RON 95)'!DE52),"",('Regular Gasoline (below RON 95)'!DE52/3.78541)/VLOOKUP($B$52,'Monthly ER - LC to USD'!$A$1:$DG$200,DG$124,FALSE)),"")</f>
        <v>0.9952824841383463</v>
      </c>
      <c r="DH52" s="17">
        <f>IFERROR(IF(ISBLANK('Regular Gasoline (below RON 95)'!DF52),"",('Regular Gasoline (below RON 95)'!DF52/3.78541)/VLOOKUP($B$52,'Monthly ER - LC to USD'!$A$1:$DG$200,DH$124,FALSE)),"")</f>
        <v>0.96342102402533436</v>
      </c>
      <c r="DI52" s="17">
        <f>IFERROR(IF(ISBLANK('Regular Gasoline (below RON 95)'!DG52),"",('Regular Gasoline (below RON 95)'!DG52/3.78541)/VLOOKUP($B$52,'Monthly ER - LC to USD'!$A$1:$DG$200,DI$124,FALSE)),"")</f>
        <v>0.94511959221029818</v>
      </c>
      <c r="DJ52" s="17">
        <f>IFERROR(IF(ISBLANK('Regular Gasoline (below RON 95)'!DH52),"",('Regular Gasoline (below RON 95)'!DH52/3.78541)/VLOOKUP($B$52,'Monthly ER - LC to USD'!$A$1:$DG$200,DJ$124,FALSE)),"")</f>
        <v>0.93972879061597048</v>
      </c>
      <c r="DK52" s="17">
        <f>IFERROR(IF(ISBLANK('Regular Gasoline (below RON 95)'!DI52),"",('Regular Gasoline (below RON 95)'!DI52/3.78541)/VLOOKUP($B$52,'Monthly ER - LC to USD'!$A$1:$DO$200,DK$124,FALSE)),"")</f>
        <v>0.93619221395099173</v>
      </c>
      <c r="DL52" s="17">
        <f>IFERROR(IF(ISBLANK('Regular Gasoline (below RON 95)'!DJ52),"",('Regular Gasoline (below RON 95)'!DJ52/3.78541)/VLOOKUP($B$52,'Monthly ER - LC to USD'!$A$1:$DO$200,DL$124,FALSE)),"")</f>
        <v>0.96298195847432422</v>
      </c>
      <c r="DM52" s="17">
        <f>IFERROR(IF(ISBLANK('Regular Gasoline (below RON 95)'!DK52),"",('Regular Gasoline (below RON 95)'!DK52/3.78541)/VLOOKUP($B$52,'Monthly ER - LC to USD'!$A$1:$DO$200,DM$124,FALSE)),"")</f>
        <v>0.98554807882994433</v>
      </c>
      <c r="DN52" s="17">
        <f>IFERROR(IF(ISBLANK('Regular Gasoline (below RON 95)'!DL52),"",('Regular Gasoline (below RON 95)'!DL52/3.78541)/VLOOKUP($B$52,'Monthly ER - LC to USD'!$A$1:$DO$200,DN$124,FALSE)),"")</f>
        <v>0.97809533812700222</v>
      </c>
    </row>
    <row r="53" spans="1:118" x14ac:dyDescent="0.3">
      <c r="A53" s="17" t="s">
        <v>461</v>
      </c>
      <c r="B53" s="17" t="s">
        <v>165</v>
      </c>
      <c r="C53" s="17" t="str">
        <f>VLOOKUP(B53,'Monthly ER - LC to USD'!$A$1:$DG$200,2,FALSE)</f>
        <v>IDN</v>
      </c>
      <c r="D53" s="10" t="s">
        <v>601</v>
      </c>
      <c r="E53" s="19" t="s">
        <v>412</v>
      </c>
      <c r="F53" s="13">
        <v>0</v>
      </c>
      <c r="G53" s="17" t="str">
        <f>IFERROR(IF(ISBLANK('Regular Gasoline (below RON 95)'!E53),"",'Regular Gasoline (below RON 95)'!E53/VLOOKUP($B$53,'Monthly ER - LC to USD'!$A$1:$DG$200,G$124,FALSE)),"")</f>
        <v/>
      </c>
      <c r="H53" s="17" t="str">
        <f>IFERROR(IF(ISBLANK('Regular Gasoline (below RON 95)'!F53),"",'Regular Gasoline (below RON 95)'!F53/VLOOKUP($B$53,'Monthly ER - LC to USD'!$A$1:$DG$200,H$124,FALSE)),"")</f>
        <v/>
      </c>
      <c r="I53" s="17" t="str">
        <f>IFERROR(IF(ISBLANK('Regular Gasoline (below RON 95)'!G53),"",'Regular Gasoline (below RON 95)'!G53/VLOOKUP($B$53,'Monthly ER - LC to USD'!$A$1:$DG$200,I$124,FALSE)),"")</f>
        <v/>
      </c>
      <c r="J53" s="17">
        <f>IFERROR(IF(ISBLANK('Regular Gasoline (below RON 95)'!H53),"",'Regular Gasoline (below RON 95)'!H53/VLOOKUP($B$53,'Monthly ER - LC to USD'!$A$1:$DG$200,J$124,FALSE)),"")</f>
        <v>0.55303533062421784</v>
      </c>
      <c r="K53" s="17">
        <f>IFERROR(IF(ISBLANK('Regular Gasoline (below RON 95)'!I53),"",'Regular Gasoline (below RON 95)'!I53/VLOOKUP($B$53,'Monthly ER - LC to USD'!$A$1:$DG$200,K$124,FALSE)),"")</f>
        <v>0.53846212184411901</v>
      </c>
      <c r="L53" s="17">
        <f>IFERROR(IF(ISBLANK('Regular Gasoline (below RON 95)'!J53),"",'Regular Gasoline (below RON 95)'!J53/VLOOKUP($B$53,'Monthly ER - LC to USD'!$A$1:$DG$200,L$124,FALSE)),"")</f>
        <v>0.51396992605537017</v>
      </c>
      <c r="M53" s="17">
        <f>IFERROR(IF(ISBLANK('Regular Gasoline (below RON 95)'!K53),"",'Regular Gasoline (below RON 95)'!K53/VLOOKUP($B$53,'Monthly ER - LC to USD'!$A$1:$DG$200,M$124,FALSE)),"")</f>
        <v>0.51726076689531086</v>
      </c>
      <c r="N53" s="17">
        <f>IFERROR(IF(ISBLANK('Regular Gasoline (below RON 95)'!L53),"",'Regular Gasoline (below RON 95)'!L53/VLOOKUP($B$53,'Monthly ER - LC to USD'!$A$1:$DG$200,N$124,FALSE)),"")</f>
        <v>0.52586613582131525</v>
      </c>
      <c r="O53" s="17">
        <f>IFERROR(IF(ISBLANK('Regular Gasoline (below RON 95)'!M53),"",'Regular Gasoline (below RON 95)'!M53/VLOOKUP($B$53,'Monthly ER - LC to USD'!$A$1:$DG$200,O$124,FALSE)),"")</f>
        <v>0.5243930150850391</v>
      </c>
      <c r="P53" s="17">
        <f>IFERROR(IF(ISBLANK('Regular Gasoline (below RON 95)'!N53),"",'Regular Gasoline (below RON 95)'!N53/VLOOKUP($B$53,'Monthly ER - LC to USD'!$A$1:$DG$200,P$124,FALSE)),"")</f>
        <v>0.52601767266911281</v>
      </c>
      <c r="Q53" s="17">
        <f>IFERROR(IF(ISBLANK('Regular Gasoline (below RON 95)'!O53),"",'Regular Gasoline (below RON 95)'!O53/VLOOKUP($B$53,'Monthly ER - LC to USD'!$A$1:$DG$200,Q$124,FALSE)),"")</f>
        <v>0.52988188241690648</v>
      </c>
      <c r="R53" s="17">
        <f>IFERROR(IF(ISBLANK('Regular Gasoline (below RON 95)'!P53),"",'Regular Gasoline (below RON 95)'!P53/VLOOKUP($B$53,'Monthly ER - LC to USD'!$A$1:$DG$200,R$124,FALSE)),"")</f>
        <v>0.51718012409324832</v>
      </c>
      <c r="S53" s="17">
        <f>IFERROR(IF(ISBLANK('Regular Gasoline (below RON 95)'!Q53),"",'Regular Gasoline (below RON 95)'!Q53/VLOOKUP($B$53,'Monthly ER - LC to USD'!$A$1:$DG$200,S$124,FALSE)),"")</f>
        <v>0.52588589395007435</v>
      </c>
      <c r="T53" s="17">
        <f>IFERROR(IF(ISBLANK('Regular Gasoline (below RON 95)'!R53),"",'Regular Gasoline (below RON 95)'!R53/VLOOKUP($B$53,'Monthly ER - LC to USD'!$A$1:$DG$200,T$124,FALSE)),"")</f>
        <v>0.55034083693737945</v>
      </c>
      <c r="U53" s="17">
        <f>IFERROR(IF(ISBLANK('Regular Gasoline (below RON 95)'!S53),"",'Regular Gasoline (below RON 95)'!S53/VLOOKUP($B$53,'Monthly ER - LC to USD'!$A$1:$DG$200,U$124,FALSE)),"")</f>
        <v>0.5510517591296531</v>
      </c>
      <c r="V53" s="17">
        <f>IFERROR(IF(ISBLANK('Regular Gasoline (below RON 95)'!T53),"",'Regular Gasoline (below RON 95)'!T53/VLOOKUP($B$53,'Monthly ER - LC to USD'!$A$1:$DG$200,V$124,FALSE)),"")</f>
        <v>0.55455552374771622</v>
      </c>
      <c r="W53" s="17">
        <f>IFERROR(IF(ISBLANK('Regular Gasoline (below RON 95)'!U53),"",'Regular Gasoline (below RON 95)'!U53/VLOOKUP($B$53,'Monthly ER - LC to USD'!$A$1:$DG$200,W$124,FALSE)),"")</f>
        <v>0.55624041612796538</v>
      </c>
      <c r="X53" s="17">
        <f>IFERROR(IF(ISBLANK('Regular Gasoline (below RON 95)'!V53),"",'Regular Gasoline (below RON 95)'!V53/VLOOKUP($B$53,'Monthly ER - LC to USD'!$A$1:$DG$200,X$124,FALSE)),"")</f>
        <v>0.56297303809525956</v>
      </c>
      <c r="Y53" s="17">
        <f>IFERROR(IF(ISBLANK('Regular Gasoline (below RON 95)'!W53),"",'Regular Gasoline (below RON 95)'!W53/VLOOKUP($B$53,'Monthly ER - LC to USD'!$A$1:$DG$200,Y$124,FALSE)),"")</f>
        <v>0.56369870529681365</v>
      </c>
      <c r="Z53" s="17">
        <f>IFERROR(IF(ISBLANK('Regular Gasoline (below RON 95)'!X53),"",'Regular Gasoline (below RON 95)'!X53/VLOOKUP($B$53,'Monthly ER - LC to USD'!$A$1:$DG$200,Z$124,FALSE)),"")</f>
        <v>0.56200908506419645</v>
      </c>
      <c r="AA53" s="17">
        <f>IFERROR(IF(ISBLANK('Regular Gasoline (below RON 95)'!Y53),"",'Regular Gasoline (below RON 95)'!Y53/VLOOKUP($B$53,'Monthly ER - LC to USD'!$A$1:$DG$200,AA$124,FALSE)),"")</f>
        <v>0.56215104473897826</v>
      </c>
      <c r="AB53" s="17">
        <f>IFERROR(IF(ISBLANK('Regular Gasoline (below RON 95)'!Z53),"",'Regular Gasoline (below RON 95)'!Z53/VLOOKUP($B$53,'Monthly ER - LC to USD'!$A$1:$DG$200,AB$124,FALSE)),"")</f>
        <v>0.5635686670849599</v>
      </c>
      <c r="AC53" s="17">
        <f>IFERROR(IF(ISBLANK('Regular Gasoline (below RON 95)'!AA53),"",'Regular Gasoline (below RON 95)'!AA53/VLOOKUP($B$53,'Monthly ER - LC to USD'!$A$1:$DG$200,AC$124,FALSE)),"")</f>
        <v>0.55435527372954707</v>
      </c>
      <c r="AD53" s="17">
        <f>IFERROR(IF(ISBLANK('Regular Gasoline (below RON 95)'!AB53),"",'Regular Gasoline (below RON 95)'!AB53/VLOOKUP($B$53,'Monthly ER - LC to USD'!$A$1:$DG$200,AD$124,FALSE)),"")</f>
        <v>0.55454628132354666</v>
      </c>
      <c r="AE53" s="17">
        <f>IFERROR(IF(ISBLANK('Regular Gasoline (below RON 95)'!AC53),"",'Regular Gasoline (below RON 95)'!AC53/VLOOKUP($B$53,'Monthly ER - LC to USD'!$A$1:$DG$200,AE$124,FALSE)),"")</f>
        <v>0.55361625830701189</v>
      </c>
      <c r="AF53" s="17">
        <f>IFERROR(IF(ISBLANK('Regular Gasoline (below RON 95)'!AD53),"",'Regular Gasoline (below RON 95)'!AD53/VLOOKUP($B$53,'Monthly ER - LC to USD'!$A$1:$DG$200,AF$124,FALSE)),"")</f>
        <v>0.5599455284989876</v>
      </c>
      <c r="AG53" s="17">
        <f>IFERROR(IF(ISBLANK('Regular Gasoline (below RON 95)'!AE53),"",'Regular Gasoline (below RON 95)'!AE53/VLOOKUP($B$53,'Monthly ER - LC to USD'!$A$1:$DG$200,AG$124,FALSE)),"")</f>
        <v>0.55170222203586938</v>
      </c>
      <c r="AH53" s="17">
        <f>IFERROR(IF(ISBLANK('Regular Gasoline (below RON 95)'!AF53),"",'Regular Gasoline (below RON 95)'!AF53/VLOOKUP($B$53,'Monthly ER - LC to USD'!$A$1:$DG$200,AH$124,FALSE)),"")</f>
        <v>0.56672207949221698</v>
      </c>
      <c r="AI53" s="17">
        <f>IFERROR(IF(ISBLANK('Regular Gasoline (below RON 95)'!AG53),"",'Regular Gasoline (below RON 95)'!AG53/VLOOKUP($B$53,'Monthly ER - LC to USD'!$A$1:$DG$200,AI$124,FALSE)),"")</f>
        <v>0.56462371810509382</v>
      </c>
      <c r="AJ53" s="17">
        <f>IFERROR(IF(ISBLANK('Regular Gasoline (below RON 95)'!AH53),"",'Regular Gasoline (below RON 95)'!AH53/VLOOKUP($B$53,'Monthly ER - LC to USD'!$A$1:$DG$200,AJ$124,FALSE)),"")</f>
        <v>0.55576456103149907</v>
      </c>
      <c r="AK53" s="17">
        <f>IFERROR(IF(ISBLANK('Regular Gasoline (below RON 95)'!AI53),"",'Regular Gasoline (below RON 95)'!AI53/VLOOKUP($B$53,'Monthly ER - LC to USD'!$A$1:$DG$200,AK$124,FALSE)),"")</f>
        <v>0.55566676806397863</v>
      </c>
      <c r="AL53" s="17">
        <f>IFERROR(IF(ISBLANK('Regular Gasoline (below RON 95)'!AJ53),"",'Regular Gasoline (below RON 95)'!AJ53/VLOOKUP($B$53,'Monthly ER - LC to USD'!$A$1:$DG$200,AL$124,FALSE)),"")</f>
        <v>0.5410065635193726</v>
      </c>
      <c r="AM53" s="17">
        <f>IFERROR(IF(ISBLANK('Regular Gasoline (below RON 95)'!AK53),"",'Regular Gasoline (below RON 95)'!AK53/VLOOKUP($B$53,'Monthly ER - LC to USD'!$A$1:$DG$200,AM$124,FALSE)),"")</f>
        <v>0.53552707192334548</v>
      </c>
      <c r="AN53" s="17">
        <f>IFERROR(IF(ISBLANK('Regular Gasoline (below RON 95)'!AL53),"",'Regular Gasoline (below RON 95)'!AL53/VLOOKUP($B$53,'Monthly ER - LC to USD'!$A$1:$DG$200,AN$124,FALSE)),"")</f>
        <v>0.52473132746934859</v>
      </c>
      <c r="AO53" s="17">
        <f>IFERROR(IF(ISBLANK('Regular Gasoline (below RON 95)'!AM53),"",'Regular Gasoline (below RON 95)'!AM53/VLOOKUP($B$53,'Monthly ER - LC to USD'!$A$1:$DG$200,AO$124,FALSE)),"")</f>
        <v>0.51393183550755051</v>
      </c>
      <c r="AP53" s="17">
        <f>IFERROR(IF(ISBLANK('Regular Gasoline (below RON 95)'!AN53),"",'Regular Gasoline (below RON 95)'!AN53/VLOOKUP($B$53,'Monthly ER - LC to USD'!$A$1:$DG$200,AP$124,FALSE)),"")</f>
        <v>0.53269919364366936</v>
      </c>
      <c r="AQ53" s="17">
        <f>IFERROR(IF(ISBLANK('Regular Gasoline (below RON 95)'!AO53),"",'Regular Gasoline (below RON 95)'!AO53/VLOOKUP($B$53,'Monthly ER - LC to USD'!$A$1:$DG$200,AQ$124,FALSE)),"")</f>
        <v>0.53765997969299617</v>
      </c>
      <c r="AR53" s="17">
        <f>IFERROR(IF(ISBLANK('Regular Gasoline (below RON 95)'!AP53),"",'Regular Gasoline (below RON 95)'!AP53/VLOOKUP($B$53,'Monthly ER - LC to USD'!$A$1:$DG$200,AR$124,FALSE)),"")</f>
        <v>0.54007268742993175</v>
      </c>
      <c r="AS53" s="17">
        <f>IFERROR(IF(ISBLANK('Regular Gasoline (below RON 95)'!AQ53),"",'Regular Gasoline (below RON 95)'!AQ53/VLOOKUP($B$53,'Monthly ER - LC to USD'!$A$1:$DG$200,AS$124,FALSE)),"")</f>
        <v>0.54511717525267778</v>
      </c>
      <c r="AT53" s="17">
        <f>IFERROR(IF(ISBLANK('Regular Gasoline (below RON 95)'!AR53),"",'Regular Gasoline (below RON 95)'!AR53/VLOOKUP($B$53,'Monthly ER - LC to USD'!$A$1:$DG$200,AT$124,FALSE)),"")</f>
        <v>0.53823433808433607</v>
      </c>
      <c r="AU53" s="17">
        <f>IFERROR(IF(ISBLANK('Regular Gasoline (below RON 95)'!AS53),"",'Regular Gasoline (below RON 95)'!AS53/VLOOKUP($B$53,'Monthly ER - LC to USD'!$A$1:$DG$200,AU$124,FALSE)),"")</f>
        <v>0.54090783425452649</v>
      </c>
      <c r="AV53" s="17">
        <f>IFERROR(IF(ISBLANK('Regular Gasoline (below RON 95)'!AT53),"",'Regular Gasoline (below RON 95)'!AT53/VLOOKUP($B$53,'Monthly ER - LC to USD'!$A$1:$DG$200,AV$124,FALSE)),"")</f>
        <v>0.53226907349696606</v>
      </c>
      <c r="AW53" s="17">
        <f>IFERROR(IF(ISBLANK('Regular Gasoline (below RON 95)'!AU53),"",'Regular Gasoline (below RON 95)'!AU53/VLOOKUP($B$53,'Monthly ER - LC to USD'!$A$1:$DG$200,AW$124,FALSE)),"")</f>
        <v>0.53747009663923107</v>
      </c>
      <c r="AX53" s="17">
        <f>IFERROR(IF(ISBLANK('Regular Gasoline (below RON 95)'!AV53),"",'Regular Gasoline (below RON 95)'!AV53/VLOOKUP($B$53,'Monthly ER - LC to USD'!$A$1:$DG$200,AX$124,FALSE)),"")</f>
        <v>0.54503289790073273</v>
      </c>
      <c r="AY53" s="17">
        <f>IFERROR(IF(ISBLANK('Regular Gasoline (below RON 95)'!AW53),"",'Regular Gasoline (below RON 95)'!AW53/VLOOKUP($B$53,'Monthly ER - LC to USD'!$A$1:$DG$200,AY$124,FALSE)),"")</f>
        <v>0.53733645480157533</v>
      </c>
      <c r="AZ53" s="17">
        <f>IFERROR(IF(ISBLANK('Regular Gasoline (below RON 95)'!AX53),"",'Regular Gasoline (below RON 95)'!AX53/VLOOKUP($B$53,'Monthly ER - LC to USD'!$A$1:$DG$200,AZ$124,FALSE)),"")</f>
        <v>0.54221632517669871</v>
      </c>
      <c r="BA53" s="17">
        <f>IFERROR(IF(ISBLANK('Regular Gasoline (below RON 95)'!AY53),"",'Regular Gasoline (below RON 95)'!AY53/VLOOKUP($B$53,'Monthly ER - LC to USD'!$A$1:$DG$200,BA$124,FALSE)),"")</f>
        <v>0.54207416708355594</v>
      </c>
      <c r="BB53" s="17">
        <f>IFERROR(IF(ISBLANK('Regular Gasoline (below RON 95)'!AZ53),"",'Regular Gasoline (below RON 95)'!AZ53/VLOOKUP($B$53,'Monthly ER - LC to USD'!$A$1:$DG$200,BB$124,FALSE)),"")</f>
        <v>0.54384259986620764</v>
      </c>
      <c r="BC53" s="17">
        <f>IFERROR(IF(ISBLANK('Regular Gasoline (below RON 95)'!BA53),"",'Regular Gasoline (below RON 95)'!BA53/VLOOKUP($B$53,'Monthly ER - LC to USD'!$A$1:$DG$200,BC$124,FALSE)),"")</f>
        <v>0.54591112566874112</v>
      </c>
      <c r="BD53" s="17">
        <f>IFERROR(IF(ISBLANK('Regular Gasoline (below RON 95)'!BB53),"",'Regular Gasoline (below RON 95)'!BB53/VLOOKUP($B$53,'Monthly ER - LC to USD'!$A$1:$DG$200,BD$124,FALSE)),"")</f>
        <v>0.557159462679784</v>
      </c>
      <c r="BE53" s="17">
        <f>IFERROR(IF(ISBLANK('Regular Gasoline (below RON 95)'!BC53),"",'Regular Gasoline (below RON 95)'!BC53/VLOOKUP($B$53,'Monthly ER - LC to USD'!$A$1:$DG$200,BE$124,FALSE)),"")</f>
        <v>0.55456764384143564</v>
      </c>
      <c r="BF53" s="17">
        <f>IFERROR(IF(ISBLANK('Regular Gasoline (below RON 95)'!BD53),"",'Regular Gasoline (below RON 95)'!BD53/VLOOKUP($B$53,'Monthly ER - LC to USD'!$A$1:$DG$200,BF$124,FALSE)),"")</f>
        <v>0.50119270761334656</v>
      </c>
      <c r="BG53" s="17">
        <f>IFERROR(IF(ISBLANK('Regular Gasoline (below RON 95)'!BE53),"",'Regular Gasoline (below RON 95)'!BE53/VLOOKUP($B$53,'Monthly ER - LC to USD'!$A$1:$DG$200,BG$124,FALSE)),"")</f>
        <v>0.4857031839272245</v>
      </c>
      <c r="BH53" s="17">
        <f>IFERROR(IF(ISBLANK('Regular Gasoline (below RON 95)'!BF53),"",'Regular Gasoline (below RON 95)'!BF53/VLOOKUP($B$53,'Monthly ER - LC to USD'!$A$1:$DG$200,BH$124,FALSE)),"")</f>
        <v>0.51485508343680908</v>
      </c>
      <c r="BI53" s="17">
        <f>IFERROR(IF(ISBLANK('Regular Gasoline (below RON 95)'!BG53),"",'Regular Gasoline (below RON 95)'!BG53/VLOOKUP($B$53,'Monthly ER - LC to USD'!$A$1:$DG$200,BI$124,FALSE)),"")</f>
        <v>0.54166616512392118</v>
      </c>
      <c r="BJ53" s="17">
        <f>IFERROR(IF(ISBLANK('Regular Gasoline (below RON 95)'!BH53),"",'Regular Gasoline (below RON 95)'!BH53/VLOOKUP($B$53,'Monthly ER - LC to USD'!$A$1:$DG$200,BJ$124,FALSE)),"")</f>
        <v>0.52635272650712328</v>
      </c>
      <c r="BK53" s="17">
        <f>IFERROR(IF(ISBLANK('Regular Gasoline (below RON 95)'!BI53),"",'Regular Gasoline (below RON 95)'!BI53/VLOOKUP($B$53,'Monthly ER - LC to USD'!$A$1:$DG$200,BK$124,FALSE)),"")</f>
        <v>0.52020857303728363</v>
      </c>
      <c r="BL53" s="17">
        <f>IFERROR(IF(ISBLANK('Regular Gasoline (below RON 95)'!BJ53),"",'Regular Gasoline (below RON 95)'!BJ53/VLOOKUP($B$53,'Monthly ER - LC to USD'!$A$1:$DG$200,BL$124,FALSE)),"")</f>
        <v>0.51626330643365304</v>
      </c>
      <c r="BM53" s="17">
        <f>IFERROR(IF(ISBLANK('Regular Gasoline (below RON 95)'!BK53),"",'Regular Gasoline (below RON 95)'!BK53/VLOOKUP($B$53,'Monthly ER - LC to USD'!$A$1:$DG$200,BM$124,FALSE)),"")</f>
        <v>0.5199331495103453</v>
      </c>
      <c r="BN53" s="17">
        <f>IFERROR(IF(ISBLANK('Regular Gasoline (below RON 95)'!BL53),"",'Regular Gasoline (below RON 95)'!BL53/VLOOKUP($B$53,'Monthly ER - LC to USD'!$A$1:$DG$200,BN$124,FALSE)),"")</f>
        <v>0.53826046881431422</v>
      </c>
      <c r="BO53" s="17">
        <f>IFERROR(IF(ISBLANK('Regular Gasoline (below RON 95)'!BM53),"",'Regular Gasoline (below RON 95)'!BM53/VLOOKUP($B$53,'Monthly ER - LC to USD'!$A$1:$DG$200,BO$124,FALSE)),"")</f>
        <v>0.54170528824740283</v>
      </c>
      <c r="BP53" s="17">
        <f>IFERROR(IF(ISBLANK('Regular Gasoline (below RON 95)'!BN53),"",'Regular Gasoline (below RON 95)'!BN53/VLOOKUP($B$53,'Monthly ER - LC to USD'!$A$1:$DG$200,BP$124,FALSE)),"")</f>
        <v>0.54545960140807004</v>
      </c>
      <c r="BQ53" s="17">
        <f>IFERROR(IF(ISBLANK('Regular Gasoline (below RON 95)'!BO53),"",'Regular Gasoline (below RON 95)'!BO53/VLOOKUP($B$53,'Monthly ER - LC to USD'!$A$1:$DG$200,BQ$124,FALSE)),"")</f>
        <v>0.54524927513919885</v>
      </c>
      <c r="BR53" s="17">
        <f>IFERROR(IF(ISBLANK('Regular Gasoline (below RON 95)'!BP53),"",'Regular Gasoline (below RON 95)'!BP53/VLOOKUP($B$53,'Monthly ER - LC to USD'!$A$1:$DG$200,BR$124,FALSE)),"")</f>
        <v>0.53133006848948761</v>
      </c>
      <c r="BS53" s="17">
        <f>IFERROR(IF(ISBLANK('Regular Gasoline (below RON 95)'!BQ53),"",'Regular Gasoline (below RON 95)'!BQ53/VLOOKUP($B$53,'Monthly ER - LC to USD'!$A$1:$DG$200,BS$124,FALSE)),"")</f>
        <v>0.52626872037588657</v>
      </c>
      <c r="BT53" s="17">
        <f>IFERROR(IF(ISBLANK('Regular Gasoline (below RON 95)'!BR53),"",'Regular Gasoline (below RON 95)'!BR53/VLOOKUP($B$53,'Monthly ER - LC to USD'!$A$1:$DG$200,BT$124,FALSE)),"")</f>
        <v>0.53440895068627892</v>
      </c>
      <c r="BU53" s="17">
        <f>IFERROR(IF(ISBLANK('Regular Gasoline (below RON 95)'!BS53),"",'Regular Gasoline (below RON 95)'!BS53/VLOOKUP($B$53,'Monthly ER - LC to USD'!$A$1:$DG$200,BU$124,FALSE)),"")</f>
        <v>0.53365701549698119</v>
      </c>
      <c r="BV53" s="17">
        <f>IFERROR(IF(ISBLANK('Regular Gasoline (below RON 95)'!BT53),"",'Regular Gasoline (below RON 95)'!BT53/VLOOKUP($B$53,'Monthly ER - LC to USD'!$A$1:$DG$200,BV$124,FALSE)),"")</f>
        <v>0.5274374331654037</v>
      </c>
      <c r="BW53" s="17">
        <f>IFERROR(IF(ISBLANK('Regular Gasoline (below RON 95)'!BU53),"",'Regular Gasoline (below RON 95)'!BU53/VLOOKUP($B$53,'Monthly ER - LC to USD'!$A$1:$DG$200,BW$124,FALSE)),"")</f>
        <v>0.53169714252750055</v>
      </c>
      <c r="BX53" s="17">
        <f>IFERROR(IF(ISBLANK('Regular Gasoline (below RON 95)'!BV53),"",'Regular Gasoline (below RON 95)'!BV53/VLOOKUP($B$53,'Monthly ER - LC to USD'!$A$1:$DG$200,BX$124,FALSE)),"")</f>
        <v>0.53647918180262621</v>
      </c>
      <c r="BY53" s="17">
        <f>IFERROR(IF(ISBLANK('Regular Gasoline (below RON 95)'!BW53),"",'Regular Gasoline (below RON 95)'!BW53/VLOOKUP($B$53,'Monthly ER - LC to USD'!$A$1:$DG$200,BY$124,FALSE)),"")</f>
        <v>0.53929561647833613</v>
      </c>
      <c r="BZ53" s="17">
        <f>IFERROR(IF(ISBLANK('Regular Gasoline (below RON 95)'!BX53),"",'Regular Gasoline (below RON 95)'!BX53/VLOOKUP($B$53,'Monthly ER - LC to USD'!$A$1:$DG$200,BZ$124,FALSE)),"")</f>
        <v>0.53614192272407757</v>
      </c>
      <c r="CA53" s="17">
        <f>IFERROR(IF(ISBLANK('Regular Gasoline (below RON 95)'!BY53),"",'Regular Gasoline (below RON 95)'!BY53/VLOOKUP($B$53,'Monthly ER - LC to USD'!$A$1:$DG$200,CA$124,FALSE)),"")</f>
        <v>0.53416677315089267</v>
      </c>
      <c r="CB53" s="17">
        <f>IFERROR(IF(ISBLANK('Regular Gasoline (below RON 95)'!BZ53),"",'Regular Gasoline (below RON 95)'!BZ53/VLOOKUP($B$53,'Monthly ER - LC to USD'!$A$1:$DG$200,CB$124,FALSE)),"")</f>
        <v>0.53344973927208161</v>
      </c>
      <c r="CC53" s="17">
        <f>IFERROR(IF(ISBLANK('Regular Gasoline (below RON 95)'!CA53),"",'Regular Gasoline (below RON 95)'!CA53/VLOOKUP($B$53,'Monthly ER - LC to USD'!$A$1:$DG$200,CC$124,FALSE)),"")</f>
        <v>0.53301004358140947</v>
      </c>
      <c r="CD53" s="17">
        <f>IFERROR(IF(ISBLANK('Regular Gasoline (below RON 95)'!CB53),"",'Regular Gasoline (below RON 95)'!CB53/VLOOKUP($B$53,'Monthly ER - LC to USD'!$A$1:$DG$200,CD$124,FALSE)),"")</f>
        <v>0.53312705149380113</v>
      </c>
      <c r="CE53" s="17">
        <f>IFERROR(IF(ISBLANK('Regular Gasoline (below RON 95)'!CC53),"",'Regular Gasoline (below RON 95)'!CC53/VLOOKUP($B$53,'Monthly ER - LC to USD'!$A$1:$DG$200,CE$124,FALSE)),"")</f>
        <v>0.53187162496167395</v>
      </c>
      <c r="CF53" s="17">
        <f>IFERROR(IF(ISBLANK('Regular Gasoline (below RON 95)'!CD53),"",'Regular Gasoline (below RON 95)'!CD53/VLOOKUP($B$53,'Monthly ER - LC to USD'!$A$1:$DG$200,CF$124,FALSE)),"")</f>
        <v>0.5245301855122706</v>
      </c>
      <c r="CG53" s="17">
        <f>IFERROR(IF(ISBLANK('Regular Gasoline (below RON 95)'!CE53),"",'Regular Gasoline (below RON 95)'!CE53/VLOOKUP($B$53,'Monthly ER - LC to USD'!$A$1:$DG$200,CG$124,FALSE)),"")</f>
        <v>0.52061747273904002</v>
      </c>
      <c r="CH53" s="17">
        <f>IFERROR(IF(ISBLANK('Regular Gasoline (below RON 95)'!CF53),"",'Regular Gasoline (below RON 95)'!CF53/VLOOKUP($B$53,'Monthly ER - LC to USD'!$A$1:$DG$200,CH$124,FALSE)),"")</f>
        <v>0.51054458088627874</v>
      </c>
      <c r="CI53" s="17">
        <f>IFERROR(IF(ISBLANK('Regular Gasoline (below RON 95)'!CG53),"",'Regular Gasoline (below RON 95)'!CG53/VLOOKUP($B$53,'Monthly ER - LC to USD'!$A$1:$DG$200,CI$124,FALSE)),"")</f>
        <v>0.51529274353307608</v>
      </c>
      <c r="CJ53" s="17">
        <f>IFERROR(IF(ISBLANK('Regular Gasoline (below RON 95)'!CH53),"",'Regular Gasoline (below RON 95)'!CH53/VLOOKUP($B$53,'Monthly ER - LC to USD'!$A$1:$DG$200,CJ$124,FALSE)),"")</f>
        <v>0.66724984302947443</v>
      </c>
      <c r="CK53" s="17">
        <f>IFERROR(IF(ISBLANK('Regular Gasoline (below RON 95)'!CI53),"",'Regular Gasoline (below RON 95)'!CI53/VLOOKUP($B$53,'Monthly ER - LC to USD'!$A$1:$DG$200,CK$124,FALSE)),"")</f>
        <v>0.64781734142241254</v>
      </c>
      <c r="CL53" s="17">
        <f>IFERROR(IF(ISBLANK('Regular Gasoline (below RON 95)'!CJ53),"",'Regular Gasoline (below RON 95)'!CJ53/VLOOKUP($B$53,'Monthly ER - LC to USD'!$A$1:$DG$200,CL$124,FALSE)),"")</f>
        <v>0.63833236945145544</v>
      </c>
      <c r="CM53" s="17">
        <f>IFERROR(IF(ISBLANK('Regular Gasoline (below RON 95)'!CK53),"",'Regular Gasoline (below RON 95)'!CK53/VLOOKUP($B$53,'Monthly ER - LC to USD'!$A$1:$DG$200,CM$124,FALSE)),"")</f>
        <v>0.64084283649856288</v>
      </c>
      <c r="CN53" s="17">
        <f>IFERROR(IF(ISBLANK('Regular Gasoline (below RON 95)'!CL53),"",'Regular Gasoline (below RON 95)'!CL53/VLOOKUP($B$53,'Monthly ER - LC to USD'!$A$1:$DG$200,CN$124,FALSE)),"")</f>
        <v>0.65577683651942509</v>
      </c>
      <c r="CO53" s="17">
        <f>IFERROR(IF(ISBLANK('Regular Gasoline (below RON 95)'!CM53),"",'Regular Gasoline (below RON 95)'!CM53/VLOOKUP($B$53,'Monthly ER - LC to USD'!$A$1:$DG$200,CO$124,FALSE)),"")</f>
        <v>0.66066954894768559</v>
      </c>
      <c r="CP53" s="17">
        <f>IFERROR(IF(ISBLANK('Regular Gasoline (below RON 95)'!CN53),"",'Regular Gasoline (below RON 95)'!CN53/VLOOKUP($B$53,'Monthly ER - LC to USD'!$A$1:$DG$200,CP$124,FALSE)),"")</f>
        <v>0.65426357400636992</v>
      </c>
      <c r="CQ53" s="17">
        <f>IFERROR(IF(ISBLANK('Regular Gasoline (below RON 95)'!CO53),"",'Regular Gasoline (below RON 95)'!CO53/VLOOKUP($B$53,'Monthly ER - LC to USD'!$A$1:$DG$200,CQ$124,FALSE)),"")</f>
        <v>0.67254244583511269</v>
      </c>
      <c r="CR53" s="17">
        <f>IFERROR(IF(ISBLANK('Regular Gasoline (below RON 95)'!CP53),"",'Regular Gasoline (below RON 95)'!CP53/VLOOKUP($B$53,'Monthly ER - LC to USD'!$A$1:$DG$200,CR$124,FALSE)),"")</f>
        <v>0.67458175930922826</v>
      </c>
      <c r="CS53" s="17">
        <f>IFERROR(IF(ISBLANK('Regular Gasoline (below RON 95)'!CQ53),"",'Regular Gasoline (below RON 95)'!CQ53/VLOOKUP($B$53,'Monthly ER - LC to USD'!$A$1:$DG$200,CS$124,FALSE)),"")</f>
        <v>0.66912100250385076</v>
      </c>
      <c r="CT53" s="17">
        <f>IFERROR(IF(ISBLANK('Regular Gasoline (below RON 95)'!CR53),"",'Regular Gasoline (below RON 95)'!CR53/VLOOKUP($B$53,'Monthly ER - LC to USD'!$A$1:$DG$200,CT$124,FALSE)),"")</f>
        <v>0.66476411177875583</v>
      </c>
      <c r="CU53" s="17">
        <f>IFERROR(IF(ISBLANK('Regular Gasoline (below RON 95)'!CS53),"",'Regular Gasoline (below RON 95)'!CS53/VLOOKUP($B$53,'Monthly ER - LC to USD'!$A$1:$DG$200,CU$124,FALSE)),"")</f>
        <v>0.65583231679324239</v>
      </c>
      <c r="CV53" s="17">
        <f>IFERROR(IF(ISBLANK('Regular Gasoline (below RON 95)'!CT53),"",'Regular Gasoline (below RON 95)'!CT53/VLOOKUP($B$53,'Monthly ER - LC to USD'!$A$1:$DG$200,CV$124,FALSE)),"")</f>
        <v>0.65063628975957033</v>
      </c>
      <c r="CW53" s="17">
        <f>IFERROR(IF(ISBLANK('Regular Gasoline (below RON 95)'!CU53),"",'Regular Gasoline (below RON 95)'!CU53/VLOOKUP($B$53,'Monthly ER - LC to USD'!$A$1:$DG$200,CW$124,FALSE)),"")</f>
        <v>0.63452501361056157</v>
      </c>
      <c r="CX53" s="17">
        <f>IFERROR(IF(ISBLANK('Regular Gasoline (below RON 95)'!CV53),"",'Regular Gasoline (below RON 95)'!CV53/VLOOKUP($B$53,'Monthly ER - LC to USD'!$A$1:$DG$200,CX$124,FALSE)),"")</f>
        <v>0.64099400221912117</v>
      </c>
      <c r="CY53" s="17">
        <f>IFERROR(IF(ISBLANK('Regular Gasoline (below RON 95)'!CW53),"",'Regular Gasoline (below RON 95)'!CW53/VLOOKUP($B$53,'Monthly ER - LC to USD'!$A$1:$DG$200,CY$124,FALSE)),"")</f>
        <v>0.64492745211091196</v>
      </c>
      <c r="CZ53" s="17">
        <f>IFERROR(IF(ISBLANK('Regular Gasoline (below RON 95)'!CX53),"",'Regular Gasoline (below RON 95)'!CX53/VLOOKUP($B$53,'Monthly ER - LC to USD'!$A$1:$DG$200,CZ$124,FALSE)),"")</f>
        <v>0.64027004029219359</v>
      </c>
      <c r="DA53" s="17">
        <f>IFERROR(IF(ISBLANK('Regular Gasoline (below RON 95)'!CY53),"",'Regular Gasoline (below RON 95)'!CY53/VLOOKUP($B$53,'Monthly ER - LC to USD'!$A$1:$DG$200,DA$124,FALSE)),"")</f>
        <v>0.63883476538793238</v>
      </c>
      <c r="DB53" s="17">
        <f>IFERROR(IF(ISBLANK('Regular Gasoline (below RON 95)'!CZ53),"",'Regular Gasoline (below RON 95)'!CZ53/VLOOKUP($B$53,'Monthly ER - LC to USD'!$A$1:$DG$200,DB$124,FALSE)),"")</f>
        <v>0.63656618014822963</v>
      </c>
      <c r="DC53" s="17">
        <f>IFERROR(IF(ISBLANK('Regular Gasoline (below RON 95)'!DA53),"",'Regular Gasoline (below RON 95)'!DA53/VLOOKUP($B$53,'Monthly ER - LC to USD'!$A$1:$DG$200,DC$124,FALSE)),"")</f>
        <v>0.62158657146974283</v>
      </c>
      <c r="DD53" s="17">
        <f>IFERROR(IF(ISBLANK('Regular Gasoline (below RON 95)'!DB53),"",'Regular Gasoline (below RON 95)'!DB53/VLOOKUP($B$53,'Monthly ER - LC to USD'!$A$1:$DG$200,DD$124,FALSE)),"")</f>
        <v>0.62189222878063277</v>
      </c>
      <c r="DE53" s="17">
        <f>IFERROR(IF(ISBLANK('Regular Gasoline (below RON 95)'!DC53),"",'Regular Gasoline (below RON 95)'!DC53/VLOOKUP($B$53,'Monthly ER - LC to USD'!$A$1:$DG$200,DE$124,FALSE)),"")</f>
        <v>0.61180040623546972</v>
      </c>
      <c r="DF53" s="17">
        <f>IFERROR(IF(ISBLANK('Regular Gasoline (below RON 95)'!DD53),"",'Regular Gasoline (below RON 95)'!DD53/VLOOKUP($B$53,'Monthly ER - LC to USD'!$A$1:$DG$200,DF$124,FALSE)),"")</f>
        <v>0.61535497955951102</v>
      </c>
      <c r="DG53" s="17">
        <f>IFERROR(IF(ISBLANK('Regular Gasoline (below RON 95)'!DE53),"",'Regular Gasoline (below RON 95)'!DE53/VLOOKUP($B$53,'Monthly ER - LC to USD'!$A$1:$DG$200,DG$124,FALSE)),"")</f>
        <v>0.63454887901171786</v>
      </c>
      <c r="DH53" s="17">
        <f>IFERROR(IF(ISBLANK('Regular Gasoline (below RON 95)'!DF53),"",'Regular Gasoline (below RON 95)'!DF53/VLOOKUP($B$53,'Monthly ER - LC to USD'!$A$1:$DG$200,DH$124,FALSE)),"")</f>
        <v>0.65266239638984647</v>
      </c>
      <c r="DI53" s="17">
        <f>IFERROR(IF(ISBLANK('Regular Gasoline (below RON 95)'!DG53),"",'Regular Gasoline (below RON 95)'!DG53/VLOOKUP($B$53,'Monthly ER - LC to USD'!$A$1:$DG$200,DI$124,FALSE)),"")</f>
        <v>0.64362053488253901</v>
      </c>
      <c r="DJ53" s="17">
        <f>IFERROR(IF(ISBLANK('Regular Gasoline (below RON 95)'!DH53),"",'Regular Gasoline (below RON 95)'!DH53/VLOOKUP($B$53,'Monthly ER - LC to USD'!$A$1:$DG$200,DJ$124,FALSE)),"")</f>
        <v>0.63183726904768223</v>
      </c>
      <c r="DK53" s="17">
        <f>IFERROR(IF(ISBLANK('Regular Gasoline (below RON 95)'!DI53),"",'Regular Gasoline (below RON 95)'!DI53/VLOOKUP($B$53,'Monthly ER - LC to USD'!$A$1:$DO$200,DK$124,FALSE)),"")</f>
        <v>0.62294534210352581</v>
      </c>
      <c r="DL53" s="17" t="str">
        <f>IFERROR(IF(ISBLANK('Regular Gasoline (below RON 95)'!DJ53),"",'Regular Gasoline (below RON 95)'!DJ53/VLOOKUP($B$53,'Monthly ER - LC to USD'!$A$1:$DO$200,DL$124,FALSE)),"")</f>
        <v/>
      </c>
      <c r="DM53" s="17" t="str">
        <f>IFERROR(IF(ISBLANK('Regular Gasoline (below RON 95)'!DK53),"",'Regular Gasoline (below RON 95)'!DK53/VLOOKUP($B$53,'Monthly ER - LC to USD'!$A$1:$DO$200,DM$124,FALSE)),"")</f>
        <v/>
      </c>
      <c r="DN53" s="17" t="str">
        <f>IFERROR(IF(ISBLANK('Regular Gasoline (below RON 95)'!DL53),"",'Regular Gasoline (below RON 95)'!DL53/VLOOKUP($B$53,'Monthly ER - LC to USD'!$A$1:$DO$200,DN$124,FALSE)),"")</f>
        <v/>
      </c>
    </row>
    <row r="54" spans="1:118" x14ac:dyDescent="0.3">
      <c r="A54" s="17" t="s">
        <v>463</v>
      </c>
      <c r="B54" s="17" t="s">
        <v>165</v>
      </c>
      <c r="C54" s="17" t="str">
        <f>VLOOKUP(B54,'Monthly ER - LC to USD'!$A$1:$DG$200,2,FALSE)</f>
        <v>IDN</v>
      </c>
      <c r="D54" s="10" t="s">
        <v>601</v>
      </c>
      <c r="E54" s="19" t="s">
        <v>412</v>
      </c>
      <c r="F54" s="13">
        <v>1</v>
      </c>
      <c r="G54" s="17">
        <f>IFERROR(IF(ISBLANK('Regular Gasoline (below RON 95)'!E54),"",'Regular Gasoline (below RON 95)'!E54/VLOOKUP($B$54,'Monthly ER - LC to USD'!$A$1:$DG$200,G$124,FALSE)),"")</f>
        <v>0.6321322579619767</v>
      </c>
      <c r="H54" s="17">
        <f>IFERROR(IF(ISBLANK('Regular Gasoline (below RON 95)'!F54),"",'Regular Gasoline (below RON 95)'!F54/VLOOKUP($B$54,'Monthly ER - LC to USD'!$A$1:$DG$200,H$124,FALSE)),"")</f>
        <v>0.60217156769418057</v>
      </c>
      <c r="I54" s="17">
        <f>IFERROR(IF(ISBLANK('Regular Gasoline (below RON 95)'!G54),"",'Regular Gasoline (below RON 95)'!G54/VLOOKUP($B$54,'Monthly ER - LC to USD'!$A$1:$DG$200,I$124,FALSE)),"")</f>
        <v>0.60358432813658336</v>
      </c>
      <c r="J54" s="17">
        <f>IFERROR(IF(ISBLANK('Regular Gasoline (below RON 95)'!H54),"",'Regular Gasoline (below RON 95)'!H54/VLOOKUP($B$54,'Monthly ER - LC to USD'!$A$1:$DG$200,J$124,FALSE)),"")</f>
        <v>0.58712654963529975</v>
      </c>
      <c r="K54" s="17">
        <f>IFERROR(IF(ISBLANK('Regular Gasoline (below RON 95)'!I54),"",'Regular Gasoline (below RON 95)'!I54/VLOOKUP($B$54,'Monthly ER - LC to USD'!$A$1:$DG$200,K$124,FALSE)),"")</f>
        <v>0.5725900028060702</v>
      </c>
      <c r="L54" s="17">
        <f>IFERROR(IF(ISBLANK('Regular Gasoline (below RON 95)'!J54),"",'Regular Gasoline (below RON 95)'!J54/VLOOKUP($B$54,'Monthly ER - LC to USD'!$A$1:$DG$200,L$124,FALSE)),"")</f>
        <v>0.54748970384159001</v>
      </c>
      <c r="M54" s="17">
        <f>IFERROR(IF(ISBLANK('Regular Gasoline (below RON 95)'!K54),"",'Regular Gasoline (below RON 95)'!K54/VLOOKUP($B$54,'Monthly ER - LC to USD'!$A$1:$DG$200,M$124,FALSE)),"")</f>
        <v>0.5509951647363095</v>
      </c>
      <c r="N54" s="17">
        <f>IFERROR(IF(ISBLANK('Regular Gasoline (below RON 95)'!L54),"",'Regular Gasoline (below RON 95)'!L54/VLOOKUP($B$54,'Monthly ER - LC to USD'!$A$1:$DG$200,N$124,FALSE)),"")</f>
        <v>0.56016175337487939</v>
      </c>
      <c r="O54" s="17">
        <f>IFERROR(IF(ISBLANK('Regular Gasoline (below RON 95)'!M54),"",'Regular Gasoline (below RON 95)'!M54/VLOOKUP($B$54,'Monthly ER - LC to USD'!$A$1:$DG$200,O$124,FALSE)),"")</f>
        <v>0.55859255954710685</v>
      </c>
      <c r="P54" s="17">
        <f>IFERROR(IF(ISBLANK('Regular Gasoline (below RON 95)'!N54),"",'Regular Gasoline (below RON 95)'!N54/VLOOKUP($B$54,'Monthly ER - LC to USD'!$A$1:$DG$200,P$124,FALSE)),"")</f>
        <v>0.56032317306057666</v>
      </c>
      <c r="Q54" s="17">
        <f>IFERROR(IF(ISBLANK('Regular Gasoline (below RON 95)'!O54),"",'Regular Gasoline (below RON 95)'!O54/VLOOKUP($B$54,'Monthly ER - LC to USD'!$A$1:$DG$200,Q$124,FALSE)),"")</f>
        <v>0.56443939648757424</v>
      </c>
      <c r="R54" s="17">
        <f>IFERROR(IF(ISBLANK('Regular Gasoline (below RON 95)'!P54),"",'Regular Gasoline (below RON 95)'!P54/VLOOKUP($B$54,'Monthly ER - LC to USD'!$A$1:$DG$200,R$124,FALSE)),"")</f>
        <v>0.56964767291430252</v>
      </c>
      <c r="S54" s="17">
        <f>IFERROR(IF(ISBLANK('Regular Gasoline (below RON 95)'!Q54),"",'Regular Gasoline (below RON 95)'!Q54/VLOOKUP($B$54,'Monthly ER - LC to USD'!$A$1:$DG$200,S$124,FALSE)),"")</f>
        <v>0.57810151462596826</v>
      </c>
      <c r="T54" s="17">
        <f>IFERROR(IF(ISBLANK('Regular Gasoline (below RON 95)'!R54),"",'Regular Gasoline (below RON 95)'!R54/VLOOKUP($B$54,'Monthly ER - LC to USD'!$A$1:$DG$200,T$124,FALSE)),"")</f>
        <v>0.60275424997903471</v>
      </c>
      <c r="U54" s="17">
        <f>IFERROR(IF(ISBLANK('Regular Gasoline (below RON 95)'!S54),"",'Regular Gasoline (below RON 95)'!S54/VLOOKUP($B$54,'Monthly ER - LC to USD'!$A$1:$DG$200,U$124,FALSE)),"")</f>
        <v>0.603532879046763</v>
      </c>
      <c r="V54" s="17">
        <f>IFERROR(IF(ISBLANK('Regular Gasoline (below RON 95)'!T54),"",'Regular Gasoline (below RON 95)'!T54/VLOOKUP($B$54,'Monthly ER - LC to USD'!$A$1:$DG$200,V$124,FALSE)),"")</f>
        <v>0.61076047547890366</v>
      </c>
      <c r="W54" s="17">
        <f>IFERROR(IF(ISBLANK('Regular Gasoline (below RON 95)'!U54),"",'Regular Gasoline (below RON 95)'!U54/VLOOKUP($B$54,'Monthly ER - LC to USD'!$A$1:$DG$200,W$124,FALSE)),"")</f>
        <v>0.62013289635888025</v>
      </c>
      <c r="X54" s="17">
        <f>IFERROR(IF(ISBLANK('Regular Gasoline (below RON 95)'!V54),"",'Regular Gasoline (below RON 95)'!V54/VLOOKUP($B$54,'Monthly ER - LC to USD'!$A$1:$DG$200,X$124,FALSE)),"")</f>
        <v>0.61927034190478558</v>
      </c>
      <c r="Y54" s="17">
        <f>IFERROR(IF(ISBLANK('Regular Gasoline (below RON 95)'!W54),"",'Regular Gasoline (below RON 95)'!W54/VLOOKUP($B$54,'Monthly ER - LC to USD'!$A$1:$DG$200,Y$124,FALSE)),"")</f>
        <v>0.62006857582649511</v>
      </c>
      <c r="Z54" s="17">
        <f>IFERROR(IF(ISBLANK('Regular Gasoline (below RON 95)'!X54),"",'Regular Gasoline (below RON 95)'!X54/VLOOKUP($B$54,'Monthly ER - LC to USD'!$A$1:$DG$200,Z$124,FALSE)),"")</f>
        <v>0.61820999357061612</v>
      </c>
      <c r="AA54" s="17">
        <f>IFERROR(IF(ISBLANK('Regular Gasoline (below RON 95)'!Y54),"",'Regular Gasoline (below RON 95)'!Y54/VLOOKUP($B$54,'Monthly ER - LC to USD'!$A$1:$DG$200,AA$124,FALSE)),"")</f>
        <v>0.61836614921287603</v>
      </c>
      <c r="AB54" s="17">
        <f>IFERROR(IF(ISBLANK('Regular Gasoline (below RON 95)'!Z54),"",'Regular Gasoline (below RON 95)'!Z54/VLOOKUP($B$54,'Monthly ER - LC to USD'!$A$1:$DG$200,AB$124,FALSE)),"")</f>
        <v>0.61992553379345583</v>
      </c>
      <c r="AC54" s="17">
        <f>IFERROR(IF(ISBLANK('Regular Gasoline (below RON 95)'!AA54),"",'Regular Gasoline (below RON 95)'!AA54/VLOOKUP($B$54,'Monthly ER - LC to USD'!$A$1:$DG$200,AC$124,FALSE)),"")</f>
        <v>0.60979080110250183</v>
      </c>
      <c r="AD54" s="17">
        <f>IFERROR(IF(ISBLANK('Regular Gasoline (below RON 95)'!AB54),"",'Regular Gasoline (below RON 95)'!AB54/VLOOKUP($B$54,'Monthly ER - LC to USD'!$A$1:$DG$200,AD$124,FALSE)),"")</f>
        <v>0.62109183508237231</v>
      </c>
      <c r="AE54" s="17">
        <f>IFERROR(IF(ISBLANK('Regular Gasoline (below RON 95)'!AC54),"",'Regular Gasoline (below RON 95)'!AC54/VLOOKUP($B$54,'Monthly ER - LC to USD'!$A$1:$DG$200,AE$124,FALSE)),"")</f>
        <v>0.62005020930385335</v>
      </c>
      <c r="AF54" s="17">
        <f>IFERROR(IF(ISBLANK('Regular Gasoline (below RON 95)'!AD54),"",'Regular Gasoline (below RON 95)'!AD54/VLOOKUP($B$54,'Monthly ER - LC to USD'!$A$1:$DG$200,AF$124,FALSE)),"")</f>
        <v>0.62713899191886613</v>
      </c>
      <c r="AG54" s="17">
        <f>IFERROR(IF(ISBLANK('Regular Gasoline (below RON 95)'!AE54),"",'Regular Gasoline (below RON 95)'!AE54/VLOOKUP($B$54,'Monthly ER - LC to USD'!$A$1:$DG$200,AG$124,FALSE)),"")</f>
        <v>0.61790648868017373</v>
      </c>
      <c r="AH54" s="17">
        <f>IFERROR(IF(ISBLANK('Regular Gasoline (below RON 95)'!AF54),"",'Regular Gasoline (below RON 95)'!AF54/VLOOKUP($B$54,'Monthly ER - LC to USD'!$A$1:$DG$200,AH$124,FALSE)),"")</f>
        <v>0.64664442403599121</v>
      </c>
      <c r="AI54" s="17">
        <f>IFERROR(IF(ISBLANK('Regular Gasoline (below RON 95)'!AG54),"",'Regular Gasoline (below RON 95)'!AG54/VLOOKUP($B$54,'Monthly ER - LC to USD'!$A$1:$DG$200,AI$124,FALSE)),"")</f>
        <v>0.64425013988914548</v>
      </c>
      <c r="AJ54" s="17">
        <f>IFERROR(IF(ISBLANK('Regular Gasoline (below RON 95)'!AH54),"",'Regular Gasoline (below RON 95)'!AH54/VLOOKUP($B$54,'Monthly ER - LC to USD'!$A$1:$DG$200,AJ$124,FALSE)),"")</f>
        <v>0.63414161451030016</v>
      </c>
      <c r="AK54" s="17">
        <f>IFERROR(IF(ISBLANK('Regular Gasoline (below RON 95)'!AI54),"",'Regular Gasoline (below RON 95)'!AI54/VLOOKUP($B$54,'Monthly ER - LC to USD'!$A$1:$DG$200,AK$124,FALSE)),"")</f>
        <v>0.63403003022684734</v>
      </c>
      <c r="AL54" s="17">
        <f>IFERROR(IF(ISBLANK('Regular Gasoline (below RON 95)'!AJ54),"",'Regular Gasoline (below RON 95)'!AJ54/VLOOKUP($B$54,'Monthly ER - LC to USD'!$A$1:$DG$200,AL$124,FALSE)),"")</f>
        <v>0.65891825044026142</v>
      </c>
      <c r="AM54" s="17">
        <f>IFERROR(IF(ISBLANK('Regular Gasoline (below RON 95)'!AK54),"",'Regular Gasoline (below RON 95)'!AK54/VLOOKUP($B$54,'Monthly ER - LC to USD'!$A$1:$DG$200,AM$124,FALSE)),"")</f>
        <v>0.65224451067586953</v>
      </c>
      <c r="AN54" s="17">
        <f>IFERROR(IF(ISBLANK('Regular Gasoline (below RON 95)'!AL54),"",'Regular Gasoline (below RON 95)'!AL54/VLOOKUP($B$54,'Monthly ER - LC to USD'!$A$1:$DG$200,AN$124,FALSE)),"")</f>
        <v>0.63909584755882209</v>
      </c>
      <c r="AO54" s="17">
        <f>IFERROR(IF(ISBLANK('Regular Gasoline (below RON 95)'!AM54),"",'Regular Gasoline (below RON 95)'!AM54/VLOOKUP($B$54,'Monthly ER - LC to USD'!$A$1:$DG$200,AO$124,FALSE)),"")</f>
        <v>0.68524244734340067</v>
      </c>
      <c r="AP54" s="17">
        <f>IFERROR(IF(ISBLANK('Regular Gasoline (below RON 95)'!AN54),"",'Regular Gasoline (below RON 95)'!AN54/VLOOKUP($B$54,'Monthly ER - LC to USD'!$A$1:$DG$200,AP$124,FALSE)),"")</f>
        <v>0.71026559152489244</v>
      </c>
      <c r="AQ54" s="17">
        <f>IFERROR(IF(ISBLANK('Regular Gasoline (below RON 95)'!AO54),"",'Regular Gasoline (below RON 95)'!AO54/VLOOKUP($B$54,'Monthly ER - LC to USD'!$A$1:$DG$200,AQ$124,FALSE)),"")</f>
        <v>0.71687997292399486</v>
      </c>
      <c r="AR54" s="17">
        <f>IFERROR(IF(ISBLANK('Regular Gasoline (below RON 95)'!AP54),"",'Regular Gasoline (below RON 95)'!AP54/VLOOKUP($B$54,'Monthly ER - LC to USD'!$A$1:$DG$200,AR$124,FALSE)),"")</f>
        <v>0.73421646395703133</v>
      </c>
      <c r="AS54" s="17">
        <f>IFERROR(IF(ISBLANK('Regular Gasoline (below RON 95)'!AQ54),"",'Regular Gasoline (below RON 95)'!AQ54/VLOOKUP($B$54,'Monthly ER - LC to USD'!$A$1:$DG$200,AS$124,FALSE)),"")</f>
        <v>0.70188289885475508</v>
      </c>
      <c r="AT54" s="17">
        <f>IFERROR(IF(ISBLANK('Regular Gasoline (below RON 95)'!AR54),"",'Regular Gasoline (below RON 95)'!AR54/VLOOKUP($B$54,'Monthly ER - LC to USD'!$A$1:$DG$200,AT$124,FALSE)),"")</f>
        <v>0.69302068367721703</v>
      </c>
      <c r="AU54" s="17">
        <f>IFERROR(IF(ISBLANK('Regular Gasoline (below RON 95)'!AS54),"",'Regular Gasoline (below RON 95)'!AS54/VLOOKUP($B$54,'Monthly ER - LC to USD'!$A$1:$DG$200,AU$124,FALSE)),"")</f>
        <v>0.69646302841922691</v>
      </c>
      <c r="AV54" s="17">
        <f>IFERROR(IF(ISBLANK('Regular Gasoline (below RON 95)'!AT54),"",'Regular Gasoline (below RON 95)'!AT54/VLOOKUP($B$54,'Monthly ER - LC to USD'!$A$1:$DG$200,AV$124,FALSE)),"")</f>
        <v>0.68533991816276019</v>
      </c>
      <c r="AW54" s="17">
        <f>IFERROR(IF(ISBLANK('Regular Gasoline (below RON 95)'!AU54),"",'Regular Gasoline (below RON 95)'!AU54/VLOOKUP($B$54,'Monthly ER - LC to USD'!$A$1:$DG$200,AW$124,FALSE)),"")</f>
        <v>0.69203666037861777</v>
      </c>
      <c r="AX54" s="17">
        <f>IFERROR(IF(ISBLANK('Regular Gasoline (below RON 95)'!AV54),"",'Regular Gasoline (below RON 95)'!AV54/VLOOKUP($B$54,'Monthly ER - LC to USD'!$A$1:$DG$200,AX$124,FALSE)),"")</f>
        <v>0.70177438487872124</v>
      </c>
      <c r="AY54" s="17">
        <f>IFERROR(IF(ISBLANK('Regular Gasoline (below RON 95)'!AW54),"",'Regular Gasoline (below RON 95)'!AW54/VLOOKUP($B$54,'Monthly ER - LC to USD'!$A$1:$DG$200,AY$124,FALSE)),"")</f>
        <v>0.69186458559418529</v>
      </c>
      <c r="AZ54" s="17">
        <f>IFERROR(IF(ISBLANK('Regular Gasoline (below RON 95)'!AX54),"",'Regular Gasoline (below RON 95)'!AX54/VLOOKUP($B$54,'Monthly ER - LC to USD'!$A$1:$DG$200,AZ$124,FALSE)),"")</f>
        <v>0.69814781738437681</v>
      </c>
      <c r="BA54" s="17">
        <f>IFERROR(IF(ISBLANK('Regular Gasoline (below RON 95)'!AY54),"",'Regular Gasoline (below RON 95)'!AY54/VLOOKUP($B$54,'Monthly ER - LC to USD'!$A$1:$DG$200,BA$124,FALSE)),"")</f>
        <v>0.6979647772252322</v>
      </c>
      <c r="BB54" s="17">
        <f>IFERROR(IF(ISBLANK('Regular Gasoline (below RON 95)'!AZ54),"",'Regular Gasoline (below RON 95)'!AZ54/VLOOKUP($B$54,'Monthly ER - LC to USD'!$A$1:$DG$200,BB$124,FALSE)),"")</f>
        <v>0.70024177891269868</v>
      </c>
      <c r="BC54" s="17">
        <f>IFERROR(IF(ISBLANK('Regular Gasoline (below RON 95)'!BA54),"",'Regular Gasoline (below RON 95)'!BA54/VLOOKUP($B$54,'Monthly ER - LC to USD'!$A$1:$DG$200,BC$124,FALSE)),"")</f>
        <v>0.70290517488066662</v>
      </c>
      <c r="BD54" s="17">
        <f>IFERROR(IF(ISBLANK('Regular Gasoline (below RON 95)'!BB54),"",'Regular Gasoline (below RON 95)'!BB54/VLOOKUP($B$54,'Monthly ER - LC to USD'!$A$1:$DG$200,BD$124,FALSE)),"")</f>
        <v>0.67004798126196252</v>
      </c>
      <c r="BE54" s="17">
        <f>IFERROR(IF(ISBLANK('Regular Gasoline (below RON 95)'!BC54),"",'Regular Gasoline (below RON 95)'!BC54/VLOOKUP($B$54,'Monthly ER - LC to USD'!$A$1:$DG$200,BE$124,FALSE)),"")</f>
        <v>0.65243252216639491</v>
      </c>
      <c r="BF54" s="17">
        <f>IFERROR(IF(ISBLANK('Regular Gasoline (below RON 95)'!BD54),"",'Regular Gasoline (below RON 95)'!BD54/VLOOKUP($B$54,'Monthly ER - LC to USD'!$A$1:$DG$200,BF$124,FALSE)),"")</f>
        <v>0.58963847954511361</v>
      </c>
      <c r="BG54" s="17">
        <f>IFERROR(IF(ISBLANK('Regular Gasoline (below RON 95)'!BE54),"",'Regular Gasoline (below RON 95)'!BE54/VLOOKUP($B$54,'Monthly ER - LC to USD'!$A$1:$DG$200,BG$124,FALSE)),"")</f>
        <v>0.57141551050261707</v>
      </c>
      <c r="BH54" s="17">
        <f>IFERROR(IF(ISBLANK('Regular Gasoline (below RON 95)'!BF54),"",'Regular Gasoline (below RON 95)'!BF54/VLOOKUP($B$54,'Monthly ER - LC to USD'!$A$1:$DG$200,BH$124,FALSE)),"")</f>
        <v>0.60571186286683432</v>
      </c>
      <c r="BI54" s="17">
        <f>IFERROR(IF(ISBLANK('Regular Gasoline (below RON 95)'!BG54),"",'Regular Gasoline (below RON 95)'!BG54/VLOOKUP($B$54,'Monthly ER - LC to USD'!$A$1:$DG$200,BI$124,FALSE)),"")</f>
        <v>0.63725431191049553</v>
      </c>
      <c r="BJ54" s="17">
        <f>IFERROR(IF(ISBLANK('Regular Gasoline (below RON 95)'!BH54),"",'Regular Gasoline (below RON 95)'!BH54/VLOOKUP($B$54,'Monthly ER - LC to USD'!$A$1:$DG$200,BJ$124,FALSE)),"")</f>
        <v>0.61923850177308626</v>
      </c>
      <c r="BK54" s="17">
        <f>IFERROR(IF(ISBLANK('Regular Gasoline (below RON 95)'!BI54),"",'Regular Gasoline (below RON 95)'!BI54/VLOOKUP($B$54,'Monthly ER - LC to USD'!$A$1:$DG$200,BK$124,FALSE)),"")</f>
        <v>0.61201008592621609</v>
      </c>
      <c r="BL54" s="17">
        <f>IFERROR(IF(ISBLANK('Regular Gasoline (below RON 95)'!BJ54),"",'Regular Gasoline (below RON 95)'!BJ54/VLOOKUP($B$54,'Monthly ER - LC to USD'!$A$1:$DG$200,BL$124,FALSE)),"")</f>
        <v>0.6073685958042977</v>
      </c>
      <c r="BM54" s="17">
        <f>IFERROR(IF(ISBLANK('Regular Gasoline (below RON 95)'!BK54),"",'Regular Gasoline (below RON 95)'!BK54/VLOOKUP($B$54,'Monthly ER - LC to USD'!$A$1:$DG$200,BM$124,FALSE)),"")</f>
        <v>0.61168605824746503</v>
      </c>
      <c r="BN54" s="17">
        <f>IFERROR(IF(ISBLANK('Regular Gasoline (below RON 95)'!BL54),"",'Regular Gasoline (below RON 95)'!BL54/VLOOKUP($B$54,'Monthly ER - LC to USD'!$A$1:$DG$200,BN$124,FALSE)),"")</f>
        <v>0.63324761036978139</v>
      </c>
      <c r="BO54" s="17">
        <f>IFERROR(IF(ISBLANK('Regular Gasoline (below RON 95)'!BM54),"",'Regular Gasoline (below RON 95)'!BM54/VLOOKUP($B$54,'Monthly ER - LC to USD'!$A$1:$DG$200,BO$124,FALSE)),"")</f>
        <v>0.63730033911459161</v>
      </c>
      <c r="BP54" s="17">
        <f>IFERROR(IF(ISBLANK('Regular Gasoline (below RON 95)'!BN54),"",'Regular Gasoline (below RON 95)'!BN54/VLOOKUP($B$54,'Monthly ER - LC to USD'!$A$1:$DG$200,BP$124,FALSE)),"")</f>
        <v>0.64171717812714124</v>
      </c>
      <c r="BQ54" s="17">
        <f>IFERROR(IF(ISBLANK('Regular Gasoline (below RON 95)'!BO54),"",'Regular Gasoline (below RON 95)'!BO54/VLOOKUP($B$54,'Monthly ER - LC to USD'!$A$1:$DG$200,BQ$124,FALSE)),"")</f>
        <v>0.64146973545788111</v>
      </c>
      <c r="BR54" s="17">
        <f>IFERROR(IF(ISBLANK('Regular Gasoline (below RON 95)'!BP54),"",'Regular Gasoline (below RON 95)'!BP54/VLOOKUP($B$54,'Monthly ER - LC to USD'!$A$1:$DG$200,BR$124,FALSE)),"")</f>
        <v>0.62509419822292667</v>
      </c>
      <c r="BS54" s="17">
        <f>IFERROR(IF(ISBLANK('Regular Gasoline (below RON 95)'!BQ54),"",'Regular Gasoline (below RON 95)'!BQ54/VLOOKUP($B$54,'Monthly ER - LC to USD'!$A$1:$DG$200,BS$124,FALSE)),"")</f>
        <v>0.61913967103045486</v>
      </c>
      <c r="BT54" s="17">
        <f>IFERROR(IF(ISBLANK('Regular Gasoline (below RON 95)'!BR54),"",'Regular Gasoline (below RON 95)'!BR54/VLOOKUP($B$54,'Monthly ER - LC to USD'!$A$1:$DG$200,BT$124,FALSE)),"")</f>
        <v>0.62871641257209288</v>
      </c>
      <c r="BU54" s="17">
        <f>IFERROR(IF(ISBLANK('Regular Gasoline (below RON 95)'!BS54),"",'Regular Gasoline (below RON 95)'!BS54/VLOOKUP($B$54,'Monthly ER - LC to USD'!$A$1:$DG$200,BU$124,FALSE)),"")</f>
        <v>0.62783178293762498</v>
      </c>
      <c r="BV54" s="17">
        <f>IFERROR(IF(ISBLANK('Regular Gasoline (below RON 95)'!BT54),"",'Regular Gasoline (below RON 95)'!BT54/VLOOKUP($B$54,'Monthly ER - LC to USD'!$A$1:$DG$200,BV$124,FALSE)),"")</f>
        <v>0.62051462725341611</v>
      </c>
      <c r="BW54" s="17">
        <f>IFERROR(IF(ISBLANK('Regular Gasoline (below RON 95)'!BU54),"",'Regular Gasoline (below RON 95)'!BU54/VLOOKUP($B$54,'Monthly ER - LC to USD'!$A$1:$DG$200,BW$124,FALSE)),"")</f>
        <v>0.62552605003235362</v>
      </c>
      <c r="BX54" s="17">
        <f>IFERROR(IF(ISBLANK('Regular Gasoline (below RON 95)'!BV54),"",'Regular Gasoline (below RON 95)'!BV54/VLOOKUP($B$54,'Monthly ER - LC to USD'!$A$1:$DG$200,BX$124,FALSE)),"")</f>
        <v>0.63115197859132488</v>
      </c>
      <c r="BY54" s="17">
        <f>IFERROR(IF(ISBLANK('Regular Gasoline (below RON 95)'!BW54),"",'Regular Gasoline (below RON 95)'!BW54/VLOOKUP($B$54,'Monthly ER - LC to USD'!$A$1:$DG$200,BY$124,FALSE)),"")</f>
        <v>0.84595390820131167</v>
      </c>
      <c r="BZ54" s="17">
        <f>IFERROR(IF(ISBLANK('Regular Gasoline (below RON 95)'!BX54),"",'Regular Gasoline (below RON 95)'!BX54/VLOOKUP($B$54,'Monthly ER - LC to USD'!$A$1:$DG$200,BZ$124,FALSE)),"")</f>
        <v>0.84100693760639611</v>
      </c>
      <c r="CA54" s="17">
        <f>IFERROR(IF(ISBLANK('Regular Gasoline (below RON 95)'!BY54),"",'Regular Gasoline (below RON 95)'!BY54/VLOOKUP($B$54,'Monthly ER - LC to USD'!$A$1:$DG$200,CA$124,FALSE)),"")</f>
        <v>0.83790866376610618</v>
      </c>
      <c r="CB54" s="17">
        <f>IFERROR(IF(ISBLANK('Regular Gasoline (below RON 95)'!BZ54),"",'Regular Gasoline (below RON 95)'!BZ54/VLOOKUP($B$54,'Monthly ER - LC to USD'!$A$1:$DG$200,CB$124,FALSE)),"")</f>
        <v>0.83678390474052022</v>
      </c>
      <c r="CC54" s="17">
        <f>IFERROR(IF(ISBLANK('Regular Gasoline (below RON 95)'!CA54),"",'Regular Gasoline (below RON 95)'!CA54/VLOOKUP($B$54,'Monthly ER - LC to USD'!$A$1:$DG$200,CC$124,FALSE)),"")</f>
        <v>0.94060595926131074</v>
      </c>
      <c r="CD54" s="17">
        <f>IFERROR(IF(ISBLANK('Regular Gasoline (below RON 95)'!CB54),"",'Regular Gasoline (below RON 95)'!CB54/VLOOKUP($B$54,'Monthly ER - LC to USD'!$A$1:$DG$200,CD$124,FALSE)),"")</f>
        <v>1.0105022544653746</v>
      </c>
      <c r="CE54" s="17">
        <f>IFERROR(IF(ISBLANK('Regular Gasoline (below RON 95)'!CC54),"",'Regular Gasoline (below RON 95)'!CC54/VLOOKUP($B$54,'Monthly ER - LC to USD'!$A$1:$DG$200,CE$124,FALSE)),"")</f>
        <v>0.8690712826171143</v>
      </c>
      <c r="CF54" s="17">
        <f>IFERROR(IF(ISBLANK('Regular Gasoline (below RON 95)'!CD54),"",'Regular Gasoline (below RON 95)'!CD54/VLOOKUP($B$54,'Monthly ER - LC to USD'!$A$1:$DG$200,CF$124,FALSE)),"")</f>
        <v>0.85707546652331801</v>
      </c>
      <c r="CG54" s="17">
        <f>IFERROR(IF(ISBLANK('Regular Gasoline (below RON 95)'!CE54),"",'Regular Gasoline (below RON 95)'!CE54/VLOOKUP($B$54,'Monthly ER - LC to USD'!$A$1:$DG$200,CG$124,FALSE)),"")</f>
        <v>0.85068214499843131</v>
      </c>
      <c r="CH54" s="17">
        <f>IFERROR(IF(ISBLANK('Regular Gasoline (below RON 95)'!CF54),"",'Regular Gasoline (below RON 95)'!CF54/VLOOKUP($B$54,'Monthly ER - LC to USD'!$A$1:$DG$200,CH$124,FALSE)),"")</f>
        <v>0.83422317138280833</v>
      </c>
      <c r="CI54" s="17">
        <f>IFERROR(IF(ISBLANK('Regular Gasoline (below RON 95)'!CG54),"",'Regular Gasoline (below RON 95)'!CG54/VLOOKUP($B$54,'Monthly ER - LC to USD'!$A$1:$DG$200,CI$124,FALSE)),"")</f>
        <v>0.84198160708018965</v>
      </c>
      <c r="CJ54" s="17">
        <f>IFERROR(IF(ISBLANK('Regular Gasoline (below RON 95)'!CH54),"",'Regular Gasoline (below RON 95)'!CH54/VLOOKUP($B$54,'Monthly ER - LC to USD'!$A$1:$DG$200,CJ$124,FALSE)),"")</f>
        <v>0.96751227239273796</v>
      </c>
      <c r="CK54" s="17">
        <f>IFERROR(IF(ISBLANK('Regular Gasoline (below RON 95)'!CI54),"",'Regular Gasoline (below RON 95)'!CI54/VLOOKUP($B$54,'Monthly ER - LC to USD'!$A$1:$DG$200,CK$124,FALSE)),"")</f>
        <v>0.90046610457715337</v>
      </c>
      <c r="CL54" s="17">
        <f>IFERROR(IF(ISBLANK('Regular Gasoline (below RON 95)'!CJ54),"",'Regular Gasoline (below RON 95)'!CJ54/VLOOKUP($B$54,'Monthly ER - LC to USD'!$A$1:$DG$200,CL$124,FALSE)),"")</f>
        <v>0.88728199353752313</v>
      </c>
      <c r="CM54" s="17">
        <f>IFERROR(IF(ISBLANK('Regular Gasoline (below RON 95)'!CK54),"",'Regular Gasoline (below RON 95)'!CK54/VLOOKUP($B$54,'Monthly ER - LC to USD'!$A$1:$DG$200,CM$124,FALSE)),"")</f>
        <v>0.89077154273300241</v>
      </c>
      <c r="CN54" s="17">
        <f>IFERROR(IF(ISBLANK('Regular Gasoline (below RON 95)'!CL54),"",'Regular Gasoline (below RON 95)'!CL54/VLOOKUP($B$54,'Monthly ER - LC to USD'!$A$1:$DG$200,CN$124,FALSE)),"")</f>
        <v>0.83939435074486413</v>
      </c>
      <c r="CO54" s="17">
        <f>IFERROR(IF(ISBLANK('Regular Gasoline (below RON 95)'!CM54),"",'Regular Gasoline (below RON 95)'!CM54/VLOOKUP($B$54,'Monthly ER - LC to USD'!$A$1:$DG$200,CO$124,FALSE)),"")</f>
        <v>0.84565702265303755</v>
      </c>
      <c r="CP54" s="17">
        <f>IFERROR(IF(ISBLANK('Regular Gasoline (below RON 95)'!CN54),"",'Regular Gasoline (below RON 95)'!CN54/VLOOKUP($B$54,'Monthly ER - LC to USD'!$A$1:$DG$200,CP$124,FALSE)),"")</f>
        <v>0.87017055342847194</v>
      </c>
      <c r="CQ54" s="17">
        <f>IFERROR(IF(ISBLANK('Regular Gasoline (below RON 95)'!CO54),"",'Regular Gasoline (below RON 95)'!CO54/VLOOKUP($B$54,'Monthly ER - LC to USD'!$A$1:$DG$200,CQ$124,FALSE)),"")</f>
        <v>0.89448145296069992</v>
      </c>
      <c r="CR54" s="17">
        <f>IFERROR(IF(ISBLANK('Regular Gasoline (below RON 95)'!CP54),"",'Regular Gasoline (below RON 95)'!CP54/VLOOKUP($B$54,'Monthly ER - LC to USD'!$A$1:$DG$200,CR$124,FALSE)),"")</f>
        <v>0.8971937398812736</v>
      </c>
      <c r="CS54" s="17">
        <f>IFERROR(IF(ISBLANK('Regular Gasoline (below RON 95)'!CQ54),"",'Regular Gasoline (below RON 95)'!CQ54/VLOOKUP($B$54,'Monthly ER - LC to USD'!$A$1:$DG$200,CS$124,FALSE)),"")</f>
        <v>0.82971004310477503</v>
      </c>
      <c r="CT54" s="17">
        <f>IFERROR(IF(ISBLANK('Regular Gasoline (below RON 95)'!CR54),"",'Regular Gasoline (below RON 95)'!CR54/VLOOKUP($B$54,'Monthly ER - LC to USD'!$A$1:$DG$200,CT$124,FALSE)),"")</f>
        <v>0.82430749860565722</v>
      </c>
      <c r="CU54" s="17">
        <f>IFERROR(IF(ISBLANK('Regular Gasoline (below RON 95)'!CS54),"",'Regular Gasoline (below RON 95)'!CS54/VLOOKUP($B$54,'Monthly ER - LC to USD'!$A$1:$DG$200,CU$124,FALSE)),"")</f>
        <v>0.81323207282362053</v>
      </c>
      <c r="CV54" s="17">
        <f>IFERROR(IF(ISBLANK('Regular Gasoline (below RON 95)'!CT54),"",'Regular Gasoline (below RON 95)'!CT54/VLOOKUP($B$54,'Monthly ER - LC to USD'!$A$1:$DG$200,CV$124,FALSE)),"")</f>
        <v>0.86534626538022863</v>
      </c>
      <c r="CW54" s="17">
        <f>IFERROR(IF(ISBLANK('Regular Gasoline (below RON 95)'!CU54),"",'Regular Gasoline (below RON 95)'!CU54/VLOOKUP($B$54,'Monthly ER - LC to USD'!$A$1:$DG$200,CW$124,FALSE)),"")</f>
        <v>0.88833501905478618</v>
      </c>
      <c r="CX54" s="17">
        <f>IFERROR(IF(ISBLANK('Regular Gasoline (below RON 95)'!CV54),"",'Regular Gasoline (below RON 95)'!CV54/VLOOKUP($B$54,'Monthly ER - LC to USD'!$A$1:$DG$200,CX$124,FALSE)),"")</f>
        <v>0.8589319629736224</v>
      </c>
      <c r="CY54" s="17">
        <f>IFERROR(IF(ISBLANK('Regular Gasoline (below RON 95)'!CW54),"",'Regular Gasoline (below RON 95)'!CW54/VLOOKUP($B$54,'Monthly ER - LC to USD'!$A$1:$DG$200,CY$124,FALSE)),"")</f>
        <v>0.86097814856806754</v>
      </c>
      <c r="CZ54" s="17">
        <f>IFERROR(IF(ISBLANK('Regular Gasoline (below RON 95)'!CX54),"",'Regular Gasoline (below RON 95)'!CX54/VLOOKUP($B$54,'Monthly ER - LC to USD'!$A$1:$DG$200,CZ$124,FALSE)),"")</f>
        <v>0.82914970217839079</v>
      </c>
      <c r="DA54" s="17">
        <f>IFERROR(IF(ISBLANK('Regular Gasoline (below RON 95)'!CY54),"",'Regular Gasoline (below RON 95)'!CY54/VLOOKUP($B$54,'Monthly ER - LC to USD'!$A$1:$DG$200,DA$124,FALSE)),"")</f>
        <v>0.82729102117737252</v>
      </c>
      <c r="DB54" s="17">
        <f>IFERROR(IF(ISBLANK('Regular Gasoline (below RON 95)'!CZ54),"",'Regular Gasoline (below RON 95)'!CZ54/VLOOKUP($B$54,'Monthly ER - LC to USD'!$A$1:$DG$200,DB$124,FALSE)),"")</f>
        <v>0.82435320329195727</v>
      </c>
      <c r="DC54" s="17">
        <f>IFERROR(IF(ISBLANK('Regular Gasoline (below RON 95)'!DA54),"",'Regular Gasoline (below RON 95)'!DA54/VLOOKUP($B$54,'Monthly ER - LC to USD'!$A$1:$DG$200,DC$124,FALSE)),"")</f>
        <v>0.80495461005331703</v>
      </c>
      <c r="DD54" s="17">
        <f>IFERROR(IF(ISBLANK('Regular Gasoline (below RON 95)'!DB54),"",'Regular Gasoline (below RON 95)'!DB54/VLOOKUP($B$54,'Monthly ER - LC to USD'!$A$1:$DG$200,DD$124,FALSE)),"")</f>
        <v>0.8053504362709194</v>
      </c>
      <c r="DE54" s="17">
        <f>IFERROR(IF(ISBLANK('Regular Gasoline (below RON 95)'!DC54),"",'Regular Gasoline (below RON 95)'!DC54/VLOOKUP($B$54,'Monthly ER - LC to USD'!$A$1:$DG$200,DE$124,FALSE)),"")</f>
        <v>0.7922815260749333</v>
      </c>
      <c r="DF54" s="17">
        <f>IFERROR(IF(ISBLANK('Regular Gasoline (below RON 95)'!DD54),"",'Regular Gasoline (below RON 95)'!DD54/VLOOKUP($B$54,'Monthly ER - LC to USD'!$A$1:$DG$200,DF$124,FALSE)),"")</f>
        <v>0.76919372444938883</v>
      </c>
      <c r="DG54" s="17">
        <f>IFERROR(IF(ISBLANK('Regular Gasoline (below RON 95)'!DE54),"",'Regular Gasoline (below RON 95)'!DE54/VLOOKUP($B$54,'Monthly ER - LC to USD'!$A$1:$DG$200,DG$124,FALSE)),"")</f>
        <v>0.86933196424605352</v>
      </c>
      <c r="DH54" s="17">
        <f>IFERROR(IF(ISBLANK('Regular Gasoline (below RON 95)'!DF54),"",'Regular Gasoline (below RON 95)'!DF54/VLOOKUP($B$54,'Monthly ER - LC to USD'!$A$1:$DG$200,DH$124,FALSE)),"")</f>
        <v>0.84519780332485117</v>
      </c>
      <c r="DI54" s="17">
        <f>IFERROR(IF(ISBLANK('Regular Gasoline (below RON 95)'!DG54),"",'Regular Gasoline (below RON 95)'!DG54/VLOOKUP($B$54,'Monthly ER - LC to USD'!$A$1:$DG$200,DI$124,FALSE)),"")</f>
        <v>0.77878084720787222</v>
      </c>
      <c r="DJ54" s="17">
        <f>IFERROR(IF(ISBLANK('Regular Gasoline (below RON 95)'!DH54),"",'Regular Gasoline (below RON 95)'!DH54/VLOOKUP($B$54,'Monthly ER - LC to USD'!$A$1:$DG$200,DJ$124,FALSE)),"")</f>
        <v>0.76452309554769549</v>
      </c>
      <c r="DK54" s="17">
        <f>IFERROR(IF(ISBLANK('Regular Gasoline (below RON 95)'!DI54),"",'Regular Gasoline (below RON 95)'!DI54/VLOOKUP($B$54,'Monthly ER - LC to USD'!$A$1:$DO$200,DK$124,FALSE)),"")</f>
        <v>0.75376386394526618</v>
      </c>
      <c r="DL54" s="17">
        <f>IFERROR(IF(ISBLANK('Regular Gasoline (below RON 95)'!DJ54),"",'Regular Gasoline (below RON 95)'!DJ54/VLOOKUP($B$54,'Monthly ER - LC to USD'!$A$1:$DO$200,DL$124,FALSE)),"")</f>
        <v>0.76906512443473718</v>
      </c>
      <c r="DM54" s="17">
        <f>IFERROR(IF(ISBLANK('Regular Gasoline (below RON 95)'!DK54),"",'Regular Gasoline (below RON 95)'!DK54/VLOOKUP($B$54,'Monthly ER - LC to USD'!$A$1:$DO$200,DM$124,FALSE)),"")</f>
        <v>0.78896428560507137</v>
      </c>
      <c r="DN54" s="17">
        <f>IFERROR(IF(ISBLANK('Regular Gasoline (below RON 95)'!DL54),"",'Regular Gasoline (below RON 95)'!DL54/VLOOKUP($B$54,'Monthly ER - LC to USD'!$A$1:$DO$200,DN$124,FALSE)),"")</f>
        <v>0.78395624430264355</v>
      </c>
    </row>
    <row r="55" spans="1:118" x14ac:dyDescent="0.3">
      <c r="A55" s="17" t="s">
        <v>464</v>
      </c>
      <c r="B55" s="17" t="s">
        <v>167</v>
      </c>
      <c r="C55" s="17" t="str">
        <f>VLOOKUP(B55,'Monthly ER - LC to USD'!$A$1:$DG$200,2,FALSE)</f>
        <v>IRN</v>
      </c>
      <c r="D55" s="13" t="s">
        <v>602</v>
      </c>
      <c r="E55" s="19" t="s">
        <v>412</v>
      </c>
      <c r="F55" s="13">
        <v>1</v>
      </c>
      <c r="G55" s="17" t="str">
        <f>IFERROR(IF(ISBLANK('Regular Gasoline (below RON 95)'!E55),"",'Regular Gasoline (below RON 95)'!E55/VLOOKUP($B$55,'Monthly ER - LC to USD'!$A$1:$DG$200,G$124,FALSE)),"")</f>
        <v/>
      </c>
      <c r="H55" s="17" t="str">
        <f>IFERROR(IF(ISBLANK('Regular Gasoline (below RON 95)'!F55),"",'Regular Gasoline (below RON 95)'!F55/VLOOKUP($B$55,'Monthly ER - LC to USD'!$A$1:$DG$200,H$124,FALSE)),"")</f>
        <v/>
      </c>
      <c r="I55" s="17" t="str">
        <f>IFERROR(IF(ISBLANK('Regular Gasoline (below RON 95)'!G55),"",'Regular Gasoline (below RON 95)'!G55/VLOOKUP($B$55,'Monthly ER - LC to USD'!$A$1:$DG$200,I$124,FALSE)),"")</f>
        <v/>
      </c>
      <c r="J55" s="17" t="str">
        <f>IFERROR(IF(ISBLANK('Regular Gasoline (below RON 95)'!H55),"",'Regular Gasoline (below RON 95)'!H55/VLOOKUP($B$55,'Monthly ER - LC to USD'!$A$1:$DG$200,J$124,FALSE)),"")</f>
        <v/>
      </c>
      <c r="K55" s="17" t="str">
        <f>IFERROR(IF(ISBLANK('Regular Gasoline (below RON 95)'!I55),"",'Regular Gasoline (below RON 95)'!I55/VLOOKUP($B$55,'Monthly ER - LC to USD'!$A$1:$DG$200,K$124,FALSE)),"")</f>
        <v/>
      </c>
      <c r="L55" s="17" t="str">
        <f>IFERROR(IF(ISBLANK('Regular Gasoline (below RON 95)'!J55),"",'Regular Gasoline (below RON 95)'!J55/VLOOKUP($B$55,'Monthly ER - LC to USD'!$A$1:$DG$200,L$124,FALSE)),"")</f>
        <v/>
      </c>
      <c r="M55" s="17" t="str">
        <f>IFERROR(IF(ISBLANK('Regular Gasoline (below RON 95)'!K55),"",'Regular Gasoline (below RON 95)'!K55/VLOOKUP($B$55,'Monthly ER - LC to USD'!$A$1:$DG$200,M$124,FALSE)),"")</f>
        <v/>
      </c>
      <c r="N55" s="17" t="str">
        <f>IFERROR(IF(ISBLANK('Regular Gasoline (below RON 95)'!L55),"",'Regular Gasoline (below RON 95)'!L55/VLOOKUP($B$55,'Monthly ER - LC to USD'!$A$1:$DG$200,N$124,FALSE)),"")</f>
        <v/>
      </c>
      <c r="O55" s="17" t="str">
        <f>IFERROR(IF(ISBLANK('Regular Gasoline (below RON 95)'!M55),"",'Regular Gasoline (below RON 95)'!M55/VLOOKUP($B$55,'Monthly ER - LC to USD'!$A$1:$DG$200,O$124,FALSE)),"")</f>
        <v/>
      </c>
      <c r="P55" s="17" t="str">
        <f>IFERROR(IF(ISBLANK('Regular Gasoline (below RON 95)'!N55),"",'Regular Gasoline (below RON 95)'!N55/VLOOKUP($B$55,'Monthly ER - LC to USD'!$A$1:$DG$200,P$124,FALSE)),"")</f>
        <v/>
      </c>
      <c r="Q55" s="17" t="str">
        <f>IFERROR(IF(ISBLANK('Regular Gasoline (below RON 95)'!O55),"",'Regular Gasoline (below RON 95)'!O55/VLOOKUP($B$55,'Monthly ER - LC to USD'!$A$1:$DG$200,Q$124,FALSE)),"")</f>
        <v/>
      </c>
      <c r="R55" s="17" t="str">
        <f>IFERROR(IF(ISBLANK('Regular Gasoline (below RON 95)'!P55),"",'Regular Gasoline (below RON 95)'!P55/VLOOKUP($B$55,'Monthly ER - LC to USD'!$A$1:$DG$200,R$124,FALSE)),"")</f>
        <v/>
      </c>
      <c r="S55" s="17" t="str">
        <f>IFERROR(IF(ISBLANK('Regular Gasoline (below RON 95)'!Q55),"",'Regular Gasoline (below RON 95)'!Q55/VLOOKUP($B$55,'Monthly ER - LC to USD'!$A$1:$DG$200,S$124,FALSE)),"")</f>
        <v/>
      </c>
      <c r="T55" s="17" t="str">
        <f>IFERROR(IF(ISBLANK('Regular Gasoline (below RON 95)'!R55),"",'Regular Gasoline (below RON 95)'!R55/VLOOKUP($B$55,'Monthly ER - LC to USD'!$A$1:$DG$200,T$124,FALSE)),"")</f>
        <v/>
      </c>
      <c r="U55" s="17" t="str">
        <f>IFERROR(IF(ISBLANK('Regular Gasoline (below RON 95)'!S55),"",'Regular Gasoline (below RON 95)'!S55/VLOOKUP($B$55,'Monthly ER - LC to USD'!$A$1:$DG$200,U$124,FALSE)),"")</f>
        <v/>
      </c>
      <c r="V55" s="17" t="str">
        <f>IFERROR(IF(ISBLANK('Regular Gasoline (below RON 95)'!T55),"",'Regular Gasoline (below RON 95)'!T55/VLOOKUP($B$55,'Monthly ER - LC to USD'!$A$1:$DG$200,V$124,FALSE)),"")</f>
        <v/>
      </c>
      <c r="W55" s="17" t="str">
        <f>IFERROR(IF(ISBLANK('Regular Gasoline (below RON 95)'!U55),"",'Regular Gasoline (below RON 95)'!U55/VLOOKUP($B$55,'Monthly ER - LC to USD'!$A$1:$DG$200,W$124,FALSE)),"")</f>
        <v/>
      </c>
      <c r="X55" s="17" t="str">
        <f>IFERROR(IF(ISBLANK('Regular Gasoline (below RON 95)'!V55),"",'Regular Gasoline (below RON 95)'!V55/VLOOKUP($B$55,'Monthly ER - LC to USD'!$A$1:$DG$200,X$124,FALSE)),"")</f>
        <v/>
      </c>
      <c r="Y55" s="17" t="str">
        <f>IFERROR(IF(ISBLANK('Regular Gasoline (below RON 95)'!W55),"",'Regular Gasoline (below RON 95)'!W55/VLOOKUP($B$55,'Monthly ER - LC to USD'!$A$1:$DG$200,Y$124,FALSE)),"")</f>
        <v/>
      </c>
      <c r="Z55" s="17" t="str">
        <f>IFERROR(IF(ISBLANK('Regular Gasoline (below RON 95)'!X55),"",'Regular Gasoline (below RON 95)'!X55/VLOOKUP($B$55,'Monthly ER - LC to USD'!$A$1:$DG$200,Z$124,FALSE)),"")</f>
        <v/>
      </c>
      <c r="AA55" s="17" t="str">
        <f>IFERROR(IF(ISBLANK('Regular Gasoline (below RON 95)'!Y55),"",'Regular Gasoline (below RON 95)'!Y55/VLOOKUP($B$55,'Monthly ER - LC to USD'!$A$1:$DG$200,AA$124,FALSE)),"")</f>
        <v/>
      </c>
      <c r="AB55" s="17" t="str">
        <f>IFERROR(IF(ISBLANK('Regular Gasoline (below RON 95)'!Z55),"",'Regular Gasoline (below RON 95)'!Z55/VLOOKUP($B$55,'Monthly ER - LC to USD'!$A$1:$DG$200,AB$124,FALSE)),"")</f>
        <v/>
      </c>
      <c r="AC55" s="17" t="str">
        <f>IFERROR(IF(ISBLANK('Regular Gasoline (below RON 95)'!AA55),"",'Regular Gasoline (below RON 95)'!AA55/VLOOKUP($B$55,'Monthly ER - LC to USD'!$A$1:$DG$200,AC$124,FALSE)),"")</f>
        <v/>
      </c>
      <c r="AD55" s="17" t="str">
        <f>IFERROR(IF(ISBLANK('Regular Gasoline (below RON 95)'!AB55),"",'Regular Gasoline (below RON 95)'!AB55/VLOOKUP($B$55,'Monthly ER - LC to USD'!$A$1:$DG$200,AD$124,FALSE)),"")</f>
        <v/>
      </c>
      <c r="AE55" s="17" t="str">
        <f>IFERROR(IF(ISBLANK('Regular Gasoline (below RON 95)'!AC55),"",'Regular Gasoline (below RON 95)'!AC55/VLOOKUP($B$55,'Monthly ER - LC to USD'!$A$1:$DG$200,AE$124,FALSE)),"")</f>
        <v/>
      </c>
      <c r="AF55" s="17" t="str">
        <f>IFERROR(IF(ISBLANK('Regular Gasoline (below RON 95)'!AD55),"",'Regular Gasoline (below RON 95)'!AD55/VLOOKUP($B$55,'Monthly ER - LC to USD'!$A$1:$DG$200,AF$124,FALSE)),"")</f>
        <v/>
      </c>
      <c r="AG55" s="17" t="str">
        <f>IFERROR(IF(ISBLANK('Regular Gasoline (below RON 95)'!AE55),"",'Regular Gasoline (below RON 95)'!AE55/VLOOKUP($B$55,'Monthly ER - LC to USD'!$A$1:$DG$200,AG$124,FALSE)),"")</f>
        <v/>
      </c>
      <c r="AH55" s="17" t="str">
        <f>IFERROR(IF(ISBLANK('Regular Gasoline (below RON 95)'!AF55),"",'Regular Gasoline (below RON 95)'!AF55/VLOOKUP($B$55,'Monthly ER - LC to USD'!$A$1:$DG$200,AH$124,FALSE)),"")</f>
        <v/>
      </c>
      <c r="AI55" s="17" t="str">
        <f>IFERROR(IF(ISBLANK('Regular Gasoline (below RON 95)'!AG55),"",'Regular Gasoline (below RON 95)'!AG55/VLOOKUP($B$55,'Monthly ER - LC to USD'!$A$1:$DG$200,AI$124,FALSE)),"")</f>
        <v/>
      </c>
      <c r="AJ55" s="17" t="str">
        <f>IFERROR(IF(ISBLANK('Regular Gasoline (below RON 95)'!AH55),"",'Regular Gasoline (below RON 95)'!AH55/VLOOKUP($B$55,'Monthly ER - LC to USD'!$A$1:$DG$200,AJ$124,FALSE)),"")</f>
        <v/>
      </c>
      <c r="AK55" s="17" t="str">
        <f>IFERROR(IF(ISBLANK('Regular Gasoline (below RON 95)'!AI55),"",'Regular Gasoline (below RON 95)'!AI55/VLOOKUP($B$55,'Monthly ER - LC to USD'!$A$1:$DG$200,AK$124,FALSE)),"")</f>
        <v/>
      </c>
      <c r="AL55" s="17" t="str">
        <f>IFERROR(IF(ISBLANK('Regular Gasoline (below RON 95)'!AJ55),"",'Regular Gasoline (below RON 95)'!AJ55/VLOOKUP($B$55,'Monthly ER - LC to USD'!$A$1:$DG$200,AL$124,FALSE)),"")</f>
        <v/>
      </c>
      <c r="AM55" s="17" t="str">
        <f>IFERROR(IF(ISBLANK('Regular Gasoline (below RON 95)'!AK55),"",'Regular Gasoline (below RON 95)'!AK55/VLOOKUP($B$55,'Monthly ER - LC to USD'!$A$1:$DG$200,AM$124,FALSE)),"")</f>
        <v/>
      </c>
      <c r="AN55" s="17" t="str">
        <f>IFERROR(IF(ISBLANK('Regular Gasoline (below RON 95)'!AL55),"",'Regular Gasoline (below RON 95)'!AL55/VLOOKUP($B$55,'Monthly ER - LC to USD'!$A$1:$DG$200,AN$124,FALSE)),"")</f>
        <v/>
      </c>
      <c r="AO55" s="17" t="str">
        <f>IFERROR(IF(ISBLANK('Regular Gasoline (below RON 95)'!AM55),"",'Regular Gasoline (below RON 95)'!AM55/VLOOKUP($B$55,'Monthly ER - LC to USD'!$A$1:$DG$200,AO$124,FALSE)),"")</f>
        <v/>
      </c>
      <c r="AP55" s="17" t="str">
        <f>IFERROR(IF(ISBLANK('Regular Gasoline (below RON 95)'!AN55),"",'Regular Gasoline (below RON 95)'!AN55/VLOOKUP($B$55,'Monthly ER - LC to USD'!$A$1:$DG$200,AP$124,FALSE)),"")</f>
        <v/>
      </c>
      <c r="AQ55" s="17" t="str">
        <f>IFERROR(IF(ISBLANK('Regular Gasoline (below RON 95)'!AO55),"",'Regular Gasoline (below RON 95)'!AO55/VLOOKUP($B$55,'Monthly ER - LC to USD'!$A$1:$DG$200,AQ$124,FALSE)),"")</f>
        <v/>
      </c>
      <c r="AR55" s="17">
        <f>IFERROR(IF(ISBLANK('Regular Gasoline (below RON 95)'!AP55),"",'Regular Gasoline (below RON 95)'!AP55/VLOOKUP($B$55,'Monthly ER - LC to USD'!$A$1:$DG$200,AR$124,FALSE)),"")</f>
        <v>0.3118175001889803</v>
      </c>
      <c r="AS55" s="17">
        <f>IFERROR(IF(ISBLANK('Regular Gasoline (below RON 95)'!AQ55),"",'Regular Gasoline (below RON 95)'!AQ55/VLOOKUP($B$55,'Monthly ER - LC to USD'!$A$1:$DG$200,AS$124,FALSE)),"")</f>
        <v>0.3107178574973089</v>
      </c>
      <c r="AT55" s="17">
        <f>IFERROR(IF(ISBLANK('Regular Gasoline (below RON 95)'!AR55),"",'Regular Gasoline (below RON 95)'!AR55/VLOOKUP($B$55,'Monthly ER - LC to USD'!$A$1:$DG$200,AT$124,FALSE)),"")</f>
        <v>0.30967659466326536</v>
      </c>
      <c r="AU55" s="17">
        <f>IFERROR(IF(ISBLANK('Regular Gasoline (below RON 95)'!AS55),"",'Regular Gasoline (below RON 95)'!AS55/VLOOKUP($B$55,'Monthly ER - LC to USD'!$A$1:$DG$200,AU$124,FALSE)),"")</f>
        <v>0.30859197392966481</v>
      </c>
      <c r="AV55" s="17">
        <f>IFERROR(IF(ISBLANK('Regular Gasoline (below RON 95)'!AT55),"",'Regular Gasoline (below RON 95)'!AT55/VLOOKUP($B$55,'Monthly ER - LC to USD'!$A$1:$DG$200,AV$124,FALSE)),"")</f>
        <v>0.30746497769934611</v>
      </c>
      <c r="AW55" s="17">
        <f>IFERROR(IF(ISBLANK('Regular Gasoline (below RON 95)'!AU55),"",'Regular Gasoline (below RON 95)'!AU55/VLOOKUP($B$55,'Monthly ER - LC to USD'!$A$1:$DG$200,AW$124,FALSE)),"")</f>
        <v>0.30639584385706442</v>
      </c>
      <c r="AX55" s="17">
        <f>IFERROR(IF(ISBLANK('Regular Gasoline (below RON 95)'!AV55),"",'Regular Gasoline (below RON 95)'!AV55/VLOOKUP($B$55,'Monthly ER - LC to USD'!$A$1:$DG$200,AX$124,FALSE)),"")</f>
        <v>0.30533404319538954</v>
      </c>
      <c r="AY55" s="17">
        <f>IFERROR(IF(ISBLANK('Regular Gasoline (below RON 95)'!AW55),"",'Regular Gasoline (below RON 95)'!AW55/VLOOKUP($B$55,'Monthly ER - LC to USD'!$A$1:$DG$200,AY$124,FALSE)),"")</f>
        <v>0.30423067512300039</v>
      </c>
      <c r="AZ55" s="17">
        <f>IFERROR(IF(ISBLANK('Regular Gasoline (below RON 95)'!AX55),"",'Regular Gasoline (below RON 95)'!AX55/VLOOKUP($B$55,'Monthly ER - LC to USD'!$A$1:$DG$200,AZ$124,FALSE)),"")</f>
        <v>0.30318380238673442</v>
      </c>
      <c r="BA55" s="17">
        <f>IFERROR(IF(ISBLANK('Regular Gasoline (below RON 95)'!AY55),"",'Regular Gasoline (below RON 95)'!AY55/VLOOKUP($B$55,'Monthly ER - LC to USD'!$A$1:$DG$200,BA$124,FALSE)),"")</f>
        <v>0.30212003642266122</v>
      </c>
      <c r="BB55" s="17">
        <f>IFERROR(IF(ISBLANK('Regular Gasoline (below RON 95)'!AZ55),"",'Regular Gasoline (below RON 95)'!AZ55/VLOOKUP($B$55,'Monthly ER - LC to USD'!$A$1:$DG$200,BB$124,FALSE)),"")</f>
        <v>0.30106370912462216</v>
      </c>
      <c r="BC55" s="17">
        <f>IFERROR(IF(ISBLANK('Regular Gasoline (below RON 95)'!BA55),"",'Regular Gasoline (below RON 95)'!BA55/VLOOKUP($B$55,'Monthly ER - LC to USD'!$A$1:$DG$200,BC$124,FALSE)),"")</f>
        <v>0.30003848159395385</v>
      </c>
      <c r="BD55" s="17">
        <f>IFERROR(IF(ISBLANK('Regular Gasoline (below RON 95)'!BB55),"",'Regular Gasoline (below RON 95)'!BB55/VLOOKUP($B$55,'Monthly ER - LC to USD'!$A$1:$DG$200,BD$124,FALSE)),"")</f>
        <v>0.36728877222709216</v>
      </c>
      <c r="BE55" s="17">
        <f>IFERROR(IF(ISBLANK('Regular Gasoline (below RON 95)'!BC55),"",'Regular Gasoline (below RON 95)'!BC55/VLOOKUP($B$55,'Monthly ER - LC to USD'!$A$1:$DG$200,BE$124,FALSE)),"")</f>
        <v>0.36604668120116024</v>
      </c>
      <c r="BF55" s="17">
        <f>IFERROR(IF(ISBLANK('Regular Gasoline (below RON 95)'!BD55),"",'Regular Gasoline (below RON 95)'!BD55/VLOOKUP($B$55,'Monthly ER - LC to USD'!$A$1:$DG$200,BF$124,FALSE)),"")</f>
        <v>0.36484153472780634</v>
      </c>
      <c r="BG55" s="17">
        <f>IFERROR(IF(ISBLANK('Regular Gasoline (below RON 95)'!BE55),"",'Regular Gasoline (below RON 95)'!BE55/VLOOKUP($B$55,'Monthly ER - LC to USD'!$A$1:$DG$200,BG$124,FALSE)),"")</f>
        <v>0.36358753272893773</v>
      </c>
      <c r="BH55" s="17">
        <f>IFERROR(IF(ISBLANK('Regular Gasoline (below RON 95)'!BF55),"",'Regular Gasoline (below RON 95)'!BF55/VLOOKUP($B$55,'Monthly ER - LC to USD'!$A$1:$DG$200,BH$124,FALSE)),"")</f>
        <v>0.36237030766688599</v>
      </c>
      <c r="BI55" s="17">
        <f>IFERROR(IF(ISBLANK('Regular Gasoline (below RON 95)'!BG55),"",'Regular Gasoline (below RON 95)'!BG55/VLOOKUP($B$55,'Monthly ER - LC to USD'!$A$1:$DG$200,BI$124,FALSE)),"")</f>
        <v>0.36116120550794917</v>
      </c>
      <c r="BJ55" s="17">
        <f>IFERROR(IF(ISBLANK('Regular Gasoline (below RON 95)'!BH55),"",'Regular Gasoline (below RON 95)'!BH55/VLOOKUP($B$55,'Monthly ER - LC to USD'!$A$1:$DG$200,BJ$124,FALSE)),"")</f>
        <v>0.35990452452773325</v>
      </c>
      <c r="BK55" s="17">
        <f>IFERROR(IF(ISBLANK('Regular Gasoline (below RON 95)'!BI55),"",'Regular Gasoline (below RON 95)'!BI55/VLOOKUP($B$55,'Monthly ER - LC to USD'!$A$1:$DG$200,BK$124,FALSE)),"")</f>
        <v>0.35868408851079869</v>
      </c>
      <c r="BL55" s="17">
        <f>IFERROR(IF(ISBLANK('Regular Gasoline (below RON 95)'!BJ55),"",'Regular Gasoline (below RON 95)'!BJ55/VLOOKUP($B$55,'Monthly ER - LC to USD'!$A$1:$DG$200,BL$124,FALSE)),"")</f>
        <v>0.35752447195423115</v>
      </c>
      <c r="BM55" s="17">
        <f>IFERROR(IF(ISBLANK('Regular Gasoline (below RON 95)'!BK55),"",'Regular Gasoline (below RON 95)'!BK55/VLOOKUP($B$55,'Monthly ER - LC to USD'!$A$1:$DG$200,BM$124,FALSE)),"")</f>
        <v>0.35714285714285715</v>
      </c>
      <c r="BN55" s="17">
        <f>IFERROR(IF(ISBLANK('Regular Gasoline (below RON 95)'!BL55),"",'Regular Gasoline (below RON 95)'!BL55/VLOOKUP($B$55,'Monthly ER - LC to USD'!$A$1:$DG$200,BN$124,FALSE)),"")</f>
        <v>0.35714285714285715</v>
      </c>
      <c r="BO55" s="17">
        <f>IFERROR(IF(ISBLANK('Regular Gasoline (below RON 95)'!BM55),"",'Regular Gasoline (below RON 95)'!BM55/VLOOKUP($B$55,'Monthly ER - LC to USD'!$A$1:$DG$200,BO$124,FALSE)),"")</f>
        <v>0.35714285714285715</v>
      </c>
      <c r="BP55" s="17">
        <f>IFERROR(IF(ISBLANK('Regular Gasoline (below RON 95)'!BN55),"",'Regular Gasoline (below RON 95)'!BN55/VLOOKUP($B$55,'Monthly ER - LC to USD'!$A$1:$DG$200,BP$124,FALSE)),"")</f>
        <v>0.35714285714285715</v>
      </c>
      <c r="BQ55" s="17">
        <f>IFERROR(IF(ISBLANK('Regular Gasoline (below RON 95)'!BO55),"",'Regular Gasoline (below RON 95)'!BO55/VLOOKUP($B$55,'Monthly ER - LC to USD'!$A$1:$DG$200,BQ$124,FALSE)),"")</f>
        <v>0.35714285714285715</v>
      </c>
      <c r="BR55" s="17">
        <f>IFERROR(IF(ISBLANK('Regular Gasoline (below RON 95)'!BP55),"",'Regular Gasoline (below RON 95)'!BP55/VLOOKUP($B$55,'Monthly ER - LC to USD'!$A$1:$DG$200,BR$124,FALSE)),"")</f>
        <v>0.35714285714285715</v>
      </c>
      <c r="BS55" s="17">
        <f>IFERROR(IF(ISBLANK('Regular Gasoline (below RON 95)'!BQ55),"",'Regular Gasoline (below RON 95)'!BQ55/VLOOKUP($B$55,'Monthly ER - LC to USD'!$A$1:$DG$200,BS$124,FALSE)),"")</f>
        <v>0.35714285714285715</v>
      </c>
      <c r="BT55" s="17">
        <f>IFERROR(IF(ISBLANK('Regular Gasoline (below RON 95)'!BR55),"",'Regular Gasoline (below RON 95)'!BR55/VLOOKUP($B$55,'Monthly ER - LC to USD'!$A$1:$DG$200,BT$124,FALSE)),"")</f>
        <v>0.35714285714285715</v>
      </c>
      <c r="BU55" s="17">
        <f>IFERROR(IF(ISBLANK('Regular Gasoline (below RON 95)'!BS55),"",'Regular Gasoline (below RON 95)'!BS55/VLOOKUP($B$55,'Monthly ER - LC to USD'!$A$1:$DG$200,BU$124,FALSE)),"")</f>
        <v>0.35714285714285715</v>
      </c>
      <c r="BV55" s="17">
        <f>IFERROR(IF(ISBLANK('Regular Gasoline (below RON 95)'!BT55),"",'Regular Gasoline (below RON 95)'!BT55/VLOOKUP($B$55,'Monthly ER - LC to USD'!$A$1:$DG$200,BV$124,FALSE)),"")</f>
        <v>0.35714285714285715</v>
      </c>
      <c r="BW55" s="17">
        <f>IFERROR(IF(ISBLANK('Regular Gasoline (below RON 95)'!BU55),"",'Regular Gasoline (below RON 95)'!BU55/VLOOKUP($B$55,'Monthly ER - LC to USD'!$A$1:$DG$200,BW$124,FALSE)),"")</f>
        <v>0.35714285714285715</v>
      </c>
      <c r="BX55" s="17">
        <f>IFERROR(IF(ISBLANK('Regular Gasoline (below RON 95)'!BV55),"",'Regular Gasoline (below RON 95)'!BV55/VLOOKUP($B$55,'Monthly ER - LC to USD'!$A$1:$DG$200,BX$124,FALSE)),"")</f>
        <v>0.35714285714285715</v>
      </c>
      <c r="BY55" s="17">
        <f>IFERROR(IF(ISBLANK('Regular Gasoline (below RON 95)'!BW55),"",'Regular Gasoline (below RON 95)'!BW55/VLOOKUP($B$55,'Monthly ER - LC to USD'!$A$1:$DG$200,BY$124,FALSE)),"")</f>
        <v>0.35714285714285715</v>
      </c>
      <c r="BZ55" s="17">
        <f>IFERROR(IF(ISBLANK('Regular Gasoline (below RON 95)'!BX55),"",'Regular Gasoline (below RON 95)'!BX55/VLOOKUP($B$55,'Monthly ER - LC to USD'!$A$1:$DG$200,BZ$124,FALSE)),"")</f>
        <v>0.35714285714285715</v>
      </c>
      <c r="CA55" s="17">
        <f>IFERROR(IF(ISBLANK('Regular Gasoline (below RON 95)'!BY55),"",'Regular Gasoline (below RON 95)'!BY55/VLOOKUP($B$55,'Monthly ER - LC to USD'!$A$1:$DG$200,CA$124,FALSE)),"")</f>
        <v>0.35714285714285715</v>
      </c>
      <c r="CB55" s="17">
        <f>IFERROR(IF(ISBLANK('Regular Gasoline (below RON 95)'!BZ55),"",'Regular Gasoline (below RON 95)'!BZ55/VLOOKUP($B$55,'Monthly ER - LC to USD'!$A$1:$DG$200,CB$124,FALSE)),"")</f>
        <v>0.35714285714285715</v>
      </c>
      <c r="CC55" s="17">
        <f>IFERROR(IF(ISBLANK('Regular Gasoline (below RON 95)'!CA55),"",'Regular Gasoline (below RON 95)'!CA55/VLOOKUP($B$55,'Monthly ER - LC to USD'!$A$1:$DG$200,CC$124,FALSE)),"")</f>
        <v>0.35714285714285715</v>
      </c>
      <c r="CD55" s="17">
        <f>IFERROR(IF(ISBLANK('Regular Gasoline (below RON 95)'!CB55),"",'Regular Gasoline (below RON 95)'!CB55/VLOOKUP($B$55,'Monthly ER - LC to USD'!$A$1:$DG$200,CD$124,FALSE)),"")</f>
        <v>0.35714285714285715</v>
      </c>
      <c r="CE55" s="17">
        <f>IFERROR(IF(ISBLANK('Regular Gasoline (below RON 95)'!CC55),"",'Regular Gasoline (below RON 95)'!CC55/VLOOKUP($B$55,'Monthly ER - LC to USD'!$A$1:$DG$200,CE$124,FALSE)),"")</f>
        <v>0.35714285714285715</v>
      </c>
      <c r="CF55" s="17">
        <f>IFERROR(IF(ISBLANK('Regular Gasoline (below RON 95)'!CD55),"",'Regular Gasoline (below RON 95)'!CD55/VLOOKUP($B$55,'Monthly ER - LC to USD'!$A$1:$DG$200,CF$124,FALSE)),"")</f>
        <v>0.35714285714285715</v>
      </c>
      <c r="CG55" s="17">
        <f>IFERROR(IF(ISBLANK('Regular Gasoline (below RON 95)'!CE55),"",'Regular Gasoline (below RON 95)'!CE55/VLOOKUP($B$55,'Monthly ER - LC to USD'!$A$1:$DG$200,CG$124,FALSE)),"")</f>
        <v>0.35714285714285715</v>
      </c>
      <c r="CH55" s="17">
        <f>IFERROR(IF(ISBLANK('Regular Gasoline (below RON 95)'!CF55),"",'Regular Gasoline (below RON 95)'!CF55/VLOOKUP($B$55,'Monthly ER - LC to USD'!$A$1:$DG$200,CH$124,FALSE)),"")</f>
        <v>0.35714285714285715</v>
      </c>
      <c r="CI55" s="17">
        <f>IFERROR(IF(ISBLANK('Regular Gasoline (below RON 95)'!CG55),"",'Regular Gasoline (below RON 95)'!CG55/VLOOKUP($B$55,'Monthly ER - LC to USD'!$A$1:$DG$200,CI$124,FALSE)),"")</f>
        <v>0.35714285714285715</v>
      </c>
      <c r="CJ55" s="17">
        <f>IFERROR(IF(ISBLANK('Regular Gasoline (below RON 95)'!CH55),"",'Regular Gasoline (below RON 95)'!CH55/VLOOKUP($B$55,'Monthly ER - LC to USD'!$A$1:$DG$200,CJ$124,FALSE)),"")</f>
        <v>0.35714285714285715</v>
      </c>
      <c r="CK55" s="17">
        <f>IFERROR(IF(ISBLANK('Regular Gasoline (below RON 95)'!CI55),"",'Regular Gasoline (below RON 95)'!CI55/VLOOKUP($B$55,'Monthly ER - LC to USD'!$A$1:$DG$200,CK$124,FALSE)),"")</f>
        <v>0.35714285714285715</v>
      </c>
      <c r="CL55" s="17">
        <f>IFERROR(IF(ISBLANK('Regular Gasoline (below RON 95)'!CJ55),"",'Regular Gasoline (below RON 95)'!CJ55/VLOOKUP($B$55,'Monthly ER - LC to USD'!$A$1:$DG$200,CL$124,FALSE)),"")</f>
        <v>0.35714285714285715</v>
      </c>
      <c r="CM55" s="17">
        <f>IFERROR(IF(ISBLANK('Regular Gasoline (below RON 95)'!CK55),"",'Regular Gasoline (below RON 95)'!CK55/VLOOKUP($B$55,'Monthly ER - LC to USD'!$A$1:$DG$200,CM$124,FALSE)),"")</f>
        <v>0.35714285714285715</v>
      </c>
      <c r="CN55" s="17">
        <f>IFERROR(IF(ISBLANK('Regular Gasoline (below RON 95)'!CL55),"",'Regular Gasoline (below RON 95)'!CL55/VLOOKUP($B$55,'Monthly ER - LC to USD'!$A$1:$DG$200,CN$124,FALSE)),"")</f>
        <v>0.35714285714285715</v>
      </c>
      <c r="CO55" s="17">
        <f>IFERROR(IF(ISBLANK('Regular Gasoline (below RON 95)'!CM55),"",'Regular Gasoline (below RON 95)'!CM55/VLOOKUP($B$55,'Monthly ER - LC to USD'!$A$1:$DG$200,CO$124,FALSE)),"")</f>
        <v>0.35714285714285715</v>
      </c>
      <c r="CP55" s="17">
        <f>IFERROR(IF(ISBLANK('Regular Gasoline (below RON 95)'!CN55),"",'Regular Gasoline (below RON 95)'!CN55/VLOOKUP($B$55,'Monthly ER - LC to USD'!$A$1:$DG$200,CP$124,FALSE)),"")</f>
        <v>0.35714285714285715</v>
      </c>
      <c r="CQ55" s="17">
        <f>IFERROR(IF(ISBLANK('Regular Gasoline (below RON 95)'!CO55),"",'Regular Gasoline (below RON 95)'!CO55/VLOOKUP($B$55,'Monthly ER - LC to USD'!$A$1:$DG$200,CQ$124,FALSE)),"")</f>
        <v>0.35714285714285715</v>
      </c>
      <c r="CR55" s="17">
        <f>IFERROR(IF(ISBLANK('Regular Gasoline (below RON 95)'!CP55),"",'Regular Gasoline (below RON 95)'!CP55/VLOOKUP($B$55,'Monthly ER - LC to USD'!$A$1:$DG$200,CR$124,FALSE)),"")</f>
        <v>0.35714285714285715</v>
      </c>
      <c r="CS55" s="17">
        <f>IFERROR(IF(ISBLANK('Regular Gasoline (below RON 95)'!CQ55),"",'Regular Gasoline (below RON 95)'!CQ55/VLOOKUP($B$55,'Monthly ER - LC to USD'!$A$1:$DG$200,CS$124,FALSE)),"")</f>
        <v>0.35714285714285715</v>
      </c>
      <c r="CT55" s="17">
        <f>IFERROR(IF(ISBLANK('Regular Gasoline (below RON 95)'!CR55),"",'Regular Gasoline (below RON 95)'!CR55/VLOOKUP($B$55,'Monthly ER - LC to USD'!$A$1:$DG$200,CT$124,FALSE)),"")</f>
        <v>0.35714285714285715</v>
      </c>
      <c r="CU55" s="17">
        <f>IFERROR(IF(ISBLANK('Regular Gasoline (below RON 95)'!CS55),"",'Regular Gasoline (below RON 95)'!CS55/VLOOKUP($B$55,'Monthly ER - LC to USD'!$A$1:$DG$200,CU$124,FALSE)),"")</f>
        <v>0.35714285714285715</v>
      </c>
      <c r="CV55" s="17">
        <f>IFERROR(IF(ISBLANK('Regular Gasoline (below RON 95)'!CT55),"",'Regular Gasoline (below RON 95)'!CT55/VLOOKUP($B$55,'Monthly ER - LC to USD'!$A$1:$DG$200,CV$124,FALSE)),"")</f>
        <v>0.35714285714285715</v>
      </c>
      <c r="CW55" s="17">
        <f>IFERROR(IF(ISBLANK('Regular Gasoline (below RON 95)'!CU55),"",'Regular Gasoline (below RON 95)'!CU55/VLOOKUP($B$55,'Monthly ER - LC to USD'!$A$1:$DG$200,CW$124,FALSE)),"")</f>
        <v>0.35714285714285715</v>
      </c>
      <c r="CX55" s="17">
        <f>IFERROR(IF(ISBLANK('Regular Gasoline (below RON 95)'!CV55),"",'Regular Gasoline (below RON 95)'!CV55/VLOOKUP($B$55,'Monthly ER - LC to USD'!$A$1:$DG$200,CX$124,FALSE)),"")</f>
        <v>0.35714285714285715</v>
      </c>
      <c r="CY55" s="17">
        <f>IFERROR(IF(ISBLANK('Regular Gasoline (below RON 95)'!CW55),"",'Regular Gasoline (below RON 95)'!CW55/VLOOKUP($B$55,'Monthly ER - LC to USD'!$A$1:$DG$200,CY$124,FALSE)),"")</f>
        <v>0.35714285714285715</v>
      </c>
      <c r="CZ55" s="17">
        <f>IFERROR(IF(ISBLANK('Regular Gasoline (below RON 95)'!CX55),"",'Regular Gasoline (below RON 95)'!CX55/VLOOKUP($B$55,'Monthly ER - LC to USD'!$A$1:$DG$200,CZ$124,FALSE)),"")</f>
        <v>0.35714285714285715</v>
      </c>
      <c r="DA55" s="17">
        <f>IFERROR(IF(ISBLANK('Regular Gasoline (below RON 95)'!CY55),"",'Regular Gasoline (below RON 95)'!CY55/VLOOKUP($B$55,'Monthly ER - LC to USD'!$A$1:$DG$200,DA$124,FALSE)),"")</f>
        <v>0.35714285714285715</v>
      </c>
      <c r="DB55" s="17">
        <f>IFERROR(IF(ISBLANK('Regular Gasoline (below RON 95)'!CZ55),"",'Regular Gasoline (below RON 95)'!CZ55/VLOOKUP($B$55,'Monthly ER - LC to USD'!$A$1:$DG$200,DB$124,FALSE)),"")</f>
        <v>0.35714285714285715</v>
      </c>
      <c r="DC55" s="17">
        <f>IFERROR(IF(ISBLANK('Regular Gasoline (below RON 95)'!DA55),"",'Regular Gasoline (below RON 95)'!DA55/VLOOKUP($B$55,'Monthly ER - LC to USD'!$A$1:$DG$200,DC$124,FALSE)),"")</f>
        <v>0.35714285714285715</v>
      </c>
      <c r="DD55" s="17">
        <f>IFERROR(IF(ISBLANK('Regular Gasoline (below RON 95)'!DB55),"",'Regular Gasoline (below RON 95)'!DB55/VLOOKUP($B$55,'Monthly ER - LC to USD'!$A$1:$DG$200,DD$124,FALSE)),"")</f>
        <v>0.35714285714285715</v>
      </c>
      <c r="DE55" s="17">
        <f>IFERROR(IF(ISBLANK('Regular Gasoline (below RON 95)'!DC55),"",'Regular Gasoline (below RON 95)'!DC55/VLOOKUP($B$55,'Monthly ER - LC to USD'!$A$1:$DG$200,DE$124,FALSE)),"")</f>
        <v>0.35714285714285715</v>
      </c>
      <c r="DF55" s="17">
        <f>IFERROR(IF(ISBLANK('Regular Gasoline (below RON 95)'!DD55),"",'Regular Gasoline (below RON 95)'!DD55/VLOOKUP($B$55,'Monthly ER - LC to USD'!$A$1:$DG$200,DF$124,FALSE)),"")</f>
        <v>0.35714285714285715</v>
      </c>
      <c r="DG55" s="17">
        <f>IFERROR(IF(ISBLANK('Regular Gasoline (below RON 95)'!DE55),"",'Regular Gasoline (below RON 95)'!DE55/VLOOKUP($B$55,'Monthly ER - LC to USD'!$A$1:$DG$200,DG$124,FALSE)),"")</f>
        <v>0.35714285714285715</v>
      </c>
      <c r="DH55" s="17">
        <f>IFERROR(IF(ISBLANK('Regular Gasoline (below RON 95)'!DF55),"",'Regular Gasoline (below RON 95)'!DF55/VLOOKUP($B$55,'Monthly ER - LC to USD'!$A$1:$DG$200,DH$124,FALSE)),"")</f>
        <v>0.35714285714285715</v>
      </c>
      <c r="DI55" s="17">
        <f>IFERROR(IF(ISBLANK('Regular Gasoline (below RON 95)'!DG55),"",'Regular Gasoline (below RON 95)'!DG55/VLOOKUP($B$55,'Monthly ER - LC to USD'!$A$1:$DG$200,DI$124,FALSE)),"")</f>
        <v>0.35714285714285715</v>
      </c>
      <c r="DJ55" s="17">
        <f>IFERROR(IF(ISBLANK('Regular Gasoline (below RON 95)'!DH55),"",'Regular Gasoline (below RON 95)'!DH55/VLOOKUP($B$55,'Monthly ER - LC to USD'!$A$1:$DG$200,DJ$124,FALSE)),"")</f>
        <v>0.35714285714285715</v>
      </c>
      <c r="DK55" s="17">
        <f>IFERROR(IF(ISBLANK('Regular Gasoline (below RON 95)'!DI55),"",'Regular Gasoline (below RON 95)'!DI55/VLOOKUP($B$55,'Monthly ER - LC to USD'!$A$1:$DO$200,DK$124,FALSE)),"")</f>
        <v>0.35714285714285715</v>
      </c>
      <c r="DL55" s="17">
        <f>IFERROR(IF(ISBLANK('Regular Gasoline (below RON 95)'!DJ55),"",'Regular Gasoline (below RON 95)'!DJ55/VLOOKUP($B$55,'Monthly ER - LC to USD'!$A$1:$DO$200,DL$124,FALSE)),"")</f>
        <v>0.35714285714285715</v>
      </c>
      <c r="DM55" s="17">
        <f>IFERROR(IF(ISBLANK('Regular Gasoline (below RON 95)'!DK55),"",'Regular Gasoline (below RON 95)'!DK55/VLOOKUP($B$55,'Monthly ER - LC to USD'!$A$1:$DO$200,DM$124,FALSE)),"")</f>
        <v>0.35714285714285715</v>
      </c>
      <c r="DN55" s="17">
        <f>IFERROR(IF(ISBLANK('Regular Gasoline (below RON 95)'!DL55),"",'Regular Gasoline (below RON 95)'!DL55/VLOOKUP($B$55,'Monthly ER - LC to USD'!$A$1:$DO$200,DN$124,FALSE)),"")</f>
        <v>0.35714285714285715</v>
      </c>
    </row>
    <row r="56" spans="1:118" x14ac:dyDescent="0.3">
      <c r="A56" s="17" t="s">
        <v>466</v>
      </c>
      <c r="B56" s="17" t="s">
        <v>169</v>
      </c>
      <c r="C56" s="17" t="str">
        <f>VLOOKUP(B56,'Monthly ER - LC to USD'!$A$1:$DG$200,2,FALSE)</f>
        <v>IRQ</v>
      </c>
      <c r="D56" s="13" t="s">
        <v>603</v>
      </c>
      <c r="E56" s="19" t="s">
        <v>412</v>
      </c>
      <c r="F56" s="13">
        <v>1</v>
      </c>
      <c r="G56" s="17">
        <f>IFERROR(IF(ISBLANK('Regular Gasoline (below RON 95)'!E56),"",'Regular Gasoline (below RON 95)'!E56/VLOOKUP($B$56,'Monthly ER - LC to USD'!$A$1:$DG$200,G$124,FALSE)),"")</f>
        <v>0.38071065989847713</v>
      </c>
      <c r="H56" s="17">
        <f>IFERROR(IF(ISBLANK('Regular Gasoline (below RON 95)'!F56),"",'Regular Gasoline (below RON 95)'!F56/VLOOKUP($B$56,'Monthly ER - LC to USD'!$A$1:$DG$200,H$124,FALSE)),"")</f>
        <v>0.38071065989847713</v>
      </c>
      <c r="I56" s="17">
        <f>IFERROR(IF(ISBLANK('Regular Gasoline (below RON 95)'!G56),"",'Regular Gasoline (below RON 95)'!G56/VLOOKUP($B$56,'Monthly ER - LC to USD'!$A$1:$DG$200,I$124,FALSE)),"")</f>
        <v>0.38071065989847713</v>
      </c>
      <c r="J56" s="17">
        <f>IFERROR(IF(ISBLANK('Regular Gasoline (below RON 95)'!H56),"",'Regular Gasoline (below RON 95)'!H56/VLOOKUP($B$56,'Monthly ER - LC to USD'!$A$1:$DG$200,J$124,FALSE)),"")</f>
        <v>0.38071065989847713</v>
      </c>
      <c r="K56" s="17">
        <f>IFERROR(IF(ISBLANK('Regular Gasoline (below RON 95)'!I56),"",'Regular Gasoline (below RON 95)'!I56/VLOOKUP($B$56,'Monthly ER - LC to USD'!$A$1:$DG$200,K$124,FALSE)),"")</f>
        <v>0.38071065989847713</v>
      </c>
      <c r="L56" s="17">
        <f>IFERROR(IF(ISBLANK('Regular Gasoline (below RON 95)'!J56),"",'Regular Gasoline (below RON 95)'!J56/VLOOKUP($B$56,'Monthly ER - LC to USD'!$A$1:$DG$200,L$124,FALSE)),"")</f>
        <v>0.38071065989847713</v>
      </c>
      <c r="M56" s="17">
        <f>IFERROR(IF(ISBLANK('Regular Gasoline (below RON 95)'!K56),"",'Regular Gasoline (below RON 95)'!K56/VLOOKUP($B$56,'Monthly ER - LC to USD'!$A$1:$DG$200,M$124,FALSE)),"")</f>
        <v>0.38071065989847713</v>
      </c>
      <c r="N56" s="17">
        <f>IFERROR(IF(ISBLANK('Regular Gasoline (below RON 95)'!L56),"",'Regular Gasoline (below RON 95)'!L56/VLOOKUP($B$56,'Monthly ER - LC to USD'!$A$1:$DG$200,N$124,FALSE)),"")</f>
        <v>0.38071065989847713</v>
      </c>
      <c r="O56" s="17">
        <f>IFERROR(IF(ISBLANK('Regular Gasoline (below RON 95)'!M56),"",'Regular Gasoline (below RON 95)'!M56/VLOOKUP($B$56,'Monthly ER - LC to USD'!$A$1:$DG$200,O$124,FALSE)),"")</f>
        <v>0.38071065989847713</v>
      </c>
      <c r="P56" s="17">
        <f>IFERROR(IF(ISBLANK('Regular Gasoline (below RON 95)'!N56),"",'Regular Gasoline (below RON 95)'!N56/VLOOKUP($B$56,'Monthly ER - LC to USD'!$A$1:$DG$200,P$124,FALSE)),"")</f>
        <v>0.38071065989847713</v>
      </c>
      <c r="Q56" s="17">
        <f>IFERROR(IF(ISBLANK('Regular Gasoline (below RON 95)'!O56),"",'Regular Gasoline (below RON 95)'!O56/VLOOKUP($B$56,'Monthly ER - LC to USD'!$A$1:$DG$200,Q$124,FALSE)),"")</f>
        <v>0.38071065989847713</v>
      </c>
      <c r="R56" s="17">
        <f>IFERROR(IF(ISBLANK('Regular Gasoline (below RON 95)'!P56),"",'Regular Gasoline (below RON 95)'!P56/VLOOKUP($B$56,'Monthly ER - LC to USD'!$A$1:$DG$200,R$124,FALSE)),"")</f>
        <v>0.38071065989847713</v>
      </c>
      <c r="S56" s="17">
        <f>IFERROR(IF(ISBLANK('Regular Gasoline (below RON 95)'!Q56),"",'Regular Gasoline (below RON 95)'!Q56/VLOOKUP($B$56,'Monthly ER - LC to USD'!$A$1:$DG$200,S$124,FALSE)),"")</f>
        <v>0.38071065989847713</v>
      </c>
      <c r="T56" s="17">
        <f>IFERROR(IF(ISBLANK('Regular Gasoline (below RON 95)'!R56),"",'Regular Gasoline (below RON 95)'!R56/VLOOKUP($B$56,'Monthly ER - LC to USD'!$A$1:$DG$200,T$124,FALSE)),"")</f>
        <v>0.38006756756756754</v>
      </c>
      <c r="U56" s="17">
        <f>IFERROR(IF(ISBLANK('Regular Gasoline (below RON 95)'!S56),"",'Regular Gasoline (below RON 95)'!S56/VLOOKUP($B$56,'Monthly ER - LC to USD'!$A$1:$DG$200,U$124,FALSE)),"")</f>
        <v>0.38006756756756754</v>
      </c>
      <c r="V56" s="17">
        <f>IFERROR(IF(ISBLANK('Regular Gasoline (below RON 95)'!T56),"",'Regular Gasoline (below RON 95)'!T56/VLOOKUP($B$56,'Monthly ER - LC to USD'!$A$1:$DG$200,V$124,FALSE)),"")</f>
        <v>0.38006756756756754</v>
      </c>
      <c r="W56" s="17">
        <f>IFERROR(IF(ISBLANK('Regular Gasoline (below RON 95)'!U56),"",'Regular Gasoline (below RON 95)'!U56/VLOOKUP($B$56,'Monthly ER - LC to USD'!$A$1:$DG$200,W$124,FALSE)),"")</f>
        <v>0.38006756756756754</v>
      </c>
      <c r="X56" s="17">
        <f>IFERROR(IF(ISBLANK('Regular Gasoline (below RON 95)'!V56),"",'Regular Gasoline (below RON 95)'!V56/VLOOKUP($B$56,'Monthly ER - LC to USD'!$A$1:$DG$200,X$124,FALSE)),"")</f>
        <v>0.38006756756756754</v>
      </c>
      <c r="Y56" s="17">
        <f>IFERROR(IF(ISBLANK('Regular Gasoline (below RON 95)'!W56),"",'Regular Gasoline (below RON 95)'!W56/VLOOKUP($B$56,'Monthly ER - LC to USD'!$A$1:$DG$200,Y$124,FALSE)),"")</f>
        <v>0.38006756756756754</v>
      </c>
      <c r="Z56" s="17">
        <f>IFERROR(IF(ISBLANK('Regular Gasoline (below RON 95)'!X56),"",'Regular Gasoline (below RON 95)'!X56/VLOOKUP($B$56,'Monthly ER - LC to USD'!$A$1:$DG$200,Z$124,FALSE)),"")</f>
        <v>0.38006756756756754</v>
      </c>
      <c r="AA56" s="17">
        <f>IFERROR(IF(ISBLANK('Regular Gasoline (below RON 95)'!Y56),"",'Regular Gasoline (below RON 95)'!Y56/VLOOKUP($B$56,'Monthly ER - LC to USD'!$A$1:$DG$200,AA$124,FALSE)),"")</f>
        <v>0.38006756756756754</v>
      </c>
      <c r="AB56" s="17">
        <f>IFERROR(IF(ISBLANK('Regular Gasoline (below RON 95)'!Z56),"",'Regular Gasoline (below RON 95)'!Z56/VLOOKUP($B$56,'Monthly ER - LC to USD'!$A$1:$DG$200,AB$124,FALSE)),"")</f>
        <v>0.38006756756756754</v>
      </c>
      <c r="AC56" s="17">
        <f>IFERROR(IF(ISBLANK('Regular Gasoline (below RON 95)'!AA56),"",'Regular Gasoline (below RON 95)'!AA56/VLOOKUP($B$56,'Monthly ER - LC to USD'!$A$1:$DG$200,AC$124,FALSE)),"")</f>
        <v>0.38006756756756754</v>
      </c>
      <c r="AD56" s="17">
        <f>IFERROR(IF(ISBLANK('Regular Gasoline (below RON 95)'!AB56),"",'Regular Gasoline (below RON 95)'!AB56/VLOOKUP($B$56,'Monthly ER - LC to USD'!$A$1:$DG$200,AD$124,FALSE)),"")</f>
        <v>0.38006756756756754</v>
      </c>
      <c r="AE56" s="17">
        <f>IFERROR(IF(ISBLANK('Regular Gasoline (below RON 95)'!AC56),"",'Regular Gasoline (below RON 95)'!AC56/VLOOKUP($B$56,'Monthly ER - LC to USD'!$A$1:$DG$200,AE$124,FALSE)),"")</f>
        <v>0.38006756756756754</v>
      </c>
      <c r="AF56" s="17">
        <f>IFERROR(IF(ISBLANK('Regular Gasoline (below RON 95)'!AD56),"",'Regular Gasoline (below RON 95)'!AD56/VLOOKUP($B$56,'Monthly ER - LC to USD'!$A$1:$DG$200,AF$124,FALSE)),"")</f>
        <v>0.38006756756756754</v>
      </c>
      <c r="AG56" s="17">
        <f>IFERROR(IF(ISBLANK('Regular Gasoline (below RON 95)'!AE56),"",'Regular Gasoline (below RON 95)'!AE56/VLOOKUP($B$56,'Monthly ER - LC to USD'!$A$1:$DG$200,AG$124,FALSE)),"")</f>
        <v>0.38006756756756754</v>
      </c>
      <c r="AH56" s="17">
        <f>IFERROR(IF(ISBLANK('Regular Gasoline (below RON 95)'!AF56),"",'Regular Gasoline (below RON 95)'!AF56/VLOOKUP($B$56,'Monthly ER - LC to USD'!$A$1:$DG$200,AH$124,FALSE)),"")</f>
        <v>0.38006756756756754</v>
      </c>
      <c r="AI56" s="17">
        <f>IFERROR(IF(ISBLANK('Regular Gasoline (below RON 95)'!AG56),"",'Regular Gasoline (below RON 95)'!AG56/VLOOKUP($B$56,'Monthly ER - LC to USD'!$A$1:$DG$200,AI$124,FALSE)),"")</f>
        <v>0.38006756756756754</v>
      </c>
      <c r="AJ56" s="17">
        <f>IFERROR(IF(ISBLANK('Regular Gasoline (below RON 95)'!AH56),"",'Regular Gasoline (below RON 95)'!AH56/VLOOKUP($B$56,'Monthly ER - LC to USD'!$A$1:$DG$200,AJ$124,FALSE)),"")</f>
        <v>0.38038884192730349</v>
      </c>
      <c r="AK56" s="17">
        <f>IFERROR(IF(ISBLANK('Regular Gasoline (below RON 95)'!AI56),"",'Regular Gasoline (below RON 95)'!AI56/VLOOKUP($B$56,'Monthly ER - LC to USD'!$A$1:$DG$200,AK$124,FALSE)),"")</f>
        <v>0.38071065989847713</v>
      </c>
      <c r="AL56" s="17">
        <f>IFERROR(IF(ISBLANK('Regular Gasoline (below RON 95)'!AJ56),"",'Regular Gasoline (below RON 95)'!AJ56/VLOOKUP($B$56,'Monthly ER - LC to USD'!$A$1:$DG$200,AL$124,FALSE)),"")</f>
        <v>0.38071065989847713</v>
      </c>
      <c r="AM56" s="17">
        <f>IFERROR(IF(ISBLANK('Regular Gasoline (below RON 95)'!AK56),"",'Regular Gasoline (below RON 95)'!AK56/VLOOKUP($B$56,'Monthly ER - LC to USD'!$A$1:$DG$200,AM$124,FALSE)),"")</f>
        <v>0.38071065989847713</v>
      </c>
      <c r="AN56" s="17">
        <f>IFERROR(IF(ISBLANK('Regular Gasoline (below RON 95)'!AL56),"",'Regular Gasoline (below RON 95)'!AL56/VLOOKUP($B$56,'Monthly ER - LC to USD'!$A$1:$DG$200,AN$124,FALSE)),"")</f>
        <v>0.38071065989847713</v>
      </c>
      <c r="AO56" s="17">
        <f>IFERROR(IF(ISBLANK('Regular Gasoline (below RON 95)'!AM56),"",'Regular Gasoline (below RON 95)'!AM56/VLOOKUP($B$56,'Monthly ER - LC to USD'!$A$1:$DG$200,AO$124,FALSE)),"")</f>
        <v>0.38071065989847713</v>
      </c>
      <c r="AP56" s="17">
        <f>IFERROR(IF(ISBLANK('Regular Gasoline (below RON 95)'!AN56),"",'Regular Gasoline (below RON 95)'!AN56/VLOOKUP($B$56,'Monthly ER - LC to USD'!$A$1:$DG$200,AP$124,FALSE)),"")</f>
        <v>0.38071065989847713</v>
      </c>
      <c r="AQ56" s="17">
        <f>IFERROR(IF(ISBLANK('Regular Gasoline (below RON 95)'!AO56),"",'Regular Gasoline (below RON 95)'!AO56/VLOOKUP($B$56,'Monthly ER - LC to USD'!$A$1:$DG$200,AQ$124,FALSE)),"")</f>
        <v>0.38071065989847713</v>
      </c>
      <c r="AR56" s="17">
        <f>IFERROR(IF(ISBLANK('Regular Gasoline (below RON 95)'!AP56),"",'Regular Gasoline (below RON 95)'!AP56/VLOOKUP($B$56,'Monthly ER - LC to USD'!$A$1:$DG$200,AR$124,FALSE)),"")</f>
        <v>0.38071065989847713</v>
      </c>
      <c r="AS56" s="17">
        <f>IFERROR(IF(ISBLANK('Regular Gasoline (below RON 95)'!AQ56),"",'Regular Gasoline (below RON 95)'!AQ56/VLOOKUP($B$56,'Monthly ER - LC to USD'!$A$1:$DG$200,AS$124,FALSE)),"")</f>
        <v>0.38071065989847713</v>
      </c>
      <c r="AT56" s="17">
        <f>IFERROR(IF(ISBLANK('Regular Gasoline (below RON 95)'!AR56),"",'Regular Gasoline (below RON 95)'!AR56/VLOOKUP($B$56,'Monthly ER - LC to USD'!$A$1:$DG$200,AT$124,FALSE)),"")</f>
        <v>0.38071065989847713</v>
      </c>
      <c r="AU56" s="17">
        <f>IFERROR(IF(ISBLANK('Regular Gasoline (below RON 95)'!AS56),"",'Regular Gasoline (below RON 95)'!AS56/VLOOKUP($B$56,'Monthly ER - LC to USD'!$A$1:$DG$200,AU$124,FALSE)),"")</f>
        <v>0.38071065989847713</v>
      </c>
      <c r="AV56" s="17">
        <f>IFERROR(IF(ISBLANK('Regular Gasoline (below RON 95)'!AT56),"",'Regular Gasoline (below RON 95)'!AT56/VLOOKUP($B$56,'Monthly ER - LC to USD'!$A$1:$DG$200,AV$124,FALSE)),"")</f>
        <v>0.38071065989847713</v>
      </c>
      <c r="AW56" s="17">
        <f>IFERROR(IF(ISBLANK('Regular Gasoline (below RON 95)'!AU56),"",'Regular Gasoline (below RON 95)'!AU56/VLOOKUP($B$56,'Monthly ER - LC to USD'!$A$1:$DG$200,AW$124,FALSE)),"")</f>
        <v>0.38071065989847713</v>
      </c>
      <c r="AX56" s="17">
        <f>IFERROR(IF(ISBLANK('Regular Gasoline (below RON 95)'!AV56),"",'Regular Gasoline (below RON 95)'!AV56/VLOOKUP($B$56,'Monthly ER - LC to USD'!$A$1:$DG$200,AX$124,FALSE)),"")</f>
        <v>0.38071065989847713</v>
      </c>
      <c r="AY56" s="17">
        <f>IFERROR(IF(ISBLANK('Regular Gasoline (below RON 95)'!AW56),"",'Regular Gasoline (below RON 95)'!AW56/VLOOKUP($B$56,'Monthly ER - LC to USD'!$A$1:$DG$200,AY$124,FALSE)),"")</f>
        <v>0.38071065989847713</v>
      </c>
      <c r="AZ56" s="17">
        <f>IFERROR(IF(ISBLANK('Regular Gasoline (below RON 95)'!AX56),"",'Regular Gasoline (below RON 95)'!AX56/VLOOKUP($B$56,'Monthly ER - LC to USD'!$A$1:$DG$200,AZ$124,FALSE)),"")</f>
        <v>0.38071065989847713</v>
      </c>
      <c r="BA56" s="17">
        <f>IFERROR(IF(ISBLANK('Regular Gasoline (below RON 95)'!AY56),"",'Regular Gasoline (below RON 95)'!AY56/VLOOKUP($B$56,'Monthly ER - LC to USD'!$A$1:$DG$200,BA$124,FALSE)),"")</f>
        <v>0.38071065989847713</v>
      </c>
      <c r="BB56" s="17">
        <f>IFERROR(IF(ISBLANK('Regular Gasoline (below RON 95)'!AZ56),"",'Regular Gasoline (below RON 95)'!AZ56/VLOOKUP($B$56,'Monthly ER - LC to USD'!$A$1:$DG$200,BB$124,FALSE)),"")</f>
        <v>0.38071065989847713</v>
      </c>
      <c r="BC56" s="17">
        <f>IFERROR(IF(ISBLANK('Regular Gasoline (below RON 95)'!BA56),"",'Regular Gasoline (below RON 95)'!BA56/VLOOKUP($B$56,'Monthly ER - LC to USD'!$A$1:$DG$200,BC$124,FALSE)),"")</f>
        <v>0.38071065989847713</v>
      </c>
      <c r="BD56" s="17">
        <f>IFERROR(IF(ISBLANK('Regular Gasoline (below RON 95)'!BB56),"",'Regular Gasoline (below RON 95)'!BB56/VLOOKUP($B$56,'Monthly ER - LC to USD'!$A$1:$DG$200,BD$124,FALSE)),"")</f>
        <v>0.38071065989847713</v>
      </c>
      <c r="BE56" s="17">
        <f>IFERROR(IF(ISBLANK('Regular Gasoline (below RON 95)'!BC56),"",'Regular Gasoline (below RON 95)'!BC56/VLOOKUP($B$56,'Monthly ER - LC to USD'!$A$1:$DG$200,BE$124,FALSE)),"")</f>
        <v>0.38071065989847713</v>
      </c>
      <c r="BF56" s="17">
        <f>IFERROR(IF(ISBLANK('Regular Gasoline (below RON 95)'!BD56),"",'Regular Gasoline (below RON 95)'!BD56/VLOOKUP($B$56,'Monthly ER - LC to USD'!$A$1:$DG$200,BF$124,FALSE)),"")</f>
        <v>0.38071065989847713</v>
      </c>
      <c r="BG56" s="17">
        <f>IFERROR(IF(ISBLANK('Regular Gasoline (below RON 95)'!BE56),"",'Regular Gasoline (below RON 95)'!BE56/VLOOKUP($B$56,'Monthly ER - LC to USD'!$A$1:$DG$200,BG$124,FALSE)),"")</f>
        <v>0.38071065989847713</v>
      </c>
      <c r="BH56" s="17">
        <f>IFERROR(IF(ISBLANK('Regular Gasoline (below RON 95)'!BF56),"",'Regular Gasoline (below RON 95)'!BF56/VLOOKUP($B$56,'Monthly ER - LC to USD'!$A$1:$DG$200,BH$124,FALSE)),"")</f>
        <v>0.38071065989847713</v>
      </c>
      <c r="BI56" s="17">
        <f>IFERROR(IF(ISBLANK('Regular Gasoline (below RON 95)'!BG56),"",'Regular Gasoline (below RON 95)'!BG56/VLOOKUP($B$56,'Monthly ER - LC to USD'!$A$1:$DG$200,BI$124,FALSE)),"")</f>
        <v>0.38071065989847713</v>
      </c>
      <c r="BJ56" s="17">
        <f>IFERROR(IF(ISBLANK('Regular Gasoline (below RON 95)'!BH56),"",'Regular Gasoline (below RON 95)'!BH56/VLOOKUP($B$56,'Monthly ER - LC to USD'!$A$1:$DG$200,BJ$124,FALSE)),"")</f>
        <v>0.38071065989847713</v>
      </c>
      <c r="BK56" s="17">
        <f>IFERROR(IF(ISBLANK('Regular Gasoline (below RON 95)'!BI56),"",'Regular Gasoline (below RON 95)'!BI56/VLOOKUP($B$56,'Monthly ER - LC to USD'!$A$1:$DG$200,BK$124,FALSE)),"")</f>
        <v>0.38071065989847713</v>
      </c>
      <c r="BL56" s="17">
        <f>IFERROR(IF(ISBLANK('Regular Gasoline (below RON 95)'!BJ56),"",'Regular Gasoline (below RON 95)'!BJ56/VLOOKUP($B$56,'Monthly ER - LC to USD'!$A$1:$DG$200,BL$124,FALSE)),"")</f>
        <v>0.38071065989847713</v>
      </c>
      <c r="BM56" s="17">
        <f>IFERROR(IF(ISBLANK('Regular Gasoline (below RON 95)'!BK56),"",'Regular Gasoline (below RON 95)'!BK56/VLOOKUP($B$56,'Monthly ER - LC to USD'!$A$1:$DG$200,BM$124,FALSE)),"")</f>
        <v>0.38071065989847713</v>
      </c>
      <c r="BN56" s="17">
        <f>IFERROR(IF(ISBLANK('Regular Gasoline (below RON 95)'!BL56),"",'Regular Gasoline (below RON 95)'!BL56/VLOOKUP($B$56,'Monthly ER - LC to USD'!$A$1:$DG$200,BN$124,FALSE)),"")</f>
        <v>0.38135593220338981</v>
      </c>
      <c r="BO56" s="17">
        <f>IFERROR(IF(ISBLANK('Regular Gasoline (below RON 95)'!BM56),"",'Regular Gasoline (below RON 95)'!BM56/VLOOKUP($B$56,'Monthly ER - LC to USD'!$A$1:$DG$200,BO$124,FALSE)),"")</f>
        <v>0.34509202453987731</v>
      </c>
      <c r="BP56" s="17">
        <f>IFERROR(IF(ISBLANK('Regular Gasoline (below RON 95)'!BN56),"",'Regular Gasoline (below RON 95)'!BN56/VLOOKUP($B$56,'Monthly ER - LC to USD'!$A$1:$DG$200,BP$124,FALSE)),"")</f>
        <v>0.31034482758620691</v>
      </c>
      <c r="BQ56" s="17">
        <f>IFERROR(IF(ISBLANK('Regular Gasoline (below RON 95)'!BO56),"",'Regular Gasoline (below RON 95)'!BO56/VLOOKUP($B$56,'Monthly ER - LC to USD'!$A$1:$DG$200,BQ$124,FALSE)),"")</f>
        <v>0.31034482758620691</v>
      </c>
      <c r="BR56" s="17">
        <f>IFERROR(IF(ISBLANK('Regular Gasoline (below RON 95)'!BP56),"",'Regular Gasoline (below RON 95)'!BP56/VLOOKUP($B$56,'Monthly ER - LC to USD'!$A$1:$DG$200,BR$124,FALSE)),"")</f>
        <v>0.31034482758620691</v>
      </c>
      <c r="BS56" s="17">
        <f>IFERROR(IF(ISBLANK('Regular Gasoline (below RON 95)'!BQ56),"",'Regular Gasoline (below RON 95)'!BQ56/VLOOKUP($B$56,'Monthly ER - LC to USD'!$A$1:$DG$200,BS$124,FALSE)),"")</f>
        <v>0.31034482758620691</v>
      </c>
      <c r="BT56" s="17">
        <f>IFERROR(IF(ISBLANK('Regular Gasoline (below RON 95)'!BR56),"",'Regular Gasoline (below RON 95)'!BR56/VLOOKUP($B$56,'Monthly ER - LC to USD'!$A$1:$DG$200,BT$124,FALSE)),"")</f>
        <v>0.31034482758620691</v>
      </c>
      <c r="BU56" s="17">
        <f>IFERROR(IF(ISBLANK('Regular Gasoline (below RON 95)'!BS56),"",'Regular Gasoline (below RON 95)'!BS56/VLOOKUP($B$56,'Monthly ER - LC to USD'!$A$1:$DG$200,BU$124,FALSE)),"")</f>
        <v>0.31034482758620691</v>
      </c>
      <c r="BV56" s="17">
        <f>IFERROR(IF(ISBLANK('Regular Gasoline (below RON 95)'!BT56),"",'Regular Gasoline (below RON 95)'!BT56/VLOOKUP($B$56,'Monthly ER - LC to USD'!$A$1:$DG$200,BV$124,FALSE)),"")</f>
        <v>0.31034482758620691</v>
      </c>
      <c r="BW56" s="17">
        <f>IFERROR(IF(ISBLANK('Regular Gasoline (below RON 95)'!BU56),"",'Regular Gasoline (below RON 95)'!BU56/VLOOKUP($B$56,'Monthly ER - LC to USD'!$A$1:$DG$200,BW$124,FALSE)),"")</f>
        <v>0.31034482758620691</v>
      </c>
      <c r="BX56" s="17">
        <f>IFERROR(IF(ISBLANK('Regular Gasoline (below RON 95)'!BV56),"",'Regular Gasoline (below RON 95)'!BV56/VLOOKUP($B$56,'Monthly ER - LC to USD'!$A$1:$DG$200,BX$124,FALSE)),"")</f>
        <v>0.31034482758620691</v>
      </c>
      <c r="BY56" s="17">
        <f>IFERROR(IF(ISBLANK('Regular Gasoline (below RON 95)'!BW56),"",'Regular Gasoline (below RON 95)'!BW56/VLOOKUP($B$56,'Monthly ER - LC to USD'!$A$1:$DG$200,BY$124,FALSE)),"")</f>
        <v>0.31034482758620691</v>
      </c>
      <c r="BZ56" s="17">
        <f>IFERROR(IF(ISBLANK('Regular Gasoline (below RON 95)'!BX56),"",'Regular Gasoline (below RON 95)'!BX56/VLOOKUP($B$56,'Monthly ER - LC to USD'!$A$1:$DG$200,BZ$124,FALSE)),"")</f>
        <v>0.31034482758620691</v>
      </c>
      <c r="CA56" s="17">
        <f>IFERROR(IF(ISBLANK('Regular Gasoline (below RON 95)'!BY56),"",'Regular Gasoline (below RON 95)'!BY56/VLOOKUP($B$56,'Monthly ER - LC to USD'!$A$1:$DG$200,CA$124,FALSE)),"")</f>
        <v>0.31034482758620691</v>
      </c>
      <c r="CB56" s="17">
        <f>IFERROR(IF(ISBLANK('Regular Gasoline (below RON 95)'!BZ56),"",'Regular Gasoline (below RON 95)'!BZ56/VLOOKUP($B$56,'Monthly ER - LC to USD'!$A$1:$DG$200,CB$124,FALSE)),"")</f>
        <v>0.31034482758620691</v>
      </c>
      <c r="CC56" s="17">
        <f>IFERROR(IF(ISBLANK('Regular Gasoline (below RON 95)'!CA56),"",'Regular Gasoline (below RON 95)'!CA56/VLOOKUP($B$56,'Monthly ER - LC to USD'!$A$1:$DG$200,CC$124,FALSE)),"")</f>
        <v>0.31034482758620691</v>
      </c>
      <c r="CD56" s="17">
        <f>IFERROR(IF(ISBLANK('Regular Gasoline (below RON 95)'!CB56),"",'Regular Gasoline (below RON 95)'!CB56/VLOOKUP($B$56,'Monthly ER - LC to USD'!$A$1:$DG$200,CD$124,FALSE)),"")</f>
        <v>0.31034482758620691</v>
      </c>
      <c r="CE56" s="17">
        <f>IFERROR(IF(ISBLANK('Regular Gasoline (below RON 95)'!CC56),"",'Regular Gasoline (below RON 95)'!CC56/VLOOKUP($B$56,'Monthly ER - LC to USD'!$A$1:$DG$200,CE$124,FALSE)),"")</f>
        <v>0.31034482758620691</v>
      </c>
      <c r="CF56" s="17">
        <f>IFERROR(IF(ISBLANK('Regular Gasoline (below RON 95)'!CD56),"",'Regular Gasoline (below RON 95)'!CD56/VLOOKUP($B$56,'Monthly ER - LC to USD'!$A$1:$DG$200,CF$124,FALSE)),"")</f>
        <v>0.31034482758620691</v>
      </c>
      <c r="CG56" s="17">
        <f>IFERROR(IF(ISBLANK('Regular Gasoline (below RON 95)'!CE56),"",'Regular Gasoline (below RON 95)'!CE56/VLOOKUP($B$56,'Monthly ER - LC to USD'!$A$1:$DG$200,CG$124,FALSE)),"")</f>
        <v>0.31034482758620691</v>
      </c>
      <c r="CH56" s="17">
        <f>IFERROR(IF(ISBLANK('Regular Gasoline (below RON 95)'!CF56),"",'Regular Gasoline (below RON 95)'!CF56/VLOOKUP($B$56,'Monthly ER - LC to USD'!$A$1:$DG$200,CH$124,FALSE)),"")</f>
        <v>0.31034482758620691</v>
      </c>
      <c r="CI56" s="17">
        <f>IFERROR(IF(ISBLANK('Regular Gasoline (below RON 95)'!CG56),"",'Regular Gasoline (below RON 95)'!CG56/VLOOKUP($B$56,'Monthly ER - LC to USD'!$A$1:$DG$200,CI$124,FALSE)),"")</f>
        <v>0.31034482758620691</v>
      </c>
      <c r="CJ56" s="17">
        <f>IFERROR(IF(ISBLANK('Regular Gasoline (below RON 95)'!CH56),"",'Regular Gasoline (below RON 95)'!CH56/VLOOKUP($B$56,'Monthly ER - LC to USD'!$A$1:$DG$200,CJ$124,FALSE)),"")</f>
        <v>0.31034482758620691</v>
      </c>
      <c r="CK56" s="17">
        <f>IFERROR(IF(ISBLANK('Regular Gasoline (below RON 95)'!CI56),"",'Regular Gasoline (below RON 95)'!CI56/VLOOKUP($B$56,'Monthly ER - LC to USD'!$A$1:$DG$200,CK$124,FALSE)),"")</f>
        <v>0.31034482758620691</v>
      </c>
      <c r="CL56" s="17">
        <f>IFERROR(IF(ISBLANK('Regular Gasoline (below RON 95)'!CJ56),"",'Regular Gasoline (below RON 95)'!CJ56/VLOOKUP($B$56,'Monthly ER - LC to USD'!$A$1:$DG$200,CL$124,FALSE)),"")</f>
        <v>0.31034482758620691</v>
      </c>
      <c r="CM56" s="17">
        <f>IFERROR(IF(ISBLANK('Regular Gasoline (below RON 95)'!CK56),"",'Regular Gasoline (below RON 95)'!CK56/VLOOKUP($B$56,'Monthly ER - LC to USD'!$A$1:$DG$200,CM$124,FALSE)),"")</f>
        <v>0.31034482758620691</v>
      </c>
      <c r="CN56" s="17">
        <f>IFERROR(IF(ISBLANK('Regular Gasoline (below RON 95)'!CL56),"",'Regular Gasoline (below RON 95)'!CL56/VLOOKUP($B$56,'Monthly ER - LC to USD'!$A$1:$DG$200,CN$124,FALSE)),"")</f>
        <v>0.31034482758620691</v>
      </c>
      <c r="CO56" s="17">
        <f>IFERROR(IF(ISBLANK('Regular Gasoline (below RON 95)'!CM56),"",'Regular Gasoline (below RON 95)'!CM56/VLOOKUP($B$56,'Monthly ER - LC to USD'!$A$1:$DG$200,CO$124,FALSE)),"")</f>
        <v>0.34615384615384615</v>
      </c>
      <c r="CP56" s="17">
        <f>IFERROR(IF(ISBLANK('Regular Gasoline (below RON 95)'!CN56),"",'Regular Gasoline (below RON 95)'!CN56/VLOOKUP($B$56,'Monthly ER - LC to USD'!$A$1:$DG$200,CP$124,FALSE)),"")</f>
        <v>0.34615384615384615</v>
      </c>
      <c r="CQ56" s="17">
        <f>IFERROR(IF(ISBLANK('Regular Gasoline (below RON 95)'!CO56),"",'Regular Gasoline (below RON 95)'!CO56/VLOOKUP($B$56,'Monthly ER - LC to USD'!$A$1:$DG$200,CQ$124,FALSE)),"")</f>
        <v>0.34615384615384615</v>
      </c>
      <c r="CR56" s="17">
        <f>IFERROR(IF(ISBLANK('Regular Gasoline (below RON 95)'!CP56),"",'Regular Gasoline (below RON 95)'!CP56/VLOOKUP($B$56,'Monthly ER - LC to USD'!$A$1:$DG$200,CR$124,FALSE)),"")</f>
        <v>0.34615384615384615</v>
      </c>
      <c r="CS56" s="17">
        <f>IFERROR(IF(ISBLANK('Regular Gasoline (below RON 95)'!CQ56),"",'Regular Gasoline (below RON 95)'!CQ56/VLOOKUP($B$56,'Monthly ER - LC to USD'!$A$1:$DG$200,CS$124,FALSE)),"")</f>
        <v>0.34615384615384615</v>
      </c>
      <c r="CT56" s="17">
        <f>IFERROR(IF(ISBLANK('Regular Gasoline (below RON 95)'!CR56),"",'Regular Gasoline (below RON 95)'!CR56/VLOOKUP($B$56,'Monthly ER - LC to USD'!$A$1:$DG$200,CT$124,FALSE)),"")</f>
        <v>0.34615384615384615</v>
      </c>
      <c r="CU56" s="17">
        <f>IFERROR(IF(ISBLANK('Regular Gasoline (below RON 95)'!CS56),"",'Regular Gasoline (below RON 95)'!CS56/VLOOKUP($B$56,'Monthly ER - LC to USD'!$A$1:$DG$200,CU$124,FALSE)),"")</f>
        <v>0.34615384615384615</v>
      </c>
      <c r="CV56" s="17">
        <f>IFERROR(IF(ISBLANK('Regular Gasoline (below RON 95)'!CT56),"",'Regular Gasoline (below RON 95)'!CT56/VLOOKUP($B$56,'Monthly ER - LC to USD'!$A$1:$DG$200,CV$124,FALSE)),"")</f>
        <v>0.34615384615384615</v>
      </c>
      <c r="CW56" s="17">
        <f>IFERROR(IF(ISBLANK('Regular Gasoline (below RON 95)'!CU56),"",'Regular Gasoline (below RON 95)'!CU56/VLOOKUP($B$56,'Monthly ER - LC to USD'!$A$1:$DG$200,CW$124,FALSE)),"")</f>
        <v>0.34615384615384615</v>
      </c>
      <c r="CX56" s="17">
        <f>IFERROR(IF(ISBLANK('Regular Gasoline (below RON 95)'!CV56),"",'Regular Gasoline (below RON 95)'!CV56/VLOOKUP($B$56,'Monthly ER - LC to USD'!$A$1:$DG$200,CX$124,FALSE)),"")</f>
        <v>0.34615384615384615</v>
      </c>
      <c r="CY56" s="17">
        <f>IFERROR(IF(ISBLANK('Regular Gasoline (below RON 95)'!CW56),"",'Regular Gasoline (below RON 95)'!CW56/VLOOKUP($B$56,'Monthly ER - LC to USD'!$A$1:$DG$200,CY$124,FALSE)),"")</f>
        <v>0.34615384615384615</v>
      </c>
      <c r="CZ56" s="17" t="str">
        <f>IFERROR(IF(ISBLANK('Regular Gasoline (below RON 95)'!CX56),"",'Regular Gasoline (below RON 95)'!CX56/VLOOKUP($B$56,'Monthly ER - LC to USD'!$A$1:$DG$200,CZ$124,FALSE)),"")</f>
        <v/>
      </c>
      <c r="DA56" s="17" t="str">
        <f>IFERROR(IF(ISBLANK('Regular Gasoline (below RON 95)'!CY56),"",'Regular Gasoline (below RON 95)'!CY56/VLOOKUP($B$56,'Monthly ER - LC to USD'!$A$1:$DG$200,DA$124,FALSE)),"")</f>
        <v/>
      </c>
      <c r="DB56" s="17">
        <f>IFERROR(IF(ISBLANK('Regular Gasoline (below RON 95)'!CZ56),"",'Regular Gasoline (below RON 95)'!CZ56/VLOOKUP($B$56,'Monthly ER - LC to USD'!$A$1:$DG$200,DB$124,FALSE)),"")</f>
        <v>0.34615384615384615</v>
      </c>
      <c r="DC56" s="17">
        <f>IFERROR(IF(ISBLANK('Regular Gasoline (below RON 95)'!DA56),"",'Regular Gasoline (below RON 95)'!DA56/VLOOKUP($B$56,'Monthly ER - LC to USD'!$A$1:$DG$200,DC$124,FALSE)),"")</f>
        <v>0.34615384615384615</v>
      </c>
      <c r="DD56" s="17">
        <f>IFERROR(IF(ISBLANK('Regular Gasoline (below RON 95)'!DB56),"",'Regular Gasoline (below RON 95)'!DB56/VLOOKUP($B$56,'Monthly ER - LC to USD'!$A$1:$DG$200,DD$124,FALSE)),"")</f>
        <v>0.34615384615384615</v>
      </c>
      <c r="DE56" s="17">
        <f>IFERROR(IF(ISBLANK('Regular Gasoline (below RON 95)'!DC56),"",'Regular Gasoline (below RON 95)'!DC56/VLOOKUP($B$56,'Monthly ER - LC to USD'!$A$1:$DG$200,DE$124,FALSE)),"")</f>
        <v>0.34615384615384615</v>
      </c>
      <c r="DF56" s="17">
        <f>IFERROR(IF(ISBLANK('Regular Gasoline (below RON 95)'!DD56),"",'Regular Gasoline (below RON 95)'!DD56/VLOOKUP($B$56,'Monthly ER - LC to USD'!$A$1:$DG$200,DF$124,FALSE)),"")</f>
        <v>0.34615384615384615</v>
      </c>
      <c r="DG56" s="17">
        <f>IFERROR(IF(ISBLANK('Regular Gasoline (below RON 95)'!DE56),"",'Regular Gasoline (below RON 95)'!DE56/VLOOKUP($B$56,'Monthly ER - LC to USD'!$A$1:$DG$200,DG$124,FALSE)),"")</f>
        <v>0.34615384615384615</v>
      </c>
      <c r="DH56" s="17" t="str">
        <f>IFERROR(IF(ISBLANK('Regular Gasoline (below RON 95)'!DF56),"",'Regular Gasoline (below RON 95)'!DF56/VLOOKUP($B$56,'Monthly ER - LC to USD'!$A$1:$DG$200,DH$124,FALSE)),"")</f>
        <v/>
      </c>
      <c r="DI56" s="17" t="str">
        <f>IFERROR(IF(ISBLANK('Regular Gasoline (below RON 95)'!DG56),"",'Regular Gasoline (below RON 95)'!DG56/VLOOKUP($B$56,'Monthly ER - LC to USD'!$A$1:$DG$200,DI$124,FALSE)),"")</f>
        <v/>
      </c>
      <c r="DJ56" s="17" t="str">
        <f>IFERROR(IF(ISBLANK('Regular Gasoline (below RON 95)'!DH56),"",'Regular Gasoline (below RON 95)'!DH56/VLOOKUP($B$56,'Monthly ER - LC to USD'!$A$1:$DG$200,DJ$124,FALSE)),"")</f>
        <v/>
      </c>
      <c r="DK56" s="17">
        <f>IFERROR(IF(ISBLANK('Regular Gasoline (below RON 95)'!DI56),"",'Regular Gasoline (below RON 95)'!DI56/VLOOKUP($B$56,'Monthly ER - LC to USD'!$A$1:$DO$200,DK$124,FALSE)),"")</f>
        <v>0.34615384615384615</v>
      </c>
      <c r="DL56" s="17" t="str">
        <f>IFERROR(IF(ISBLANK('Regular Gasoline (below RON 95)'!DJ56),"",'Regular Gasoline (below RON 95)'!DJ56/VLOOKUP($B$56,'Monthly ER - LC to USD'!$A$1:$DO$200,DL$124,FALSE)),"")</f>
        <v/>
      </c>
      <c r="DM56" s="17" t="str">
        <f>IFERROR(IF(ISBLANK('Regular Gasoline (below RON 95)'!DK56),"",'Regular Gasoline (below RON 95)'!DK56/VLOOKUP($B$56,'Monthly ER - LC to USD'!$A$1:$DO$200,DM$124,FALSE)),"")</f>
        <v/>
      </c>
      <c r="DN56" s="17" t="str">
        <f>IFERROR(IF(ISBLANK('Regular Gasoline (below RON 95)'!DL56),"",'Regular Gasoline (below RON 95)'!DL56/VLOOKUP($B$56,'Monthly ER - LC to USD'!$A$1:$DO$200,DN$124,FALSE)),"")</f>
        <v/>
      </c>
    </row>
    <row r="57" spans="1:118" x14ac:dyDescent="0.3">
      <c r="A57" t="s">
        <v>468</v>
      </c>
      <c r="B57" s="17" t="s">
        <v>178</v>
      </c>
      <c r="C57" s="17" t="str">
        <f>VLOOKUP(B57,'Monthly ER - LC to USD'!$A$1:$DG$200,2,FALSE)</f>
        <v>JAM</v>
      </c>
      <c r="D57" s="13" t="s">
        <v>604</v>
      </c>
      <c r="E57" s="19" t="s">
        <v>412</v>
      </c>
      <c r="F57" s="13">
        <v>0</v>
      </c>
      <c r="G57" s="17">
        <f>IFERROR(IF(ISBLANK('Regular Gasoline (below RON 95)'!E57),"",'Regular Gasoline (below RON 95)'!E57/VLOOKUP($B$57,'Monthly ER - LC to USD'!$A$1:$DG$200,G$124,FALSE)),"")</f>
        <v>0.77141856275438714</v>
      </c>
      <c r="H57" s="17">
        <f>IFERROR(IF(ISBLANK('Regular Gasoline (below RON 95)'!F57),"",'Regular Gasoline (below RON 95)'!F57/VLOOKUP($B$57,'Monthly ER - LC to USD'!$A$1:$DG$200,H$124,FALSE)),"")</f>
        <v>0.7266281353664108</v>
      </c>
      <c r="I57" s="17">
        <f>IFERROR(IF(ISBLANK('Regular Gasoline (below RON 95)'!G57),"",'Regular Gasoline (below RON 95)'!G57/VLOOKUP($B$57,'Monthly ER - LC to USD'!$A$1:$DG$200,I$124,FALSE)),"")</f>
        <v>0.68106165699779464</v>
      </c>
      <c r="J57" s="17">
        <f>IFERROR(IF(ISBLANK('Regular Gasoline (below RON 95)'!H57),"",'Regular Gasoline (below RON 95)'!H57/VLOOKUP($B$57,'Monthly ER - LC to USD'!$A$1:$DG$200,J$124,FALSE)),"")</f>
        <v>0.70611220796314578</v>
      </c>
      <c r="K57" s="17">
        <f>IFERROR(IF(ISBLANK('Regular Gasoline (below RON 95)'!I57),"",'Regular Gasoline (below RON 95)'!I57/VLOOKUP($B$57,'Monthly ER - LC to USD'!$A$1:$DG$200,K$124,FALSE)),"")</f>
        <v>0.73688677421363236</v>
      </c>
      <c r="L57" s="17">
        <f>IFERROR(IF(ISBLANK('Regular Gasoline (below RON 95)'!J57),"",'Regular Gasoline (below RON 95)'!J57/VLOOKUP($B$57,'Monthly ER - LC to USD'!$A$1:$DG$200,L$124,FALSE)),"")</f>
        <v>0.80226400843112355</v>
      </c>
      <c r="M57" s="17">
        <f>IFERROR(IF(ISBLANK('Regular Gasoline (below RON 95)'!K57),"",'Regular Gasoline (below RON 95)'!K57/VLOOKUP($B$57,'Monthly ER - LC to USD'!$A$1:$DG$200,M$124,FALSE)),"")</f>
        <v>0.84835172892529842</v>
      </c>
      <c r="N57" s="17">
        <f>IFERROR(IF(ISBLANK('Regular Gasoline (below RON 95)'!L57),"",'Regular Gasoline (below RON 95)'!L57/VLOOKUP($B$57,'Monthly ER - LC to USD'!$A$1:$DG$200,N$124,FALSE)),"")</f>
        <v>0.83322072525921587</v>
      </c>
      <c r="O57" s="17">
        <f>IFERROR(IF(ISBLANK('Regular Gasoline (below RON 95)'!M57),"",'Regular Gasoline (below RON 95)'!M57/VLOOKUP($B$57,'Monthly ER - LC to USD'!$A$1:$DG$200,O$124,FALSE)),"")</f>
        <v>0.83041303206128059</v>
      </c>
      <c r="P57" s="17">
        <f>IFERROR(IF(ISBLANK('Regular Gasoline (below RON 95)'!N57),"",'Regular Gasoline (below RON 95)'!N57/VLOOKUP($B$57,'Monthly ER - LC to USD'!$A$1:$DG$200,P$124,FALSE)),"")</f>
        <v>0.84144589129839387</v>
      </c>
      <c r="Q57" s="17">
        <f>IFERROR(IF(ISBLANK('Regular Gasoline (below RON 95)'!O57),"",'Regular Gasoline (below RON 95)'!O57/VLOOKUP($B$57,'Monthly ER - LC to USD'!$A$1:$DG$200,Q$124,FALSE)),"")</f>
        <v>0.85230503663474466</v>
      </c>
      <c r="R57" s="17">
        <f>IFERROR(IF(ISBLANK('Regular Gasoline (below RON 95)'!P57),"",'Regular Gasoline (below RON 95)'!P57/VLOOKUP($B$57,'Monthly ER - LC to USD'!$A$1:$DG$200,R$124,FALSE)),"")</f>
        <v>0.81117768860626582</v>
      </c>
      <c r="S57" s="17">
        <f>IFERROR(IF(ISBLANK('Regular Gasoline (below RON 95)'!Q57),"",'Regular Gasoline (below RON 95)'!Q57/VLOOKUP($B$57,'Monthly ER - LC to USD'!$A$1:$DG$200,S$124,FALSE)),"")</f>
        <v>0.77531706938680534</v>
      </c>
      <c r="T57" s="17">
        <f>IFERROR(IF(ISBLANK('Regular Gasoline (below RON 95)'!R57),"",'Regular Gasoline (below RON 95)'!R57/VLOOKUP($B$57,'Monthly ER - LC to USD'!$A$1:$DG$200,T$124,FALSE)),"")</f>
        <v>0.74908002947632935</v>
      </c>
      <c r="U57" s="17">
        <f>IFERROR(IF(ISBLANK('Regular Gasoline (below RON 95)'!S57),"",'Regular Gasoline (below RON 95)'!S57/VLOOKUP($B$57,'Monthly ER - LC to USD'!$A$1:$DG$200,U$124,FALSE)),"")</f>
        <v>0.75059973012144521</v>
      </c>
      <c r="V57" s="17">
        <f>IFERROR(IF(ISBLANK('Regular Gasoline (below RON 95)'!T57),"",'Regular Gasoline (below RON 95)'!T57/VLOOKUP($B$57,'Monthly ER - LC to USD'!$A$1:$DG$200,V$124,FALSE)),"")</f>
        <v>0.79738995281191505</v>
      </c>
      <c r="W57" s="17">
        <f>IFERROR(IF(ISBLANK('Regular Gasoline (below RON 95)'!U57),"",'Regular Gasoline (below RON 95)'!U57/VLOOKUP($B$57,'Monthly ER - LC to USD'!$A$1:$DG$200,W$124,FALSE)),"")</f>
        <v>0.84622876691211846</v>
      </c>
      <c r="X57" s="17">
        <f>IFERROR(IF(ISBLANK('Regular Gasoline (below RON 95)'!V57),"",'Regular Gasoline (below RON 95)'!V57/VLOOKUP($B$57,'Monthly ER - LC to USD'!$A$1:$DG$200,X$124,FALSE)),"")</f>
        <v>0.84866150430531084</v>
      </c>
      <c r="Y57" s="17">
        <f>IFERROR(IF(ISBLANK('Regular Gasoline (below RON 95)'!W57),"",'Regular Gasoline (below RON 95)'!W57/VLOOKUP($B$57,'Monthly ER - LC to USD'!$A$1:$DG$200,Y$124,FALSE)),"")</f>
        <v>0.87009506562652383</v>
      </c>
      <c r="Z57" s="17">
        <f>IFERROR(IF(ISBLANK('Regular Gasoline (below RON 95)'!X57),"",'Regular Gasoline (below RON 95)'!X57/VLOOKUP($B$57,'Monthly ER - LC to USD'!$A$1:$DG$200,Z$124,FALSE)),"")</f>
        <v>0.89126228626128523</v>
      </c>
      <c r="AA57" s="17">
        <f>IFERROR(IF(ISBLANK('Regular Gasoline (below RON 95)'!Y57),"",'Regular Gasoline (below RON 95)'!Y57/VLOOKUP($B$57,'Monthly ER - LC to USD'!$A$1:$DG$200,AA$124,FALSE)),"")</f>
        <v>0.91144528443774953</v>
      </c>
      <c r="AB57" s="17">
        <f>IFERROR(IF(ISBLANK('Regular Gasoline (below RON 95)'!Z57),"",'Regular Gasoline (below RON 95)'!Z57/VLOOKUP($B$57,'Monthly ER - LC to USD'!$A$1:$DG$200,AB$124,FALSE)),"")</f>
        <v>0.91215932639594255</v>
      </c>
      <c r="AC57" s="17">
        <f>IFERROR(IF(ISBLANK('Regular Gasoline (below RON 95)'!AA57),"",'Regular Gasoline (below RON 95)'!AA57/VLOOKUP($B$57,'Monthly ER - LC to USD'!$A$1:$DG$200,AC$124,FALSE)),"")</f>
        <v>0.91285093256119176</v>
      </c>
      <c r="AD57" s="17">
        <f>IFERROR(IF(ISBLANK('Regular Gasoline (below RON 95)'!AB57),"",'Regular Gasoline (below RON 95)'!AB57/VLOOKUP($B$57,'Monthly ER - LC to USD'!$A$1:$DG$200,AD$124,FALSE)),"")</f>
        <v>0.9541596705575468</v>
      </c>
      <c r="AE57" s="17">
        <f>IFERROR(IF(ISBLANK('Regular Gasoline (below RON 95)'!AC57),"",'Regular Gasoline (below RON 95)'!AC57/VLOOKUP($B$57,'Monthly ER - LC to USD'!$A$1:$DG$200,AE$124,FALSE)),"")</f>
        <v>0.95726138492324808</v>
      </c>
      <c r="AF57" s="17">
        <f>IFERROR(IF(ISBLANK('Regular Gasoline (below RON 95)'!AD57),"",'Regular Gasoline (below RON 95)'!AD57/VLOOKUP($B$57,'Monthly ER - LC to USD'!$A$1:$DG$200,AF$124,FALSE)),"")</f>
        <v>0.9765767631025436</v>
      </c>
      <c r="AG57" s="17">
        <f>IFERROR(IF(ISBLANK('Regular Gasoline (below RON 95)'!AE57),"",'Regular Gasoline (below RON 95)'!AE57/VLOOKUP($B$57,'Monthly ER - LC to USD'!$A$1:$DG$200,AG$124,FALSE)),"")</f>
        <v>0.96843430127070596</v>
      </c>
      <c r="AH57" s="17">
        <f>IFERROR(IF(ISBLANK('Regular Gasoline (below RON 95)'!AF57),"",'Regular Gasoline (below RON 95)'!AF57/VLOOKUP($B$57,'Monthly ER - LC to USD'!$A$1:$DG$200,AH$124,FALSE)),"")</f>
        <v>0.95107487940281876</v>
      </c>
      <c r="AI57" s="17">
        <f>IFERROR(IF(ISBLANK('Regular Gasoline (below RON 95)'!AG57),"",'Regular Gasoline (below RON 95)'!AG57/VLOOKUP($B$57,'Monthly ER - LC to USD'!$A$1:$DG$200,AI$124,FALSE)),"")</f>
        <v>0.99550806120476298</v>
      </c>
      <c r="AJ57" s="17">
        <f>IFERROR(IF(ISBLANK('Regular Gasoline (below RON 95)'!AH57),"",'Regular Gasoline (below RON 95)'!AH57/VLOOKUP($B$57,'Monthly ER - LC to USD'!$A$1:$DG$200,AJ$124,FALSE)),"")</f>
        <v>1.0279752928230217</v>
      </c>
      <c r="AK57" s="17">
        <f>IFERROR(IF(ISBLANK('Regular Gasoline (below RON 95)'!AI57),"",'Regular Gasoline (below RON 95)'!AI57/VLOOKUP($B$57,'Monthly ER - LC to USD'!$A$1:$DG$200,AK$124,FALSE)),"")</f>
        <v>1.0220817788424212</v>
      </c>
      <c r="AL57" s="17">
        <f>IFERROR(IF(ISBLANK('Regular Gasoline (below RON 95)'!AJ57),"",'Regular Gasoline (below RON 95)'!AJ57/VLOOKUP($B$57,'Monthly ER - LC to USD'!$A$1:$DG$200,AL$124,FALSE)),"")</f>
        <v>1.0270999931651972</v>
      </c>
      <c r="AM57" s="17">
        <f>IFERROR(IF(ISBLANK('Regular Gasoline (below RON 95)'!AK57),"",'Regular Gasoline (below RON 95)'!AK57/VLOOKUP($B$57,'Monthly ER - LC to USD'!$A$1:$DG$200,AM$124,FALSE)),"")</f>
        <v>1.0077662192582566</v>
      </c>
      <c r="AN57" s="17">
        <f>IFERROR(IF(ISBLANK('Regular Gasoline (below RON 95)'!AL57),"",'Regular Gasoline (below RON 95)'!AL57/VLOOKUP($B$57,'Monthly ER - LC to USD'!$A$1:$DG$200,AN$124,FALSE)),"")</f>
        <v>1.0157493231511241</v>
      </c>
      <c r="AO57" s="17">
        <f>IFERROR(IF(ISBLANK('Regular Gasoline (below RON 95)'!AM57),"",'Regular Gasoline (below RON 95)'!AM57/VLOOKUP($B$57,'Monthly ER - LC to USD'!$A$1:$DG$200,AO$124,FALSE)),"")</f>
        <v>1.061225463503962</v>
      </c>
      <c r="AP57" s="17">
        <f>IFERROR(IF(ISBLANK('Regular Gasoline (below RON 95)'!AN57),"",'Regular Gasoline (below RON 95)'!AN57/VLOOKUP($B$57,'Monthly ER - LC to USD'!$A$1:$DG$200,AP$124,FALSE)),"")</f>
        <v>1.0313195667505903</v>
      </c>
      <c r="AQ57" s="17">
        <f>IFERROR(IF(ISBLANK('Regular Gasoline (below RON 95)'!AO57),"",'Regular Gasoline (below RON 95)'!AO57/VLOOKUP($B$57,'Monthly ER - LC to USD'!$A$1:$DG$200,AQ$124,FALSE)),"")</f>
        <v>0.95188118380198128</v>
      </c>
      <c r="AR57" s="17">
        <f>IFERROR(IF(ISBLANK('Regular Gasoline (below RON 95)'!AP57),"",'Regular Gasoline (below RON 95)'!AP57/VLOOKUP($B$57,'Monthly ER - LC to USD'!$A$1:$DG$200,AR$124,FALSE)),"")</f>
        <v>0.89671570994578131</v>
      </c>
      <c r="AS57" s="17">
        <f>IFERROR(IF(ISBLANK('Regular Gasoline (below RON 95)'!AQ57),"",'Regular Gasoline (below RON 95)'!AQ57/VLOOKUP($B$57,'Monthly ER - LC to USD'!$A$1:$DG$200,AS$124,FALSE)),"")</f>
        <v>0.91252225326633318</v>
      </c>
      <c r="AT57" s="17">
        <f>IFERROR(IF(ISBLANK('Regular Gasoline (below RON 95)'!AR57),"",'Regular Gasoline (below RON 95)'!AR57/VLOOKUP($B$57,'Monthly ER - LC to USD'!$A$1:$DG$200,AT$124,FALSE)),"")</f>
        <v>0.99106670114390538</v>
      </c>
      <c r="AU57" s="17">
        <f>IFERROR(IF(ISBLANK('Regular Gasoline (below RON 95)'!AS57),"",'Regular Gasoline (below RON 95)'!AS57/VLOOKUP($B$57,'Monthly ER - LC to USD'!$A$1:$DG$200,AU$124,FALSE)),"")</f>
        <v>1.0353986515238336</v>
      </c>
      <c r="AV57" s="17">
        <f>IFERROR(IF(ISBLANK('Regular Gasoline (below RON 95)'!AT57),"",'Regular Gasoline (below RON 95)'!AT57/VLOOKUP($B$57,'Monthly ER - LC to USD'!$A$1:$DG$200,AV$124,FALSE)),"")</f>
        <v>0.99610188876640582</v>
      </c>
      <c r="AW57" s="17">
        <f>IFERROR(IF(ISBLANK('Regular Gasoline (below RON 95)'!AU57),"",'Regular Gasoline (below RON 95)'!AU57/VLOOKUP($B$57,'Monthly ER - LC to USD'!$A$1:$DG$200,AW$124,FALSE)),"")</f>
        <v>0.96437580815484159</v>
      </c>
      <c r="AX57" s="17">
        <f>IFERROR(IF(ISBLANK('Regular Gasoline (below RON 95)'!AV57),"",'Regular Gasoline (below RON 95)'!AV57/VLOOKUP($B$57,'Monthly ER - LC to USD'!$A$1:$DG$200,AX$124,FALSE)),"")</f>
        <v>0.98213322721372798</v>
      </c>
      <c r="AY57" s="17">
        <f>IFERROR(IF(ISBLANK('Regular Gasoline (below RON 95)'!AW57),"",'Regular Gasoline (below RON 95)'!AW57/VLOOKUP($B$57,'Monthly ER - LC to USD'!$A$1:$DG$200,AY$124,FALSE)),"")</f>
        <v>0.9505449143790522</v>
      </c>
      <c r="AZ57" s="17">
        <f>IFERROR(IF(ISBLANK('Regular Gasoline (below RON 95)'!AX57),"",'Regular Gasoline (below RON 95)'!AX57/VLOOKUP($B$57,'Monthly ER - LC to USD'!$A$1:$DG$200,AZ$124,FALSE)),"")</f>
        <v>0.95635670689037955</v>
      </c>
      <c r="BA57" s="17">
        <f>IFERROR(IF(ISBLANK('Regular Gasoline (below RON 95)'!AY57),"",'Regular Gasoline (below RON 95)'!AY57/VLOOKUP($B$57,'Monthly ER - LC to USD'!$A$1:$DG$200,BA$124,FALSE)),"")</f>
        <v>0.93731070296464891</v>
      </c>
      <c r="BB57" s="17">
        <f>IFERROR(IF(ISBLANK('Regular Gasoline (below RON 95)'!AZ57),"",'Regular Gasoline (below RON 95)'!AZ57/VLOOKUP($B$57,'Monthly ER - LC to USD'!$A$1:$DG$200,BB$124,FALSE)),"")</f>
        <v>0.93426653067549892</v>
      </c>
      <c r="BC57" s="17">
        <f>IFERROR(IF(ISBLANK('Regular Gasoline (below RON 95)'!BA57),"",'Regular Gasoline (below RON 95)'!BA57/VLOOKUP($B$57,'Monthly ER - LC to USD'!$A$1:$DG$200,BC$124,FALSE)),"")</f>
        <v>0.95070040178086657</v>
      </c>
      <c r="BD57" s="17">
        <f>IFERROR(IF(ISBLANK('Regular Gasoline (below RON 95)'!BB57),"",'Regular Gasoline (below RON 95)'!BB57/VLOOKUP($B$57,'Monthly ER - LC to USD'!$A$1:$DG$200,BD$124,FALSE)),"")</f>
        <v>0.91134077857565798</v>
      </c>
      <c r="BE57" s="17">
        <f>IFERROR(IF(ISBLANK('Regular Gasoline (below RON 95)'!BC57),"",'Regular Gasoline (below RON 95)'!BC57/VLOOKUP($B$57,'Monthly ER - LC to USD'!$A$1:$DG$200,BE$124,FALSE)),"")</f>
        <v>0.90310027881260313</v>
      </c>
      <c r="BF57" s="17">
        <f>IFERROR(IF(ISBLANK('Regular Gasoline (below RON 95)'!BD57),"",'Regular Gasoline (below RON 95)'!BD57/VLOOKUP($B$57,'Monthly ER - LC to USD'!$A$1:$DG$200,BF$124,FALSE)),"")</f>
        <v>0.92625368295579424</v>
      </c>
      <c r="BG57" s="17">
        <f>IFERROR(IF(ISBLANK('Regular Gasoline (below RON 95)'!BE57),"",'Regular Gasoline (below RON 95)'!BE57/VLOOKUP($B$57,'Monthly ER - LC to USD'!$A$1:$DG$200,BG$124,FALSE)),"")</f>
        <v>0.85760565795175614</v>
      </c>
      <c r="BH57" s="17">
        <f>IFERROR(IF(ISBLANK('Regular Gasoline (below RON 95)'!BF57),"",'Regular Gasoline (below RON 95)'!BF57/VLOOKUP($B$57,'Monthly ER - LC to USD'!$A$1:$DG$200,BH$124,FALSE)),"")</f>
        <v>0.8095379087633281</v>
      </c>
      <c r="BI57" s="17">
        <f>IFERROR(IF(ISBLANK('Regular Gasoline (below RON 95)'!BG57),"",'Regular Gasoline (below RON 95)'!BG57/VLOOKUP($B$57,'Monthly ER - LC to USD'!$A$1:$DG$200,BI$124,FALSE)),"")</f>
        <v>0.80743619188475246</v>
      </c>
      <c r="BJ57" s="17">
        <f>IFERROR(IF(ISBLANK('Regular Gasoline (below RON 95)'!BH57),"",'Regular Gasoline (below RON 95)'!BH57/VLOOKUP($B$57,'Monthly ER - LC to USD'!$A$1:$DG$200,BJ$124,FALSE)),"")</f>
        <v>0.79084016598618279</v>
      </c>
      <c r="BK57" s="17">
        <f>IFERROR(IF(ISBLANK('Regular Gasoline (below RON 95)'!BI57),"",'Regular Gasoline (below RON 95)'!BI57/VLOOKUP($B$57,'Monthly ER - LC to USD'!$A$1:$DG$200,BK$124,FALSE)),"")</f>
        <v>0.78621243592098788</v>
      </c>
      <c r="BL57" s="17">
        <f>IFERROR(IF(ISBLANK('Regular Gasoline (below RON 95)'!BJ57),"",'Regular Gasoline (below RON 95)'!BJ57/VLOOKUP($B$57,'Monthly ER - LC to USD'!$A$1:$DG$200,BL$124,FALSE)),"")</f>
        <v>0.79946894120152068</v>
      </c>
      <c r="BM57" s="17">
        <f>IFERROR(IF(ISBLANK('Regular Gasoline (below RON 95)'!BK57),"",'Regular Gasoline (below RON 95)'!BK57/VLOOKUP($B$57,'Monthly ER - LC to USD'!$A$1:$DG$200,BM$124,FALSE)),"")</f>
        <v>0.75985436124742756</v>
      </c>
      <c r="BN57" s="17">
        <f>IFERROR(IF(ISBLANK('Regular Gasoline (below RON 95)'!BL57),"",'Regular Gasoline (below RON 95)'!BL57/VLOOKUP($B$57,'Monthly ER - LC to USD'!$A$1:$DG$200,BN$124,FALSE)),"")</f>
        <v>0.72114240569584698</v>
      </c>
      <c r="BO57" s="17">
        <f>IFERROR(IF(ISBLANK('Regular Gasoline (below RON 95)'!BM57),"",'Regular Gasoline (below RON 95)'!BM57/VLOOKUP($B$57,'Monthly ER - LC to USD'!$A$1:$DG$200,BO$124,FALSE)),"")</f>
        <v>0.75890289672684341</v>
      </c>
      <c r="BP57" s="17">
        <f>IFERROR(IF(ISBLANK('Regular Gasoline (below RON 95)'!BN57),"",'Regular Gasoline (below RON 95)'!BN57/VLOOKUP($B$57,'Monthly ER - LC to USD'!$A$1:$DG$200,BP$124,FALSE)),"")</f>
        <v>0.79690911772873618</v>
      </c>
      <c r="BQ57" s="17">
        <f>IFERROR(IF(ISBLANK('Regular Gasoline (below RON 95)'!BO57),"",'Regular Gasoline (below RON 95)'!BO57/VLOOKUP($B$57,'Monthly ER - LC to USD'!$A$1:$DG$200,BQ$124,FALSE)),"")</f>
        <v>0.83099523707542156</v>
      </c>
      <c r="BR57" s="17">
        <f>IFERROR(IF(ISBLANK('Regular Gasoline (below RON 95)'!BP57),"",'Regular Gasoline (below RON 95)'!BP57/VLOOKUP($B$57,'Monthly ER - LC to USD'!$A$1:$DG$200,BR$124,FALSE)),"")</f>
        <v>0.92146387724213286</v>
      </c>
      <c r="BS57" s="17">
        <f>IFERROR(IF(ISBLANK('Regular Gasoline (below RON 95)'!BQ57),"",'Regular Gasoline (below RON 95)'!BQ57/VLOOKUP($B$57,'Monthly ER - LC to USD'!$A$1:$DG$200,BS$124,FALSE)),"")</f>
        <v>0.92565397857931542</v>
      </c>
      <c r="BT57" s="17">
        <f>IFERROR(IF(ISBLANK('Regular Gasoline (below RON 95)'!BR57),"",'Regular Gasoline (below RON 95)'!BR57/VLOOKUP($B$57,'Monthly ER - LC to USD'!$A$1:$DG$200,BT$124,FALSE)),"")</f>
        <v>0.96618813525543068</v>
      </c>
      <c r="BU57" s="17">
        <f>IFERROR(IF(ISBLANK('Regular Gasoline (below RON 95)'!BS57),"",'Regular Gasoline (below RON 95)'!BS57/VLOOKUP($B$57,'Monthly ER - LC to USD'!$A$1:$DG$200,BU$124,FALSE)),"")</f>
        <v>0.98998409187028424</v>
      </c>
      <c r="BV57" s="17">
        <f>IFERROR(IF(ISBLANK('Regular Gasoline (below RON 95)'!BT57),"",'Regular Gasoline (below RON 95)'!BT57/VLOOKUP($B$57,'Monthly ER - LC to USD'!$A$1:$DG$200,BV$124,FALSE)),"")</f>
        <v>1.0088102153491902</v>
      </c>
      <c r="BW57" s="17">
        <f>IFERROR(IF(ISBLANK('Regular Gasoline (below RON 95)'!BU57),"",'Regular Gasoline (below RON 95)'!BU57/VLOOKUP($B$57,'Monthly ER - LC to USD'!$A$1:$DG$200,BW$124,FALSE)),"")</f>
        <v>1.0124948352989021</v>
      </c>
      <c r="BX57" s="17">
        <f>IFERROR(IF(ISBLANK('Regular Gasoline (below RON 95)'!BV57),"",'Regular Gasoline (below RON 95)'!BV57/VLOOKUP($B$57,'Monthly ER - LC to USD'!$A$1:$DG$200,BX$124,FALSE)),"")</f>
        <v>1.0179555153196069</v>
      </c>
      <c r="BY57" s="17">
        <f>IFERROR(IF(ISBLANK('Regular Gasoline (below RON 95)'!BW57),"",'Regular Gasoline (below RON 95)'!BW57/VLOOKUP($B$57,'Monthly ER - LC to USD'!$A$1:$DG$200,BY$124,FALSE)),"")</f>
        <v>1.0366999408901021</v>
      </c>
      <c r="BZ57" s="17">
        <f>IFERROR(IF(ISBLANK('Regular Gasoline (below RON 95)'!BX57),"",'Regular Gasoline (below RON 95)'!BX57/VLOOKUP($B$57,'Monthly ER - LC to USD'!$A$1:$DG$200,BZ$124,FALSE)),"")</f>
        <v>1.0305292055157174</v>
      </c>
      <c r="CA57" s="17">
        <f>IFERROR(IF(ISBLANK('Regular Gasoline (below RON 95)'!BY57),"",'Regular Gasoline (below RON 95)'!BY57/VLOOKUP($B$57,'Monthly ER - LC to USD'!$A$1:$DG$200,CA$124,FALSE)),"")</f>
        <v>1.0467727829281093</v>
      </c>
      <c r="CB57" s="17">
        <f>IFERROR(IF(ISBLANK('Regular Gasoline (below RON 95)'!BZ57),"",'Regular Gasoline (below RON 95)'!BZ57/VLOOKUP($B$57,'Monthly ER - LC to USD'!$A$1:$DG$200,CB$124,FALSE)),"")</f>
        <v>1.0876161148476711</v>
      </c>
      <c r="CC57" s="17">
        <f>IFERROR(IF(ISBLANK('Regular Gasoline (below RON 95)'!CA57),"",'Regular Gasoline (below RON 95)'!CA57/VLOOKUP($B$57,'Monthly ER - LC to USD'!$A$1:$DG$200,CC$124,FALSE)),"")</f>
        <v>1.1424822624239819</v>
      </c>
      <c r="CD57" s="17">
        <f>IFERROR(IF(ISBLANK('Regular Gasoline (below RON 95)'!CB57),"",'Regular Gasoline (below RON 95)'!CB57/VLOOKUP($B$57,'Monthly ER - LC to USD'!$A$1:$DG$200,CD$124,FALSE)),"")</f>
        <v>1.2144674310721646</v>
      </c>
      <c r="CE57" s="17">
        <f>IFERROR(IF(ISBLANK('Regular Gasoline (below RON 95)'!CC57),"",'Regular Gasoline (below RON 95)'!CC57/VLOOKUP($B$57,'Monthly ER - LC to USD'!$A$1:$DG$200,CE$124,FALSE)),"")</f>
        <v>1.2468493788205919</v>
      </c>
      <c r="CF57" s="17">
        <f>IFERROR(IF(ISBLANK('Regular Gasoline (below RON 95)'!CD57),"",'Regular Gasoline (below RON 95)'!CD57/VLOOKUP($B$57,'Monthly ER - LC to USD'!$A$1:$DG$200,CF$124,FALSE)),"")</f>
        <v>1.3165567733370906</v>
      </c>
      <c r="CG57" s="17">
        <f>IFERROR(IF(ISBLANK('Regular Gasoline (below RON 95)'!CE57),"",'Regular Gasoline (below RON 95)'!CE57/VLOOKUP($B$57,'Monthly ER - LC to USD'!$A$1:$DG$200,CG$124,FALSE)),"")</f>
        <v>1.4044252326177742</v>
      </c>
      <c r="CH57" s="17">
        <f>IFERROR(IF(ISBLANK('Regular Gasoline (below RON 95)'!CF57),"",'Regular Gasoline (below RON 95)'!CF57/VLOOKUP($B$57,'Monthly ER - LC to USD'!$A$1:$DG$200,CH$124,FALSE)),"")</f>
        <v>1.4157871255240286</v>
      </c>
      <c r="CI57" s="17">
        <f>IFERROR(IF(ISBLANK('Regular Gasoline (below RON 95)'!CG57),"",'Regular Gasoline (below RON 95)'!CG57/VLOOKUP($B$57,'Monthly ER - LC to USD'!$A$1:$DG$200,CI$124,FALSE)),"")</f>
        <v>1.3839849747932387</v>
      </c>
      <c r="CJ57" s="17">
        <f>IFERROR(IF(ISBLANK('Regular Gasoline (below RON 95)'!CH57),"",'Regular Gasoline (below RON 95)'!CH57/VLOOKUP($B$57,'Monthly ER - LC to USD'!$A$1:$DG$200,CJ$124,FALSE)),"")</f>
        <v>1.3024100280389248</v>
      </c>
      <c r="CK57" s="17">
        <f>IFERROR(IF(ISBLANK('Regular Gasoline (below RON 95)'!CI57),"",'Regular Gasoline (below RON 95)'!CI57/VLOOKUP($B$57,'Monthly ER - LC to USD'!$A$1:$DG$200,CK$124,FALSE)),"")</f>
        <v>1.2451133183878516</v>
      </c>
      <c r="CL57" s="17">
        <f>IFERROR(IF(ISBLANK('Regular Gasoline (below RON 95)'!CJ57),"",'Regular Gasoline (below RON 95)'!CJ57/VLOOKUP($B$57,'Monthly ER - LC to USD'!$A$1:$DG$200,CL$124,FALSE)),"")</f>
        <v>1.1819762336826083</v>
      </c>
      <c r="CM57" s="17">
        <f>IFERROR(IF(ISBLANK('Regular Gasoline (below RON 95)'!CK57),"",'Regular Gasoline (below RON 95)'!CK57/VLOOKUP($B$57,'Monthly ER - LC to USD'!$A$1:$DG$200,CM$124,FALSE)),"")</f>
        <v>1.0797448998230792</v>
      </c>
      <c r="CN57" s="17">
        <f>IFERROR(IF(ISBLANK('Regular Gasoline (below RON 95)'!CL57),"",'Regular Gasoline (below RON 95)'!CL57/VLOOKUP($B$57,'Monthly ER - LC to USD'!$A$1:$DG$200,CN$124,FALSE)),"")</f>
        <v>1.0695478928807987</v>
      </c>
      <c r="CO57" s="17">
        <f>IFERROR(IF(ISBLANK('Regular Gasoline (below RON 95)'!CM57),"",'Regular Gasoline (below RON 95)'!CM57/VLOOKUP($B$57,'Monthly ER - LC to USD'!$A$1:$DG$200,CO$124,FALSE)),"")</f>
        <v>1.0935138038094656</v>
      </c>
      <c r="CP57" s="17">
        <f>IFERROR(IF(ISBLANK('Regular Gasoline (below RON 95)'!CN57),"",'Regular Gasoline (below RON 95)'!CN57/VLOOKUP($B$57,'Monthly ER - LC to USD'!$A$1:$DG$200,CP$124,FALSE)),"")</f>
        <v>1.097281839657551</v>
      </c>
      <c r="CQ57" s="17">
        <f>IFERROR(IF(ISBLANK('Regular Gasoline (below RON 95)'!CO57),"",'Regular Gasoline (below RON 95)'!CO57/VLOOKUP($B$57,'Monthly ER - LC to USD'!$A$1:$DG$200,CQ$124,FALSE)),"")</f>
        <v>1.1298357817162481</v>
      </c>
      <c r="CR57" s="17">
        <f>IFERROR(IF(ISBLANK('Regular Gasoline (below RON 95)'!CP57),"",'Regular Gasoline (below RON 95)'!CP57/VLOOKUP($B$57,'Monthly ER - LC to USD'!$A$1:$DG$200,CR$124,FALSE)),"")</f>
        <v>1.0860437936601988</v>
      </c>
      <c r="CS57" s="17">
        <f>IFERROR(IF(ISBLANK('Regular Gasoline (below RON 95)'!CQ57),"",'Regular Gasoline (below RON 95)'!CQ57/VLOOKUP($B$57,'Monthly ER - LC to USD'!$A$1:$DG$200,CS$124,FALSE)),"")</f>
        <v>1.1031682320689984</v>
      </c>
      <c r="CT57" s="17">
        <f>IFERROR(IF(ISBLANK('Regular Gasoline (below RON 95)'!CR57),"",'Regular Gasoline (below RON 95)'!CR57/VLOOKUP($B$57,'Monthly ER - LC to USD'!$A$1:$DG$200,CT$124,FALSE)),"")</f>
        <v>1.1075272452327751</v>
      </c>
      <c r="CU57" s="17">
        <f>IFERROR(IF(ISBLANK('Regular Gasoline (below RON 95)'!CS57),"",'Regular Gasoline (below RON 95)'!CS57/VLOOKUP($B$57,'Monthly ER - LC to USD'!$A$1:$DG$200,CU$124,FALSE)),"")</f>
        <v>1.1901750521038661</v>
      </c>
      <c r="CV57" s="17">
        <f>IFERROR(IF(ISBLANK('Regular Gasoline (below RON 95)'!CT57),"",'Regular Gasoline (below RON 95)'!CT57/VLOOKUP($B$57,'Monthly ER - LC to USD'!$A$1:$DG$200,CV$124,FALSE)),"")</f>
        <v>1.239095972579263</v>
      </c>
      <c r="CW57" s="17">
        <f>IFERROR(IF(ISBLANK('Regular Gasoline (below RON 95)'!CU57),"",'Regular Gasoline (below RON 95)'!CU57/VLOOKUP($B$57,'Monthly ER - LC to USD'!$A$1:$DG$200,CW$124,FALSE)),"")</f>
        <v>1.1925743523564456</v>
      </c>
      <c r="CX57" s="17">
        <f>IFERROR(IF(ISBLANK('Regular Gasoline (below RON 95)'!CV57),"",'Regular Gasoline (below RON 95)'!CV57/VLOOKUP($B$57,'Monthly ER - LC to USD'!$A$1:$DG$200,CX$124,FALSE)),"")</f>
        <v>1.1313170482019985</v>
      </c>
      <c r="CY57" s="17">
        <f>IFERROR(IF(ISBLANK('Regular Gasoline (below RON 95)'!CW57),"",'Regular Gasoline (below RON 95)'!CW57/VLOOKUP($B$57,'Monthly ER - LC to USD'!$A$1:$DG$200,CY$124,FALSE)),"")</f>
        <v>1.0783272981735421</v>
      </c>
      <c r="CZ57" s="17">
        <f>IFERROR(IF(ISBLANK('Regular Gasoline (below RON 95)'!CX57),"",'Regular Gasoline (below RON 95)'!CX57/VLOOKUP($B$57,'Monthly ER - LC to USD'!$A$1:$DG$200,CZ$124,FALSE)),"")</f>
        <v>1.0736972738466362</v>
      </c>
      <c r="DA57" s="17">
        <f>IFERROR(IF(ISBLANK('Regular Gasoline (below RON 95)'!CY57),"",'Regular Gasoline (below RON 95)'!CY57/VLOOKUP($B$57,'Monthly ER - LC to USD'!$A$1:$DG$200,DA$124,FALSE)),"")</f>
        <v>1.0697923628160855</v>
      </c>
      <c r="DB57" s="17">
        <f>IFERROR(IF(ISBLANK('Regular Gasoline (below RON 95)'!CZ57),"",'Regular Gasoline (below RON 95)'!CZ57/VLOOKUP($B$57,'Monthly ER - LC to USD'!$A$1:$DG$200,DB$124,FALSE)),"")</f>
        <v>1.1084338256426365</v>
      </c>
      <c r="DC57" s="17">
        <f>IFERROR(IF(ISBLANK('Regular Gasoline (below RON 95)'!DA57),"",'Regular Gasoline (below RON 95)'!DA57/VLOOKUP($B$57,'Monthly ER - LC to USD'!$A$1:$DG$200,DC$124,FALSE)),"")</f>
        <v>1.1327881565863036</v>
      </c>
      <c r="DD57" s="17">
        <f>IFERROR(IF(ISBLANK('Regular Gasoline (below RON 95)'!DB57),"",'Regular Gasoline (below RON 95)'!DB57/VLOOKUP($B$57,'Monthly ER - LC to USD'!$A$1:$DG$200,DD$124,FALSE)),"")</f>
        <v>1.1258941993679172</v>
      </c>
      <c r="DE57" s="17">
        <f>IFERROR(IF(ISBLANK('Regular Gasoline (below RON 95)'!DC57),"",'Regular Gasoline (below RON 95)'!DC57/VLOOKUP($B$57,'Monthly ER - LC to USD'!$A$1:$DG$200,DE$124,FALSE)),"")</f>
        <v>1.1057588427871332</v>
      </c>
      <c r="DF57" s="17" t="str">
        <f>IFERROR(IF(ISBLANK('Regular Gasoline (below RON 95)'!#REF!),"",'Regular Gasoline (below RON 95)'!#REF!/VLOOKUP($B$57,'Monthly ER - LC to USD'!$A$1:$DG$200,DF$124,FALSE)),"")</f>
        <v/>
      </c>
      <c r="DG57" s="17">
        <f>IFERROR(IF(ISBLANK('Regular Gasoline (below RON 95)'!DD57),"",'Regular Gasoline (below RON 95)'!DD57/VLOOKUP($B$57,'Monthly ER - LC to USD'!$A$1:$DG$200,DG$124,FALSE)),"")</f>
        <v>1.1348787997393637</v>
      </c>
      <c r="DH57" s="17">
        <f>IFERROR(IF(ISBLANK('Regular Gasoline (below RON 95)'!DE57),"",'Regular Gasoline (below RON 95)'!DE57/VLOOKUP($B$57,'Monthly ER - LC to USD'!$A$1:$DG$200,DH$124,FALSE)),"")</f>
        <v>1.1154941526775863</v>
      </c>
      <c r="DI57" s="17">
        <f>IFERROR(IF(ISBLANK('Regular Gasoline (below RON 95)'!DF57),"",'Regular Gasoline (below RON 95)'!DF57/VLOOKUP($B$57,'Monthly ER - LC to USD'!$A$1:$DG$200,DI$124,FALSE)),"")</f>
        <v>1.0610419282739874</v>
      </c>
      <c r="DJ57" s="17">
        <f>IFERROR(IF(ISBLANK('Regular Gasoline (below RON 95)'!DG57),"",'Regular Gasoline (below RON 95)'!DG57/VLOOKUP($B$57,'Monthly ER - LC to USD'!$A$1:$DG$200,DJ$124,FALSE)),"")</f>
        <v>1.041679510786212</v>
      </c>
      <c r="DK57" s="17">
        <f>IFERROR(IF(ISBLANK('Regular Gasoline (below RON 95)'!DH57),"",'Regular Gasoline (below RON 95)'!DH57/VLOOKUP($B$57,'Monthly ER - LC to USD'!$A$1:$DO$200,DK$124,FALSE)),"")</f>
        <v>1.0245050020194464</v>
      </c>
      <c r="DL57" s="17">
        <f>IFERROR(IF(ISBLANK('Regular Gasoline (below RON 95)'!DI57),"",'Regular Gasoline (below RON 95)'!DI57/VLOOKUP($B$57,'Monthly ER - LC to USD'!$A$1:$DO$200,DL$124,FALSE)),"")</f>
        <v>0.97856056550698745</v>
      </c>
      <c r="DM57" s="17">
        <f>IFERROR(IF(ISBLANK('Regular Gasoline (below RON 95)'!DJ57),"",'Regular Gasoline (below RON 95)'!DJ57/VLOOKUP($B$57,'Monthly ER - LC to USD'!$A$1:$DO$200,DM$124,FALSE)),"")</f>
        <v>0.98324063655207194</v>
      </c>
      <c r="DN57" s="17">
        <f>IFERROR(IF(ISBLANK('Regular Gasoline (below RON 95)'!DK57),"",'Regular Gasoline (below RON 95)'!DK57/VLOOKUP($B$57,'Monthly ER - LC to USD'!$A$1:$DO$200,DN$124,FALSE)),"")</f>
        <v>0.98064265602800993</v>
      </c>
    </row>
    <row r="58" spans="1:118" x14ac:dyDescent="0.3">
      <c r="A58" t="s">
        <v>470</v>
      </c>
      <c r="B58" s="17" t="s">
        <v>178</v>
      </c>
      <c r="C58" s="17" t="str">
        <f>VLOOKUP(B58,'Monthly ER - LC to USD'!$A$1:$DG$200,2,FALSE)</f>
        <v>JAM</v>
      </c>
      <c r="D58" s="13" t="s">
        <v>604</v>
      </c>
      <c r="E58" s="19" t="s">
        <v>412</v>
      </c>
      <c r="F58" s="13">
        <v>1</v>
      </c>
      <c r="G58" s="17">
        <f>IFERROR(IF(ISBLANK('Regular Gasoline (below RON 95)'!E58),"",'Regular Gasoline (below RON 95)'!E58/VLOOKUP($B$58,'Monthly ER - LC to USD'!$A$1:$DG$200,G$124,FALSE)),"")</f>
        <v>0.7852638953759925</v>
      </c>
      <c r="H58" s="17">
        <f>IFERROR(IF(ISBLANK('Regular Gasoline (below RON 95)'!F58),"",'Regular Gasoline (below RON 95)'!F58/VLOOKUP($B$58,'Monthly ER - LC to USD'!$A$1:$DG$200,H$124,FALSE)),"")</f>
        <v>0.74057783684694467</v>
      </c>
      <c r="I58" s="17">
        <f>IFERROR(IF(ISBLANK('Regular Gasoline (below RON 95)'!G58),"",'Regular Gasoline (below RON 95)'!G58/VLOOKUP($B$58,'Monthly ER - LC to USD'!$A$1:$DG$200,I$124,FALSE)),"")</f>
        <v>0.69475258189399924</v>
      </c>
      <c r="J58" s="17">
        <f>IFERROR(IF(ISBLANK('Regular Gasoline (below RON 95)'!H58),"",'Regular Gasoline (below RON 95)'!H58/VLOOKUP($B$58,'Monthly ER - LC to USD'!$A$1:$DG$200,J$124,FALSE)),"")</f>
        <v>0.71954179006252061</v>
      </c>
      <c r="K58" s="17">
        <f>IFERROR(IF(ISBLANK('Regular Gasoline (below RON 95)'!I58),"",'Regular Gasoline (below RON 95)'!I58/VLOOKUP($B$58,'Monthly ER - LC to USD'!$A$1:$DG$200,K$124,FALSE)),"")</f>
        <v>0.75048579639478452</v>
      </c>
      <c r="L58" s="17">
        <f>IFERROR(IF(ISBLANK('Regular Gasoline (below RON 95)'!J58),"",'Regular Gasoline (below RON 95)'!J58/VLOOKUP($B$58,'Monthly ER - LC to USD'!$A$1:$DG$200,L$124,FALSE)),"")</f>
        <v>0.81565955304070792</v>
      </c>
      <c r="M58" s="17">
        <f>IFERROR(IF(ISBLANK('Regular Gasoline (below RON 95)'!K58),"",'Regular Gasoline (below RON 95)'!K58/VLOOKUP($B$58,'Monthly ER - LC to USD'!$A$1:$DG$200,M$124,FALSE)),"")</f>
        <v>0.86158157194444418</v>
      </c>
      <c r="N58" s="17">
        <f>IFERROR(IF(ISBLANK('Regular Gasoline (below RON 95)'!L58),"",'Regular Gasoline (below RON 95)'!L58/VLOOKUP($B$58,'Monthly ER - LC to USD'!$A$1:$DG$200,N$124,FALSE)),"")</f>
        <v>0.84633857810377477</v>
      </c>
      <c r="O58" s="17">
        <f>IFERROR(IF(ISBLANK('Regular Gasoline (below RON 95)'!M58),"",'Regular Gasoline (below RON 95)'!M58/VLOOKUP($B$58,'Monthly ER - LC to USD'!$A$1:$DG$200,O$124,FALSE)),"")</f>
        <v>0.84350313137255206</v>
      </c>
      <c r="P58" s="17">
        <f>IFERROR(IF(ISBLANK('Regular Gasoline (below RON 95)'!N58),"",'Regular Gasoline (below RON 95)'!N58/VLOOKUP($B$58,'Monthly ER - LC to USD'!$A$1:$DG$200,P$124,FALSE)),"")</f>
        <v>0.85447307023140506</v>
      </c>
      <c r="Q58" s="17">
        <f>IFERROR(IF(ISBLANK('Regular Gasoline (below RON 95)'!O58),"",'Regular Gasoline (below RON 95)'!O58/VLOOKUP($B$58,'Monthly ER - LC to USD'!$A$1:$DG$200,Q$124,FALSE)),"")</f>
        <v>0.86523586294570443</v>
      </c>
      <c r="R58" s="17">
        <f>IFERROR(IF(ISBLANK('Regular Gasoline (below RON 95)'!P58),"",'Regular Gasoline (below RON 95)'!P58/VLOOKUP($B$58,'Monthly ER - LC to USD'!$A$1:$DG$200,R$124,FALSE)),"")</f>
        <v>0.82403201501633117</v>
      </c>
      <c r="S58" s="17">
        <f>IFERROR(IF(ISBLANK('Regular Gasoline (below RON 95)'!Q58),"",'Regular Gasoline (below RON 95)'!Q58/VLOOKUP($B$58,'Monthly ER - LC to USD'!$A$1:$DG$200,S$124,FALSE)),"")</f>
        <v>0.78819377108947752</v>
      </c>
      <c r="T58" s="17">
        <f>IFERROR(IF(ISBLANK('Regular Gasoline (below RON 95)'!R58),"",'Regular Gasoline (below RON 95)'!R58/VLOOKUP($B$58,'Monthly ER - LC to USD'!$A$1:$DG$200,T$124,FALSE)),"")</f>
        <v>0.76197009969615159</v>
      </c>
      <c r="U58" s="17">
        <f>IFERROR(IF(ISBLANK('Regular Gasoline (below RON 95)'!S58),"",'Regular Gasoline (below RON 95)'!S58/VLOOKUP($B$58,'Monthly ER - LC to USD'!$A$1:$DG$200,U$124,FALSE)),"")</f>
        <v>0.76356264680893593</v>
      </c>
      <c r="V58" s="17">
        <f>IFERROR(IF(ISBLANK('Regular Gasoline (below RON 95)'!T58),"",'Regular Gasoline (below RON 95)'!T58/VLOOKUP($B$58,'Monthly ER - LC to USD'!$A$1:$DG$200,V$124,FALSE)),"")</f>
        <v>0.81030327640580191</v>
      </c>
      <c r="W58" s="17">
        <f>IFERROR(IF(ISBLANK('Regular Gasoline (below RON 95)'!U58),"",'Regular Gasoline (below RON 95)'!U58/VLOOKUP($B$58,'Monthly ER - LC to USD'!$A$1:$DG$200,W$124,FALSE)),"")</f>
        <v>0.86833967335028506</v>
      </c>
      <c r="X58" s="17">
        <f>IFERROR(IF(ISBLANK('Regular Gasoline (below RON 95)'!V58),"",'Regular Gasoline (below RON 95)'!V58/VLOOKUP($B$58,'Monthly ER - LC to USD'!$A$1:$DG$200,X$124,FALSE)),"")</f>
        <v>0.87056991173380371</v>
      </c>
      <c r="Y58" s="17">
        <f>IFERROR(IF(ISBLANK('Regular Gasoline (below RON 95)'!W58),"",'Regular Gasoline (below RON 95)'!W58/VLOOKUP($B$58,'Monthly ER - LC to USD'!$A$1:$DG$200,Y$124,FALSE)),"")</f>
        <v>0.89211140578208015</v>
      </c>
      <c r="Z58" s="17">
        <f>IFERROR(IF(ISBLANK('Regular Gasoline (below RON 95)'!X58),"",'Regular Gasoline (below RON 95)'!X58/VLOOKUP($B$58,'Monthly ER - LC to USD'!$A$1:$DG$200,Z$124,FALSE)),"")</f>
        <v>0.91347296866104</v>
      </c>
      <c r="AA58" s="17">
        <f>IFERROR(IF(ISBLANK('Regular Gasoline (below RON 95)'!Y58),"",'Regular Gasoline (below RON 95)'!Y58/VLOOKUP($B$58,'Monthly ER - LC to USD'!$A$1:$DG$200,AA$124,FALSE)),"")</f>
        <v>0.93364591402884356</v>
      </c>
      <c r="AB58" s="17">
        <f>IFERROR(IF(ISBLANK('Regular Gasoline (below RON 95)'!Z58),"",'Regular Gasoline (below RON 95)'!Z58/VLOOKUP($B$58,'Monthly ER - LC to USD'!$A$1:$DG$200,AB$124,FALSE)),"")</f>
        <v>0.93402958799969515</v>
      </c>
      <c r="AC58" s="17">
        <f>IFERROR(IF(ISBLANK('Regular Gasoline (below RON 95)'!AA58),"",'Regular Gasoline (below RON 95)'!AA58/VLOOKUP($B$58,'Monthly ER - LC to USD'!$A$1:$DG$200,AC$124,FALSE)),"")</f>
        <v>0.93506408180696154</v>
      </c>
      <c r="AD58" s="17">
        <f>IFERROR(IF(ISBLANK('Regular Gasoline (below RON 95)'!AB58),"",'Regular Gasoline (below RON 95)'!AB58/VLOOKUP($B$58,'Monthly ER - LC to USD'!$A$1:$DG$200,AD$124,FALSE)),"")</f>
        <v>0.97666343637258313</v>
      </c>
      <c r="AE58" s="17">
        <f>IFERROR(IF(ISBLANK('Regular Gasoline (below RON 95)'!AC58),"",'Regular Gasoline (below RON 95)'!AC58/VLOOKUP($B$58,'Monthly ER - LC to USD'!$A$1:$DG$200,AE$124,FALSE)),"")</f>
        <v>0.97995770811889038</v>
      </c>
      <c r="AF58" s="17">
        <f>IFERROR(IF(ISBLANK('Regular Gasoline (below RON 95)'!AD58),"",'Regular Gasoline (below RON 95)'!AD58/VLOOKUP($B$58,'Monthly ER - LC to USD'!$A$1:$DG$200,AF$124,FALSE)),"")</f>
        <v>0.99936763359342207</v>
      </c>
      <c r="AG58" s="17">
        <f>IFERROR(IF(ISBLANK('Regular Gasoline (below RON 95)'!AE58),"",'Regular Gasoline (below RON 95)'!AE58/VLOOKUP($B$58,'Monthly ER - LC to USD'!$A$1:$DG$200,AG$124,FALSE)),"")</f>
        <v>0.99101473611899571</v>
      </c>
      <c r="AH58" s="17">
        <f>IFERROR(IF(ISBLANK('Regular Gasoline (below RON 95)'!AF58),"",'Regular Gasoline (below RON 95)'!AF58/VLOOKUP($B$58,'Monthly ER - LC to USD'!$A$1:$DG$200,AH$124,FALSE)),"")</f>
        <v>0.97333036295021746</v>
      </c>
      <c r="AI58" s="17">
        <f>IFERROR(IF(ISBLANK('Regular Gasoline (below RON 95)'!AG58),"",'Regular Gasoline (below RON 95)'!AG58/VLOOKUP($B$58,'Monthly ER - LC to USD'!$A$1:$DG$200,AI$124,FALSE)),"")</f>
        <v>1.0181954276968008</v>
      </c>
      <c r="AJ58" s="17">
        <f>IFERROR(IF(ISBLANK('Regular Gasoline (below RON 95)'!AH58),"",'Regular Gasoline (below RON 95)'!AH58/VLOOKUP($B$58,'Monthly ER - LC to USD'!$A$1:$DG$200,AJ$124,FALSE)),"")</f>
        <v>1.0504105091609151</v>
      </c>
      <c r="AK58" s="17">
        <f>IFERROR(IF(ISBLANK('Regular Gasoline (below RON 95)'!AI58),"",'Regular Gasoline (below RON 95)'!AI58/VLOOKUP($B$58,'Monthly ER - LC to USD'!$A$1:$DG$200,AK$124,FALSE)),"")</f>
        <v>1.0439144803855471</v>
      </c>
      <c r="AL58" s="17">
        <f>IFERROR(IF(ISBLANK('Regular Gasoline (below RON 95)'!AJ58),"",'Regular Gasoline (below RON 95)'!AJ58/VLOOKUP($B$58,'Monthly ER - LC to USD'!$A$1:$DG$200,AL$124,FALSE)),"")</f>
        <v>1.0486675931621594</v>
      </c>
      <c r="AM58" s="17">
        <f>IFERROR(IF(ISBLANK('Regular Gasoline (below RON 95)'!AK58),"",'Regular Gasoline (below RON 95)'!AK58/VLOOKUP($B$58,'Monthly ER - LC to USD'!$A$1:$DG$200,AM$124,FALSE)),"")</f>
        <v>1.0286111891981953</v>
      </c>
      <c r="AN58" s="17">
        <f>IFERROR(IF(ISBLANK('Regular Gasoline (below RON 95)'!AL58),"",'Regular Gasoline (below RON 95)'!AL58/VLOOKUP($B$58,'Monthly ER - LC to USD'!$A$1:$DG$200,AN$124,FALSE)),"")</f>
        <v>1.0365472761638614</v>
      </c>
      <c r="AO58" s="17">
        <f>IFERROR(IF(ISBLANK('Regular Gasoline (below RON 95)'!AM58),"",'Regular Gasoline (below RON 95)'!AM58/VLOOKUP($B$58,'Monthly ER - LC to USD'!$A$1:$DG$200,AO$124,FALSE)),"")</f>
        <v>1.0827335922891843</v>
      </c>
      <c r="AP58" s="17">
        <f>IFERROR(IF(ISBLANK('Regular Gasoline (below RON 95)'!AN58),"",'Regular Gasoline (below RON 95)'!AN58/VLOOKUP($B$58,'Monthly ER - LC to USD'!$A$1:$DG$200,AP$124,FALSE)),"")</f>
        <v>1.0536991288519046</v>
      </c>
      <c r="AQ58" s="17">
        <f>IFERROR(IF(ISBLANK('Regular Gasoline (below RON 95)'!AO58),"",'Regular Gasoline (below RON 95)'!AO58/VLOOKUP($B$58,'Monthly ER - LC to USD'!$A$1:$DG$200,AQ$124,FALSE)),"")</f>
        <v>0.97399260668761545</v>
      </c>
      <c r="AR58" s="17">
        <f>IFERROR(IF(ISBLANK('Regular Gasoline (below RON 95)'!AP58),"",'Regular Gasoline (below RON 95)'!AP58/VLOOKUP($B$58,'Monthly ER - LC to USD'!$A$1:$DG$200,AR$124,FALSE)),"")</f>
        <v>0.9184153743650556</v>
      </c>
      <c r="AS58" s="17">
        <f>IFERROR(IF(ISBLANK('Regular Gasoline (below RON 95)'!AQ58),"",'Regular Gasoline (below RON 95)'!AQ58/VLOOKUP($B$58,'Monthly ER - LC to USD'!$A$1:$DG$200,AS$124,FALSE)),"")</f>
        <v>0.9334751836885864</v>
      </c>
      <c r="AT58" s="17">
        <f>IFERROR(IF(ISBLANK('Regular Gasoline (below RON 95)'!AR58),"",'Regular Gasoline (below RON 95)'!AR58/VLOOKUP($B$58,'Monthly ER - LC to USD'!$A$1:$DG$200,AT$124,FALSE)),"")</f>
        <v>1.0129228079248398</v>
      </c>
      <c r="AU58" s="17">
        <f>IFERROR(IF(ISBLANK('Regular Gasoline (below RON 95)'!AS58),"",'Regular Gasoline (below RON 95)'!AS58/VLOOKUP($B$58,'Monthly ER - LC to USD'!$A$1:$DG$200,AU$124,FALSE)),"")</f>
        <v>1.0572126883957007</v>
      </c>
      <c r="AV58" s="17">
        <f>IFERROR(IF(ISBLANK('Regular Gasoline (below RON 95)'!AT58),"",'Regular Gasoline (below RON 95)'!AT58/VLOOKUP($B$58,'Monthly ER - LC to USD'!$A$1:$DG$200,AV$124,FALSE)),"")</f>
        <v>1.0170848984392777</v>
      </c>
      <c r="AW58" s="17">
        <f>IFERROR(IF(ISBLANK('Regular Gasoline (below RON 95)'!AU58),"",'Regular Gasoline (below RON 95)'!AU58/VLOOKUP($B$58,'Monthly ER - LC to USD'!$A$1:$DG$200,AW$124,FALSE)),"")</f>
        <v>0.98609228124667836</v>
      </c>
      <c r="AX58" s="17">
        <f>IFERROR(IF(ISBLANK('Regular Gasoline (below RON 95)'!AV58),"",'Regular Gasoline (below RON 95)'!AV58/VLOOKUP($B$58,'Monthly ER - LC to USD'!$A$1:$DG$200,AX$124,FALSE)),"")</f>
        <v>1.0032579710576133</v>
      </c>
      <c r="AY58" s="17">
        <f>IFERROR(IF(ISBLANK('Regular Gasoline (below RON 95)'!AW58),"",'Regular Gasoline (below RON 95)'!AW58/VLOOKUP($B$58,'Monthly ER - LC to USD'!$A$1:$DG$200,AY$124,FALSE)),"")</f>
        <v>0.97155437455428895</v>
      </c>
      <c r="AZ58" s="17">
        <f>IFERROR(IF(ISBLANK('Regular Gasoline (below RON 95)'!AX58),"",'Regular Gasoline (below RON 95)'!AX58/VLOOKUP($B$58,'Monthly ER - LC to USD'!$A$1:$DG$200,AZ$124,FALSE)),"")</f>
        <v>0.97727637683102375</v>
      </c>
      <c r="BA58" s="17">
        <f>IFERROR(IF(ISBLANK('Regular Gasoline (below RON 95)'!AY58),"",'Regular Gasoline (below RON 95)'!AY58/VLOOKUP($B$58,'Monthly ER - LC to USD'!$A$1:$DG$200,BA$124,FALSE)),"")</f>
        <v>0.95818851191211341</v>
      </c>
      <c r="BB58" s="17">
        <f>IFERROR(IF(ISBLANK('Regular Gasoline (below RON 95)'!AZ58),"",'Regular Gasoline (below RON 95)'!AZ58/VLOOKUP($B$58,'Monthly ER - LC to USD'!$A$1:$DG$200,BB$124,FALSE)),"")</f>
        <v>0.95473728596708107</v>
      </c>
      <c r="BC58" s="17">
        <f>IFERROR(IF(ISBLANK('Regular Gasoline (below RON 95)'!BA58),"",'Regular Gasoline (below RON 95)'!BA58/VLOOKUP($B$58,'Monthly ER - LC to USD'!$A$1:$DG$200,BC$124,FALSE)),"")</f>
        <v>0.97196895091383617</v>
      </c>
      <c r="BD58" s="17">
        <f>IFERROR(IF(ISBLANK('Regular Gasoline (below RON 95)'!BB58),"",'Regular Gasoline (below RON 95)'!BB58/VLOOKUP($B$58,'Monthly ER - LC to USD'!$A$1:$DG$200,BD$124,FALSE)),"")</f>
        <v>0.93230913260416615</v>
      </c>
      <c r="BE58" s="17">
        <f>IFERROR(IF(ISBLANK('Regular Gasoline (below RON 95)'!BC58),"",'Regular Gasoline (below RON 95)'!BC58/VLOOKUP($B$58,'Monthly ER - LC to USD'!$A$1:$DG$200,BE$124,FALSE)),"")</f>
        <v>0.92341918548371515</v>
      </c>
      <c r="BF58" s="17">
        <f>IFERROR(IF(ISBLANK('Regular Gasoline (below RON 95)'!BD58),"",'Regular Gasoline (below RON 95)'!BD58/VLOOKUP($B$58,'Monthly ER - LC to USD'!$A$1:$DG$200,BF$124,FALSE)),"")</f>
        <v>0.94724108091011416</v>
      </c>
      <c r="BG58" s="17">
        <f>IFERROR(IF(ISBLANK('Regular Gasoline (below RON 95)'!BE58),"",'Regular Gasoline (below RON 95)'!BE58/VLOOKUP($B$58,'Monthly ER - LC to USD'!$A$1:$DG$200,BG$124,FALSE)),"")</f>
        <v>0.87812267818012024</v>
      </c>
      <c r="BH58" s="17">
        <f>IFERROR(IF(ISBLANK('Regular Gasoline (below RON 95)'!BF58),"",'Regular Gasoline (below RON 95)'!BF58/VLOOKUP($B$58,'Monthly ER - LC to USD'!$A$1:$DG$200,BH$124,FALSE)),"")</f>
        <v>0.8291388095765585</v>
      </c>
      <c r="BI58" s="17">
        <f>IFERROR(IF(ISBLANK('Regular Gasoline (below RON 95)'!BG58),"",'Regular Gasoline (below RON 95)'!BG58/VLOOKUP($B$58,'Monthly ER - LC to USD'!$A$1:$DG$200,BI$124,FALSE)),"")</f>
        <v>0.82763009602770254</v>
      </c>
      <c r="BJ58" s="17">
        <f>IFERROR(IF(ISBLANK('Regular Gasoline (below RON 95)'!BH58),"",'Regular Gasoline (below RON 95)'!BH58/VLOOKUP($B$58,'Monthly ER - LC to USD'!$A$1:$DG$200,BJ$124,FALSE)),"")</f>
        <v>0.8105871816836695</v>
      </c>
      <c r="BK58" s="17">
        <f>IFERROR(IF(ISBLANK('Regular Gasoline (below RON 95)'!BI58),"",'Regular Gasoline (below RON 95)'!BI58/VLOOKUP($B$58,'Monthly ER - LC to USD'!$A$1:$DG$200,BK$124,FALSE)),"")</f>
        <v>0.80525343978416608</v>
      </c>
      <c r="BL58" s="17">
        <f>IFERROR(IF(ISBLANK('Regular Gasoline (below RON 95)'!BJ58),"",'Regular Gasoline (below RON 95)'!BJ58/VLOOKUP($B$58,'Monthly ER - LC to USD'!$A$1:$DG$200,BL$124,FALSE)),"")</f>
        <v>0.81923056315751763</v>
      </c>
      <c r="BM58" s="17">
        <f>IFERROR(IF(ISBLANK('Regular Gasoline (below RON 95)'!BK58),"",'Regular Gasoline (below RON 95)'!BK58/VLOOKUP($B$58,'Monthly ER - LC to USD'!$A$1:$DG$200,BM$124,FALSE)),"")</f>
        <v>0.77948669736408227</v>
      </c>
      <c r="BN58" s="17">
        <f>IFERROR(IF(ISBLANK('Regular Gasoline (below RON 95)'!BL58),"",'Regular Gasoline (below RON 95)'!BL58/VLOOKUP($B$58,'Monthly ER - LC to USD'!$A$1:$DG$200,BN$124,FALSE)),"")</f>
        <v>0.74045128383642922</v>
      </c>
      <c r="BO58" s="17">
        <f>IFERROR(IF(ISBLANK('Regular Gasoline (below RON 95)'!BM58),"",'Regular Gasoline (below RON 95)'!BM58/VLOOKUP($B$58,'Monthly ER - LC to USD'!$A$1:$DG$200,BO$124,FALSE)),"")</f>
        <v>0.77864819413972441</v>
      </c>
      <c r="BP58" s="17">
        <f>IFERROR(IF(ISBLANK('Regular Gasoline (below RON 95)'!BN58),"",'Regular Gasoline (below RON 95)'!BN58/VLOOKUP($B$58,'Monthly ER - LC to USD'!$A$1:$DG$200,BP$124,FALSE)),"")</f>
        <v>0.81654846401184489</v>
      </c>
      <c r="BQ58" s="17">
        <f>IFERROR(IF(ISBLANK('Regular Gasoline (below RON 95)'!BO58),"",'Regular Gasoline (below RON 95)'!BO58/VLOOKUP($B$58,'Monthly ER - LC to USD'!$A$1:$DG$200,BQ$124,FALSE)),"")</f>
        <v>0.84991550295589546</v>
      </c>
      <c r="BR58" s="17">
        <f>IFERROR(IF(ISBLANK('Regular Gasoline (below RON 95)'!BP58),"",'Regular Gasoline (below RON 95)'!BP58/VLOOKUP($B$58,'Monthly ER - LC to USD'!$A$1:$DG$200,BR$124,FALSE)),"")</f>
        <v>0.94072903108347883</v>
      </c>
      <c r="BS58" s="17">
        <f>IFERROR(IF(ISBLANK('Regular Gasoline (below RON 95)'!BQ58),"",'Regular Gasoline (below RON 95)'!BQ58/VLOOKUP($B$58,'Monthly ER - LC to USD'!$A$1:$DG$200,BS$124,FALSE)),"")</f>
        <v>0.94455117248695453</v>
      </c>
      <c r="BT58" s="17">
        <f>IFERROR(IF(ISBLANK('Regular Gasoline (below RON 95)'!BR58),"",'Regular Gasoline (below RON 95)'!BR58/VLOOKUP($B$58,'Monthly ER - LC to USD'!$A$1:$DG$200,BT$124,FALSE)),"")</f>
        <v>0.99489271241612953</v>
      </c>
      <c r="BU58" s="17">
        <f>IFERROR(IF(ISBLANK('Regular Gasoline (below RON 95)'!BS58),"",'Regular Gasoline (below RON 95)'!BS58/VLOOKUP($B$58,'Monthly ER - LC to USD'!$A$1:$DG$200,BU$124,FALSE)),"")</f>
        <v>1.0273217618003112</v>
      </c>
      <c r="BV58" s="17">
        <f>IFERROR(IF(ISBLANK('Regular Gasoline (below RON 95)'!BT58),"",'Regular Gasoline (below RON 95)'!BT58/VLOOKUP($B$58,'Monthly ER - LC to USD'!$A$1:$DG$200,BV$124,FALSE)),"")</f>
        <v>1.0595330612031295</v>
      </c>
      <c r="BW58" s="17">
        <f>IFERROR(IF(ISBLANK('Regular Gasoline (below RON 95)'!BU58),"",'Regular Gasoline (below RON 95)'!BU58/VLOOKUP($B$58,'Monthly ER - LC to USD'!$A$1:$DG$200,BW$124,FALSE)),"")</f>
        <v>1.0573319235461571</v>
      </c>
      <c r="BX58" s="17">
        <f>IFERROR(IF(ISBLANK('Regular Gasoline (below RON 95)'!BV58),"",'Regular Gasoline (below RON 95)'!BV58/VLOOKUP($B$58,'Monthly ER - LC to USD'!$A$1:$DG$200,BX$124,FALSE)),"")</f>
        <v>1.0564706481060497</v>
      </c>
      <c r="BY58" s="17">
        <f>IFERROR(IF(ISBLANK('Regular Gasoline (below RON 95)'!BW58),"",'Regular Gasoline (below RON 95)'!BW58/VLOOKUP($B$58,'Monthly ER - LC to USD'!$A$1:$DG$200,BY$124,FALSE)),"")</f>
        <v>1.0727363897799649</v>
      </c>
      <c r="BZ58" s="17">
        <f>IFERROR(IF(ISBLANK('Regular Gasoline (below RON 95)'!BX58),"",'Regular Gasoline (below RON 95)'!BX58/VLOOKUP($B$58,'Monthly ER - LC to USD'!$A$1:$DG$200,BZ$124,FALSE)),"")</f>
        <v>1.065558698818079</v>
      </c>
      <c r="CA58" s="17">
        <f>IFERROR(IF(ISBLANK('Regular Gasoline (below RON 95)'!BY58),"",'Regular Gasoline (below RON 95)'!BY58/VLOOKUP($B$58,'Monthly ER - LC to USD'!$A$1:$DG$200,CA$124,FALSE)),"")</f>
        <v>1.0820535245758265</v>
      </c>
      <c r="CB58" s="17">
        <f>IFERROR(IF(ISBLANK('Regular Gasoline (below RON 95)'!BZ58),"",'Regular Gasoline (below RON 95)'!BZ58/VLOOKUP($B$58,'Monthly ER - LC to USD'!$A$1:$DG$200,CB$124,FALSE)),"")</f>
        <v>1.1221314367505064</v>
      </c>
      <c r="CC58" s="17">
        <f>IFERROR(IF(ISBLANK('Regular Gasoline (below RON 95)'!CA58),"",'Regular Gasoline (below RON 95)'!CA58/VLOOKUP($B$58,'Monthly ER - LC to USD'!$A$1:$DG$200,CC$124,FALSE)),"")</f>
        <v>1.1745781886684274</v>
      </c>
      <c r="CD58" s="17">
        <f>IFERROR(IF(ISBLANK('Regular Gasoline (below RON 95)'!CB58),"",'Regular Gasoline (below RON 95)'!CB58/VLOOKUP($B$58,'Monthly ER - LC to USD'!$A$1:$DG$200,CD$124,FALSE)),"")</f>
        <v>1.2470575429041109</v>
      </c>
      <c r="CE58" s="17">
        <f>IFERROR(IF(ISBLANK('Regular Gasoline (below RON 95)'!CC58),"",'Regular Gasoline (below RON 95)'!CC58/VLOOKUP($B$58,'Monthly ER - LC to USD'!$A$1:$DG$200,CE$124,FALSE)),"")</f>
        <v>1.2793612355788957</v>
      </c>
      <c r="CF58" s="17">
        <f>IFERROR(IF(ISBLANK('Regular Gasoline (below RON 95)'!CD58),"",'Regular Gasoline (below RON 95)'!CD58/VLOOKUP($B$58,'Monthly ER - LC to USD'!$A$1:$DG$200,CF$124,FALSE)),"")</f>
        <v>1.348974766974868</v>
      </c>
      <c r="CG58" s="17">
        <f>IFERROR(IF(ISBLANK('Regular Gasoline (below RON 95)'!CE58),"",'Regular Gasoline (below RON 95)'!CE58/VLOOKUP($B$58,'Monthly ER - LC to USD'!$A$1:$DG$200,CG$124,FALSE)),"")</f>
        <v>1.4372370294003747</v>
      </c>
      <c r="CH58" s="17">
        <f>IFERROR(IF(ISBLANK('Regular Gasoline (below RON 95)'!CF58),"",'Regular Gasoline (below RON 95)'!CF58/VLOOKUP($B$58,'Monthly ER - LC to USD'!$A$1:$DG$200,CH$124,FALSE)),"")</f>
        <v>1.4488913557693321</v>
      </c>
      <c r="CI58" s="17">
        <f>IFERROR(IF(ISBLANK('Regular Gasoline (below RON 95)'!CG58),"",'Regular Gasoline (below RON 95)'!CG58/VLOOKUP($B$58,'Monthly ER - LC to USD'!$A$1:$DG$200,CI$124,FALSE)),"")</f>
        <v>1.4136459191406636</v>
      </c>
      <c r="CJ58" s="17">
        <f>IFERROR(IF(ISBLANK('Regular Gasoline (below RON 95)'!CH58),"",'Regular Gasoline (below RON 95)'!CH58/VLOOKUP($B$58,'Monthly ER - LC to USD'!$A$1:$DG$200,CJ$124,FALSE)),"")</f>
        <v>1.3286406069602508</v>
      </c>
      <c r="CK58" s="17">
        <f>IFERROR(IF(ISBLANK('Regular Gasoline (below RON 95)'!CI58),"",'Regular Gasoline (below RON 95)'!CI58/VLOOKUP($B$58,'Monthly ER - LC to USD'!$A$1:$DG$200,CK$124,FALSE)),"")</f>
        <v>1.2711374384317062</v>
      </c>
      <c r="CL58" s="17">
        <f>IFERROR(IF(ISBLANK('Regular Gasoline (below RON 95)'!CJ58),"",'Regular Gasoline (below RON 95)'!CJ58/VLOOKUP($B$58,'Monthly ER - LC to USD'!$A$1:$DG$200,CL$124,FALSE)),"")</f>
        <v>1.2078362504634235</v>
      </c>
      <c r="CM58" s="17">
        <f>IFERROR(IF(ISBLANK('Regular Gasoline (below RON 95)'!CK58),"",'Regular Gasoline (below RON 95)'!CK58/VLOOKUP($B$58,'Monthly ER - LC to USD'!$A$1:$DG$200,CM$124,FALSE)),"")</f>
        <v>1.1056822155304236</v>
      </c>
      <c r="CN58" s="17">
        <f>IFERROR(IF(ISBLANK('Regular Gasoline (below RON 95)'!CL58),"",'Regular Gasoline (below RON 95)'!CL58/VLOOKUP($B$58,'Monthly ER - LC to USD'!$A$1:$DG$200,CN$124,FALSE)),"")</f>
        <v>1.0955704288590375</v>
      </c>
      <c r="CO58" s="17">
        <f>IFERROR(IF(ISBLANK('Regular Gasoline (below RON 95)'!CM58),"",'Regular Gasoline (below RON 95)'!CM58/VLOOKUP($B$58,'Monthly ER - LC to USD'!$A$1:$DG$200,CO$124,FALSE)),"")</f>
        <v>1.1193329960822156</v>
      </c>
      <c r="CP58" s="17">
        <f>IFERROR(IF(ISBLANK('Regular Gasoline (below RON 95)'!CN58),"",'Regular Gasoline (below RON 95)'!CN58/VLOOKUP($B$58,'Monthly ER - LC to USD'!$A$1:$DG$200,CP$124,FALSE)),"")</f>
        <v>1.1247528960094311</v>
      </c>
      <c r="CQ58" s="17">
        <f>IFERROR(IF(ISBLANK('Regular Gasoline (below RON 95)'!CO58),"",'Regular Gasoline (below RON 95)'!CO58/VLOOKUP($B$58,'Monthly ER - LC to USD'!$A$1:$DG$200,CQ$124,FALSE)),"")</f>
        <v>1.1556761087010747</v>
      </c>
      <c r="CR58" s="17">
        <f>IFERROR(IF(ISBLANK('Regular Gasoline (below RON 95)'!CP58),"",'Regular Gasoline (below RON 95)'!CP58/VLOOKUP($B$58,'Monthly ER - LC to USD'!$A$1:$DG$200,CR$124,FALSE)),"")</f>
        <v>1.1089939764651284</v>
      </c>
      <c r="CS58" s="17">
        <f>IFERROR(IF(ISBLANK('Regular Gasoline (below RON 95)'!CQ58),"",'Regular Gasoline (below RON 95)'!CQ58/VLOOKUP($B$58,'Monthly ER - LC to USD'!$A$1:$DG$200,CS$124,FALSE)),"")</f>
        <v>1.1261054203817598</v>
      </c>
      <c r="CT58" s="17">
        <f>IFERROR(IF(ISBLANK('Regular Gasoline (below RON 95)'!CR58),"",'Regular Gasoline (below RON 95)'!CR58/VLOOKUP($B$58,'Monthly ER - LC to USD'!$A$1:$DG$200,CT$124,FALSE)),"")</f>
        <v>1.1344483892757511</v>
      </c>
      <c r="CU58" s="17">
        <f>IFERROR(IF(ISBLANK('Regular Gasoline (below RON 95)'!CS58),"",'Regular Gasoline (below RON 95)'!CS58/VLOOKUP($B$58,'Monthly ER - LC to USD'!$A$1:$DG$200,CU$124,FALSE)),"")</f>
        <v>1.2194395968599343</v>
      </c>
      <c r="CV58" s="17">
        <f>IFERROR(IF(ISBLANK('Regular Gasoline (below RON 95)'!CT58),"",'Regular Gasoline (below RON 95)'!CT58/VLOOKUP($B$58,'Monthly ER - LC to USD'!$A$1:$DG$200,CV$124,FALSE)),"")</f>
        <v>1.2710731998649738</v>
      </c>
      <c r="CW58" s="17">
        <f>IFERROR(IF(ISBLANK('Regular Gasoline (below RON 95)'!CU58),"",'Regular Gasoline (below RON 95)'!CU58/VLOOKUP($B$58,'Monthly ER - LC to USD'!$A$1:$DG$200,CW$124,FALSE)),"")</f>
        <v>1.2319363356733239</v>
      </c>
      <c r="CX58" s="17">
        <f>IFERROR(IF(ISBLANK('Regular Gasoline (below RON 95)'!CV58),"",'Regular Gasoline (below RON 95)'!CV58/VLOOKUP($B$58,'Monthly ER - LC to USD'!$A$1:$DG$200,CX$124,FALSE)),"")</f>
        <v>1.1707398883604421</v>
      </c>
      <c r="CY58" s="17">
        <f>IFERROR(IF(ISBLANK('Regular Gasoline (below RON 95)'!CW58),"",'Regular Gasoline (below RON 95)'!CW58/VLOOKUP($B$58,'Monthly ER - LC to USD'!$A$1:$DG$200,CY$124,FALSE)),"")</f>
        <v>1.1178165807257325</v>
      </c>
      <c r="CZ58" s="17">
        <f>IFERROR(IF(ISBLANK('Regular Gasoline (below RON 95)'!CX58),"",'Regular Gasoline (below RON 95)'!CX58/VLOOKUP($B$58,'Monthly ER - LC to USD'!$A$1:$DG$200,CZ$124,FALSE)),"")</f>
        <v>1.1132458965850702</v>
      </c>
      <c r="DA58" s="17">
        <f>IFERROR(IF(ISBLANK('Regular Gasoline (below RON 95)'!CY58),"",'Regular Gasoline (below RON 95)'!CY58/VLOOKUP($B$58,'Monthly ER - LC to USD'!$A$1:$DG$200,DA$124,FALSE)),"")</f>
        <v>1.1090666071475663</v>
      </c>
      <c r="DB58" s="17">
        <f>IFERROR(IF(ISBLANK('Regular Gasoline (below RON 95)'!CZ58),"",'Regular Gasoline (below RON 95)'!CZ58/VLOOKUP($B$58,'Monthly ER - LC to USD'!$A$1:$DG$200,DB$124,FALSE)),"")</f>
        <v>1.1479958489215647</v>
      </c>
      <c r="DC58" s="17">
        <f>IFERROR(IF(ISBLANK('Regular Gasoline (below RON 95)'!DA58),"",'Regular Gasoline (below RON 95)'!DA58/VLOOKUP($B$58,'Monthly ER - LC to USD'!$A$1:$DG$200,DC$124,FALSE)),"")</f>
        <v>1.1732144559314086</v>
      </c>
      <c r="DD58" s="17">
        <f>IFERROR(IF(ISBLANK('Regular Gasoline (below RON 95)'!DB58),"",'Regular Gasoline (below RON 95)'!DB58/VLOOKUP($B$58,'Monthly ER - LC to USD'!$A$1:$DG$200,DD$124,FALSE)),"")</f>
        <v>1.173731107378658</v>
      </c>
      <c r="DE58" s="17">
        <f>IFERROR(IF(ISBLANK('Regular Gasoline (below RON 95)'!DC58),"",'Regular Gasoline (below RON 95)'!DC58/VLOOKUP($B$58,'Monthly ER - LC to USD'!$A$1:$DG$200,DE$124,FALSE)),"")</f>
        <v>1.1562569810420793</v>
      </c>
      <c r="DF58" s="17">
        <f>IFERROR(IF(ISBLANK('Regular Gasoline (below RON 95)'!DD58),"",'Regular Gasoline (below RON 95)'!DD58/VLOOKUP($B$58,'Monthly ER - LC to USD'!$A$1:$DG$200,DF$124,FALSE)),"")</f>
        <v>1.1886452456584733</v>
      </c>
      <c r="DG58" s="17">
        <f>IFERROR(IF(ISBLANK('Regular Gasoline (below RON 95)'!DE58),"",'Regular Gasoline (below RON 95)'!DE58/VLOOKUP($B$58,'Monthly ER - LC to USD'!$A$1:$DG$200,DG$124,FALSE)),"")</f>
        <v>1.175836892125889</v>
      </c>
      <c r="DH58" s="17">
        <f>IFERROR(IF(ISBLANK('Regular Gasoline (below RON 95)'!DF58),"",'Regular Gasoline (below RON 95)'!DF58/VLOOKUP($B$58,'Monthly ER - LC to USD'!$A$1:$DG$200,DH$124,FALSE)),"")</f>
        <v>1.124302959299484</v>
      </c>
      <c r="DI58" s="17">
        <f>IFERROR(IF(ISBLANK('Regular Gasoline (below RON 95)'!DG58),"",'Regular Gasoline (below RON 95)'!DG58/VLOOKUP($B$58,'Monthly ER - LC to USD'!$A$1:$DG$200,DI$124,FALSE)),"")</f>
        <v>1.1002056277182815</v>
      </c>
      <c r="DJ58" s="17">
        <f>IFERROR(IF(ISBLANK('Regular Gasoline (below RON 95)'!DH58),"",'Regular Gasoline (below RON 95)'!DH58/VLOOKUP($B$58,'Monthly ER - LC to USD'!$A$1:$DG$200,DJ$124,FALSE)),"")</f>
        <v>1.0686119679132267</v>
      </c>
      <c r="DK58" s="17">
        <f>IFERROR(IF(ISBLANK('Regular Gasoline (below RON 95)'!DI58),"",'Regular Gasoline (below RON 95)'!DI58/VLOOKUP($B$58,'Monthly ER - LC to USD'!$A$1:$DO$200,DK$124,FALSE)),"")</f>
        <v>1.0373643395186611</v>
      </c>
      <c r="DL58" s="17">
        <f>IFERROR(IF(ISBLANK('Regular Gasoline (below RON 95)'!DJ58),"",'Regular Gasoline (below RON 95)'!DJ58/VLOOKUP($B$58,'Monthly ER - LC to USD'!$A$1:$DO$200,DL$124,FALSE)),"")</f>
        <v>1.0405863652343876</v>
      </c>
      <c r="DM58" s="17">
        <f>IFERROR(IF(ISBLANK('Regular Gasoline (below RON 95)'!DK58),"",'Regular Gasoline (below RON 95)'!DK58/VLOOKUP($B$58,'Monthly ER - LC to USD'!$A$1:$DO$200,DM$124,FALSE)),"")</f>
        <v>1.029836725008721</v>
      </c>
      <c r="DN58" s="17">
        <f>IFERROR(IF(ISBLANK('Regular Gasoline (below RON 95)'!DL58),"",'Regular Gasoline (below RON 95)'!DL58/VLOOKUP($B$58,'Monthly ER - LC to USD'!$A$1:$DO$200,DN$124,FALSE)),"")</f>
        <v>1.0114965065960972</v>
      </c>
    </row>
    <row r="59" spans="1:118" x14ac:dyDescent="0.3">
      <c r="A59" t="s">
        <v>471</v>
      </c>
      <c r="B59" s="17" t="s">
        <v>181</v>
      </c>
      <c r="C59" s="17" t="str">
        <f>VLOOKUP(B59,'Monthly ER - LC to USD'!$A$1:$DG$200,2,FALSE)</f>
        <v>JPN</v>
      </c>
      <c r="D59" s="13" t="s">
        <v>605</v>
      </c>
      <c r="E59" s="19" t="s">
        <v>412</v>
      </c>
      <c r="F59" s="13">
        <v>1</v>
      </c>
      <c r="G59" s="17">
        <f>IFERROR(IF(ISBLANK('Regular Gasoline (below RON 95)'!E59),"",'Regular Gasoline (below RON 95)'!E59/VLOOKUP($B$59,'Monthly ER - LC to USD'!$A$1:$DG$200,G$124,FALSE)),"")</f>
        <v>1.0346289628687424</v>
      </c>
      <c r="H59" s="17">
        <f>IFERROR(IF(ISBLANK('Regular Gasoline (below RON 95)'!F59),"",'Regular Gasoline (below RON 95)'!F59/VLOOKUP($B$59,'Monthly ER - LC to USD'!$A$1:$DG$200,H$124,FALSE)),"")</f>
        <v>0.99624901790164655</v>
      </c>
      <c r="I59" s="17">
        <f>IFERROR(IF(ISBLANK('Regular Gasoline (below RON 95)'!G59),"",'Regular Gasoline (below RON 95)'!G59/VLOOKUP($B$59,'Monthly ER - LC to USD'!$A$1:$DG$200,I$124,FALSE)),"")</f>
        <v>0.98846125279075159</v>
      </c>
      <c r="J59" s="17">
        <f>IFERROR(IF(ISBLANK('Regular Gasoline (below RON 95)'!H59),"",'Regular Gasoline (below RON 95)'!H59/VLOOKUP($B$59,'Monthly ER - LC to USD'!$A$1:$DG$200,J$124,FALSE)),"")</f>
        <v>0.99734484344144436</v>
      </c>
      <c r="K59" s="17">
        <f>IFERROR(IF(ISBLANK('Regular Gasoline (below RON 95)'!I59),"",'Regular Gasoline (below RON 95)'!I59/VLOOKUP($B$59,'Monthly ER - LC to USD'!$A$1:$DG$200,K$124,FALSE)),"")</f>
        <v>1.0600984070686614</v>
      </c>
      <c r="L59" s="17">
        <f>IFERROR(IF(ISBLANK('Regular Gasoline (below RON 95)'!J59),"",'Regular Gasoline (below RON 95)'!J59/VLOOKUP($B$59,'Monthly ER - LC to USD'!$A$1:$DG$200,L$124,FALSE)),"")</f>
        <v>1.0896217065417679</v>
      </c>
      <c r="M59" s="17">
        <f>IFERROR(IF(ISBLANK('Regular Gasoline (below RON 95)'!K59),"",'Regular Gasoline (below RON 95)'!K59/VLOOKUP($B$59,'Monthly ER - LC to USD'!$A$1:$DG$200,M$124,FALSE)),"")</f>
        <v>1.1726158946055398</v>
      </c>
      <c r="N59" s="17">
        <f>IFERROR(IF(ISBLANK('Regular Gasoline (below RON 95)'!L59),"",'Regular Gasoline (below RON 95)'!L59/VLOOKUP($B$59,'Monthly ER - LC to USD'!$A$1:$DG$200,N$124,FALSE)),"")</f>
        <v>1.1821909490577058</v>
      </c>
      <c r="O59" s="17">
        <f>IFERROR(IF(ISBLANK('Regular Gasoline (below RON 95)'!M59),"",'Regular Gasoline (below RON 95)'!M59/VLOOKUP($B$59,'Monthly ER - LC to USD'!$A$1:$DG$200,O$124,FALSE)),"")</f>
        <v>1.2036122185295479</v>
      </c>
      <c r="P59" s="17">
        <f>IFERROR(IF(ISBLANK('Regular Gasoline (below RON 95)'!N59),"",'Regular Gasoline (below RON 95)'!N59/VLOOKUP($B$59,'Monthly ER - LC to USD'!$A$1:$DG$200,P$124,FALSE)),"")</f>
        <v>1.2085370506582545</v>
      </c>
      <c r="Q59" s="17">
        <f>IFERROR(IF(ISBLANK('Regular Gasoline (below RON 95)'!O59),"",'Regular Gasoline (below RON 95)'!O59/VLOOKUP($B$59,'Monthly ER - LC to USD'!$A$1:$DG$200,Q$124,FALSE)),"")</f>
        <v>1.2001785612705231</v>
      </c>
      <c r="R59" s="17">
        <f>IFERROR(IF(ISBLANK('Regular Gasoline (below RON 95)'!P59),"",'Regular Gasoline (below RON 95)'!P59/VLOOKUP($B$59,'Monthly ER - LC to USD'!$A$1:$DG$200,R$124,FALSE)),"")</f>
        <v>1.1574956220861736</v>
      </c>
      <c r="S59" s="17">
        <f>IFERROR(IF(ISBLANK('Regular Gasoline (below RON 95)'!Q59),"",'Regular Gasoline (below RON 95)'!Q59/VLOOKUP($B$59,'Monthly ER - LC to USD'!$A$1:$DG$200,S$124,FALSE)),"")</f>
        <v>1.1036032549523469</v>
      </c>
      <c r="T59" s="17">
        <f>IFERROR(IF(ISBLANK('Regular Gasoline (below RON 95)'!R59),"",'Regular Gasoline (below RON 95)'!R59/VLOOKUP($B$59,'Monthly ER - LC to USD'!$A$1:$DG$200,T$124,FALSE)),"")</f>
        <v>1.1377694242343366</v>
      </c>
      <c r="U59" s="17">
        <f>IFERROR(IF(ISBLANK('Regular Gasoline (below RON 95)'!S59),"",'Regular Gasoline (below RON 95)'!S59/VLOOKUP($B$59,'Monthly ER - LC to USD'!$A$1:$DG$200,U$124,FALSE)),"")</f>
        <v>1.157705569646027</v>
      </c>
      <c r="V59" s="17">
        <f>IFERROR(IF(ISBLANK('Regular Gasoline (below RON 95)'!T59),"",'Regular Gasoline (below RON 95)'!T59/VLOOKUP($B$59,'Monthly ER - LC to USD'!$A$1:$DG$200,V$124,FALSE)),"")</f>
        <v>1.18058212529581</v>
      </c>
      <c r="W59" s="17">
        <f>IFERROR(IF(ISBLANK('Regular Gasoline (below RON 95)'!U59),"",'Regular Gasoline (below RON 95)'!U59/VLOOKUP($B$59,'Monthly ER - LC to USD'!$A$1:$DG$200,W$124,FALSE)),"")</f>
        <v>1.217280889439901</v>
      </c>
      <c r="X59" s="17">
        <f>IFERROR(IF(ISBLANK('Regular Gasoline (below RON 95)'!V59),"",'Regular Gasoline (below RON 95)'!V59/VLOOKUP($B$59,'Monthly ER - LC to USD'!$A$1:$DG$200,X$124,FALSE)),"")</f>
        <v>1.1804482036522344</v>
      </c>
      <c r="Y59" s="17">
        <f>IFERROR(IF(ISBLANK('Regular Gasoline (below RON 95)'!W59),"",'Regular Gasoline (below RON 95)'!W59/VLOOKUP($B$59,'Monthly ER - LC to USD'!$A$1:$DG$200,Y$124,FALSE)),"")</f>
        <v>1.1832028030793478</v>
      </c>
      <c r="Z59" s="17">
        <f>IFERROR(IF(ISBLANK('Regular Gasoline (below RON 95)'!X59),"",'Regular Gasoline (below RON 95)'!X59/VLOOKUP($B$59,'Monthly ER - LC to USD'!$A$1:$DG$200,Z$124,FALSE)),"")</f>
        <v>1.1641491222133971</v>
      </c>
      <c r="AA59" s="17">
        <f>IFERROR(IF(ISBLANK('Regular Gasoline (below RON 95)'!Y59),"",'Regular Gasoline (below RON 95)'!Y59/VLOOKUP($B$59,'Monthly ER - LC to USD'!$A$1:$DG$200,AA$124,FALSE)),"")</f>
        <v>1.1960469418819568</v>
      </c>
      <c r="AB59" s="17">
        <f>IFERROR(IF(ISBLANK('Regular Gasoline (below RON 95)'!Z59),"",'Regular Gasoline (below RON 95)'!Z59/VLOOKUP($B$59,'Monthly ER - LC to USD'!$A$1:$DG$200,AB$124,FALSE)),"")</f>
        <v>1.1881919085620218</v>
      </c>
      <c r="AC59" s="17">
        <f>IFERROR(IF(ISBLANK('Regular Gasoline (below RON 95)'!AA59),"",'Regular Gasoline (below RON 95)'!AA59/VLOOKUP($B$59,'Monthly ER - LC to USD'!$A$1:$DG$200,AC$124,FALSE)),"")</f>
        <v>1.1963067681210369</v>
      </c>
      <c r="AD59" s="17">
        <f>IFERROR(IF(ISBLANK('Regular Gasoline (below RON 95)'!AB59),"",'Regular Gasoline (below RON 95)'!AB59/VLOOKUP($B$59,'Monthly ER - LC to USD'!$A$1:$DG$200,AD$124,FALSE)),"")</f>
        <v>1.2321624539711975</v>
      </c>
      <c r="AE59" s="17">
        <f>IFERROR(IF(ISBLANK('Regular Gasoline (below RON 95)'!AC59),"",'Regular Gasoline (below RON 95)'!AC59/VLOOKUP($B$59,'Monthly ER - LC to USD'!$A$1:$DG$200,AE$124,FALSE)),"")</f>
        <v>1.2576514536762085</v>
      </c>
      <c r="AF59" s="17">
        <f>IFERROR(IF(ISBLANK('Regular Gasoline (below RON 95)'!AD59),"",'Regular Gasoline (below RON 95)'!AD59/VLOOKUP($B$59,'Monthly ER - LC to USD'!$A$1:$DG$200,AF$124,FALSE)),"")</f>
        <v>1.3078768510804892</v>
      </c>
      <c r="AG59" s="17">
        <f>IFERROR(IF(ISBLANK('Regular Gasoline (below RON 95)'!AE59),"",'Regular Gasoline (below RON 95)'!AE59/VLOOKUP($B$59,'Monthly ER - LC to USD'!$A$1:$DG$200,AG$124,FALSE)),"")</f>
        <v>1.3405490021721107</v>
      </c>
      <c r="AH59" s="17">
        <f>IFERROR(IF(ISBLANK('Regular Gasoline (below RON 95)'!AF59),"",'Regular Gasoline (below RON 95)'!AF59/VLOOKUP($B$59,'Monthly ER - LC to USD'!$A$1:$DG$200,AH$124,FALSE)),"")</f>
        <v>1.3549049161402045</v>
      </c>
      <c r="AI59" s="17">
        <f>IFERROR(IF(ISBLANK('Regular Gasoline (below RON 95)'!AG59),"",'Regular Gasoline (below RON 95)'!AG59/VLOOKUP($B$59,'Monthly ER - LC to USD'!$A$1:$DG$200,AI$124,FALSE)),"")</f>
        <v>1.3328997189249459</v>
      </c>
      <c r="AJ59" s="17">
        <f>IFERROR(IF(ISBLANK('Regular Gasoline (below RON 95)'!AH59),"",'Regular Gasoline (below RON 95)'!AH59/VLOOKUP($B$59,'Monthly ER - LC to USD'!$A$1:$DG$200,AJ$124,FALSE)),"")</f>
        <v>1.3463115874665064</v>
      </c>
      <c r="AK59" s="17">
        <f>IFERROR(IF(ISBLANK('Regular Gasoline (below RON 95)'!AI59),"",'Regular Gasoline (below RON 95)'!AI59/VLOOKUP($B$59,'Monthly ER - LC to USD'!$A$1:$DG$200,AK$124,FALSE)),"")</f>
        <v>1.3801958243628172</v>
      </c>
      <c r="AL59" s="17">
        <f>IFERROR(IF(ISBLANK('Regular Gasoline (below RON 95)'!AJ59),"",'Regular Gasoline (below RON 95)'!AJ59/VLOOKUP($B$59,'Monthly ER - LC to USD'!$A$1:$DG$200,AL$124,FALSE)),"")</f>
        <v>1.3646934688516121</v>
      </c>
      <c r="AM59" s="17">
        <f>IFERROR(IF(ISBLANK('Regular Gasoline (below RON 95)'!AK59),"",'Regular Gasoline (below RON 95)'!AK59/VLOOKUP($B$59,'Monthly ER - LC to USD'!$A$1:$DG$200,AM$124,FALSE)),"")</f>
        <v>1.3687742051697742</v>
      </c>
      <c r="AN59" s="17">
        <f>IFERROR(IF(ISBLANK('Regular Gasoline (below RON 95)'!AL59),"",'Regular Gasoline (below RON 95)'!AL59/VLOOKUP($B$59,'Monthly ER - LC to USD'!$A$1:$DG$200,AN$124,FALSE)),"")</f>
        <v>1.3676448940811219</v>
      </c>
      <c r="AO59" s="17">
        <f>IFERROR(IF(ISBLANK('Regular Gasoline (below RON 95)'!AM59),"",'Regular Gasoline (below RON 95)'!AM59/VLOOKUP($B$59,'Monthly ER - LC to USD'!$A$1:$DG$200,AO$124,FALSE)),"")</f>
        <v>1.4045648802022686</v>
      </c>
      <c r="AP59" s="17">
        <f>IFERROR(IF(ISBLANK('Regular Gasoline (below RON 95)'!AN59),"",'Regular Gasoline (below RON 95)'!AN59/VLOOKUP($B$59,'Monthly ER - LC to USD'!$A$1:$DG$200,AP$124,FALSE)),"")</f>
        <v>1.3801180111132569</v>
      </c>
      <c r="AQ59" s="17">
        <f>IFERROR(IF(ISBLANK('Regular Gasoline (below RON 95)'!AO59),"",'Regular Gasoline (below RON 95)'!AO59/VLOOKUP($B$59,'Monthly ER - LC to USD'!$A$1:$DG$200,AQ$124,FALSE)),"")</f>
        <v>1.3276346106824726</v>
      </c>
      <c r="AR59" s="17">
        <f>IFERROR(IF(ISBLANK('Regular Gasoline (below RON 95)'!AP59),"",'Regular Gasoline (below RON 95)'!AP59/VLOOKUP($B$59,'Monthly ER - LC to USD'!$A$1:$DG$200,AR$124,FALSE)),"")</f>
        <v>1.312608753111165</v>
      </c>
      <c r="AS59" s="17">
        <f>IFERROR(IF(ISBLANK('Regular Gasoline (below RON 95)'!AQ59),"",'Regular Gasoline (below RON 95)'!AQ59/VLOOKUP($B$59,'Monthly ER - LC to USD'!$A$1:$DG$200,AS$124,FALSE)),"")</f>
        <v>1.2972218172334449</v>
      </c>
      <c r="AT59" s="17">
        <f>IFERROR(IF(ISBLANK('Regular Gasoline (below RON 95)'!AR59),"",'Regular Gasoline (below RON 95)'!AR59/VLOOKUP($B$59,'Monthly ER - LC to USD'!$A$1:$DG$200,AT$124,FALSE)),"")</f>
        <v>1.3070945374293912</v>
      </c>
      <c r="AU59" s="17">
        <f>IFERROR(IF(ISBLANK('Regular Gasoline (below RON 95)'!AS59),"",'Regular Gasoline (below RON 95)'!AS59/VLOOKUP($B$59,'Monthly ER - LC to USD'!$A$1:$DG$200,AU$124,FALSE)),"")</f>
        <v>1.3163480622210122</v>
      </c>
      <c r="AV59" s="17">
        <f>IFERROR(IF(ISBLANK('Regular Gasoline (below RON 95)'!AT59),"",'Regular Gasoline (below RON 95)'!AT59/VLOOKUP($B$59,'Monthly ER - LC to USD'!$A$1:$DG$200,AV$124,FALSE)),"")</f>
        <v>1.3668401440973077</v>
      </c>
      <c r="AW59" s="17">
        <f>IFERROR(IF(ISBLANK('Regular Gasoline (below RON 95)'!AU59),"",'Regular Gasoline (below RON 95)'!AU59/VLOOKUP($B$59,'Monthly ER - LC to USD'!$A$1:$DG$200,AW$124,FALSE)),"")</f>
        <v>1.3686072275418844</v>
      </c>
      <c r="AX59" s="17">
        <f>IFERROR(IF(ISBLANK('Regular Gasoline (below RON 95)'!AV59),"",'Regular Gasoline (below RON 95)'!AV59/VLOOKUP($B$59,'Monthly ER - LC to USD'!$A$1:$DG$200,AX$124,FALSE)),"")</f>
        <v>1.3471219945172042</v>
      </c>
      <c r="AY59" s="17">
        <f>IFERROR(IF(ISBLANK('Regular Gasoline (below RON 95)'!AW59),"",'Regular Gasoline (below RON 95)'!AW59/VLOOKUP($B$59,'Monthly ER - LC to USD'!$A$1:$DG$200,AY$124,FALSE)),"")</f>
        <v>1.3623772824059242</v>
      </c>
      <c r="AZ59" s="17">
        <f>IFERROR(IF(ISBLANK('Regular Gasoline (below RON 95)'!AX59),"",'Regular Gasoline (below RON 95)'!AX59/VLOOKUP($B$59,'Monthly ER - LC to USD'!$A$1:$DG$200,AZ$124,FALSE)),"")</f>
        <v>1.3369491575898809</v>
      </c>
      <c r="BA59" s="17">
        <f>IFERROR(IF(ISBLANK('Regular Gasoline (below RON 95)'!AY59),"",'Regular Gasoline (below RON 95)'!AY59/VLOOKUP($B$59,'Monthly ER - LC to USD'!$A$1:$DG$200,BA$124,FALSE)),"")</f>
        <v>1.3608036762734275</v>
      </c>
      <c r="BB59" s="17">
        <f>IFERROR(IF(ISBLANK('Regular Gasoline (below RON 95)'!AZ59),"",'Regular Gasoline (below RON 95)'!AZ59/VLOOKUP($B$59,'Monthly ER - LC to USD'!$A$1:$DG$200,BB$124,FALSE)),"")</f>
        <v>1.3498796022278183</v>
      </c>
      <c r="BC59" s="17">
        <f>IFERROR(IF(ISBLANK('Regular Gasoline (below RON 95)'!BA59),"",'Regular Gasoline (below RON 95)'!BA59/VLOOKUP($B$59,'Monthly ER - LC to USD'!$A$1:$DG$200,BC$124,FALSE)),"")</f>
        <v>1.3556072093739457</v>
      </c>
      <c r="BD59" s="17">
        <f>IFERROR(IF(ISBLANK('Regular Gasoline (below RON 95)'!BB59),"",'Regular Gasoline (below RON 95)'!BB59/VLOOKUP($B$59,'Monthly ER - LC to USD'!$A$1:$DG$200,BD$124,FALSE)),"")</f>
        <v>1.3826198529842439</v>
      </c>
      <c r="BE59" s="17">
        <f>IFERROR(IF(ISBLANK('Regular Gasoline (below RON 95)'!BC59),"",'Regular Gasoline (below RON 95)'!BC59/VLOOKUP($B$59,'Monthly ER - LC to USD'!$A$1:$DG$200,BE$124,FALSE)),"")</f>
        <v>1.3578125923198938</v>
      </c>
      <c r="BF59" s="17">
        <f>IFERROR(IF(ISBLANK('Regular Gasoline (below RON 95)'!BD59),"",'Regular Gasoline (below RON 95)'!BD59/VLOOKUP($B$59,'Monthly ER - LC to USD'!$A$1:$DG$200,BF$124,FALSE)),"")</f>
        <v>1.3247381952252604</v>
      </c>
      <c r="BG59" s="17">
        <f>IFERROR(IF(ISBLANK('Regular Gasoline (below RON 95)'!BE59),"",'Regular Gasoline (below RON 95)'!BE59/VLOOKUP($B$59,'Monthly ER - LC to USD'!$A$1:$DG$200,BG$124,FALSE)),"")</f>
        <v>1.2194861588901122</v>
      </c>
      <c r="BH59" s="17">
        <f>IFERROR(IF(ISBLANK('Regular Gasoline (below RON 95)'!BF59),"",'Regular Gasoline (below RON 95)'!BF59/VLOOKUP($B$59,'Monthly ER - LC to USD'!$A$1:$DG$200,BH$124,FALSE)),"")</f>
        <v>1.1729971819457947</v>
      </c>
      <c r="BI59" s="17">
        <f>IFERROR(IF(ISBLANK('Regular Gasoline (below RON 95)'!BG59),"",'Regular Gasoline (below RON 95)'!BG59/VLOOKUP($B$59,'Monthly ER - LC to USD'!$A$1:$DG$200,BI$124,FALSE)),"")</f>
        <v>1.2067674133768487</v>
      </c>
      <c r="BJ59" s="17">
        <f>IFERROR(IF(ISBLANK('Regular Gasoline (below RON 95)'!BH59),"",'Regular Gasoline (below RON 95)'!BH59/VLOOKUP($B$59,'Monthly ER - LC to USD'!$A$1:$DG$200,BJ$124,FALSE)),"")</f>
        <v>1.2349805670798564</v>
      </c>
      <c r="BK59" s="17">
        <f>IFERROR(IF(ISBLANK('Regular Gasoline (below RON 95)'!BI59),"",'Regular Gasoline (below RON 95)'!BI59/VLOOKUP($B$59,'Monthly ER - LC to USD'!$A$1:$DG$200,BK$124,FALSE)),"")</f>
        <v>1.2759011134176261</v>
      </c>
      <c r="BL59" s="17">
        <f>IFERROR(IF(ISBLANK('Regular Gasoline (below RON 95)'!BJ59),"",'Regular Gasoline (below RON 95)'!BJ59/VLOOKUP($B$59,'Monthly ER - LC to USD'!$A$1:$DG$200,BL$124,FALSE)),"")</f>
        <v>1.2809002384700037</v>
      </c>
      <c r="BM59" s="17">
        <f>IFERROR(IF(ISBLANK('Regular Gasoline (below RON 95)'!BK59),"",'Regular Gasoline (below RON 95)'!BK59/VLOOKUP($B$59,'Monthly ER - LC to USD'!$A$1:$DG$200,BM$124,FALSE)),"")</f>
        <v>1.2754435054112461</v>
      </c>
      <c r="BN59" s="17">
        <f>IFERROR(IF(ISBLANK('Regular Gasoline (below RON 95)'!BL59),"",'Regular Gasoline (below RON 95)'!BL59/VLOOKUP($B$59,'Monthly ER - LC to USD'!$A$1:$DG$200,BN$124,FALSE)),"")</f>
        <v>1.2746686895854165</v>
      </c>
      <c r="BO59" s="17">
        <f>IFERROR(IF(ISBLANK('Regular Gasoline (below RON 95)'!BM59),"",'Regular Gasoline (below RON 95)'!BM59/VLOOKUP($B$59,'Monthly ER - LC to USD'!$A$1:$DG$200,BO$124,FALSE)),"")</f>
        <v>1.2985778276267212</v>
      </c>
      <c r="BP59" s="17">
        <f>IFERROR(IF(ISBLANK('Regular Gasoline (below RON 95)'!BN59),"",'Regular Gasoline (below RON 95)'!BN59/VLOOKUP($B$59,'Monthly ER - LC to USD'!$A$1:$DG$200,BP$124,FALSE)),"")</f>
        <v>1.3225614385306395</v>
      </c>
      <c r="BQ59" s="17">
        <f>IFERROR(IF(ISBLANK('Regular Gasoline (below RON 95)'!BO59),"",'Regular Gasoline (below RON 95)'!BO59/VLOOKUP($B$59,'Monthly ER - LC to USD'!$A$1:$DG$200,BQ$124,FALSE)),"")</f>
        <v>1.337139537179789</v>
      </c>
      <c r="BR59" s="17">
        <f>IFERROR(IF(ISBLANK('Regular Gasoline (below RON 95)'!BP59),"",'Regular Gasoline (below RON 95)'!BP59/VLOOKUP($B$59,'Monthly ER - LC to USD'!$A$1:$DG$200,BR$124,FALSE)),"")</f>
        <v>1.3576970661417396</v>
      </c>
      <c r="BS59" s="17">
        <f>IFERROR(IF(ISBLANK('Regular Gasoline (below RON 95)'!BQ59),"",'Regular Gasoline (below RON 95)'!BQ59/VLOOKUP($B$59,'Monthly ER - LC to USD'!$A$1:$DG$200,BS$124,FALSE)),"")</f>
        <v>1.3781753471554057</v>
      </c>
      <c r="BT59" s="17">
        <f>IFERROR(IF(ISBLANK('Regular Gasoline (below RON 95)'!BR59),"",'Regular Gasoline (below RON 95)'!BR59/VLOOKUP($B$59,'Monthly ER - LC to USD'!$A$1:$DG$200,BT$124,FALSE)),"")</f>
        <v>1.3914465547096171</v>
      </c>
      <c r="BU59" s="17">
        <f>IFERROR(IF(ISBLANK('Regular Gasoline (below RON 95)'!BS59),"",'Regular Gasoline (below RON 95)'!BS59/VLOOKUP($B$59,'Monthly ER - LC to USD'!$A$1:$DG$200,BU$124,FALSE)),"")</f>
        <v>1.4067096849224707</v>
      </c>
      <c r="BV59" s="17">
        <f>IFERROR(IF(ISBLANK('Regular Gasoline (below RON 95)'!BT59),"",'Regular Gasoline (below RON 95)'!BT59/VLOOKUP($B$59,'Monthly ER - LC to USD'!$A$1:$DG$200,BV$124,FALSE)),"")</f>
        <v>1.4338136904032912</v>
      </c>
      <c r="BW59" s="17">
        <f>IFERROR(IF(ISBLANK('Regular Gasoline (below RON 95)'!BU59),"",'Regular Gasoline (below RON 95)'!BU59/VLOOKUP($B$59,'Monthly ER - LC to USD'!$A$1:$DG$200,BW$124,FALSE)),"")</f>
        <v>1.441275710233094</v>
      </c>
      <c r="BX59" s="17">
        <f>IFERROR(IF(ISBLANK('Regular Gasoline (below RON 95)'!BV59),"",'Regular Gasoline (below RON 95)'!BV59/VLOOKUP($B$59,'Monthly ER - LC to USD'!$A$1:$DG$200,BX$124,FALSE)),"")</f>
        <v>1.4372875264769462</v>
      </c>
      <c r="BY59" s="17">
        <f>IFERROR(IF(ISBLANK('Regular Gasoline (below RON 95)'!BW59),"",'Regular Gasoline (below RON 95)'!BW59/VLOOKUP($B$59,'Monthly ER - LC to USD'!$A$1:$DG$200,BY$124,FALSE)),"")</f>
        <v>1.4451582337779885</v>
      </c>
      <c r="BZ59" s="17">
        <f>IFERROR(IF(ISBLANK('Regular Gasoline (below RON 95)'!BX59),"",'Regular Gasoline (below RON 95)'!BX59/VLOOKUP($B$59,'Monthly ER - LC to USD'!$A$1:$DG$200,BZ$124,FALSE)),"")</f>
        <v>1.4804406060701749</v>
      </c>
      <c r="CA59" s="17">
        <f>IFERROR(IF(ISBLANK('Regular Gasoline (below RON 95)'!BY59),"",'Regular Gasoline (below RON 95)'!BY59/VLOOKUP($B$59,'Monthly ER - LC to USD'!$A$1:$DG$200,CA$124,FALSE)),"")</f>
        <v>1.4605902599411609</v>
      </c>
      <c r="CB59" s="17">
        <f>IFERROR(IF(ISBLANK('Regular Gasoline (below RON 95)'!BZ59),"",'Regular Gasoline (below RON 95)'!BZ59/VLOOKUP($B$59,'Monthly ER - LC to USD'!$A$1:$DG$200,CB$124,FALSE)),"")</f>
        <v>1.4639021952438414</v>
      </c>
      <c r="CC59" s="17">
        <f>IFERROR(IF(ISBLANK('Regular Gasoline (below RON 95)'!CA59),"",'Regular Gasoline (below RON 95)'!CA59/VLOOKUP($B$59,'Monthly ER - LC to USD'!$A$1:$DG$200,CC$124,FALSE)),"")</f>
        <v>1.4918078610504899</v>
      </c>
      <c r="CD59" s="17">
        <f>IFERROR(IF(ISBLANK('Regular Gasoline (below RON 95)'!CB59),"",'Regular Gasoline (below RON 95)'!CB59/VLOOKUP($B$59,'Monthly ER - LC to USD'!$A$1:$DG$200,CD$124,FALSE)),"")</f>
        <v>1.4718787697925966</v>
      </c>
      <c r="CE59" s="17">
        <f>IFERROR(IF(ISBLANK('Regular Gasoline (below RON 95)'!CC59),"",'Regular Gasoline (below RON 95)'!CC59/VLOOKUP($B$59,'Monthly ER - LC to USD'!$A$1:$DG$200,CE$124,FALSE)),"")</f>
        <v>1.3735242131114598</v>
      </c>
      <c r="CF59" s="17">
        <f>IFERROR(IF(ISBLANK('Regular Gasoline (below RON 95)'!CD59),"",'Regular Gasoline (below RON 95)'!CD59/VLOOKUP($B$59,'Monthly ER - LC to USD'!$A$1:$DG$200,CF$124,FALSE)),"")</f>
        <v>1.3159334031026935</v>
      </c>
      <c r="CG59" s="17">
        <f>IFERROR(IF(ISBLANK('Regular Gasoline (below RON 95)'!CE59),"",'Regular Gasoline (below RON 95)'!CE59/VLOOKUP($B$59,'Monthly ER - LC to USD'!$A$1:$DG$200,CG$124,FALSE)),"")</f>
        <v>1.2868010551097082</v>
      </c>
      <c r="CH59" s="17">
        <f>IFERROR(IF(ISBLANK('Regular Gasoline (below RON 95)'!CF59),"",'Regular Gasoline (below RON 95)'!CF59/VLOOKUP($B$59,'Monthly ER - LC to USD'!$A$1:$DG$200,CH$124,FALSE)),"")</f>
        <v>1.2583297368863788</v>
      </c>
      <c r="CI59" s="17">
        <f>IFERROR(IF(ISBLANK('Regular Gasoline (below RON 95)'!CG59),"",'Regular Gasoline (below RON 95)'!CG59/VLOOKUP($B$59,'Monthly ER - LC to USD'!$A$1:$DG$200,CI$124,FALSE)),"")</f>
        <v>1.2528398862345083</v>
      </c>
      <c r="CJ59" s="17">
        <f>IFERROR(IF(ISBLANK('Regular Gasoline (below RON 95)'!CH59),"",'Regular Gasoline (below RON 95)'!CH59/VLOOKUP($B$59,'Monthly ER - LC to USD'!$A$1:$DG$200,CJ$124,FALSE)),"")</f>
        <v>1.1850690722981156</v>
      </c>
      <c r="CK59" s="17">
        <f>IFERROR(IF(ISBLANK('Regular Gasoline (below RON 95)'!CI59),"",'Regular Gasoline (below RON 95)'!CI59/VLOOKUP($B$59,'Monthly ER - LC to USD'!$A$1:$DG$200,CK$124,FALSE)),"")</f>
        <v>1.1503756891263501</v>
      </c>
      <c r="CL59" s="17">
        <f>IFERROR(IF(ISBLANK('Regular Gasoline (below RON 95)'!CJ59),"",'Regular Gasoline (below RON 95)'!CJ59/VLOOKUP($B$59,'Monthly ER - LC to USD'!$A$1:$DG$200,CL$124,FALSE)),"")</f>
        <v>1.1790099338306808</v>
      </c>
      <c r="CM59" s="17">
        <f>IFERROR(IF(ISBLANK('Regular Gasoline (below RON 95)'!CK59),"",'Regular Gasoline (below RON 95)'!CK59/VLOOKUP($B$59,'Monthly ER - LC to USD'!$A$1:$DG$200,CM$124,FALSE)),"")</f>
        <v>1.2466668397375749</v>
      </c>
      <c r="CN59" s="17">
        <f>IFERROR(IF(ISBLANK('Regular Gasoline (below RON 95)'!CL59),"",'Regular Gasoline (below RON 95)'!CL59/VLOOKUP($B$59,'Monthly ER - LC to USD'!$A$1:$DG$200,CN$124,FALSE)),"")</f>
        <v>1.2908322125393812</v>
      </c>
      <c r="CO59" s="17">
        <f>IFERROR(IF(ISBLANK('Regular Gasoline (below RON 95)'!CM59),"",'Regular Gasoline (below RON 95)'!CM59/VLOOKUP($B$59,'Monthly ER - LC to USD'!$A$1:$DG$200,CO$124,FALSE)),"")</f>
        <v>1.2601585941009978</v>
      </c>
      <c r="CP59" s="17">
        <f>IFERROR(IF(ISBLANK('Regular Gasoline (below RON 95)'!CN59),"",'Regular Gasoline (below RON 95)'!CN59/VLOOKUP($B$59,'Monthly ER - LC to USD'!$A$1:$DG$200,CP$124,FALSE)),"")</f>
        <v>1.2542334824018113</v>
      </c>
      <c r="CQ59" s="17">
        <f>IFERROR(IF(ISBLANK('Regular Gasoline (below RON 95)'!CO59),"",'Regular Gasoline (below RON 95)'!CO59/VLOOKUP($B$59,'Monthly ER - LC to USD'!$A$1:$DG$200,CQ$124,FALSE)),"")</f>
        <v>1.2593652065493728</v>
      </c>
      <c r="CR59" s="17">
        <f>IFERROR(IF(ISBLANK('Regular Gasoline (below RON 95)'!CP59),"",'Regular Gasoline (below RON 95)'!CP59/VLOOKUP($B$59,'Monthly ER - LC to USD'!$A$1:$DG$200,CR$124,FALSE)),"")</f>
        <v>1.2263318500331719</v>
      </c>
      <c r="CS59" s="17">
        <f>IFERROR(IF(ISBLANK('Regular Gasoline (below RON 95)'!CQ59),"",'Regular Gasoline (below RON 95)'!CQ59/VLOOKUP($B$59,'Monthly ER - LC to USD'!$A$1:$DG$200,CS$124,FALSE)),"")</f>
        <v>1.2005326114934336</v>
      </c>
      <c r="CT59" s="17">
        <f>IFERROR(IF(ISBLANK('Regular Gasoline (below RON 95)'!CR59),"",'Regular Gasoline (below RON 95)'!CR59/VLOOKUP($B$59,'Monthly ER - LC to USD'!$A$1:$DG$200,CT$124,FALSE)),"")</f>
        <v>1.2353590878220786</v>
      </c>
      <c r="CU59" s="17">
        <f>IFERROR(IF(ISBLANK('Regular Gasoline (below RON 95)'!CS59),"",'Regular Gasoline (below RON 95)'!CS59/VLOOKUP($B$59,'Monthly ER - LC to USD'!$A$1:$DG$200,CU$124,FALSE)),"")</f>
        <v>1.2640802817991796</v>
      </c>
      <c r="CV59" s="17">
        <f>IFERROR(IF(ISBLANK('Regular Gasoline (below RON 95)'!CT59),"",'Regular Gasoline (below RON 95)'!CT59/VLOOKUP($B$59,'Monthly ER - LC to USD'!$A$1:$DG$200,CV$124,FALSE)),"")</f>
        <v>1.2419269669767252</v>
      </c>
      <c r="CW59" s="17">
        <f>IFERROR(IF(ISBLANK('Regular Gasoline (below RON 95)'!CU59),"",'Regular Gasoline (below RON 95)'!CU59/VLOOKUP($B$59,'Monthly ER - LC to USD'!$A$1:$DG$200,CW$124,FALSE)),"")</f>
        <v>1.1736883594639573</v>
      </c>
      <c r="CX59" s="17">
        <f>IFERROR(IF(ISBLANK('Regular Gasoline (below RON 95)'!CV59),"",'Regular Gasoline (below RON 95)'!CV59/VLOOKUP($B$59,'Monthly ER - LC to USD'!$A$1:$DG$200,CX$124,FALSE)),"")</f>
        <v>1.1593949380543263</v>
      </c>
      <c r="CY59" s="17">
        <f>IFERROR(IF(ISBLANK('Regular Gasoline (below RON 95)'!CW59),"",'Regular Gasoline (below RON 95)'!CW59/VLOOKUP($B$59,'Monthly ER - LC to USD'!$A$1:$DG$200,CY$124,FALSE)),"")</f>
        <v>1.2155177803558155</v>
      </c>
      <c r="CZ59" s="17">
        <f>IFERROR(IF(ISBLANK('Regular Gasoline (below RON 95)'!CX59),"",'Regular Gasoline (below RON 95)'!CX59/VLOOKUP($B$59,'Monthly ER - LC to USD'!$A$1:$DG$200,CZ$124,FALSE)),"")</f>
        <v>1.2021003316493641</v>
      </c>
      <c r="DA59" s="17">
        <f>IFERROR(IF(ISBLANK('Regular Gasoline (below RON 95)'!CY59),"",'Regular Gasoline (below RON 95)'!CY59/VLOOKUP($B$59,'Monthly ER - LC to USD'!$A$1:$DG$200,DA$124,FALSE)),"")</f>
        <v>1.1671272750621353</v>
      </c>
      <c r="DB59" s="17">
        <f>IFERROR(IF(ISBLANK('Regular Gasoline (below RON 95)'!CZ59),"",'Regular Gasoline (below RON 95)'!CZ59/VLOOKUP($B$59,'Monthly ER - LC to USD'!$A$1:$DG$200,DB$124,FALSE)),"")</f>
        <v>1.1641020261216737</v>
      </c>
      <c r="DC59" s="17">
        <f>IFERROR(IF(ISBLANK('Regular Gasoline (below RON 95)'!DA59),"",'Regular Gasoline (below RON 95)'!DA59/VLOOKUP($B$59,'Monthly ER - LC to USD'!$A$1:$DG$200,DC$124,FALSE)),"")</f>
        <v>1.1378451972270602</v>
      </c>
      <c r="DD59" s="17">
        <f>IFERROR(IF(ISBLANK('Regular Gasoline (below RON 95)'!DB59),"",'Regular Gasoline (below RON 95)'!DB59/VLOOKUP($B$59,'Monthly ER - LC to USD'!$A$1:$DG$200,DD$124,FALSE)),"")</f>
        <v>1.1205389627225439</v>
      </c>
      <c r="DE59" s="17">
        <f>IFERROR(IF(ISBLANK('Regular Gasoline (below RON 95)'!DC59),"",'Regular Gasoline (below RON 95)'!DC59/VLOOKUP($B$59,'Monthly ER - LC to USD'!$A$1:$DG$200,DE$124,FALSE)),"")</f>
        <v>1.1070046427372513</v>
      </c>
      <c r="DF59" s="17">
        <f>IFERROR(IF(ISBLANK('Regular Gasoline (below RON 95)'!DD59),"",'Regular Gasoline (below RON 95)'!DD59/VLOOKUP($B$59,'Monthly ER - LC to USD'!$A$1:$DG$200,DF$124,FALSE)),"")</f>
        <v>1.1148327006937251</v>
      </c>
      <c r="DG59" s="17">
        <f>IFERROR(IF(ISBLANK('Regular Gasoline (below RON 95)'!DE59),"",'Regular Gasoline (below RON 95)'!DE59/VLOOKUP($B$59,'Monthly ER - LC to USD'!$A$1:$DG$200,DG$124,FALSE)),"")</f>
        <v>1.1949545602354996</v>
      </c>
      <c r="DH59" s="17">
        <f>IFERROR(IF(ISBLANK('Regular Gasoline (below RON 95)'!DF59),"",'Regular Gasoline (below RON 95)'!DF59/VLOOKUP($B$59,'Monthly ER - LC to USD'!$A$1:$DG$200,DH$124,FALSE)),"")</f>
        <v>1.2217092801058567</v>
      </c>
      <c r="DI59" s="17">
        <f>IFERROR(IF(ISBLANK('Regular Gasoline (below RON 95)'!DG59),"",'Regular Gasoline (below RON 95)'!DG59/VLOOKUP($B$59,'Monthly ER - LC to USD'!$A$1:$DG$200,DI$124,FALSE)),"")</f>
        <v>1.1736285858077502</v>
      </c>
      <c r="DJ59" s="17">
        <f>IFERROR(IF(ISBLANK('Regular Gasoline (below RON 95)'!DH59),"",'Regular Gasoline (below RON 95)'!DH59/VLOOKUP($B$59,'Monthly ER - LC to USD'!$A$1:$DG$200,DJ$124,FALSE)),"")</f>
        <v>1.1369034063181183</v>
      </c>
      <c r="DK59" s="17">
        <f>IFERROR(IF(ISBLANK('Regular Gasoline (below RON 95)'!DI59),"",'Regular Gasoline (below RON 95)'!DI59/VLOOKUP($B$59,'Monthly ER - LC to USD'!$A$1:$DO$200,DK$124,FALSE)),"")</f>
        <v>1.1493650246089662</v>
      </c>
      <c r="DL59" s="17">
        <f>IFERROR(IF(ISBLANK('Regular Gasoline (below RON 95)'!DJ59),"",'Regular Gasoline (below RON 95)'!DJ59/VLOOKUP($B$59,'Monthly ER - LC to USD'!$A$1:$DO$200,DL$124,FALSE)),"")</f>
        <v>1.168132806360471</v>
      </c>
      <c r="DM59" s="17">
        <f>IFERROR(IF(ISBLANK('Regular Gasoline (below RON 95)'!DK59),"",'Regular Gasoline (below RON 95)'!DK59/VLOOKUP($B$59,'Monthly ER - LC to USD'!$A$1:$DO$200,DM$124,FALSE)),"")</f>
        <v>1.2150296099652849</v>
      </c>
      <c r="DN59" s="17">
        <f>IFERROR(IF(ISBLANK('Regular Gasoline (below RON 95)'!DL59),"",'Regular Gasoline (below RON 95)'!DL59/VLOOKUP($B$59,'Monthly ER - LC to USD'!$A$1:$DO$200,DN$124,FALSE)),"")</f>
        <v>1.2359917857591887</v>
      </c>
    </row>
    <row r="60" spans="1:118" x14ac:dyDescent="0.3">
      <c r="A60" s="17" t="s">
        <v>473</v>
      </c>
      <c r="B60" s="17" t="s">
        <v>183</v>
      </c>
      <c r="C60" s="17" t="str">
        <f>VLOOKUP(B60,'Monthly ER - LC to USD'!$A$1:$DG$200,2,FALSE)</f>
        <v>JOR</v>
      </c>
      <c r="D60" s="10" t="s">
        <v>606</v>
      </c>
      <c r="E60" s="19" t="s">
        <v>412</v>
      </c>
      <c r="F60" s="13">
        <v>1</v>
      </c>
      <c r="G60" s="17">
        <f>IFERROR(IF(ISBLANK('Regular Gasoline (below RON 95)'!E60),"",'Regular Gasoline (below RON 95)'!E60/VLOOKUP($B$60,'Monthly ER - LC to USD'!$A$1:$DG$200,G$124,FALSE)),"")</f>
        <v>0.75389063935562795</v>
      </c>
      <c r="H60" s="17">
        <f>IFERROR(IF(ISBLANK('Regular Gasoline (below RON 95)'!F60),"",'Regular Gasoline (below RON 95)'!F60/VLOOKUP($B$60,'Monthly ER - LC to USD'!$A$1:$DG$200,H$124,FALSE)),"")</f>
        <v>0.7328371649912413</v>
      </c>
      <c r="I60" s="17">
        <f>IFERROR(IF(ISBLANK('Regular Gasoline (below RON 95)'!G60),"",'Regular Gasoline (below RON 95)'!G60/VLOOKUP($B$60,'Monthly ER - LC to USD'!$A$1:$DG$200,I$124,FALSE)),"")</f>
        <v>0.69729996999497101</v>
      </c>
      <c r="J60" s="17">
        <f>IFERROR(IF(ISBLANK('Regular Gasoline (below RON 95)'!H60),"",'Regular Gasoline (below RON 95)'!H60/VLOOKUP($B$60,'Monthly ER - LC to USD'!$A$1:$DG$200,J$124,FALSE)),"")</f>
        <v>0.74014340454687721</v>
      </c>
      <c r="K60" s="17">
        <f>IFERROR(IF(ISBLANK('Regular Gasoline (below RON 95)'!I60),"",'Regular Gasoline (below RON 95)'!I60/VLOOKUP($B$60,'Monthly ER - LC to USD'!$A$1:$DG$200,K$124,FALSE)),"")</f>
        <v>0.7550098786339261</v>
      </c>
      <c r="L60" s="17">
        <f>IFERROR(IF(ISBLANK('Regular Gasoline (below RON 95)'!J60),"",'Regular Gasoline (below RON 95)'!J60/VLOOKUP($B$60,'Monthly ER - LC to USD'!$A$1:$DG$200,L$124,FALSE)),"")</f>
        <v>0.79030075177359027</v>
      </c>
      <c r="M60" s="17">
        <f>IFERROR(IF(ISBLANK('Regular Gasoline (below RON 95)'!K60),"",'Regular Gasoline (below RON 95)'!K60/VLOOKUP($B$60,'Monthly ER - LC to USD'!$A$1:$DG$200,M$124,FALSE)),"")</f>
        <v>0.81863091037402957</v>
      </c>
      <c r="N60" s="17">
        <f>IFERROR(IF(ISBLANK('Regular Gasoline (below RON 95)'!L60),"",'Regular Gasoline (below RON 95)'!L60/VLOOKUP($B$60,'Monthly ER - LC to USD'!$A$1:$DG$200,N$124,FALSE)),"")</f>
        <v>0.78295058100576009</v>
      </c>
      <c r="O60" s="17">
        <f>IFERROR(IF(ISBLANK('Regular Gasoline (below RON 95)'!M60),"",'Regular Gasoline (below RON 95)'!M60/VLOOKUP($B$60,'Monthly ER - LC to USD'!$A$1:$DG$200,O$124,FALSE)),"")</f>
        <v>0.78262488154866661</v>
      </c>
      <c r="P60" s="17">
        <f>IFERROR(IF(ISBLANK('Regular Gasoline (below RON 95)'!N60),"",'Regular Gasoline (below RON 95)'!N60/VLOOKUP($B$60,'Monthly ER - LC to USD'!$A$1:$DG$200,P$124,FALSE)),"")</f>
        <v>0.78274298528302155</v>
      </c>
      <c r="Q60" s="17">
        <f>IFERROR(IF(ISBLANK('Regular Gasoline (below RON 95)'!O60),"",'Regular Gasoline (below RON 95)'!O60/VLOOKUP($B$60,'Monthly ER - LC to USD'!$A$1:$DG$200,Q$124,FALSE)),"")</f>
        <v>0.81190148740352486</v>
      </c>
      <c r="R60" s="17">
        <f>IFERROR(IF(ISBLANK('Regular Gasoline (below RON 95)'!P60),"",'Regular Gasoline (below RON 95)'!P60/VLOOKUP($B$60,'Monthly ER - LC to USD'!$A$1:$DG$200,R$124,FALSE)),"")</f>
        <v>0.84726735097626382</v>
      </c>
      <c r="S60" s="17">
        <f>IFERROR(IF(ISBLANK('Regular Gasoline (below RON 95)'!Q60),"",'Regular Gasoline (below RON 95)'!Q60/VLOOKUP($B$60,'Monthly ER - LC to USD'!$A$1:$DG$200,S$124,FALSE)),"")</f>
        <v>0.81901238403208265</v>
      </c>
      <c r="T60" s="17">
        <f>IFERROR(IF(ISBLANK('Regular Gasoline (below RON 95)'!R60),"",'Regular Gasoline (below RON 95)'!R60/VLOOKUP($B$60,'Monthly ER - LC to USD'!$A$1:$DG$200,T$124,FALSE)),"")</f>
        <v>0.87529823669758444</v>
      </c>
      <c r="U60" s="17">
        <f>IFERROR(IF(ISBLANK('Regular Gasoline (below RON 95)'!S60),"",'Regular Gasoline (below RON 95)'!S60/VLOOKUP($B$60,'Monthly ER - LC to USD'!$A$1:$DG$200,U$124,FALSE)),"")</f>
        <v>0.93764320208678498</v>
      </c>
      <c r="V60" s="17">
        <f>IFERROR(IF(ISBLANK('Regular Gasoline (below RON 95)'!T60),"",'Regular Gasoline (below RON 95)'!T60/VLOOKUP($B$60,'Monthly ER - LC to USD'!$A$1:$DG$200,V$124,FALSE)),"")</f>
        <v>0.93776881530889966</v>
      </c>
      <c r="W60" s="17">
        <f>IFERROR(IF(ISBLANK('Regular Gasoline (below RON 95)'!U60),"",'Regular Gasoline (below RON 95)'!U60/VLOOKUP($B$60,'Monthly ER - LC to USD'!$A$1:$DG$200,W$124,FALSE)),"")</f>
        <v>0.93685063219807696</v>
      </c>
      <c r="X60" s="17">
        <f>IFERROR(IF(ISBLANK('Regular Gasoline (below RON 95)'!V60),"",'Regular Gasoline (below RON 95)'!V60/VLOOKUP($B$60,'Monthly ER - LC to USD'!$A$1:$DG$200,X$124,FALSE)),"")</f>
        <v>0.95157806887451579</v>
      </c>
      <c r="Y60" s="17">
        <f>IFERROR(IF(ISBLANK('Regular Gasoline (below RON 95)'!W60),"",'Regular Gasoline (below RON 95)'!W60/VLOOKUP($B$60,'Monthly ER - LC to USD'!$A$1:$DG$200,Y$124,FALSE)),"")</f>
        <v>0.93712919981849296</v>
      </c>
      <c r="Z60" s="17">
        <f>IFERROR(IF(ISBLANK('Regular Gasoline (below RON 95)'!X60),"",'Regular Gasoline (below RON 95)'!X60/VLOOKUP($B$60,'Monthly ER - LC to USD'!$A$1:$DG$200,Z$124,FALSE)),"")</f>
        <v>0.91650757035253116</v>
      </c>
      <c r="AA60" s="17">
        <f>IFERROR(IF(ISBLANK('Regular Gasoline (below RON 95)'!Y60),"",'Regular Gasoline (below RON 95)'!Y60/VLOOKUP($B$60,'Monthly ER - LC to USD'!$A$1:$DG$200,AA$124,FALSE)),"")</f>
        <v>0.91754386212562455</v>
      </c>
      <c r="AB60" s="17">
        <f>IFERROR(IF(ISBLANK('Regular Gasoline (below RON 95)'!Z60),"",'Regular Gasoline (below RON 95)'!Z60/VLOOKUP($B$60,'Monthly ER - LC to USD'!$A$1:$DG$200,AB$124,FALSE)),"")</f>
        <v>0.95941938196460874</v>
      </c>
      <c r="AC60" s="17">
        <f>IFERROR(IF(ISBLANK('Regular Gasoline (below RON 95)'!AA60),"",'Regular Gasoline (below RON 95)'!AA60/VLOOKUP($B$60,'Monthly ER - LC to USD'!$A$1:$DG$200,AC$124,FALSE)),"")</f>
        <v>0.97379503449210236</v>
      </c>
      <c r="AD60" s="17">
        <f>IFERROR(IF(ISBLANK('Regular Gasoline (below RON 95)'!AB60),"",'Regular Gasoline (below RON 95)'!AB60/VLOOKUP($B$60,'Monthly ER - LC to USD'!$A$1:$DG$200,AD$124,FALSE)),"")</f>
        <v>0.97357656756409727</v>
      </c>
      <c r="AE60" s="17">
        <f>IFERROR(IF(ISBLANK('Regular Gasoline (below RON 95)'!AC60),"",'Regular Gasoline (below RON 95)'!AC60/VLOOKUP($B$60,'Monthly ER - LC to USD'!$A$1:$DG$200,AE$124,FALSE)),"")</f>
        <v>1.0168471805793486</v>
      </c>
      <c r="AF60" s="17">
        <f>IFERROR(IF(ISBLANK('Regular Gasoline (below RON 95)'!AD60),"",'Regular Gasoline (below RON 95)'!AD60/VLOOKUP($B$60,'Monthly ER - LC to USD'!$A$1:$DG$200,AF$124,FALSE)),"")</f>
        <v>1.0451977401129944</v>
      </c>
      <c r="AG60" s="17">
        <f>IFERROR(IF(ISBLANK('Regular Gasoline (below RON 95)'!AE60),"",'Regular Gasoline (below RON 95)'!AE60/VLOOKUP($B$60,'Monthly ER - LC to USD'!$A$1:$DG$200,AG$124,FALSE)),"")</f>
        <v>1.0786802030456852</v>
      </c>
      <c r="AH60" s="17">
        <f>IFERROR(IF(ISBLANK('Regular Gasoline (below RON 95)'!AF60),"",'Regular Gasoline (below RON 95)'!AF60/VLOOKUP($B$60,'Monthly ER - LC to USD'!$A$1:$DG$200,AH$124,FALSE)),"")</f>
        <v>1.0712795588583544</v>
      </c>
      <c r="AI60" s="17">
        <f>IFERROR(IF(ISBLANK('Regular Gasoline (below RON 95)'!AG60),"",'Regular Gasoline (below RON 95)'!AG60/VLOOKUP($B$60,'Monthly ER - LC to USD'!$A$1:$DG$200,AI$124,FALSE)),"")</f>
        <v>1.0997346537668733</v>
      </c>
      <c r="AJ60" s="17">
        <f>IFERROR(IF(ISBLANK('Regular Gasoline (below RON 95)'!AH60),"",'Regular Gasoline (below RON 95)'!AH60/VLOOKUP($B$60,'Monthly ER - LC to USD'!$A$1:$DG$200,AJ$124,FALSE)),"")</f>
        <v>1.1488015110616194</v>
      </c>
      <c r="AK60" s="17">
        <f>IFERROR(IF(ISBLANK('Regular Gasoline (below RON 95)'!AI60),"",'Regular Gasoline (below RON 95)'!AI60/VLOOKUP($B$60,'Monthly ER - LC to USD'!$A$1:$DG$200,AK$124,FALSE)),"")</f>
        <v>1.1475802250102085</v>
      </c>
      <c r="AL60" s="17">
        <f>IFERROR(IF(ISBLANK('Regular Gasoline (below RON 95)'!AJ60),"",'Regular Gasoline (below RON 95)'!AJ60/VLOOKUP($B$60,'Monthly ER - LC to USD'!$A$1:$DG$200,AL$124,FALSE)),"")</f>
        <v>1.148034466389354</v>
      </c>
      <c r="AM60" s="17">
        <f>IFERROR(IF(ISBLANK('Regular Gasoline (below RON 95)'!AK60),"",'Regular Gasoline (below RON 95)'!AK60/VLOOKUP($B$60,'Monthly ER - LC to USD'!$A$1:$DG$200,AM$124,FALSE)),"")</f>
        <v>1.1623991354568368</v>
      </c>
      <c r="AN60" s="17">
        <f>IFERROR(IF(ISBLANK('Regular Gasoline (below RON 95)'!AL60),"",'Regular Gasoline (below RON 95)'!AL60/VLOOKUP($B$60,'Monthly ER - LC to USD'!$A$1:$DG$200,AN$124,FALSE)),"")</f>
        <v>1.1619718309859155</v>
      </c>
      <c r="AO60" s="17">
        <f>IFERROR(IF(ISBLANK('Regular Gasoline (below RON 95)'!AM60),"",'Regular Gasoline (below RON 95)'!AM60/VLOOKUP($B$60,'Monthly ER - LC to USD'!$A$1:$DG$200,AO$124,FALSE)),"")</f>
        <v>1.1623270774307075</v>
      </c>
      <c r="AP60" s="17">
        <f>IFERROR(IF(ISBLANK('Regular Gasoline (below RON 95)'!AN60),"",'Regular Gasoline (below RON 95)'!AN60/VLOOKUP($B$60,'Monthly ER - LC to USD'!$A$1:$DG$200,AP$124,FALSE)),"")</f>
        <v>1.1628283933094377</v>
      </c>
      <c r="AQ60" s="17">
        <f>IFERROR(IF(ISBLANK('Regular Gasoline (below RON 95)'!AO60),"",'Regular Gasoline (below RON 95)'!AO60/VLOOKUP($B$60,'Monthly ER - LC to USD'!$A$1:$DG$200,AQ$124,FALSE)),"")</f>
        <v>1.0565865492305937</v>
      </c>
      <c r="AR60" s="17">
        <f>IFERROR(IF(ISBLANK('Regular Gasoline (below RON 95)'!AP60),"",'Regular Gasoline (below RON 95)'!AP60/VLOOKUP($B$60,'Monthly ER - LC to USD'!$A$1:$DG$200,AR$124,FALSE)),"")</f>
        <v>0.97911319112007733</v>
      </c>
      <c r="AS60" s="17">
        <f>IFERROR(IF(ISBLANK('Regular Gasoline (below RON 95)'!AQ60),"",'Regular Gasoline (below RON 95)'!AQ60/VLOOKUP($B$60,'Monthly ER - LC to USD'!$A$1:$DG$200,AS$124,FALSE)),"")</f>
        <v>0.97973568281938317</v>
      </c>
      <c r="AT60" s="17">
        <f>IFERROR(IF(ISBLANK('Regular Gasoline (below RON 95)'!AR60),"",'Regular Gasoline (below RON 95)'!AR60/VLOOKUP($B$60,'Monthly ER - LC to USD'!$A$1:$DG$200,AT$124,FALSE)),"")</f>
        <v>1.0158902161306436</v>
      </c>
      <c r="AU60" s="17">
        <f>IFERROR(IF(ISBLANK('Regular Gasoline (below RON 95)'!AS60),"",'Regular Gasoline (below RON 95)'!AS60/VLOOKUP($B$60,'Monthly ER - LC to USD'!$A$1:$DG$200,AU$124,FALSE)),"")</f>
        <v>1.0582353995261928</v>
      </c>
      <c r="AV60" s="17">
        <f>IFERROR(IF(ISBLANK('Regular Gasoline (below RON 95)'!AT60),"",'Regular Gasoline (below RON 95)'!AT60/VLOOKUP($B$60,'Monthly ER - LC to USD'!$A$1:$DG$200,AV$124,FALSE)),"")</f>
        <v>1.0585102103894894</v>
      </c>
      <c r="AW60" s="17">
        <f>IFERROR(IF(ISBLANK('Regular Gasoline (below RON 95)'!AU60),"",'Regular Gasoline (below RON 95)'!AU60/VLOOKUP($B$60,'Monthly ER - LC to USD'!$A$1:$DG$200,AW$124,FALSE)),"")</f>
        <v>1.0789844851904091</v>
      </c>
      <c r="AX60" s="17">
        <f>IFERROR(IF(ISBLANK('Regular Gasoline (below RON 95)'!AV60),"",'Regular Gasoline (below RON 95)'!AV60/VLOOKUP($B$60,'Monthly ER - LC to USD'!$A$1:$DG$200,AX$124,FALSE)),"")</f>
        <v>1.057892086544036</v>
      </c>
      <c r="AY60" s="17">
        <f>IFERROR(IF(ISBLANK('Regular Gasoline (below RON 95)'!AW60),"",'Regular Gasoline (below RON 95)'!AW60/VLOOKUP($B$60,'Monthly ER - LC to USD'!$A$1:$DG$200,AY$124,FALSE)),"")</f>
        <v>1.0937552923643179</v>
      </c>
      <c r="AZ60" s="17">
        <f>IFERROR(IF(ISBLANK('Regular Gasoline (below RON 95)'!AX60),"",'Regular Gasoline (below RON 95)'!AX60/VLOOKUP($B$60,'Monthly ER - LC to USD'!$A$1:$DG$200,AZ$124,FALSE)),"")</f>
        <v>1.0655955197001088</v>
      </c>
      <c r="BA60" s="17">
        <f>IFERROR(IF(ISBLANK('Regular Gasoline (below RON 95)'!AY60),"",'Regular Gasoline (below RON 95)'!AY60/VLOOKUP($B$60,'Monthly ER - LC to USD'!$A$1:$DG$200,BA$124,FALSE)),"")</f>
        <v>1.086235840139941</v>
      </c>
      <c r="BB60" s="17">
        <f>IFERROR(IF(ISBLANK('Regular Gasoline (below RON 95)'!AZ60),"",'Regular Gasoline (below RON 95)'!AZ60/VLOOKUP($B$60,'Monthly ER - LC to USD'!$A$1:$DG$200,BB$124,FALSE)),"")</f>
        <v>1.0790925466443042</v>
      </c>
      <c r="BC60" s="17">
        <f>IFERROR(IF(ISBLANK('Regular Gasoline (below RON 95)'!BA60),"",'Regular Gasoline (below RON 95)'!BA60/VLOOKUP($B$60,'Monthly ER - LC to USD'!$A$1:$DG$200,BC$124,FALSE)),"")</f>
        <v>1.09286689304288</v>
      </c>
      <c r="BD60" s="17">
        <f>IFERROR(IF(ISBLANK('Regular Gasoline (below RON 95)'!BB60),"",'Regular Gasoline (below RON 95)'!BB60/VLOOKUP($B$60,'Monthly ER - LC to USD'!$A$1:$DG$200,BD$124,FALSE)),"")</f>
        <v>1.1071713675611483</v>
      </c>
      <c r="BE60" s="17">
        <f>IFERROR(IF(ISBLANK('Regular Gasoline (below RON 95)'!BC60),"",'Regular Gasoline (below RON 95)'!BC60/VLOOKUP($B$60,'Monthly ER - LC to USD'!$A$1:$DG$200,BE$124,FALSE)),"")</f>
        <v>1.0934744268077601</v>
      </c>
      <c r="BF60" s="17">
        <f>IFERROR(IF(ISBLANK('Regular Gasoline (below RON 95)'!BD60),"",'Regular Gasoline (below RON 95)'!BD60/VLOOKUP($B$60,'Monthly ER - LC to USD'!$A$1:$DG$200,BF$124,FALSE)),"")</f>
        <v>1.0504394220750197</v>
      </c>
      <c r="BG60" s="17">
        <f>IFERROR(IF(ISBLANK('Regular Gasoline (below RON 95)'!BE60),"",'Regular Gasoline (below RON 95)'!BE60/VLOOKUP($B$60,'Monthly ER - LC to USD'!$A$1:$DG$200,BG$124,FALSE)),"")</f>
        <v>0.88104360672468873</v>
      </c>
      <c r="BH60" s="17">
        <f>IFERROR(IF(ISBLANK('Regular Gasoline (below RON 95)'!BF60),"",'Regular Gasoline (below RON 95)'!BF60/VLOOKUP($B$60,'Monthly ER - LC to USD'!$A$1:$DG$200,BH$124,FALSE)),"")</f>
        <v>0.77506380184296086</v>
      </c>
      <c r="BI60" s="17">
        <f>IFERROR(IF(ISBLANK('Regular Gasoline (below RON 95)'!BG60),"",'Regular Gasoline (below RON 95)'!BG60/VLOOKUP($B$60,'Monthly ER - LC to USD'!$A$1:$DG$200,BI$124,FALSE)),"")</f>
        <v>0.84610004286906881</v>
      </c>
      <c r="BJ60" s="17">
        <f>IFERROR(IF(ISBLANK('Regular Gasoline (below RON 95)'!BH60),"",'Regular Gasoline (below RON 95)'!BH60/VLOOKUP($B$60,'Monthly ER - LC to USD'!$A$1:$DG$200,BJ$124,FALSE)),"")</f>
        <v>0.92332719191531898</v>
      </c>
      <c r="BK60" s="17">
        <f>IFERROR(IF(ISBLANK('Regular Gasoline (below RON 95)'!BI60),"",'Regular Gasoline (below RON 95)'!BI60/VLOOKUP($B$60,'Monthly ER - LC to USD'!$A$1:$DG$200,BK$124,FALSE)),"")</f>
        <v>0.92377384887906044</v>
      </c>
      <c r="BL60" s="17">
        <f>IFERROR(IF(ISBLANK('Regular Gasoline (below RON 95)'!BJ60),"",'Regular Gasoline (below RON 95)'!BJ60/VLOOKUP($B$60,'Monthly ER - LC to USD'!$A$1:$DG$200,BL$124,FALSE)),"")</f>
        <v>0.95204513399153745</v>
      </c>
      <c r="BM60" s="17">
        <f>IFERROR(IF(ISBLANK('Regular Gasoline (below RON 95)'!BK60),"",'Regular Gasoline (below RON 95)'!BK60/VLOOKUP($B$60,'Monthly ER - LC to USD'!$A$1:$DG$200,BM$124,FALSE)),"")</f>
        <v>0.94499294781382237</v>
      </c>
      <c r="BN60" s="17">
        <f>IFERROR(IF(ISBLANK('Regular Gasoline (below RON 95)'!BL60),"",'Regular Gasoline (below RON 95)'!BL60/VLOOKUP($B$60,'Monthly ER - LC to USD'!$A$1:$DG$200,BN$124,FALSE)),"")</f>
        <v>0.93794076163610729</v>
      </c>
      <c r="BO60" s="17">
        <f>IFERROR(IF(ISBLANK('Regular Gasoline (below RON 95)'!BM60),"",'Regular Gasoline (below RON 95)'!BM60/VLOOKUP($B$60,'Monthly ER - LC to USD'!$A$1:$DG$200,BO$124,FALSE)),"")</f>
        <v>0.93805586863268131</v>
      </c>
      <c r="BP60" s="17">
        <f>IFERROR(IF(ISBLANK('Regular Gasoline (below RON 95)'!BN60),"",'Regular Gasoline (below RON 95)'!BN60/VLOOKUP($B$60,'Monthly ER - LC to USD'!$A$1:$DG$200,BP$124,FALSE)),"")</f>
        <v>0.98038524202819832</v>
      </c>
      <c r="BQ60" s="17">
        <f>IFERROR(IF(ISBLANK('Regular Gasoline (below RON 95)'!BO60),"",'Regular Gasoline (below RON 95)'!BO60/VLOOKUP($B$60,'Monthly ER - LC to USD'!$A$1:$DG$200,BQ$124,FALSE)),"")</f>
        <v>1.029510277474174</v>
      </c>
      <c r="BR60" s="17">
        <f>IFERROR(IF(ISBLANK('Regular Gasoline (below RON 95)'!BP60),"",'Regular Gasoline (below RON 95)'!BP60/VLOOKUP($B$60,'Monthly ER - LC to USD'!$A$1:$DG$200,BR$124,FALSE)),"")</f>
        <v>1.071932299012694</v>
      </c>
      <c r="BS60" s="17">
        <f>IFERROR(IF(ISBLANK('Regular Gasoline (below RON 95)'!BQ60),"",'Regular Gasoline (below RON 95)'!BQ60/VLOOKUP($B$60,'Monthly ER - LC to USD'!$A$1:$DG$200,BS$124,FALSE)),"")</f>
        <v>1.0715892090966643</v>
      </c>
      <c r="BT60" s="17">
        <f>IFERROR(IF(ISBLANK('Regular Gasoline (below RON 95)'!BR60),"",'Regular Gasoline (below RON 95)'!BR60/VLOOKUP($B$60,'Monthly ER - LC to USD'!$A$1:$DG$200,BT$124,FALSE)),"")</f>
        <v>1.071932299012694</v>
      </c>
      <c r="BU60" s="17">
        <f>IFERROR(IF(ISBLANK('Regular Gasoline (below RON 95)'!BS60),"",'Regular Gasoline (below RON 95)'!BS60/VLOOKUP($B$60,'Monthly ER - LC to USD'!$A$1:$DG$200,BU$124,FALSE)),"")</f>
        <v>1.1142454160789845</v>
      </c>
      <c r="BV60" s="17">
        <f>IFERROR(IF(ISBLANK('Regular Gasoline (below RON 95)'!BT60),"",'Regular Gasoline (below RON 95)'!BT60/VLOOKUP($B$60,'Monthly ER - LC to USD'!$A$1:$DG$200,BV$124,FALSE)),"")</f>
        <v>1.142600813362505</v>
      </c>
      <c r="BW60" s="17">
        <f>IFERROR(IF(ISBLANK('Regular Gasoline (below RON 95)'!BU60),"",'Regular Gasoline (below RON 95)'!BU60/VLOOKUP($B$60,'Monthly ER - LC to USD'!$A$1:$DG$200,BW$124,FALSE)),"")</f>
        <v>1.170813179124542</v>
      </c>
      <c r="BX60" s="17">
        <f>IFERROR(IF(ISBLANK('Regular Gasoline (below RON 95)'!BV60),"",'Regular Gasoline (below RON 95)'!BV60/VLOOKUP($B$60,'Monthly ER - LC to USD'!$A$1:$DG$200,BX$124,FALSE)),"")</f>
        <v>1.1497641925340096</v>
      </c>
      <c r="BY60" s="17">
        <f>IFERROR(IF(ISBLANK('Regular Gasoline (below RON 95)'!BW60),"",'Regular Gasoline (below RON 95)'!BW60/VLOOKUP($B$60,'Monthly ER - LC to USD'!$A$1:$DG$200,BY$124,FALSE)),"")</f>
        <v>1.1636501094536345</v>
      </c>
      <c r="BZ60" s="17">
        <f>IFERROR(IF(ISBLANK('Regular Gasoline (below RON 95)'!BX60),"",'Regular Gasoline (below RON 95)'!BX60/VLOOKUP($B$60,'Monthly ER - LC to USD'!$A$1:$DG$200,BZ$124,FALSE)),"")</f>
        <v>1.1779410436980857</v>
      </c>
      <c r="CA60" s="17">
        <f>IFERROR(IF(ISBLANK('Regular Gasoline (below RON 95)'!BY60),"",'Regular Gasoline (below RON 95)'!BY60/VLOOKUP($B$60,'Monthly ER - LC to USD'!$A$1:$DG$200,CA$124,FALSE)),"")</f>
        <v>1.178220280628083</v>
      </c>
      <c r="CB60" s="17">
        <f>IFERROR(IF(ISBLANK('Regular Gasoline (below RON 95)'!BZ60),"",'Regular Gasoline (below RON 95)'!BZ60/VLOOKUP($B$60,'Monthly ER - LC to USD'!$A$1:$DG$200,CB$124,FALSE)),"")</f>
        <v>1.1988716502115657</v>
      </c>
      <c r="CC60" s="17">
        <f>IFERROR(IF(ISBLANK('Regular Gasoline (below RON 95)'!CA60),"",'Regular Gasoline (below RON 95)'!CA60/VLOOKUP($B$60,'Monthly ER - LC to USD'!$A$1:$DG$200,CC$124,FALSE)),"")</f>
        <v>1.1988716502115657</v>
      </c>
      <c r="CD60" s="17">
        <f>IFERROR(IF(ISBLANK('Regular Gasoline (below RON 95)'!CB60),"",'Regular Gasoline (below RON 95)'!CB60/VLOOKUP($B$60,'Monthly ER - LC to USD'!$A$1:$DG$200,CD$124,FALSE)),"")</f>
        <v>1.1986518691918264</v>
      </c>
      <c r="CE60" s="17">
        <f>IFERROR(IF(ISBLANK('Regular Gasoline (below RON 95)'!CC60),"",'Regular Gasoline (below RON 95)'!CC60/VLOOKUP($B$60,'Monthly ER - LC to USD'!$A$1:$DG$200,CE$124,FALSE)),"")</f>
        <v>1.1988716502115657</v>
      </c>
      <c r="CF60" s="17">
        <f>IFERROR(IF(ISBLANK('Regular Gasoline (below RON 95)'!CD60),"",'Regular Gasoline (below RON 95)'!CD60/VLOOKUP($B$60,'Monthly ER - LC to USD'!$A$1:$DG$200,CF$124,FALSE)),"")</f>
        <v>1.2478374342770369</v>
      </c>
      <c r="CG60" s="17">
        <f>IFERROR(IF(ISBLANK('Regular Gasoline (below RON 95)'!CE60),"",'Regular Gasoline (below RON 95)'!CE60/VLOOKUP($B$60,'Monthly ER - LC to USD'!$A$1:$DG$200,CG$124,FALSE)),"")</f>
        <v>1.2966055711758946</v>
      </c>
      <c r="CH60" s="17">
        <f>IFERROR(IF(ISBLANK('Regular Gasoline (below RON 95)'!CF60),"",'Regular Gasoline (below RON 95)'!CF60/VLOOKUP($B$60,'Monthly ER - LC to USD'!$A$1:$DG$200,CH$124,FALSE)),"")</f>
        <v>1.3459727930274379</v>
      </c>
      <c r="CI60" s="17">
        <f>IFERROR(IF(ISBLANK('Regular Gasoline (below RON 95)'!CG60),"",'Regular Gasoline (below RON 95)'!CG60/VLOOKUP($B$60,'Monthly ER - LC to USD'!$A$1:$DG$200,CI$124,FALSE)),"")</f>
        <v>1.3959469596557228</v>
      </c>
      <c r="CJ60" s="17">
        <f>IFERROR(IF(ISBLANK('Regular Gasoline (below RON 95)'!CH60),"",'Regular Gasoline (below RON 95)'!CH60/VLOOKUP($B$60,'Monthly ER - LC to USD'!$A$1:$DG$200,CJ$124,FALSE)),"")</f>
        <v>1.3889241407706343</v>
      </c>
      <c r="CK60" s="17">
        <f>IFERROR(IF(ISBLANK('Regular Gasoline (below RON 95)'!CI60),"",'Regular Gasoline (below RON 95)'!CI60/VLOOKUP($B$60,'Monthly ER - LC to USD'!$A$1:$DG$200,CK$124,FALSE)),"")</f>
        <v>1.303646828685304</v>
      </c>
      <c r="CL60" s="17">
        <f>IFERROR(IF(ISBLANK('Regular Gasoline (below RON 95)'!CJ60),"",'Regular Gasoline (below RON 95)'!CJ60/VLOOKUP($B$60,'Monthly ER - LC to USD'!$A$1:$DG$200,CL$124,FALSE)),"")</f>
        <v>1.2824704609001534</v>
      </c>
      <c r="CM60" s="17">
        <f>IFERROR(IF(ISBLANK('Regular Gasoline (below RON 95)'!CK60),"",'Regular Gasoline (below RON 95)'!CK60/VLOOKUP($B$60,'Monthly ER - LC to USD'!$A$1:$DG$200,CM$124,FALSE)),"")</f>
        <v>1.2971869373275411</v>
      </c>
      <c r="CN60" s="17">
        <f>IFERROR(IF(ISBLANK('Regular Gasoline (below RON 95)'!CL60),"",'Regular Gasoline (below RON 95)'!CL60/VLOOKUP($B$60,'Monthly ER - LC to USD'!$A$1:$DG$200,CN$124,FALSE)),"")</f>
        <v>1.2686616606217289</v>
      </c>
      <c r="CO60" s="17">
        <f>IFERROR(IF(ISBLANK('Regular Gasoline (below RON 95)'!CM60),"",'Regular Gasoline (below RON 95)'!CM60/VLOOKUP($B$60,'Monthly ER - LC to USD'!$A$1:$DG$200,CO$124,FALSE)),"")</f>
        <v>1.3323933732816353</v>
      </c>
      <c r="CP60" s="17">
        <f>IFERROR(IF(ISBLANK('Regular Gasoline (below RON 95)'!CN60),"",'Regular Gasoline (below RON 95)'!CN60/VLOOKUP($B$60,'Monthly ER - LC to USD'!$A$1:$DG$200,CP$124,FALSE)),"")</f>
        <v>1.3309859154929577</v>
      </c>
      <c r="CQ60" s="17">
        <f>IFERROR(IF(ISBLANK('Regular Gasoline (below RON 95)'!CO60),"",'Regular Gasoline (below RON 95)'!CO60/VLOOKUP($B$60,'Monthly ER - LC to USD'!$A$1:$DG$200,CQ$124,FALSE)),"")</f>
        <v>1.3242234274846798</v>
      </c>
      <c r="CR60" s="17">
        <f>IFERROR(IF(ISBLANK('Regular Gasoline (below RON 95)'!CP60),"",'Regular Gasoline (below RON 95)'!CP60/VLOOKUP($B$60,'Monthly ER - LC to USD'!$A$1:$DG$200,CR$124,FALSE)),"")</f>
        <v>1.3383561605238468</v>
      </c>
      <c r="CS60" s="17">
        <f>IFERROR(IF(ISBLANK('Regular Gasoline (below RON 95)'!CQ60),"",'Regular Gasoline (below RON 95)'!CQ60/VLOOKUP($B$60,'Monthly ER - LC to USD'!$A$1:$DG$200,CS$124,FALSE)),"")</f>
        <v>1.267605633802817</v>
      </c>
      <c r="CT60" s="17">
        <f>IFERROR(IF(ISBLANK('Regular Gasoline (below RON 95)'!CR60),"",'Regular Gasoline (below RON 95)'!CR60/VLOOKUP($B$60,'Monthly ER - LC to USD'!$A$1:$DG$200,CT$124,FALSE)),"")</f>
        <v>1.2617896265384669</v>
      </c>
      <c r="CU60" s="17">
        <f>IFERROR(IF(ISBLANK('Regular Gasoline (below RON 95)'!CS60),"",'Regular Gasoline (below RON 95)'!CS60/VLOOKUP($B$60,'Monthly ER - LC to USD'!$A$1:$DG$200,CU$124,FALSE)),"")</f>
        <v>1.2976022566995771</v>
      </c>
      <c r="CV60" s="17">
        <f>IFERROR(IF(ISBLANK('Regular Gasoline (below RON 95)'!CT60),"",'Regular Gasoline (below RON 95)'!CT60/VLOOKUP($B$60,'Monthly ER - LC to USD'!$A$1:$DG$200,CV$124,FALSE)),"")</f>
        <v>1.3537925228346721</v>
      </c>
      <c r="CW60" s="17">
        <f>IFERROR(IF(ISBLANK('Regular Gasoline (below RON 95)'!CU60),"",'Regular Gasoline (below RON 95)'!CU60/VLOOKUP($B$60,'Monthly ER - LC to USD'!$A$1:$DG$200,CW$124,FALSE)),"")</f>
        <v>1.3749125696622368</v>
      </c>
      <c r="CX60" s="17">
        <f>IFERROR(IF(ISBLANK('Regular Gasoline (below RON 95)'!CV60),"",'Regular Gasoline (below RON 95)'!CV60/VLOOKUP($B$60,'Monthly ER - LC to USD'!$A$1:$DG$200,CX$124,FALSE)),"")</f>
        <v>1.3044042327564813</v>
      </c>
      <c r="CY60" s="17">
        <f>IFERROR(IF(ISBLANK('Regular Gasoline (below RON 95)'!CW60),"",'Regular Gasoline (below RON 95)'!CW60/VLOOKUP($B$60,'Monthly ER - LC to USD'!$A$1:$DG$200,CY$124,FALSE)),"")</f>
        <v>1.289251726751903</v>
      </c>
      <c r="CZ60" s="17">
        <f>IFERROR(IF(ISBLANK('Regular Gasoline (below RON 95)'!CX60),"",'Regular Gasoline (below RON 95)'!CX60/VLOOKUP($B$60,'Monthly ER - LC to USD'!$A$1:$DG$200,CZ$124,FALSE)),"")</f>
        <v>1.2619550856789954</v>
      </c>
      <c r="DA60" s="17">
        <f>IFERROR(IF(ISBLANK('Regular Gasoline (below RON 95)'!CY60),"",'Regular Gasoline (below RON 95)'!CY60/VLOOKUP($B$60,'Monthly ER - LC to USD'!$A$1:$DG$200,DA$124,FALSE)),"")</f>
        <v>1.2834978843441467</v>
      </c>
      <c r="DB60" s="17">
        <f>IFERROR(IF(ISBLANK('Regular Gasoline (below RON 95)'!CZ60),"",'Regular Gasoline (below RON 95)'!CZ60/VLOOKUP($B$60,'Monthly ER - LC to USD'!$A$1:$DG$200,DB$124,FALSE)),"")</f>
        <v>1.3115304546282216</v>
      </c>
      <c r="DC60" s="17">
        <f>IFERROR(IF(ISBLANK('Regular Gasoline (below RON 95)'!DA60),"",'Regular Gasoline (below RON 95)'!DA60/VLOOKUP($B$60,'Monthly ER - LC to USD'!$A$1:$DG$200,DC$124,FALSE)),"")</f>
        <v>1.3258110014104372</v>
      </c>
      <c r="DD60" s="17">
        <f>IFERROR(IF(ISBLANK('Regular Gasoline (below RON 95)'!DB60),"",'Regular Gasoline (below RON 95)'!DB60/VLOOKUP($B$60,'Monthly ER - LC to USD'!$A$1:$DG$200,DD$124,FALSE)),"")</f>
        <v>1.3540197461212977</v>
      </c>
      <c r="DE60" s="17">
        <f>IFERROR(IF(ISBLANK('Regular Gasoline (below RON 95)'!DC60),"",'Regular Gasoline (below RON 95)'!DC60/VLOOKUP($B$60,'Monthly ER - LC to USD'!$A$1:$DG$200,DE$124,FALSE)),"")</f>
        <v>1.2907321201862041</v>
      </c>
      <c r="DF60" s="17">
        <f>IFERROR(IF(ISBLANK('Regular Gasoline (below RON 95)'!DD60),"",'Regular Gasoline (below RON 95)'!DD60/VLOOKUP($B$60,'Monthly ER - LC to USD'!$A$1:$DG$200,DF$124,FALSE)),"")</f>
        <v>1.2693935119887165</v>
      </c>
      <c r="DG60" s="17">
        <f>IFERROR(IF(ISBLANK('Regular Gasoline (below RON 95)'!DE60),"",'Regular Gasoline (below RON 95)'!DE60/VLOOKUP($B$60,'Monthly ER - LC to USD'!$A$1:$DG$200,DG$124,FALSE)),"")</f>
        <v>1.2976854523388965</v>
      </c>
      <c r="DH60" s="17">
        <f>IFERROR(IF(ISBLANK('Regular Gasoline (below RON 95)'!DF60),"",'Regular Gasoline (below RON 95)'!DF60/VLOOKUP($B$60,'Monthly ER - LC to USD'!$A$1:$DG$200,DH$124,FALSE)),"")</f>
        <v>1.2485304491006279</v>
      </c>
      <c r="DI60" s="17">
        <f>IFERROR(IF(ISBLANK('Regular Gasoline (below RON 95)'!DG60),"",'Regular Gasoline (below RON 95)'!DG60/VLOOKUP($B$60,'Monthly ER - LC to USD'!$A$1:$DG$200,DI$124,FALSE)),"")</f>
        <v>1.2132462132516182</v>
      </c>
      <c r="DJ60" s="17">
        <f>IFERROR(IF(ISBLANK('Regular Gasoline (below RON 95)'!DH60),"",'Regular Gasoline (below RON 95)'!DH60/VLOOKUP($B$60,'Monthly ER - LC to USD'!$A$1:$DG$200,DJ$124,FALSE)),"")</f>
        <v>1.2192509147905708</v>
      </c>
      <c r="DK60" s="17">
        <f>IFERROR(IF(ISBLANK('Regular Gasoline (below RON 95)'!DI60),"",'Regular Gasoline (below RON 95)'!DI60/VLOOKUP($B$60,'Monthly ER - LC to USD'!$A$1:$DO$200,DK$124,FALSE)),"")</f>
        <v>1.2121600405373381</v>
      </c>
      <c r="DL60" s="17">
        <f>IFERROR(IF(ISBLANK('Regular Gasoline (below RON 95)'!DJ60),"",'Regular Gasoline (below RON 95)'!DJ60/VLOOKUP($B$60,'Monthly ER - LC to USD'!$A$1:$DO$200,DL$124,FALSE)),"")</f>
        <v>1.2259527017245493</v>
      </c>
      <c r="DM60" s="17">
        <f>IFERROR(IF(ISBLANK('Regular Gasoline (below RON 95)'!DK60),"",'Regular Gasoline (below RON 95)'!DK60/VLOOKUP($B$60,'Monthly ER - LC to USD'!$A$1:$DO$200,DM$124,FALSE)),"")</f>
        <v>1.2470936377087296</v>
      </c>
      <c r="DN60" s="17">
        <f>IFERROR(IF(ISBLANK('Regular Gasoline (below RON 95)'!DL60),"",'Regular Gasoline (below RON 95)'!DL60/VLOOKUP($B$60,'Monthly ER - LC to USD'!$A$1:$DO$200,DN$124,FALSE)),"")</f>
        <v>1.2479729253331455</v>
      </c>
    </row>
    <row r="61" spans="1:118" x14ac:dyDescent="0.3">
      <c r="A61" s="17" t="s">
        <v>185</v>
      </c>
      <c r="B61" s="17" t="s">
        <v>185</v>
      </c>
      <c r="C61" s="17" t="str">
        <f>VLOOKUP(B61,'Monthly ER - LC to USD'!$A$1:$DG$200,2,FALSE)</f>
        <v>KAZ</v>
      </c>
      <c r="D61" s="10" t="s">
        <v>476</v>
      </c>
      <c r="E61" s="19" t="s">
        <v>412</v>
      </c>
      <c r="F61" s="13">
        <v>1</v>
      </c>
      <c r="G61" s="17" t="str">
        <f>IFERROR(IF(ISBLANK('Regular Gasoline (below RON 95)'!E61),"",'Regular Gasoline (below RON 95)'!E61/VLOOKUP($B$61,'Monthly ER - LC to USD'!$A$1:$DG$200,G$124,FALSE)),"")</f>
        <v/>
      </c>
      <c r="H61" s="17" t="str">
        <f>IFERROR(IF(ISBLANK('Regular Gasoline (below RON 95)'!F61),"",'Regular Gasoline (below RON 95)'!F61/VLOOKUP($B$61,'Monthly ER - LC to USD'!$A$1:$DG$200,H$124,FALSE)),"")</f>
        <v/>
      </c>
      <c r="I61" s="17" t="str">
        <f>IFERROR(IF(ISBLANK('Regular Gasoline (below RON 95)'!G61),"",'Regular Gasoline (below RON 95)'!G61/VLOOKUP($B$61,'Monthly ER - LC to USD'!$A$1:$DG$200,I$124,FALSE)),"")</f>
        <v/>
      </c>
      <c r="J61" s="17" t="str">
        <f>IFERROR(IF(ISBLANK('Regular Gasoline (below RON 95)'!H61),"",'Regular Gasoline (below RON 95)'!H61/VLOOKUP($B$61,'Monthly ER - LC to USD'!$A$1:$DG$200,J$124,FALSE)),"")</f>
        <v/>
      </c>
      <c r="K61" s="17" t="str">
        <f>IFERROR(IF(ISBLANK('Regular Gasoline (below RON 95)'!I61),"",'Regular Gasoline (below RON 95)'!I61/VLOOKUP($B$61,'Monthly ER - LC to USD'!$A$1:$DG$200,K$124,FALSE)),"")</f>
        <v/>
      </c>
      <c r="L61" s="17" t="str">
        <f>IFERROR(IF(ISBLANK('Regular Gasoline (below RON 95)'!J61),"",'Regular Gasoline (below RON 95)'!J61/VLOOKUP($B$61,'Monthly ER - LC to USD'!$A$1:$DG$200,L$124,FALSE)),"")</f>
        <v/>
      </c>
      <c r="M61" s="17" t="str">
        <f>IFERROR(IF(ISBLANK('Regular Gasoline (below RON 95)'!K61),"",'Regular Gasoline (below RON 95)'!K61/VLOOKUP($B$61,'Monthly ER - LC to USD'!$A$1:$DG$200,M$124,FALSE)),"")</f>
        <v/>
      </c>
      <c r="N61" s="17" t="str">
        <f>IFERROR(IF(ISBLANK('Regular Gasoline (below RON 95)'!L61),"",'Regular Gasoline (below RON 95)'!L61/VLOOKUP($B$61,'Monthly ER - LC to USD'!$A$1:$DG$200,N$124,FALSE)),"")</f>
        <v/>
      </c>
      <c r="O61" s="17" t="str">
        <f>IFERROR(IF(ISBLANK('Regular Gasoline (below RON 95)'!M61),"",'Regular Gasoline (below RON 95)'!M61/VLOOKUP($B$61,'Monthly ER - LC to USD'!$A$1:$DG$200,O$124,FALSE)),"")</f>
        <v/>
      </c>
      <c r="P61" s="17" t="str">
        <f>IFERROR(IF(ISBLANK('Regular Gasoline (below RON 95)'!N61),"",'Regular Gasoline (below RON 95)'!N61/VLOOKUP($B$61,'Monthly ER - LC to USD'!$A$1:$DG$200,P$124,FALSE)),"")</f>
        <v/>
      </c>
      <c r="Q61" s="17" t="str">
        <f>IFERROR(IF(ISBLANK('Regular Gasoline (below RON 95)'!O61),"",'Regular Gasoline (below RON 95)'!O61/VLOOKUP($B$61,'Monthly ER - LC to USD'!$A$1:$DG$200,Q$124,FALSE)),"")</f>
        <v/>
      </c>
      <c r="R61" s="17" t="str">
        <f>IFERROR(IF(ISBLANK('Regular Gasoline (below RON 95)'!P61),"",'Regular Gasoline (below RON 95)'!P61/VLOOKUP($B$61,'Monthly ER - LC to USD'!$A$1:$DG$200,R$124,FALSE)),"")</f>
        <v/>
      </c>
      <c r="S61" s="17" t="str">
        <f>IFERROR(IF(ISBLANK('Regular Gasoline (below RON 95)'!Q61),"",'Regular Gasoline (below RON 95)'!Q61/VLOOKUP($B$61,'Monthly ER - LC to USD'!$A$1:$DG$200,S$124,FALSE)),"")</f>
        <v/>
      </c>
      <c r="T61" s="17" t="str">
        <f>IFERROR(IF(ISBLANK('Regular Gasoline (below RON 95)'!R61),"",'Regular Gasoline (below RON 95)'!R61/VLOOKUP($B$61,'Monthly ER - LC to USD'!$A$1:$DG$200,T$124,FALSE)),"")</f>
        <v/>
      </c>
      <c r="U61" s="17" t="str">
        <f>IFERROR(IF(ISBLANK('Regular Gasoline (below RON 95)'!S61),"",'Regular Gasoline (below RON 95)'!S61/VLOOKUP($B$61,'Monthly ER - LC to USD'!$A$1:$DG$200,U$124,FALSE)),"")</f>
        <v/>
      </c>
      <c r="V61" s="17" t="str">
        <f>IFERROR(IF(ISBLANK('Regular Gasoline (below RON 95)'!T61),"",'Regular Gasoline (below RON 95)'!T61/VLOOKUP($B$61,'Monthly ER - LC to USD'!$A$1:$DG$200,V$124,FALSE)),"")</f>
        <v/>
      </c>
      <c r="W61" s="17" t="str">
        <f>IFERROR(IF(ISBLANK('Regular Gasoline (below RON 95)'!U61),"",'Regular Gasoline (below RON 95)'!U61/VLOOKUP($B$61,'Monthly ER - LC to USD'!$A$1:$DG$200,W$124,FALSE)),"")</f>
        <v/>
      </c>
      <c r="X61" s="17" t="str">
        <f>IFERROR(IF(ISBLANK('Regular Gasoline (below RON 95)'!V61),"",'Regular Gasoline (below RON 95)'!V61/VLOOKUP($B$61,'Monthly ER - LC to USD'!$A$1:$DG$200,X$124,FALSE)),"")</f>
        <v/>
      </c>
      <c r="Y61" s="17" t="str">
        <f>IFERROR(IF(ISBLANK('Regular Gasoline (below RON 95)'!W61),"",'Regular Gasoline (below RON 95)'!W61/VLOOKUP($B$61,'Monthly ER - LC to USD'!$A$1:$DG$200,Y$124,FALSE)),"")</f>
        <v/>
      </c>
      <c r="Z61" s="17" t="str">
        <f>IFERROR(IF(ISBLANK('Regular Gasoline (below RON 95)'!X61),"",'Regular Gasoline (below RON 95)'!X61/VLOOKUP($B$61,'Monthly ER - LC to USD'!$A$1:$DG$200,Z$124,FALSE)),"")</f>
        <v/>
      </c>
      <c r="AA61" s="17" t="str">
        <f>IFERROR(IF(ISBLANK('Regular Gasoline (below RON 95)'!Y61),"",'Regular Gasoline (below RON 95)'!Y61/VLOOKUP($B$61,'Monthly ER - LC to USD'!$A$1:$DG$200,AA$124,FALSE)),"")</f>
        <v/>
      </c>
      <c r="AB61" s="17" t="str">
        <f>IFERROR(IF(ISBLANK('Regular Gasoline (below RON 95)'!Z61),"",'Regular Gasoline (below RON 95)'!Z61/VLOOKUP($B$61,'Monthly ER - LC to USD'!$A$1:$DG$200,AB$124,FALSE)),"")</f>
        <v/>
      </c>
      <c r="AC61" s="17" t="str">
        <f>IFERROR(IF(ISBLANK('Regular Gasoline (below RON 95)'!AA61),"",'Regular Gasoline (below RON 95)'!AA61/VLOOKUP($B$61,'Monthly ER - LC to USD'!$A$1:$DG$200,AC$124,FALSE)),"")</f>
        <v/>
      </c>
      <c r="AD61" s="17" t="str">
        <f>IFERROR(IF(ISBLANK('Regular Gasoline (below RON 95)'!AB61),"",'Regular Gasoline (below RON 95)'!AB61/VLOOKUP($B$61,'Monthly ER - LC to USD'!$A$1:$DG$200,AD$124,FALSE)),"")</f>
        <v/>
      </c>
      <c r="AE61" s="17" t="str">
        <f>IFERROR(IF(ISBLANK('Regular Gasoline (below RON 95)'!AC61),"",'Regular Gasoline (below RON 95)'!AC61/VLOOKUP($B$61,'Monthly ER - LC to USD'!$A$1:$DG$200,AE$124,FALSE)),"")</f>
        <v/>
      </c>
      <c r="AF61" s="17" t="str">
        <f>IFERROR(IF(ISBLANK('Regular Gasoline (below RON 95)'!AD61),"",'Regular Gasoline (below RON 95)'!AD61/VLOOKUP($B$61,'Monthly ER - LC to USD'!$A$1:$DG$200,AF$124,FALSE)),"")</f>
        <v/>
      </c>
      <c r="AG61" s="17" t="str">
        <f>IFERROR(IF(ISBLANK('Regular Gasoline (below RON 95)'!AE61),"",'Regular Gasoline (below RON 95)'!AE61/VLOOKUP($B$61,'Monthly ER - LC to USD'!$A$1:$DG$200,AG$124,FALSE)),"")</f>
        <v/>
      </c>
      <c r="AH61" s="17" t="str">
        <f>IFERROR(IF(ISBLANK('Regular Gasoline (below RON 95)'!AF61),"",'Regular Gasoline (below RON 95)'!AF61/VLOOKUP($B$61,'Monthly ER - LC to USD'!$A$1:$DG$200,AH$124,FALSE)),"")</f>
        <v/>
      </c>
      <c r="AI61" s="17" t="str">
        <f>IFERROR(IF(ISBLANK('Regular Gasoline (below RON 95)'!AG61),"",'Regular Gasoline (below RON 95)'!AG61/VLOOKUP($B$61,'Monthly ER - LC to USD'!$A$1:$DG$200,AI$124,FALSE)),"")</f>
        <v/>
      </c>
      <c r="AJ61" s="17" t="str">
        <f>IFERROR(IF(ISBLANK('Regular Gasoline (below RON 95)'!AH61),"",'Regular Gasoline (below RON 95)'!AH61/VLOOKUP($B$61,'Monthly ER - LC to USD'!$A$1:$DG$200,AJ$124,FALSE)),"")</f>
        <v/>
      </c>
      <c r="AK61" s="17" t="str">
        <f>IFERROR(IF(ISBLANK('Regular Gasoline (below RON 95)'!AI61),"",'Regular Gasoline (below RON 95)'!AI61/VLOOKUP($B$61,'Monthly ER - LC to USD'!$A$1:$DG$200,AK$124,FALSE)),"")</f>
        <v/>
      </c>
      <c r="AL61" s="17" t="str">
        <f>IFERROR(IF(ISBLANK('Regular Gasoline (below RON 95)'!AJ61),"",'Regular Gasoline (below RON 95)'!AJ61/VLOOKUP($B$61,'Monthly ER - LC to USD'!$A$1:$DG$200,AL$124,FALSE)),"")</f>
        <v/>
      </c>
      <c r="AM61" s="17" t="str">
        <f>IFERROR(IF(ISBLANK('Regular Gasoline (below RON 95)'!AK61),"",'Regular Gasoline (below RON 95)'!AK61/VLOOKUP($B$61,'Monthly ER - LC to USD'!$A$1:$DG$200,AM$124,FALSE)),"")</f>
        <v/>
      </c>
      <c r="AN61" s="17" t="str">
        <f>IFERROR(IF(ISBLANK('Regular Gasoline (below RON 95)'!AL61),"",'Regular Gasoline (below RON 95)'!AL61/VLOOKUP($B$61,'Monthly ER - LC to USD'!$A$1:$DG$200,AN$124,FALSE)),"")</f>
        <v/>
      </c>
      <c r="AO61" s="17" t="str">
        <f>IFERROR(IF(ISBLANK('Regular Gasoline (below RON 95)'!AM61),"",'Regular Gasoline (below RON 95)'!AM61/VLOOKUP($B$61,'Monthly ER - LC to USD'!$A$1:$DG$200,AO$124,FALSE)),"")</f>
        <v/>
      </c>
      <c r="AP61" s="17" t="str">
        <f>IFERROR(IF(ISBLANK('Regular Gasoline (below RON 95)'!AN61),"",'Regular Gasoline (below RON 95)'!AN61/VLOOKUP($B$61,'Monthly ER - LC to USD'!$A$1:$DG$200,AP$124,FALSE)),"")</f>
        <v/>
      </c>
      <c r="AQ61" s="17" t="str">
        <f>IFERROR(IF(ISBLANK('Regular Gasoline (below RON 95)'!AO61),"",'Regular Gasoline (below RON 95)'!AO61/VLOOKUP($B$61,'Monthly ER - LC to USD'!$A$1:$DG$200,AQ$124,FALSE)),"")</f>
        <v/>
      </c>
      <c r="AR61" s="17" t="str">
        <f>IFERROR(IF(ISBLANK('Regular Gasoline (below RON 95)'!AP61),"",'Regular Gasoline (below RON 95)'!AP61/VLOOKUP($B$61,'Monthly ER - LC to USD'!$A$1:$DG$200,AR$124,FALSE)),"")</f>
        <v/>
      </c>
      <c r="AS61" s="17" t="str">
        <f>IFERROR(IF(ISBLANK('Regular Gasoline (below RON 95)'!AQ61),"",'Regular Gasoline (below RON 95)'!AQ61/VLOOKUP($B$61,'Monthly ER - LC to USD'!$A$1:$DG$200,AS$124,FALSE)),"")</f>
        <v/>
      </c>
      <c r="AT61" s="17" t="str">
        <f>IFERROR(IF(ISBLANK('Regular Gasoline (below RON 95)'!AR61),"",'Regular Gasoline (below RON 95)'!AR61/VLOOKUP($B$61,'Monthly ER - LC to USD'!$A$1:$DG$200,AT$124,FALSE)),"")</f>
        <v/>
      </c>
      <c r="AU61" s="17" t="str">
        <f>IFERROR(IF(ISBLANK('Regular Gasoline (below RON 95)'!AS61),"",'Regular Gasoline (below RON 95)'!AS61/VLOOKUP($B$61,'Monthly ER - LC to USD'!$A$1:$DG$200,AU$124,FALSE)),"")</f>
        <v/>
      </c>
      <c r="AV61" s="17" t="str">
        <f>IFERROR(IF(ISBLANK('Regular Gasoline (below RON 95)'!AT61),"",'Regular Gasoline (below RON 95)'!AT61/VLOOKUP($B$61,'Monthly ER - LC to USD'!$A$1:$DG$200,AV$124,FALSE)),"")</f>
        <v/>
      </c>
      <c r="AW61" s="17" t="str">
        <f>IFERROR(IF(ISBLANK('Regular Gasoline (below RON 95)'!AU61),"",'Regular Gasoline (below RON 95)'!AU61/VLOOKUP($B$61,'Monthly ER - LC to USD'!$A$1:$DG$200,AW$124,FALSE)),"")</f>
        <v/>
      </c>
      <c r="AX61" s="17" t="str">
        <f>IFERROR(IF(ISBLANK('Regular Gasoline (below RON 95)'!AV61),"",'Regular Gasoline (below RON 95)'!AV61/VLOOKUP($B$61,'Monthly ER - LC to USD'!$A$1:$DG$200,AX$124,FALSE)),"")</f>
        <v/>
      </c>
      <c r="AY61" s="17" t="str">
        <f>IFERROR(IF(ISBLANK('Regular Gasoline (below RON 95)'!AW61),"",'Regular Gasoline (below RON 95)'!AW61/VLOOKUP($B$61,'Monthly ER - LC to USD'!$A$1:$DG$200,AY$124,FALSE)),"")</f>
        <v/>
      </c>
      <c r="AZ61" s="17" t="str">
        <f>IFERROR(IF(ISBLANK('Regular Gasoline (below RON 95)'!AX61),"",'Regular Gasoline (below RON 95)'!AX61/VLOOKUP($B$61,'Monthly ER - LC to USD'!$A$1:$DG$200,AZ$124,FALSE)),"")</f>
        <v/>
      </c>
      <c r="BA61" s="17" t="str">
        <f>IFERROR(IF(ISBLANK('Regular Gasoline (below RON 95)'!AY61),"",'Regular Gasoline (below RON 95)'!AY61/VLOOKUP($B$61,'Monthly ER - LC to USD'!$A$1:$DG$200,BA$124,FALSE)),"")</f>
        <v/>
      </c>
      <c r="BB61" s="17" t="str">
        <f>IFERROR(IF(ISBLANK('Regular Gasoline (below RON 95)'!AZ61),"",'Regular Gasoline (below RON 95)'!AZ61/VLOOKUP($B$61,'Monthly ER - LC to USD'!$A$1:$DG$200,BB$124,FALSE)),"")</f>
        <v/>
      </c>
      <c r="BC61" s="17" t="str">
        <f>IFERROR(IF(ISBLANK('Regular Gasoline (below RON 95)'!BA61),"",'Regular Gasoline (below RON 95)'!BA61/VLOOKUP($B$61,'Monthly ER - LC to USD'!$A$1:$DG$200,BC$124,FALSE)),"")</f>
        <v/>
      </c>
      <c r="BD61" s="17" t="str">
        <f>IFERROR(IF(ISBLANK('Regular Gasoline (below RON 95)'!BB61),"",'Regular Gasoline (below RON 95)'!BB61/VLOOKUP($B$61,'Monthly ER - LC to USD'!$A$1:$DG$200,BD$124,FALSE)),"")</f>
        <v/>
      </c>
      <c r="BE61" s="17" t="str">
        <f>IFERROR(IF(ISBLANK('Regular Gasoline (below RON 95)'!BC61),"",'Regular Gasoline (below RON 95)'!BC61/VLOOKUP($B$61,'Monthly ER - LC to USD'!$A$1:$DG$200,BE$124,FALSE)),"")</f>
        <v/>
      </c>
      <c r="BF61" s="17" t="str">
        <f>IFERROR(IF(ISBLANK('Regular Gasoline (below RON 95)'!BD61),"",'Regular Gasoline (below RON 95)'!BD61/VLOOKUP($B$61,'Monthly ER - LC to USD'!$A$1:$DG$200,BF$124,FALSE)),"")</f>
        <v/>
      </c>
      <c r="BG61" s="17" t="str">
        <f>IFERROR(IF(ISBLANK('Regular Gasoline (below RON 95)'!BE61),"",'Regular Gasoline (below RON 95)'!BE61/VLOOKUP($B$61,'Monthly ER - LC to USD'!$A$1:$DG$200,BG$124,FALSE)),"")</f>
        <v/>
      </c>
      <c r="BH61" s="17" t="str">
        <f>IFERROR(IF(ISBLANK('Regular Gasoline (below RON 95)'!BF61),"",'Regular Gasoline (below RON 95)'!BF61/VLOOKUP($B$61,'Monthly ER - LC to USD'!$A$1:$DG$200,BH$124,FALSE)),"")</f>
        <v/>
      </c>
      <c r="BI61" s="17" t="str">
        <f>IFERROR(IF(ISBLANK('Regular Gasoline (below RON 95)'!BG61),"",'Regular Gasoline (below RON 95)'!BG61/VLOOKUP($B$61,'Monthly ER - LC to USD'!$A$1:$DG$200,BI$124,FALSE)),"")</f>
        <v/>
      </c>
      <c r="BJ61" s="17" t="str">
        <f>IFERROR(IF(ISBLANK('Regular Gasoline (below RON 95)'!BH61),"",'Regular Gasoline (below RON 95)'!BH61/VLOOKUP($B$61,'Monthly ER - LC to USD'!$A$1:$DG$200,BJ$124,FALSE)),"")</f>
        <v/>
      </c>
      <c r="BK61" s="17" t="str">
        <f>IFERROR(IF(ISBLANK('Regular Gasoline (below RON 95)'!BI61),"",'Regular Gasoline (below RON 95)'!BI61/VLOOKUP($B$61,'Monthly ER - LC to USD'!$A$1:$DG$200,BK$124,FALSE)),"")</f>
        <v/>
      </c>
      <c r="BL61" s="17" t="str">
        <f>IFERROR(IF(ISBLANK('Regular Gasoline (below RON 95)'!BJ61),"",'Regular Gasoline (below RON 95)'!BJ61/VLOOKUP($B$61,'Monthly ER - LC to USD'!$A$1:$DG$200,BL$124,FALSE)),"")</f>
        <v/>
      </c>
      <c r="BM61" s="17" t="str">
        <f>IFERROR(IF(ISBLANK('Regular Gasoline (below RON 95)'!BK61),"",'Regular Gasoline (below RON 95)'!BK61/VLOOKUP($B$61,'Monthly ER - LC to USD'!$A$1:$DG$200,BM$124,FALSE)),"")</f>
        <v/>
      </c>
      <c r="BN61" s="17" t="str">
        <f>IFERROR(IF(ISBLANK('Regular Gasoline (below RON 95)'!BL61),"",'Regular Gasoline (below RON 95)'!BL61/VLOOKUP($B$61,'Monthly ER - LC to USD'!$A$1:$DG$200,BN$124,FALSE)),"")</f>
        <v/>
      </c>
      <c r="BO61" s="17" t="str">
        <f>IFERROR(IF(ISBLANK('Regular Gasoline (below RON 95)'!BM61),"",'Regular Gasoline (below RON 95)'!BM61/VLOOKUP($B$61,'Monthly ER - LC to USD'!$A$1:$DG$200,BO$124,FALSE)),"")</f>
        <v/>
      </c>
      <c r="BP61" s="17" t="str">
        <f>IFERROR(IF(ISBLANK('Regular Gasoline (below RON 95)'!BN61),"",'Regular Gasoline (below RON 95)'!BN61/VLOOKUP($B$61,'Monthly ER - LC to USD'!$A$1:$DG$200,BP$124,FALSE)),"")</f>
        <v/>
      </c>
      <c r="BQ61" s="17" t="str">
        <f>IFERROR(IF(ISBLANK('Regular Gasoline (below RON 95)'!BO61),"",'Regular Gasoline (below RON 95)'!BO61/VLOOKUP($B$61,'Monthly ER - LC to USD'!$A$1:$DG$200,BQ$124,FALSE)),"")</f>
        <v/>
      </c>
      <c r="BR61" s="17" t="str">
        <f>IFERROR(IF(ISBLANK('Regular Gasoline (below RON 95)'!BP61),"",'Regular Gasoline (below RON 95)'!BP61/VLOOKUP($B$61,'Monthly ER - LC to USD'!$A$1:$DG$200,BR$124,FALSE)),"")</f>
        <v/>
      </c>
      <c r="BS61" s="17" t="str">
        <f>IFERROR(IF(ISBLANK('Regular Gasoline (below RON 95)'!BQ61),"",'Regular Gasoline (below RON 95)'!BQ61/VLOOKUP($B$61,'Monthly ER - LC to USD'!$A$1:$DG$200,BS$124,FALSE)),"")</f>
        <v/>
      </c>
      <c r="BT61" s="17" t="str">
        <f>IFERROR(IF(ISBLANK('Regular Gasoline (below RON 95)'!BR61),"",'Regular Gasoline (below RON 95)'!BR61/VLOOKUP($B$61,'Monthly ER - LC to USD'!$A$1:$DG$200,BT$124,FALSE)),"")</f>
        <v/>
      </c>
      <c r="BU61" s="17" t="str">
        <f>IFERROR(IF(ISBLANK('Regular Gasoline (below RON 95)'!BS61),"",'Regular Gasoline (below RON 95)'!BS61/VLOOKUP($B$61,'Monthly ER - LC to USD'!$A$1:$DG$200,BU$124,FALSE)),"")</f>
        <v/>
      </c>
      <c r="BV61" s="17" t="str">
        <f>IFERROR(IF(ISBLANK('Regular Gasoline (below RON 95)'!BT61),"",'Regular Gasoline (below RON 95)'!BT61/VLOOKUP($B$61,'Monthly ER - LC to USD'!$A$1:$DG$200,BV$124,FALSE)),"")</f>
        <v/>
      </c>
      <c r="BW61" s="17" t="str">
        <f>IFERROR(IF(ISBLANK('Regular Gasoline (below RON 95)'!BU61),"",'Regular Gasoline (below RON 95)'!BU61/VLOOKUP($B$61,'Monthly ER - LC to USD'!$A$1:$DG$200,BW$124,FALSE)),"")</f>
        <v/>
      </c>
      <c r="BX61" s="17" t="str">
        <f>IFERROR(IF(ISBLANK('Regular Gasoline (below RON 95)'!BV61),"",'Regular Gasoline (below RON 95)'!BV61/VLOOKUP($B$61,'Monthly ER - LC to USD'!$A$1:$DG$200,BX$124,FALSE)),"")</f>
        <v/>
      </c>
      <c r="BY61" s="17">
        <f>IFERROR(IF(ISBLANK('Regular Gasoline (below RON 95)'!BW61),"",'Regular Gasoline (below RON 95)'!BW61/VLOOKUP($B$61,'Monthly ER - LC to USD'!$A$1:$DG$200,BY$124,FALSE)),"")</f>
        <v>0.39927060306771345</v>
      </c>
      <c r="BZ61" s="17">
        <f>IFERROR(IF(ISBLANK('Regular Gasoline (below RON 95)'!BX61),"",'Regular Gasoline (below RON 95)'!BX61/VLOOKUP($B$61,'Monthly ER - LC to USD'!$A$1:$DG$200,BZ$124,FALSE)),"")</f>
        <v>0.39448354214662162</v>
      </c>
      <c r="CA61" s="17">
        <f>IFERROR(IF(ISBLANK('Regular Gasoline (below RON 95)'!BY61),"",'Regular Gasoline (below RON 95)'!BY61/VLOOKUP($B$61,'Monthly ER - LC to USD'!$A$1:$DG$200,CA$124,FALSE)),"")</f>
        <v>0.39062087119483568</v>
      </c>
      <c r="CB61" s="17">
        <f>IFERROR(IF(ISBLANK('Regular Gasoline (below RON 95)'!BZ61),"",'Regular Gasoline (below RON 95)'!BZ61/VLOOKUP($B$61,'Monthly ER - LC to USD'!$A$1:$DG$200,CB$124,FALSE)),"")</f>
        <v>0.39076606008281023</v>
      </c>
      <c r="CC61" s="17">
        <f>IFERROR(IF(ISBLANK('Regular Gasoline (below RON 95)'!CA61),"",'Regular Gasoline (below RON 95)'!CA61/VLOOKUP($B$61,'Monthly ER - LC to USD'!$A$1:$DG$200,CC$124,FALSE)),"")</f>
        <v>0.3889110034361431</v>
      </c>
      <c r="CD61" s="17">
        <f>IFERROR(IF(ISBLANK('Regular Gasoline (below RON 95)'!CB61),"",'Regular Gasoline (below RON 95)'!CB61/VLOOKUP($B$61,'Monthly ER - LC to USD'!$A$1:$DG$200,CD$124,FALSE)),"")</f>
        <v>0.3399356841685553</v>
      </c>
      <c r="CE61" s="17">
        <f>IFERROR(IF(ISBLANK('Regular Gasoline (below RON 95)'!CC61),"",'Regular Gasoline (below RON 95)'!CC61/VLOOKUP($B$61,'Monthly ER - LC to USD'!$A$1:$DG$200,CE$124,FALSE)),"")</f>
        <v>0.37535606386617187</v>
      </c>
      <c r="CF61" s="17">
        <f>IFERROR(IF(ISBLANK('Regular Gasoline (below RON 95)'!CD61),"",'Regular Gasoline (below RON 95)'!CD61/VLOOKUP($B$61,'Monthly ER - LC to USD'!$A$1:$DG$200,CF$124,FALSE)),"")</f>
        <v>0.39399651289909815</v>
      </c>
      <c r="CG61" s="17">
        <f>IFERROR(IF(ISBLANK('Regular Gasoline (below RON 95)'!CE61),"",'Regular Gasoline (below RON 95)'!CE61/VLOOKUP($B$61,'Monthly ER - LC to USD'!$A$1:$DG$200,CG$124,FALSE)),"")</f>
        <v>0.38106031602004464</v>
      </c>
      <c r="CH61" s="17">
        <f>IFERROR(IF(ISBLANK('Regular Gasoline (below RON 95)'!CF61),"",'Regular Gasoline (below RON 95)'!CF61/VLOOKUP($B$61,'Monthly ER - LC to USD'!$A$1:$DG$200,CH$124,FALSE)),"")</f>
        <v>0.35640660794623208</v>
      </c>
      <c r="CI61" s="17">
        <f>IFERROR(IF(ISBLANK('Regular Gasoline (below RON 95)'!CG61),"",'Regular Gasoline (below RON 95)'!CG61/VLOOKUP($B$61,'Monthly ER - LC to USD'!$A$1:$DG$200,CI$124,FALSE)),"")</f>
        <v>0.35801857358239914</v>
      </c>
      <c r="CJ61" s="17">
        <f>IFERROR(IF(ISBLANK('Regular Gasoline (below RON 95)'!CH61),"",'Regular Gasoline (below RON 95)'!CH61/VLOOKUP($B$61,'Monthly ER - LC to USD'!$A$1:$DG$200,CJ$124,FALSE)),"")</f>
        <v>0.3571490097098311</v>
      </c>
      <c r="CK61" s="17">
        <f>IFERROR(IF(ISBLANK('Regular Gasoline (below RON 95)'!CI61),"",'Regular Gasoline (below RON 95)'!CI61/VLOOKUP($B$61,'Monthly ER - LC to USD'!$A$1:$DG$200,CK$124,FALSE)),"")</f>
        <v>0.36012462854203753</v>
      </c>
      <c r="CL61" s="17">
        <f>IFERROR(IF(ISBLANK('Regular Gasoline (below RON 95)'!CJ61),"",'Regular Gasoline (below RON 95)'!CJ61/VLOOKUP($B$61,'Monthly ER - LC to USD'!$A$1:$DG$200,CL$124,FALSE)),"")</f>
        <v>0.36641571500961628</v>
      </c>
      <c r="CM61" s="17">
        <f>IFERROR(IF(ISBLANK('Regular Gasoline (below RON 95)'!CK61),"",'Regular Gasoline (below RON 95)'!CK61/VLOOKUP($B$61,'Monthly ER - LC to USD'!$A$1:$DG$200,CM$124,FALSE)),"")</f>
        <v>0.36360595295666182</v>
      </c>
      <c r="CN61" s="17">
        <f>IFERROR(IF(ISBLANK('Regular Gasoline (below RON 95)'!CL61),"",'Regular Gasoline (below RON 95)'!CL61/VLOOKUP($B$61,'Monthly ER - LC to USD'!$A$1:$DG$200,CN$124,FALSE)),"")</f>
        <v>0.3673554942335992</v>
      </c>
      <c r="CO61" s="17">
        <f>IFERROR(IF(ISBLANK('Regular Gasoline (below RON 95)'!CM61),"",'Regular Gasoline (below RON 95)'!CM61/VLOOKUP($B$61,'Monthly ER - LC to USD'!$A$1:$DG$200,CO$124,FALSE)),"")</f>
        <v>0.3771074483379433</v>
      </c>
      <c r="CP61" s="17">
        <f>IFERROR(IF(ISBLANK('Regular Gasoline (below RON 95)'!CN61),"",'Regular Gasoline (below RON 95)'!CN61/VLOOKUP($B$61,'Monthly ER - LC to USD'!$A$1:$DG$200,CP$124,FALSE)),"")</f>
        <v>0.37635640508789581</v>
      </c>
      <c r="CQ61" s="17">
        <f>IFERROR(IF(ISBLANK('Regular Gasoline (below RON 95)'!CO61),"",'Regular Gasoline (below RON 95)'!CO61/VLOOKUP($B$61,'Monthly ER - LC to USD'!$A$1:$DG$200,CQ$124,FALSE)),"")</f>
        <v>0.45425487243747625</v>
      </c>
      <c r="CR61" s="17">
        <f>IFERROR(IF(ISBLANK('Regular Gasoline (below RON 95)'!CP61),"",'Regular Gasoline (below RON 95)'!CP61/VLOOKUP($B$61,'Monthly ER - LC to USD'!$A$1:$DG$200,CR$124,FALSE)),"")</f>
        <v>0.45947013903566408</v>
      </c>
      <c r="CS61" s="17">
        <f>IFERROR(IF(ISBLANK('Regular Gasoline (below RON 95)'!CQ61),"",'Regular Gasoline (below RON 95)'!CQ61/VLOOKUP($B$61,'Monthly ER - LC to USD'!$A$1:$DG$200,CS$124,FALSE)),"")</f>
        <v>0.4567944837052495</v>
      </c>
      <c r="CT61" s="17">
        <f>IFERROR(IF(ISBLANK('Regular Gasoline (below RON 95)'!CR61),"",'Regular Gasoline (below RON 95)'!CR61/VLOOKUP($B$61,'Monthly ER - LC to USD'!$A$1:$DG$200,CT$124,FALSE)),"")</f>
        <v>0.46097705548544704</v>
      </c>
      <c r="CU61" s="17">
        <f>IFERROR(IF(ISBLANK('Regular Gasoline (below RON 95)'!CS61),"",'Regular Gasoline (below RON 95)'!CS61/VLOOKUP($B$61,'Monthly ER - LC to USD'!$A$1:$DG$200,CU$124,FALSE)),"")</f>
        <v>0.451197489140997</v>
      </c>
      <c r="CV61" s="17">
        <f>IFERROR(IF(ISBLANK('Regular Gasoline (below RON 95)'!CT61),"",'Regular Gasoline (below RON 95)'!CT61/VLOOKUP($B$61,'Monthly ER - LC to USD'!$A$1:$DG$200,CV$124,FALSE)),"")</f>
        <v>0.43721562322847696</v>
      </c>
      <c r="CW61" s="17">
        <f>IFERROR(IF(ISBLANK('Regular Gasoline (below RON 95)'!CU61),"",'Regular Gasoline (below RON 95)'!CU61/VLOOKUP($B$61,'Monthly ER - LC to USD'!$A$1:$DG$200,CW$124,FALSE)),"")</f>
        <v>0.43019245971247616</v>
      </c>
      <c r="CX61" s="17">
        <f>IFERROR(IF(ISBLANK('Regular Gasoline (below RON 95)'!CV61),"",'Regular Gasoline (below RON 95)'!CV61/VLOOKUP($B$61,'Monthly ER - LC to USD'!$A$1:$DG$200,CX$124,FALSE)),"")</f>
        <v>0.44278848749932498</v>
      </c>
      <c r="CY61" s="17">
        <f>IFERROR(IF(ISBLANK('Regular Gasoline (below RON 95)'!CW61),"",'Regular Gasoline (below RON 95)'!CW61/VLOOKUP($B$61,'Monthly ER - LC to USD'!$A$1:$DG$200,CY$124,FALSE)),"")</f>
        <v>0.44710809394329931</v>
      </c>
      <c r="CZ61" s="17">
        <f>IFERROR(IF(ISBLANK('Regular Gasoline (below RON 95)'!CX61),"",'Regular Gasoline (below RON 95)'!CX61/VLOOKUP($B$61,'Monthly ER - LC to USD'!$A$1:$DG$200,CZ$124,FALSE)),"")</f>
        <v>0.45400708871165629</v>
      </c>
      <c r="DA61" s="17">
        <f>IFERROR(IF(ISBLANK('Regular Gasoline (below RON 95)'!CY61),"",'Regular Gasoline (below RON 95)'!CY61/VLOOKUP($B$61,'Monthly ER - LC to USD'!$A$1:$DG$200,DA$124,FALSE)),"")</f>
        <v>0.45519039170798536</v>
      </c>
      <c r="DB61" s="17">
        <f>IFERROR(IF(ISBLANK('Regular Gasoline (below RON 95)'!CZ61),"",'Regular Gasoline (below RON 95)'!CZ61/VLOOKUP($B$61,'Monthly ER - LC to USD'!$A$1:$DG$200,DB$124,FALSE)),"")</f>
        <v>0.45569395149638375</v>
      </c>
      <c r="DC61" s="17">
        <f>IFERROR(IF(ISBLANK('Regular Gasoline (below RON 95)'!DA61),"",'Regular Gasoline (below RON 95)'!DA61/VLOOKUP($B$61,'Monthly ER - LC to USD'!$A$1:$DG$200,DC$124,FALSE)),"")</f>
        <v>0.45936901438863759</v>
      </c>
      <c r="DD61" s="17">
        <f>IFERROR(IF(ISBLANK('Regular Gasoline (below RON 95)'!DB61),"",'Regular Gasoline (below RON 95)'!DB61/VLOOKUP($B$61,'Monthly ER - LC to USD'!$A$1:$DG$200,DD$124,FALSE)),"")</f>
        <v>0.46350226835945296</v>
      </c>
      <c r="DE61" s="17">
        <f>IFERROR(IF(ISBLANK('Regular Gasoline (below RON 95)'!DC61),"",'Regular Gasoline (below RON 95)'!DC61/VLOOKUP($B$61,'Monthly ER - LC to USD'!$A$1:$DG$200,DE$124,FALSE)),"")</f>
        <v>0.44969453675978632</v>
      </c>
      <c r="DF61" s="17">
        <f>IFERROR(IF(ISBLANK('Regular Gasoline (below RON 95)'!DD61),"",'Regular Gasoline (below RON 95)'!DD61/VLOOKUP($B$61,'Monthly ER - LC to USD'!$A$1:$DG$200,DF$124,FALSE)),"")</f>
        <v>0.43126748737067772</v>
      </c>
      <c r="DG61" s="17">
        <f>IFERROR(IF(ISBLANK('Regular Gasoline (below RON 95)'!DE61),"",'Regular Gasoline (below RON 95)'!DE61/VLOOKUP($B$61,'Monthly ER - LC to USD'!$A$1:$DG$200,DG$124,FALSE)),"")</f>
        <v>0.42819030258148516</v>
      </c>
      <c r="DH61" s="17">
        <f>IFERROR(IF(ISBLANK('Regular Gasoline (below RON 95)'!DF61),"",'Regular Gasoline (below RON 95)'!DF61/VLOOKUP($B$61,'Monthly ER - LC to USD'!$A$1:$DG$200,DH$124,FALSE)),"")</f>
        <v>0.42711235832990724</v>
      </c>
      <c r="DI61" s="17">
        <f>IFERROR(IF(ISBLANK('Regular Gasoline (below RON 95)'!DG61),"",'Regular Gasoline (below RON 95)'!DG61/VLOOKUP($B$61,'Monthly ER - LC to USD'!$A$1:$DG$200,DI$124,FALSE)),"")</f>
        <v>0.42213070337054165</v>
      </c>
      <c r="DJ61" s="17">
        <f>IFERROR(IF(ISBLANK('Regular Gasoline (below RON 95)'!DH61),"",'Regular Gasoline (below RON 95)'!DH61/VLOOKUP($B$61,'Monthly ER - LC to USD'!$A$1:$DG$200,DJ$124,FALSE)),"")</f>
        <v>0.41282612508712146</v>
      </c>
      <c r="DK61" s="17">
        <f>IFERROR(IF(ISBLANK('Regular Gasoline (below RON 95)'!DI61),"",'Regular Gasoline (below RON 95)'!DI61/VLOOKUP($B$61,'Monthly ER - LC to USD'!$A$1:$DO$200,DK$124,FALSE)),"")</f>
        <v>0.39406473846498358</v>
      </c>
      <c r="DL61" s="17">
        <f>IFERROR(IF(ISBLANK('Regular Gasoline (below RON 95)'!DJ61),"",'Regular Gasoline (below RON 95)'!DJ61/VLOOKUP($B$61,'Monthly ER - LC to USD'!$A$1:$DO$200,DL$124,FALSE)),"")</f>
        <v>0.39068617417417678</v>
      </c>
      <c r="DM61" s="17">
        <f>IFERROR(IF(ISBLANK('Regular Gasoline (below RON 95)'!DK61),"",'Regular Gasoline (below RON 95)'!DK61/VLOOKUP($B$61,'Monthly ER - LC to USD'!$A$1:$DO$200,DM$124,FALSE)),"")</f>
        <v>0.40967019570162949</v>
      </c>
      <c r="DN61" s="17" t="str">
        <f>IFERROR(IF(ISBLANK('Regular Gasoline (below RON 95)'!DL61),"",'Regular Gasoline (below RON 95)'!DL61/VLOOKUP($B$61,'Monthly ER - LC to USD'!$A$1:$DO$200,DN$124,FALSE)),"")</f>
        <v/>
      </c>
    </row>
    <row r="62" spans="1:118" x14ac:dyDescent="0.3">
      <c r="A62" t="s">
        <v>477</v>
      </c>
      <c r="B62" s="17" t="s">
        <v>187</v>
      </c>
      <c r="C62" s="17" t="str">
        <f>VLOOKUP(B62,'Monthly ER - LC to USD'!$A$1:$DG$200,2,FALSE)</f>
        <v>KEN</v>
      </c>
      <c r="D62" s="12" t="s">
        <v>607</v>
      </c>
      <c r="E62" s="19" t="s">
        <v>412</v>
      </c>
      <c r="F62" s="13">
        <v>1</v>
      </c>
      <c r="G62" s="17" t="str">
        <f>IFERROR(IF(ISBLANK('Regular Gasoline (below RON 95)'!E62),"",'Regular Gasoline (below RON 95)'!E62/VLOOKUP($B$62,'Monthly ER - LC to USD'!$A$1:$DG$200,G$124,FALSE)),"")</f>
        <v/>
      </c>
      <c r="H62" s="17" t="str">
        <f>IFERROR(IF(ISBLANK('Regular Gasoline (below RON 95)'!F62),"",'Regular Gasoline (below RON 95)'!F62/VLOOKUP($B$62,'Monthly ER - LC to USD'!$A$1:$DG$200,H$124,FALSE)),"")</f>
        <v/>
      </c>
      <c r="I62" s="17" t="str">
        <f>IFERROR(IF(ISBLANK('Regular Gasoline (below RON 95)'!G62),"",'Regular Gasoline (below RON 95)'!G62/VLOOKUP($B$62,'Monthly ER - LC to USD'!$A$1:$DG$200,I$124,FALSE)),"")</f>
        <v/>
      </c>
      <c r="J62" s="17" t="str">
        <f>IFERROR(IF(ISBLANK('Regular Gasoline (below RON 95)'!H62),"",'Regular Gasoline (below RON 95)'!H62/VLOOKUP($B$62,'Monthly ER - LC to USD'!$A$1:$DG$200,J$124,FALSE)),"")</f>
        <v/>
      </c>
      <c r="K62" s="17" t="str">
        <f>IFERROR(IF(ISBLANK('Regular Gasoline (below RON 95)'!I62),"",'Regular Gasoline (below RON 95)'!I62/VLOOKUP($B$62,'Monthly ER - LC to USD'!$A$1:$DG$200,K$124,FALSE)),"")</f>
        <v/>
      </c>
      <c r="L62" s="17" t="str">
        <f>IFERROR(IF(ISBLANK('Regular Gasoline (below RON 95)'!J62),"",'Regular Gasoline (below RON 95)'!J62/VLOOKUP($B$62,'Monthly ER - LC to USD'!$A$1:$DG$200,L$124,FALSE)),"")</f>
        <v/>
      </c>
      <c r="M62" s="17" t="str">
        <f>IFERROR(IF(ISBLANK('Regular Gasoline (below RON 95)'!K62),"",'Regular Gasoline (below RON 95)'!K62/VLOOKUP($B$62,'Monthly ER - LC to USD'!$A$1:$DG$200,M$124,FALSE)),"")</f>
        <v/>
      </c>
      <c r="N62" s="17" t="str">
        <f>IFERROR(IF(ISBLANK('Regular Gasoline (below RON 95)'!L62),"",'Regular Gasoline (below RON 95)'!L62/VLOOKUP($B$62,'Monthly ER - LC to USD'!$A$1:$DG$200,N$124,FALSE)),"")</f>
        <v/>
      </c>
      <c r="O62" s="17" t="str">
        <f>IFERROR(IF(ISBLANK('Regular Gasoline (below RON 95)'!M62),"",'Regular Gasoline (below RON 95)'!M62/VLOOKUP($B$62,'Monthly ER - LC to USD'!$A$1:$DG$200,O$124,FALSE)),"")</f>
        <v/>
      </c>
      <c r="P62" s="17" t="str">
        <f>IFERROR(IF(ISBLANK('Regular Gasoline (below RON 95)'!N62),"",'Regular Gasoline (below RON 95)'!N62/VLOOKUP($B$62,'Monthly ER - LC to USD'!$A$1:$DG$200,P$124,FALSE)),"")</f>
        <v/>
      </c>
      <c r="Q62" s="17" t="str">
        <f>IFERROR(IF(ISBLANK('Regular Gasoline (below RON 95)'!O62),"",'Regular Gasoline (below RON 95)'!O62/VLOOKUP($B$62,'Monthly ER - LC to USD'!$A$1:$DG$200,Q$124,FALSE)),"")</f>
        <v/>
      </c>
      <c r="R62" s="17" t="str">
        <f>IFERROR(IF(ISBLANK('Regular Gasoline (below RON 95)'!P62),"",'Regular Gasoline (below RON 95)'!P62/VLOOKUP($B$62,'Monthly ER - LC to USD'!$A$1:$DG$200,R$124,FALSE)),"")</f>
        <v/>
      </c>
      <c r="S62" s="17" t="str">
        <f>IFERROR(IF(ISBLANK('Regular Gasoline (below RON 95)'!Q62),"",'Regular Gasoline (below RON 95)'!Q62/VLOOKUP($B$62,'Monthly ER - LC to USD'!$A$1:$DG$200,S$124,FALSE)),"")</f>
        <v/>
      </c>
      <c r="T62" s="17" t="str">
        <f>IFERROR(IF(ISBLANK('Regular Gasoline (below RON 95)'!R62),"",'Regular Gasoline (below RON 95)'!R62/VLOOKUP($B$62,'Monthly ER - LC to USD'!$A$1:$DG$200,T$124,FALSE)),"")</f>
        <v/>
      </c>
      <c r="U62" s="17" t="str">
        <f>IFERROR(IF(ISBLANK('Regular Gasoline (below RON 95)'!S62),"",'Regular Gasoline (below RON 95)'!S62/VLOOKUP($B$62,'Monthly ER - LC to USD'!$A$1:$DG$200,U$124,FALSE)),"")</f>
        <v/>
      </c>
      <c r="V62" s="17" t="str">
        <f>IFERROR(IF(ISBLANK('Regular Gasoline (below RON 95)'!T62),"",'Regular Gasoline (below RON 95)'!T62/VLOOKUP($B$62,'Monthly ER - LC to USD'!$A$1:$DG$200,V$124,FALSE)),"")</f>
        <v/>
      </c>
      <c r="W62" s="17" t="str">
        <f>IFERROR(IF(ISBLANK('Regular Gasoline (below RON 95)'!U62),"",'Regular Gasoline (below RON 95)'!U62/VLOOKUP($B$62,'Monthly ER - LC to USD'!$A$1:$DG$200,W$124,FALSE)),"")</f>
        <v/>
      </c>
      <c r="X62" s="17" t="str">
        <f>IFERROR(IF(ISBLANK('Regular Gasoline (below RON 95)'!V62),"",'Regular Gasoline (below RON 95)'!V62/VLOOKUP($B$62,'Monthly ER - LC to USD'!$A$1:$DG$200,X$124,FALSE)),"")</f>
        <v/>
      </c>
      <c r="Y62" s="17" t="str">
        <f>IFERROR(IF(ISBLANK('Regular Gasoline (below RON 95)'!W62),"",'Regular Gasoline (below RON 95)'!W62/VLOOKUP($B$62,'Monthly ER - LC to USD'!$A$1:$DG$200,Y$124,FALSE)),"")</f>
        <v/>
      </c>
      <c r="Z62" s="17" t="str">
        <f>IFERROR(IF(ISBLANK('Regular Gasoline (below RON 95)'!X62),"",'Regular Gasoline (below RON 95)'!X62/VLOOKUP($B$62,'Monthly ER - LC to USD'!$A$1:$DG$200,Z$124,FALSE)),"")</f>
        <v/>
      </c>
      <c r="AA62" s="17" t="str">
        <f>IFERROR(IF(ISBLANK('Regular Gasoline (below RON 95)'!Y62),"",'Regular Gasoline (below RON 95)'!Y62/VLOOKUP($B$62,'Monthly ER - LC to USD'!$A$1:$DG$200,AA$124,FALSE)),"")</f>
        <v/>
      </c>
      <c r="AB62" s="17" t="str">
        <f>IFERROR(IF(ISBLANK('Regular Gasoline (below RON 95)'!Z62),"",'Regular Gasoline (below RON 95)'!Z62/VLOOKUP($B$62,'Monthly ER - LC to USD'!$A$1:$DG$200,AB$124,FALSE)),"")</f>
        <v/>
      </c>
      <c r="AC62" s="17" t="str">
        <f>IFERROR(IF(ISBLANK('Regular Gasoline (below RON 95)'!AA62),"",'Regular Gasoline (below RON 95)'!AA62/VLOOKUP($B$62,'Monthly ER - LC to USD'!$A$1:$DG$200,AC$124,FALSE)),"")</f>
        <v/>
      </c>
      <c r="AD62" s="17" t="str">
        <f>IFERROR(IF(ISBLANK('Regular Gasoline (below RON 95)'!AB62),"",'Regular Gasoline (below RON 95)'!AB62/VLOOKUP($B$62,'Monthly ER - LC to USD'!$A$1:$DG$200,AD$124,FALSE)),"")</f>
        <v/>
      </c>
      <c r="AE62" s="17" t="str">
        <f>IFERROR(IF(ISBLANK('Regular Gasoline (below RON 95)'!AC62),"",'Regular Gasoline (below RON 95)'!AC62/VLOOKUP($B$62,'Monthly ER - LC to USD'!$A$1:$DG$200,AE$124,FALSE)),"")</f>
        <v/>
      </c>
      <c r="AF62" s="17" t="str">
        <f>IFERROR(IF(ISBLANK('Regular Gasoline (below RON 95)'!AD62),"",'Regular Gasoline (below RON 95)'!AD62/VLOOKUP($B$62,'Monthly ER - LC to USD'!$A$1:$DG$200,AF$124,FALSE)),"")</f>
        <v/>
      </c>
      <c r="AG62" s="17" t="str">
        <f>IFERROR(IF(ISBLANK('Regular Gasoline (below RON 95)'!AE62),"",'Regular Gasoline (below RON 95)'!AE62/VLOOKUP($B$62,'Monthly ER - LC to USD'!$A$1:$DG$200,AG$124,FALSE)),"")</f>
        <v/>
      </c>
      <c r="AH62" s="17" t="str">
        <f>IFERROR(IF(ISBLANK('Regular Gasoline (below RON 95)'!AF62),"",'Regular Gasoline (below RON 95)'!AF62/VLOOKUP($B$62,'Monthly ER - LC to USD'!$A$1:$DG$200,AH$124,FALSE)),"")</f>
        <v/>
      </c>
      <c r="AI62" s="17" t="str">
        <f>IFERROR(IF(ISBLANK('Regular Gasoline (below RON 95)'!AG62),"",'Regular Gasoline (below RON 95)'!AG62/VLOOKUP($B$62,'Monthly ER - LC to USD'!$A$1:$DG$200,AI$124,FALSE)),"")</f>
        <v/>
      </c>
      <c r="AJ62" s="17" t="str">
        <f>IFERROR(IF(ISBLANK('Regular Gasoline (below RON 95)'!AH62),"",'Regular Gasoline (below RON 95)'!AH62/VLOOKUP($B$62,'Monthly ER - LC to USD'!$A$1:$DG$200,AJ$124,FALSE)),"")</f>
        <v/>
      </c>
      <c r="AK62" s="17" t="str">
        <f>IFERROR(IF(ISBLANK('Regular Gasoline (below RON 95)'!AI62),"",'Regular Gasoline (below RON 95)'!AI62/VLOOKUP($B$62,'Monthly ER - LC to USD'!$A$1:$DG$200,AK$124,FALSE)),"")</f>
        <v/>
      </c>
      <c r="AL62" s="17" t="str">
        <f>IFERROR(IF(ISBLANK('Regular Gasoline (below RON 95)'!AJ62),"",'Regular Gasoline (below RON 95)'!AJ62/VLOOKUP($B$62,'Monthly ER - LC to USD'!$A$1:$DG$200,AL$124,FALSE)),"")</f>
        <v/>
      </c>
      <c r="AM62" s="17" t="str">
        <f>IFERROR(IF(ISBLANK('Regular Gasoline (below RON 95)'!AK62),"",'Regular Gasoline (below RON 95)'!AK62/VLOOKUP($B$62,'Monthly ER - LC to USD'!$A$1:$DG$200,AM$124,FALSE)),"")</f>
        <v/>
      </c>
      <c r="AN62" s="17" t="str">
        <f>IFERROR(IF(ISBLANK('Regular Gasoline (below RON 95)'!AL62),"",'Regular Gasoline (below RON 95)'!AL62/VLOOKUP($B$62,'Monthly ER - LC to USD'!$A$1:$DG$200,AN$124,FALSE)),"")</f>
        <v/>
      </c>
      <c r="AO62" s="17" t="str">
        <f>IFERROR(IF(ISBLANK('Regular Gasoline (below RON 95)'!AM62),"",'Regular Gasoline (below RON 95)'!AM62/VLOOKUP($B$62,'Monthly ER - LC to USD'!$A$1:$DG$200,AO$124,FALSE)),"")</f>
        <v/>
      </c>
      <c r="AP62" s="17" t="str">
        <f>IFERROR(IF(ISBLANK('Regular Gasoline (below RON 95)'!AN62),"",'Regular Gasoline (below RON 95)'!AN62/VLOOKUP($B$62,'Monthly ER - LC to USD'!$A$1:$DG$200,AP$124,FALSE)),"")</f>
        <v/>
      </c>
      <c r="AQ62" s="17" t="str">
        <f>IFERROR(IF(ISBLANK('Regular Gasoline (below RON 95)'!AO62),"",'Regular Gasoline (below RON 95)'!AO62/VLOOKUP($B$62,'Monthly ER - LC to USD'!$A$1:$DG$200,AQ$124,FALSE)),"")</f>
        <v/>
      </c>
      <c r="AR62" s="17" t="str">
        <f>IFERROR(IF(ISBLANK('Regular Gasoline (below RON 95)'!AP62),"",'Regular Gasoline (below RON 95)'!AP62/VLOOKUP($B$62,'Monthly ER - LC to USD'!$A$1:$DG$200,AR$124,FALSE)),"")</f>
        <v/>
      </c>
      <c r="AS62" s="17" t="str">
        <f>IFERROR(IF(ISBLANK('Regular Gasoline (below RON 95)'!AQ62),"",'Regular Gasoline (below RON 95)'!AQ62/VLOOKUP($B$62,'Monthly ER - LC to USD'!$A$1:$DG$200,AS$124,FALSE)),"")</f>
        <v/>
      </c>
      <c r="AT62" s="17" t="str">
        <f>IFERROR(IF(ISBLANK('Regular Gasoline (below RON 95)'!AR62),"",'Regular Gasoline (below RON 95)'!AR62/VLOOKUP($B$62,'Monthly ER - LC to USD'!$A$1:$DG$200,AT$124,FALSE)),"")</f>
        <v/>
      </c>
      <c r="AU62" s="17" t="str">
        <f>IFERROR(IF(ISBLANK('Regular Gasoline (below RON 95)'!AS62),"",'Regular Gasoline (below RON 95)'!AS62/VLOOKUP($B$62,'Monthly ER - LC to USD'!$A$1:$DG$200,AU$124,FALSE)),"")</f>
        <v/>
      </c>
      <c r="AV62" s="17" t="str">
        <f>IFERROR(IF(ISBLANK('Regular Gasoline (below RON 95)'!AT62),"",'Regular Gasoline (below RON 95)'!AT62/VLOOKUP($B$62,'Monthly ER - LC to USD'!$A$1:$DG$200,AV$124,FALSE)),"")</f>
        <v/>
      </c>
      <c r="AW62" s="17" t="str">
        <f>IFERROR(IF(ISBLANK('Regular Gasoline (below RON 95)'!AU62),"",'Regular Gasoline (below RON 95)'!AU62/VLOOKUP($B$62,'Monthly ER - LC to USD'!$A$1:$DG$200,AW$124,FALSE)),"")</f>
        <v/>
      </c>
      <c r="AX62" s="17" t="str">
        <f>IFERROR(IF(ISBLANK('Regular Gasoline (below RON 95)'!AV62),"",'Regular Gasoline (below RON 95)'!AV62/VLOOKUP($B$62,'Monthly ER - LC to USD'!$A$1:$DG$200,AX$124,FALSE)),"")</f>
        <v/>
      </c>
      <c r="AY62" s="17" t="str">
        <f>IFERROR(IF(ISBLANK('Regular Gasoline (below RON 95)'!AW62),"",'Regular Gasoline (below RON 95)'!AW62/VLOOKUP($B$62,'Monthly ER - LC to USD'!$A$1:$DG$200,AY$124,FALSE)),"")</f>
        <v/>
      </c>
      <c r="AZ62" s="17" t="str">
        <f>IFERROR(IF(ISBLANK('Regular Gasoline (below RON 95)'!AX62),"",'Regular Gasoline (below RON 95)'!AX62/VLOOKUP($B$62,'Monthly ER - LC to USD'!$A$1:$DG$200,AZ$124,FALSE)),"")</f>
        <v/>
      </c>
      <c r="BA62" s="17" t="str">
        <f>IFERROR(IF(ISBLANK('Regular Gasoline (below RON 95)'!AY62),"",'Regular Gasoline (below RON 95)'!AY62/VLOOKUP($B$62,'Monthly ER - LC to USD'!$A$1:$DG$200,BA$124,FALSE)),"")</f>
        <v/>
      </c>
      <c r="BB62" s="17" t="str">
        <f>IFERROR(IF(ISBLANK('Regular Gasoline (below RON 95)'!AZ62),"",'Regular Gasoline (below RON 95)'!AZ62/VLOOKUP($B$62,'Monthly ER - LC to USD'!$A$1:$DG$200,BB$124,FALSE)),"")</f>
        <v/>
      </c>
      <c r="BC62" s="17" t="str">
        <f>IFERROR(IF(ISBLANK('Regular Gasoline (below RON 95)'!BA62),"",'Regular Gasoline (below RON 95)'!BA62/VLOOKUP($B$62,'Monthly ER - LC to USD'!$A$1:$DG$200,BC$124,FALSE)),"")</f>
        <v/>
      </c>
      <c r="BD62" s="17" t="str">
        <f>IFERROR(IF(ISBLANK('Regular Gasoline (below RON 95)'!BB62),"",'Regular Gasoline (below RON 95)'!BB62/VLOOKUP($B$62,'Monthly ER - LC to USD'!$A$1:$DG$200,BD$124,FALSE)),"")</f>
        <v/>
      </c>
      <c r="BE62" s="17" t="str">
        <f>IFERROR(IF(ISBLANK('Regular Gasoline (below RON 95)'!BC62),"",'Regular Gasoline (below RON 95)'!BC62/VLOOKUP($B$62,'Monthly ER - LC to USD'!$A$1:$DG$200,BE$124,FALSE)),"")</f>
        <v/>
      </c>
      <c r="BF62" s="17" t="str">
        <f>IFERROR(IF(ISBLANK('Regular Gasoline (below RON 95)'!BD62),"",'Regular Gasoline (below RON 95)'!BD62/VLOOKUP($B$62,'Monthly ER - LC to USD'!$A$1:$DG$200,BF$124,FALSE)),"")</f>
        <v/>
      </c>
      <c r="BG62" s="17" t="str">
        <f>IFERROR(IF(ISBLANK('Regular Gasoline (below RON 95)'!BE62),"",'Regular Gasoline (below RON 95)'!BE62/VLOOKUP($B$62,'Monthly ER - LC to USD'!$A$1:$DG$200,BG$124,FALSE)),"")</f>
        <v/>
      </c>
      <c r="BH62" s="17" t="str">
        <f>IFERROR(IF(ISBLANK('Regular Gasoline (below RON 95)'!BF62),"",'Regular Gasoline (below RON 95)'!BF62/VLOOKUP($B$62,'Monthly ER - LC to USD'!$A$1:$DG$200,BH$124,FALSE)),"")</f>
        <v/>
      </c>
      <c r="BI62" s="17" t="str">
        <f>IFERROR(IF(ISBLANK('Regular Gasoline (below RON 95)'!BG62),"",'Regular Gasoline (below RON 95)'!BG62/VLOOKUP($B$62,'Monthly ER - LC to USD'!$A$1:$DG$200,BI$124,FALSE)),"")</f>
        <v/>
      </c>
      <c r="BJ62" s="17" t="str">
        <f>IFERROR(IF(ISBLANK('Regular Gasoline (below RON 95)'!BH62),"",'Regular Gasoline (below RON 95)'!BH62/VLOOKUP($B$62,'Monthly ER - LC to USD'!$A$1:$DG$200,BJ$124,FALSE)),"")</f>
        <v/>
      </c>
      <c r="BK62" s="17" t="str">
        <f>IFERROR(IF(ISBLANK('Regular Gasoline (below RON 95)'!BI62),"",'Regular Gasoline (below RON 95)'!BI62/VLOOKUP($B$62,'Monthly ER - LC to USD'!$A$1:$DG$200,BK$124,FALSE)),"")</f>
        <v/>
      </c>
      <c r="BL62" s="17" t="str">
        <f>IFERROR(IF(ISBLANK('Regular Gasoline (below RON 95)'!BJ62),"",'Regular Gasoline (below RON 95)'!BJ62/VLOOKUP($B$62,'Monthly ER - LC to USD'!$A$1:$DG$200,BL$124,FALSE)),"")</f>
        <v/>
      </c>
      <c r="BM62" s="17" t="str">
        <f>IFERROR(IF(ISBLANK('Regular Gasoline (below RON 95)'!BK62),"",'Regular Gasoline (below RON 95)'!BK62/VLOOKUP($B$62,'Monthly ER - LC to USD'!$A$1:$DG$200,BM$124,FALSE)),"")</f>
        <v/>
      </c>
      <c r="BN62" s="17" t="str">
        <f>IFERROR(IF(ISBLANK('Regular Gasoline (below RON 95)'!BL62),"",'Regular Gasoline (below RON 95)'!BL62/VLOOKUP($B$62,'Monthly ER - LC to USD'!$A$1:$DG$200,BN$124,FALSE)),"")</f>
        <v/>
      </c>
      <c r="BO62" s="17" t="str">
        <f>IFERROR(IF(ISBLANK('Regular Gasoline (below RON 95)'!BM62),"",'Regular Gasoline (below RON 95)'!BM62/VLOOKUP($B$62,'Monthly ER - LC to USD'!$A$1:$DG$200,BO$124,FALSE)),"")</f>
        <v/>
      </c>
      <c r="BP62" s="17" t="str">
        <f>IFERROR(IF(ISBLANK('Regular Gasoline (below RON 95)'!BN62),"",'Regular Gasoline (below RON 95)'!BN62/VLOOKUP($B$62,'Monthly ER - LC to USD'!$A$1:$DG$200,BP$124,FALSE)),"")</f>
        <v/>
      </c>
      <c r="BQ62" s="17" t="str">
        <f>IFERROR(IF(ISBLANK('Regular Gasoline (below RON 95)'!BO62),"",'Regular Gasoline (below RON 95)'!BO62/VLOOKUP($B$62,'Monthly ER - LC to USD'!$A$1:$DG$200,BQ$124,FALSE)),"")</f>
        <v/>
      </c>
      <c r="BR62" s="17" t="str">
        <f>IFERROR(IF(ISBLANK('Regular Gasoline (below RON 95)'!BP62),"",'Regular Gasoline (below RON 95)'!BP62/VLOOKUP($B$62,'Monthly ER - LC to USD'!$A$1:$DG$200,BR$124,FALSE)),"")</f>
        <v/>
      </c>
      <c r="BS62" s="17" t="str">
        <f>IFERROR(IF(ISBLANK('Regular Gasoline (below RON 95)'!BQ62),"",'Regular Gasoline (below RON 95)'!BQ62/VLOOKUP($B$62,'Monthly ER - LC to USD'!$A$1:$DG$200,BS$124,FALSE)),"")</f>
        <v/>
      </c>
      <c r="BT62" s="17" t="str">
        <f>IFERROR(IF(ISBLANK('Regular Gasoline (below RON 95)'!BR62),"",'Regular Gasoline (below RON 95)'!BR62/VLOOKUP($B$62,'Monthly ER - LC to USD'!$A$1:$DG$200,BT$124,FALSE)),"")</f>
        <v/>
      </c>
      <c r="BU62" s="17" t="str">
        <f>IFERROR(IF(ISBLANK('Regular Gasoline (below RON 95)'!BS62),"",'Regular Gasoline (below RON 95)'!BS62/VLOOKUP($B$62,'Monthly ER - LC to USD'!$A$1:$DG$200,BU$124,FALSE)),"")</f>
        <v/>
      </c>
      <c r="BV62" s="17" t="str">
        <f>IFERROR(IF(ISBLANK('Regular Gasoline (below RON 95)'!BT62),"",'Regular Gasoline (below RON 95)'!BT62/VLOOKUP($B$62,'Monthly ER - LC to USD'!$A$1:$DG$200,BV$124,FALSE)),"")</f>
        <v/>
      </c>
      <c r="BW62" s="17" t="str">
        <f>IFERROR(IF(ISBLANK('Regular Gasoline (below RON 95)'!BU62),"",'Regular Gasoline (below RON 95)'!BU62/VLOOKUP($B$62,'Monthly ER - LC to USD'!$A$1:$DG$200,BW$124,FALSE)),"")</f>
        <v/>
      </c>
      <c r="BX62" s="17" t="str">
        <f>IFERROR(IF(ISBLANK('Regular Gasoline (below RON 95)'!BV62),"",'Regular Gasoline (below RON 95)'!BV62/VLOOKUP($B$62,'Monthly ER - LC to USD'!$A$1:$DG$200,BX$124,FALSE)),"")</f>
        <v/>
      </c>
      <c r="BY62" s="17" t="str">
        <f>IFERROR(IF(ISBLANK('Regular Gasoline (below RON 95)'!BW62),"",'Regular Gasoline (below RON 95)'!BW62/VLOOKUP($B$62,'Monthly ER - LC to USD'!$A$1:$DG$200,BY$124,FALSE)),"")</f>
        <v/>
      </c>
      <c r="BZ62" s="17" t="str">
        <f>IFERROR(IF(ISBLANK('Regular Gasoline (below RON 95)'!BX62),"",'Regular Gasoline (below RON 95)'!BX62/VLOOKUP($B$62,'Monthly ER - LC to USD'!$A$1:$DG$200,BZ$124,FALSE)),"")</f>
        <v/>
      </c>
      <c r="CA62" s="17" t="str">
        <f>IFERROR(IF(ISBLANK('Regular Gasoline (below RON 95)'!BY62),"",'Regular Gasoline (below RON 95)'!BY62/VLOOKUP($B$62,'Monthly ER - LC to USD'!$A$1:$DG$200,CA$124,FALSE)),"")</f>
        <v/>
      </c>
      <c r="CB62" s="17" t="str">
        <f>IFERROR(IF(ISBLANK('Regular Gasoline (below RON 95)'!BZ62),"",'Regular Gasoline (below RON 95)'!BZ62/VLOOKUP($B$62,'Monthly ER - LC to USD'!$A$1:$DG$200,CB$124,FALSE)),"")</f>
        <v/>
      </c>
      <c r="CC62" s="17" t="str">
        <f>IFERROR(IF(ISBLANK('Regular Gasoline (below RON 95)'!CA62),"",'Regular Gasoline (below RON 95)'!CA62/VLOOKUP($B$62,'Monthly ER - LC to USD'!$A$1:$DG$200,CC$124,FALSE)),"")</f>
        <v/>
      </c>
      <c r="CD62" s="17" t="str">
        <f>IFERROR(IF(ISBLANK('Regular Gasoline (below RON 95)'!CB62),"",'Regular Gasoline (below RON 95)'!CB62/VLOOKUP($B$62,'Monthly ER - LC to USD'!$A$1:$DG$200,CD$124,FALSE)),"")</f>
        <v/>
      </c>
      <c r="CE62" s="17" t="str">
        <f>IFERROR(IF(ISBLANK('Regular Gasoline (below RON 95)'!CC62),"",'Regular Gasoline (below RON 95)'!CC62/VLOOKUP($B$62,'Monthly ER - LC to USD'!$A$1:$DG$200,CE$124,FALSE)),"")</f>
        <v/>
      </c>
      <c r="CF62" s="17" t="str">
        <f>IFERROR(IF(ISBLANK('Regular Gasoline (below RON 95)'!CD62),"",'Regular Gasoline (below RON 95)'!CD62/VLOOKUP($B$62,'Monthly ER - LC to USD'!$A$1:$DG$200,CF$124,FALSE)),"")</f>
        <v/>
      </c>
      <c r="CG62" s="17" t="str">
        <f>IFERROR(IF(ISBLANK('Regular Gasoline (below RON 95)'!CE62),"",'Regular Gasoline (below RON 95)'!CE62/VLOOKUP($B$62,'Monthly ER - LC to USD'!$A$1:$DG$200,CG$124,FALSE)),"")</f>
        <v/>
      </c>
      <c r="CH62" s="17" t="str">
        <f>IFERROR(IF(ISBLANK('Regular Gasoline (below RON 95)'!CF62),"",'Regular Gasoline (below RON 95)'!CF62/VLOOKUP($B$62,'Monthly ER - LC to USD'!$A$1:$DG$200,CH$124,FALSE)),"")</f>
        <v/>
      </c>
      <c r="CI62" s="17" t="str">
        <f>IFERROR(IF(ISBLANK('Regular Gasoline (below RON 95)'!CG62),"",'Regular Gasoline (below RON 95)'!CG62/VLOOKUP($B$62,'Monthly ER - LC to USD'!$A$1:$DG$200,CI$124,FALSE)),"")</f>
        <v/>
      </c>
      <c r="CJ62" s="17" t="str">
        <f>IFERROR(IF(ISBLANK('Regular Gasoline (below RON 95)'!CH62),"",'Regular Gasoline (below RON 95)'!CH62/VLOOKUP($B$62,'Monthly ER - LC to USD'!$A$1:$DG$200,CJ$124,FALSE)),"")</f>
        <v/>
      </c>
      <c r="CK62" s="17" t="str">
        <f>IFERROR(IF(ISBLANK('Regular Gasoline (below RON 95)'!CI62),"",'Regular Gasoline (below RON 95)'!CI62/VLOOKUP($B$62,'Monthly ER - LC to USD'!$A$1:$DG$200,CK$124,FALSE)),"")</f>
        <v/>
      </c>
      <c r="CL62" s="17" t="str">
        <f>IFERROR(IF(ISBLANK('Regular Gasoline (below RON 95)'!CJ62),"",'Regular Gasoline (below RON 95)'!CJ62/VLOOKUP($B$62,'Monthly ER - LC to USD'!$A$1:$DG$200,CL$124,FALSE)),"")</f>
        <v/>
      </c>
      <c r="CM62" s="17" t="str">
        <f>IFERROR(IF(ISBLANK('Regular Gasoline (below RON 95)'!CK62),"",'Regular Gasoline (below RON 95)'!CK62/VLOOKUP($B$62,'Monthly ER - LC to USD'!$A$1:$DG$200,CM$124,FALSE)),"")</f>
        <v/>
      </c>
      <c r="CN62" s="17" t="str">
        <f>IFERROR(IF(ISBLANK('Regular Gasoline (below RON 95)'!CL62),"",'Regular Gasoline (below RON 95)'!CL62/VLOOKUP($B$62,'Monthly ER - LC to USD'!$A$1:$DG$200,CN$124,FALSE)),"")</f>
        <v/>
      </c>
      <c r="CO62" s="17" t="str">
        <f>IFERROR(IF(ISBLANK('Regular Gasoline (below RON 95)'!CM62),"",'Regular Gasoline (below RON 95)'!CM62/VLOOKUP($B$62,'Monthly ER - LC to USD'!$A$1:$DG$200,CO$124,FALSE)),"")</f>
        <v/>
      </c>
      <c r="CP62" s="17" t="str">
        <f>IFERROR(IF(ISBLANK('Regular Gasoline (below RON 95)'!CN62),"",'Regular Gasoline (below RON 95)'!CN62/VLOOKUP($B$62,'Monthly ER - LC to USD'!$A$1:$DG$200,CP$124,FALSE)),"")</f>
        <v/>
      </c>
      <c r="CQ62" s="17" t="str">
        <f>IFERROR(IF(ISBLANK('Regular Gasoline (below RON 95)'!CO62),"",'Regular Gasoline (below RON 95)'!CO62/VLOOKUP($B$62,'Monthly ER - LC to USD'!$A$1:$DG$200,CQ$124,FALSE)),"")</f>
        <v/>
      </c>
      <c r="CR62" s="17" t="str">
        <f>IFERROR(IF(ISBLANK('Regular Gasoline (below RON 95)'!CP62),"",'Regular Gasoline (below RON 95)'!CP62/VLOOKUP($B$62,'Monthly ER - LC to USD'!$A$1:$DG$200,CR$124,FALSE)),"")</f>
        <v/>
      </c>
      <c r="CS62" s="17" t="str">
        <f>IFERROR(IF(ISBLANK('Regular Gasoline (below RON 95)'!CQ62),"",'Regular Gasoline (below RON 95)'!CQ62/VLOOKUP($B$62,'Monthly ER - LC to USD'!$A$1:$DG$200,CS$124,FALSE)),"")</f>
        <v/>
      </c>
      <c r="CT62" s="17" t="str">
        <f>IFERROR(IF(ISBLANK('Regular Gasoline (below RON 95)'!CR62),"",'Regular Gasoline (below RON 95)'!CR62/VLOOKUP($B$62,'Monthly ER - LC to USD'!$A$1:$DG$200,CT$124,FALSE)),"")</f>
        <v/>
      </c>
      <c r="CU62" s="17" t="str">
        <f>IFERROR(IF(ISBLANK('Regular Gasoline (below RON 95)'!CS62),"",'Regular Gasoline (below RON 95)'!CS62/VLOOKUP($B$62,'Monthly ER - LC to USD'!$A$1:$DG$200,CU$124,FALSE)),"")</f>
        <v/>
      </c>
      <c r="CV62" s="17" t="str">
        <f>IFERROR(IF(ISBLANK('Regular Gasoline (below RON 95)'!CT62),"",'Regular Gasoline (below RON 95)'!CT62/VLOOKUP($B$62,'Monthly ER - LC to USD'!$A$1:$DG$200,CV$124,FALSE)),"")</f>
        <v/>
      </c>
      <c r="CW62" s="17" t="str">
        <f>IFERROR(IF(ISBLANK('Regular Gasoline (below RON 95)'!CU62),"",'Regular Gasoline (below RON 95)'!CU62/VLOOKUP($B$62,'Monthly ER - LC to USD'!$A$1:$DG$200,CW$124,FALSE)),"")</f>
        <v/>
      </c>
      <c r="CX62" s="17" t="str">
        <f>IFERROR(IF(ISBLANK('Regular Gasoline (below RON 95)'!CV62),"",'Regular Gasoline (below RON 95)'!CV62/VLOOKUP($B$62,'Monthly ER - LC to USD'!$A$1:$DG$200,CX$124,FALSE)),"")</f>
        <v/>
      </c>
      <c r="CY62" s="17" t="str">
        <f>IFERROR(IF(ISBLANK('Regular Gasoline (below RON 95)'!CW62),"",'Regular Gasoline (below RON 95)'!CW62/VLOOKUP($B$62,'Monthly ER - LC to USD'!$A$1:$DG$200,CY$124,FALSE)),"")</f>
        <v/>
      </c>
      <c r="CZ62" s="17" t="str">
        <f>IFERROR(IF(ISBLANK('Regular Gasoline (below RON 95)'!CX62),"",'Regular Gasoline (below RON 95)'!CX62/VLOOKUP($B$62,'Monthly ER - LC to USD'!$A$1:$DG$200,CZ$124,FALSE)),"")</f>
        <v/>
      </c>
      <c r="DA62" s="17" t="str">
        <f>IFERROR(IF(ISBLANK('Regular Gasoline (below RON 95)'!CY62),"",'Regular Gasoline (below RON 95)'!CY62/VLOOKUP($B$62,'Monthly ER - LC to USD'!$A$1:$DG$200,DA$124,FALSE)),"")</f>
        <v/>
      </c>
      <c r="DB62" s="17" t="str">
        <f>IFERROR(IF(ISBLANK('Regular Gasoline (below RON 95)'!CZ62),"",'Regular Gasoline (below RON 95)'!CZ62/VLOOKUP($B$62,'Monthly ER - LC to USD'!$A$1:$DG$200,DB$124,FALSE)),"")</f>
        <v/>
      </c>
      <c r="DC62" s="17" t="str">
        <f>IFERROR(IF(ISBLANK('Regular Gasoline (below RON 95)'!DA62),"",'Regular Gasoline (below RON 95)'!DA62/VLOOKUP($B$62,'Monthly ER - LC to USD'!$A$1:$DG$200,DC$124,FALSE)),"")</f>
        <v/>
      </c>
      <c r="DD62" s="17" t="str">
        <f>IFERROR(IF(ISBLANK('Regular Gasoline (below RON 95)'!DB62),"",'Regular Gasoline (below RON 95)'!DB62/VLOOKUP($B$62,'Monthly ER - LC to USD'!$A$1:$DG$200,DD$124,FALSE)),"")</f>
        <v/>
      </c>
      <c r="DE62" s="17" t="str">
        <f>IFERROR(IF(ISBLANK('Regular Gasoline (below RON 95)'!DC62),"",'Regular Gasoline (below RON 95)'!DC62/VLOOKUP($B$62,'Monthly ER - LC to USD'!$A$1:$DG$200,DE$124,FALSE)),"")</f>
        <v/>
      </c>
      <c r="DF62" s="17" t="str">
        <f>IFERROR(IF(ISBLANK('Regular Gasoline (below RON 95)'!DD62),"",'Regular Gasoline (below RON 95)'!DD62/VLOOKUP($B$62,'Monthly ER - LC to USD'!$A$1:$DG$200,DF$124,FALSE)),"")</f>
        <v/>
      </c>
      <c r="DG62" s="17" t="str">
        <f>IFERROR(IF(ISBLANK('Regular Gasoline (below RON 95)'!DE62),"",'Regular Gasoline (below RON 95)'!DE62/VLOOKUP($B$62,'Monthly ER - LC to USD'!$A$1:$DG$200,DG$124,FALSE)),"")</f>
        <v/>
      </c>
      <c r="DH62" s="17" t="str">
        <f>IFERROR(IF(ISBLANK('Regular Gasoline (below RON 95)'!DF62),"",'Regular Gasoline (below RON 95)'!DF62/VLOOKUP($B$62,'Monthly ER - LC to USD'!$A$1:$DG$200,DH$124,FALSE)),"")</f>
        <v/>
      </c>
      <c r="DI62" s="17" t="str">
        <f>IFERROR(IF(ISBLANK('Regular Gasoline (below RON 95)'!DG62),"",'Regular Gasoline (below RON 95)'!DG62/VLOOKUP($B$62,'Monthly ER - LC to USD'!$A$1:$DG$200,DI$124,FALSE)),"")</f>
        <v/>
      </c>
      <c r="DJ62" s="17" t="str">
        <f>IFERROR(IF(ISBLANK('Regular Gasoline (below RON 95)'!DH62),"",'Regular Gasoline (below RON 95)'!DH62/VLOOKUP($B$62,'Monthly ER - LC to USD'!$A$1:$DG$200,DJ$124,FALSE)),"")</f>
        <v/>
      </c>
      <c r="DK62" s="17" t="str">
        <f>IFERROR(IF(ISBLANK('Regular Gasoline (below RON 95)'!DI62),"",'Regular Gasoline (below RON 95)'!DI62/VLOOKUP($B$62,'Monthly ER - LC to USD'!$A$1:$DO$200,DK$124,FALSE)),"")</f>
        <v/>
      </c>
      <c r="DL62" s="17" t="str">
        <f>IFERROR(IF(ISBLANK('Regular Gasoline (below RON 95)'!DJ62),"",'Regular Gasoline (below RON 95)'!DJ62/VLOOKUP($B$62,'Monthly ER - LC to USD'!$A$1:$DO$200,DL$124,FALSE)),"")</f>
        <v/>
      </c>
      <c r="DM62" s="17" t="str">
        <f>IFERROR(IF(ISBLANK('Regular Gasoline (below RON 95)'!DK62),"",'Regular Gasoline (below RON 95)'!DK62/VLOOKUP($B$62,'Monthly ER - LC to USD'!$A$1:$DO$200,DM$124,FALSE)),"")</f>
        <v/>
      </c>
      <c r="DN62" s="17" t="str">
        <f>IFERROR(IF(ISBLANK('Regular Gasoline (below RON 95)'!DL62),"",'Regular Gasoline (below RON 95)'!DL62/VLOOKUP($B$62,'Monthly ER - LC to USD'!$A$1:$DO$200,DN$124,FALSE)),"")</f>
        <v/>
      </c>
    </row>
    <row r="63" spans="1:118" x14ac:dyDescent="0.3">
      <c r="A63" t="s">
        <v>479</v>
      </c>
      <c r="B63" s="17" t="s">
        <v>195</v>
      </c>
      <c r="C63" s="17" t="str">
        <f>VLOOKUP(B63,'Monthly ER - LC to USD'!$A$1:$DG$200,2,FALSE)</f>
        <v>KGZ</v>
      </c>
      <c r="D63" s="13" t="s">
        <v>608</v>
      </c>
      <c r="E63" s="19" t="s">
        <v>412</v>
      </c>
      <c r="F63" s="13">
        <v>0</v>
      </c>
      <c r="G63" s="17">
        <f>IFERROR(IF(ISBLANK('Regular Gasoline (below RON 95)'!E63),"",'Regular Gasoline (below RON 95)'!E63/VLOOKUP($B$63,'Monthly ER - LC to USD'!$A$1:$DG$200,G$124,FALSE)),"")</f>
        <v>0.45438070689993432</v>
      </c>
      <c r="H63" s="17">
        <f>IFERROR(IF(ISBLANK('Regular Gasoline (below RON 95)'!F63),"",'Regular Gasoline (below RON 95)'!F63/VLOOKUP($B$63,'Monthly ER - LC to USD'!$A$1:$DG$200,H$124,FALSE)),"")</f>
        <v>0.43043337150040079</v>
      </c>
      <c r="I63" s="17">
        <f>IFERROR(IF(ISBLANK('Regular Gasoline (below RON 95)'!G63),"",'Regular Gasoline (below RON 95)'!G63/VLOOKUP($B$63,'Monthly ER - LC to USD'!$A$1:$DG$200,I$124,FALSE)),"")</f>
        <v>0.41850417745264651</v>
      </c>
      <c r="J63" s="17">
        <f>IFERROR(IF(ISBLANK('Regular Gasoline (below RON 95)'!H63),"",'Regular Gasoline (below RON 95)'!H63/VLOOKUP($B$63,'Monthly ER - LC to USD'!$A$1:$DG$200,J$124,FALSE)),"")</f>
        <v>0.41011094070530729</v>
      </c>
      <c r="K63" s="17">
        <f>IFERROR(IF(ISBLANK('Regular Gasoline (below RON 95)'!I63),"",'Regular Gasoline (below RON 95)'!I63/VLOOKUP($B$63,'Monthly ER - LC to USD'!$A$1:$DG$200,K$124,FALSE)),"")</f>
        <v>0.42234764436721073</v>
      </c>
      <c r="L63" s="17">
        <f>IFERROR(IF(ISBLANK('Regular Gasoline (below RON 95)'!J63),"",'Regular Gasoline (below RON 95)'!J63/VLOOKUP($B$63,'Monthly ER - LC to USD'!$A$1:$DG$200,L$124,FALSE)),"")</f>
        <v>0.43786359869384406</v>
      </c>
      <c r="M63" s="17">
        <f>IFERROR(IF(ISBLANK('Regular Gasoline (below RON 95)'!K63),"",'Regular Gasoline (below RON 95)'!K63/VLOOKUP($B$63,'Monthly ER - LC to USD'!$A$1:$DG$200,M$124,FALSE)),"")</f>
        <v>0.44684930133236228</v>
      </c>
      <c r="N63" s="17">
        <f>IFERROR(IF(ISBLANK('Regular Gasoline (below RON 95)'!L63),"",'Regular Gasoline (below RON 95)'!L63/VLOOKUP($B$63,'Monthly ER - LC to USD'!$A$1:$DG$200,N$124,FALSE)),"")</f>
        <v>0.45465355250678252</v>
      </c>
      <c r="O63" s="17">
        <f>IFERROR(IF(ISBLANK('Regular Gasoline (below RON 95)'!M63),"",'Regular Gasoline (below RON 95)'!M63/VLOOKUP($B$63,'Monthly ER - LC to USD'!$A$1:$DG$200,O$124,FALSE)),"")</f>
        <v>0.45029589437109124</v>
      </c>
      <c r="P63" s="17">
        <f>IFERROR(IF(ISBLANK('Regular Gasoline (below RON 95)'!N63),"",'Regular Gasoline (below RON 95)'!N63/VLOOKUP($B$63,'Monthly ER - LC to USD'!$A$1:$DG$200,P$124,FALSE)),"")</f>
        <v>0.45021780448920184</v>
      </c>
      <c r="Q63" s="17">
        <f>IFERROR(IF(ISBLANK('Regular Gasoline (below RON 95)'!O63),"",'Regular Gasoline (below RON 95)'!O63/VLOOKUP($B$63,'Monthly ER - LC to USD'!$A$1:$DG$200,Q$124,FALSE)),"")</f>
        <v>0.46189851412988447</v>
      </c>
      <c r="R63" s="17">
        <f>IFERROR(IF(ISBLANK('Regular Gasoline (below RON 95)'!P63),"",'Regular Gasoline (below RON 95)'!P63/VLOOKUP($B$63,'Monthly ER - LC to USD'!$A$1:$DG$200,R$124,FALSE)),"")</f>
        <v>0.47016524666971493</v>
      </c>
      <c r="S63" s="17">
        <f>IFERROR(IF(ISBLANK('Regular Gasoline (below RON 95)'!Q63),"",'Regular Gasoline (below RON 95)'!Q63/VLOOKUP($B$63,'Monthly ER - LC to USD'!$A$1:$DG$200,S$124,FALSE)),"")</f>
        <v>0.47969134946231862</v>
      </c>
      <c r="T63" s="17">
        <f>IFERROR(IF(ISBLANK('Regular Gasoline (below RON 95)'!R63),"",'Regular Gasoline (below RON 95)'!R63/VLOOKUP($B$63,'Monthly ER - LC to USD'!$A$1:$DG$200,T$124,FALSE)),"")</f>
        <v>0.49999269548439146</v>
      </c>
      <c r="U63" s="17">
        <f>IFERROR(IF(ISBLANK('Regular Gasoline (below RON 95)'!S63),"",'Regular Gasoline (below RON 95)'!S63/VLOOKUP($B$63,'Monthly ER - LC to USD'!$A$1:$DG$200,U$124,FALSE)),"")</f>
        <v>0.50339738385435717</v>
      </c>
      <c r="V63" s="17">
        <f>IFERROR(IF(ISBLANK('Regular Gasoline (below RON 95)'!T63),"",'Regular Gasoline (below RON 95)'!T63/VLOOKUP($B$63,'Monthly ER - LC to USD'!$A$1:$DG$200,V$124,FALSE)),"")</f>
        <v>0.50552924248963405</v>
      </c>
      <c r="W63" s="17">
        <f>IFERROR(IF(ISBLANK('Regular Gasoline (below RON 95)'!U63),"",'Regular Gasoline (below RON 95)'!U63/VLOOKUP($B$63,'Monthly ER - LC to USD'!$A$1:$DG$200,W$124,FALSE)),"")</f>
        <v>0.51633725932708385</v>
      </c>
      <c r="X63" s="17">
        <f>IFERROR(IF(ISBLANK('Regular Gasoline (below RON 95)'!V63),"",'Regular Gasoline (below RON 95)'!V63/VLOOKUP($B$63,'Monthly ER - LC to USD'!$A$1:$DG$200,X$124,FALSE)),"")</f>
        <v>0.51972064042072585</v>
      </c>
      <c r="Y63" s="17">
        <f>IFERROR(IF(ISBLANK('Regular Gasoline (below RON 95)'!W63),"",'Regular Gasoline (below RON 95)'!W63/VLOOKUP($B$63,'Monthly ER - LC to USD'!$A$1:$DG$200,Y$124,FALSE)),"")</f>
        <v>0.51433291526493519</v>
      </c>
      <c r="Z63" s="17">
        <f>IFERROR(IF(ISBLANK('Regular Gasoline (below RON 95)'!X63),"",'Regular Gasoline (below RON 95)'!X63/VLOOKUP($B$63,'Monthly ER - LC to USD'!$A$1:$DG$200,Z$124,FALSE)),"")</f>
        <v>0.50528635481728268</v>
      </c>
      <c r="AA63" s="17">
        <f>IFERROR(IF(ISBLANK('Regular Gasoline (below RON 95)'!Y63),"",'Regular Gasoline (below RON 95)'!Y63/VLOOKUP($B$63,'Monthly ER - LC to USD'!$A$1:$DG$200,AA$124,FALSE)),"")</f>
        <v>0.50195683905436639</v>
      </c>
      <c r="AB63" s="17">
        <f>IFERROR(IF(ISBLANK('Regular Gasoline (below RON 95)'!Z63),"",'Regular Gasoline (below RON 95)'!Z63/VLOOKUP($B$63,'Monthly ER - LC to USD'!$A$1:$DG$200,AB$124,FALSE)),"")</f>
        <v>0.50251791990927319</v>
      </c>
      <c r="AC63" s="17">
        <f>IFERROR(IF(ISBLANK('Regular Gasoline (below RON 95)'!AA63),"",'Regular Gasoline (below RON 95)'!AA63/VLOOKUP($B$63,'Monthly ER - LC to USD'!$A$1:$DG$200,AC$124,FALSE)),"")</f>
        <v>0.50916490068421882</v>
      </c>
      <c r="AD63" s="17">
        <f>IFERROR(IF(ISBLANK('Regular Gasoline (below RON 95)'!AB63),"",'Regular Gasoline (below RON 95)'!AB63/VLOOKUP($B$63,'Monthly ER - LC to USD'!$A$1:$DG$200,AD$124,FALSE)),"")</f>
        <v>0.50986447876392249</v>
      </c>
      <c r="AE63" s="17">
        <f>IFERROR(IF(ISBLANK('Regular Gasoline (below RON 95)'!AC63),"",'Regular Gasoline (below RON 95)'!AC63/VLOOKUP($B$63,'Monthly ER - LC to USD'!$A$1:$DG$200,AE$124,FALSE)),"")</f>
        <v>0.50882538585108872</v>
      </c>
      <c r="AF63" s="17">
        <f>IFERROR(IF(ISBLANK('Regular Gasoline (below RON 95)'!AD63),"",'Regular Gasoline (below RON 95)'!AD63/VLOOKUP($B$63,'Monthly ER - LC to USD'!$A$1:$DG$200,AF$124,FALSE)),"")</f>
        <v>0.54527331889881092</v>
      </c>
      <c r="AG63" s="17">
        <f>IFERROR(IF(ISBLANK('Regular Gasoline (below RON 95)'!AE63),"",'Regular Gasoline (below RON 95)'!AE63/VLOOKUP($B$63,'Monthly ER - LC to USD'!$A$1:$DG$200,AG$124,FALSE)),"")</f>
        <v>0.55962870503450046</v>
      </c>
      <c r="AH63" s="17">
        <f>IFERROR(IF(ISBLANK('Regular Gasoline (below RON 95)'!AF63),"",'Regular Gasoline (below RON 95)'!AF63/VLOOKUP($B$63,'Monthly ER - LC to USD'!$A$1:$DG$200,AH$124,FALSE)),"")</f>
        <v>0.56289073478389917</v>
      </c>
      <c r="AI63" s="17">
        <f>IFERROR(IF(ISBLANK('Regular Gasoline (below RON 95)'!AG63),"",'Regular Gasoline (below RON 95)'!AG63/VLOOKUP($B$63,'Monthly ER - LC to USD'!$A$1:$DG$200,AI$124,FALSE)),"")</f>
        <v>0.56027330956358223</v>
      </c>
      <c r="AJ63" s="17">
        <f>IFERROR(IF(ISBLANK('Regular Gasoline (below RON 95)'!AH63),"",'Regular Gasoline (below RON 95)'!AH63/VLOOKUP($B$63,'Monthly ER - LC to USD'!$A$1:$DG$200,AJ$124,FALSE)),"")</f>
        <v>0.56752935423111628</v>
      </c>
      <c r="AK63" s="17">
        <f>IFERROR(IF(ISBLANK('Regular Gasoline (below RON 95)'!AI63),"",'Regular Gasoline (below RON 95)'!AI63/VLOOKUP($B$63,'Monthly ER - LC to USD'!$A$1:$DG$200,AK$124,FALSE)),"")</f>
        <v>0.59414083740546941</v>
      </c>
      <c r="AL63" s="17">
        <f>IFERROR(IF(ISBLANK('Regular Gasoline (below RON 95)'!AJ63),"",'Regular Gasoline (below RON 95)'!AJ63/VLOOKUP($B$63,'Monthly ER - LC to USD'!$A$1:$DG$200,AL$124,FALSE)),"")</f>
        <v>0.59866653912099477</v>
      </c>
      <c r="AM63" s="17">
        <f>IFERROR(IF(ISBLANK('Regular Gasoline (below RON 95)'!AK63),"",'Regular Gasoline (below RON 95)'!AK63/VLOOKUP($B$63,'Monthly ER - LC to USD'!$A$1:$DG$200,AM$124,FALSE)),"")</f>
        <v>0.59896732735019897</v>
      </c>
      <c r="AN63" s="17">
        <f>IFERROR(IF(ISBLANK('Regular Gasoline (below RON 95)'!AL63),"",'Regular Gasoline (below RON 95)'!AL63/VLOOKUP($B$63,'Monthly ER - LC to USD'!$A$1:$DG$200,AN$124,FALSE)),"")</f>
        <v>0.59625620650556588</v>
      </c>
      <c r="AO63" s="17">
        <f>IFERROR(IF(ISBLANK('Regular Gasoline (below RON 95)'!AM63),"",'Regular Gasoline (below RON 95)'!AM63/VLOOKUP($B$63,'Monthly ER - LC to USD'!$A$1:$DG$200,AO$124,FALSE)),"")</f>
        <v>0.60051870640603455</v>
      </c>
      <c r="AP63" s="17">
        <f>IFERROR(IF(ISBLANK('Regular Gasoline (below RON 95)'!AN63),"",'Regular Gasoline (below RON 95)'!AN63/VLOOKUP($B$63,'Monthly ER - LC to USD'!$A$1:$DG$200,AP$124,FALSE)),"")</f>
        <v>0.59880682450958655</v>
      </c>
      <c r="AQ63" s="17">
        <f>IFERROR(IF(ISBLANK('Regular Gasoline (below RON 95)'!AO63),"",'Regular Gasoline (below RON 95)'!AO63/VLOOKUP($B$63,'Monthly ER - LC to USD'!$A$1:$DG$200,AQ$124,FALSE)),"")</f>
        <v>0.59715584884413642</v>
      </c>
      <c r="AR63" s="17">
        <f>IFERROR(IF(ISBLANK('Regular Gasoline (below RON 95)'!AP63),"",'Regular Gasoline (below RON 95)'!AP63/VLOOKUP($B$63,'Monthly ER - LC to USD'!$A$1:$DG$200,AR$124,FALSE)),"")</f>
        <v>0.58454777710048533</v>
      </c>
      <c r="AS63" s="17">
        <f>IFERROR(IF(ISBLANK('Regular Gasoline (below RON 95)'!AQ63),"",'Regular Gasoline (below RON 95)'!AQ63/VLOOKUP($B$63,'Monthly ER - LC to USD'!$A$1:$DG$200,AS$124,FALSE)),"")</f>
        <v>0.56347487973272758</v>
      </c>
      <c r="AT63" s="17">
        <f>IFERROR(IF(ISBLANK('Regular Gasoline (below RON 95)'!AR63),"",'Regular Gasoline (below RON 95)'!AR63/VLOOKUP($B$63,'Monthly ER - LC to USD'!$A$1:$DG$200,AT$124,FALSE)),"")</f>
        <v>0.55992459352392143</v>
      </c>
      <c r="AU63" s="17">
        <f>IFERROR(IF(ISBLANK('Regular Gasoline (below RON 95)'!AS63),"",'Regular Gasoline (below RON 95)'!AS63/VLOOKUP($B$63,'Monthly ER - LC to USD'!$A$1:$DG$200,AU$124,FALSE)),"")</f>
        <v>0.53394777492645007</v>
      </c>
      <c r="AV63" s="17">
        <f>IFERROR(IF(ISBLANK('Regular Gasoline (below RON 95)'!AT63),"",'Regular Gasoline (below RON 95)'!AT63/VLOOKUP($B$63,'Monthly ER - LC to USD'!$A$1:$DG$200,AV$124,FALSE)),"")</f>
        <v>0.50660895677574502</v>
      </c>
      <c r="AW63" s="17">
        <f>IFERROR(IF(ISBLANK('Regular Gasoline (below RON 95)'!AU63),"",'Regular Gasoline (below RON 95)'!AU63/VLOOKUP($B$63,'Monthly ER - LC to USD'!$A$1:$DG$200,AW$124,FALSE)),"")</f>
        <v>0.51527864344106389</v>
      </c>
      <c r="AX63" s="17">
        <f>IFERROR(IF(ISBLANK('Regular Gasoline (below RON 95)'!AV63),"",'Regular Gasoline (below RON 95)'!AV63/VLOOKUP($B$63,'Monthly ER - LC to USD'!$A$1:$DG$200,AX$124,FALSE)),"")</f>
        <v>0.52459505672372353</v>
      </c>
      <c r="AY63" s="17">
        <f>IFERROR(IF(ISBLANK('Regular Gasoline (below RON 95)'!AW63),"",'Regular Gasoline (below RON 95)'!AW63/VLOOKUP($B$63,'Monthly ER - LC to USD'!$A$1:$DG$200,AY$124,FALSE)),"")</f>
        <v>0.51204394928742847</v>
      </c>
      <c r="AZ63" s="17">
        <f>IFERROR(IF(ISBLANK('Regular Gasoline (below RON 95)'!AX63),"",'Regular Gasoline (below RON 95)'!AX63/VLOOKUP($B$63,'Monthly ER - LC to USD'!$A$1:$DG$200,AZ$124,FALSE)),"")</f>
        <v>0.51072794652412634</v>
      </c>
      <c r="BA63" s="17">
        <f>IFERROR(IF(ISBLANK('Regular Gasoline (below RON 95)'!AY63),"",'Regular Gasoline (below RON 95)'!AY63/VLOOKUP($B$63,'Monthly ER - LC to USD'!$A$1:$DG$200,BA$124,FALSE)),"")</f>
        <v>0.51211837664150095</v>
      </c>
      <c r="BB63" s="17">
        <f>IFERROR(IF(ISBLANK('Regular Gasoline (below RON 95)'!AZ63),"",'Regular Gasoline (below RON 95)'!AZ63/VLOOKUP($B$63,'Monthly ER - LC to USD'!$A$1:$DG$200,BB$124,FALSE)),"")</f>
        <v>0.50145486123681049</v>
      </c>
      <c r="BC63" s="17">
        <f>IFERROR(IF(ISBLANK('Regular Gasoline (below RON 95)'!BA63),"",'Regular Gasoline (below RON 95)'!BA63/VLOOKUP($B$63,'Monthly ER - LC to USD'!$A$1:$DG$200,BC$124,FALSE)),"")</f>
        <v>0.50856291715369906</v>
      </c>
      <c r="BD63" s="17">
        <f>IFERROR(IF(ISBLANK('Regular Gasoline (below RON 95)'!BB63),"",'Regular Gasoline (below RON 95)'!BB63/VLOOKUP($B$63,'Monthly ER - LC to USD'!$A$1:$DG$200,BD$124,FALSE)),"")</f>
        <v>0.51985327673316739</v>
      </c>
      <c r="BE63" s="17">
        <f>IFERROR(IF(ISBLANK('Regular Gasoline (below RON 95)'!BC63),"",'Regular Gasoline (below RON 95)'!BC63/VLOOKUP($B$63,'Monthly ER - LC to USD'!$A$1:$DG$200,BE$124,FALSE)),"")</f>
        <v>0.51875011590517106</v>
      </c>
      <c r="BF63" s="17">
        <f>IFERROR(IF(ISBLANK('Regular Gasoline (below RON 95)'!BD63),"",'Regular Gasoline (below RON 95)'!BD63/VLOOKUP($B$63,'Monthly ER - LC to USD'!$A$1:$DG$200,BF$124,FALSE)),"")</f>
        <v>0.49461866841231844</v>
      </c>
      <c r="BG63" s="17">
        <f>IFERROR(IF(ISBLANK('Regular Gasoline (below RON 95)'!BE63),"",'Regular Gasoline (below RON 95)'!BE63/VLOOKUP($B$63,'Monthly ER - LC to USD'!$A$1:$DG$200,BG$124,FALSE)),"")</f>
        <v>0.43614128492399656</v>
      </c>
      <c r="BH63" s="17">
        <f>IFERROR(IF(ISBLANK('Regular Gasoline (below RON 95)'!BF63),"",'Regular Gasoline (below RON 95)'!BF63/VLOOKUP($B$63,'Monthly ER - LC to USD'!$A$1:$DG$200,BH$124,FALSE)),"")</f>
        <v>0.42712195742517012</v>
      </c>
      <c r="BI63" s="17">
        <f>IFERROR(IF(ISBLANK('Regular Gasoline (below RON 95)'!BG63),"",'Regular Gasoline (below RON 95)'!BG63/VLOOKUP($B$63,'Monthly ER - LC to USD'!$A$1:$DG$200,BI$124,FALSE)),"")</f>
        <v>0.41263674853395294</v>
      </c>
      <c r="BJ63" s="17">
        <f>IFERROR(IF(ISBLANK('Regular Gasoline (below RON 95)'!BH63),"",'Regular Gasoline (below RON 95)'!BH63/VLOOKUP($B$63,'Monthly ER - LC to USD'!$A$1:$DG$200,BJ$124,FALSE)),"")</f>
        <v>0.3930146206909233</v>
      </c>
      <c r="BK63" s="17">
        <f>IFERROR(IF(ISBLANK('Regular Gasoline (below RON 95)'!BI63),"",'Regular Gasoline (below RON 95)'!BI63/VLOOKUP($B$63,'Monthly ER - LC to USD'!$A$1:$DG$200,BK$124,FALSE)),"")</f>
        <v>0.39164285953730466</v>
      </c>
      <c r="BL63" s="17">
        <f>IFERROR(IF(ISBLANK('Regular Gasoline (below RON 95)'!BJ63),"",'Regular Gasoline (below RON 95)'!BJ63/VLOOKUP($B$63,'Monthly ER - LC to USD'!$A$1:$DG$200,BL$124,FALSE)),"")</f>
        <v>0.38380868974389909</v>
      </c>
      <c r="BM63" s="17">
        <f>IFERROR(IF(ISBLANK('Regular Gasoline (below RON 95)'!BK63),"",'Regular Gasoline (below RON 95)'!BK63/VLOOKUP($B$63,'Monthly ER - LC to USD'!$A$1:$DG$200,BM$124,FALSE)),"")</f>
        <v>0.3779492300385125</v>
      </c>
      <c r="BN63" s="17">
        <f>IFERROR(IF(ISBLANK('Regular Gasoline (below RON 95)'!BL63),"",'Regular Gasoline (below RON 95)'!BL63/VLOOKUP($B$63,'Monthly ER - LC to USD'!$A$1:$DG$200,BN$124,FALSE)),"")</f>
        <v>0.36944199956627133</v>
      </c>
      <c r="BO63" s="17">
        <f>IFERROR(IF(ISBLANK('Regular Gasoline (below RON 95)'!BM63),"",'Regular Gasoline (below RON 95)'!BM63/VLOOKUP($B$63,'Monthly ER - LC to USD'!$A$1:$DG$200,BO$124,FALSE)),"")</f>
        <v>0.37001723392259916</v>
      </c>
      <c r="BP63" s="17">
        <f>IFERROR(IF(ISBLANK('Regular Gasoline (below RON 95)'!BN63),"",'Regular Gasoline (below RON 95)'!BN63/VLOOKUP($B$63,'Monthly ER - LC to USD'!$A$1:$DG$200,BP$124,FALSE)),"")</f>
        <v>0.37898817270253832</v>
      </c>
      <c r="BQ63" s="17">
        <f>IFERROR(IF(ISBLANK('Regular Gasoline (below RON 95)'!BO63),"",'Regular Gasoline (below RON 95)'!BO63/VLOOKUP($B$63,'Monthly ER - LC to USD'!$A$1:$DG$200,BQ$124,FALSE)),"")</f>
        <v>0.39588682985792512</v>
      </c>
      <c r="BR63" s="17">
        <f>IFERROR(IF(ISBLANK('Regular Gasoline (below RON 95)'!BP63),"",'Regular Gasoline (below RON 95)'!BP63/VLOOKUP($B$63,'Monthly ER - LC to USD'!$A$1:$DG$200,BR$124,FALSE)),"")</f>
        <v>0.45549459384176372</v>
      </c>
      <c r="BS63" s="17">
        <f>IFERROR(IF(ISBLANK('Regular Gasoline (below RON 95)'!BQ63),"",'Regular Gasoline (below RON 95)'!BQ63/VLOOKUP($B$63,'Monthly ER - LC to USD'!$A$1:$DG$200,BS$124,FALSE)),"")</f>
        <v>0.48928797498286364</v>
      </c>
      <c r="BT63" s="17">
        <f>IFERROR(IF(ISBLANK('Regular Gasoline (below RON 95)'!BR63),"",'Regular Gasoline (below RON 95)'!BR63/VLOOKUP($B$63,'Monthly ER - LC to USD'!$A$1:$DG$200,BT$124,FALSE)),"")</f>
        <v>0.50366567272702378</v>
      </c>
      <c r="BU63" s="17">
        <f>IFERROR(IF(ISBLANK('Regular Gasoline (below RON 95)'!BS63),"",'Regular Gasoline (below RON 95)'!BS63/VLOOKUP($B$63,'Monthly ER - LC to USD'!$A$1:$DG$200,BU$124,FALSE)),"")</f>
        <v>0.54190531753329241</v>
      </c>
      <c r="BV63" s="17">
        <f>IFERROR(IF(ISBLANK('Regular Gasoline (below RON 95)'!BT63),"",'Regular Gasoline (below RON 95)'!BT63/VLOOKUP($B$63,'Monthly ER - LC to USD'!$A$1:$DG$200,BV$124,FALSE)),"")</f>
        <v>0.56214142652729082</v>
      </c>
      <c r="BW63" s="17">
        <f>IFERROR(IF(ISBLANK('Regular Gasoline (below RON 95)'!BU63),"",'Regular Gasoline (below RON 95)'!BU63/VLOOKUP($B$63,'Monthly ER - LC to USD'!$A$1:$DG$200,BW$124,FALSE)),"")</f>
        <v>0.57273658595070676</v>
      </c>
      <c r="BX63" s="17">
        <f>IFERROR(IF(ISBLANK('Regular Gasoline (below RON 95)'!BV63),"",'Regular Gasoline (below RON 95)'!BV63/VLOOKUP($B$63,'Monthly ER - LC to USD'!$A$1:$DG$200,BX$124,FALSE)),"")</f>
        <v>0.60960177839682939</v>
      </c>
      <c r="BY63" s="17">
        <f>IFERROR(IF(ISBLANK('Regular Gasoline (below RON 95)'!BW63),"",'Regular Gasoline (below RON 95)'!BW63/VLOOKUP($B$63,'Monthly ER - LC to USD'!$A$1:$DG$200,BY$124,FALSE)),"")</f>
        <v>0.64359716042223469</v>
      </c>
      <c r="BZ63" s="17">
        <f>IFERROR(IF(ISBLANK('Regular Gasoline (below RON 95)'!BX63),"",'Regular Gasoline (below RON 95)'!BX63/VLOOKUP($B$63,'Monthly ER - LC to USD'!$A$1:$DG$200,BZ$124,FALSE)),"")</f>
        <v>0.66560264827510285</v>
      </c>
      <c r="CA63" s="17">
        <f>IFERROR(IF(ISBLANK('Regular Gasoline (below RON 95)'!BY63),"",'Regular Gasoline (below RON 95)'!BY63/VLOOKUP($B$63,'Monthly ER - LC to USD'!$A$1:$DG$200,CA$124,FALSE)),"")</f>
        <v>0.68068382364399038</v>
      </c>
      <c r="CB63" s="17">
        <f>IFERROR(IF(ISBLANK('Regular Gasoline (below RON 95)'!BZ63),"",'Regular Gasoline (below RON 95)'!BZ63/VLOOKUP($B$63,'Monthly ER - LC to USD'!$A$1:$DG$200,CB$124,FALSE)),"")</f>
        <v>0.68568086367036418</v>
      </c>
      <c r="CC63" s="17">
        <f>IFERROR(IF(ISBLANK('Regular Gasoline (below RON 95)'!CA63),"",'Regular Gasoline (below RON 95)'!CA63/VLOOKUP($B$63,'Monthly ER - LC to USD'!$A$1:$DG$200,CC$124,FALSE)),"")</f>
        <v>0.69520602925169561</v>
      </c>
      <c r="CD63" s="17">
        <f>IFERROR(IF(ISBLANK('Regular Gasoline (below RON 95)'!CB63),"",'Regular Gasoline (below RON 95)'!CB63/VLOOKUP($B$63,'Monthly ER - LC to USD'!$A$1:$DG$200,CD$124,FALSE)),"")</f>
        <v>0.61697157794691693</v>
      </c>
      <c r="CE63" s="17">
        <f>IFERROR(IF(ISBLANK('Regular Gasoline (below RON 95)'!CC63),"",'Regular Gasoline (below RON 95)'!CC63/VLOOKUP($B$63,'Monthly ER - LC to USD'!$A$1:$DG$200,CE$124,FALSE)),"")</f>
        <v>0.72903651577511885</v>
      </c>
      <c r="CF63" s="17">
        <f>IFERROR(IF(ISBLANK('Regular Gasoline (below RON 95)'!CD63),"",'Regular Gasoline (below RON 95)'!CD63/VLOOKUP($B$63,'Monthly ER - LC to USD'!$A$1:$DG$200,CF$124,FALSE)),"")</f>
        <v>0.7580741123316227</v>
      </c>
      <c r="CG63" s="17">
        <f>IFERROR(IF(ISBLANK('Regular Gasoline (below RON 95)'!CE63),"",'Regular Gasoline (below RON 95)'!CE63/VLOOKUP($B$63,'Monthly ER - LC to USD'!$A$1:$DG$200,CG$124,FALSE)),"")</f>
        <v>0.75183608552781289</v>
      </c>
      <c r="CH63" s="17">
        <f>IFERROR(IF(ISBLANK('Regular Gasoline (below RON 95)'!CF63),"",'Regular Gasoline (below RON 95)'!CF63/VLOOKUP($B$63,'Monthly ER - LC to USD'!$A$1:$DG$200,CH$124,FALSE)),"")</f>
        <v>0.73042391508114035</v>
      </c>
      <c r="CI63" s="17">
        <f>IFERROR(IF(ISBLANK('Regular Gasoline (below RON 95)'!CG63),"",'Regular Gasoline (below RON 95)'!CG63/VLOOKUP($B$63,'Monthly ER - LC to USD'!$A$1:$DG$200,CI$124,FALSE)),"")</f>
        <v>0.71561018345086069</v>
      </c>
      <c r="CJ63" s="17">
        <f>IFERROR(IF(ISBLANK('Regular Gasoline (below RON 95)'!CH63),"",'Regular Gasoline (below RON 95)'!CH63/VLOOKUP($B$63,'Monthly ER - LC to USD'!$A$1:$DG$200,CJ$124,FALSE)),"")</f>
        <v>0.70927949859273809</v>
      </c>
      <c r="CK63" s="17">
        <f>IFERROR(IF(ISBLANK('Regular Gasoline (below RON 95)'!CI63),"",'Regular Gasoline (below RON 95)'!CI63/VLOOKUP($B$63,'Monthly ER - LC to USD'!$A$1:$DG$200,CK$124,FALSE)),"")</f>
        <v>0.69334479874289889</v>
      </c>
      <c r="CL63" s="17">
        <f>IFERROR(IF(ISBLANK('Regular Gasoline (below RON 95)'!CJ63),"",'Regular Gasoline (below RON 95)'!CJ63/VLOOKUP($B$63,'Monthly ER - LC to USD'!$A$1:$DG$200,CL$124,FALSE)),"")</f>
        <v>0.67637541466423445</v>
      </c>
      <c r="CM63" s="17">
        <f>IFERROR(IF(ISBLANK('Regular Gasoline (below RON 95)'!CK63),"",'Regular Gasoline (below RON 95)'!CK63/VLOOKUP($B$63,'Monthly ER - LC to USD'!$A$1:$DG$200,CM$124,FALSE)),"")</f>
        <v>0.66808949984976551</v>
      </c>
      <c r="CN63" s="17">
        <f>IFERROR(IF(ISBLANK('Regular Gasoline (below RON 95)'!CL63),"",'Regular Gasoline (below RON 95)'!CL63/VLOOKUP($B$63,'Monthly ER - LC to USD'!$A$1:$DG$200,CN$124,FALSE)),"")</f>
        <v>0.64838148320871813</v>
      </c>
      <c r="CO63" s="17">
        <f>IFERROR(IF(ISBLANK('Regular Gasoline (below RON 95)'!CM63),"",'Regular Gasoline (below RON 95)'!CM63/VLOOKUP($B$63,'Monthly ER - LC to USD'!$A$1:$DG$200,CO$124,FALSE)),"")</f>
        <v>0.58636747965094793</v>
      </c>
      <c r="CP63" s="17">
        <f>IFERROR(IF(ISBLANK('Regular Gasoline (below RON 95)'!CN63),"",'Regular Gasoline (below RON 95)'!CN63/VLOOKUP($B$63,'Monthly ER - LC to USD'!$A$1:$DG$200,CP$124,FALSE)),"")</f>
        <v>0.56747761606585279</v>
      </c>
      <c r="CQ63" s="17">
        <f>IFERROR(IF(ISBLANK('Regular Gasoline (below RON 95)'!CO63),"",'Regular Gasoline (below RON 95)'!CO63/VLOOKUP($B$63,'Monthly ER - LC to USD'!$A$1:$DG$200,CQ$124,FALSE)),"")</f>
        <v>0.56763884866796299</v>
      </c>
      <c r="CR63" s="17">
        <f>IFERROR(IF(ISBLANK('Regular Gasoline (below RON 95)'!CP63),"",'Regular Gasoline (below RON 95)'!CP63/VLOOKUP($B$63,'Monthly ER - LC to USD'!$A$1:$DG$200,CR$124,FALSE)),"")</f>
        <v>0.56898109005047315</v>
      </c>
      <c r="CS63" s="17">
        <f>IFERROR(IF(ISBLANK('Regular Gasoline (below RON 95)'!CQ63),"",'Regular Gasoline (below RON 95)'!CQ63/VLOOKUP($B$63,'Monthly ER - LC to USD'!$A$1:$DG$200,CS$124,FALSE)),"")</f>
        <v>0.59186448485258858</v>
      </c>
      <c r="CT63" s="17">
        <f>IFERROR(IF(ISBLANK('Regular Gasoline (below RON 95)'!CR63),"",'Regular Gasoline (below RON 95)'!CR63/VLOOKUP($B$63,'Monthly ER - LC to USD'!$A$1:$DG$200,CT$124,FALSE)),"")</f>
        <v>0.59605322424402152</v>
      </c>
      <c r="CU63" s="17">
        <f>IFERROR(IF(ISBLANK('Regular Gasoline (below RON 95)'!CS63),"",'Regular Gasoline (below RON 95)'!CS63/VLOOKUP($B$63,'Monthly ER - LC to USD'!$A$1:$DG$200,CU$124,FALSE)),"")</f>
        <v>0.60333929627394201</v>
      </c>
      <c r="CV63" s="17">
        <f>IFERROR(IF(ISBLANK('Regular Gasoline (below RON 95)'!CT63),"",'Regular Gasoline (below RON 95)'!CT63/VLOOKUP($B$63,'Monthly ER - LC to USD'!$A$1:$DG$200,CV$124,FALSE)),"")</f>
        <v>0.62789290496507499</v>
      </c>
      <c r="CW63" s="17">
        <f>IFERROR(IF(ISBLANK('Regular Gasoline (below RON 95)'!CU63),"",'Regular Gasoline (below RON 95)'!CU63/VLOOKUP($B$63,'Monthly ER - LC to USD'!$A$1:$DG$200,CW$124,FALSE)),"")</f>
        <v>0.64372548222983617</v>
      </c>
      <c r="CX63" s="17">
        <f>IFERROR(IF(ISBLANK('Regular Gasoline (below RON 95)'!CV63),"",'Regular Gasoline (below RON 95)'!CV63/VLOOKUP($B$63,'Monthly ER - LC to USD'!$A$1:$DG$200,CX$124,FALSE)),"")</f>
        <v>0.66762319625447875</v>
      </c>
      <c r="CY63" s="17">
        <f>IFERROR(IF(ISBLANK('Regular Gasoline (below RON 95)'!CW63),"",'Regular Gasoline (below RON 95)'!CW63/VLOOKUP($B$63,'Monthly ER - LC to USD'!$A$1:$DG$200,CY$124,FALSE)),"")</f>
        <v>0.67099555188906868</v>
      </c>
      <c r="CZ63" s="17">
        <f>IFERROR(IF(ISBLANK('Regular Gasoline (below RON 95)'!CX63),"",'Regular Gasoline (below RON 95)'!CX63/VLOOKUP($B$63,'Monthly ER - LC to USD'!$A$1:$DG$200,CZ$124,FALSE)),"")</f>
        <v>0.66272326525032443</v>
      </c>
      <c r="DA63" s="17">
        <f>IFERROR(IF(ISBLANK('Regular Gasoline (below RON 95)'!CY63),"",'Regular Gasoline (below RON 95)'!CY63/VLOOKUP($B$63,'Monthly ER - LC to USD'!$A$1:$DG$200,DA$124,FALSE)),"")</f>
        <v>0.65234268087116953</v>
      </c>
      <c r="DB63" s="17">
        <f>IFERROR(IF(ISBLANK('Regular Gasoline (below RON 95)'!CZ63),"",'Regular Gasoline (below RON 95)'!CZ63/VLOOKUP($B$63,'Monthly ER - LC to USD'!$A$1:$DG$200,DB$124,FALSE)),"")</f>
        <v>0.6527936204305731</v>
      </c>
      <c r="DC63" s="17">
        <f>IFERROR(IF(ISBLANK('Regular Gasoline (below RON 95)'!DA63),"",'Regular Gasoline (below RON 95)'!DA63/VLOOKUP($B$63,'Monthly ER - LC to USD'!$A$1:$DG$200,DC$124,FALSE)),"")</f>
        <v>0.65548736786590012</v>
      </c>
      <c r="DD63" s="17">
        <f>IFERROR(IF(ISBLANK('Regular Gasoline (below RON 95)'!DB63),"",'Regular Gasoline (below RON 95)'!DB63/VLOOKUP($B$63,'Monthly ER - LC to USD'!$A$1:$DG$200,DD$124,FALSE)),"")</f>
        <v>0.66453423904928932</v>
      </c>
      <c r="DE63" s="17">
        <f>IFERROR(IF(ISBLANK('Regular Gasoline (below RON 95)'!DC63),"",'Regular Gasoline (below RON 95)'!DC63/VLOOKUP($B$63,'Monthly ER - LC to USD'!$A$1:$DG$200,DE$124,FALSE)),"")</f>
        <v>0.67417453869824184</v>
      </c>
      <c r="DF63" s="17">
        <f>IFERROR(IF(ISBLANK('Regular Gasoline (below RON 95)'!DD63),"",'Regular Gasoline (below RON 95)'!DD63/VLOOKUP($B$63,'Monthly ER - LC to USD'!$A$1:$DG$200,DF$124,FALSE)),"")</f>
        <v>0.68959705860063603</v>
      </c>
      <c r="DG63" s="17">
        <f>IFERROR(IF(ISBLANK('Regular Gasoline (below RON 95)'!DE63),"",'Regular Gasoline (below RON 95)'!DE63/VLOOKUP($B$63,'Monthly ER - LC to USD'!$A$1:$DG$200,DG$124,FALSE)),"")</f>
        <v>0.69367865962605435</v>
      </c>
      <c r="DH63" s="17">
        <f>IFERROR(IF(ISBLANK('Regular Gasoline (below RON 95)'!DF63),"",'Regular Gasoline (below RON 95)'!DF63/VLOOKUP($B$63,'Monthly ER - LC to USD'!$A$1:$DG$200,DH$124,FALSE)),"")</f>
        <v>0.69695010908500721</v>
      </c>
      <c r="DI63" s="17">
        <f>IFERROR(IF(ISBLANK('Regular Gasoline (below RON 95)'!DG63),"",'Regular Gasoline (below RON 95)'!DG63/VLOOKUP($B$63,'Monthly ER - LC to USD'!$A$1:$DG$200,DI$124,FALSE)),"")</f>
        <v>0.71713438625424686</v>
      </c>
      <c r="DJ63" s="17">
        <f>IFERROR(IF(ISBLANK('Regular Gasoline (below RON 95)'!DH63),"",'Regular Gasoline (below RON 95)'!DH63/VLOOKUP($B$63,'Monthly ER - LC to USD'!$A$1:$DG$200,DJ$124,FALSE)),"")</f>
        <v>0.70745794660240369</v>
      </c>
      <c r="DK63" s="17">
        <f>IFERROR(IF(ISBLANK('Regular Gasoline (below RON 95)'!DI63),"",'Regular Gasoline (below RON 95)'!DI63/VLOOKUP($B$63,'Monthly ER - LC to USD'!$A$1:$DO$200,DK$124,FALSE)),"")</f>
        <v>0.72528660247003374</v>
      </c>
      <c r="DL63" s="17">
        <f>IFERROR(IF(ISBLANK('Regular Gasoline (below RON 95)'!DJ63),"",'Regular Gasoline (below RON 95)'!DJ63/VLOOKUP($B$63,'Monthly ER - LC to USD'!$A$1:$DO$200,DL$124,FALSE)),"")</f>
        <v>0.72223933979792954</v>
      </c>
      <c r="DM63" s="17">
        <f>IFERROR(IF(ISBLANK('Regular Gasoline (below RON 95)'!DK63),"",'Regular Gasoline (below RON 95)'!DK63/VLOOKUP($B$63,'Monthly ER - LC to USD'!$A$1:$DO$200,DM$124,FALSE)),"")</f>
        <v>0.7203120044299911</v>
      </c>
      <c r="DN63" s="17" t="str">
        <f>IFERROR(IF(ISBLANK('Regular Gasoline (below RON 95)'!DL63),"",'Regular Gasoline (below RON 95)'!DL63/VLOOKUP($B$63,'Monthly ER - LC to USD'!$A$1:$DO$200,DN$124,FALSE)),"")</f>
        <v/>
      </c>
    </row>
    <row r="64" spans="1:118" x14ac:dyDescent="0.3">
      <c r="A64" t="s">
        <v>481</v>
      </c>
      <c r="B64" s="17" t="s">
        <v>195</v>
      </c>
      <c r="C64" s="17" t="str">
        <f>VLOOKUP(B64,'Monthly ER - LC to USD'!$A$1:$DG$200,2,FALSE)</f>
        <v>KGZ</v>
      </c>
      <c r="D64" s="13" t="s">
        <v>608</v>
      </c>
      <c r="E64" s="19" t="s">
        <v>412</v>
      </c>
      <c r="F64" s="13">
        <v>1</v>
      </c>
      <c r="G64" s="17">
        <f>IFERROR(IF(ISBLANK('Regular Gasoline (below RON 95)'!E64),"",'Regular Gasoline (below RON 95)'!E64/VLOOKUP($B$64,'Monthly ER - LC to USD'!$A$1:$DG$200,G$124,FALSE)),"")</f>
        <v>0.52816509213978791</v>
      </c>
      <c r="H64" s="17">
        <f>IFERROR(IF(ISBLANK('Regular Gasoline (below RON 95)'!F64),"",'Regular Gasoline (below RON 95)'!F64/VLOOKUP($B$64,'Monthly ER - LC to USD'!$A$1:$DG$200,H$124,FALSE)),"")</f>
        <v>0.47270974525291287</v>
      </c>
      <c r="I64" s="17">
        <f>IFERROR(IF(ISBLANK('Regular Gasoline (below RON 95)'!G64),"",'Regular Gasoline (below RON 95)'!G64/VLOOKUP($B$64,'Monthly ER - LC to USD'!$A$1:$DG$200,I$124,FALSE)),"")</f>
        <v>0.45015598492919007</v>
      </c>
      <c r="J64" s="17">
        <f>IFERROR(IF(ISBLANK('Regular Gasoline (below RON 95)'!H64),"",'Regular Gasoline (below RON 95)'!H64/VLOOKUP($B$64,'Monthly ER - LC to USD'!$A$1:$DG$200,J$124,FALSE)),"")</f>
        <v>0.45841404194631485</v>
      </c>
      <c r="K64" s="17">
        <f>IFERROR(IF(ISBLANK('Regular Gasoline (below RON 95)'!I64),"",'Regular Gasoline (below RON 95)'!I64/VLOOKUP($B$64,'Monthly ER - LC to USD'!$A$1:$DG$200,K$124,FALSE)),"")</f>
        <v>0.48260212579874384</v>
      </c>
      <c r="L64" s="17">
        <f>IFERROR(IF(ISBLANK('Regular Gasoline (below RON 95)'!J64),"",'Regular Gasoline (below RON 95)'!J64/VLOOKUP($B$64,'Monthly ER - LC to USD'!$A$1:$DG$200,L$124,FALSE)),"")</f>
        <v>0.50498033569406486</v>
      </c>
      <c r="M64" s="17">
        <f>IFERROR(IF(ISBLANK('Regular Gasoline (below RON 95)'!K64),"",'Regular Gasoline (below RON 95)'!K64/VLOOKUP($B$64,'Monthly ER - LC to USD'!$A$1:$DG$200,M$124,FALSE)),"")</f>
        <v>0.52298091886475073</v>
      </c>
      <c r="N64" s="17">
        <f>IFERROR(IF(ISBLANK('Regular Gasoline (below RON 95)'!L64),"",'Regular Gasoline (below RON 95)'!L64/VLOOKUP($B$64,'Monthly ER - LC to USD'!$A$1:$DG$200,N$124,FALSE)),"")</f>
        <v>0.52935418776442111</v>
      </c>
      <c r="O64" s="17">
        <f>IFERROR(IF(ISBLANK('Regular Gasoline (below RON 95)'!M64),"",'Regular Gasoline (below RON 95)'!M64/VLOOKUP($B$64,'Monthly ER - LC to USD'!$A$1:$DG$200,O$124,FALSE)),"")</f>
        <v>0.52322941227291409</v>
      </c>
      <c r="P64" s="17">
        <f>IFERROR(IF(ISBLANK('Regular Gasoline (below RON 95)'!N64),"",'Regular Gasoline (below RON 95)'!N64/VLOOKUP($B$64,'Monthly ER - LC to USD'!$A$1:$DG$200,P$124,FALSE)),"")</f>
        <v>0.52376641191431406</v>
      </c>
      <c r="Q64" s="17">
        <f>IFERROR(IF(ISBLANK('Regular Gasoline (below RON 95)'!O64),"",'Regular Gasoline (below RON 95)'!O64/VLOOKUP($B$64,'Monthly ER - LC to USD'!$A$1:$DG$200,Q$124,FALSE)),"")</f>
        <v>0.53579921050960821</v>
      </c>
      <c r="R64" s="17">
        <f>IFERROR(IF(ISBLANK('Regular Gasoline (below RON 95)'!P64),"",'Regular Gasoline (below RON 95)'!P64/VLOOKUP($B$64,'Monthly ER - LC to USD'!$A$1:$DG$200,R$124,FALSE)),"")</f>
        <v>0.5374342214517368</v>
      </c>
      <c r="S64" s="17">
        <f>IFERROR(IF(ISBLANK('Regular Gasoline (below RON 95)'!Q64),"",'Regular Gasoline (below RON 95)'!Q64/VLOOKUP($B$64,'Monthly ER - LC to USD'!$A$1:$DG$200,S$124,FALSE)),"")</f>
        <v>0.5452667289210652</v>
      </c>
      <c r="T64" s="17">
        <f>IFERROR(IF(ISBLANK('Regular Gasoline (below RON 95)'!R64),"",'Regular Gasoline (below RON 95)'!R64/VLOOKUP($B$64,'Monthly ER - LC to USD'!$A$1:$DG$200,T$124,FALSE)),"")</f>
        <v>0.56700651554607329</v>
      </c>
      <c r="U64" s="17">
        <f>IFERROR(IF(ISBLANK('Regular Gasoline (below RON 95)'!S64),"",'Regular Gasoline (below RON 95)'!S64/VLOOKUP($B$64,'Monthly ER - LC to USD'!$A$1:$DG$200,U$124,FALSE)),"")</f>
        <v>0.56441915834504053</v>
      </c>
      <c r="V64" s="17">
        <f>IFERROR(IF(ISBLANK('Regular Gasoline (below RON 95)'!T64),"",'Regular Gasoline (below RON 95)'!T64/VLOOKUP($B$64,'Monthly ER - LC to USD'!$A$1:$DG$200,V$124,FALSE)),"")</f>
        <v>0.56135768992406421</v>
      </c>
      <c r="W64" s="17">
        <f>IFERROR(IF(ISBLANK('Regular Gasoline (below RON 95)'!U64),"",'Regular Gasoline (below RON 95)'!U64/VLOOKUP($B$64,'Monthly ER - LC to USD'!$A$1:$DG$200,W$124,FALSE)),"")</f>
        <v>0.56987755480340141</v>
      </c>
      <c r="X64" s="17">
        <f>IFERROR(IF(ISBLANK('Regular Gasoline (below RON 95)'!V64),"",'Regular Gasoline (below RON 95)'!V64/VLOOKUP($B$64,'Monthly ER - LC to USD'!$A$1:$DG$200,X$124,FALSE)),"")</f>
        <v>0.57359321921852446</v>
      </c>
      <c r="Y64" s="17">
        <f>IFERROR(IF(ISBLANK('Regular Gasoline (below RON 95)'!W64),"",'Regular Gasoline (below RON 95)'!W64/VLOOKUP($B$64,'Monthly ER - LC to USD'!$A$1:$DG$200,Y$124,FALSE)),"")</f>
        <v>0.56764817333024919</v>
      </c>
      <c r="Z64" s="17">
        <f>IFERROR(IF(ISBLANK('Regular Gasoline (below RON 95)'!X64),"",'Regular Gasoline (below RON 95)'!X64/VLOOKUP($B$64,'Monthly ER - LC to USD'!$A$1:$DG$200,Z$124,FALSE)),"")</f>
        <v>0.55868996104222413</v>
      </c>
      <c r="AA64" s="17">
        <f>IFERROR(IF(ISBLANK('Regular Gasoline (below RON 95)'!Y64),"",'Regular Gasoline (below RON 95)'!Y64/VLOOKUP($B$64,'Monthly ER - LC to USD'!$A$1:$DG$200,AA$124,FALSE)),"")</f>
        <v>0.5554926379841757</v>
      </c>
      <c r="AB64" s="17">
        <f>IFERROR(IF(ISBLANK('Regular Gasoline (below RON 95)'!Z64),"",'Regular Gasoline (below RON 95)'!Z64/VLOOKUP($B$64,'Monthly ER - LC to USD'!$A$1:$DG$200,AB$124,FALSE)),"")</f>
        <v>0.55795238211137033</v>
      </c>
      <c r="AC64" s="17">
        <f>IFERROR(IF(ISBLANK('Regular Gasoline (below RON 95)'!AA64),"",'Regular Gasoline (below RON 95)'!AA64/VLOOKUP($B$64,'Monthly ER - LC to USD'!$A$1:$DG$200,AC$124,FALSE)),"")</f>
        <v>0.56485581790396477</v>
      </c>
      <c r="AD64" s="17">
        <f>IFERROR(IF(ISBLANK('Regular Gasoline (below RON 95)'!AB64),"",'Regular Gasoline (below RON 95)'!AB64/VLOOKUP($B$64,'Monthly ER - LC to USD'!$A$1:$DG$200,AD$124,FALSE)),"")</f>
        <v>0.56756973460126114</v>
      </c>
      <c r="AE64" s="17">
        <f>IFERROR(IF(ISBLANK('Regular Gasoline (below RON 95)'!AC64),"",'Regular Gasoline (below RON 95)'!AC64/VLOOKUP($B$64,'Monthly ER - LC to USD'!$A$1:$DG$200,AE$124,FALSE)),"")</f>
        <v>0.56641303961008849</v>
      </c>
      <c r="AF64" s="17">
        <f>IFERROR(IF(ISBLANK('Regular Gasoline (below RON 95)'!AD64),"",'Regular Gasoline (below RON 95)'!AD64/VLOOKUP($B$64,'Monthly ER - LC to USD'!$A$1:$DG$200,AF$124,FALSE)),"")</f>
        <v>0.60041554362920213</v>
      </c>
      <c r="AG64" s="17">
        <f>IFERROR(IF(ISBLANK('Regular Gasoline (below RON 95)'!AE64),"",'Regular Gasoline (below RON 95)'!AE64/VLOOKUP($B$64,'Monthly ER - LC to USD'!$A$1:$DG$200,AG$124,FALSE)),"")</f>
        <v>0.60814906000631508</v>
      </c>
      <c r="AH64" s="17">
        <f>IFERROR(IF(ISBLANK('Regular Gasoline (below RON 95)'!AF64),"",'Regular Gasoline (below RON 95)'!AF64/VLOOKUP($B$64,'Monthly ER - LC to USD'!$A$1:$DG$200,AH$124,FALSE)),"")</f>
        <v>0.61038014850891553</v>
      </c>
      <c r="AI64" s="17">
        <f>IFERROR(IF(ISBLANK('Regular Gasoline (below RON 95)'!AG64),"",'Regular Gasoline (below RON 95)'!AG64/VLOOKUP($B$64,'Monthly ER - LC to USD'!$A$1:$DG$200,AI$124,FALSE)),"")</f>
        <v>0.60753485698310605</v>
      </c>
      <c r="AJ64" s="17">
        <f>IFERROR(IF(ISBLANK('Regular Gasoline (below RON 95)'!AH64),"",'Regular Gasoline (below RON 95)'!AH64/VLOOKUP($B$64,'Monthly ER - LC to USD'!$A$1:$DG$200,AJ$124,FALSE)),"")</f>
        <v>0.61518254770947933</v>
      </c>
      <c r="AK64" s="17">
        <f>IFERROR(IF(ISBLANK('Regular Gasoline (below RON 95)'!AI64),"",'Regular Gasoline (below RON 95)'!AI64/VLOOKUP($B$64,'Monthly ER - LC to USD'!$A$1:$DG$200,AK$124,FALSE)),"")</f>
        <v>0.63987219908926352</v>
      </c>
      <c r="AL64" s="17">
        <f>IFERROR(IF(ISBLANK('Regular Gasoline (below RON 95)'!AJ64),"",'Regular Gasoline (below RON 95)'!AJ64/VLOOKUP($B$64,'Monthly ER - LC to USD'!$A$1:$DG$200,AL$124,FALSE)),"")</f>
        <v>0.64474666320201035</v>
      </c>
      <c r="AM64" s="17">
        <f>IFERROR(IF(ISBLANK('Regular Gasoline (below RON 95)'!AK64),"",'Regular Gasoline (below RON 95)'!AK64/VLOOKUP($B$64,'Monthly ER - LC to USD'!$A$1:$DG$200,AM$124,FALSE)),"")</f>
        <v>0.63868191630764815</v>
      </c>
      <c r="AN64" s="17">
        <f>IFERROR(IF(ISBLANK('Regular Gasoline (below RON 95)'!AL64),"",'Regular Gasoline (below RON 95)'!AL64/VLOOKUP($B$64,'Monthly ER - LC to USD'!$A$1:$DG$200,AN$124,FALSE)),"")</f>
        <v>0.63177621184711363</v>
      </c>
      <c r="AO64" s="17">
        <f>IFERROR(IF(ISBLANK('Regular Gasoline (below RON 95)'!AM64),"",'Regular Gasoline (below RON 95)'!AM64/VLOOKUP($B$64,'Monthly ER - LC to USD'!$A$1:$DG$200,AO$124,FALSE)),"")</f>
        <v>0.63624394241349436</v>
      </c>
      <c r="AP64" s="17">
        <f>IFERROR(IF(ISBLANK('Regular Gasoline (below RON 95)'!AN64),"",'Regular Gasoline (below RON 95)'!AN64/VLOOKUP($B$64,'Monthly ER - LC to USD'!$A$1:$DG$200,AP$124,FALSE)),"")</f>
        <v>0.63506490234418989</v>
      </c>
      <c r="AQ64" s="17">
        <f>IFERROR(IF(ISBLANK('Regular Gasoline (below RON 95)'!AO64),"",'Regular Gasoline (below RON 95)'!AO64/VLOOKUP($B$64,'Monthly ER - LC to USD'!$A$1:$DG$200,AQ$124,FALSE)),"")</f>
        <v>0.6317231204323206</v>
      </c>
      <c r="AR64" s="17">
        <f>IFERROR(IF(ISBLANK('Regular Gasoline (below RON 95)'!AP64),"",'Regular Gasoline (below RON 95)'!AP64/VLOOKUP($B$64,'Monthly ER - LC to USD'!$A$1:$DG$200,AR$124,FALSE)),"")</f>
        <v>0.6134796157028185</v>
      </c>
      <c r="AS64" s="17">
        <f>IFERROR(IF(ISBLANK('Regular Gasoline (below RON 95)'!AQ64),"",'Regular Gasoline (below RON 95)'!AQ64/VLOOKUP($B$64,'Monthly ER - LC to USD'!$A$1:$DG$200,AS$124,FALSE)),"")</f>
        <v>0.59403408700654858</v>
      </c>
      <c r="AT64" s="17">
        <f>IFERROR(IF(ISBLANK('Regular Gasoline (below RON 95)'!AR64),"",'Regular Gasoline (below RON 95)'!AR64/VLOOKUP($B$64,'Monthly ER - LC to USD'!$A$1:$DG$200,AT$124,FALSE)),"")</f>
        <v>0.59029125639862434</v>
      </c>
      <c r="AU64" s="17">
        <f>IFERROR(IF(ISBLANK('Regular Gasoline (below RON 95)'!AS64),"",'Regular Gasoline (below RON 95)'!AS64/VLOOKUP($B$64,'Monthly ER - LC to USD'!$A$1:$DG$200,AU$124,FALSE)),"")</f>
        <v>0.55261746436791681</v>
      </c>
      <c r="AV64" s="17">
        <f>IFERROR(IF(ISBLANK('Regular Gasoline (below RON 95)'!AT64),"",'Regular Gasoline (below RON 95)'!AT64/VLOOKUP($B$64,'Monthly ER - LC to USD'!$A$1:$DG$200,AV$124,FALSE)),"")</f>
        <v>0.54557716823708791</v>
      </c>
      <c r="AW64" s="17">
        <f>IFERROR(IF(ISBLANK('Regular Gasoline (below RON 95)'!AU64),"",'Regular Gasoline (below RON 95)'!AU64/VLOOKUP($B$64,'Monthly ER - LC to USD'!$A$1:$DG$200,AW$124,FALSE)),"")</f>
        <v>0.55935060689397886</v>
      </c>
      <c r="AX64" s="17">
        <f>IFERROR(IF(ISBLANK('Regular Gasoline (below RON 95)'!AV64),"",'Regular Gasoline (below RON 95)'!AV64/VLOOKUP($B$64,'Monthly ER - LC to USD'!$A$1:$DG$200,AX$124,FALSE)),"")</f>
        <v>0.57217853866421875</v>
      </c>
      <c r="AY64" s="17">
        <f>IFERROR(IF(ISBLANK('Regular Gasoline (below RON 95)'!AW64),"",'Regular Gasoline (below RON 95)'!AW64/VLOOKUP($B$64,'Monthly ER - LC to USD'!$A$1:$DG$200,AY$124,FALSE)),"")</f>
        <v>0.57025925941682898</v>
      </c>
      <c r="AZ64" s="17">
        <f>IFERROR(IF(ISBLANK('Regular Gasoline (below RON 95)'!AX64),"",'Regular Gasoline (below RON 95)'!AX64/VLOOKUP($B$64,'Monthly ER - LC to USD'!$A$1:$DG$200,AZ$124,FALSE)),"")</f>
        <v>0.56584843204641311</v>
      </c>
      <c r="BA64" s="17">
        <f>IFERROR(IF(ISBLANK('Regular Gasoline (below RON 95)'!AY64),"",'Regular Gasoline (below RON 95)'!AY64/VLOOKUP($B$64,'Monthly ER - LC to USD'!$A$1:$DG$200,BA$124,FALSE)),"")</f>
        <v>0.56596709393472711</v>
      </c>
      <c r="BB64" s="17">
        <f>IFERROR(IF(ISBLANK('Regular Gasoline (below RON 95)'!AZ64),"",'Regular Gasoline (below RON 95)'!AZ64/VLOOKUP($B$64,'Monthly ER - LC to USD'!$A$1:$DG$200,BB$124,FALSE)),"")</f>
        <v>0.55645913506246092</v>
      </c>
      <c r="BC64" s="17">
        <f>IFERROR(IF(ISBLANK('Regular Gasoline (below RON 95)'!BA64),"",'Regular Gasoline (below RON 95)'!BA64/VLOOKUP($B$64,'Monthly ER - LC to USD'!$A$1:$DG$200,BC$124,FALSE)),"")</f>
        <v>0.56484412769427028</v>
      </c>
      <c r="BD64" s="17">
        <f>IFERROR(IF(ISBLANK('Regular Gasoline (below RON 95)'!BB64),"",'Regular Gasoline (below RON 95)'!BB64/VLOOKUP($B$64,'Monthly ER - LC to USD'!$A$1:$DG$200,BD$124,FALSE)),"")</f>
        <v>0.57147685881004573</v>
      </c>
      <c r="BE64" s="17">
        <f>IFERROR(IF(ISBLANK('Regular Gasoline (below RON 95)'!BC64),"",'Regular Gasoline (below RON 95)'!BC64/VLOOKUP($B$64,'Monthly ER - LC to USD'!$A$1:$DG$200,BE$124,FALSE)),"")</f>
        <v>0.56731801237340984</v>
      </c>
      <c r="BF64" s="17">
        <f>IFERROR(IF(ISBLANK('Regular Gasoline (below RON 95)'!BD64),"",'Regular Gasoline (below RON 95)'!BD64/VLOOKUP($B$64,'Monthly ER - LC to USD'!$A$1:$DG$200,BF$124,FALSE)),"")</f>
        <v>0.54120126492298626</v>
      </c>
      <c r="BG64" s="17">
        <f>IFERROR(IF(ISBLANK('Regular Gasoline (below RON 95)'!BE64),"",'Regular Gasoline (below RON 95)'!BE64/VLOOKUP($B$64,'Monthly ER - LC to USD'!$A$1:$DG$200,BG$124,FALSE)),"")</f>
        <v>0.47063700811113496</v>
      </c>
      <c r="BH64" s="17">
        <f>IFERROR(IF(ISBLANK('Regular Gasoline (below RON 95)'!BF64),"",'Regular Gasoline (below RON 95)'!BF64/VLOOKUP($B$64,'Monthly ER - LC to USD'!$A$1:$DG$200,BH$124,FALSE)),"")</f>
        <v>0.45047575984393989</v>
      </c>
      <c r="BI64" s="17">
        <f>IFERROR(IF(ISBLANK('Regular Gasoline (below RON 95)'!BG64),"",'Regular Gasoline (below RON 95)'!BG64/VLOOKUP($B$64,'Monthly ER - LC to USD'!$A$1:$DG$200,BI$124,FALSE)),"")</f>
        <v>0.43130668688450291</v>
      </c>
      <c r="BJ64" s="17">
        <f>IFERROR(IF(ISBLANK('Regular Gasoline (below RON 95)'!BH64),"",'Regular Gasoline (below RON 95)'!BH64/VLOOKUP($B$64,'Monthly ER - LC to USD'!$A$1:$DG$200,BJ$124,FALSE)),"")</f>
        <v>0.41768382620156685</v>
      </c>
      <c r="BK64" s="17">
        <f>IFERROR(IF(ISBLANK('Regular Gasoline (below RON 95)'!BI64),"",'Regular Gasoline (below RON 95)'!BI64/VLOOKUP($B$64,'Monthly ER - LC to USD'!$A$1:$DG$200,BK$124,FALSE)),"")</f>
        <v>0.41958931615163769</v>
      </c>
      <c r="BL64" s="17">
        <f>IFERROR(IF(ISBLANK('Regular Gasoline (below RON 95)'!BJ64),"",'Regular Gasoline (below RON 95)'!BJ64/VLOOKUP($B$64,'Monthly ER - LC to USD'!$A$1:$DG$200,BL$124,FALSE)),"")</f>
        <v>0.41059282216090598</v>
      </c>
      <c r="BM64" s="17">
        <f>IFERROR(IF(ISBLANK('Regular Gasoline (below RON 95)'!BK64),"",'Regular Gasoline (below RON 95)'!BK64/VLOOKUP($B$64,'Monthly ER - LC to USD'!$A$1:$DG$200,BM$124,FALSE)),"")</f>
        <v>0.40253718483138595</v>
      </c>
      <c r="BN64" s="17">
        <f>IFERROR(IF(ISBLANK('Regular Gasoline (below RON 95)'!BL64),"",'Regular Gasoline (below RON 95)'!BL64/VLOOKUP($B$64,'Monthly ER - LC to USD'!$A$1:$DG$200,BN$124,FALSE)),"")</f>
        <v>0.3943176569054927</v>
      </c>
      <c r="BO64" s="17">
        <f>IFERROR(IF(ISBLANK('Regular Gasoline (below RON 95)'!BM64),"",'Regular Gasoline (below RON 95)'!BM64/VLOOKUP($B$64,'Monthly ER - LC to USD'!$A$1:$DG$200,BO$124,FALSE)),"")</f>
        <v>0.40400264256454405</v>
      </c>
      <c r="BP64" s="17">
        <f>IFERROR(IF(ISBLANK('Regular Gasoline (below RON 95)'!BN64),"",'Regular Gasoline (below RON 95)'!BN64/VLOOKUP($B$64,'Monthly ER - LC to USD'!$A$1:$DG$200,BP$124,FALSE)),"")</f>
        <v>0.42927279109570077</v>
      </c>
      <c r="BQ64" s="17">
        <f>IFERROR(IF(ISBLANK('Regular Gasoline (below RON 95)'!BO64),"",'Regular Gasoline (below RON 95)'!BO64/VLOOKUP($B$64,'Monthly ER - LC to USD'!$A$1:$DG$200,BQ$124,FALSE)),"")</f>
        <v>0.45780176474904649</v>
      </c>
      <c r="BR64" s="17">
        <f>IFERROR(IF(ISBLANK('Regular Gasoline (below RON 95)'!BP64),"",'Regular Gasoline (below RON 95)'!BP64/VLOOKUP($B$64,'Monthly ER - LC to USD'!$A$1:$DG$200,BR$124,FALSE)),"")</f>
        <v>0.51777071316767997</v>
      </c>
      <c r="BS64" s="17">
        <f>IFERROR(IF(ISBLANK('Regular Gasoline (below RON 95)'!BQ64),"",'Regular Gasoline (below RON 95)'!BQ64/VLOOKUP($B$64,'Monthly ER - LC to USD'!$A$1:$DG$200,BS$124,FALSE)),"")</f>
        <v>0.56951718930330719</v>
      </c>
      <c r="BT64" s="17">
        <f>IFERROR(IF(ISBLANK('Regular Gasoline (below RON 95)'!BR64),"",'Regular Gasoline (below RON 95)'!BR64/VLOOKUP($B$64,'Monthly ER - LC to USD'!$A$1:$DG$200,BT$124,FALSE)),"")</f>
        <v>0.58366181171047649</v>
      </c>
      <c r="BU64" s="17">
        <f>IFERROR(IF(ISBLANK('Regular Gasoline (below RON 95)'!BS64),"",'Regular Gasoline (below RON 95)'!BS64/VLOOKUP($B$64,'Monthly ER - LC to USD'!$A$1:$DG$200,BU$124,FALSE)),"")</f>
        <v>0.59391105241514097</v>
      </c>
      <c r="BV64" s="17">
        <f>IFERROR(IF(ISBLANK('Regular Gasoline (below RON 95)'!BT64),"",'Regular Gasoline (below RON 95)'!BT64/VLOOKUP($B$64,'Monthly ER - LC to USD'!$A$1:$DG$200,BV$124,FALSE)),"")</f>
        <v>0.63075515576309749</v>
      </c>
      <c r="BW64" s="17">
        <f>IFERROR(IF(ISBLANK('Regular Gasoline (below RON 95)'!BU64),"",'Regular Gasoline (below RON 95)'!BU64/VLOOKUP($B$64,'Monthly ER - LC to USD'!$A$1:$DG$200,BW$124,FALSE)),"")</f>
        <v>0.65673795738487983</v>
      </c>
      <c r="BX64" s="17">
        <f>IFERROR(IF(ISBLANK('Regular Gasoline (below RON 95)'!BV64),"",'Regular Gasoline (below RON 95)'!BV64/VLOOKUP($B$64,'Monthly ER - LC to USD'!$A$1:$DG$200,BX$124,FALSE)),"")</f>
        <v>0.67104020388588903</v>
      </c>
      <c r="BY64" s="17">
        <f>IFERROR(IF(ISBLANK('Regular Gasoline (below RON 95)'!BW64),"",'Regular Gasoline (below RON 95)'!BW64/VLOOKUP($B$64,'Monthly ER - LC to USD'!$A$1:$DG$200,BY$124,FALSE)),"")</f>
        <v>0.67393487022645704</v>
      </c>
      <c r="BZ64" s="17">
        <f>IFERROR(IF(ISBLANK('Regular Gasoline (below RON 95)'!BX64),"",'Regular Gasoline (below RON 95)'!BX64/VLOOKUP($B$64,'Monthly ER - LC to USD'!$A$1:$DG$200,BZ$124,FALSE)),"")</f>
        <v>0.68806381462607713</v>
      </c>
      <c r="CA64" s="17">
        <f>IFERROR(IF(ISBLANK('Regular Gasoline (below RON 95)'!BY64),"",'Regular Gasoline (below RON 95)'!BY64/VLOOKUP($B$64,'Monthly ER - LC to USD'!$A$1:$DG$200,CA$124,FALSE)),"")</f>
        <v>0.69873208100299422</v>
      </c>
      <c r="CB64" s="17">
        <f>IFERROR(IF(ISBLANK('Regular Gasoline (below RON 95)'!BZ64),"",'Regular Gasoline (below RON 95)'!BZ64/VLOOKUP($B$64,'Monthly ER - LC to USD'!$A$1:$DG$200,CB$124,FALSE)),"")</f>
        <v>0.70251882836098511</v>
      </c>
      <c r="CC64" s="17">
        <f>IFERROR(IF(ISBLANK('Regular Gasoline (below RON 95)'!CA64),"",'Regular Gasoline (below RON 95)'!CA64/VLOOKUP($B$64,'Monthly ER - LC to USD'!$A$1:$DG$200,CC$124,FALSE)),"")</f>
        <v>0.71778406571389186</v>
      </c>
      <c r="CD64" s="17">
        <f>IFERROR(IF(ISBLANK('Regular Gasoline (below RON 95)'!CB64),"",'Regular Gasoline (below RON 95)'!CB64/VLOOKUP($B$64,'Monthly ER - LC to USD'!$A$1:$DG$200,CD$124,FALSE)),"")</f>
        <v>0.64401847291615777</v>
      </c>
      <c r="CE64" s="17">
        <f>IFERROR(IF(ISBLANK('Regular Gasoline (below RON 95)'!CC64),"",'Regular Gasoline (below RON 95)'!CC64/VLOOKUP($B$64,'Monthly ER - LC to USD'!$A$1:$DG$200,CE$124,FALSE)),"")</f>
        <v>0.75649622123233828</v>
      </c>
      <c r="CF64" s="17">
        <f>IFERROR(IF(ISBLANK('Regular Gasoline (below RON 95)'!CD64),"",'Regular Gasoline (below RON 95)'!CD64/VLOOKUP($B$64,'Monthly ER - LC to USD'!$A$1:$DG$200,CF$124,FALSE)),"")</f>
        <v>0.77982208177566037</v>
      </c>
      <c r="CG64" s="17">
        <f>IFERROR(IF(ISBLANK('Regular Gasoline (below RON 95)'!CE64),"",'Regular Gasoline (below RON 95)'!CE64/VLOOKUP($B$64,'Monthly ER - LC to USD'!$A$1:$DG$200,CG$124,FALSE)),"")</f>
        <v>0.77414494634164566</v>
      </c>
      <c r="CH64" s="17">
        <f>IFERROR(IF(ISBLANK('Regular Gasoline (below RON 95)'!CF64),"",'Regular Gasoline (below RON 95)'!CF64/VLOOKUP($B$64,'Monthly ER - LC to USD'!$A$1:$DG$200,CH$124,FALSE)),"")</f>
        <v>0.76406676827222764</v>
      </c>
      <c r="CI64" s="17">
        <f>IFERROR(IF(ISBLANK('Regular Gasoline (below RON 95)'!CG64),"",'Regular Gasoline (below RON 95)'!CG64/VLOOKUP($B$64,'Monthly ER - LC to USD'!$A$1:$DG$200,CI$124,FALSE)),"")</f>
        <v>0.76018053119916584</v>
      </c>
      <c r="CJ64" s="17">
        <f>IFERROR(IF(ISBLANK('Regular Gasoline (below RON 95)'!CH64),"",'Regular Gasoline (below RON 95)'!CH64/VLOOKUP($B$64,'Monthly ER - LC to USD'!$A$1:$DG$200,CJ$124,FALSE)),"")</f>
        <v>0.75448591617969341</v>
      </c>
      <c r="CK64" s="17">
        <f>IFERROR(IF(ISBLANK('Regular Gasoline (below RON 95)'!CI64),"",'Regular Gasoline (below RON 95)'!CI64/VLOOKUP($B$64,'Monthly ER - LC to USD'!$A$1:$DG$200,CK$124,FALSE)),"")</f>
        <v>0.74163060178249274</v>
      </c>
      <c r="CL64" s="17">
        <f>IFERROR(IF(ISBLANK('Regular Gasoline (below RON 95)'!CJ64),"",'Regular Gasoline (below RON 95)'!CJ64/VLOOKUP($B$64,'Monthly ER - LC to USD'!$A$1:$DG$200,CL$124,FALSE)),"")</f>
        <v>0.7244741772697223</v>
      </c>
      <c r="CM64" s="17">
        <f>IFERROR(IF(ISBLANK('Regular Gasoline (below RON 95)'!CK64),"",'Regular Gasoline (below RON 95)'!CK64/VLOOKUP($B$64,'Monthly ER - LC to USD'!$A$1:$DG$200,CM$124,FALSE)),"")</f>
        <v>0.70799712219229183</v>
      </c>
      <c r="CN64" s="17">
        <f>IFERROR(IF(ISBLANK('Regular Gasoline (below RON 95)'!CL64),"",'Regular Gasoline (below RON 95)'!CL64/VLOOKUP($B$64,'Monthly ER - LC to USD'!$A$1:$DG$200,CN$124,FALSE)),"")</f>
        <v>0.68333122400511404</v>
      </c>
      <c r="CO64" s="17">
        <f>IFERROR(IF(ISBLANK('Regular Gasoline (below RON 95)'!CM64),"",'Regular Gasoline (below RON 95)'!CM64/VLOOKUP($B$64,'Monthly ER - LC to USD'!$A$1:$DG$200,CO$124,FALSE)),"")</f>
        <v>0.62003775666935523</v>
      </c>
      <c r="CP64" s="17">
        <f>IFERROR(IF(ISBLANK('Regular Gasoline (below RON 95)'!CN64),"",'Regular Gasoline (below RON 95)'!CN64/VLOOKUP($B$64,'Monthly ER - LC to USD'!$A$1:$DG$200,CP$124,FALSE)),"")</f>
        <v>0.60628542127286855</v>
      </c>
      <c r="CQ64" s="17">
        <f>IFERROR(IF(ISBLANK('Regular Gasoline (below RON 95)'!CO64),"",'Regular Gasoline (below RON 95)'!CO64/VLOOKUP($B$64,'Monthly ER - LC to USD'!$A$1:$DG$200,CQ$124,FALSE)),"")</f>
        <v>0.60809468769120811</v>
      </c>
      <c r="CR64" s="17">
        <f>IFERROR(IF(ISBLANK('Regular Gasoline (below RON 95)'!CP64),"",'Regular Gasoline (below RON 95)'!CP64/VLOOKUP($B$64,'Monthly ER - LC to USD'!$A$1:$DG$200,CR$124,FALSE)),"")</f>
        <v>0.61471685518365882</v>
      </c>
      <c r="CS64" s="17">
        <f>IFERROR(IF(ISBLANK('Regular Gasoline (below RON 95)'!CQ64),"",'Regular Gasoline (below RON 95)'!CQ64/VLOOKUP($B$64,'Monthly ER - LC to USD'!$A$1:$DG$200,CS$124,FALSE)),"")</f>
        <v>0.63967320493253854</v>
      </c>
      <c r="CT64" s="17">
        <f>IFERROR(IF(ISBLANK('Regular Gasoline (below RON 95)'!CR64),"",'Regular Gasoline (below RON 95)'!CR64/VLOOKUP($B$64,'Monthly ER - LC to USD'!$A$1:$DG$200,CT$124,FALSE)),"")</f>
        <v>0.65514048406148939</v>
      </c>
      <c r="CU64" s="17">
        <f>IFERROR(IF(ISBLANK('Regular Gasoline (below RON 95)'!CS64),"",'Regular Gasoline (below RON 95)'!CS64/VLOOKUP($B$64,'Monthly ER - LC to USD'!$A$1:$DG$200,CU$124,FALSE)),"")</f>
        <v>0.67613213485517276</v>
      </c>
      <c r="CV64" s="17">
        <f>IFERROR(IF(ISBLANK('Regular Gasoline (below RON 95)'!CT64),"",'Regular Gasoline (below RON 95)'!CT64/VLOOKUP($B$64,'Monthly ER - LC to USD'!$A$1:$DG$200,CV$124,FALSE)),"")</f>
        <v>0.71328003986176802</v>
      </c>
      <c r="CW64" s="17">
        <f>IFERROR(IF(ISBLANK('Regular Gasoline (below RON 95)'!CU64),"",'Regular Gasoline (below RON 95)'!CU64/VLOOKUP($B$64,'Monthly ER - LC to USD'!$A$1:$DG$200,CW$124,FALSE)),"")</f>
        <v>0.72746396536702729</v>
      </c>
      <c r="CX64" s="17">
        <f>IFERROR(IF(ISBLANK('Regular Gasoline (below RON 95)'!CV64),"",'Regular Gasoline (below RON 95)'!CV64/VLOOKUP($B$64,'Monthly ER - LC to USD'!$A$1:$DG$200,CX$124,FALSE)),"")</f>
        <v>0.7205431769740781</v>
      </c>
      <c r="CY64" s="17">
        <f>IFERROR(IF(ISBLANK('Regular Gasoline (below RON 95)'!CW64),"",'Regular Gasoline (below RON 95)'!CW64/VLOOKUP($B$64,'Monthly ER - LC to USD'!$A$1:$DG$200,CY$124,FALSE)),"")</f>
        <v>0.7158034556888575</v>
      </c>
      <c r="CZ64" s="17">
        <f>IFERROR(IF(ISBLANK('Regular Gasoline (below RON 95)'!CX64),"",'Regular Gasoline (below RON 95)'!CX64/VLOOKUP($B$64,'Monthly ER - LC to USD'!$A$1:$DG$200,CZ$124,FALSE)),"")</f>
        <v>0.70179858859843502</v>
      </c>
      <c r="DA64" s="17">
        <f>IFERROR(IF(ISBLANK('Regular Gasoline (below RON 95)'!CY64),"",'Regular Gasoline (below RON 95)'!CY64/VLOOKUP($B$64,'Monthly ER - LC to USD'!$A$1:$DG$200,DA$124,FALSE)),"")</f>
        <v>0.69620114707113034</v>
      </c>
      <c r="DB64" s="17">
        <f>IFERROR(IF(ISBLANK('Regular Gasoline (below RON 95)'!CZ64),"",'Regular Gasoline (below RON 95)'!CZ64/VLOOKUP($B$64,'Monthly ER - LC to USD'!$A$1:$DG$200,DB$124,FALSE)),"")</f>
        <v>0.70770018409664492</v>
      </c>
      <c r="DC64" s="17">
        <f>IFERROR(IF(ISBLANK('Regular Gasoline (below RON 95)'!DA64),"",'Regular Gasoline (below RON 95)'!DA64/VLOOKUP($B$64,'Monthly ER - LC to USD'!$A$1:$DG$200,DC$124,FALSE)),"")</f>
        <v>0.73120644774973098</v>
      </c>
      <c r="DD64" s="17">
        <f>IFERROR(IF(ISBLANK('Regular Gasoline (below RON 95)'!DB64),"",'Regular Gasoline (below RON 95)'!DB64/VLOOKUP($B$64,'Monthly ER - LC to USD'!$A$1:$DG$200,DD$124,FALSE)),"")</f>
        <v>0.74661798596134454</v>
      </c>
      <c r="DE64" s="17">
        <f>IFERROR(IF(ISBLANK('Regular Gasoline (below RON 95)'!DC64),"",'Regular Gasoline (below RON 95)'!DC64/VLOOKUP($B$64,'Monthly ER - LC to USD'!$A$1:$DG$200,DE$124,FALSE)),"")</f>
        <v>0.76054519563609713</v>
      </c>
      <c r="DF64" s="17">
        <f>IFERROR(IF(ISBLANK('Regular Gasoline (below RON 95)'!DD64),"",'Regular Gasoline (below RON 95)'!DD64/VLOOKUP($B$64,'Monthly ER - LC to USD'!$A$1:$DG$200,DF$124,FALSE)),"")</f>
        <v>0.78218803357044409</v>
      </c>
      <c r="DG64" s="17">
        <f>IFERROR(IF(ISBLANK('Regular Gasoline (below RON 95)'!DE64),"",'Regular Gasoline (below RON 95)'!DE64/VLOOKUP($B$64,'Monthly ER - LC to USD'!$A$1:$DG$200,DG$124,FALSE)),"")</f>
        <v>0.78982776822274237</v>
      </c>
      <c r="DH64" s="17">
        <f>IFERROR(IF(ISBLANK('Regular Gasoline (below RON 95)'!DF64),"",'Regular Gasoline (below RON 95)'!DF64/VLOOKUP($B$64,'Monthly ER - LC to USD'!$A$1:$DG$200,DH$124,FALSE)),"")</f>
        <v>0.79340617958730997</v>
      </c>
      <c r="DI64" s="17">
        <f>IFERROR(IF(ISBLANK('Regular Gasoline (below RON 95)'!DG64),"",'Regular Gasoline (below RON 95)'!DG64/VLOOKUP($B$64,'Monthly ER - LC to USD'!$A$1:$DG$200,DI$124,FALSE)),"")</f>
        <v>0.7920749076012894</v>
      </c>
      <c r="DJ64" s="17">
        <f>IFERROR(IF(ISBLANK('Regular Gasoline (below RON 95)'!DH64),"",'Regular Gasoline (below RON 95)'!DH64/VLOOKUP($B$64,'Monthly ER - LC to USD'!$A$1:$DG$200,DJ$124,FALSE)),"")</f>
        <v>0.78258249310055461</v>
      </c>
      <c r="DK64" s="17">
        <f>IFERROR(IF(ISBLANK('Regular Gasoline (below RON 95)'!DI64),"",'Regular Gasoline (below RON 95)'!DI64/VLOOKUP($B$64,'Monthly ER - LC to USD'!$A$1:$DO$200,DK$124,FALSE)),"")</f>
        <v>0.7498495622296758</v>
      </c>
      <c r="DL64" s="17">
        <f>IFERROR(IF(ISBLANK('Regular Gasoline (below RON 95)'!DJ64),"",'Regular Gasoline (below RON 95)'!DJ64/VLOOKUP($B$64,'Monthly ER - LC to USD'!$A$1:$DO$200,DL$124,FALSE)),"")</f>
        <v>0.74644856064080645</v>
      </c>
      <c r="DM64" s="17">
        <f>IFERROR(IF(ISBLANK('Regular Gasoline (below RON 95)'!DK64),"",'Regular Gasoline (below RON 95)'!DK64/VLOOKUP($B$64,'Monthly ER - LC to USD'!$A$1:$DO$200,DM$124,FALSE)),"")</f>
        <v>0.72949065786838196</v>
      </c>
      <c r="DN64" s="17">
        <f>IFERROR(IF(ISBLANK('Regular Gasoline (below RON 95)'!DL64),"",'Regular Gasoline (below RON 95)'!DL64/VLOOKUP($B$64,'Monthly ER - LC to USD'!$A$1:$DO$200,DN$124,FALSE)),"")</f>
        <v>0.72864160175769066</v>
      </c>
    </row>
    <row r="65" spans="1:118" x14ac:dyDescent="0.3">
      <c r="A65" s="17" t="s">
        <v>482</v>
      </c>
      <c r="B65" s="17" t="s">
        <v>483</v>
      </c>
      <c r="C65" s="17" t="str">
        <f>VLOOKUP(B65,'Monthly ER - LC to USD'!$A$1:$DG$200,2,FALSE)</f>
        <v>LAO</v>
      </c>
      <c r="D65" s="13" t="s">
        <v>609</v>
      </c>
      <c r="E65" s="19" t="s">
        <v>412</v>
      </c>
      <c r="F65" s="13">
        <v>1</v>
      </c>
      <c r="G65" s="17" t="str">
        <f>IFERROR(IF(ISBLANK('Regular Gasoline (below RON 95)'!E65),"",'Regular Gasoline (below RON 95)'!E65/VLOOKUP($B$65,'Monthly ER - LC to USD'!$A$1:$DG$200,G$124,FALSE)),"")</f>
        <v/>
      </c>
      <c r="H65" s="17">
        <f>IFERROR(IF(ISBLANK('Regular Gasoline (below RON 95)'!F65),"",'Regular Gasoline (below RON 95)'!F65/VLOOKUP($B$65,'Monthly ER - LC to USD'!$A$1:$DG$200,H$124,FALSE)),"")</f>
        <v>0.87473392998448052</v>
      </c>
      <c r="I65" s="17">
        <f>IFERROR(IF(ISBLANK('Regular Gasoline (below RON 95)'!G65),"",'Regular Gasoline (below RON 95)'!G65/VLOOKUP($B$65,'Monthly ER - LC to USD'!$A$1:$DG$200,I$124,FALSE)),"")</f>
        <v>0.87703469281091095</v>
      </c>
      <c r="J65" s="17">
        <f>IFERROR(IF(ISBLANK('Regular Gasoline (below RON 95)'!H65),"",'Regular Gasoline (below RON 95)'!H65/VLOOKUP($B$65,'Monthly ER - LC to USD'!$A$1:$DG$200,J$124,FALSE)),"")</f>
        <v>0.81727190944134909</v>
      </c>
      <c r="K65" s="17">
        <f>IFERROR(IF(ISBLANK('Regular Gasoline (below RON 95)'!I65),"",'Regular Gasoline (below RON 95)'!I65/VLOOKUP($B$65,'Monthly ER - LC to USD'!$A$1:$DG$200,K$124,FALSE)),"")</f>
        <v>0.81799470077408909</v>
      </c>
      <c r="L65" s="17">
        <f>IFERROR(IF(ISBLANK('Regular Gasoline (below RON 95)'!J65),"",'Regular Gasoline (below RON 95)'!J65/VLOOKUP($B$65,'Monthly ER - LC to USD'!$A$1:$DG$200,L$124,FALSE)),"")</f>
        <v>0.85191950038804864</v>
      </c>
      <c r="M65" s="17">
        <f>IFERROR(IF(ISBLANK('Regular Gasoline (below RON 95)'!K65),"",'Regular Gasoline (below RON 95)'!K65/VLOOKUP($B$65,'Monthly ER - LC to USD'!$A$1:$DG$200,M$124,FALSE)),"")</f>
        <v>0.8825210870735638</v>
      </c>
      <c r="N65" s="17">
        <f>IFERROR(IF(ISBLANK('Regular Gasoline (below RON 95)'!L65),"",'Regular Gasoline (below RON 95)'!L65/VLOOKUP($B$65,'Monthly ER - LC to USD'!$A$1:$DG$200,N$124,FALSE)),"")</f>
        <v>0.92636051480941684</v>
      </c>
      <c r="O65" s="17">
        <f>IFERROR(IF(ISBLANK('Regular Gasoline (below RON 95)'!M65),"",'Regular Gasoline (below RON 95)'!M65/VLOOKUP($B$65,'Monthly ER - LC to USD'!$A$1:$DG$200,O$124,FALSE)),"")</f>
        <v>0.9084021638510319</v>
      </c>
      <c r="P65" s="17">
        <f>IFERROR(IF(ISBLANK('Regular Gasoline (below RON 95)'!N65),"",'Regular Gasoline (below RON 95)'!N65/VLOOKUP($B$65,'Monthly ER - LC to USD'!$A$1:$DG$200,P$124,FALSE)),"")</f>
        <v>0.90763655762473361</v>
      </c>
      <c r="Q65" s="17">
        <f>IFERROR(IF(ISBLANK('Regular Gasoline (below RON 95)'!O65),"",'Regular Gasoline (below RON 95)'!O65/VLOOKUP($B$65,'Monthly ER - LC to USD'!$A$1:$DG$200,Q$124,FALSE)),"")</f>
        <v>0.92305988197140976</v>
      </c>
      <c r="R65" s="17">
        <f>IFERROR(IF(ISBLANK('Regular Gasoline (below RON 95)'!P65),"",'Regular Gasoline (below RON 95)'!P65/VLOOKUP($B$65,'Monthly ER - LC to USD'!$A$1:$DG$200,R$124,FALSE)),"")</f>
        <v>0.91918928975346614</v>
      </c>
      <c r="S65" s="17">
        <f>IFERROR(IF(ISBLANK('Regular Gasoline (below RON 95)'!Q65),"",'Regular Gasoline (below RON 95)'!Q65/VLOOKUP($B$65,'Monthly ER - LC to USD'!$A$1:$DG$200,S$124,FALSE)),"")</f>
        <v>0.91672102822364032</v>
      </c>
      <c r="T65" s="17">
        <f>IFERROR(IF(ISBLANK('Regular Gasoline (below RON 95)'!R65),"",'Regular Gasoline (below RON 95)'!R65/VLOOKUP($B$65,'Monthly ER - LC to USD'!$A$1:$DG$200,T$124,FALSE)),"")</f>
        <v>0.91728016402436985</v>
      </c>
      <c r="U65" s="17">
        <f>IFERROR(IF(ISBLANK('Regular Gasoline (below RON 95)'!S65),"",'Regular Gasoline (below RON 95)'!S65/VLOOKUP($B$65,'Monthly ER - LC to USD'!$A$1:$DG$200,U$124,FALSE)),"")</f>
        <v>0.91515868851658888</v>
      </c>
      <c r="V65" s="17">
        <f>IFERROR(IF(ISBLANK('Regular Gasoline (below RON 95)'!T65),"",'Regular Gasoline (below RON 95)'!T65/VLOOKUP($B$65,'Monthly ER - LC to USD'!$A$1:$DG$200,V$124,FALSE)),"")</f>
        <v>0.91429964647080342</v>
      </c>
      <c r="W65" s="17">
        <f>IFERROR(IF(ISBLANK('Regular Gasoline (below RON 95)'!U65),"",'Regular Gasoline (below RON 95)'!U65/VLOOKUP($B$65,'Monthly ER - LC to USD'!$A$1:$DG$200,W$124,FALSE)),"")</f>
        <v>0.91395224879778714</v>
      </c>
      <c r="X65" s="17">
        <f>IFERROR(IF(ISBLANK('Regular Gasoline (below RON 95)'!V65),"",'Regular Gasoline (below RON 95)'!V65/VLOOKUP($B$65,'Monthly ER - LC to USD'!$A$1:$DG$200,X$124,FALSE)),"")</f>
        <v>0.91461897705111228</v>
      </c>
      <c r="Y65" s="17">
        <f>IFERROR(IF(ISBLANK('Regular Gasoline (below RON 95)'!W65),"",'Regular Gasoline (below RON 95)'!W65/VLOOKUP($B$65,'Monthly ER - LC to USD'!$A$1:$DG$200,Y$124,FALSE)),"")</f>
        <v>0.91099317326009122</v>
      </c>
      <c r="Z65" s="17">
        <f>IFERROR(IF(ISBLANK('Regular Gasoline (below RON 95)'!X65),"",'Regular Gasoline (below RON 95)'!X65/VLOOKUP($B$65,'Monthly ER - LC to USD'!$A$1:$DG$200,Z$124,FALSE)),"")</f>
        <v>0.90788040188839125</v>
      </c>
      <c r="AA65" s="17">
        <f>IFERROR(IF(ISBLANK('Regular Gasoline (below RON 95)'!Y65),"",'Regular Gasoline (below RON 95)'!Y65/VLOOKUP($B$65,'Monthly ER - LC to USD'!$A$1:$DG$200,AA$124,FALSE)),"")</f>
        <v>0.90574951678263282</v>
      </c>
      <c r="AB65" s="17">
        <f>IFERROR(IF(ISBLANK('Regular Gasoline (below RON 95)'!Z65),"",'Regular Gasoline (below RON 95)'!Z65/VLOOKUP($B$65,'Monthly ER - LC to USD'!$A$1:$DG$200,AB$124,FALSE)),"")</f>
        <v>0.95573568116078444</v>
      </c>
      <c r="AC65" s="17">
        <f>IFERROR(IF(ISBLANK('Regular Gasoline (below RON 95)'!AA65),"",'Regular Gasoline (below RON 95)'!AA65/VLOOKUP($B$65,'Monthly ER - LC to USD'!$A$1:$DG$200,AC$124,FALSE)),"")</f>
        <v>0.97256815479235659</v>
      </c>
      <c r="AD65" s="17">
        <f>IFERROR(IF(ISBLANK('Regular Gasoline (below RON 95)'!AB65),"",'Regular Gasoline (below RON 95)'!AB65/VLOOKUP($B$65,'Monthly ER - LC to USD'!$A$1:$DG$200,AD$124,FALSE)),"")</f>
        <v>0.99588128082984551</v>
      </c>
      <c r="AE65" s="17">
        <f>IFERROR(IF(ISBLANK('Regular Gasoline (below RON 95)'!AC65),"",'Regular Gasoline (below RON 95)'!AC65/VLOOKUP($B$65,'Monthly ER - LC to USD'!$A$1:$DG$200,AE$124,FALSE)),"")</f>
        <v>1.0506783622912501</v>
      </c>
      <c r="AF65" s="17">
        <f>IFERROR(IF(ISBLANK('Regular Gasoline (below RON 95)'!AD65),"",'Regular Gasoline (below RON 95)'!AD65/VLOOKUP($B$65,'Monthly ER - LC to USD'!$A$1:$DG$200,AF$124,FALSE)),"")</f>
        <v>1.0642767660176671</v>
      </c>
      <c r="AG65" s="17">
        <f>IFERROR(IF(ISBLANK('Regular Gasoline (below RON 95)'!AE65),"",'Regular Gasoline (below RON 95)'!AE65/VLOOKUP($B$65,'Monthly ER - LC to USD'!$A$1:$DG$200,AG$124,FALSE)),"")</f>
        <v>1.0904941037237414</v>
      </c>
      <c r="AH65" s="17">
        <f>IFERROR(IF(ISBLANK('Regular Gasoline (below RON 95)'!AF65),"",'Regular Gasoline (below RON 95)'!AF65/VLOOKUP($B$65,'Monthly ER - LC to USD'!$A$1:$DG$200,AH$124,FALSE)),"")</f>
        <v>1.0941206755996131</v>
      </c>
      <c r="AI65" s="17">
        <f>IFERROR(IF(ISBLANK('Regular Gasoline (below RON 95)'!AG65),"",'Regular Gasoline (below RON 95)'!AG65/VLOOKUP($B$65,'Monthly ER - LC to USD'!$A$1:$DG$200,AI$124,FALSE)),"")</f>
        <v>1.0871180488472754</v>
      </c>
      <c r="AJ65" s="17">
        <f>IFERROR(IF(ISBLANK('Regular Gasoline (below RON 95)'!AH65),"",'Regular Gasoline (below RON 95)'!AH65/VLOOKUP($B$65,'Monthly ER - LC to USD'!$A$1:$DG$200,AJ$124,FALSE)),"")</f>
        <v>1.0823665332267927</v>
      </c>
      <c r="AK65" s="17">
        <f>IFERROR(IF(ISBLANK('Regular Gasoline (below RON 95)'!AI65),"",'Regular Gasoline (below RON 95)'!AI65/VLOOKUP($B$65,'Monthly ER - LC to USD'!$A$1:$DG$200,AK$124,FALSE)),"")</f>
        <v>1.1180622418209929</v>
      </c>
      <c r="AL65" s="17">
        <f>IFERROR(IF(ISBLANK('Regular Gasoline (below RON 95)'!AJ65),"",'Regular Gasoline (below RON 95)'!AJ65/VLOOKUP($B$65,'Monthly ER - LC to USD'!$A$1:$DG$200,AL$124,FALSE)),"")</f>
        <v>1.1128086292192905</v>
      </c>
      <c r="AM65" s="17">
        <f>IFERROR(IF(ISBLANK('Regular Gasoline (below RON 95)'!AK65),"",'Regular Gasoline (below RON 95)'!AK65/VLOOKUP($B$65,'Monthly ER - LC to USD'!$A$1:$DG$200,AM$124,FALSE)),"")</f>
        <v>1.1061892053405917</v>
      </c>
      <c r="AN65" s="17">
        <f>IFERROR(IF(ISBLANK('Regular Gasoline (below RON 95)'!AL65),"",'Regular Gasoline (below RON 95)'!AL65/VLOOKUP($B$65,'Monthly ER - LC to USD'!$A$1:$DG$200,AN$124,FALSE)),"")</f>
        <v>1.1036188569241188</v>
      </c>
      <c r="AO65" s="17">
        <f>IFERROR(IF(ISBLANK('Regular Gasoline (below RON 95)'!AM65),"",'Regular Gasoline (below RON 95)'!AM65/VLOOKUP($B$65,'Monthly ER - LC to USD'!$A$1:$DG$200,AO$124,FALSE)),"")</f>
        <v>1.1351351351351351</v>
      </c>
      <c r="AP65" s="17">
        <f>IFERROR(IF(ISBLANK('Regular Gasoline (below RON 95)'!AN65),"",'Regular Gasoline (below RON 95)'!AN65/VLOOKUP($B$65,'Monthly ER - LC to USD'!$A$1:$DG$200,AP$124,FALSE)),"")</f>
        <v>1.1330049261083743</v>
      </c>
      <c r="AQ65" s="17">
        <f>IFERROR(IF(ISBLANK('Regular Gasoline (below RON 95)'!AO65),"",'Regular Gasoline (below RON 95)'!AO65/VLOOKUP($B$65,'Monthly ER - LC to USD'!$A$1:$DG$200,AQ$124,FALSE)),"")</f>
        <v>1.1324669843670319</v>
      </c>
      <c r="AR65" s="17">
        <f>IFERROR(IF(ISBLANK('Regular Gasoline (below RON 95)'!AP65),"",'Regular Gasoline (below RON 95)'!AP65/VLOOKUP($B$65,'Monthly ER - LC to USD'!$A$1:$DG$200,AR$124,FALSE)),"")</f>
        <v>1.0504854894225948</v>
      </c>
      <c r="AS65" s="17">
        <f>IFERROR(IF(ISBLANK('Regular Gasoline (below RON 95)'!AQ65),"",'Regular Gasoline (below RON 95)'!AQ65/VLOOKUP($B$65,'Monthly ER - LC to USD'!$A$1:$DG$200,AS$124,FALSE)),"")</f>
        <v>1.0158039930799085</v>
      </c>
      <c r="AT65" s="17">
        <f>IFERROR(IF(ISBLANK('Regular Gasoline (below RON 95)'!AR65),"",'Regular Gasoline (below RON 95)'!AR65/VLOOKUP($B$65,'Monthly ER - LC to USD'!$A$1:$DG$200,AT$124,FALSE)),"")</f>
        <v>1.0496940824809677</v>
      </c>
      <c r="AU65" s="17">
        <f>IFERROR(IF(ISBLANK('Regular Gasoline (below RON 95)'!AS65),"",'Regular Gasoline (below RON 95)'!AS65/VLOOKUP($B$65,'Monthly ER - LC to USD'!$A$1:$DG$200,AU$124,FALSE)),"")</f>
        <v>1.0465272755973121</v>
      </c>
      <c r="AV65" s="17">
        <f>IFERROR(IF(ISBLANK('Regular Gasoline (below RON 95)'!AT65),"",'Regular Gasoline (below RON 95)'!AT65/VLOOKUP($B$65,'Monthly ER - LC to USD'!$A$1:$DG$200,AV$124,FALSE)),"")</f>
        <v>1.1072715123761967</v>
      </c>
      <c r="AW65" s="17">
        <f>IFERROR(IF(ISBLANK('Regular Gasoline (below RON 95)'!AU65),"",'Regular Gasoline (below RON 95)'!AU65/VLOOKUP($B$65,'Monthly ER - LC to USD'!$A$1:$DG$200,AW$124,FALSE)),"")</f>
        <v>1.1047740366520946</v>
      </c>
      <c r="AX65" s="17">
        <f>IFERROR(IF(ISBLANK('Regular Gasoline (below RON 95)'!AV65),"",'Regular Gasoline (below RON 95)'!AV65/VLOOKUP($B$65,'Monthly ER - LC to USD'!$A$1:$DG$200,AX$124,FALSE)),"")</f>
        <v>1.1015391642781702</v>
      </c>
      <c r="AY65" s="17">
        <f>IFERROR(IF(ISBLANK('Regular Gasoline (below RON 95)'!AW65),"",'Regular Gasoline (below RON 95)'!AW65/VLOOKUP($B$65,'Monthly ER - LC to USD'!$A$1:$DG$200,AY$124,FALSE)),"")</f>
        <v>1.0966262190914349</v>
      </c>
      <c r="AZ65" s="17">
        <f>IFERROR(IF(ISBLANK('Regular Gasoline (below RON 95)'!AX65),"",'Regular Gasoline (below RON 95)'!AX65/VLOOKUP($B$65,'Monthly ER - LC to USD'!$A$1:$DG$200,AZ$124,FALSE)),"")</f>
        <v>1.0140528837114655</v>
      </c>
      <c r="BA65" s="17">
        <f>IFERROR(IF(ISBLANK('Regular Gasoline (below RON 95)'!AY65),"",'Regular Gasoline (below RON 95)'!AY65/VLOOKUP($B$65,'Monthly ER - LC to USD'!$A$1:$DG$200,BA$124,FALSE)),"")</f>
        <v>1.0113872441706748</v>
      </c>
      <c r="BB65" s="17">
        <f>IFERROR(IF(ISBLANK('Regular Gasoline (below RON 95)'!AZ65),"",'Regular Gasoline (below RON 95)'!AZ65/VLOOKUP($B$65,'Monthly ER - LC to USD'!$A$1:$DG$200,BB$124,FALSE)),"")</f>
        <v>1.0305930004974224</v>
      </c>
      <c r="BC65" s="17">
        <f>IFERROR(IF(ISBLANK('Regular Gasoline (below RON 95)'!BA65),"",'Regular Gasoline (below RON 95)'!BA65/VLOOKUP($B$65,'Monthly ER - LC to USD'!$A$1:$DG$200,BC$124,FALSE)),"")</f>
        <v>1.0284875238592737</v>
      </c>
      <c r="BD65" s="17">
        <f>IFERROR(IF(ISBLANK('Regular Gasoline (below RON 95)'!BB65),"",'Regular Gasoline (below RON 95)'!BB65/VLOOKUP($B$65,'Monthly ER - LC to USD'!$A$1:$DG$200,BD$124,FALSE)),"")</f>
        <v>1.027320755363804</v>
      </c>
      <c r="BE65" s="17">
        <f>IFERROR(IF(ISBLANK('Regular Gasoline (below RON 95)'!BC65),"",'Regular Gasoline (below RON 95)'!BC65/VLOOKUP($B$65,'Monthly ER - LC to USD'!$A$1:$DG$200,BE$124,FALSE)),"")</f>
        <v>1.0223670950925252</v>
      </c>
      <c r="BF65" s="17">
        <f>IFERROR(IF(ISBLANK('Regular Gasoline (below RON 95)'!BD65),"",'Regular Gasoline (below RON 95)'!BD65/VLOOKUP($B$65,'Monthly ER - LC to USD'!$A$1:$DG$200,BF$124,FALSE)),"")</f>
        <v>0.99937901353534664</v>
      </c>
      <c r="BG65" s="17">
        <f>IFERROR(IF(ISBLANK('Regular Gasoline (below RON 95)'!BE65),"",'Regular Gasoline (below RON 95)'!BE65/VLOOKUP($B$65,'Monthly ER - LC to USD'!$A$1:$DG$200,BG$124,FALSE)),"")</f>
        <v>0.9933762254340518</v>
      </c>
      <c r="BH65" s="17">
        <f>IFERROR(IF(ISBLANK('Regular Gasoline (below RON 95)'!BF65),"",'Regular Gasoline (below RON 95)'!BF65/VLOOKUP($B$65,'Monthly ER - LC to USD'!$A$1:$DG$200,BH$124,FALSE)),"")</f>
        <v>0.99055684002339894</v>
      </c>
      <c r="BI65" s="17">
        <f>IFERROR(IF(ISBLANK('Regular Gasoline (below RON 95)'!BG65),"",'Regular Gasoline (below RON 95)'!BG65/VLOOKUP($B$65,'Monthly ER - LC to USD'!$A$1:$DG$200,BI$124,FALSE)),"")</f>
        <v>0.83062689717683524</v>
      </c>
      <c r="BJ65" s="17">
        <f>IFERROR(IF(ISBLANK('Regular Gasoline (below RON 95)'!BH65),"",'Regular Gasoline (below RON 95)'!BH65/VLOOKUP($B$65,'Monthly ER - LC to USD'!$A$1:$DG$200,BJ$124,FALSE)),"")</f>
        <v>0.8667632172258064</v>
      </c>
      <c r="BK65" s="17">
        <f>IFERROR(IF(ISBLANK('Regular Gasoline (below RON 95)'!BI65),"",'Regular Gasoline (below RON 95)'!BI65/VLOOKUP($B$65,'Monthly ER - LC to USD'!$A$1:$DG$200,BK$124,FALSE)),"")</f>
        <v>0.88560857952461947</v>
      </c>
      <c r="BL65" s="17">
        <f>IFERROR(IF(ISBLANK('Regular Gasoline (below RON 95)'!BJ65),"",'Regular Gasoline (below RON 95)'!BJ65/VLOOKUP($B$65,'Monthly ER - LC to USD'!$A$1:$DG$200,BL$124,FALSE)),"")</f>
        <v>0.89990641630536206</v>
      </c>
      <c r="BM65" s="17">
        <f>IFERROR(IF(ISBLANK('Regular Gasoline (below RON 95)'!BK65),"",'Regular Gasoline (below RON 95)'!BK65/VLOOKUP($B$65,'Monthly ER - LC to USD'!$A$1:$DG$200,BM$124,FALSE)),"")</f>
        <v>0.89003262115907833</v>
      </c>
      <c r="BN65" s="17">
        <f>IFERROR(IF(ISBLANK('Regular Gasoline (below RON 95)'!BL65),"",'Regular Gasoline (below RON 95)'!BL65/VLOOKUP($B$65,'Monthly ER - LC to USD'!$A$1:$DG$200,BN$124,FALSE)),"")</f>
        <v>0.87632816123227952</v>
      </c>
      <c r="BO65" s="17">
        <f>IFERROR(IF(ISBLANK('Regular Gasoline (below RON 95)'!BM65),"",'Regular Gasoline (below RON 95)'!BM65/VLOOKUP($B$65,'Monthly ER - LC to USD'!$A$1:$DG$200,BO$124,FALSE)),"")</f>
        <v>0.91718370650121395</v>
      </c>
      <c r="BP65" s="17">
        <f>IFERROR(IF(ISBLANK('Regular Gasoline (below RON 95)'!BN65),"",'Regular Gasoline (below RON 95)'!BN65/VLOOKUP($B$65,'Monthly ER - LC to USD'!$A$1:$DG$200,BP$124,FALSE)),"")</f>
        <v>0.9639383767966262</v>
      </c>
      <c r="BQ65" s="17">
        <f>IFERROR(IF(ISBLANK('Regular Gasoline (below RON 95)'!BO65),"",'Regular Gasoline (below RON 95)'!BO65/VLOOKUP($B$65,'Monthly ER - LC to USD'!$A$1:$DG$200,BQ$124,FALSE)),"")</f>
        <v>1.0000750726596099</v>
      </c>
      <c r="BR65" s="17">
        <f>IFERROR(IF(ISBLANK('Regular Gasoline (below RON 95)'!BP65),"",'Regular Gasoline (below RON 95)'!BP65/VLOOKUP($B$65,'Monthly ER - LC to USD'!$A$1:$DG$200,BR$124,FALSE)),"")</f>
        <v>1.0302635787030578</v>
      </c>
      <c r="BS65" s="17">
        <f>IFERROR(IF(ISBLANK('Regular Gasoline (below RON 95)'!BQ65),"",'Regular Gasoline (below RON 95)'!BQ65/VLOOKUP($B$65,'Monthly ER - LC to USD'!$A$1:$DG$200,BS$124,FALSE)),"")</f>
        <v>1.058129052486076</v>
      </c>
      <c r="BT65" s="17">
        <f>IFERROR(IF(ISBLANK('Regular Gasoline (below RON 95)'!BR65),"",'Regular Gasoline (below RON 95)'!BR65/VLOOKUP($B$65,'Monthly ER - LC to USD'!$A$1:$DG$200,BT$124,FALSE)),"")</f>
        <v>1.0695490286730542</v>
      </c>
      <c r="BU65" s="17">
        <f>IFERROR(IF(ISBLANK('Regular Gasoline (below RON 95)'!BS65),"",'Regular Gasoline (below RON 95)'!BS65/VLOOKUP($B$65,'Monthly ER - LC to USD'!$A$1:$DG$200,BU$124,FALSE)),"")</f>
        <v>1.0844481138704407</v>
      </c>
      <c r="BV65" s="17">
        <f>IFERROR(IF(ISBLANK('Regular Gasoline (below RON 95)'!BT65),"",'Regular Gasoline (below RON 95)'!BT65/VLOOKUP($B$65,'Monthly ER - LC to USD'!$A$1:$DG$200,BV$124,FALSE)),"")</f>
        <v>1.1197213661779322</v>
      </c>
      <c r="BW65" s="17">
        <f>IFERROR(IF(ISBLANK('Regular Gasoline (below RON 95)'!BU65),"",'Regular Gasoline (below RON 95)'!BU65/VLOOKUP($B$65,'Monthly ER - LC to USD'!$A$1:$DG$200,BW$124,FALSE)),"")</f>
        <v>1.1039883880494095</v>
      </c>
      <c r="BX65" s="17">
        <f>IFERROR(IF(ISBLANK('Regular Gasoline (below RON 95)'!BV65),"",'Regular Gasoline (below RON 95)'!BV65/VLOOKUP($B$65,'Monthly ER - LC to USD'!$A$1:$DG$200,BX$124,FALSE)),"")</f>
        <v>1.0971207489161787</v>
      </c>
      <c r="BY65" s="17">
        <f>IFERROR(IF(ISBLANK('Regular Gasoline (below RON 95)'!BW65),"",'Regular Gasoline (below RON 95)'!BW65/VLOOKUP($B$65,'Monthly ER - LC to USD'!$A$1:$DG$200,BY$124,FALSE)),"")</f>
        <v>1.1302533928378502</v>
      </c>
      <c r="BZ65" s="17">
        <f>IFERROR(IF(ISBLANK('Regular Gasoline (below RON 95)'!BX65),"",'Regular Gasoline (below RON 95)'!BX65/VLOOKUP($B$65,'Monthly ER - LC to USD'!$A$1:$DG$200,BZ$124,FALSE)),"")</f>
        <v>1.1667178892021941</v>
      </c>
      <c r="CA65" s="17">
        <f>IFERROR(IF(ISBLANK('Regular Gasoline (below RON 95)'!BY65),"",'Regular Gasoline (below RON 95)'!BY65/VLOOKUP($B$65,'Monthly ER - LC to USD'!$A$1:$DG$200,CA$124,FALSE)),"")</f>
        <v>1.132867794328402</v>
      </c>
      <c r="CB65" s="17">
        <f>IFERROR(IF(ISBLANK('Regular Gasoline (below RON 95)'!BZ65),"",'Regular Gasoline (below RON 95)'!BZ65/VLOOKUP($B$65,'Monthly ER - LC to USD'!$A$1:$DG$200,CB$124,FALSE)),"")</f>
        <v>1.1590410428979612</v>
      </c>
      <c r="CC65" s="17">
        <f>IFERROR(IF(ISBLANK('Regular Gasoline (below RON 95)'!CA65),"",'Regular Gasoline (below RON 95)'!CA65/VLOOKUP($B$65,'Monthly ER - LC to USD'!$A$1:$DG$200,CC$124,FALSE)),"")</f>
        <v>1.2653124515428749</v>
      </c>
      <c r="CD65" s="17">
        <f>IFERROR(IF(ISBLANK('Regular Gasoline (below RON 95)'!CB65),"",'Regular Gasoline (below RON 95)'!CB65/VLOOKUP($B$65,'Monthly ER - LC to USD'!$A$1:$DG$200,CD$124,FALSE)),"")</f>
        <v>1.496586646982192</v>
      </c>
      <c r="CE65" s="17">
        <f>IFERROR(IF(ISBLANK('Regular Gasoline (below RON 95)'!CC65),"",'Regular Gasoline (below RON 95)'!CC65/VLOOKUP($B$65,'Monthly ER - LC to USD'!$A$1:$DG$200,CE$124,FALSE)),"")</f>
        <v>1.4870518680980545</v>
      </c>
      <c r="CF65" s="17">
        <f>IFERROR(IF(ISBLANK('Regular Gasoline (below RON 95)'!CD65),"",'Regular Gasoline (below RON 95)'!CD65/VLOOKUP($B$65,'Monthly ER - LC to USD'!$A$1:$DG$200,CF$124,FALSE)),"")</f>
        <v>1.3969951781259518</v>
      </c>
      <c r="CG65" s="17">
        <f>IFERROR(IF(ISBLANK('Regular Gasoline (below RON 95)'!CE65),"",'Regular Gasoline (below RON 95)'!CE65/VLOOKUP($B$65,'Monthly ER - LC to USD'!$A$1:$DG$200,CG$124,FALSE)),"")</f>
        <v>1.44821363089501</v>
      </c>
      <c r="CH65" s="17">
        <f>IFERROR(IF(ISBLANK('Regular Gasoline (below RON 95)'!CF65),"",'Regular Gasoline (below RON 95)'!CF65/VLOOKUP($B$65,'Monthly ER - LC to USD'!$A$1:$DG$200,CH$124,FALSE)),"")</f>
        <v>1.3636341573317305</v>
      </c>
      <c r="CI65" s="17">
        <f>IFERROR(IF(ISBLANK('Regular Gasoline (below RON 95)'!CG65),"",'Regular Gasoline (below RON 95)'!CG65/VLOOKUP($B$65,'Monthly ER - LC to USD'!$A$1:$DG$200,CI$124,FALSE)),"")</f>
        <v>1.2951843555566436</v>
      </c>
      <c r="CJ65" s="17">
        <f>IFERROR(IF(ISBLANK('Regular Gasoline (below RON 95)'!CH65),"",'Regular Gasoline (below RON 95)'!CH65/VLOOKUP($B$65,'Monthly ER - LC to USD'!$A$1:$DG$200,CJ$124,FALSE)),"")</f>
        <v>1.2400160518973256</v>
      </c>
      <c r="CK65" s="17">
        <f>IFERROR(IF(ISBLANK('Regular Gasoline (below RON 95)'!CI65),"",'Regular Gasoline (below RON 95)'!CI65/VLOOKUP($B$65,'Monthly ER - LC to USD'!$A$1:$DG$200,CK$124,FALSE)),"")</f>
        <v>1.2051578823308986</v>
      </c>
      <c r="CL65" s="17">
        <f>IFERROR(IF(ISBLANK('Regular Gasoline (below RON 95)'!CJ65),"",'Regular Gasoline (below RON 95)'!CJ65/VLOOKUP($B$65,'Monthly ER - LC to USD'!$A$1:$DG$200,CL$124,FALSE)),"")</f>
        <v>1.2458655470327784</v>
      </c>
      <c r="CM65" s="17">
        <f>IFERROR(IF(ISBLANK('Regular Gasoline (below RON 95)'!CK65),"",'Regular Gasoline (below RON 95)'!CK65/VLOOKUP($B$65,'Monthly ER - LC to USD'!$A$1:$DG$200,CM$124,FALSE)),"")</f>
        <v>1.246408747164119</v>
      </c>
      <c r="CN65" s="17">
        <f>IFERROR(IF(ISBLANK('Regular Gasoline (below RON 95)'!CL65),"",'Regular Gasoline (below RON 95)'!CL65/VLOOKUP($B$65,'Monthly ER - LC to USD'!$A$1:$DG$200,CN$124,FALSE)),"")</f>
        <v>1.2697569114800931</v>
      </c>
      <c r="CO65" s="17">
        <f>IFERROR(IF(ISBLANK('Regular Gasoline (below RON 95)'!CM65),"",'Regular Gasoline (below RON 95)'!CM65/VLOOKUP($B$65,'Monthly ER - LC to USD'!$A$1:$DG$200,CO$124,FALSE)),"")</f>
        <v>1.2988415320776836</v>
      </c>
      <c r="CP65" s="17">
        <f>IFERROR(IF(ISBLANK('Regular Gasoline (below RON 95)'!CN65),"",'Regular Gasoline (below RON 95)'!CN65/VLOOKUP($B$65,'Monthly ER - LC to USD'!$A$1:$DG$200,CP$124,FALSE)),"")</f>
        <v>1.2966649223802826</v>
      </c>
      <c r="CQ65" s="17">
        <f>IFERROR(IF(ISBLANK('Regular Gasoline (below RON 95)'!CO65),"",'Regular Gasoline (below RON 95)'!CO65/VLOOKUP($B$65,'Monthly ER - LC to USD'!$A$1:$DG$200,CQ$124,FALSE)),"")</f>
        <v>1.2768545873108921</v>
      </c>
      <c r="CR65" s="17">
        <f>IFERROR(IF(ISBLANK('Regular Gasoline (below RON 95)'!CP65),"",'Regular Gasoline (below RON 95)'!CP65/VLOOKUP($B$65,'Monthly ER - LC to USD'!$A$1:$DG$200,CR$124,FALSE)),"")</f>
        <v>1.2483455714688811</v>
      </c>
      <c r="CS65" s="17">
        <f>IFERROR(IF(ISBLANK('Regular Gasoline (below RON 95)'!CQ65),"",'Regular Gasoline (below RON 95)'!CQ65/VLOOKUP($B$65,'Monthly ER - LC to USD'!$A$1:$DG$200,CS$124,FALSE)),"")</f>
        <v>1.1966160720716459</v>
      </c>
      <c r="CT65" s="17">
        <f>IFERROR(IF(ISBLANK('Regular Gasoline (below RON 95)'!CR65),"",'Regular Gasoline (below RON 95)'!CR65/VLOOKUP($B$65,'Monthly ER - LC to USD'!$A$1:$DG$200,CT$124,FALSE)),"")</f>
        <v>1.1754179183052718</v>
      </c>
      <c r="CU65" s="17">
        <f>IFERROR(IF(ISBLANK('Regular Gasoline (below RON 95)'!CS65),"",'Regular Gasoline (below RON 95)'!CS65/VLOOKUP($B$65,'Monthly ER - LC to USD'!$A$1:$DG$200,CU$124,FALSE)),"")</f>
        <v>1.1567453724277734</v>
      </c>
      <c r="CV65" s="17">
        <f>IFERROR(IF(ISBLANK('Regular Gasoline (below RON 95)'!CT65),"",'Regular Gasoline (below RON 95)'!CT65/VLOOKUP($B$65,'Monthly ER - LC to USD'!$A$1:$DG$200,CV$124,FALSE)),"")</f>
        <v>1.2442530359291601</v>
      </c>
      <c r="CW65" s="17">
        <f>IFERROR(IF(ISBLANK('Regular Gasoline (below RON 95)'!CU65),"",'Regular Gasoline (below RON 95)'!CU65/VLOOKUP($B$65,'Monthly ER - LC to USD'!$A$1:$DG$200,CW$124,FALSE)),"")</f>
        <v>1.1960900486867387</v>
      </c>
      <c r="CX65" s="17">
        <f>IFERROR(IF(ISBLANK('Regular Gasoline (below RON 95)'!CV65),"",'Regular Gasoline (below RON 95)'!CV65/VLOOKUP($B$65,'Monthly ER - LC to USD'!$A$1:$DG$200,CX$124,FALSE)),"")</f>
        <v>1.1757277030160971</v>
      </c>
      <c r="CY65" s="17">
        <f>IFERROR(IF(ISBLANK('Regular Gasoline (below RON 95)'!CW65),"",'Regular Gasoline (below RON 95)'!CW65/VLOOKUP($B$65,'Monthly ER - LC to USD'!$A$1:$DG$200,CY$124,FALSE)),"")</f>
        <v>1.1475750337522068</v>
      </c>
      <c r="CZ65" s="17" t="str">
        <f>IFERROR(IF(ISBLANK('Regular Gasoline (below RON 95)'!CX65),"",'Regular Gasoline (below RON 95)'!CX65/VLOOKUP($B$65,'Monthly ER - LC to USD'!$A$1:$DG$200,CZ$124,FALSE)),"")</f>
        <v/>
      </c>
      <c r="DA65" s="17" t="str">
        <f>IFERROR(IF(ISBLANK('Regular Gasoline (below RON 95)'!CY65),"",'Regular Gasoline (below RON 95)'!CY65/VLOOKUP($B$65,'Monthly ER - LC to USD'!$A$1:$DG$200,DA$124,FALSE)),"")</f>
        <v/>
      </c>
      <c r="DB65" s="17">
        <f>IFERROR(IF(ISBLANK('Regular Gasoline (below RON 95)'!CZ65),"",'Regular Gasoline (below RON 95)'!CZ65/VLOOKUP($B$65,'Monthly ER - LC to USD'!$A$1:$DG$200,DB$124,FALSE)),"")</f>
        <v>1.221955281963111</v>
      </c>
      <c r="DC65" s="17">
        <f>IFERROR(IF(ISBLANK('Regular Gasoline (below RON 95)'!DA65),"",'Regular Gasoline (below RON 95)'!DA65/VLOOKUP($B$65,'Monthly ER - LC to USD'!$A$1:$DG$200,DC$124,FALSE)),"")</f>
        <v>1.2519479861648521</v>
      </c>
      <c r="DD65" s="17">
        <f>IFERROR(IF(ISBLANK('Regular Gasoline (below RON 95)'!DB65),"",'Regular Gasoline (below RON 95)'!DB65/VLOOKUP($B$65,'Monthly ER - LC to USD'!$A$1:$DG$200,DD$124,FALSE)),"")</f>
        <v>1.250555691079092</v>
      </c>
      <c r="DE65" s="17">
        <f>IFERROR(IF(ISBLANK('Regular Gasoline (below RON 95)'!DC65),"",'Regular Gasoline (below RON 95)'!DC65/VLOOKUP($B$65,'Monthly ER - LC to USD'!$A$1:$DG$200,DE$124,FALSE)),"")</f>
        <v>1.2072322579271697</v>
      </c>
      <c r="DF65" s="17">
        <f>IFERROR(IF(ISBLANK('Regular Gasoline (below RON 95)'!DD65),"",'Regular Gasoline (below RON 95)'!DD65/VLOOKUP($B$65,'Monthly ER - LC to USD'!$A$1:$DG$200,DF$124,FALSE)),"")</f>
        <v>1.2107299428376683</v>
      </c>
      <c r="DG65" s="17">
        <f>IFERROR(IF(ISBLANK('Regular Gasoline (below RON 95)'!DE65),"",'Regular Gasoline (below RON 95)'!DE65/VLOOKUP($B$65,'Monthly ER - LC to USD'!$A$1:$DO$200,DG$124,FALSE)),"")</f>
        <v>1.1774425269951714</v>
      </c>
      <c r="DH65" s="17" t="str">
        <f>IFERROR(IF(ISBLANK('Regular Gasoline (below RON 95)'!DF65),"",'Regular Gasoline (below RON 95)'!DF65/VLOOKUP($B$65,'Monthly ER - LC to USD'!$A$1:$DO$200,DH$124,FALSE)),"")</f>
        <v/>
      </c>
      <c r="DI65" s="17" t="str">
        <f>IFERROR(IF(ISBLANK('Regular Gasoline (below RON 95)'!DG65),"",'Regular Gasoline (below RON 95)'!DG65/VLOOKUP($B$65,'Monthly ER - LC to USD'!$A$1:$DO$200,DI$124,FALSE)),"")</f>
        <v/>
      </c>
      <c r="DJ65" s="17" t="str">
        <f>IFERROR(IF(ISBLANK('Regular Gasoline (below RON 95)'!DH65),"",'Regular Gasoline (below RON 95)'!DH65/VLOOKUP($B$65,'Monthly ER - LC to USD'!$A$1:$DO$200,DJ$124,FALSE)),"")</f>
        <v/>
      </c>
      <c r="DK65" s="17" t="str">
        <f>IFERROR(IF(ISBLANK('Regular Gasoline (below RON 95)'!DI65),"",'Regular Gasoline (below RON 95)'!DI65/VLOOKUP($B$65,'Monthly ER - LC to USD'!$A$1:$DO$200,DK$124,FALSE)),"")</f>
        <v/>
      </c>
      <c r="DL65" s="17" t="str">
        <f>IFERROR(IF(ISBLANK('Regular Gasoline (below RON 95)'!DJ65),"",'Regular Gasoline (below RON 95)'!DJ65/VLOOKUP($B$65,'Monthly ER - LC to USD'!$A$1:$DO$200,DL$124,FALSE)),"")</f>
        <v/>
      </c>
      <c r="DM65" s="17" t="str">
        <f>IFERROR(IF(ISBLANK('Regular Gasoline (below RON 95)'!DK65),"",'Regular Gasoline (below RON 95)'!DK65/VLOOKUP($B$65,'Monthly ER - LC to USD'!$A$1:$DO$200,DM$124,FALSE)),"")</f>
        <v/>
      </c>
      <c r="DN65" s="17" t="str">
        <f>IFERROR(IF(ISBLANK('Regular Gasoline (below RON 95)'!DL65),"",'Regular Gasoline (below RON 95)'!DL65/VLOOKUP($B$65,'Monthly ER - LC to USD'!$A$1:$DO$200,DN$124,FALSE)),"")</f>
        <v/>
      </c>
    </row>
    <row r="66" spans="1:118" x14ac:dyDescent="0.3">
      <c r="A66" t="s">
        <v>485</v>
      </c>
      <c r="B66" s="17" t="s">
        <v>203</v>
      </c>
      <c r="C66" s="17" t="str">
        <f>VLOOKUP(B66,'Monthly ER - LC to USD'!$A$1:$DG$200,2,FALSE)</f>
        <v>LSO</v>
      </c>
      <c r="D66" s="13" t="s">
        <v>610</v>
      </c>
      <c r="E66" s="19" t="s">
        <v>412</v>
      </c>
      <c r="F66" s="13">
        <v>1</v>
      </c>
      <c r="G66" s="17">
        <f>IFERROR(IF(ISBLANK('Regular Gasoline (below RON 95)'!E66),"",'Regular Gasoline (below RON 95)'!E66/VLOOKUP($B$66,'Monthly ER - LC to USD'!$A$1:$DG$200,G$124,FALSE)),"")</f>
        <v>0.63178209768947313</v>
      </c>
      <c r="H66" s="17">
        <f>IFERROR(IF(ISBLANK('Regular Gasoline (below RON 95)'!F66),"",'Regular Gasoline (below RON 95)'!F66/VLOOKUP($B$66,'Monthly ER - LC to USD'!$A$1:$DG$200,H$124,FALSE)),"")</f>
        <v>0.57377064270289546</v>
      </c>
      <c r="I66" s="17">
        <f>IFERROR(IF(ISBLANK('Regular Gasoline (below RON 95)'!G66),"",'Regular Gasoline (below RON 95)'!G66/VLOOKUP($B$66,'Monthly ER - LC to USD'!$A$1:$DG$200,I$124,FALSE)),"")</f>
        <v>0.59531537465286466</v>
      </c>
      <c r="J66" s="17">
        <f>IFERROR(IF(ISBLANK('Regular Gasoline (below RON 95)'!H66),"",'Regular Gasoline (below RON 95)'!H66/VLOOKUP($B$66,'Monthly ER - LC to USD'!$A$1:$DG$200,J$124,FALSE)),"")</f>
        <v>0.5588051446460619</v>
      </c>
      <c r="K66" s="17">
        <f>IFERROR(IF(ISBLANK('Regular Gasoline (below RON 95)'!I66),"",'Regular Gasoline (below RON 95)'!I66/VLOOKUP($B$66,'Monthly ER - LC to USD'!$A$1:$DG$200,K$124,FALSE)),"")</f>
        <v>0.63949114287668418</v>
      </c>
      <c r="L66" s="17">
        <f>IFERROR(IF(ISBLANK('Regular Gasoline (below RON 95)'!J66),"",'Regular Gasoline (below RON 95)'!J66/VLOOKUP($B$66,'Monthly ER - LC to USD'!$A$1:$DG$200,L$124,FALSE)),"")</f>
        <v>0.62484663594937961</v>
      </c>
      <c r="M66" s="17">
        <f>IFERROR(IF(ISBLANK('Regular Gasoline (below RON 95)'!K66),"",'Regular Gasoline (below RON 95)'!K66/VLOOKUP($B$66,'Monthly ER - LC to USD'!$A$1:$DG$200,M$124,FALSE)),"")</f>
        <v>0.68461055297257245</v>
      </c>
      <c r="N66" s="17">
        <f>IFERROR(IF(ISBLANK('Regular Gasoline (below RON 95)'!L66),"",'Regular Gasoline (below RON 95)'!L66/VLOOKUP($B$66,'Monthly ER - LC to USD'!$A$1:$DG$200,N$124,FALSE)),"")</f>
        <v>0.71178084094302285</v>
      </c>
      <c r="O66" s="17">
        <f>IFERROR(IF(ISBLANK('Regular Gasoline (below RON 95)'!M66),"",'Regular Gasoline (below RON 95)'!M66/VLOOKUP($B$66,'Monthly ER - LC to USD'!$A$1:$DG$200,O$124,FALSE)),"")</f>
        <v>0.67064801999328627</v>
      </c>
      <c r="P66" s="17">
        <f>IFERROR(IF(ISBLANK('Regular Gasoline (below RON 95)'!N66),"",'Regular Gasoline (below RON 95)'!N66/VLOOKUP($B$66,'Monthly ER - LC to USD'!$A$1:$DG$200,P$124,FALSE)),"")</f>
        <v>0.65650651475676791</v>
      </c>
      <c r="Q66" s="17">
        <f>IFERROR(IF(ISBLANK('Regular Gasoline (below RON 95)'!O66),"",'Regular Gasoline (below RON 95)'!O66/VLOOKUP($B$66,'Monthly ER - LC to USD'!$A$1:$DG$200,Q$124,FALSE)),"")</f>
        <v>0.68962544717900087</v>
      </c>
      <c r="R66" s="17">
        <f>IFERROR(IF(ISBLANK('Regular Gasoline (below RON 95)'!P66),"",'Regular Gasoline (below RON 95)'!P66/VLOOKUP($B$66,'Monthly ER - LC to USD'!$A$1:$DG$200,R$124,FALSE)),"")</f>
        <v>0.71253328139120864</v>
      </c>
      <c r="S66" s="17">
        <f>IFERROR(IF(ISBLANK('Regular Gasoline (below RON 95)'!Q66),"",'Regular Gasoline (below RON 95)'!Q66/VLOOKUP($B$66,'Monthly ER - LC to USD'!$A$1:$DG$200,S$124,FALSE)),"")</f>
        <v>0.6774271891888386</v>
      </c>
      <c r="T66" s="17">
        <f>IFERROR(IF(ISBLANK('Regular Gasoline (below RON 95)'!R66),"",'Regular Gasoline (below RON 95)'!R66/VLOOKUP($B$66,'Monthly ER - LC to USD'!$A$1:$DG$200,T$124,FALSE)),"")</f>
        <v>0.76127682673339425</v>
      </c>
      <c r="U66" s="17">
        <f>IFERROR(IF(ISBLANK('Regular Gasoline (below RON 95)'!S66),"",'Regular Gasoline (below RON 95)'!S66/VLOOKUP($B$66,'Monthly ER - LC to USD'!$A$1:$DG$200,U$124,FALSE)),"")</f>
        <v>0.78977364631657931</v>
      </c>
      <c r="V66" s="17">
        <f>IFERROR(IF(ISBLANK('Regular Gasoline (below RON 95)'!T66),"",'Regular Gasoline (below RON 95)'!T66/VLOOKUP($B$66,'Monthly ER - LC to USD'!$A$1:$DG$200,V$124,FALSE)),"")</f>
        <v>0.79181273358475646</v>
      </c>
      <c r="W66" s="17">
        <f>IFERROR(IF(ISBLANK('Regular Gasoline (below RON 95)'!U66),"",'Regular Gasoline (below RON 95)'!U66/VLOOKUP($B$66,'Monthly ER - LC to USD'!$A$1:$DG$200,W$124,FALSE)),"")</f>
        <v>0.70951861947736339</v>
      </c>
      <c r="X66" s="17">
        <f>IFERROR(IF(ISBLANK('Regular Gasoline (below RON 95)'!V66),"",'Regular Gasoline (below RON 95)'!V66/VLOOKUP($B$66,'Monthly ER - LC to USD'!$A$1:$DG$200,X$124,FALSE)),"")</f>
        <v>0.78856914317623572</v>
      </c>
      <c r="Y66" s="17">
        <f>IFERROR(IF(ISBLANK('Regular Gasoline (below RON 95)'!W66),"",'Regular Gasoline (below RON 95)'!W66/VLOOKUP($B$66,'Monthly ER - LC to USD'!$A$1:$DG$200,Y$124,FALSE)),"")</f>
        <v>0.77840721618343456</v>
      </c>
      <c r="Z66" s="17">
        <f>IFERROR(IF(ISBLANK('Regular Gasoline (below RON 95)'!X66),"",'Regular Gasoline (below RON 95)'!X66/VLOOKUP($B$66,'Monthly ER - LC to USD'!$A$1:$DG$200,Z$124,FALSE)),"")</f>
        <v>0.72230932174394358</v>
      </c>
      <c r="AA66" s="17">
        <f>IFERROR(IF(ISBLANK('Regular Gasoline (below RON 95)'!Y66),"",'Regular Gasoline (below RON 95)'!Y66/VLOOKUP($B$66,'Monthly ER - LC to USD'!$A$1:$DG$200,AA$124,FALSE)),"")</f>
        <v>0.74349386259025707</v>
      </c>
      <c r="AB66" s="17">
        <f>IFERROR(IF(ISBLANK('Regular Gasoline (below RON 95)'!Z66),"",'Regular Gasoline (below RON 95)'!Z66/VLOOKUP($B$66,'Monthly ER - LC to USD'!$A$1:$DG$200,AB$124,FALSE)),"")</f>
        <v>0.78982462855459057</v>
      </c>
      <c r="AC66" s="17">
        <f>IFERROR(IF(ISBLANK('Regular Gasoline (below RON 95)'!AA66),"",'Regular Gasoline (below RON 95)'!AA66/VLOOKUP($B$66,'Monthly ER - LC to USD'!$A$1:$DG$200,AC$124,FALSE)),"")</f>
        <v>0.7769622308810753</v>
      </c>
      <c r="AD66" s="17">
        <f>IFERROR(IF(ISBLANK('Regular Gasoline (below RON 95)'!AB66),"",'Regular Gasoline (below RON 95)'!AB66/VLOOKUP($B$66,'Monthly ER - LC to USD'!$A$1:$DG$200,AD$124,FALSE)),"")</f>
        <v>0.76828190824153086</v>
      </c>
      <c r="AE66" s="17">
        <f>IFERROR(IF(ISBLANK('Regular Gasoline (below RON 95)'!AC66),"",'Regular Gasoline (below RON 95)'!AC66/VLOOKUP($B$66,'Monthly ER - LC to USD'!$A$1:$DG$200,AE$124,FALSE)),"")</f>
        <v>0.88502867187714573</v>
      </c>
      <c r="AF66" s="17">
        <f>IFERROR(IF(ISBLANK('Regular Gasoline (below RON 95)'!AD66),"",'Regular Gasoline (below RON 95)'!AD66/VLOOKUP($B$66,'Monthly ER - LC to USD'!$A$1:$DG$200,AF$124,FALSE)),"")</f>
        <v>0.9179228763669024</v>
      </c>
      <c r="AG66" s="17">
        <f>IFERROR(IF(ISBLANK('Regular Gasoline (below RON 95)'!AE66),"",'Regular Gasoline (below RON 95)'!AE66/VLOOKUP($B$66,'Monthly ER - LC to USD'!$A$1:$DG$200,AG$124,FALSE)),"")</f>
        <v>0.93902115081694837</v>
      </c>
      <c r="AH66" s="17">
        <f>IFERROR(IF(ISBLANK('Regular Gasoline (below RON 95)'!AF66),"",'Regular Gasoline (below RON 95)'!AF66/VLOOKUP($B$66,'Monthly ER - LC to USD'!$A$1:$DG$200,AH$124,FALSE)),"")</f>
        <v>0.9377772145482195</v>
      </c>
      <c r="AI66" s="17">
        <f>IFERROR(IF(ISBLANK('Regular Gasoline (below RON 95)'!AG66),"",'Regular Gasoline (below RON 95)'!AG66/VLOOKUP($B$66,'Monthly ER - LC to USD'!$A$1:$DG$200,AI$124,FALSE)),"")</f>
        <v>0.90895118601603386</v>
      </c>
      <c r="AJ66" s="17">
        <f>IFERROR(IF(ISBLANK('Regular Gasoline (below RON 95)'!AH66),"",'Regular Gasoline (below RON 95)'!AH66/VLOOKUP($B$66,'Monthly ER - LC to USD'!$A$1:$DG$200,AJ$124,FALSE)),"")</f>
        <v>0.92640806038902745</v>
      </c>
      <c r="AK66" s="17">
        <f>IFERROR(IF(ISBLANK('Regular Gasoline (below RON 95)'!AI66),"",'Regular Gasoline (below RON 95)'!AI66/VLOOKUP($B$66,'Monthly ER - LC to USD'!$A$1:$DG$200,AK$124,FALSE)),"")</f>
        <v>0.92675971784481459</v>
      </c>
      <c r="AL66" s="17">
        <f>IFERROR(IF(ISBLANK('Regular Gasoline (below RON 95)'!AJ66),"",'Regular Gasoline (below RON 95)'!AJ66/VLOOKUP($B$66,'Monthly ER - LC to USD'!$A$1:$DG$200,AL$124,FALSE)),"")</f>
        <v>0.93723301927936864</v>
      </c>
      <c r="AM66" s="17">
        <f>IFERROR(IF(ISBLANK('Regular Gasoline (below RON 95)'!AK66),"",'Regular Gasoline (below RON 95)'!AK66/VLOOKUP($B$66,'Monthly ER - LC to USD'!$A$1:$DG$200,AM$124,FALSE)),"")</f>
        <v>0.88839431399323698</v>
      </c>
      <c r="AN66" s="17">
        <f>IFERROR(IF(ISBLANK('Regular Gasoline (below RON 95)'!AL66),"",'Regular Gasoline (below RON 95)'!AL66/VLOOKUP($B$66,'Monthly ER - LC to USD'!$A$1:$DG$200,AN$124,FALSE)),"")</f>
        <v>0.89502569130563903</v>
      </c>
      <c r="AO66" s="17">
        <f>IFERROR(IF(ISBLANK('Regular Gasoline (below RON 95)'!AM66),"",'Regular Gasoline (below RON 95)'!AM66/VLOOKUP($B$66,'Monthly ER - LC to USD'!$A$1:$DG$200,AO$124,FALSE)),"")</f>
        <v>0.95962886095837685</v>
      </c>
      <c r="AP66" s="17">
        <f>IFERROR(IF(ISBLANK('Regular Gasoline (below RON 95)'!AN66),"",'Regular Gasoline (below RON 95)'!AN66/VLOOKUP($B$66,'Monthly ER - LC to USD'!$A$1:$DG$200,AP$124,FALSE)),"")</f>
        <v>0.98969370576086868</v>
      </c>
      <c r="AQ66" s="17">
        <f>IFERROR(IF(ISBLANK('Regular Gasoline (below RON 95)'!AO66),"",'Regular Gasoline (below RON 95)'!AO66/VLOOKUP($B$66,'Monthly ER - LC to USD'!$A$1:$DG$200,AQ$124,FALSE)),"")</f>
        <v>0.83529283479515404</v>
      </c>
      <c r="AR66" s="17">
        <f>IFERROR(IF(ISBLANK('Regular Gasoline (below RON 95)'!AP66),"",'Regular Gasoline (below RON 95)'!AP66/VLOOKUP($B$66,'Monthly ER - LC to USD'!$A$1:$DG$200,AR$124,FALSE)),"")</f>
        <v>0.76919076797739661</v>
      </c>
      <c r="AS66" s="17">
        <f>IFERROR(IF(ISBLANK('Regular Gasoline (below RON 95)'!AQ66),"",'Regular Gasoline (below RON 95)'!AQ66/VLOOKUP($B$66,'Monthly ER - LC to USD'!$A$1:$DG$200,AS$124,FALSE)),"")</f>
        <v>0.77012911413458107</v>
      </c>
      <c r="AT66" s="17">
        <f>IFERROR(IF(ISBLANK('Regular Gasoline (below RON 95)'!AR66),"",'Regular Gasoline (below RON 95)'!AR66/VLOOKUP($B$66,'Monthly ER - LC to USD'!$A$1:$DG$200,AT$124,FALSE)),"")</f>
        <v>0.79604715658212799</v>
      </c>
      <c r="AU66" s="17">
        <f>IFERROR(IF(ISBLANK('Regular Gasoline (below RON 95)'!AS66),"",'Regular Gasoline (below RON 95)'!AS66/VLOOKUP($B$66,'Monthly ER - LC to USD'!$A$1:$DG$200,AU$124,FALSE)),"")</f>
        <v>0.91511350587403939</v>
      </c>
      <c r="AV66" s="17">
        <f>IFERROR(IF(ISBLANK('Regular Gasoline (below RON 95)'!AT66),"",'Regular Gasoline (below RON 95)'!AT66/VLOOKUP($B$66,'Monthly ER - LC to USD'!$A$1:$DG$200,AV$124,FALSE)),"")</f>
        <v>0.93067540740402455</v>
      </c>
      <c r="AW66" s="17">
        <f>IFERROR(IF(ISBLANK('Regular Gasoline (below RON 95)'!AU66),"",'Regular Gasoline (below RON 95)'!AU66/VLOOKUP($B$66,'Monthly ER - LC to USD'!$A$1:$DG$200,AW$124,FALSE)),"")</f>
        <v>0.90581264088989222</v>
      </c>
      <c r="AX66" s="17">
        <f>IFERROR(IF(ISBLANK('Regular Gasoline (below RON 95)'!AV66),"",'Regular Gasoline (below RON 95)'!AV66/VLOOKUP($B$66,'Monthly ER - LC to USD'!$A$1:$DG$200,AX$124,FALSE)),"")</f>
        <v>0.89069402878723092</v>
      </c>
      <c r="AY66" s="17">
        <f>IFERROR(IF(ISBLANK('Regular Gasoline (below RON 95)'!AW66),"",'Regular Gasoline (below RON 95)'!AW66/VLOOKUP($B$66,'Monthly ER - LC to USD'!$A$1:$DG$200,AY$124,FALSE)),"")</f>
        <v>0.83335693962345447</v>
      </c>
      <c r="AZ66" s="17">
        <f>IFERROR(IF(ISBLANK('Regular Gasoline (below RON 95)'!AX66),"",'Regular Gasoline (below RON 95)'!AX66/VLOOKUP($B$66,'Monthly ER - LC to USD'!$A$1:$DG$200,AZ$124,FALSE)),"")</f>
        <v>0.84530341340927373</v>
      </c>
      <c r="BA66" s="17">
        <f>IFERROR(IF(ISBLANK('Regular Gasoline (below RON 95)'!AY66),"",'Regular Gasoline (below RON 95)'!AY66/VLOOKUP($B$66,'Monthly ER - LC to USD'!$A$1:$DG$200,BA$124,FALSE)),"")</f>
        <v>0.85528279674120489</v>
      </c>
      <c r="BB66" s="17">
        <f>IFERROR(IF(ISBLANK('Regular Gasoline (below RON 95)'!AZ66),"",'Regular Gasoline (below RON 95)'!AZ66/VLOOKUP($B$66,'Monthly ER - LC to USD'!$A$1:$DG$200,BB$124,FALSE)),"")</f>
        <v>0.83377553817341721</v>
      </c>
      <c r="BC66" s="17">
        <f>IFERROR(IF(ISBLANK('Regular Gasoline (below RON 95)'!BA66),"",'Regular Gasoline (below RON 95)'!BA66/VLOOKUP($B$66,'Monthly ER - LC to USD'!$A$1:$DG$200,BC$124,FALSE)),"")</f>
        <v>0.87745705315933098</v>
      </c>
      <c r="BD66" s="17">
        <f>IFERROR(IF(ISBLANK('Regular Gasoline (below RON 95)'!BB66),"",'Regular Gasoline (below RON 95)'!BB66/VLOOKUP($B$66,'Monthly ER - LC to USD'!$A$1:$DG$200,BD$124,FALSE)),"")</f>
        <v>0.86700311011355669</v>
      </c>
      <c r="BE66" s="17">
        <f>IFERROR(IF(ISBLANK('Regular Gasoline (below RON 95)'!BC66),"",'Regular Gasoline (below RON 95)'!BC66/VLOOKUP($B$66,'Monthly ER - LC to USD'!$A$1:$DG$200,BE$124,FALSE)),"")</f>
        <v>0.82374785343931334</v>
      </c>
      <c r="BF66" s="17">
        <f>IFERROR(IF(ISBLANK('Regular Gasoline (below RON 95)'!BD66),"",'Regular Gasoline (below RON 95)'!BD66/VLOOKUP($B$66,'Monthly ER - LC to USD'!$A$1:$DG$200,BF$124,FALSE)),"")</f>
        <v>0.73468144391782331</v>
      </c>
      <c r="BG66" s="17">
        <f>IFERROR(IF(ISBLANK('Regular Gasoline (below RON 95)'!BE66),"",'Regular Gasoline (below RON 95)'!BE66/VLOOKUP($B$66,'Monthly ER - LC to USD'!$A$1:$DG$200,BG$124,FALSE)),"")</f>
        <v>0.50093588828591062</v>
      </c>
      <c r="BH66" s="17">
        <f>IFERROR(IF(ISBLANK('Regular Gasoline (below RON 95)'!BF66),"",'Regular Gasoline (below RON 95)'!BF66/VLOOKUP($B$66,'Monthly ER - LC to USD'!$A$1:$DG$200,BH$124,FALSE)),"")</f>
        <v>0.45035792470674552</v>
      </c>
      <c r="BI66" s="17">
        <f>IFERROR(IF(ISBLANK('Regular Gasoline (below RON 95)'!BG66),"",'Regular Gasoline (below RON 95)'!BG66/VLOOKUP($B$66,'Monthly ER - LC to USD'!$A$1:$DG$200,BI$124,FALSE)),"")</f>
        <v>0.57381537708699848</v>
      </c>
      <c r="BJ66" s="17">
        <f>IFERROR(IF(ISBLANK('Regular Gasoline (below RON 95)'!BH66),"",'Regular Gasoline (below RON 95)'!BH66/VLOOKUP($B$66,'Monthly ER - LC to USD'!$A$1:$DG$200,BJ$124,FALSE)),"")</f>
        <v>0.6791762188234286</v>
      </c>
      <c r="BK66" s="17">
        <f>IFERROR(IF(ISBLANK('Regular Gasoline (below RON 95)'!BI66),"",'Regular Gasoline (below RON 95)'!BI66/VLOOKUP($B$66,'Monthly ER - LC to USD'!$A$1:$DG$200,BK$124,FALSE)),"")</f>
        <v>0.65008485929145388</v>
      </c>
      <c r="BL66" s="17">
        <f>IFERROR(IF(ISBLANK('Regular Gasoline (below RON 95)'!BJ66),"",'Regular Gasoline (below RON 95)'!BJ66/VLOOKUP($B$66,'Monthly ER - LC to USD'!$A$1:$DG$200,BL$124,FALSE)),"")</f>
        <v>0.69338303375400567</v>
      </c>
      <c r="BM66" s="17">
        <f>IFERROR(IF(ISBLANK('Regular Gasoline (below RON 95)'!BK66),"",'Regular Gasoline (below RON 95)'!BK66/VLOOKUP($B$66,'Monthly ER - LC to USD'!$A$1:$DG$200,BM$124,FALSE)),"")</f>
        <v>0.67545323825061265</v>
      </c>
      <c r="BN66" s="17">
        <f>IFERROR(IF(ISBLANK('Regular Gasoline (below RON 95)'!BL66),"",'Regular Gasoline (below RON 95)'!BL66/VLOOKUP($B$66,'Monthly ER - LC to USD'!$A$1:$DG$200,BN$124,FALSE)),"")</f>
        <v>0.6935770271875773</v>
      </c>
      <c r="BO66" s="17">
        <f>IFERROR(IF(ISBLANK('Regular Gasoline (below RON 95)'!BM66),"",'Regular Gasoline (below RON 95)'!BM66/VLOOKUP($B$66,'Monthly ER - LC to USD'!$A$1:$DG$200,BO$124,FALSE)),"")</f>
        <v>0.71886137732496225</v>
      </c>
      <c r="BP66" s="17">
        <f>IFERROR(IF(ISBLANK('Regular Gasoline (below RON 95)'!BN66),"",'Regular Gasoline (below RON 95)'!BN66/VLOOKUP($B$66,'Monthly ER - LC to USD'!$A$1:$DG$200,BP$124,FALSE)),"")</f>
        <v>0.73495234727888858</v>
      </c>
      <c r="BQ66" s="17">
        <f>IFERROR(IF(ISBLANK('Regular Gasoline (below RON 95)'!BO66),"",'Regular Gasoline (below RON 95)'!BO66/VLOOKUP($B$66,'Monthly ER - LC to USD'!$A$1:$DG$200,BQ$124,FALSE)),"")</f>
        <v>0.81640783263707195</v>
      </c>
      <c r="BR66" s="17">
        <f>IFERROR(IF(ISBLANK('Regular Gasoline (below RON 95)'!BP66),"",'Regular Gasoline (below RON 95)'!BP66/VLOOKUP($B$66,'Monthly ER - LC to USD'!$A$1:$DG$200,BR$124,FALSE)),"")</f>
        <v>0.84648269776035345</v>
      </c>
      <c r="BS66" s="17">
        <f>IFERROR(IF(ISBLANK('Regular Gasoline (below RON 95)'!BQ66),"",'Regular Gasoline (below RON 95)'!BQ66/VLOOKUP($B$66,'Monthly ER - LC to USD'!$A$1:$DG$200,BS$124,FALSE)),"")</f>
        <v>0.94156417348319887</v>
      </c>
      <c r="BT66" s="17">
        <f>IFERROR(IF(ISBLANK('Regular Gasoline (below RON 95)'!BR66),"",'Regular Gasoline (below RON 95)'!BR66/VLOOKUP($B$66,'Monthly ER - LC to USD'!$A$1:$DG$200,BT$124,FALSE)),"")</f>
        <v>0.94929283017257926</v>
      </c>
      <c r="BU66" s="17">
        <f>IFERROR(IF(ISBLANK('Regular Gasoline (below RON 95)'!BS66),"",'Regular Gasoline (below RON 95)'!BS66/VLOOKUP($B$66,'Monthly ER - LC to USD'!$A$1:$DG$200,BU$124,FALSE)),"")</f>
        <v>0.97875032295162312</v>
      </c>
      <c r="BV66" s="17">
        <f>IFERROR(IF(ISBLANK('Regular Gasoline (below RON 95)'!BT66),"",'Regular Gasoline (below RON 95)'!BT66/VLOOKUP($B$66,'Monthly ER - LC to USD'!$A$1:$DG$200,BV$124,FALSE)),"")</f>
        <v>0.9828880907760954</v>
      </c>
      <c r="BW66" s="17">
        <f>IFERROR(IF(ISBLANK('Regular Gasoline (below RON 95)'!BU66),"",'Regular Gasoline (below RON 95)'!BU66/VLOOKUP($B$66,'Monthly ER - LC to USD'!$A$1:$DG$200,BW$124,FALSE)),"")</f>
        <v>1.0216571007536581</v>
      </c>
      <c r="BX66" s="17">
        <f>IFERROR(IF(ISBLANK('Regular Gasoline (below RON 95)'!BV66),"",'Regular Gasoline (below RON 95)'!BV66/VLOOKUP($B$66,'Monthly ER - LC to USD'!$A$1:$DG$200,BX$124,FALSE)),"")</f>
        <v>1.0225601474682715</v>
      </c>
      <c r="BY66" s="17">
        <f>IFERROR(IF(ISBLANK('Regular Gasoline (below RON 95)'!BW66),"",'Regular Gasoline (below RON 95)'!BW66/VLOOKUP($B$66,'Monthly ER - LC to USD'!$A$1:$DG$200,BY$124,FALSE)),"")</f>
        <v>1.0335357088270682</v>
      </c>
      <c r="BZ66" s="17">
        <f>IFERROR(IF(ISBLANK('Regular Gasoline (below RON 95)'!BX66),"",'Regular Gasoline (below RON 95)'!BX66/VLOOKUP($B$66,'Monthly ER - LC to USD'!$A$1:$DG$200,BZ$124,FALSE)),"")</f>
        <v>1.0705374549455284</v>
      </c>
      <c r="CA66" s="17">
        <f>IFERROR(IF(ISBLANK('Regular Gasoline (below RON 95)'!BY66),"",'Regular Gasoline (below RON 95)'!BY66/VLOOKUP($B$66,'Monthly ER - LC to USD'!$A$1:$DG$200,CA$124,FALSE)),"")</f>
        <v>1.0305983710872719</v>
      </c>
      <c r="CB66" s="17">
        <f>IFERROR(IF(ISBLANK('Regular Gasoline (below RON 95)'!BZ66),"",'Regular Gasoline (below RON 95)'!BZ66/VLOOKUP($B$66,'Monthly ER - LC to USD'!$A$1:$DG$200,CB$124,FALSE)),"")</f>
        <v>1.0435421169089252</v>
      </c>
      <c r="CC66" s="17">
        <f>IFERROR(IF(ISBLANK('Regular Gasoline (below RON 95)'!CA66),"",'Regular Gasoline (below RON 95)'!CA66/VLOOKUP($B$66,'Monthly ER - LC to USD'!$A$1:$DG$200,CC$124,FALSE)),"")</f>
        <v>1.208244958532245</v>
      </c>
      <c r="CD66" s="17">
        <f>IFERROR(IF(ISBLANK('Regular Gasoline (below RON 95)'!CB66),"",'Regular Gasoline (below RON 95)'!CB66/VLOOKUP($B$66,'Monthly ER - LC to USD'!$A$1:$DG$200,CD$124,FALSE)),"")</f>
        <v>1.2260912211868562</v>
      </c>
      <c r="CE66" s="17">
        <f>IFERROR(IF(ISBLANK('Regular Gasoline (below RON 95)'!CC66),"",'Regular Gasoline (below RON 95)'!CC66/VLOOKUP($B$66,'Monthly ER - LC to USD'!$A$1:$DG$200,CE$124,FALSE)),"")</f>
        <v>1.3675628762048728</v>
      </c>
      <c r="CF66" s="17">
        <f>IFERROR(IF(ISBLANK('Regular Gasoline (below RON 95)'!CD66),"",'Regular Gasoline (below RON 95)'!CD66/VLOOKUP($B$66,'Monthly ER - LC to USD'!$A$1:$DG$200,CF$124,FALSE)),"")</f>
        <v>1.3028028513130616</v>
      </c>
      <c r="CG66" s="17">
        <f>IFERROR(IF(ISBLANK('Regular Gasoline (below RON 95)'!CE66),"",'Regular Gasoline (below RON 95)'!CE66/VLOOKUP($B$66,'Monthly ER - LC to USD'!$A$1:$DG$200,CG$124,FALSE)),"")</f>
        <v>1.4971913448442289</v>
      </c>
      <c r="CH66" s="17">
        <f>IFERROR(IF(ISBLANK('Regular Gasoline (below RON 95)'!CF66),"",'Regular Gasoline (below RON 95)'!CF66/VLOOKUP($B$66,'Monthly ER - LC to USD'!$A$1:$DG$200,CH$124,FALSE)),"")</f>
        <v>1.3174370508400144</v>
      </c>
      <c r="CI66" s="17">
        <f>IFERROR(IF(ISBLANK('Regular Gasoline (below RON 95)'!CG66),"",'Regular Gasoline (below RON 95)'!CG66/VLOOKUP($B$66,'Monthly ER - LC to USD'!$A$1:$DG$200,CI$124,FALSE)),"")</f>
        <v>1.3300636932753296</v>
      </c>
      <c r="CJ66" s="17">
        <f>IFERROR(IF(ISBLANK('Regular Gasoline (below RON 95)'!CH66),"",'Regular Gasoline (below RON 95)'!CH66/VLOOKUP($B$66,'Monthly ER - LC to USD'!$A$1:$DG$200,CJ$124,FALSE)),"")</f>
        <v>1.263788530606738</v>
      </c>
      <c r="CK66" s="17">
        <f>IFERROR(IF(ISBLANK('Regular Gasoline (below RON 95)'!CI66),"",'Regular Gasoline (below RON 95)'!CI66/VLOOKUP($B$66,'Monthly ER - LC to USD'!$A$1:$DG$200,CK$124,FALSE)),"")</f>
        <v>1.1737400383992505</v>
      </c>
      <c r="CL66" s="17">
        <f>IFERROR(IF(ISBLANK('Regular Gasoline (below RON 95)'!CJ66),"",'Regular Gasoline (below RON 95)'!CJ66/VLOOKUP($B$66,'Monthly ER - LC to USD'!$A$1:$DG$200,CL$124,FALSE)),"")</f>
        <v>1.2162108022412619</v>
      </c>
      <c r="CM66" s="17">
        <f>IFERROR(IF(ISBLANK('Regular Gasoline (below RON 95)'!CK66),"",'Regular Gasoline (below RON 95)'!CK66/VLOOKUP($B$66,'Monthly ER - LC to USD'!$A$1:$DG$200,CM$124,FALSE)),"")</f>
        <v>1.2298841593814116</v>
      </c>
      <c r="CN66" s="17">
        <f>IFERROR(IF(ISBLANK('Regular Gasoline (below RON 95)'!CL66),"",'Regular Gasoline (below RON 95)'!CL66/VLOOKUP($B$66,'Monthly ER - LC to USD'!$A$1:$DG$200,CN$124,FALSE)),"")</f>
        <v>1.1511531449621086</v>
      </c>
      <c r="CO66" s="17">
        <f>IFERROR(IF(ISBLANK('Regular Gasoline (below RON 95)'!CM66),"",'Regular Gasoline (below RON 95)'!CM66/VLOOKUP($B$66,'Monthly ER - LC to USD'!$A$1:$DG$200,CO$124,FALSE)),"")</f>
        <v>1.0800731539703041</v>
      </c>
      <c r="CP66" s="17">
        <f>IFERROR(IF(ISBLANK('Regular Gasoline (below RON 95)'!CN66),"",'Regular Gasoline (below RON 95)'!CN66/VLOOKUP($B$66,'Monthly ER - LC to USD'!$A$1:$DG$200,CP$124,FALSE)),"")</f>
        <v>1.1004593459658036</v>
      </c>
      <c r="CQ66" s="17">
        <f>IFERROR(IF(ISBLANK('Regular Gasoline (below RON 95)'!CO66),"",'Regular Gasoline (below RON 95)'!CO66/VLOOKUP($B$66,'Monthly ER - LC to USD'!$A$1:$DG$200,CQ$124,FALSE)),"")</f>
        <v>1.105771743405942</v>
      </c>
      <c r="CR66" s="17">
        <f>IFERROR(IF(ISBLANK('Regular Gasoline (below RON 95)'!CP66),"",'Regular Gasoline (below RON 95)'!CP66/VLOOKUP($B$66,'Monthly ER - LC to USD'!$A$1:$DG$200,CR$124,FALSE)),"")</f>
        <v>1.0828723240963274</v>
      </c>
      <c r="CS66" s="17">
        <f>IFERROR(IF(ISBLANK('Regular Gasoline (below RON 95)'!CQ66),"",'Regular Gasoline (below RON 95)'!CQ66/VLOOKUP($B$66,'Monthly ER - LC to USD'!$A$1:$DG$200,CS$124,FALSE)),"")</f>
        <v>1.0707356753145887</v>
      </c>
      <c r="CT66" s="17">
        <f>IFERROR(IF(ISBLANK('Regular Gasoline (below RON 95)'!CR66),"",'Regular Gasoline (below RON 95)'!CR66/VLOOKUP($B$66,'Monthly ER - LC to USD'!$A$1:$DG$200,CT$124,FALSE)),"")</f>
        <v>1.0891149016221211</v>
      </c>
      <c r="CU66" s="17">
        <f>IFERROR(IF(ISBLANK('Regular Gasoline (below RON 95)'!CS66),"",'Regular Gasoline (below RON 95)'!CS66/VLOOKUP($B$66,'Monthly ER - LC to USD'!$A$1:$DG$200,CU$124,FALSE)),"")</f>
        <v>1.0957978557641372</v>
      </c>
      <c r="CV66" s="17">
        <f>IFERROR(IF(ISBLANK('Regular Gasoline (below RON 95)'!CT66),"",'Regular Gasoline (below RON 95)'!CT66/VLOOKUP($B$66,'Monthly ER - LC to USD'!$A$1:$DG$200,CV$124,FALSE)),"")</f>
        <v>1.1801616926890561</v>
      </c>
      <c r="CW66" s="17">
        <f>IFERROR(IF(ISBLANK('Regular Gasoline (below RON 95)'!CU66),"",'Regular Gasoline (below RON 95)'!CU66/VLOOKUP($B$66,'Monthly ER - LC to USD'!$A$1:$DG$200,CW$124,FALSE)),"")</f>
        <v>1.1813392501803512</v>
      </c>
      <c r="CX66" s="17">
        <f>IFERROR(IF(ISBLANK('Regular Gasoline (below RON 95)'!CV66),"",'Regular Gasoline (below RON 95)'!CV66/VLOOKUP($B$66,'Monthly ER - LC to USD'!$A$1:$DG$200,CX$124,FALSE)),"")</f>
        <v>1.1145925260229017</v>
      </c>
      <c r="CY66" s="17">
        <f>IFERROR(IF(ISBLANK('Regular Gasoline (below RON 95)'!CW66),"",'Regular Gasoline (below RON 95)'!CW66/VLOOKUP($B$66,'Monthly ER - LC to USD'!$A$1:$DG$200,CY$124,FALSE)),"")</f>
        <v>1.0617097989632336</v>
      </c>
      <c r="CZ66" s="17">
        <f>IFERROR(IF(ISBLANK('Regular Gasoline (below RON 95)'!CX66),"",'Regular Gasoline (below RON 95)'!CX66/VLOOKUP($B$66,'Monthly ER - LC to USD'!$A$1:$DG$200,CZ$124,FALSE)),"")</f>
        <v>1.0147200997142272</v>
      </c>
      <c r="DA66" s="17">
        <f>IFERROR(IF(ISBLANK('Regular Gasoline (below RON 95)'!CY66),"",'Regular Gasoline (below RON 95)'!CY66/VLOOKUP($B$66,'Monthly ER - LC to USD'!$A$1:$DG$200,DA$124,FALSE)),"")</f>
        <v>1.0419248456451489</v>
      </c>
      <c r="DB66" s="17">
        <f>IFERROR(IF(ISBLANK('Regular Gasoline (below RON 95)'!CZ66),"",'Regular Gasoline (below RON 95)'!CZ66/VLOOKUP($B$66,'Monthly ER - LC to USD'!$A$1:$DG$200,DB$124,FALSE)),"")</f>
        <v>1.1793747610014138</v>
      </c>
      <c r="DC66" s="17">
        <f>IFERROR(IF(ISBLANK('Regular Gasoline (below RON 95)'!DA66),"",'Regular Gasoline (below RON 95)'!DA66/VLOOKUP($B$66,'Monthly ER - LC to USD'!$A$1:$DG$200,DC$124,FALSE)),"")</f>
        <v>1.2020150721236005</v>
      </c>
      <c r="DD66" s="17">
        <f>IFERROR(IF(ISBLANK('Regular Gasoline (below RON 95)'!DB66),"",'Regular Gasoline (below RON 95)'!DB66/VLOOKUP($B$66,'Monthly ER - LC to USD'!$A$1:$DG$200,DD$124,FALSE)),"")</f>
        <v>1.2615807093159064</v>
      </c>
      <c r="DE66" s="17">
        <f>IFERROR(IF(ISBLANK('Regular Gasoline (below RON 95)'!DC66),"",'Regular Gasoline (below RON 95)'!DC66/VLOOKUP($B$66,'Monthly ER - LC to USD'!$A$1:$DG$200,DE$124,FALSE)),"")</f>
        <v>1.2133023538608529</v>
      </c>
      <c r="DF66" s="17">
        <f>IFERROR(IF(ISBLANK('Regular Gasoline (below RON 95)'!DD66),"",'Regular Gasoline (below RON 95)'!DD66/VLOOKUP($B$66,'Monthly ER - LC to USD'!$A$1:$DG$200,DF$124,FALSE)),"")</f>
        <v>1.1542179675607342</v>
      </c>
      <c r="DG66" s="17">
        <f>IFERROR(IF(ISBLANK('Regular Gasoline (below RON 95)'!DE66),"",'Regular Gasoline (below RON 95)'!DE66/VLOOKUP($B$66,'Monthly ER - LC to USD'!$A$1:$DO$200,DG$124,FALSE)),"")</f>
        <v>1.1625390658419268</v>
      </c>
      <c r="DH66" s="17">
        <f>IFERROR(IF(ISBLANK('Regular Gasoline (below RON 95)'!DF66),"",'Regular Gasoline (below RON 95)'!DF66/VLOOKUP($B$66,'Monthly ER - LC to USD'!$A$1:$DO$200,DH$124,FALSE)),"")</f>
        <v>1.1206627514398388</v>
      </c>
      <c r="DI66" s="17">
        <f>IFERROR(IF(ISBLANK('Regular Gasoline (below RON 95)'!DG66),"",'Regular Gasoline (below RON 95)'!DG66/VLOOKUP($B$66,'Monthly ER - LC to USD'!$A$1:$DO$200,DI$124,FALSE)),"")</f>
        <v>1.0465522908436631</v>
      </c>
      <c r="DJ66" s="17">
        <f>IFERROR(IF(ISBLANK('Regular Gasoline (below RON 95)'!DH66),"",'Regular Gasoline (below RON 95)'!DH66/VLOOKUP($B$66,'Monthly ER - LC to USD'!$A$1:$DO$200,DJ$124,FALSE)),"")</f>
        <v>1.0395572433728921</v>
      </c>
      <c r="DK66" s="17">
        <f>IFERROR(IF(ISBLANK('Regular Gasoline (below RON 95)'!DI66),"",'Regular Gasoline (below RON 95)'!DI66/VLOOKUP($B$66,'Monthly ER - LC to USD'!$A$1:$DO$200,DK$124,FALSE)),"")</f>
        <v>1.0130025704646481</v>
      </c>
      <c r="DL66" s="17" t="str">
        <f>IFERROR(IF(ISBLANK('Regular Gasoline (below RON 95)'!DJ66),"",'Regular Gasoline (below RON 95)'!DJ66/VLOOKUP($B$66,'Monthly ER - LC to USD'!$A$1:$DO$200,DL$124,FALSE)),"")</f>
        <v/>
      </c>
      <c r="DM66" s="17" t="str">
        <f>IFERROR(IF(ISBLANK('Regular Gasoline (below RON 95)'!DK66),"",'Regular Gasoline (below RON 95)'!DK66/VLOOKUP($B$66,'Monthly ER - LC to USD'!$A$1:$DO$200,DM$124,FALSE)),"")</f>
        <v/>
      </c>
      <c r="DN66" s="17">
        <f>IFERROR(IF(ISBLANK('Regular Gasoline (below RON 95)'!DL66),"",'Regular Gasoline (below RON 95)'!DL66/VLOOKUP($B$66,'Monthly ER - LC to USD'!$A$1:$DO$200,DN$124,FALSE)),"")</f>
        <v>1.0904737958326958</v>
      </c>
    </row>
    <row r="67" spans="1:118" x14ac:dyDescent="0.3">
      <c r="A67" t="s">
        <v>205</v>
      </c>
      <c r="B67" s="17" t="s">
        <v>205</v>
      </c>
      <c r="C67" s="17" t="str">
        <f>VLOOKUP(B67,'Monthly ER - LC to USD'!$A$1:$DG$200,2,FALSE)</f>
        <v>LBR</v>
      </c>
      <c r="D67" s="13" t="s">
        <v>611</v>
      </c>
      <c r="E67" s="19" t="s">
        <v>412</v>
      </c>
      <c r="F67" s="13">
        <v>1</v>
      </c>
      <c r="G67" s="17" t="str">
        <f>IFERROR(IF(ISBLANK('Regular Gasoline (below RON 95)'!E67),"",'Regular Gasoline (below RON 95)'!E67/VLOOKUP($B$67,'Monthly ER - LC to USD'!$A$1:$DG$200,G$124,FALSE)),"")</f>
        <v/>
      </c>
      <c r="H67" s="17" t="str">
        <f>IFERROR(IF(ISBLANK('Regular Gasoline (below RON 95)'!F67),"",'Regular Gasoline (below RON 95)'!F67/VLOOKUP($B$67,'Monthly ER - LC to USD'!$A$1:$DG$200,H$124,FALSE)),"")</f>
        <v/>
      </c>
      <c r="I67" s="17" t="str">
        <f>IFERROR(IF(ISBLANK('Regular Gasoline (below RON 95)'!G67),"",'Regular Gasoline (below RON 95)'!G67/VLOOKUP($B$67,'Monthly ER - LC to USD'!$A$1:$DG$200,I$124,FALSE)),"")</f>
        <v/>
      </c>
      <c r="J67" s="17" t="str">
        <f>IFERROR(IF(ISBLANK('Regular Gasoline (below RON 95)'!H67),"",'Regular Gasoline (below RON 95)'!H67/VLOOKUP($B$67,'Monthly ER - LC to USD'!$A$1:$DG$200,J$124,FALSE)),"")</f>
        <v/>
      </c>
      <c r="K67" s="17" t="str">
        <f>IFERROR(IF(ISBLANK('Regular Gasoline (below RON 95)'!I67),"",'Regular Gasoline (below RON 95)'!I67/VLOOKUP($B$67,'Monthly ER - LC to USD'!$A$1:$DG$200,K$124,FALSE)),"")</f>
        <v/>
      </c>
      <c r="L67" s="17" t="str">
        <f>IFERROR(IF(ISBLANK('Regular Gasoline (below RON 95)'!J67),"",'Regular Gasoline (below RON 95)'!J67/VLOOKUP($B$67,'Monthly ER - LC to USD'!$A$1:$DG$200,L$124,FALSE)),"")</f>
        <v/>
      </c>
      <c r="M67" s="17" t="str">
        <f>IFERROR(IF(ISBLANK('Regular Gasoline (below RON 95)'!K67),"",'Regular Gasoline (below RON 95)'!K67/VLOOKUP($B$67,'Monthly ER - LC to USD'!$A$1:$DG$200,M$124,FALSE)),"")</f>
        <v/>
      </c>
      <c r="N67" s="17" t="str">
        <f>IFERROR(IF(ISBLANK('Regular Gasoline (below RON 95)'!L67),"",'Regular Gasoline (below RON 95)'!L67/VLOOKUP($B$67,'Monthly ER - LC to USD'!$A$1:$DG$200,N$124,FALSE)),"")</f>
        <v/>
      </c>
      <c r="O67" s="17" t="str">
        <f>IFERROR(IF(ISBLANK('Regular Gasoline (below RON 95)'!M67),"",'Regular Gasoline (below RON 95)'!M67/VLOOKUP($B$67,'Monthly ER - LC to USD'!$A$1:$DG$200,O$124,FALSE)),"")</f>
        <v/>
      </c>
      <c r="P67" s="17" t="str">
        <f>IFERROR(IF(ISBLANK('Regular Gasoline (below RON 95)'!N67),"",'Regular Gasoline (below RON 95)'!N67/VLOOKUP($B$67,'Monthly ER - LC to USD'!$A$1:$DG$200,P$124,FALSE)),"")</f>
        <v/>
      </c>
      <c r="Q67" s="17" t="str">
        <f>IFERROR(IF(ISBLANK('Regular Gasoline (below RON 95)'!O67),"",'Regular Gasoline (below RON 95)'!O67/VLOOKUP($B$67,'Monthly ER - LC to USD'!$A$1:$DG$200,Q$124,FALSE)),"")</f>
        <v/>
      </c>
      <c r="R67" s="17" t="str">
        <f>IFERROR(IF(ISBLANK('Regular Gasoline (below RON 95)'!P67),"",'Regular Gasoline (below RON 95)'!P67/VLOOKUP($B$67,'Monthly ER - LC to USD'!$A$1:$DG$200,R$124,FALSE)),"")</f>
        <v/>
      </c>
      <c r="S67" s="17" t="str">
        <f>IFERROR(IF(ISBLANK('Regular Gasoline (below RON 95)'!Q67),"",'Regular Gasoline (below RON 95)'!Q67/VLOOKUP($B$67,'Monthly ER - LC to USD'!$A$1:$DG$200,S$124,FALSE)),"")</f>
        <v/>
      </c>
      <c r="T67" s="17">
        <f>IFERROR(IF(ISBLANK('Regular Gasoline (below RON 95)'!R67),"",'Regular Gasoline (below RON 95)'!R67/VLOOKUP($B$67,'Monthly ER - LC to USD'!$A$1:$DG$200,T$124,FALSE)),"")</f>
        <v>0.83470514186114075</v>
      </c>
      <c r="U67" s="17">
        <f>IFERROR(IF(ISBLANK('Regular Gasoline (below RON 95)'!S67),"",'Regular Gasoline (below RON 95)'!S67/VLOOKUP($B$67,'Monthly ER - LC to USD'!$A$1:$DG$200,U$124,FALSE)),"")</f>
        <v>0.83488303807379849</v>
      </c>
      <c r="V67" s="17">
        <f>IFERROR(IF(ISBLANK('Regular Gasoline (below RON 95)'!T67),"",'Regular Gasoline (below RON 95)'!T67/VLOOKUP($B$67,'Monthly ER - LC to USD'!$A$1:$DG$200,V$124,FALSE)),"")</f>
        <v>0.8613728129205922</v>
      </c>
      <c r="W67" s="17">
        <f>IFERROR(IF(ISBLANK('Regular Gasoline (below RON 95)'!U67),"",'Regular Gasoline (below RON 95)'!U67/VLOOKUP($B$67,'Monthly ER - LC to USD'!$A$1:$DG$200,W$124,FALSE)),"")</f>
        <v>0.82752120640904814</v>
      </c>
      <c r="X67" s="17">
        <f>IFERROR(IF(ISBLANK('Regular Gasoline (below RON 95)'!V67),"",'Regular Gasoline (below RON 95)'!V67/VLOOKUP($B$67,'Monthly ER - LC to USD'!$A$1:$DG$200,X$124,FALSE)),"")</f>
        <v>0.85574127906976749</v>
      </c>
      <c r="Y67" s="17">
        <f>IFERROR(IF(ISBLANK('Regular Gasoline (below RON 95)'!W67),"",'Regular Gasoline (below RON 95)'!W67/VLOOKUP($B$67,'Monthly ER - LC to USD'!$A$1:$DG$200,Y$124,FALSE)),"")</f>
        <v>0.82949308755760365</v>
      </c>
      <c r="Z67" s="17">
        <f>IFERROR(IF(ISBLANK('Regular Gasoline (below RON 95)'!X67),"",'Regular Gasoline (below RON 95)'!X67/VLOOKUP($B$67,'Monthly ER - LC to USD'!$A$1:$DG$200,Z$124,FALSE)),"")</f>
        <v>0.80608096164044551</v>
      </c>
      <c r="AA67" s="17">
        <f>IFERROR(IF(ISBLANK('Regular Gasoline (below RON 95)'!Y67),"",'Regular Gasoline (below RON 95)'!Y67/VLOOKUP($B$67,'Monthly ER - LC to USD'!$A$1:$DG$200,AA$124,FALSE)),"")</f>
        <v>0.81132731063238361</v>
      </c>
      <c r="AB67" s="17">
        <f>IFERROR(IF(ISBLANK('Regular Gasoline (below RON 95)'!Z67),"",'Regular Gasoline (below RON 95)'!Z67/VLOOKUP($B$67,'Monthly ER - LC to USD'!$A$1:$DG$200,AB$124,FALSE)),"")</f>
        <v>0.84527465029000337</v>
      </c>
      <c r="AC67" s="17">
        <f>IFERROR(IF(ISBLANK('Regular Gasoline (below RON 95)'!AA67),"",'Regular Gasoline (below RON 95)'!AA67/VLOOKUP($B$67,'Monthly ER - LC to USD'!$A$1:$DG$200,AC$124,FALSE)),"")</f>
        <v>0.83919597989949746</v>
      </c>
      <c r="AD67" s="17">
        <f>IFERROR(IF(ISBLANK('Regular Gasoline (below RON 95)'!AB67),"",'Regular Gasoline (below RON 95)'!AB67/VLOOKUP($B$67,'Monthly ER - LC to USD'!$A$1:$DG$200,AD$124,FALSE)),"")</f>
        <v>0.85841423948220064</v>
      </c>
      <c r="AE67" s="17">
        <f>IFERROR(IF(ISBLANK('Regular Gasoline (below RON 95)'!AC67),"",'Regular Gasoline (below RON 95)'!AC67/VLOOKUP($B$67,'Monthly ER - LC to USD'!$A$1:$DG$200,AE$124,FALSE)),"")</f>
        <v>0.8581673306772909</v>
      </c>
      <c r="AF67" s="17">
        <f>IFERROR(IF(ISBLANK('Regular Gasoline (below RON 95)'!AD67),"",'Regular Gasoline (below RON 95)'!AD67/VLOOKUP($B$67,'Monthly ER - LC to USD'!$A$1:$DG$200,AF$124,FALSE)),"")</f>
        <v>0.88766259361450528</v>
      </c>
      <c r="AG67" s="17">
        <f>IFERROR(IF(ISBLANK('Regular Gasoline (below RON 95)'!AE67),"",'Regular Gasoline (below RON 95)'!AE67/VLOOKUP($B$67,'Monthly ER - LC to USD'!$A$1:$DG$200,AG$124,FALSE)),"")</f>
        <v>0.88783943329397874</v>
      </c>
      <c r="AH67" s="17">
        <f>IFERROR(IF(ISBLANK('Regular Gasoline (below RON 95)'!AF67),"",'Regular Gasoline (below RON 95)'!AF67/VLOOKUP($B$67,'Monthly ER - LC to USD'!$A$1:$DG$200,AH$124,FALSE)),"")</f>
        <v>0.90063570696471262</v>
      </c>
      <c r="AI67" s="17">
        <f>IFERROR(IF(ISBLANK('Regular Gasoline (below RON 95)'!AG67),"",'Regular Gasoline (below RON 95)'!AG67/VLOOKUP($B$67,'Monthly ER - LC to USD'!$A$1:$DG$200,AI$124,FALSE)),"")</f>
        <v>0.90049561570720538</v>
      </c>
      <c r="AJ67" s="17">
        <f>IFERROR(IF(ISBLANK('Regular Gasoline (below RON 95)'!AH67),"",'Regular Gasoline (below RON 95)'!AH67/VLOOKUP($B$67,'Monthly ER - LC to USD'!$A$1:$DG$200,AJ$124,FALSE)),"")</f>
        <v>0.95391944068473844</v>
      </c>
      <c r="AK67" s="17">
        <f>IFERROR(IF(ISBLANK('Regular Gasoline (below RON 95)'!AI67),"",'Regular Gasoline (below RON 95)'!AI67/VLOOKUP($B$67,'Monthly ER - LC to USD'!$A$1:$DG$200,AK$124,FALSE)),"")</f>
        <v>0.95364264282490285</v>
      </c>
      <c r="AL67" s="17">
        <f>IFERROR(IF(ISBLANK('Regular Gasoline (below RON 95)'!AJ67),"",'Regular Gasoline (below RON 95)'!AJ67/VLOOKUP($B$67,'Monthly ER - LC to USD'!$A$1:$DG$200,AL$124,FALSE)),"")</f>
        <v>0.93801039514901685</v>
      </c>
      <c r="AM67" s="17">
        <f>IFERROR(IF(ISBLANK('Regular Gasoline (below RON 95)'!AK67),"",'Regular Gasoline (below RON 95)'!AK67/VLOOKUP($B$67,'Monthly ER - LC to USD'!$A$1:$DG$200,AM$124,FALSE)),"")</f>
        <v>0.93780527515467271</v>
      </c>
      <c r="AN67" s="17">
        <f>IFERROR(IF(ISBLANK('Regular Gasoline (below RON 95)'!AL67),"",'Regular Gasoline (below RON 95)'!AL67/VLOOKUP($B$67,'Monthly ER - LC to USD'!$A$1:$DG$200,AN$124,FALSE)),"")</f>
        <v>0.9377395242668376</v>
      </c>
      <c r="AO67" s="17">
        <f>IFERROR(IF(ISBLANK('Regular Gasoline (below RON 95)'!AM67),"",'Regular Gasoline (below RON 95)'!AM67/VLOOKUP($B$67,'Monthly ER - LC to USD'!$A$1:$DG$200,AO$124,FALSE)),"")</f>
        <v>0.93750797743343628</v>
      </c>
      <c r="AP67" s="17">
        <f>IFERROR(IF(ISBLANK('Regular Gasoline (below RON 95)'!AN67),"",'Regular Gasoline (below RON 95)'!AN67/VLOOKUP($B$67,'Monthly ER - LC to USD'!$A$1:$DG$200,AP$124,FALSE)),"")</f>
        <v>0.97785968505693521</v>
      </c>
      <c r="AQ67" s="17">
        <f>IFERROR(IF(ISBLANK('Regular Gasoline (below RON 95)'!AO67),"",'Regular Gasoline (below RON 95)'!AO67/VLOOKUP($B$67,'Monthly ER - LC to USD'!$A$1:$DG$200,AQ$124,FALSE)),"")</f>
        <v>0.97775294595692819</v>
      </c>
      <c r="AR67" s="17">
        <f>IFERROR(IF(ISBLANK('Regular Gasoline (below RON 95)'!AP67),"",'Regular Gasoline (below RON 95)'!AP67/VLOOKUP($B$67,'Monthly ER - LC to USD'!$A$1:$DG$200,AR$124,FALSE)),"")</f>
        <v>0.87164604398112733</v>
      </c>
      <c r="AS67" s="17">
        <f>IFERROR(IF(ISBLANK('Regular Gasoline (below RON 95)'!AQ67),"",'Regular Gasoline (below RON 95)'!AQ67/VLOOKUP($B$67,'Monthly ER - LC to USD'!$A$1:$DG$200,AS$124,FALSE)),"")</f>
        <v>0.87180114489099081</v>
      </c>
      <c r="AT67" s="17">
        <f>IFERROR(IF(ISBLANK('Regular Gasoline (below RON 95)'!AR67),"",'Regular Gasoline (below RON 95)'!AR67/VLOOKUP($B$67,'Monthly ER - LC to USD'!$A$1:$DG$200,AT$124,FALSE)),"")</f>
        <v>0.87168049396049951</v>
      </c>
      <c r="AU67" s="17">
        <f>IFERROR(IF(ISBLANK('Regular Gasoline (below RON 95)'!AS67),"",'Regular Gasoline (below RON 95)'!AS67/VLOOKUP($B$67,'Monthly ER - LC to USD'!$A$1:$DG$200,AU$124,FALSE)),"")</f>
        <v>0.87156969702434084</v>
      </c>
      <c r="AV67" s="17">
        <f>IFERROR(IF(ISBLANK('Regular Gasoline (below RON 95)'!AT67),"",'Regular Gasoline (below RON 95)'!AT67/VLOOKUP($B$67,'Monthly ER - LC to USD'!$A$1:$DG$200,AV$124,FALSE)),"")</f>
        <v>0.87291523893709599</v>
      </c>
      <c r="AW67" s="17">
        <f>IFERROR(IF(ISBLANK('Regular Gasoline (below RON 95)'!AU67),"",'Regular Gasoline (below RON 95)'!AU67/VLOOKUP($B$67,'Monthly ER - LC to USD'!$A$1:$DG$200,AW$124,FALSE)),"")</f>
        <v>0.87202078856402609</v>
      </c>
      <c r="AX67" s="17">
        <f>IFERROR(IF(ISBLANK('Regular Gasoline (below RON 95)'!AV67),"",'Regular Gasoline (below RON 95)'!AV67/VLOOKUP($B$67,'Monthly ER - LC to USD'!$A$1:$DG$200,AX$124,FALSE)),"")</f>
        <v>0.87121930761780175</v>
      </c>
      <c r="AY67" s="17">
        <f>IFERROR(IF(ISBLANK('Regular Gasoline (below RON 95)'!AW67),"",'Regular Gasoline (below RON 95)'!AW67/VLOOKUP($B$67,'Monthly ER - LC to USD'!$A$1:$DG$200,AY$124,FALSE)),"")</f>
        <v>0.83233756205832521</v>
      </c>
      <c r="AZ67" s="17">
        <f>IFERROR(IF(ISBLANK('Regular Gasoline (below RON 95)'!AX67),"",'Regular Gasoline (below RON 95)'!AX67/VLOOKUP($B$67,'Monthly ER - LC to USD'!$A$1:$DG$200,AZ$124,FALSE)),"")</f>
        <v>0.84811905135389642</v>
      </c>
      <c r="BA67" s="17">
        <f>IFERROR(IF(ISBLANK('Regular Gasoline (below RON 95)'!AY67),"",'Regular Gasoline (below RON 95)'!AY67/VLOOKUP($B$67,'Monthly ER - LC to USD'!$A$1:$DG$200,BA$124,FALSE)),"")</f>
        <v>0.84777511131192496</v>
      </c>
      <c r="BB67" s="17">
        <f>IFERROR(IF(ISBLANK('Regular Gasoline (below RON 95)'!AZ67),"",'Regular Gasoline (below RON 95)'!AZ67/VLOOKUP($B$67,'Monthly ER - LC to USD'!$A$1:$DG$200,BB$124,FALSE)),"")</f>
        <v>0.84785463747457446</v>
      </c>
      <c r="BC67" s="17">
        <f>IFERROR(IF(ISBLANK('Regular Gasoline (below RON 95)'!BA67),"",'Regular Gasoline (below RON 95)'!BA67/VLOOKUP($B$67,'Monthly ER - LC to USD'!$A$1:$DG$200,BC$124,FALSE)),"")</f>
        <v>0.8482223425374481</v>
      </c>
      <c r="BD67" s="17">
        <f>IFERROR(IF(ISBLANK('Regular Gasoline (below RON 95)'!BB67),"",'Regular Gasoline (below RON 95)'!BB67/VLOOKUP($B$67,'Monthly ER - LC to USD'!$A$1:$DG$200,BD$124,FALSE)),"")</f>
        <v>0.84816273061539449</v>
      </c>
      <c r="BE67" s="17">
        <f>IFERROR(IF(ISBLANK('Regular Gasoline (below RON 95)'!BC67),"",'Regular Gasoline (below RON 95)'!BC67/VLOOKUP($B$67,'Monthly ER - LC to USD'!$A$1:$DG$200,BE$124,FALSE)),"")</f>
        <v>0.84477029485975752</v>
      </c>
      <c r="BF67" s="17">
        <f>IFERROR(IF(ISBLANK('Regular Gasoline (below RON 95)'!BD67),"",'Regular Gasoline (below RON 95)'!BD67/VLOOKUP($B$67,'Monthly ER - LC to USD'!$A$1:$DG$200,BF$124,FALSE)),"")</f>
        <v>0.84769880356690619</v>
      </c>
      <c r="BG67" s="17">
        <f>IFERROR(IF(ISBLANK('Regular Gasoline (below RON 95)'!BE67),"",'Regular Gasoline (below RON 95)'!BE67/VLOOKUP($B$67,'Monthly ER - LC to USD'!$A$1:$DG$200,BG$124,FALSE)),"")</f>
        <v>0.84797649086128679</v>
      </c>
      <c r="BH67" s="17">
        <f>IFERROR(IF(ISBLANK('Regular Gasoline (below RON 95)'!BF67),"",'Regular Gasoline (below RON 95)'!BF67/VLOOKUP($B$67,'Monthly ER - LC to USD'!$A$1:$DG$200,BH$124,FALSE)),"")</f>
        <v>0.84798710132513733</v>
      </c>
      <c r="BI67" s="17">
        <f>IFERROR(IF(ISBLANK('Regular Gasoline (below RON 95)'!BG67),"",'Regular Gasoline (below RON 95)'!BG67/VLOOKUP($B$67,'Monthly ER - LC to USD'!$A$1:$DG$200,BI$124,FALSE)),"")</f>
        <v>0.84778749061431946</v>
      </c>
      <c r="BJ67" s="17">
        <f>IFERROR(IF(ISBLANK('Regular Gasoline (below RON 95)'!BH67),"",'Regular Gasoline (below RON 95)'!BH67/VLOOKUP($B$67,'Monthly ER - LC to USD'!$A$1:$DG$200,BJ$124,FALSE)),"")</f>
        <v>0.84023490438187032</v>
      </c>
      <c r="BK67" s="17">
        <f>IFERROR(IF(ISBLANK('Regular Gasoline (below RON 95)'!BI67),"",'Regular Gasoline (below RON 95)'!BI67/VLOOKUP($B$67,'Monthly ER - LC to USD'!$A$1:$DG$200,BK$124,FALSE)),"")</f>
        <v>0.79247176913425343</v>
      </c>
      <c r="BL67" s="17">
        <f>IFERROR(IF(ISBLANK('Regular Gasoline (below RON 95)'!BJ67),"",'Regular Gasoline (below RON 95)'!BJ67/VLOOKUP($B$67,'Monthly ER - LC to USD'!$A$1:$DG$200,BL$124,FALSE)),"")</f>
        <v>0.79242249133209386</v>
      </c>
      <c r="BM67" s="17">
        <f>IFERROR(IF(ISBLANK('Regular Gasoline (below RON 95)'!BK67),"",'Regular Gasoline (below RON 95)'!BK67/VLOOKUP($B$67,'Monthly ER - LC to USD'!$A$1:$DG$200,BM$124,FALSE)),"")</f>
        <v>0.79232003312115096</v>
      </c>
      <c r="BN67" s="17">
        <f>IFERROR(IF(ISBLANK('Regular Gasoline (below RON 95)'!BL67),"",'Regular Gasoline (below RON 95)'!BL67/VLOOKUP($B$67,'Monthly ER - LC to USD'!$A$1:$DG$200,BN$124,FALSE)),"")</f>
        <v>0.79243196756557532</v>
      </c>
      <c r="BO67" s="17">
        <f>IFERROR(IF(ISBLANK('Regular Gasoline (below RON 95)'!BM67),"",'Regular Gasoline (below RON 95)'!BM67/VLOOKUP($B$67,'Monthly ER - LC to USD'!$A$1:$DG$200,BO$124,FALSE)),"")</f>
        <v>0.7923243577839677</v>
      </c>
      <c r="BP67" s="17">
        <f>IFERROR(IF(ISBLANK('Regular Gasoline (below RON 95)'!BN67),"",'Regular Gasoline (below RON 95)'!BN67/VLOOKUP($B$67,'Monthly ER - LC to USD'!$A$1:$DG$200,BP$124,FALSE)),"")</f>
        <v>0.79262008995288769</v>
      </c>
      <c r="BQ67" s="17">
        <f>IFERROR(IF(ISBLANK('Regular Gasoline (below RON 95)'!BO67),"",'Regular Gasoline (below RON 95)'!BO67/VLOOKUP($B$67,'Monthly ER - LC to USD'!$A$1:$DG$200,BQ$124,FALSE)),"")</f>
        <v>0.79221439280272921</v>
      </c>
      <c r="BR67" s="17">
        <f>IFERROR(IF(ISBLANK('Regular Gasoline (below RON 95)'!BP67),"",'Regular Gasoline (below RON 95)'!BP67/VLOOKUP($B$67,'Monthly ER - LC to USD'!$A$1:$DG$200,BR$124,FALSE)),"")</f>
        <v>0.79263329497948953</v>
      </c>
      <c r="BS67" s="17">
        <f>IFERROR(IF(ISBLANK('Regular Gasoline (below RON 95)'!BQ67),"",'Regular Gasoline (below RON 95)'!BQ67/VLOOKUP($B$67,'Monthly ER - LC to USD'!$A$1:$DG$200,BS$124,FALSE)),"")</f>
        <v>0.79244539257060709</v>
      </c>
      <c r="BT67" s="17">
        <f>IFERROR(IF(ISBLANK('Regular Gasoline (below RON 95)'!BR67),"",'Regular Gasoline (below RON 95)'!BR67/VLOOKUP($B$67,'Monthly ER - LC to USD'!$A$1:$DG$200,BT$124,FALSE)),"")</f>
        <v>0.79252868476341765</v>
      </c>
      <c r="BU67" s="17">
        <f>IFERROR(IF(ISBLANK('Regular Gasoline (below RON 95)'!BS67),"",'Regular Gasoline (below RON 95)'!BS67/VLOOKUP($B$67,'Monthly ER - LC to USD'!$A$1:$DG$200,BU$124,FALSE)),"")</f>
        <v>0.79234448197416318</v>
      </c>
      <c r="BV67" s="17">
        <f>IFERROR(IF(ISBLANK('Regular Gasoline (below RON 95)'!BT67),"",'Regular Gasoline (below RON 95)'!BT67/VLOOKUP($B$67,'Monthly ER - LC to USD'!$A$1:$DG$200,BV$124,FALSE)),"")</f>
        <v>0.79226552962863217</v>
      </c>
      <c r="BW67" s="17">
        <f>IFERROR(IF(ISBLANK('Regular Gasoline (below RON 95)'!BU67),"",'Regular Gasoline (below RON 95)'!BU67/VLOOKUP($B$67,'Monthly ER - LC to USD'!$A$1:$DG$200,BW$124,FALSE)),"")</f>
        <v>0.79263299752717142</v>
      </c>
      <c r="BX67" s="17">
        <f>IFERROR(IF(ISBLANK('Regular Gasoline (below RON 95)'!BV67),"",'Regular Gasoline (below RON 95)'!BV67/VLOOKUP($B$67,'Monthly ER - LC to USD'!$A$1:$DG$200,BX$124,FALSE)),"")</f>
        <v>0.9773277467139907</v>
      </c>
      <c r="BY67" s="17">
        <f>IFERROR(IF(ISBLANK('Regular Gasoline (below RON 95)'!BW67),"",'Regular Gasoline (below RON 95)'!BW67/VLOOKUP($B$67,'Monthly ER - LC to USD'!$A$1:$DG$200,BY$124,FALSE)),"")</f>
        <v>0.97744648742903806</v>
      </c>
      <c r="BZ67" s="17">
        <f>IFERROR(IF(ISBLANK('Regular Gasoline (below RON 95)'!BX67),"",'Regular Gasoline (below RON 95)'!BX67/VLOOKUP($B$67,'Monthly ER - LC to USD'!$A$1:$DG$200,BZ$124,FALSE)),"")</f>
        <v>1.0565847524988297</v>
      </c>
      <c r="CA67" s="17">
        <f>IFERROR(IF(ISBLANK('Regular Gasoline (below RON 95)'!BY67),"",'Regular Gasoline (below RON 95)'!BY67/VLOOKUP($B$67,'Monthly ER - LC to USD'!$A$1:$DG$200,CA$124,FALSE)),"")</f>
        <v>1.0937060721018717</v>
      </c>
      <c r="CB67" s="17">
        <f>IFERROR(IF(ISBLANK('Regular Gasoline (below RON 95)'!BZ67),"",'Regular Gasoline (below RON 95)'!BZ67/VLOOKUP($B$67,'Monthly ER - LC to USD'!$A$1:$DG$200,CB$124,FALSE)),"")</f>
        <v>1.196804605127904</v>
      </c>
      <c r="CC67" s="17">
        <f>IFERROR(IF(ISBLANK('Regular Gasoline (below RON 95)'!CA67),"",'Regular Gasoline (below RON 95)'!CA67/VLOOKUP($B$67,'Monthly ER - LC to USD'!$A$1:$DG$200,CC$124,FALSE)),"")</f>
        <v>1.1889106118727164</v>
      </c>
      <c r="CD67" s="17">
        <f>IFERROR(IF(ISBLANK('Regular Gasoline (below RON 95)'!CB67),"",'Regular Gasoline (below RON 95)'!CB67/VLOOKUP($B$67,'Monthly ER - LC to USD'!$A$1:$DG$200,CD$124,FALSE)),"")</f>
        <v>1.4951703263391574</v>
      </c>
      <c r="CE67" s="17">
        <f>IFERROR(IF(ISBLANK('Regular Gasoline (below RON 95)'!CC67),"",'Regular Gasoline (below RON 95)'!CC67/VLOOKUP($B$67,'Monthly ER - LC to USD'!$A$1:$DG$200,CE$124,FALSE)),"")</f>
        <v>1.3208649989184555</v>
      </c>
      <c r="CF67" s="17">
        <f>IFERROR(IF(ISBLANK('Regular Gasoline (below RON 95)'!CD67),"",'Regular Gasoline (below RON 95)'!CD67/VLOOKUP($B$67,'Monthly ER - LC to USD'!$A$1:$DG$200,CF$124,FALSE)),"")</f>
        <v>1.3470499539846146</v>
      </c>
      <c r="CG67" s="17">
        <f>IFERROR(IF(ISBLANK('Regular Gasoline (below RON 95)'!CE67),"",'Regular Gasoline (below RON 95)'!CE67/VLOOKUP($B$67,'Monthly ER - LC to USD'!$A$1:$DG$200,CG$124,FALSE)),"")</f>
        <v>1.3474796810964753</v>
      </c>
      <c r="CH67" s="17">
        <f>IFERROR(IF(ISBLANK('Regular Gasoline (below RON 95)'!CF67),"",'Regular Gasoline (below RON 95)'!CF67/VLOOKUP($B$67,'Monthly ER - LC to USD'!$A$1:$DG$200,CH$124,FALSE)),"")</f>
        <v>1.3470972763560594</v>
      </c>
      <c r="CI67" s="17">
        <f>IFERROR(IF(ISBLANK('Regular Gasoline (below RON 95)'!CG67),"",'Regular Gasoline (below RON 95)'!CG67/VLOOKUP($B$67,'Monthly ER - LC to USD'!$A$1:$DG$200,CI$124,FALSE)),"")</f>
        <v>1.3787832725857134</v>
      </c>
      <c r="CJ67" s="17">
        <f>IFERROR(IF(ISBLANK('Regular Gasoline (below RON 95)'!CH67),"",'Regular Gasoline (below RON 95)'!CH67/VLOOKUP($B$67,'Monthly ER - LC to USD'!$A$1:$DG$200,CJ$124,FALSE)),"")</f>
        <v>1.4448660802745248</v>
      </c>
      <c r="CK67" s="17">
        <f>IFERROR(IF(ISBLANK('Regular Gasoline (below RON 95)'!CI67),"",'Regular Gasoline (below RON 95)'!CI67/VLOOKUP($B$67,'Monthly ER - LC to USD'!$A$1:$DG$200,CK$124,FALSE)),"")</f>
        <v>1.3312103403471953</v>
      </c>
      <c r="CL67" s="17">
        <f>IFERROR(IF(ISBLANK('Regular Gasoline (below RON 95)'!CJ67),"",'Regular Gasoline (below RON 95)'!CJ67/VLOOKUP($B$67,'Monthly ER - LC to USD'!$A$1:$DG$200,CL$124,FALSE)),"")</f>
        <v>1.3553331319175754</v>
      </c>
      <c r="CM67" s="17">
        <f>IFERROR(IF(ISBLANK('Regular Gasoline (below RON 95)'!CK67),"",'Regular Gasoline (below RON 95)'!CK67/VLOOKUP($B$67,'Monthly ER - LC to USD'!$A$1:$DG$200,CM$124,FALSE)),"")</f>
        <v>1.3535473437038343</v>
      </c>
      <c r="CN67" s="17">
        <f>IFERROR(IF(ISBLANK('Regular Gasoline (below RON 95)'!CL67),"",'Regular Gasoline (below RON 95)'!CL67/VLOOKUP($B$67,'Monthly ER - LC to USD'!$A$1:$DG$200,CN$124,FALSE)),"")</f>
        <v>1.3205313725754666</v>
      </c>
      <c r="CO67" s="17">
        <f>IFERROR(IF(ISBLANK('Regular Gasoline (below RON 95)'!CM67),"",'Regular Gasoline (below RON 95)'!CM67/VLOOKUP($B$67,'Monthly ER - LC to USD'!$A$1:$DG$200,CO$124,FALSE)),"")</f>
        <v>1.2866491897347356</v>
      </c>
      <c r="CP67" s="17" t="str">
        <f>IFERROR(IF(ISBLANK('Regular Gasoline (below RON 95)'!CN67),"",'Regular Gasoline (below RON 95)'!CN67/VLOOKUP($B$67,'Monthly ER - LC to USD'!$A$1:$DG$200,CP$124,FALSE)),"")</f>
        <v/>
      </c>
      <c r="CQ67" s="17" t="str">
        <f>IFERROR(IF(ISBLANK('Regular Gasoline (below RON 95)'!CO67),"",'Regular Gasoline (below RON 95)'!CO67/VLOOKUP($B$67,'Monthly ER - LC to USD'!$A$1:$DG$200,CQ$124,FALSE)),"")</f>
        <v/>
      </c>
      <c r="CR67" s="17" t="str">
        <f>IFERROR(IF(ISBLANK('Regular Gasoline (below RON 95)'!CP67),"",'Regular Gasoline (below RON 95)'!CP67/VLOOKUP($B$67,'Monthly ER - LC to USD'!$A$1:$DG$200,CR$124,FALSE)),"")</f>
        <v/>
      </c>
      <c r="CS67" s="17" t="str">
        <f>IFERROR(IF(ISBLANK('Regular Gasoline (below RON 95)'!CQ67),"",'Regular Gasoline (below RON 95)'!CQ67/VLOOKUP($B$67,'Monthly ER - LC to USD'!$A$1:$DG$200,CS$124,FALSE)),"")</f>
        <v/>
      </c>
      <c r="CT67" s="17" t="str">
        <f>IFERROR(IF(ISBLANK('Regular Gasoline (below RON 95)'!CR67),"",'Regular Gasoline (below RON 95)'!CR67/VLOOKUP($B$67,'Monthly ER - LC to USD'!$A$1:$DG$200,CT$124,FALSE)),"")</f>
        <v/>
      </c>
      <c r="CU67" s="17" t="str">
        <f>IFERROR(IF(ISBLANK('Regular Gasoline (below RON 95)'!CS67),"",'Regular Gasoline (below RON 95)'!CS67/VLOOKUP($B$67,'Monthly ER - LC to USD'!$A$1:$DG$200,CU$124,FALSE)),"")</f>
        <v/>
      </c>
      <c r="CV67" s="17" t="str">
        <f>IFERROR(IF(ISBLANK('Regular Gasoline (below RON 95)'!CT67),"",'Regular Gasoline (below RON 95)'!CT67/VLOOKUP($B$67,'Monthly ER - LC to USD'!$A$1:$DG$200,CV$124,FALSE)),"")</f>
        <v/>
      </c>
      <c r="CW67" s="17" t="str">
        <f>IFERROR(IF(ISBLANK('Regular Gasoline (below RON 95)'!CU67),"",'Regular Gasoline (below RON 95)'!CU67/VLOOKUP($B$67,'Monthly ER - LC to USD'!$A$1:$DG$200,CW$124,FALSE)),"")</f>
        <v/>
      </c>
      <c r="CX67" s="17" t="str">
        <f>IFERROR(IF(ISBLANK('Regular Gasoline (below RON 95)'!CV67),"",'Regular Gasoline (below RON 95)'!CV67/VLOOKUP($B$67,'Monthly ER - LC to USD'!$A$1:$DG$200,CX$124,FALSE)),"")</f>
        <v/>
      </c>
      <c r="CY67" s="17" t="str">
        <f>IFERROR(IF(ISBLANK('Regular Gasoline (below RON 95)'!CW67),"",'Regular Gasoline (below RON 95)'!CW67/VLOOKUP($B$67,'Monthly ER - LC to USD'!$A$1:$DG$200,CY$124,FALSE)),"")</f>
        <v/>
      </c>
      <c r="CZ67" s="17" t="str">
        <f>IFERROR(IF(ISBLANK('Regular Gasoline (below RON 95)'!CX67),"",'Regular Gasoline (below RON 95)'!CX67/VLOOKUP($B$67,'Monthly ER - LC to USD'!$A$1:$DG$200,CZ$124,FALSE)),"")</f>
        <v/>
      </c>
      <c r="DA67" s="17" t="str">
        <f>IFERROR(IF(ISBLANK('Regular Gasoline (below RON 95)'!CY67),"",'Regular Gasoline (below RON 95)'!CY67/VLOOKUP($B$67,'Monthly ER - LC to USD'!$A$1:$DG$200,DA$124,FALSE)),"")</f>
        <v/>
      </c>
      <c r="DB67" s="17" t="str">
        <f>IFERROR(IF(ISBLANK('Regular Gasoline (below RON 95)'!CZ67),"",'Regular Gasoline (below RON 95)'!CZ67/VLOOKUP($B$67,'Monthly ER - LC to USD'!$A$1:$DG$200,DB$124,FALSE)),"")</f>
        <v/>
      </c>
      <c r="DC67" s="17" t="str">
        <f>IFERROR(IF(ISBLANK('Regular Gasoline (below RON 95)'!DA67),"",'Regular Gasoline (below RON 95)'!DA67/VLOOKUP($B$67,'Monthly ER - LC to USD'!$A$1:$DG$200,DC$124,FALSE)),"")</f>
        <v/>
      </c>
      <c r="DD67" s="17" t="str">
        <f>IFERROR(IF(ISBLANK('Regular Gasoline (below RON 95)'!DB67),"",'Regular Gasoline (below RON 95)'!DB67/VLOOKUP($B$67,'Monthly ER - LC to USD'!$A$1:$DG$200,DD$124,FALSE)),"")</f>
        <v/>
      </c>
      <c r="DE67" s="17" t="str">
        <f>IFERROR(IF(ISBLANK('Regular Gasoline (below RON 95)'!DC67),"",'Regular Gasoline (below RON 95)'!DC67/VLOOKUP($B$67,'Monthly ER - LC to USD'!$A$1:$DG$200,DE$124,FALSE)),"")</f>
        <v/>
      </c>
      <c r="DF67" s="17" t="str">
        <f>IFERROR(IF(ISBLANK('Regular Gasoline (below RON 95)'!DD67),"",'Regular Gasoline (below RON 95)'!DD67/VLOOKUP($B$67,'Monthly ER - LC to USD'!$A$1:$DG$200,DF$124,FALSE)),"")</f>
        <v/>
      </c>
      <c r="DG67" s="17" t="str">
        <f>IFERROR(IF(ISBLANK('Regular Gasoline (below RON 95)'!DE67),"",'Regular Gasoline (below RON 95)'!DE67/VLOOKUP($B$67,'Monthly ER - LC to USD'!$A$1:$DO$200,DG$124,FALSE)),"")</f>
        <v/>
      </c>
      <c r="DH67" s="17" t="str">
        <f>IFERROR(IF(ISBLANK('Regular Gasoline (below RON 95)'!DF67),"",'Regular Gasoline (below RON 95)'!DF67/VLOOKUP($B$67,'Monthly ER - LC to USD'!$A$1:$DO$200,DH$124,FALSE)),"")</f>
        <v/>
      </c>
      <c r="DI67" s="17" t="str">
        <f>IFERROR(IF(ISBLANK('Regular Gasoline (below RON 95)'!DG67),"",'Regular Gasoline (below RON 95)'!DG67/VLOOKUP($B$67,'Monthly ER - LC to USD'!$A$1:$DO$200,DI$124,FALSE)),"")</f>
        <v/>
      </c>
      <c r="DJ67" s="17" t="str">
        <f>IFERROR(IF(ISBLANK('Regular Gasoline (below RON 95)'!DH67),"",'Regular Gasoline (below RON 95)'!DH67/VLOOKUP($B$67,'Monthly ER - LC to USD'!$A$1:$DO$200,DJ$124,FALSE)),"")</f>
        <v/>
      </c>
      <c r="DK67" s="17" t="str">
        <f>IFERROR(IF(ISBLANK('Regular Gasoline (below RON 95)'!DI67),"",'Regular Gasoline (below RON 95)'!DI67/VLOOKUP($B$67,'Monthly ER - LC to USD'!$A$1:$DO$200,DK$124,FALSE)),"")</f>
        <v/>
      </c>
      <c r="DL67" s="17" t="str">
        <f>IFERROR(IF(ISBLANK('Regular Gasoline (below RON 95)'!DJ67),"",'Regular Gasoline (below RON 95)'!DJ67/VLOOKUP($B$67,'Monthly ER - LC to USD'!$A$1:$DO$200,DL$124,FALSE)),"")</f>
        <v/>
      </c>
      <c r="DM67" s="17" t="str">
        <f>IFERROR(IF(ISBLANK('Regular Gasoline (below RON 95)'!DK67),"",'Regular Gasoline (below RON 95)'!DK67/VLOOKUP($B$67,'Monthly ER - LC to USD'!$A$1:$DO$200,DM$124,FALSE)),"")</f>
        <v/>
      </c>
      <c r="DN67" s="17" t="str">
        <f>IFERROR(IF(ISBLANK('Regular Gasoline (below RON 95)'!DL67),"",'Regular Gasoline (below RON 95)'!DL67/VLOOKUP($B$67,'Monthly ER - LC to USD'!$A$1:$DO$200,DN$124,FALSE)),"")</f>
        <v/>
      </c>
    </row>
    <row r="68" spans="1:118" x14ac:dyDescent="0.3">
      <c r="A68" t="s">
        <v>488</v>
      </c>
      <c r="B68" s="17" t="s">
        <v>205</v>
      </c>
      <c r="C68" s="17" t="str">
        <f>VLOOKUP(B68,'Monthly ER - LC to USD'!$A$1:$DG$200,2,FALSE)</f>
        <v>LBR</v>
      </c>
      <c r="D68" s="13" t="s">
        <v>441</v>
      </c>
      <c r="E68" s="19" t="s">
        <v>412</v>
      </c>
      <c r="F68" s="13">
        <v>0</v>
      </c>
      <c r="G68" s="17" t="str">
        <f>IFERROR(IF(ISBLANK('Regular Gasoline (below RON 95)'!E68),"",('Regular Gasoline (below RON 95)'!E68/3.78541)/VLOOKUP($B$67,'Monthly ER - LC to USD'!$A$1:$DG$200,G$124,FALSE)),"")</f>
        <v/>
      </c>
      <c r="H68" s="17" t="str">
        <f>IFERROR(IF(ISBLANK('Regular Gasoline (below RON 95)'!F68),"",('Regular Gasoline (below RON 95)'!F68/3.78541)/VLOOKUP($B$67,'Monthly ER - LC to USD'!$A$1:$DG$200,H$124,FALSE)),"")</f>
        <v/>
      </c>
      <c r="I68" s="17" t="str">
        <f>IFERROR(IF(ISBLANK('Regular Gasoline (below RON 95)'!G68),"",('Regular Gasoline (below RON 95)'!G68/3.78541)/VLOOKUP($B$67,'Monthly ER - LC to USD'!$A$1:$DG$200,I$124,FALSE)),"")</f>
        <v/>
      </c>
      <c r="J68" s="17" t="str">
        <f>IFERROR(IF(ISBLANK('Regular Gasoline (below RON 95)'!H68),"",('Regular Gasoline (below RON 95)'!H68/3.78541)/VLOOKUP($B$67,'Monthly ER - LC to USD'!$A$1:$DG$200,J$124,FALSE)),"")</f>
        <v/>
      </c>
      <c r="K68" s="17" t="str">
        <f>IFERROR(IF(ISBLANK('Regular Gasoline (below RON 95)'!I68),"",('Regular Gasoline (below RON 95)'!I68/3.78541)/VLOOKUP($B$67,'Monthly ER - LC to USD'!$A$1:$DG$200,K$124,FALSE)),"")</f>
        <v/>
      </c>
      <c r="L68" s="17" t="str">
        <f>IFERROR(IF(ISBLANK('Regular Gasoline (below RON 95)'!J68),"",('Regular Gasoline (below RON 95)'!J68/3.78541)/VLOOKUP($B$67,'Monthly ER - LC to USD'!$A$1:$DG$200,L$124,FALSE)),"")</f>
        <v/>
      </c>
      <c r="M68" s="17" t="str">
        <f>IFERROR(IF(ISBLANK('Regular Gasoline (below RON 95)'!K68),"",('Regular Gasoline (below RON 95)'!K68/3.78541)/VLOOKUP($B$67,'Monthly ER - LC to USD'!$A$1:$DG$200,M$124,FALSE)),"")</f>
        <v/>
      </c>
      <c r="N68" s="17" t="str">
        <f>IFERROR(IF(ISBLANK('Regular Gasoline (below RON 95)'!L68),"",('Regular Gasoline (below RON 95)'!L68/3.78541)/VLOOKUP($B$67,'Monthly ER - LC to USD'!$A$1:$DG$200,N$124,FALSE)),"")</f>
        <v/>
      </c>
      <c r="O68" s="17" t="str">
        <f>IFERROR(IF(ISBLANK('Regular Gasoline (below RON 95)'!M68),"",('Regular Gasoline (below RON 95)'!M68/3.78541)/VLOOKUP($B$67,'Monthly ER - LC to USD'!$A$1:$DG$200,O$124,FALSE)),"")</f>
        <v/>
      </c>
      <c r="P68" s="17" t="str">
        <f>IFERROR(IF(ISBLANK('Regular Gasoline (below RON 95)'!N68),"",('Regular Gasoline (below RON 95)'!N68/3.78541)/VLOOKUP($B$67,'Monthly ER - LC to USD'!$A$1:$DG$200,P$124,FALSE)),"")</f>
        <v/>
      </c>
      <c r="Q68" s="17" t="str">
        <f>IFERROR(IF(ISBLANK('Regular Gasoline (below RON 95)'!O68),"",('Regular Gasoline (below RON 95)'!O68/3.78541)/VLOOKUP($B$67,'Monthly ER - LC to USD'!$A$1:$DG$200,Q$124,FALSE)),"")</f>
        <v/>
      </c>
      <c r="R68" s="17" t="str">
        <f>IFERROR(IF(ISBLANK('Regular Gasoline (below RON 95)'!P68),"",('Regular Gasoline (below RON 95)'!P68/3.78541)/VLOOKUP($B$67,'Monthly ER - LC to USD'!$A$1:$DG$200,R$124,FALSE)),"")</f>
        <v/>
      </c>
      <c r="S68" s="17" t="str">
        <f>IFERROR(IF(ISBLANK('Regular Gasoline (below RON 95)'!Q68),"",('Regular Gasoline (below RON 95)'!Q68/3.78541)/VLOOKUP($B$67,'Monthly ER - LC to USD'!$A$1:$DG$200,S$124,FALSE)),"")</f>
        <v/>
      </c>
      <c r="T68" s="17" t="str">
        <f>IFERROR(IF(ISBLANK('Regular Gasoline (below RON 95)'!R68),"",('Regular Gasoline (below RON 95)'!R68/3.78541)/VLOOKUP($B$67,'Monthly ER - LC to USD'!$A$1:$DG$200,T$124,FALSE)),"")</f>
        <v/>
      </c>
      <c r="U68" s="17" t="str">
        <f>IFERROR(IF(ISBLANK('Regular Gasoline (below RON 95)'!S68),"",('Regular Gasoline (below RON 95)'!S68/3.78541)/VLOOKUP($B$67,'Monthly ER - LC to USD'!$A$1:$DG$200,U$124,FALSE)),"")</f>
        <v/>
      </c>
      <c r="V68" s="17" t="str">
        <f>IFERROR(IF(ISBLANK('Regular Gasoline (below RON 95)'!T68),"",('Regular Gasoline (below RON 95)'!T68/3.78541)/VLOOKUP($B$67,'Monthly ER - LC to USD'!$A$1:$DG$200,V$124,FALSE)),"")</f>
        <v/>
      </c>
      <c r="W68" s="17" t="str">
        <f>IFERROR(IF(ISBLANK('Regular Gasoline (below RON 95)'!U68),"",('Regular Gasoline (below RON 95)'!U68/3.78541)/VLOOKUP($B$67,'Monthly ER - LC to USD'!$A$1:$DG$200,W$124,FALSE)),"")</f>
        <v/>
      </c>
      <c r="X68" s="17" t="str">
        <f>IFERROR(IF(ISBLANK('Regular Gasoline (below RON 95)'!V68),"",('Regular Gasoline (below RON 95)'!V68/3.78541)/VLOOKUP($B$67,'Monthly ER - LC to USD'!$A$1:$DG$200,X$124,FALSE)),"")</f>
        <v/>
      </c>
      <c r="Y68" s="17">
        <f>IFERROR(IF(ISBLANK('Regular Gasoline (below RON 95)'!W68),"",('Regular Gasoline (below RON 95)'!W68/3.78541)/VLOOKUP($B$67,'Monthly ER - LC to USD'!$A$1:$DG$200,Y$124,FALSE)),"")</f>
        <v>7.3511222557079521E-3</v>
      </c>
      <c r="Z68" s="17">
        <f>IFERROR(IF(ISBLANK('Regular Gasoline (below RON 95)'!X68),"",('Regular Gasoline (below RON 95)'!X68/3.78541)/VLOOKUP($B$67,'Monthly ER - LC to USD'!$A$1:$DG$200,Z$124,FALSE)),"")</f>
        <v>7.1214878859542719E-3</v>
      </c>
      <c r="AA68" s="17" t="str">
        <f>IFERROR(IF(ISBLANK('Regular Gasoline (below RON 95)'!Y68),"",('Regular Gasoline (below RON 95)'!Y68/3.78541)/VLOOKUP($B$67,'Monthly ER - LC to USD'!$A$1:$DG$200,AA$124,FALSE)),"")</f>
        <v/>
      </c>
      <c r="AB68" s="17" t="str">
        <f>IFERROR(IF(ISBLANK('Regular Gasoline (below RON 95)'!Z68),"",('Regular Gasoline (below RON 95)'!Z68/3.78541)/VLOOKUP($B$67,'Monthly ER - LC to USD'!$A$1:$DG$200,AB$124,FALSE)),"")</f>
        <v/>
      </c>
      <c r="AC68" s="17" t="str">
        <f>IFERROR(IF(ISBLANK('Regular Gasoline (below RON 95)'!AA68),"",('Regular Gasoline (below RON 95)'!AA68/3.78541)/VLOOKUP($B$67,'Monthly ER - LC to USD'!$A$1:$DG$200,AC$124,FALSE)),"")</f>
        <v/>
      </c>
      <c r="AD68" s="17" t="str">
        <f>IFERROR(IF(ISBLANK('Regular Gasoline (below RON 95)'!AB68),"",('Regular Gasoline (below RON 95)'!AB68/3.78541)/VLOOKUP($B$67,'Monthly ER - LC to USD'!$A$1:$DG$200,AD$124,FALSE)),"")</f>
        <v/>
      </c>
      <c r="AE68" s="17" t="str">
        <f>IFERROR(IF(ISBLANK('Regular Gasoline (below RON 95)'!AC68),"",('Regular Gasoline (below RON 95)'!AC68/3.78541)/VLOOKUP($B$67,'Monthly ER - LC to USD'!$A$1:$DG$200,AE$124,FALSE)),"")</f>
        <v/>
      </c>
      <c r="AF68" s="17" t="str">
        <f>IFERROR(IF(ISBLANK('Regular Gasoline (below RON 95)'!AD68),"",('Regular Gasoline (below RON 95)'!AD68/3.78541)/VLOOKUP($B$67,'Monthly ER - LC to USD'!$A$1:$DG$200,AF$124,FALSE)),"")</f>
        <v/>
      </c>
      <c r="AG68" s="17" t="str">
        <f>IFERROR(IF(ISBLANK('Regular Gasoline (below RON 95)'!AE68),"",('Regular Gasoline (below RON 95)'!AE68/3.78541)/VLOOKUP($B$67,'Monthly ER - LC to USD'!$A$1:$DG$200,AG$124,FALSE)),"")</f>
        <v/>
      </c>
      <c r="AH68" s="17" t="str">
        <f>IFERROR(IF(ISBLANK('Regular Gasoline (below RON 95)'!AF68),"",('Regular Gasoline (below RON 95)'!AF68/3.78541)/VLOOKUP($B$67,'Monthly ER - LC to USD'!$A$1:$DG$200,AH$124,FALSE)),"")</f>
        <v/>
      </c>
      <c r="AI68" s="17" t="str">
        <f>IFERROR(IF(ISBLANK('Regular Gasoline (below RON 95)'!AG68),"",('Regular Gasoline (below RON 95)'!AG68/3.78541)/VLOOKUP($B$67,'Monthly ER - LC to USD'!$A$1:$DG$200,AI$124,FALSE)),"")</f>
        <v/>
      </c>
      <c r="AJ68" s="17" t="str">
        <f>IFERROR(IF(ISBLANK('Regular Gasoline (below RON 95)'!AH68),"",('Regular Gasoline (below RON 95)'!AH68/3.78541)/VLOOKUP($B$67,'Monthly ER - LC to USD'!$A$1:$DG$200,AJ$124,FALSE)),"")</f>
        <v/>
      </c>
      <c r="AK68" s="17" t="str">
        <f>IFERROR(IF(ISBLANK('Regular Gasoline (below RON 95)'!AI68),"",('Regular Gasoline (below RON 95)'!AI68/3.78541)/VLOOKUP($B$67,'Monthly ER - LC to USD'!$A$1:$DG$200,AK$124,FALSE)),"")</f>
        <v/>
      </c>
      <c r="AL68" s="17" t="str">
        <f>IFERROR(IF(ISBLANK('Regular Gasoline (below RON 95)'!AJ68),"",('Regular Gasoline (below RON 95)'!AJ68/3.78541)/VLOOKUP($B$67,'Monthly ER - LC to USD'!$A$1:$DG$200,AL$124,FALSE)),"")</f>
        <v/>
      </c>
      <c r="AM68" s="17" t="str">
        <f>IFERROR(IF(ISBLANK('Regular Gasoline (below RON 95)'!AK68),"",('Regular Gasoline (below RON 95)'!AK68/3.78541)/VLOOKUP($B$67,'Monthly ER - LC to USD'!$A$1:$DG$200,AM$124,FALSE)),"")</f>
        <v/>
      </c>
      <c r="AN68" s="17">
        <f>IFERROR(IF(ISBLANK('Regular Gasoline (below RON 95)'!AL68),"",('Regular Gasoline (below RON 95)'!AL68/3.78541)/VLOOKUP($B$67,'Monthly ER - LC to USD'!$A$1:$DG$200,AN$124,FALSE)),"")</f>
        <v>6.0608039603878448E-3</v>
      </c>
      <c r="AO68" s="17">
        <f>IFERROR(IF(ISBLANK('Regular Gasoline (below RON 95)'!AM68),"",('Regular Gasoline (below RON 95)'!AM68/3.78541)/VLOOKUP($B$67,'Monthly ER - LC to USD'!$A$1:$DG$200,AO$124,FALSE)),"")</f>
        <v>6.2379512315533601E-3</v>
      </c>
      <c r="AP68" s="17" t="str">
        <f>IFERROR(IF(ISBLANK('Regular Gasoline (below RON 95)'!AN68),"",('Regular Gasoline (below RON 95)'!AN68/3.78541)/VLOOKUP($B$67,'Monthly ER - LC to USD'!$A$1:$DG$200,AP$124,FALSE)),"")</f>
        <v/>
      </c>
      <c r="AQ68" s="17" t="str">
        <f>IFERROR(IF(ISBLANK('Regular Gasoline (below RON 95)'!AO68),"",('Regular Gasoline (below RON 95)'!AO68/3.78541)/VLOOKUP($B$67,'Monthly ER - LC to USD'!$A$1:$DG$200,AQ$124,FALSE)),"")</f>
        <v/>
      </c>
      <c r="AR68" s="17" t="str">
        <f>IFERROR(IF(ISBLANK('Regular Gasoline (below RON 95)'!AP68),"",('Regular Gasoline (below RON 95)'!AP68/3.78541)/VLOOKUP($B$67,'Monthly ER - LC to USD'!$A$1:$DG$200,AR$124,FALSE)),"")</f>
        <v/>
      </c>
      <c r="AS68" s="17" t="str">
        <f>IFERROR(IF(ISBLANK('Regular Gasoline (below RON 95)'!AQ68),"",('Regular Gasoline (below RON 95)'!AQ68/3.78541)/VLOOKUP($B$67,'Monthly ER - LC to USD'!$A$1:$DG$200,AS$124,FALSE)),"")</f>
        <v/>
      </c>
      <c r="AT68" s="17" t="str">
        <f>IFERROR(IF(ISBLANK('Regular Gasoline (below RON 95)'!AR68),"",('Regular Gasoline (below RON 95)'!AR68/3.78541)/VLOOKUP($B$67,'Monthly ER - LC to USD'!$A$1:$DG$200,AT$124,FALSE)),"")</f>
        <v/>
      </c>
      <c r="AU68" s="17" t="str">
        <f>IFERROR(IF(ISBLANK('Regular Gasoline (below RON 95)'!AS68),"",('Regular Gasoline (below RON 95)'!AS68/3.78541)/VLOOKUP($B$67,'Monthly ER - LC to USD'!$A$1:$DG$200,AU$124,FALSE)),"")</f>
        <v/>
      </c>
      <c r="AV68" s="17" t="str">
        <f>IFERROR(IF(ISBLANK('Regular Gasoline (below RON 95)'!AT68),"",('Regular Gasoline (below RON 95)'!AT68/3.78541)/VLOOKUP($B$67,'Monthly ER - LC to USD'!$A$1:$DG$200,AV$124,FALSE)),"")</f>
        <v/>
      </c>
      <c r="AW68" s="17" t="str">
        <f>IFERROR(IF(ISBLANK('Regular Gasoline (below RON 95)'!AU68),"",('Regular Gasoline (below RON 95)'!AU68/3.78541)/VLOOKUP($B$67,'Monthly ER - LC to USD'!$A$1:$DG$200,AW$124,FALSE)),"")</f>
        <v/>
      </c>
      <c r="AX68" s="17" t="str">
        <f>IFERROR(IF(ISBLANK('Regular Gasoline (below RON 95)'!AV68),"",('Regular Gasoline (below RON 95)'!AV68/3.78541)/VLOOKUP($B$67,'Monthly ER - LC to USD'!$A$1:$DG$200,AX$124,FALSE)),"")</f>
        <v/>
      </c>
      <c r="AY68" s="17" t="str">
        <f>IFERROR(IF(ISBLANK('Regular Gasoline (below RON 95)'!AW68),"",('Regular Gasoline (below RON 95)'!AW68/3.78541)/VLOOKUP($B$67,'Monthly ER - LC to USD'!$A$1:$DG$200,AY$124,FALSE)),"")</f>
        <v/>
      </c>
      <c r="AZ68" s="17" t="str">
        <f>IFERROR(IF(ISBLANK('Regular Gasoline (below RON 95)'!AX68),"",('Regular Gasoline (below RON 95)'!AX68/3.78541)/VLOOKUP($B$67,'Monthly ER - LC to USD'!$A$1:$DG$200,AZ$124,FALSE)),"")</f>
        <v/>
      </c>
      <c r="BA68" s="17" t="str">
        <f>IFERROR(IF(ISBLANK('Regular Gasoline (below RON 95)'!AY68),"",('Regular Gasoline (below RON 95)'!AY68/3.78541)/VLOOKUP($B$67,'Monthly ER - LC to USD'!$A$1:$DG$200,BA$124,FALSE)),"")</f>
        <v/>
      </c>
      <c r="BB68" s="17" t="str">
        <f>IFERROR(IF(ISBLANK('Regular Gasoline (below RON 95)'!AZ68),"",('Regular Gasoline (below RON 95)'!AZ68/3.78541)/VLOOKUP($B$67,'Monthly ER - LC to USD'!$A$1:$DG$200,BB$124,FALSE)),"")</f>
        <v/>
      </c>
      <c r="BC68" s="17" t="str">
        <f>IFERROR(IF(ISBLANK('Regular Gasoline (below RON 95)'!BA68),"",('Regular Gasoline (below RON 95)'!BA68/3.78541)/VLOOKUP($B$67,'Monthly ER - LC to USD'!$A$1:$DG$200,BC$124,FALSE)),"")</f>
        <v/>
      </c>
      <c r="BD68" s="17">
        <f>IFERROR(IF(ISBLANK('Regular Gasoline (below RON 95)'!BB68),"",('Regular Gasoline (below RON 95)'!BB68/3.78541)/VLOOKUP($B$67,'Monthly ER - LC to USD'!$A$1:$DG$200,BD$124,FALSE)),"")</f>
        <v>4.4151982415808243E-3</v>
      </c>
      <c r="BE68" s="17" t="str">
        <f>IFERROR(IF(ISBLANK('Regular Gasoline (below RON 95)'!BC68),"",('Regular Gasoline (below RON 95)'!BC68/3.78541)/VLOOKUP($B$67,'Monthly ER - LC to USD'!$A$1:$DG$200,BE$124,FALSE)),"")</f>
        <v/>
      </c>
      <c r="BF68" s="17" t="str">
        <f>IFERROR(IF(ISBLANK('Regular Gasoline (below RON 95)'!BD68),"",('Regular Gasoline (below RON 95)'!BD68/3.78541)/VLOOKUP($B$67,'Monthly ER - LC to USD'!$A$1:$DG$200,BF$124,FALSE)),"")</f>
        <v/>
      </c>
      <c r="BG68" s="17" t="str">
        <f>IFERROR(IF(ISBLANK('Regular Gasoline (below RON 95)'!BE68),"",('Regular Gasoline (below RON 95)'!BE68/3.78541)/VLOOKUP($B$67,'Monthly ER - LC to USD'!$A$1:$DG$200,BG$124,FALSE)),"")</f>
        <v/>
      </c>
      <c r="BH68" s="17" t="str">
        <f>IFERROR(IF(ISBLANK('Regular Gasoline (below RON 95)'!BF68),"",('Regular Gasoline (below RON 95)'!BF68/3.78541)/VLOOKUP($B$67,'Monthly ER - LC to USD'!$A$1:$DG$200,BH$124,FALSE)),"")</f>
        <v/>
      </c>
      <c r="BI68" s="17">
        <f>IFERROR(IF(ISBLANK('Regular Gasoline (below RON 95)'!BG68),"",('Regular Gasoline (below RON 95)'!BG68/3.78541)/VLOOKUP($B$67,'Monthly ER - LC to USD'!$A$1:$DG$200,BI$124,FALSE)),"")</f>
        <v>4.3784014265298397E-3</v>
      </c>
      <c r="BJ68" s="17">
        <f>IFERROR(IF(ISBLANK('Regular Gasoline (below RON 95)'!BH68),"",('Regular Gasoline (below RON 95)'!BH68/3.78541)/VLOOKUP($B$67,'Monthly ER - LC to USD'!$A$1:$DG$200,BJ$124,FALSE)),"")</f>
        <v>4.2165714119781405E-3</v>
      </c>
      <c r="BK68" s="17">
        <f>IFERROR(IF(ISBLANK('Regular Gasoline (below RON 95)'!BI68),"",('Regular Gasoline (below RON 95)'!BI68/3.78541)/VLOOKUP($B$67,'Monthly ER - LC to USD'!$A$1:$DG$200,BK$124,FALSE)),"")</f>
        <v>3.9774982713875378E-3</v>
      </c>
      <c r="BL68" s="17" t="str">
        <f>IFERROR(IF(ISBLANK('Regular Gasoline (below RON 95)'!BJ68),"",('Regular Gasoline (below RON 95)'!BJ68/3.78541)/VLOOKUP($B$67,'Monthly ER - LC to USD'!$A$1:$DG$200,BL$124,FALSE)),"")</f>
        <v/>
      </c>
      <c r="BM68" s="17" t="str">
        <f>IFERROR(IF(ISBLANK('Regular Gasoline (below RON 95)'!BK68),"",('Regular Gasoline (below RON 95)'!BK68/3.78541)/VLOOKUP($B$67,'Monthly ER - LC to USD'!$A$1:$DG$200,BM$124,FALSE)),"")</f>
        <v/>
      </c>
      <c r="BN68" s="17" t="str">
        <f>IFERROR(IF(ISBLANK('Regular Gasoline (below RON 95)'!BL68),"",('Regular Gasoline (below RON 95)'!BL68/3.78541)/VLOOKUP($B$67,'Monthly ER - LC to USD'!$A$1:$DG$200,BN$124,FALSE)),"")</f>
        <v/>
      </c>
      <c r="BO68" s="17" t="str">
        <f>IFERROR(IF(ISBLANK('Regular Gasoline (below RON 95)'!BM68),"",('Regular Gasoline (below RON 95)'!BM68/3.78541)/VLOOKUP($B$67,'Monthly ER - LC to USD'!$A$1:$DG$200,BO$124,FALSE)),"")</f>
        <v/>
      </c>
      <c r="BP68" s="17" t="str">
        <f>IFERROR(IF(ISBLANK('Regular Gasoline (below RON 95)'!BN68),"",('Regular Gasoline (below RON 95)'!BN68/3.78541)/VLOOKUP($B$67,'Monthly ER - LC to USD'!$A$1:$DG$200,BP$124,FALSE)),"")</f>
        <v/>
      </c>
      <c r="BQ68" s="17" t="str">
        <f>IFERROR(IF(ISBLANK('Regular Gasoline (below RON 95)'!BO68),"",('Regular Gasoline (below RON 95)'!BO68/3.78541)/VLOOKUP($B$67,'Monthly ER - LC to USD'!$A$1:$DG$200,BQ$124,FALSE)),"")</f>
        <v/>
      </c>
      <c r="BR68" s="17" t="str">
        <f>IFERROR(IF(ISBLANK('Regular Gasoline (below RON 95)'!BP68),"",('Regular Gasoline (below RON 95)'!BP68/3.78541)/VLOOKUP($B$67,'Monthly ER - LC to USD'!$A$1:$DG$200,BR$124,FALSE)),"")</f>
        <v/>
      </c>
      <c r="BS68" s="17" t="str">
        <f>IFERROR(IF(ISBLANK('Regular Gasoline (below RON 95)'!BQ68),"",('Regular Gasoline (below RON 95)'!BQ68/3.78541)/VLOOKUP($B$67,'Monthly ER - LC to USD'!$A$1:$DG$200,BS$124,FALSE)),"")</f>
        <v/>
      </c>
      <c r="BT68" s="17" t="str">
        <f>IFERROR(IF(ISBLANK('Regular Gasoline (below RON 95)'!BR68),"",('Regular Gasoline (below RON 95)'!BR68/3.78541)/VLOOKUP($B$67,'Monthly ER - LC to USD'!$A$1:$DG$200,BT$124,FALSE)),"")</f>
        <v/>
      </c>
      <c r="BU68" s="17" t="str">
        <f>IFERROR(IF(ISBLANK('Regular Gasoline (below RON 95)'!BS68),"",('Regular Gasoline (below RON 95)'!BS68/3.78541)/VLOOKUP($B$67,'Monthly ER - LC to USD'!$A$1:$DG$200,BU$124,FALSE)),"")</f>
        <v/>
      </c>
      <c r="BV68" s="17" t="str">
        <f>IFERROR(IF(ISBLANK('Regular Gasoline (below RON 95)'!BT68),"",('Regular Gasoline (below RON 95)'!BT68/3.78541)/VLOOKUP($B$67,'Monthly ER - LC to USD'!$A$1:$DG$200,BV$124,FALSE)),"")</f>
        <v/>
      </c>
      <c r="BW68" s="17" t="str">
        <f>IFERROR(IF(ISBLANK('Regular Gasoline (below RON 95)'!BU68),"",('Regular Gasoline (below RON 95)'!BU68/3.78541)/VLOOKUP($B$67,'Monthly ER - LC to USD'!$A$1:$DG$200,BW$124,FALSE)),"")</f>
        <v/>
      </c>
      <c r="BX68" s="17">
        <f>IFERROR(IF(ISBLANK('Regular Gasoline (below RON 95)'!BV68),"",('Regular Gasoline (below RON 95)'!BV68/3.78541)/VLOOKUP($B$67,'Monthly ER - LC to USD'!$A$1:$DG$200,BX$124,FALSE)),"")</f>
        <v>8.4314024298013154E-3</v>
      </c>
      <c r="BY68" s="17" t="str">
        <f>IFERROR(IF(ISBLANK('Regular Gasoline (below RON 95)'!BW68),"",('Regular Gasoline (below RON 95)'!BW68/3.78541)/VLOOKUP($B$67,'Monthly ER - LC to USD'!$A$1:$DG$200,BY$124,FALSE)),"")</f>
        <v/>
      </c>
      <c r="BZ68" s="17" t="str">
        <f>IFERROR(IF(ISBLANK('Regular Gasoline (below RON 95)'!BX68),"",('Regular Gasoline (below RON 95)'!BX68/3.78541)/VLOOKUP($B$67,'Monthly ER - LC to USD'!$A$1:$DG$200,BZ$124,FALSE)),"")</f>
        <v/>
      </c>
      <c r="CA68" s="17" t="str">
        <f>IFERROR(IF(ISBLANK('Regular Gasoline (below RON 95)'!BY68),"",('Regular Gasoline (below RON 95)'!BY68/3.78541)/VLOOKUP($B$67,'Monthly ER - LC to USD'!$A$1:$DG$200,CA$124,FALSE)),"")</f>
        <v/>
      </c>
      <c r="CB68" s="17" t="str">
        <f>IFERROR(IF(ISBLANK('Regular Gasoline (below RON 95)'!BZ68),"",('Regular Gasoline (below RON 95)'!BZ68/3.78541)/VLOOKUP($B$67,'Monthly ER - LC to USD'!$A$1:$DG$200,CB$124,FALSE)),"")</f>
        <v/>
      </c>
      <c r="CC68" s="17" t="str">
        <f>IFERROR(IF(ISBLANK('Regular Gasoline (below RON 95)'!CA68),"",('Regular Gasoline (below RON 95)'!CA68/3.78541)/VLOOKUP($B$67,'Monthly ER - LC to USD'!$A$1:$DG$200,CC$124,FALSE)),"")</f>
        <v/>
      </c>
      <c r="CD68" s="17">
        <f>IFERROR(IF(ISBLANK('Regular Gasoline (below RON 95)'!CB68),"",('Regular Gasoline (below RON 95)'!CB68/3.78541)/VLOOKUP($B$67,'Monthly ER - LC to USD'!$A$1:$DG$200,CD$124,FALSE)),"")</f>
        <v>9.7369354674863452E-3</v>
      </c>
      <c r="CE68" s="17">
        <f>IFERROR(IF(ISBLANK('Regular Gasoline (below RON 95)'!CC68),"",('Regular Gasoline (below RON 95)'!CC68/3.78541)/VLOOKUP($B$67,'Monthly ER - LC to USD'!$A$1:$DG$200,CE$124,FALSE)),"")</f>
        <v>8.6843151343905835E-3</v>
      </c>
      <c r="CF68" s="17" t="str">
        <f>IFERROR(IF(ISBLANK('Regular Gasoline (below RON 95)'!CD68),"",('Regular Gasoline (below RON 95)'!CD68/3.78541)/VLOOKUP($B$67,'Monthly ER - LC to USD'!$A$1:$DG$200,CF$124,FALSE)),"")</f>
        <v/>
      </c>
      <c r="CG68" s="17" t="str">
        <f>IFERROR(IF(ISBLANK('Regular Gasoline (below RON 95)'!CE68),"",('Regular Gasoline (below RON 95)'!CE68/3.78541)/VLOOKUP($B$67,'Monthly ER - LC to USD'!$A$1:$DG$200,CG$124,FALSE)),"")</f>
        <v/>
      </c>
      <c r="CH68" s="17" t="str">
        <f>IFERROR(IF(ISBLANK('Regular Gasoline (below RON 95)'!CF68),"",('Regular Gasoline (below RON 95)'!CF68/3.78541)/VLOOKUP($B$67,'Monthly ER - LC to USD'!$A$1:$DG$200,CH$124,FALSE)),"")</f>
        <v/>
      </c>
      <c r="CI68" s="17" t="str">
        <f>IFERROR(IF(ISBLANK('Regular Gasoline (below RON 95)'!CG68),"",('Regular Gasoline (below RON 95)'!CG68/3.78541)/VLOOKUP($B$67,'Monthly ER - LC to USD'!$A$1:$DG$200,CI$124,FALSE)),"")</f>
        <v/>
      </c>
      <c r="CJ68" s="17" t="str">
        <f>IFERROR(IF(ISBLANK('Regular Gasoline (below RON 95)'!CH68),"",('Regular Gasoline (below RON 95)'!CH68/3.78541)/VLOOKUP($B$67,'Monthly ER - LC to USD'!$A$1:$DG$200,CJ$124,FALSE)),"")</f>
        <v/>
      </c>
      <c r="CK68" s="17" t="str">
        <f>IFERROR(IF(ISBLANK('Regular Gasoline (below RON 95)'!CI68),"",('Regular Gasoline (below RON 95)'!CI68/3.78541)/VLOOKUP($B$67,'Monthly ER - LC to USD'!$A$1:$DG$200,CK$124,FALSE)),"")</f>
        <v/>
      </c>
      <c r="CL68" s="17" t="str">
        <f>IFERROR(IF(ISBLANK('Regular Gasoline (below RON 95)'!CJ68),"",('Regular Gasoline (below RON 95)'!CJ68/3.78541)/VLOOKUP($B$67,'Monthly ER - LC to USD'!$A$1:$DG$200,CL$124,FALSE)),"")</f>
        <v/>
      </c>
      <c r="CM68" s="17" t="str">
        <f>IFERROR(IF(ISBLANK('Regular Gasoline (below RON 95)'!CK68),"",('Regular Gasoline (below RON 95)'!CK68/3.78541)/VLOOKUP($B$67,'Monthly ER - LC to USD'!$A$1:$DG$200,CM$124,FALSE)),"")</f>
        <v/>
      </c>
      <c r="CN68" s="17">
        <f>IFERROR(IF(ISBLANK('Regular Gasoline (below RON 95)'!CL68),"",('Regular Gasoline (below RON 95)'!CL68/3.78541)/VLOOKUP($B$67,'Monthly ER - LC to USD'!$A$1:$DG$200,CN$124,FALSE)),"")</f>
        <v>8.4836490102755124E-3</v>
      </c>
      <c r="CO68" s="17">
        <f>IFERROR(IF(ISBLANK('Regular Gasoline (below RON 95)'!CM68),"",('Regular Gasoline (below RON 95)'!CM68/3.78541)/VLOOKUP($B$67,'Monthly ER - LC to USD'!$A$1:$DG$200,CO$124,FALSE)),"")</f>
        <v>8.1830140919950112E-3</v>
      </c>
      <c r="CP68" s="17" t="str">
        <f>IFERROR(IF(ISBLANK('Regular Gasoline (below RON 95)'!CN68),"",('Regular Gasoline (below RON 95)'!CN68/3.78541)/VLOOKUP($B$67,'Monthly ER - LC to USD'!$A$1:$DG$200,CP$124,FALSE)),"")</f>
        <v/>
      </c>
      <c r="CQ68" s="17" t="str">
        <f>IFERROR(IF(ISBLANK('Regular Gasoline (below RON 95)'!CO68),"",('Regular Gasoline (below RON 95)'!CO68/3.78541)/VLOOKUP($B$67,'Monthly ER - LC to USD'!$A$1:$DG$200,CQ$124,FALSE)),"")</f>
        <v/>
      </c>
      <c r="CR68" s="17">
        <f>IFERROR(IF(ISBLANK('Regular Gasoline (below RON 95)'!CP68),"",('Regular Gasoline (below RON 95)'!CP68/3.78541)/VLOOKUP($B$67,'Monthly ER - LC to USD'!$A$1:$DG$200,CR$124,FALSE)),"")</f>
        <v>7.4263944347467744E-3</v>
      </c>
      <c r="CS68" s="17" t="str">
        <f>IFERROR(IF(ISBLANK('Regular Gasoline (below RON 95)'!CQ68),"",('Regular Gasoline (below RON 95)'!CQ68/3.78541)/VLOOKUP($B$67,'Monthly ER - LC to USD'!$A$1:$DG$200,CS$124,FALSE)),"")</f>
        <v/>
      </c>
      <c r="CT68" s="17" t="str">
        <f>IFERROR(IF(ISBLANK('Regular Gasoline (below RON 95)'!CR68),"",('Regular Gasoline (below RON 95)'!CR68/3.78541)/VLOOKUP($B$67,'Monthly ER - LC to USD'!$A$1:$DG$200,CT$124,FALSE)),"")</f>
        <v/>
      </c>
      <c r="CU68" s="17" t="str">
        <f>IFERROR(IF(ISBLANK('Regular Gasoline (below RON 95)'!CS68),"",('Regular Gasoline (below RON 95)'!CS68/3.78541)/VLOOKUP($B$67,'Monthly ER - LC to USD'!$A$1:$DG$200,CU$124,FALSE)),"")</f>
        <v/>
      </c>
      <c r="CV68" s="17" t="str">
        <f>IFERROR(IF(ISBLANK('Regular Gasoline (below RON 95)'!CT68),"",('Regular Gasoline (below RON 95)'!CT68/3.78541)/VLOOKUP($B$67,'Monthly ER - LC to USD'!$A$1:$DG$200,CV$124,FALSE)),"")</f>
        <v/>
      </c>
      <c r="CW68" s="17" t="str">
        <f>IFERROR(IF(ISBLANK('Regular Gasoline (below RON 95)'!CU68),"",('Regular Gasoline (below RON 95)'!CU68/3.78541)/VLOOKUP($B$67,'Monthly ER - LC to USD'!$A$1:$DG$200,CW$124,FALSE)),"")</f>
        <v/>
      </c>
      <c r="CX68" s="17" t="str">
        <f>IFERROR(IF(ISBLANK('Regular Gasoline (below RON 95)'!CV68),"",('Regular Gasoline (below RON 95)'!CV68/3.78541)/VLOOKUP($B$67,'Monthly ER - LC to USD'!$A$1:$DG$200,CX$124,FALSE)),"")</f>
        <v/>
      </c>
      <c r="CY68" s="17" t="str">
        <f>IFERROR(IF(ISBLANK('Regular Gasoline (below RON 95)'!CW68),"",('Regular Gasoline (below RON 95)'!CW68/3.78541)/VLOOKUP($B$67,'Monthly ER - LC to USD'!$A$1:$DG$200,CY$124,FALSE)),"")</f>
        <v/>
      </c>
      <c r="CZ68" s="17" t="str">
        <f>IFERROR(IF(ISBLANK('Regular Gasoline (below RON 95)'!CX68),"",('Regular Gasoline (below RON 95)'!CX68/3.78541)/VLOOKUP($B$67,'Monthly ER - LC to USD'!$A$1:$DG$200,CZ$124,FALSE)),"")</f>
        <v/>
      </c>
      <c r="DA68" s="17" t="str">
        <f>IFERROR(IF(ISBLANK('Regular Gasoline (below RON 95)'!CY68),"",('Regular Gasoline (below RON 95)'!CY68/3.78541)/VLOOKUP($B$67,'Monthly ER - LC to USD'!$A$1:$DG$200,DA$124,FALSE)),"")</f>
        <v/>
      </c>
      <c r="DB68" s="17" t="str">
        <f>IFERROR(IF(ISBLANK('Regular Gasoline (below RON 95)'!CZ68),"",('Regular Gasoline (below RON 95)'!CZ68/3.78541)/VLOOKUP($B$67,'Monthly ER - LC to USD'!$A$1:$DG$200,DB$124,FALSE)),"")</f>
        <v/>
      </c>
      <c r="DC68" s="17" t="str">
        <f>IFERROR(IF(ISBLANK('Regular Gasoline (below RON 95)'!DA68),"",('Regular Gasoline (below RON 95)'!DA68/3.78541)/VLOOKUP($B$67,'Monthly ER - LC to USD'!$A$1:$DG$200,DC$124,FALSE)),"")</f>
        <v/>
      </c>
      <c r="DD68" s="17" t="str">
        <f>IFERROR(IF(ISBLANK('Regular Gasoline (below RON 95)'!DB68),"",('Regular Gasoline (below RON 95)'!DB68/3.78541)/VLOOKUP($B$67,'Monthly ER - LC to USD'!$A$1:$DG$200,DD$124,FALSE)),"")</f>
        <v/>
      </c>
      <c r="DE68" s="17" t="str">
        <f>IFERROR(IF(ISBLANK('Regular Gasoline (below RON 95)'!DC68),"",('Regular Gasoline (below RON 95)'!DC68/3.78541)/VLOOKUP($B$67,'Monthly ER - LC to USD'!$A$1:$DG$200,DE$124,FALSE)),"")</f>
        <v/>
      </c>
      <c r="DF68" s="17" t="str">
        <f>IFERROR(IF(ISBLANK('Regular Gasoline (below RON 95)'!DD68),"",('Regular Gasoline (below RON 95)'!DD68/3.78541)/VLOOKUP($B$67,'Monthly ER - LC to USD'!$A$1:$DG$200,DF$124,FALSE)),"")</f>
        <v/>
      </c>
      <c r="DG68" s="17" t="str">
        <f>IFERROR(IF(ISBLANK('Regular Gasoline (below RON 95)'!DE68),"",('Regular Gasoline (below RON 95)'!DE68/3.78541)/VLOOKUP($B$67,'Monthly ER - LC to USD'!$A$1:$DO$200,DG$124,FALSE)),"")</f>
        <v/>
      </c>
      <c r="DH68" s="17" t="str">
        <f>IFERROR(IF(ISBLANK('Regular Gasoline (below RON 95)'!DF68),"",('Regular Gasoline (below RON 95)'!DF68/3.78541)/VLOOKUP($B$67,'Monthly ER - LC to USD'!$A$1:$DO$200,DH$124,FALSE)),"")</f>
        <v/>
      </c>
      <c r="DI68" s="17" t="str">
        <f>IFERROR(IF(ISBLANK('Regular Gasoline (below RON 95)'!DG68),"",('Regular Gasoline (below RON 95)'!DG68/3.78541)/VLOOKUP($B$67,'Monthly ER - LC to USD'!$A$1:$DO$200,DI$124,FALSE)),"")</f>
        <v/>
      </c>
      <c r="DJ68" s="17" t="str">
        <f>IFERROR(IF(ISBLANK('Regular Gasoline (below RON 95)'!DH68),"",('Regular Gasoline (below RON 95)'!DH68/3.78541)/VLOOKUP($B$67,'Monthly ER - LC to USD'!$A$1:$DO$200,DJ$124,FALSE)),"")</f>
        <v/>
      </c>
      <c r="DK68" s="17" t="str">
        <f>IFERROR(IF(ISBLANK('Regular Gasoline (below RON 95)'!DI68),"",('Regular Gasoline (below RON 95)'!DI68/3.78541)/VLOOKUP($B$67,'Monthly ER - LC to USD'!$A$1:$DO$200,DK$124,FALSE)),"")</f>
        <v/>
      </c>
      <c r="DL68" s="17" t="str">
        <f>IFERROR(IF(ISBLANK('Regular Gasoline (below RON 95)'!DJ68),"",('Regular Gasoline (below RON 95)'!DJ68/3.78541)/VLOOKUP($B$67,'Monthly ER - LC to USD'!$A$1:$DO$200,DL$124,FALSE)),"")</f>
        <v/>
      </c>
      <c r="DM68" s="17" t="str">
        <f>IFERROR(IF(ISBLANK('Regular Gasoline (below RON 95)'!DK68),"",('Regular Gasoline (below RON 95)'!DK68/3.78541)/VLOOKUP($B$67,'Monthly ER - LC to USD'!$A$1:$DO$200,DM$124,FALSE)),"")</f>
        <v/>
      </c>
      <c r="DN68" s="17" t="str">
        <f>IFERROR(IF(ISBLANK('Regular Gasoline (below RON 95)'!DL68),"",('Regular Gasoline (below RON 95)'!DL68/3.78541)/VLOOKUP($B$67,'Monthly ER - LC to USD'!$A$1:$DO$200,DN$124,FALSE)),"")</f>
        <v/>
      </c>
    </row>
    <row r="69" spans="1:118" x14ac:dyDescent="0.3">
      <c r="A69" t="s">
        <v>213</v>
      </c>
      <c r="B69" s="17" t="s">
        <v>213</v>
      </c>
      <c r="C69" s="17" t="str">
        <f>VLOOKUP(B69,'Monthly ER - LC to USD'!$A$1:$DG$200,2,FALSE)</f>
        <v>MDG</v>
      </c>
      <c r="D69" s="10" t="s">
        <v>612</v>
      </c>
      <c r="E69" s="19" t="s">
        <v>412</v>
      </c>
      <c r="F69" s="13">
        <v>1</v>
      </c>
      <c r="G69" s="17" t="str">
        <f>IFERROR(IF(ISBLANK('Regular Gasoline (below RON 95)'!E69),"",'Regular Gasoline (below RON 95)'!E69/VLOOKUP($B$69,'Monthly ER - LC to USD'!$A$1:$DG$200,G$124,FALSE)),"")</f>
        <v/>
      </c>
      <c r="H69" s="17" t="str">
        <f>IFERROR(IF(ISBLANK('Regular Gasoline (below RON 95)'!F69),"",'Regular Gasoline (below RON 95)'!F69/VLOOKUP($B$69,'Monthly ER - LC to USD'!$A$1:$DG$200,H$124,FALSE)),"")</f>
        <v/>
      </c>
      <c r="I69" s="17" t="str">
        <f>IFERROR(IF(ISBLANK('Regular Gasoline (below RON 95)'!G69),"",'Regular Gasoline (below RON 95)'!G69/VLOOKUP($B$69,'Monthly ER - LC to USD'!$A$1:$DG$200,I$124,FALSE)),"")</f>
        <v/>
      </c>
      <c r="J69" s="17" t="str">
        <f>IFERROR(IF(ISBLANK('Regular Gasoline (below RON 95)'!H69),"",'Regular Gasoline (below RON 95)'!H69/VLOOKUP($B$69,'Monthly ER - LC to USD'!$A$1:$DG$200,J$124,FALSE)),"")</f>
        <v/>
      </c>
      <c r="K69" s="17" t="str">
        <f>IFERROR(IF(ISBLANK('Regular Gasoline (below RON 95)'!I69),"",'Regular Gasoline (below RON 95)'!I69/VLOOKUP($B$69,'Monthly ER - LC to USD'!$A$1:$DG$200,K$124,FALSE)),"")</f>
        <v/>
      </c>
      <c r="L69" s="17" t="str">
        <f>IFERROR(IF(ISBLANK('Regular Gasoline (below RON 95)'!J69),"",'Regular Gasoline (below RON 95)'!J69/VLOOKUP($B$69,'Monthly ER - LC to USD'!$A$1:$DG$200,L$124,FALSE)),"")</f>
        <v/>
      </c>
      <c r="M69" s="17" t="str">
        <f>IFERROR(IF(ISBLANK('Regular Gasoline (below RON 95)'!K69),"",'Regular Gasoline (below RON 95)'!K69/VLOOKUP($B$69,'Monthly ER - LC to USD'!$A$1:$DG$200,M$124,FALSE)),"")</f>
        <v/>
      </c>
      <c r="N69" s="17" t="str">
        <f>IFERROR(IF(ISBLANK('Regular Gasoline (below RON 95)'!L69),"",'Regular Gasoline (below RON 95)'!L69/VLOOKUP($B$69,'Monthly ER - LC to USD'!$A$1:$DG$200,N$124,FALSE)),"")</f>
        <v/>
      </c>
      <c r="O69" s="17" t="str">
        <f>IFERROR(IF(ISBLANK('Regular Gasoline (below RON 95)'!M69),"",'Regular Gasoline (below RON 95)'!M69/VLOOKUP($B$69,'Monthly ER - LC to USD'!$A$1:$DG$200,O$124,FALSE)),"")</f>
        <v/>
      </c>
      <c r="P69" s="17" t="str">
        <f>IFERROR(IF(ISBLANK('Regular Gasoline (below RON 95)'!N69),"",'Regular Gasoline (below RON 95)'!N69/VLOOKUP($B$69,'Monthly ER - LC to USD'!$A$1:$DG$200,P$124,FALSE)),"")</f>
        <v/>
      </c>
      <c r="Q69" s="17" t="str">
        <f>IFERROR(IF(ISBLANK('Regular Gasoline (below RON 95)'!O69),"",'Regular Gasoline (below RON 95)'!O69/VLOOKUP($B$69,'Monthly ER - LC to USD'!$A$1:$DG$200,Q$124,FALSE)),"")</f>
        <v/>
      </c>
      <c r="R69" s="17" t="str">
        <f>IFERROR(IF(ISBLANK('Regular Gasoline (below RON 95)'!P69),"",'Regular Gasoline (below RON 95)'!P69/VLOOKUP($B$69,'Monthly ER - LC to USD'!$A$1:$DG$200,R$124,FALSE)),"")</f>
        <v/>
      </c>
      <c r="S69" s="17">
        <f>IFERROR(IF(ISBLANK('Regular Gasoline (below RON 95)'!Q69),"",'Regular Gasoline (below RON 95)'!Q69/VLOOKUP($B$69,'Monthly ER - LC to USD'!$A$1:$DG$200,S$124,FALSE)),"")</f>
        <v>1.1099337546406056</v>
      </c>
      <c r="T69" s="17">
        <f>IFERROR(IF(ISBLANK('Regular Gasoline (below RON 95)'!R69),"",'Regular Gasoline (below RON 95)'!R69/VLOOKUP($B$69,'Monthly ER - LC to USD'!$A$1:$DG$200,T$124,FALSE)),"")</f>
        <v>1.235928439743339</v>
      </c>
      <c r="U69" s="17">
        <f>IFERROR(IF(ISBLANK('Regular Gasoline (below RON 95)'!S69),"",'Regular Gasoline (below RON 95)'!S69/VLOOKUP($B$69,'Monthly ER - LC to USD'!$A$1:$DG$200,U$124,FALSE)),"")</f>
        <v>1.1888597762640345</v>
      </c>
      <c r="V69" s="17">
        <f>IFERROR(IF(ISBLANK('Regular Gasoline (below RON 95)'!T69),"",'Regular Gasoline (below RON 95)'!T69/VLOOKUP($B$69,'Monthly ER - LC to USD'!$A$1:$DG$200,V$124,FALSE)),"")</f>
        <v>1.1952944403395518</v>
      </c>
      <c r="W69" s="17">
        <f>IFERROR(IF(ISBLANK('Regular Gasoline (below RON 95)'!U69),"",'Regular Gasoline (below RON 95)'!U69/VLOOKUP($B$69,'Monthly ER - LC to USD'!$A$1:$DG$200,W$124,FALSE)),"")</f>
        <v>1.1924988098302896</v>
      </c>
      <c r="X69" s="17">
        <f>IFERROR(IF(ISBLANK('Regular Gasoline (below RON 95)'!V69),"",'Regular Gasoline (below RON 95)'!V69/VLOOKUP($B$69,'Monthly ER - LC to USD'!$A$1:$DG$200,X$124,FALSE)),"")</f>
        <v>1.2401167183755817</v>
      </c>
      <c r="Y69" s="17">
        <f>IFERROR(IF(ISBLANK('Regular Gasoline (below RON 95)'!W69),"",'Regular Gasoline (below RON 95)'!W69/VLOOKUP($B$69,'Monthly ER - LC to USD'!$A$1:$DG$200,Y$124,FALSE)),"")</f>
        <v>1.2313076678332804</v>
      </c>
      <c r="Z69" s="17">
        <f>IFERROR(IF(ISBLANK('Regular Gasoline (below RON 95)'!X69),"",'Regular Gasoline (below RON 95)'!X69/VLOOKUP($B$69,'Monthly ER - LC to USD'!$A$1:$DG$200,Z$124,FALSE)),"")</f>
        <v>1.2531377910742294</v>
      </c>
      <c r="AA69" s="17">
        <f>IFERROR(IF(ISBLANK('Regular Gasoline (below RON 95)'!Y69),"",'Regular Gasoline (below RON 95)'!Y69/VLOOKUP($B$69,'Monthly ER - LC to USD'!$A$1:$DG$200,AA$124,FALSE)),"")</f>
        <v>1.2448251441221545</v>
      </c>
      <c r="AB69" s="17">
        <f>IFERROR(IF(ISBLANK('Regular Gasoline (below RON 95)'!Z69),"",'Regular Gasoline (below RON 95)'!Z69/VLOOKUP($B$69,'Monthly ER - LC to USD'!$A$1:$DG$200,AB$124,FALSE)),"")</f>
        <v>1.2290480971978377</v>
      </c>
      <c r="AC69" s="17">
        <f>IFERROR(IF(ISBLANK('Regular Gasoline (below RON 95)'!AA69),"",'Regular Gasoline (below RON 95)'!AA69/VLOOKUP($B$69,'Monthly ER - LC to USD'!$A$1:$DG$200,AC$124,FALSE)),"")</f>
        <v>1.2013750015139943</v>
      </c>
      <c r="AD69" s="17">
        <f>IFERROR(IF(ISBLANK('Regular Gasoline (below RON 95)'!AB69),"",'Regular Gasoline (below RON 95)'!AB69/VLOOKUP($B$69,'Monthly ER - LC to USD'!$A$1:$DG$200,AD$124,FALSE)),"")</f>
        <v>1.2018871060277743</v>
      </c>
      <c r="AE69" s="17">
        <f>IFERROR(IF(ISBLANK('Regular Gasoline (below RON 95)'!AC69),"",'Regular Gasoline (below RON 95)'!AC69/VLOOKUP($B$69,'Monthly ER - LC to USD'!$A$1:$DG$200,AE$124,FALSE)),"")</f>
        <v>1.2159082597218041</v>
      </c>
      <c r="AF69" s="17">
        <f>IFERROR(IF(ISBLANK('Regular Gasoline (below RON 95)'!AD69),"",'Regular Gasoline (below RON 95)'!AD69/VLOOKUP($B$69,'Monthly ER - LC to USD'!$A$1:$DG$200,AF$124,FALSE)),"")</f>
        <v>1.2035040773401808</v>
      </c>
      <c r="AG69" s="17">
        <f>IFERROR(IF(ISBLANK('Regular Gasoline (below RON 95)'!AE69),"",'Regular Gasoline (below RON 95)'!AE69/VLOOKUP($B$69,'Monthly ER - LC to USD'!$A$1:$DG$200,AG$124,FALSE)),"")</f>
        <v>1.2016191818475395</v>
      </c>
      <c r="AH69" s="17">
        <f>IFERROR(IF(ISBLANK('Regular Gasoline (below RON 95)'!AF69),"",'Regular Gasoline (below RON 95)'!AF69/VLOOKUP($B$69,'Monthly ER - LC to USD'!$A$1:$DG$200,AH$124,FALSE)),"")</f>
        <v>1.2324918727666965</v>
      </c>
      <c r="AI69" s="17">
        <f>IFERROR(IF(ISBLANK('Regular Gasoline (below RON 95)'!AG69),"",'Regular Gasoline (below RON 95)'!AG69/VLOOKUP($B$69,'Monthly ER - LC to USD'!$A$1:$DG$200,AI$124,FALSE)),"")</f>
        <v>1.2357602066593261</v>
      </c>
      <c r="AJ69" s="17">
        <f>IFERROR(IF(ISBLANK('Regular Gasoline (below RON 95)'!AH69),"",'Regular Gasoline (below RON 95)'!AH69/VLOOKUP($B$69,'Monthly ER - LC to USD'!$A$1:$DG$200,AJ$124,FALSE)),"")</f>
        <v>1.2260716786024743</v>
      </c>
      <c r="AK69" s="17">
        <f>IFERROR(IF(ISBLANK('Regular Gasoline (below RON 95)'!AI69),"",'Regular Gasoline (below RON 95)'!AI69/VLOOKUP($B$69,'Monthly ER - LC to USD'!$A$1:$DG$200,AK$124,FALSE)),"")</f>
        <v>1.1917698300136499</v>
      </c>
      <c r="AL69" s="17">
        <f>IFERROR(IF(ISBLANK('Regular Gasoline (below RON 95)'!AJ69),"",'Regular Gasoline (below RON 95)'!AJ69/VLOOKUP($B$69,'Monthly ER - LC to USD'!$A$1:$DG$200,AL$124,FALSE)),"")</f>
        <v>1.2062363311830557</v>
      </c>
      <c r="AM69" s="17">
        <f>IFERROR(IF(ISBLANK('Regular Gasoline (below RON 95)'!AK69),"",'Regular Gasoline (below RON 95)'!AK69/VLOOKUP($B$69,'Monthly ER - LC to USD'!$A$1:$DG$200,AM$124,FALSE)),"")</f>
        <v>1.2381589723642918</v>
      </c>
      <c r="AN69" s="17">
        <f>IFERROR(IF(ISBLANK('Regular Gasoline (below RON 95)'!AL69),"",'Regular Gasoline (below RON 95)'!AL69/VLOOKUP($B$69,'Monthly ER - LC to USD'!$A$1:$DG$200,AN$124,FALSE)),"")</f>
        <v>1.2162358993566258</v>
      </c>
      <c r="AO69" s="17">
        <f>IFERROR(IF(ISBLANK('Regular Gasoline (below RON 95)'!AM69),"",'Regular Gasoline (below RON 95)'!AM69/VLOOKUP($B$69,'Monthly ER - LC to USD'!$A$1:$DG$200,AO$124,FALSE)),"")</f>
        <v>1.1871347772706313</v>
      </c>
      <c r="AP69" s="17">
        <f>IFERROR(IF(ISBLANK('Regular Gasoline (below RON 95)'!AN69),"",'Regular Gasoline (below RON 95)'!AN69/VLOOKUP($B$69,'Monthly ER - LC to USD'!$A$1:$DG$200,AP$124,FALSE)),"")</f>
        <v>1.1476779433168778</v>
      </c>
      <c r="AQ69" s="17">
        <f>IFERROR(IF(ISBLANK('Regular Gasoline (below RON 95)'!AO69),"",'Regular Gasoline (below RON 95)'!AO69/VLOOKUP($B$69,'Monthly ER - LC to USD'!$A$1:$DG$200,AQ$124,FALSE)),"")</f>
        <v>1.1807480713745342</v>
      </c>
      <c r="AR69" s="17">
        <f>IFERROR(IF(ISBLANK('Regular Gasoline (below RON 95)'!AP69),"",'Regular Gasoline (below RON 95)'!AP69/VLOOKUP($B$69,'Monthly ER - LC to USD'!$A$1:$DG$200,AR$124,FALSE)),"")</f>
        <v>1.1759880049223497</v>
      </c>
      <c r="AS69" s="17">
        <f>IFERROR(IF(ISBLANK('Regular Gasoline (below RON 95)'!AQ69),"",'Regular Gasoline (below RON 95)'!AQ69/VLOOKUP($B$69,'Monthly ER - LC to USD'!$A$1:$DG$200,AS$124,FALSE)),"")</f>
        <v>1.1786644889437061</v>
      </c>
      <c r="AT69" s="17">
        <f>IFERROR(IF(ISBLANK('Regular Gasoline (below RON 95)'!AR69),"",'Regular Gasoline (below RON 95)'!AR69/VLOOKUP($B$69,'Monthly ER - LC to USD'!$A$1:$DG$200,AT$124,FALSE)),"")</f>
        <v>1.178695251710371</v>
      </c>
      <c r="AU69" s="17">
        <f>IFERROR(IF(ISBLANK('Regular Gasoline (below RON 95)'!AS69),"",'Regular Gasoline (below RON 95)'!AS69/VLOOKUP($B$69,'Monthly ER - LC to USD'!$A$1:$DG$200,AU$124,FALSE)),"")</f>
        <v>1.1530934752480249</v>
      </c>
      <c r="AV69" s="17">
        <f>IFERROR(IF(ISBLANK('Regular Gasoline (below RON 95)'!AT69),"",'Regular Gasoline (below RON 95)'!AT69/VLOOKUP($B$69,'Monthly ER - LC to USD'!$A$1:$DG$200,AV$124,FALSE)),"")</f>
        <v>1.1460711317234127</v>
      </c>
      <c r="AW69" s="17">
        <f>IFERROR(IF(ISBLANK('Regular Gasoline (below RON 95)'!AU69),"",'Regular Gasoline (below RON 95)'!AU69/VLOOKUP($B$69,'Monthly ER - LC to USD'!$A$1:$DG$200,AW$124,FALSE)),"")</f>
        <v>1.1231685845911679</v>
      </c>
      <c r="AX69" s="17">
        <f>IFERROR(IF(ISBLANK('Regular Gasoline (below RON 95)'!AV69),"",'Regular Gasoline (below RON 95)'!AV69/VLOOKUP($B$69,'Monthly ER - LC to USD'!$A$1:$DG$200,AX$124,FALSE)),"")</f>
        <v>1.1256107467823318</v>
      </c>
      <c r="AY69" s="17">
        <f>IFERROR(IF(ISBLANK('Regular Gasoline (below RON 95)'!AW69),"",'Regular Gasoline (below RON 95)'!AW69/VLOOKUP($B$69,'Monthly ER - LC to USD'!$A$1:$DG$200,AY$124,FALSE)),"")</f>
        <v>1.1118246072276192</v>
      </c>
      <c r="AZ69" s="17">
        <f>IFERROR(IF(ISBLANK('Regular Gasoline (below RON 95)'!AX69),"",'Regular Gasoline (below RON 95)'!AX69/VLOOKUP($B$69,'Monthly ER - LC to USD'!$A$1:$DG$200,AZ$124,FALSE)),"")</f>
        <v>1.0966196831999468</v>
      </c>
      <c r="BA69" s="17">
        <f>IFERROR(IF(ISBLANK('Regular Gasoline (below RON 95)'!AY69),"",'Regular Gasoline (below RON 95)'!AY69/VLOOKUP($B$69,'Monthly ER - LC to USD'!$A$1:$DG$200,BA$124,FALSE)),"")</f>
        <v>1.1127401143896838</v>
      </c>
      <c r="BB69" s="17">
        <f>IFERROR(IF(ISBLANK('Regular Gasoline (below RON 95)'!AZ69),"",'Regular Gasoline (below RON 95)'!AZ69/VLOOKUP($B$69,'Monthly ER - LC to USD'!$A$1:$DG$200,BB$124,FALSE)),"")</f>
        <v>1.1112616885756879</v>
      </c>
      <c r="BC69" s="17">
        <f>IFERROR(IF(ISBLANK('Regular Gasoline (below RON 95)'!BA69),"",'Regular Gasoline (below RON 95)'!BA69/VLOOKUP($B$69,'Monthly ER - LC to USD'!$A$1:$DG$200,BC$124,FALSE)),"")</f>
        <v>1.1189424956347598</v>
      </c>
      <c r="BD69" s="17">
        <f>IFERROR(IF(ISBLANK('Regular Gasoline (below RON 95)'!BB69),"",'Regular Gasoline (below RON 95)'!BB69/VLOOKUP($B$69,'Monthly ER - LC to USD'!$A$1:$DG$200,BD$124,FALSE)),"")</f>
        <v>1.1157166928633317</v>
      </c>
      <c r="BE69" s="17">
        <f>IFERROR(IF(ISBLANK('Regular Gasoline (below RON 95)'!BC69),"",'Regular Gasoline (below RON 95)'!BC69/VLOOKUP($B$69,'Monthly ER - LC to USD'!$A$1:$DG$200,BE$124,FALSE)),"")</f>
        <v>1.1102310499130092</v>
      </c>
      <c r="BF69" s="17">
        <f>IFERROR(IF(ISBLANK('Regular Gasoline (below RON 95)'!BD69),"",'Regular Gasoline (below RON 95)'!BD69/VLOOKUP($B$69,'Monthly ER - LC to USD'!$A$1:$DG$200,BF$124,FALSE)),"")</f>
        <v>1.1116178160343007</v>
      </c>
      <c r="BG69" s="17">
        <f>IFERROR(IF(ISBLANK('Regular Gasoline (below RON 95)'!BE69),"",'Regular Gasoline (below RON 95)'!BE69/VLOOKUP($B$69,'Monthly ER - LC to USD'!$A$1:$DG$200,BG$124,FALSE)),"")</f>
        <v>1.0893489306844619</v>
      </c>
      <c r="BH69" s="17">
        <f>IFERROR(IF(ISBLANK('Regular Gasoline (below RON 95)'!BF69),"",'Regular Gasoline (below RON 95)'!BF69/VLOOKUP($B$69,'Monthly ER - LC to USD'!$A$1:$DG$200,BH$124,FALSE)),"")</f>
        <v>1.0926634577894778</v>
      </c>
      <c r="BI69" s="17">
        <f>IFERROR(IF(ISBLANK('Regular Gasoline (below RON 95)'!BG69),"",'Regular Gasoline (below RON 95)'!BG69/VLOOKUP($B$69,'Monthly ER - LC to USD'!$A$1:$DG$200,BI$124,FALSE)),"")</f>
        <v>1.0895130647231879</v>
      </c>
      <c r="BJ69" s="17">
        <f>IFERROR(IF(ISBLANK('Regular Gasoline (below RON 95)'!BH69),"",'Regular Gasoline (below RON 95)'!BH69/VLOOKUP($B$69,'Monthly ER - LC to USD'!$A$1:$DG$200,BJ$124,FALSE)),"")</f>
        <v>1.0880899006414688</v>
      </c>
      <c r="BK69" s="17">
        <f>IFERROR(IF(ISBLANK('Regular Gasoline (below RON 95)'!BI69),"",'Regular Gasoline (below RON 95)'!BI69/VLOOKUP($B$69,'Monthly ER - LC to USD'!$A$1:$DG$200,BK$124,FALSE)),"")</f>
        <v>1.0900837210885204</v>
      </c>
      <c r="BL69" s="17">
        <f>IFERROR(IF(ISBLANK('Regular Gasoline (below RON 95)'!BJ69),"",'Regular Gasoline (below RON 95)'!BJ69/VLOOKUP($B$69,'Monthly ER - LC to USD'!$A$1:$DG$200,BL$124,FALSE)),"")</f>
        <v>1.0974794644193142</v>
      </c>
      <c r="BM69" s="17">
        <f>IFERROR(IF(ISBLANK('Regular Gasoline (below RON 95)'!BK69),"",'Regular Gasoline (below RON 95)'!BK69/VLOOKUP($B$69,'Monthly ER - LC to USD'!$A$1:$DG$200,BM$124,FALSE)),"")</f>
        <v>1.0721252660701117</v>
      </c>
      <c r="BN69" s="17">
        <f>IFERROR(IF(ISBLANK('Regular Gasoline (below RON 95)'!BL69),"",'Regular Gasoline (below RON 95)'!BL69/VLOOKUP($B$69,'Monthly ER - LC to USD'!$A$1:$DG$200,BN$124,FALSE)),"")</f>
        <v>1.062379283914904</v>
      </c>
      <c r="BO69" s="17">
        <f>IFERROR(IF(ISBLANK('Regular Gasoline (below RON 95)'!BM69),"",'Regular Gasoline (below RON 95)'!BM69/VLOOKUP($B$69,'Monthly ER - LC to USD'!$A$1:$DG$200,BO$124,FALSE)),"")</f>
        <v>1.0650495923457743</v>
      </c>
      <c r="BP69" s="17">
        <f>IFERROR(IF(ISBLANK('Regular Gasoline (below RON 95)'!BN69),"",'Regular Gasoline (below RON 95)'!BN69/VLOOKUP($B$69,'Monthly ER - LC to USD'!$A$1:$DG$200,BP$124,FALSE)),"")</f>
        <v>1.0782181524600467</v>
      </c>
      <c r="BQ69" s="17">
        <f>IFERROR(IF(ISBLANK('Regular Gasoline (below RON 95)'!BO69),"",'Regular Gasoline (below RON 95)'!BO69/VLOOKUP($B$69,'Monthly ER - LC to USD'!$A$1:$DG$200,BQ$124,FALSE)),"")</f>
        <v>1.0902216952521908</v>
      </c>
      <c r="BR69" s="17">
        <f>IFERROR(IF(ISBLANK('Regular Gasoline (below RON 95)'!BP69),"",'Regular Gasoline (below RON 95)'!BP69/VLOOKUP($B$69,'Monthly ER - LC to USD'!$A$1:$DG$200,BR$124,FALSE)),"")</f>
        <v>1.0874676776756413</v>
      </c>
      <c r="BS69" s="17">
        <f>IFERROR(IF(ISBLANK('Regular Gasoline (below RON 95)'!BQ69),"",'Regular Gasoline (below RON 95)'!BQ69/VLOOKUP($B$69,'Monthly ER - LC to USD'!$A$1:$DG$200,BS$124,FALSE)),"")</f>
        <v>1.0828744982791538</v>
      </c>
      <c r="BT69" s="17">
        <f>IFERROR(IF(ISBLANK('Regular Gasoline (below RON 95)'!BR69),"",'Regular Gasoline (below RON 95)'!BR69/VLOOKUP($B$69,'Monthly ER - LC to USD'!$A$1:$DG$200,BT$124,FALSE)),"")</f>
        <v>1.0916178922029993</v>
      </c>
      <c r="BU69" s="17">
        <f>IFERROR(IF(ISBLANK('Regular Gasoline (below RON 95)'!BS69),"",'Regular Gasoline (below RON 95)'!BS69/VLOOKUP($B$69,'Monthly ER - LC to USD'!$A$1:$DG$200,BU$124,FALSE)),"")</f>
        <v>1.0807482362715979</v>
      </c>
      <c r="BV69" s="17">
        <f>IFERROR(IF(ISBLANK('Regular Gasoline (below RON 95)'!BT69),"",'Regular Gasoline (below RON 95)'!BT69/VLOOKUP($B$69,'Monthly ER - LC to USD'!$A$1:$DG$200,BV$124,FALSE)),"")</f>
        <v>1.0722065749799288</v>
      </c>
      <c r="BW69" s="17">
        <f>IFERROR(IF(ISBLANK('Regular Gasoline (below RON 95)'!BU69),"",'Regular Gasoline (below RON 95)'!BU69/VLOOKUP($B$69,'Monthly ER - LC to USD'!$A$1:$DG$200,BW$124,FALSE)),"")</f>
        <v>1.0604508726734743</v>
      </c>
      <c r="BX69" s="17">
        <f>IFERROR(IF(ISBLANK('Regular Gasoline (below RON 95)'!BV69),"",'Regular Gasoline (below RON 95)'!BV69/VLOOKUP($B$69,'Monthly ER - LC to USD'!$A$1:$DG$200,BX$124,FALSE)),"")</f>
        <v>1.043952168657857</v>
      </c>
      <c r="BY69" s="17">
        <f>IFERROR(IF(ISBLANK('Regular Gasoline (below RON 95)'!BW69),"",'Regular Gasoline (below RON 95)'!BW69/VLOOKUP($B$69,'Monthly ER - LC to USD'!$A$1:$DG$200,BY$124,FALSE)),"")</f>
        <v>1.036974724879224</v>
      </c>
      <c r="BZ69" s="17">
        <f>IFERROR(IF(ISBLANK('Regular Gasoline (below RON 95)'!BX69),"",'Regular Gasoline (below RON 95)'!BX69/VLOOKUP($B$69,'Monthly ER - LC to USD'!$A$1:$DG$200,BZ$124,FALSE)),"")</f>
        <v>1.0307458929804192</v>
      </c>
      <c r="CA69" s="17">
        <f>IFERROR(IF(ISBLANK('Regular Gasoline (below RON 95)'!BY69),"",'Regular Gasoline (below RON 95)'!BY69/VLOOKUP($B$69,'Monthly ER - LC to USD'!$A$1:$DG$200,CA$124,FALSE)),"")</f>
        <v>1.0332747222948175</v>
      </c>
      <c r="CB69" s="17">
        <f>IFERROR(IF(ISBLANK('Regular Gasoline (below RON 95)'!BZ69),"",'Regular Gasoline (below RON 95)'!BZ69/VLOOKUP($B$69,'Monthly ER - LC to USD'!$A$1:$DG$200,CB$124,FALSE)),"")</f>
        <v>1.0309711270249466</v>
      </c>
      <c r="CC69" s="17">
        <f>IFERROR(IF(ISBLANK('Regular Gasoline (below RON 95)'!CA69),"",'Regular Gasoline (below RON 95)'!CA69/VLOOKUP($B$69,'Monthly ER - LC to USD'!$A$1:$DG$200,CC$124,FALSE)),"")</f>
        <v>1.0293508085299541</v>
      </c>
      <c r="CD69" s="17">
        <f>IFERROR(IF(ISBLANK('Regular Gasoline (below RON 95)'!CB69),"",'Regular Gasoline (below RON 95)'!CB69/VLOOKUP($B$69,'Monthly ER - LC to USD'!$A$1:$DG$200,CD$124,FALSE)),"")</f>
        <v>1.0207523941000511</v>
      </c>
      <c r="CE69" s="17">
        <f>IFERROR(IF(ISBLANK('Regular Gasoline (below RON 95)'!CC69),"",'Regular Gasoline (below RON 95)'!CC69/VLOOKUP($B$69,'Monthly ER - LC to USD'!$A$1:$DG$200,CE$124,FALSE)),"")</f>
        <v>1.0172462944322638</v>
      </c>
      <c r="CF69" s="17">
        <f>IFERROR(IF(ISBLANK('Regular Gasoline (below RON 95)'!CD69),"",'Regular Gasoline (below RON 95)'!CD69/VLOOKUP($B$69,'Monthly ER - LC to USD'!$A$1:$DG$200,CF$124,FALSE)),"")</f>
        <v>1.016149087411375</v>
      </c>
      <c r="CG69" s="17">
        <f>IFERROR(IF(ISBLANK('Regular Gasoline (below RON 95)'!CE69),"",'Regular Gasoline (below RON 95)'!CE69/VLOOKUP($B$69,'Monthly ER - LC to USD'!$A$1:$DG$200,CG$124,FALSE)),"")</f>
        <v>1.0177947763296682</v>
      </c>
      <c r="CH69" s="17">
        <f>IFERROR(IF(ISBLANK('Regular Gasoline (below RON 95)'!CF69),"",'Regular Gasoline (below RON 95)'!CF69/VLOOKUP($B$69,'Monthly ER - LC to USD'!$A$1:$DG$200,CH$124,FALSE)),"")</f>
        <v>0.98324125239035554</v>
      </c>
      <c r="CI69" s="17">
        <f>IFERROR(IF(ISBLANK('Regular Gasoline (below RON 95)'!CG69),"",'Regular Gasoline (below RON 95)'!CG69/VLOOKUP($B$69,'Monthly ER - LC to USD'!$A$1:$DG$200,CI$124,FALSE)),"")</f>
        <v>1.4060749109048973</v>
      </c>
      <c r="CJ69" s="17">
        <f>IFERROR(IF(ISBLANK('Regular Gasoline (below RON 95)'!CH69),"",'Regular Gasoline (below RON 95)'!CH69/VLOOKUP($B$69,'Monthly ER - LC to USD'!$A$1:$DG$200,CJ$124,FALSE)),"")</f>
        <v>1.3841012280027605</v>
      </c>
      <c r="CK69" s="17">
        <f>IFERROR(IF(ISBLANK('Regular Gasoline (below RON 95)'!CI69),"",'Regular Gasoline (below RON 95)'!CI69/VLOOKUP($B$69,'Monthly ER - LC to USD'!$A$1:$DG$200,CK$124,FALSE)),"")</f>
        <v>1.3902300288743707</v>
      </c>
      <c r="CL69" s="17">
        <f>IFERROR(IF(ISBLANK('Regular Gasoline (below RON 95)'!CJ69),"",'Regular Gasoline (below RON 95)'!CJ69/VLOOKUP($B$69,'Monthly ER - LC to USD'!$A$1:$DG$200,CL$124,FALSE)),"")</f>
        <v>1.3712227751271344</v>
      </c>
      <c r="CM69" s="17">
        <f>IFERROR(IF(ISBLANK('Regular Gasoline (below RON 95)'!CK69),"",'Regular Gasoline (below RON 95)'!CK69/VLOOKUP($B$69,'Monthly ER - LC to USD'!$A$1:$DG$200,CM$124,FALSE)),"")</f>
        <v>1.3319264577935082</v>
      </c>
      <c r="CN69" s="17">
        <f>IFERROR(IF(ISBLANK('Regular Gasoline (below RON 95)'!CL69),"",'Regular Gasoline (below RON 95)'!CL69/VLOOKUP($B$69,'Monthly ER - LC to USD'!$A$1:$DG$200,CN$124,FALSE)),"")</f>
        <v>1.3340137557167575</v>
      </c>
      <c r="CO69" s="17">
        <f>IFERROR(IF(ISBLANK('Regular Gasoline (below RON 95)'!CM69),"",'Regular Gasoline (below RON 95)'!CM69/VLOOKUP($B$69,'Monthly ER - LC to USD'!$A$1:$DG$200,CO$124,FALSE)),"")</f>
        <v>1.3607484947008071</v>
      </c>
      <c r="CP69" s="17">
        <f>IFERROR(IF(ISBLANK('Regular Gasoline (below RON 95)'!CN69),"",'Regular Gasoline (below RON 95)'!CN69/VLOOKUP($B$69,'Monthly ER - LC to USD'!$A$1:$DG$200,CP$124,FALSE)),"")</f>
        <v>1.3577973121596731</v>
      </c>
      <c r="CQ69" s="17">
        <f>IFERROR(IF(ISBLANK('Regular Gasoline (below RON 95)'!CO69),"",'Regular Gasoline (below RON 95)'!CO69/VLOOKUP($B$69,'Monthly ER - LC to USD'!$A$1:$DG$200,CQ$124,FALSE)),"")</f>
        <v>1.3449374843423063</v>
      </c>
      <c r="CR69" s="17">
        <f>IFERROR(IF(ISBLANK('Regular Gasoline (below RON 95)'!CP69),"",'Regular Gasoline (below RON 95)'!CP69/VLOOKUP($B$69,'Monthly ER - LC to USD'!$A$1:$DG$200,CR$124,FALSE)),"")</f>
        <v>1.3401677344850598</v>
      </c>
      <c r="CS69" s="17">
        <f>IFERROR(IF(ISBLANK('Regular Gasoline (below RON 95)'!CQ69),"",'Regular Gasoline (below RON 95)'!CQ69/VLOOKUP($B$69,'Monthly ER - LC to USD'!$A$1:$DG$200,CS$124,FALSE)),"")</f>
        <v>1.3218397500064973</v>
      </c>
      <c r="CT69" s="17">
        <f>IFERROR(IF(ISBLANK('Regular Gasoline (below RON 95)'!CR69),"",'Regular Gasoline (below RON 95)'!CR69/VLOOKUP($B$69,'Monthly ER - LC to USD'!$A$1:$DG$200,CT$124,FALSE)),"")</f>
        <v>1.3091953219566479</v>
      </c>
      <c r="CU69" s="17">
        <f>IFERROR(IF(ISBLANK('Regular Gasoline (below RON 95)'!CS69),"",'Regular Gasoline (below RON 95)'!CS69/VLOOKUP($B$69,'Monthly ER - LC to USD'!$A$1:$DG$200,CU$124,FALSE)),"")</f>
        <v>1.330166484989973</v>
      </c>
      <c r="CV69" s="17">
        <f>IFERROR(IF(ISBLANK('Regular Gasoline (below RON 95)'!CT69),"",'Regular Gasoline (below RON 95)'!CT69/VLOOKUP($B$69,'Monthly ER - LC to USD'!$A$1:$DG$200,CV$124,FALSE)),"")</f>
        <v>1.3274804196638099</v>
      </c>
      <c r="CW69" s="17">
        <f>IFERROR(IF(ISBLANK('Regular Gasoline (below RON 95)'!CU69),"",'Regular Gasoline (below RON 95)'!CU69/VLOOKUP($B$69,'Monthly ER - LC to USD'!$A$1:$DG$200,CW$124,FALSE)),"")</f>
        <v>1.3207398919187059</v>
      </c>
      <c r="CX69" s="17">
        <f>IFERROR(IF(ISBLANK('Regular Gasoline (below RON 95)'!CV69),"",'Regular Gasoline (below RON 95)'!CV69/VLOOKUP($B$69,'Monthly ER - LC to USD'!$A$1:$DG$200,CX$124,FALSE)),"")</f>
        <v>1.3239766333832406</v>
      </c>
      <c r="CY69" s="17">
        <f>IFERROR(IF(ISBLANK('Regular Gasoline (below RON 95)'!CW69),"",'Regular Gasoline (below RON 95)'!CW69/VLOOKUP($B$69,'Monthly ER - LC to USD'!$A$1:$DG$200,CY$124,FALSE)),"")</f>
        <v>1.2996227349392997</v>
      </c>
      <c r="CZ69" s="17">
        <f>IFERROR(IF(ISBLANK('Regular Gasoline (below RON 95)'!CX69),"",'Regular Gasoline (below RON 95)'!CX69/VLOOKUP($B$69,'Monthly ER - LC to USD'!$A$1:$DG$200,CZ$124,FALSE)),"")</f>
        <v>1.2935924201623261</v>
      </c>
      <c r="DA69" s="17">
        <f>IFERROR(IF(ISBLANK('Regular Gasoline (below RON 95)'!CY69),"",'Regular Gasoline (below RON 95)'!CY69/VLOOKUP($B$69,'Monthly ER - LC to USD'!$A$1:$DG$200,DA$124,FALSE)),"")</f>
        <v>1.3007166507824912</v>
      </c>
      <c r="DB69" s="17">
        <f>IFERROR(IF(ISBLANK('Regular Gasoline (below RON 95)'!CZ69),"",'Regular Gasoline (below RON 95)'!CZ69/VLOOKUP($B$69,'Monthly ER - LC to USD'!$A$1:$DG$200,DB$124,FALSE)),"")</f>
        <v>1.3178633127914003</v>
      </c>
      <c r="DC69" s="17">
        <f>IFERROR(IF(ISBLANK('Regular Gasoline (below RON 95)'!DA69),"",'Regular Gasoline (below RON 95)'!DA69/VLOOKUP($B$69,'Monthly ER - LC to USD'!$A$1:$DG$200,DC$124,FALSE)),"")</f>
        <v>1.3428134445213211</v>
      </c>
      <c r="DD69" s="17">
        <f>IFERROR(IF(ISBLANK('Regular Gasoline (below RON 95)'!DB69),"",'Regular Gasoline (below RON 95)'!DB69/VLOOKUP($B$69,'Monthly ER - LC to USD'!$A$1:$DG$200,DD$124,FALSE)),"")</f>
        <v>1.3308662453433768</v>
      </c>
      <c r="DE69" s="17">
        <f>IFERROR(IF(ISBLANK('Regular Gasoline (below RON 95)'!DC69),"",'Regular Gasoline (below RON 95)'!DC69/VLOOKUP($B$69,'Monthly ER - LC to USD'!$A$1:$DG$200,DE$124,FALSE)),"")</f>
        <v>1.3211709470925899</v>
      </c>
      <c r="DF69" s="17">
        <f>IFERROR(IF(ISBLANK('Regular Gasoline (below RON 95)'!DD69),"",'Regular Gasoline (below RON 95)'!DD69/VLOOKUP($B$69,'Monthly ER - LC to USD'!$A$1:$DG$200,DF$124,FALSE)),"")</f>
        <v>1.3128264107780627</v>
      </c>
      <c r="DG69" s="17">
        <f>IFERROR(IF(ISBLANK('Regular Gasoline (below RON 95)'!DE69),"",'Regular Gasoline (below RON 95)'!DE69/VLOOKUP($B$69,'Monthly ER - LC to USD'!$A$1:$DG$200,DG$124,FALSE)),"")</f>
        <v>1.2950941325401129</v>
      </c>
      <c r="DH69" s="17">
        <f>IFERROR(IF(ISBLANK('Regular Gasoline (below RON 95)'!DF69),"",'Regular Gasoline (below RON 95)'!DF69/VLOOKUP($B$69,'Monthly ER - LC to USD'!$A$1:$DG$200,DH$124,FALSE)),"")</f>
        <v>1.3034063931715381</v>
      </c>
      <c r="DI69" s="17">
        <f>IFERROR(IF(ISBLANK('Regular Gasoline (below RON 95)'!DG69),"",'Regular Gasoline (below RON 95)'!DG69/VLOOKUP($B$69,'Monthly ER - LC to USD'!$A$1:$DG$200,DI$124,FALSE)),"")</f>
        <v>1.2924148936578026</v>
      </c>
      <c r="DJ69" s="17">
        <f>IFERROR(IF(ISBLANK('Regular Gasoline (below RON 95)'!DH69),"",'Regular Gasoline (below RON 95)'!DH69/VLOOKUP($B$69,'Monthly ER - LC to USD'!$A$1:$DG$200,DJ$124,FALSE)),"")</f>
        <v>1.2738925016096387</v>
      </c>
      <c r="DK69" s="17">
        <f>IFERROR(IF(ISBLANK('Regular Gasoline (below RON 95)'!DI69),"",'Regular Gasoline (below RON 95)'!DI69/VLOOKUP($B$69,'Monthly ER - LC to USD'!$A$1:$DO$200,DK$124,FALSE)),"")</f>
        <v>1.2609290639254052</v>
      </c>
      <c r="DL69" s="17" t="str">
        <f>IFERROR(IF(ISBLANK('Regular Gasoline (below RON 95)'!DJ69),"",'Regular Gasoline (below RON 95)'!DJ69/VLOOKUP($B$69,'Monthly ER - LC to USD'!$A$1:$DG$200,DL$124,FALSE)),"")</f>
        <v/>
      </c>
    </row>
    <row r="70" spans="1:118" x14ac:dyDescent="0.3">
      <c r="A70" t="s">
        <v>223</v>
      </c>
      <c r="B70" s="17" t="s">
        <v>223</v>
      </c>
      <c r="C70" s="17" t="str">
        <f>VLOOKUP(B70,'Monthly ER - LC to USD'!$A$1:$DG$200,2,FALSE)</f>
        <v>MLI</v>
      </c>
      <c r="D70" s="13" t="s">
        <v>579</v>
      </c>
      <c r="E70" s="19" t="s">
        <v>412</v>
      </c>
      <c r="F70" s="13">
        <v>1</v>
      </c>
      <c r="G70" s="17">
        <f>IFERROR(IF(ISBLANK('Regular Gasoline (below RON 95)'!E70),"",'Regular Gasoline (below RON 95)'!E70/VLOOKUP($B$70,'Monthly ER - LC to USD'!$A$1:$DG$200,G$124,FALSE)),"")</f>
        <v>1.2104931515935398</v>
      </c>
      <c r="H70" s="17">
        <f>IFERROR(IF(ISBLANK('Regular Gasoline (below RON 95)'!F70),"",'Regular Gasoline (below RON 95)'!F70/VLOOKUP($B$70,'Monthly ER - LC to USD'!$A$1:$DG$200,H$124,FALSE)),"")</f>
        <v>1.2085492442428356</v>
      </c>
      <c r="I70" s="17">
        <f>IFERROR(IF(ISBLANK('Regular Gasoline (below RON 95)'!G70),"",'Regular Gasoline (below RON 95)'!G70/VLOOKUP($B$70,'Monthly ER - LC to USD'!$A$1:$DG$200,I$124,FALSE)),"")</f>
        <v>1.1668611435239207</v>
      </c>
      <c r="J70" s="17" t="str">
        <f>IFERROR(IF(ISBLANK('Regular Gasoline (below RON 95)'!H70),"",'Regular Gasoline (below RON 95)'!H70/VLOOKUP($B$70,'Monthly ER - LC to USD'!$A$1:$DG$200,J$124,FALSE)),"")</f>
        <v/>
      </c>
      <c r="K70" s="17" t="str">
        <f>IFERROR(IF(ISBLANK('Regular Gasoline (below RON 95)'!I70),"",'Regular Gasoline (below RON 95)'!I70/VLOOKUP($B$70,'Monthly ER - LC to USD'!$A$1:$DG$200,K$124,FALSE)),"")</f>
        <v/>
      </c>
      <c r="L70" s="17" t="str">
        <f>IFERROR(IF(ISBLANK('Regular Gasoline (below RON 95)'!J70),"",'Regular Gasoline (below RON 95)'!J70/VLOOKUP($B$70,'Monthly ER - LC to USD'!$A$1:$DG$200,L$124,FALSE)),"")</f>
        <v/>
      </c>
      <c r="M70" s="17" t="str">
        <f>IFERROR(IF(ISBLANK('Regular Gasoline (below RON 95)'!K70),"",'Regular Gasoline (below RON 95)'!K70/VLOOKUP($B$70,'Monthly ER - LC to USD'!$A$1:$DG$200,M$124,FALSE)),"")</f>
        <v/>
      </c>
      <c r="N70" s="17" t="str">
        <f>IFERROR(IF(ISBLANK('Regular Gasoline (below RON 95)'!L70),"",'Regular Gasoline (below RON 95)'!L70/VLOOKUP($B$70,'Monthly ER - LC to USD'!$A$1:$DG$200,N$124,FALSE)),"")</f>
        <v/>
      </c>
      <c r="O70" s="17" t="str">
        <f>IFERROR(IF(ISBLANK('Regular Gasoline (below RON 95)'!M70),"",'Regular Gasoline (below RON 95)'!M70/VLOOKUP($B$70,'Monthly ER - LC to USD'!$A$1:$DG$200,O$124,FALSE)),"")</f>
        <v/>
      </c>
      <c r="P70" s="17" t="str">
        <f>IFERROR(IF(ISBLANK('Regular Gasoline (below RON 95)'!N70),"",'Regular Gasoline (below RON 95)'!N70/VLOOKUP($B$70,'Monthly ER - LC to USD'!$A$1:$DG$200,P$124,FALSE)),"")</f>
        <v/>
      </c>
      <c r="Q70" s="17" t="str">
        <f>IFERROR(IF(ISBLANK('Regular Gasoline (below RON 95)'!O70),"",'Regular Gasoline (below RON 95)'!O70/VLOOKUP($B$70,'Monthly ER - LC to USD'!$A$1:$DG$200,Q$124,FALSE)),"")</f>
        <v/>
      </c>
      <c r="R70" s="17" t="str">
        <f>IFERROR(IF(ISBLANK('Regular Gasoline (below RON 95)'!P70),"",'Regular Gasoline (below RON 95)'!P70/VLOOKUP($B$70,'Monthly ER - LC to USD'!$A$1:$DG$200,R$124,FALSE)),"")</f>
        <v/>
      </c>
      <c r="S70" s="17" t="str">
        <f>IFERROR(IF(ISBLANK('Regular Gasoline (below RON 95)'!Q70),"",'Regular Gasoline (below RON 95)'!Q70/VLOOKUP($B$70,'Monthly ER - LC to USD'!$A$1:$DG$200,S$124,FALSE)),"")</f>
        <v/>
      </c>
      <c r="T70" s="17" t="str">
        <f>IFERROR(IF(ISBLANK('Regular Gasoline (below RON 95)'!R70),"",'Regular Gasoline (below RON 95)'!R70/VLOOKUP($B$70,'Monthly ER - LC to USD'!$A$1:$DG$200,T$124,FALSE)),"")</f>
        <v/>
      </c>
      <c r="U70" s="17" t="str">
        <f>IFERROR(IF(ISBLANK('Regular Gasoline (below RON 95)'!S70),"",'Regular Gasoline (below RON 95)'!S70/VLOOKUP($B$70,'Monthly ER - LC to USD'!$A$1:$DG$200,U$124,FALSE)),"")</f>
        <v/>
      </c>
      <c r="V70" s="17" t="str">
        <f>IFERROR(IF(ISBLANK('Regular Gasoline (below RON 95)'!T70),"",'Regular Gasoline (below RON 95)'!T70/VLOOKUP($B$70,'Monthly ER - LC to USD'!$A$1:$DG$200,V$124,FALSE)),"")</f>
        <v/>
      </c>
      <c r="W70" s="17" t="str">
        <f>IFERROR(IF(ISBLANK('Regular Gasoline (below RON 95)'!U70),"",'Regular Gasoline (below RON 95)'!U70/VLOOKUP($B$70,'Monthly ER - LC to USD'!$A$1:$DG$200,W$124,FALSE)),"")</f>
        <v/>
      </c>
      <c r="X70" s="17" t="str">
        <f>IFERROR(IF(ISBLANK('Regular Gasoline (below RON 95)'!V70),"",'Regular Gasoline (below RON 95)'!V70/VLOOKUP($B$70,'Monthly ER - LC to USD'!$A$1:$DG$200,X$124,FALSE)),"")</f>
        <v/>
      </c>
      <c r="Y70" s="17" t="str">
        <f>IFERROR(IF(ISBLANK('Regular Gasoline (below RON 95)'!W70),"",'Regular Gasoline (below RON 95)'!W70/VLOOKUP($B$70,'Monthly ER - LC to USD'!$A$1:$DG$200,Y$124,FALSE)),"")</f>
        <v/>
      </c>
      <c r="Z70" s="17" t="str">
        <f>IFERROR(IF(ISBLANK('Regular Gasoline (below RON 95)'!X70),"",'Regular Gasoline (below RON 95)'!X70/VLOOKUP($B$70,'Monthly ER - LC to USD'!$A$1:$DG$200,Z$124,FALSE)),"")</f>
        <v/>
      </c>
      <c r="AA70" s="17" t="str">
        <f>IFERROR(IF(ISBLANK('Regular Gasoline (below RON 95)'!Y70),"",'Regular Gasoline (below RON 95)'!Y70/VLOOKUP($B$70,'Monthly ER - LC to USD'!$A$1:$DG$200,AA$124,FALSE)),"")</f>
        <v/>
      </c>
      <c r="AB70" s="17" t="str">
        <f>IFERROR(IF(ISBLANK('Regular Gasoline (below RON 95)'!Z70),"",'Regular Gasoline (below RON 95)'!Z70/VLOOKUP($B$70,'Monthly ER - LC to USD'!$A$1:$DG$200,AB$124,FALSE)),"")</f>
        <v/>
      </c>
      <c r="AC70" s="17" t="str">
        <f>IFERROR(IF(ISBLANK('Regular Gasoline (below RON 95)'!AA70),"",'Regular Gasoline (below RON 95)'!AA70/VLOOKUP($B$70,'Monthly ER - LC to USD'!$A$1:$DG$200,AC$124,FALSE)),"")</f>
        <v/>
      </c>
      <c r="AD70" s="17" t="str">
        <f>IFERROR(IF(ISBLANK('Regular Gasoline (below RON 95)'!AB70),"",'Regular Gasoline (below RON 95)'!AB70/VLOOKUP($B$70,'Monthly ER - LC to USD'!$A$1:$DG$200,AD$124,FALSE)),"")</f>
        <v/>
      </c>
      <c r="AE70" s="17" t="str">
        <f>IFERROR(IF(ISBLANK('Regular Gasoline (below RON 95)'!AC70),"",'Regular Gasoline (below RON 95)'!AC70/VLOOKUP($B$70,'Monthly ER - LC to USD'!$A$1:$DG$200,AE$124,FALSE)),"")</f>
        <v/>
      </c>
      <c r="AF70" s="17" t="str">
        <f>IFERROR(IF(ISBLANK('Regular Gasoline (below RON 95)'!AD70),"",'Regular Gasoline (below RON 95)'!AD70/VLOOKUP($B$70,'Monthly ER - LC to USD'!$A$1:$DG$200,AF$124,FALSE)),"")</f>
        <v/>
      </c>
      <c r="AG70" s="17" t="str">
        <f>IFERROR(IF(ISBLANK('Regular Gasoline (below RON 95)'!AE70),"",'Regular Gasoline (below RON 95)'!AE70/VLOOKUP($B$70,'Monthly ER - LC to USD'!$A$1:$DG$200,AG$124,FALSE)),"")</f>
        <v/>
      </c>
      <c r="AH70" s="17" t="str">
        <f>IFERROR(IF(ISBLANK('Regular Gasoline (below RON 95)'!AF70),"",'Regular Gasoline (below RON 95)'!AF70/VLOOKUP($B$70,'Monthly ER - LC to USD'!$A$1:$DG$200,AH$124,FALSE)),"")</f>
        <v/>
      </c>
      <c r="AI70" s="17" t="str">
        <f>IFERROR(IF(ISBLANK('Regular Gasoline (below RON 95)'!AG70),"",'Regular Gasoline (below RON 95)'!AG70/VLOOKUP($B$70,'Monthly ER - LC to USD'!$A$1:$DG$200,AI$124,FALSE)),"")</f>
        <v/>
      </c>
      <c r="AJ70" s="17" t="str">
        <f>IFERROR(IF(ISBLANK('Regular Gasoline (below RON 95)'!AH70),"",'Regular Gasoline (below RON 95)'!AH70/VLOOKUP($B$70,'Monthly ER - LC to USD'!$A$1:$DG$200,AJ$124,FALSE)),"")</f>
        <v/>
      </c>
      <c r="AK70" s="17" t="str">
        <f>IFERROR(IF(ISBLANK('Regular Gasoline (below RON 95)'!AI70),"",'Regular Gasoline (below RON 95)'!AI70/VLOOKUP($B$70,'Monthly ER - LC to USD'!$A$1:$DG$200,AK$124,FALSE)),"")</f>
        <v/>
      </c>
      <c r="AL70" s="17" t="str">
        <f>IFERROR(IF(ISBLANK('Regular Gasoline (below RON 95)'!AJ70),"",'Regular Gasoline (below RON 95)'!AJ70/VLOOKUP($B$70,'Monthly ER - LC to USD'!$A$1:$DG$200,AL$124,FALSE)),"")</f>
        <v/>
      </c>
      <c r="AM70" s="17" t="str">
        <f>IFERROR(IF(ISBLANK('Regular Gasoline (below RON 95)'!AK70),"",'Regular Gasoline (below RON 95)'!AK70/VLOOKUP($B$70,'Monthly ER - LC to USD'!$A$1:$DG$200,AM$124,FALSE)),"")</f>
        <v/>
      </c>
      <c r="AN70" s="17" t="str">
        <f>IFERROR(IF(ISBLANK('Regular Gasoline (below RON 95)'!AL70),"",'Regular Gasoline (below RON 95)'!AL70/VLOOKUP($B$70,'Monthly ER - LC to USD'!$A$1:$DG$200,AN$124,FALSE)),"")</f>
        <v/>
      </c>
      <c r="AO70" s="17" t="str">
        <f>IFERROR(IF(ISBLANK('Regular Gasoline (below RON 95)'!AM70),"",'Regular Gasoline (below RON 95)'!AM70/VLOOKUP($B$70,'Monthly ER - LC to USD'!$A$1:$DG$200,AO$124,FALSE)),"")</f>
        <v/>
      </c>
      <c r="AP70" s="17" t="str">
        <f>IFERROR(IF(ISBLANK('Regular Gasoline (below RON 95)'!AN70),"",'Regular Gasoline (below RON 95)'!AN70/VLOOKUP($B$70,'Monthly ER - LC to USD'!$A$1:$DG$200,AP$124,FALSE)),"")</f>
        <v/>
      </c>
      <c r="AQ70" s="17" t="str">
        <f>IFERROR(IF(ISBLANK('Regular Gasoline (below RON 95)'!AO70),"",'Regular Gasoline (below RON 95)'!AO70/VLOOKUP($B$70,'Monthly ER - LC to USD'!$A$1:$DG$200,AQ$124,FALSE)),"")</f>
        <v/>
      </c>
      <c r="AR70" s="17" t="str">
        <f>IFERROR(IF(ISBLANK('Regular Gasoline (below RON 95)'!AP70),"",'Regular Gasoline (below RON 95)'!AP70/VLOOKUP($B$70,'Monthly ER - LC to USD'!$A$1:$DG$200,AR$124,FALSE)),"")</f>
        <v/>
      </c>
      <c r="AS70" s="17" t="str">
        <f>IFERROR(IF(ISBLANK('Regular Gasoline (below RON 95)'!AQ70),"",'Regular Gasoline (below RON 95)'!AQ70/VLOOKUP($B$70,'Monthly ER - LC to USD'!$A$1:$DG$200,AS$124,FALSE)),"")</f>
        <v/>
      </c>
      <c r="AT70" s="17" t="str">
        <f>IFERROR(IF(ISBLANK('Regular Gasoline (below RON 95)'!AR70),"",'Regular Gasoline (below RON 95)'!AR70/VLOOKUP($B$70,'Monthly ER - LC to USD'!$A$1:$DG$200,AT$124,FALSE)),"")</f>
        <v/>
      </c>
      <c r="AU70" s="17" t="str">
        <f>IFERROR(IF(ISBLANK('Regular Gasoline (below RON 95)'!AS70),"",'Regular Gasoline (below RON 95)'!AS70/VLOOKUP($B$70,'Monthly ER - LC to USD'!$A$1:$DG$200,AU$124,FALSE)),"")</f>
        <v/>
      </c>
      <c r="AV70" s="17" t="str">
        <f>IFERROR(IF(ISBLANK('Regular Gasoline (below RON 95)'!AT70),"",'Regular Gasoline (below RON 95)'!AT70/VLOOKUP($B$70,'Monthly ER - LC to USD'!$A$1:$DG$200,AV$124,FALSE)),"")</f>
        <v/>
      </c>
      <c r="AW70" s="17" t="str">
        <f>IFERROR(IF(ISBLANK('Regular Gasoline (below RON 95)'!AU70),"",'Regular Gasoline (below RON 95)'!AU70/VLOOKUP($B$70,'Monthly ER - LC to USD'!$A$1:$DG$200,AW$124,FALSE)),"")</f>
        <v/>
      </c>
      <c r="AX70" s="17" t="str">
        <f>IFERROR(IF(ISBLANK('Regular Gasoline (below RON 95)'!AV70),"",'Regular Gasoline (below RON 95)'!AV70/VLOOKUP($B$70,'Monthly ER - LC to USD'!$A$1:$DG$200,AX$124,FALSE)),"")</f>
        <v/>
      </c>
      <c r="AY70" s="17" t="str">
        <f>IFERROR(IF(ISBLANK('Regular Gasoline (below RON 95)'!AW70),"",'Regular Gasoline (below RON 95)'!AW70/VLOOKUP($B$70,'Monthly ER - LC to USD'!$A$1:$DG$200,AY$124,FALSE)),"")</f>
        <v/>
      </c>
      <c r="AZ70" s="17" t="str">
        <f>IFERROR(IF(ISBLANK('Regular Gasoline (below RON 95)'!AX70),"",'Regular Gasoline (below RON 95)'!AX70/VLOOKUP($B$70,'Monthly ER - LC to USD'!$A$1:$DG$200,AZ$124,FALSE)),"")</f>
        <v/>
      </c>
      <c r="BA70" s="17" t="str">
        <f>IFERROR(IF(ISBLANK('Regular Gasoline (below RON 95)'!AY70),"",'Regular Gasoline (below RON 95)'!AY70/VLOOKUP($B$70,'Monthly ER - LC to USD'!$A$1:$DG$200,BA$124,FALSE)),"")</f>
        <v/>
      </c>
      <c r="BB70" s="17" t="str">
        <f>IFERROR(IF(ISBLANK('Regular Gasoline (below RON 95)'!AZ70),"",'Regular Gasoline (below RON 95)'!AZ70/VLOOKUP($B$70,'Monthly ER - LC to USD'!$A$1:$DG$200,BB$124,FALSE)),"")</f>
        <v/>
      </c>
      <c r="BC70" s="17" t="str">
        <f>IFERROR(IF(ISBLANK('Regular Gasoline (below RON 95)'!BA70),"",'Regular Gasoline (below RON 95)'!BA70/VLOOKUP($B$70,'Monthly ER - LC to USD'!$A$1:$DG$200,BC$124,FALSE)),"")</f>
        <v/>
      </c>
      <c r="BD70" s="17" t="str">
        <f>IFERROR(IF(ISBLANK('Regular Gasoline (below RON 95)'!BB70),"",'Regular Gasoline (below RON 95)'!BB70/VLOOKUP($B$70,'Monthly ER - LC to USD'!$A$1:$DG$200,BD$124,FALSE)),"")</f>
        <v/>
      </c>
      <c r="BE70" s="17" t="str">
        <f>IFERROR(IF(ISBLANK('Regular Gasoline (below RON 95)'!BC70),"",'Regular Gasoline (below RON 95)'!BC70/VLOOKUP($B$70,'Monthly ER - LC to USD'!$A$1:$DG$200,BE$124,FALSE)),"")</f>
        <v/>
      </c>
      <c r="BF70" s="17" t="str">
        <f>IFERROR(IF(ISBLANK('Regular Gasoline (below RON 95)'!BD70),"",'Regular Gasoline (below RON 95)'!BD70/VLOOKUP($B$70,'Monthly ER - LC to USD'!$A$1:$DG$200,BF$124,FALSE)),"")</f>
        <v/>
      </c>
      <c r="BG70" s="17" t="str">
        <f>IFERROR(IF(ISBLANK('Regular Gasoline (below RON 95)'!BE70),"",'Regular Gasoline (below RON 95)'!BE70/VLOOKUP($B$70,'Monthly ER - LC to USD'!$A$1:$DG$200,BG$124,FALSE)),"")</f>
        <v/>
      </c>
      <c r="BH70" s="17" t="str">
        <f>IFERROR(IF(ISBLANK('Regular Gasoline (below RON 95)'!BF70),"",'Regular Gasoline (below RON 95)'!BF70/VLOOKUP($B$70,'Monthly ER - LC to USD'!$A$1:$DG$200,BH$124,FALSE)),"")</f>
        <v/>
      </c>
      <c r="BI70" s="17" t="str">
        <f>IFERROR(IF(ISBLANK('Regular Gasoline (below RON 95)'!BG70),"",'Regular Gasoline (below RON 95)'!BG70/VLOOKUP($B$70,'Monthly ER - LC to USD'!$A$1:$DG$200,BI$124,FALSE)),"")</f>
        <v/>
      </c>
      <c r="BJ70" s="17" t="str">
        <f>IFERROR(IF(ISBLANK('Regular Gasoline (below RON 95)'!BH70),"",'Regular Gasoline (below RON 95)'!BH70/VLOOKUP($B$70,'Monthly ER - LC to USD'!$A$1:$DG$200,BJ$124,FALSE)),"")</f>
        <v/>
      </c>
      <c r="BK70" s="17" t="str">
        <f>IFERROR(IF(ISBLANK('Regular Gasoline (below RON 95)'!BI70),"",'Regular Gasoline (below RON 95)'!BI70/VLOOKUP($B$70,'Monthly ER - LC to USD'!$A$1:$DG$200,BK$124,FALSE)),"")</f>
        <v/>
      </c>
      <c r="BL70" s="17" t="str">
        <f>IFERROR(IF(ISBLANK('Regular Gasoline (below RON 95)'!BJ70),"",'Regular Gasoline (below RON 95)'!BJ70/VLOOKUP($B$70,'Monthly ER - LC to USD'!$A$1:$DG$200,BL$124,FALSE)),"")</f>
        <v/>
      </c>
      <c r="BM70" s="17" t="str">
        <f>IFERROR(IF(ISBLANK('Regular Gasoline (below RON 95)'!BK70),"",'Regular Gasoline (below RON 95)'!BK70/VLOOKUP($B$70,'Monthly ER - LC to USD'!$A$1:$DG$200,BM$124,FALSE)),"")</f>
        <v/>
      </c>
      <c r="BN70" s="17" t="str">
        <f>IFERROR(IF(ISBLANK('Regular Gasoline (below RON 95)'!BL70),"",'Regular Gasoline (below RON 95)'!BL70/VLOOKUP($B$70,'Monthly ER - LC to USD'!$A$1:$DG$200,BN$124,FALSE)),"")</f>
        <v/>
      </c>
      <c r="BO70" s="17" t="str">
        <f>IFERROR(IF(ISBLANK('Regular Gasoline (below RON 95)'!BM70),"",'Regular Gasoline (below RON 95)'!BM70/VLOOKUP($B$70,'Monthly ER - LC to USD'!$A$1:$DG$200,BO$124,FALSE)),"")</f>
        <v/>
      </c>
      <c r="BP70" s="17" t="str">
        <f>IFERROR(IF(ISBLANK('Regular Gasoline (below RON 95)'!BN70),"",'Regular Gasoline (below RON 95)'!BN70/VLOOKUP($B$70,'Monthly ER - LC to USD'!$A$1:$DG$200,BP$124,FALSE)),"")</f>
        <v/>
      </c>
      <c r="BQ70" s="17" t="str">
        <f>IFERROR(IF(ISBLANK('Regular Gasoline (below RON 95)'!BO70),"",'Regular Gasoline (below RON 95)'!BO70/VLOOKUP($B$70,'Monthly ER - LC to USD'!$A$1:$DG$200,BQ$124,FALSE)),"")</f>
        <v/>
      </c>
      <c r="BR70" s="17" t="str">
        <f>IFERROR(IF(ISBLANK('Regular Gasoline (below RON 95)'!BP70),"",'Regular Gasoline (below RON 95)'!BP70/VLOOKUP($B$70,'Monthly ER - LC to USD'!$A$1:$DG$200,BR$124,FALSE)),"")</f>
        <v/>
      </c>
      <c r="BS70" s="17" t="str">
        <f>IFERROR(IF(ISBLANK('Regular Gasoline (below RON 95)'!BQ70),"",'Regular Gasoline (below RON 95)'!BQ70/VLOOKUP($B$70,'Monthly ER - LC to USD'!$A$1:$DG$200,BS$124,FALSE)),"")</f>
        <v/>
      </c>
      <c r="BT70" s="17" t="str">
        <f>IFERROR(IF(ISBLANK('Regular Gasoline (below RON 95)'!BR70),"",'Regular Gasoline (below RON 95)'!BR70/VLOOKUP($B$70,'Monthly ER - LC to USD'!$A$1:$DG$200,BT$124,FALSE)),"")</f>
        <v/>
      </c>
      <c r="BU70" s="17" t="str">
        <f>IFERROR(IF(ISBLANK('Regular Gasoline (below RON 95)'!BS70),"",'Regular Gasoline (below RON 95)'!BS70/VLOOKUP($B$70,'Monthly ER - LC to USD'!$A$1:$DG$200,BU$124,FALSE)),"")</f>
        <v/>
      </c>
      <c r="BV70" s="17" t="str">
        <f>IFERROR(IF(ISBLANK('Regular Gasoline (below RON 95)'!BT70),"",'Regular Gasoline (below RON 95)'!BT70/VLOOKUP($B$70,'Monthly ER - LC to USD'!$A$1:$DG$200,BV$124,FALSE)),"")</f>
        <v/>
      </c>
      <c r="BW70" s="17" t="str">
        <f>IFERROR(IF(ISBLANK('Regular Gasoline (below RON 95)'!BU70),"",'Regular Gasoline (below RON 95)'!BU70/VLOOKUP($B$70,'Monthly ER - LC to USD'!$A$1:$DG$200,BW$124,FALSE)),"")</f>
        <v/>
      </c>
      <c r="BX70" s="17" t="str">
        <f>IFERROR(IF(ISBLANK('Regular Gasoline (below RON 95)'!BV70),"",'Regular Gasoline (below RON 95)'!BV70/VLOOKUP($B$70,'Monthly ER - LC to USD'!$A$1:$DG$200,BX$124,FALSE)),"")</f>
        <v/>
      </c>
      <c r="BY70" s="17" t="str">
        <f>IFERROR(IF(ISBLANK('Regular Gasoline (below RON 95)'!BW70),"",'Regular Gasoline (below RON 95)'!BW70/VLOOKUP($B$70,'Monthly ER - LC to USD'!$A$1:$DG$200,BY$124,FALSE)),"")</f>
        <v/>
      </c>
      <c r="BZ70" s="17" t="str">
        <f>IFERROR(IF(ISBLANK('Regular Gasoline (below RON 95)'!BX70),"",'Regular Gasoline (below RON 95)'!BX70/VLOOKUP($B$70,'Monthly ER - LC to USD'!$A$1:$DG$200,BZ$124,FALSE)),"")</f>
        <v/>
      </c>
      <c r="CA70" s="17" t="str">
        <f>IFERROR(IF(ISBLANK('Regular Gasoline (below RON 95)'!BY70),"",'Regular Gasoline (below RON 95)'!BY70/VLOOKUP($B$70,'Monthly ER - LC to USD'!$A$1:$DG$200,CA$124,FALSE)),"")</f>
        <v/>
      </c>
      <c r="CB70" s="17" t="str">
        <f>IFERROR(IF(ISBLANK('Regular Gasoline (below RON 95)'!BZ70),"",'Regular Gasoline (below RON 95)'!BZ70/VLOOKUP($B$70,'Monthly ER - LC to USD'!$A$1:$DG$200,CB$124,FALSE)),"")</f>
        <v/>
      </c>
      <c r="CC70" s="17">
        <f>IFERROR(IF(ISBLANK('Regular Gasoline (below RON 95)'!CA70),"",'Regular Gasoline (below RON 95)'!CA70/VLOOKUP($B$70,'Monthly ER - LC to USD'!$A$1:$DG$200,CC$124,FALSE)),"")</f>
        <v>1.1463646580790179</v>
      </c>
      <c r="CD70" s="17">
        <f>IFERROR(IF(ISBLANK('Regular Gasoline (below RON 95)'!CB70),"",'Regular Gasoline (below RON 95)'!CB70/VLOOKUP($B$70,'Monthly ER - LC to USD'!$A$1:$DG$200,CD$124,FALSE)),"")</f>
        <v>1.2800268772047707</v>
      </c>
      <c r="CE70" s="17">
        <f>IFERROR(IF(ISBLANK('Regular Gasoline (below RON 95)'!CC70),"",'Regular Gasoline (below RON 95)'!CC70/VLOOKUP($B$70,'Monthly ER - LC to USD'!$A$1:$DG$200,CE$124,FALSE)),"")</f>
        <v>1.2567621058187095</v>
      </c>
      <c r="CF70" s="17">
        <f>IFERROR(IF(ISBLANK('Regular Gasoline (below RON 95)'!CD70),"",'Regular Gasoline (below RON 95)'!CD70/VLOOKUP($B$70,'Monthly ER - LC to USD'!$A$1:$DG$200,CF$124,FALSE)),"")</f>
        <v>1.2288538760502508</v>
      </c>
      <c r="CG70" s="17">
        <f>IFERROR(IF(ISBLANK('Regular Gasoline (below RON 95)'!CE70),"",'Regular Gasoline (below RON 95)'!CE70/VLOOKUP($B$70,'Monthly ER - LC to USD'!$A$1:$DG$200,CG$124,FALSE)),"")</f>
        <v>1.3063157386079924</v>
      </c>
      <c r="CH70" s="17">
        <f>IFERROR(IF(ISBLANK('Regular Gasoline (below RON 95)'!CF70),"",'Regular Gasoline (below RON 95)'!CF70/VLOOKUP($B$70,'Monthly ER - LC to USD'!$A$1:$DG$200,CH$124,FALSE)),"")</f>
        <v>1.3826171965923375</v>
      </c>
      <c r="CI70" s="17">
        <f>IFERROR(IF(ISBLANK('Regular Gasoline (below RON 95)'!CG70),"",'Regular Gasoline (below RON 95)'!CG70/VLOOKUP($B$70,'Monthly ER - LC to USD'!$A$1:$DG$200,CI$124,FALSE)),"")</f>
        <v>1.3603236365882281</v>
      </c>
      <c r="CJ70" s="17">
        <f>IFERROR(IF(ISBLANK('Regular Gasoline (below RON 95)'!CH70),"",'Regular Gasoline (below RON 95)'!CH70/VLOOKUP($B$70,'Monthly ER - LC to USD'!$A$1:$DG$200,CJ$124,FALSE)),"")</f>
        <v>1.3301526429423398</v>
      </c>
      <c r="CK70" s="17">
        <f>IFERROR(IF(ISBLANK('Regular Gasoline (below RON 95)'!CI70),"",'Regular Gasoline (below RON 95)'!CI70/VLOOKUP($B$70,'Monthly ER - LC to USD'!$A$1:$DG$200,CK$124,FALSE)),"")</f>
        <v>1.3196524865188735</v>
      </c>
      <c r="CL70" s="17">
        <f>IFERROR(IF(ISBLANK('Regular Gasoline (below RON 95)'!CJ70),"",'Regular Gasoline (below RON 95)'!CJ70/VLOOKUP($B$70,'Monthly ER - LC to USD'!$A$1:$DG$200,CL$124,FALSE)),"")</f>
        <v>1.3701186606740174</v>
      </c>
      <c r="CM70" s="17">
        <f>IFERROR(IF(ISBLANK('Regular Gasoline (below RON 95)'!CK70),"",'Regular Gasoline (below RON 95)'!CK70/VLOOKUP($B$70,'Monthly ER - LC to USD'!$A$1:$DG$200,CM$124,FALSE)),"")</f>
        <v>1.4221605217279008</v>
      </c>
      <c r="CN70" s="17">
        <f>IFERROR(IF(ISBLANK('Regular Gasoline (below RON 95)'!CL70),"",'Regular Gasoline (below RON 95)'!CL70/VLOOKUP($B$70,'Monthly ER - LC to USD'!$A$1:$DG$200,CN$124,FALSE)),"")</f>
        <v>1.4463488311006041</v>
      </c>
      <c r="CO70" s="17">
        <f>IFERROR(IF(ISBLANK('Regular Gasoline (below RON 95)'!CM70),"",'Regular Gasoline (below RON 95)'!CM70/VLOOKUP($B$70,'Monthly ER - LC to USD'!$A$1:$DG$200,CO$124,FALSE)),"")</f>
        <v>1.3884805122676338</v>
      </c>
      <c r="CP70" s="17">
        <f>IFERROR(IF(ISBLANK('Regular Gasoline (below RON 95)'!CN70),"",'Regular Gasoline (below RON 95)'!CN70/VLOOKUP($B$70,'Monthly ER - LC to USD'!$A$1:$DG$200,CP$124,FALSE)),"")</f>
        <v>1.3872794633676617</v>
      </c>
      <c r="CQ70" s="17">
        <f>IFERROR(IF(ISBLANK('Regular Gasoline (below RON 95)'!CO70),"",'Regular Gasoline (below RON 95)'!CO70/VLOOKUP($B$70,'Monthly ER - LC to USD'!$A$1:$DG$200,CQ$124,FALSE)),"")</f>
        <v>1.4212145532370251</v>
      </c>
      <c r="CR70" s="17">
        <f>IFERROR(IF(ISBLANK('Regular Gasoline (below RON 95)'!CP70),"",'Regular Gasoline (below RON 95)'!CP70/VLOOKUP($B$70,'Monthly ER - LC to USD'!$A$1:$DG$200,CR$124,FALSE)),"")</f>
        <v>1.4082173624917163</v>
      </c>
      <c r="CS70" s="17">
        <f>IFERROR(IF(ISBLANK('Regular Gasoline (below RON 95)'!CQ70),"",'Regular Gasoline (below RON 95)'!CQ70/VLOOKUP($B$70,'Monthly ER - LC to USD'!$A$1:$DG$200,CS$124,FALSE)),"")</f>
        <v>1.4046568505940873</v>
      </c>
      <c r="CT70" s="17">
        <f>IFERROR(IF(ISBLANK('Regular Gasoline (below RON 95)'!CR70),"",'Regular Gasoline (below RON 95)'!CR70/VLOOKUP($B$70,'Monthly ER - LC to USD'!$A$1:$DG$200,CT$124,FALSE)),"")</f>
        <v>1.4329304270132672</v>
      </c>
      <c r="CU70" s="17">
        <f>IFERROR(IF(ISBLANK('Regular Gasoline (below RON 95)'!CS70),"",'Regular Gasoline (below RON 95)'!CS70/VLOOKUP($B$70,'Monthly ER - LC to USD'!$A$1:$DG$200,CU$124,FALSE)),"")</f>
        <v>1.4135803495701054</v>
      </c>
      <c r="CV70" s="17">
        <f>IFERROR(IF(ISBLANK('Regular Gasoline (below RON 95)'!CT70),"",'Regular Gasoline (below RON 95)'!CT70/VLOOKUP($B$70,'Monthly ER - LC to USD'!$A$1:$DG$200,CV$124,FALSE)),"")</f>
        <v>1.3844324641269117</v>
      </c>
      <c r="CW70" s="17">
        <f>IFERROR(IF(ISBLANK('Regular Gasoline (below RON 95)'!CU70),"",'Regular Gasoline (below RON 95)'!CU70/VLOOKUP($B$70,'Monthly ER - LC to USD'!$A$1:$DG$200,CW$124,FALSE)),"")</f>
        <v>1.3687159833821778</v>
      </c>
      <c r="CX70" s="17">
        <f>IFERROR(IF(ISBLANK('Regular Gasoline (below RON 95)'!CV70),"",'Regular Gasoline (below RON 95)'!CV70/VLOOKUP($B$70,'Monthly ER - LC to USD'!$A$1:$DG$200,CX$124,FALSE)),"")</f>
        <v>1.4005371471882158</v>
      </c>
      <c r="CY70" s="17">
        <f>IFERROR(IF(ISBLANK('Regular Gasoline (below RON 95)'!CW70),"",'Regular Gasoline (below RON 95)'!CW70/VLOOKUP($B$70,'Monthly ER - LC to USD'!$A$1:$DG$200,CY$124,FALSE)),"")</f>
        <v>1.4128284826222097</v>
      </c>
      <c r="CZ70" s="17">
        <f>IFERROR(IF(ISBLANK('Regular Gasoline (below RON 95)'!CX70),"",'Regular Gasoline (below RON 95)'!CX70/VLOOKUP($B$70,'Monthly ER - LC to USD'!$A$1:$DG$200,CZ$124,FALSE)),"")</f>
        <v>1.4131103389802331</v>
      </c>
      <c r="DA70" s="17" t="str">
        <f>IFERROR(IF(ISBLANK('Regular Gasoline (below RON 95)'!CY70),"",'Regular Gasoline (below RON 95)'!CY70/VLOOKUP($B$70,'Monthly ER - LC to USD'!$A$1:$DG$200,DA$124,FALSE)),"")</f>
        <v/>
      </c>
      <c r="DB70" s="17">
        <f>IFERROR(IF(ISBLANK('Regular Gasoline (below RON 95)'!CZ70),"",'Regular Gasoline (below RON 95)'!CZ70/VLOOKUP($B$70,'Monthly ER - LC to USD'!$A$1:$DG$200,DB$124,FALSE)),"")</f>
        <v>1.4088475626937165</v>
      </c>
      <c r="DC70" s="17">
        <f>IFERROR(IF(ISBLANK('Regular Gasoline (below RON 95)'!DA70),"",'Regular Gasoline (below RON 95)'!DA70/VLOOKUP($B$70,'Monthly ER - LC to USD'!$A$1:$DG$200,DC$124,FALSE)),"")</f>
        <v>1.3901154613547901</v>
      </c>
      <c r="DD70" s="17">
        <f>IFERROR(IF(ISBLANK('Regular Gasoline (below RON 95)'!DB70),"",'Regular Gasoline (below RON 95)'!DB70/VLOOKUP($B$70,'Monthly ER - LC to USD'!$A$1:$DG$200,DD$124,FALSE)),"")</f>
        <v>1.4010681083932222</v>
      </c>
      <c r="DE70" s="17">
        <f>IFERROR(IF(ISBLANK('Regular Gasoline (below RON 95)'!DC70),"",'Regular Gasoline (below RON 95)'!DC70/VLOOKUP($B$70,'Monthly ER - LC to USD'!$A$1:$DG$200,DE$124,FALSE)),"")</f>
        <v>1.3941739929143158</v>
      </c>
      <c r="DF70" s="17">
        <f>IFERROR(IF(ISBLANK('Regular Gasoline (below RON 95)'!DD70),"",'Regular Gasoline (below RON 95)'!DD70/VLOOKUP($B$70,'Monthly ER - LC to USD'!$A$1:$DG$200,DF$124,FALSE)),"")</f>
        <v>1.4051909406513474</v>
      </c>
      <c r="DG70" s="17">
        <f>IFERROR(IF(ISBLANK('Regular Gasoline (below RON 95)'!DE70),"",'Regular Gasoline (below RON 95)'!DE70/VLOOKUP($B$70,'Monthly ER - LC to USD'!$A$1:$DG$200,DG$124,FALSE)),"")</f>
        <v>1.4269885505153947</v>
      </c>
      <c r="DH70" s="17">
        <f>IFERROR(IF(ISBLANK('Regular Gasoline (below RON 95)'!DF70),"",'Regular Gasoline (below RON 95)'!DF70/VLOOKUP($B$70,'Monthly ER - LC to USD'!$A$1:$DG$200,DH$124,FALSE)),"")</f>
        <v>1.4391412559470396</v>
      </c>
      <c r="DI70" s="17" t="str">
        <f>IFERROR(IF(ISBLANK('Regular Gasoline (below RON 95)'!DG70),"",'Regular Gasoline (below RON 95)'!DG70/VLOOKUP($B$70,'Monthly ER - LC to USD'!$A$1:$DG$200,DI$124,FALSE)),"")</f>
        <v/>
      </c>
      <c r="DJ70" s="17">
        <f>IFERROR(IF(ISBLANK('Regular Gasoline (below RON 95)'!DH70),"",'Regular Gasoline (below RON 95)'!DH70/VLOOKUP($B$70,'Monthly ER - LC to USD'!$A$1:$DG$200,DJ$124,FALSE)),"")</f>
        <v>1.2964493493444826</v>
      </c>
      <c r="DK70" s="17">
        <f>IFERROR(IF(ISBLANK('Regular Gasoline (below RON 95)'!DI70),"",'Regular Gasoline (below RON 95)'!DI70/VLOOKUP($B$70,'Monthly ER - LC to USD'!$A$1:$DO$200,DK$124,FALSE)),"")</f>
        <v>1.277975686512564</v>
      </c>
      <c r="DL70" s="17" t="str">
        <f>IFERROR(IF(ISBLANK('Regular Gasoline (below RON 95)'!DJ70),"",'Regular Gasoline (below RON 95)'!DJ70/VLOOKUP($B$70,'Monthly ER - LC to USD'!$A$1:$DG$200,DL$124,FALSE)),"")</f>
        <v/>
      </c>
    </row>
    <row r="71" spans="1:118" x14ac:dyDescent="0.3">
      <c r="A71" t="s">
        <v>230</v>
      </c>
      <c r="B71" s="17" t="s">
        <v>230</v>
      </c>
      <c r="C71" s="17" t="str">
        <f>VLOOKUP(B71,'Monthly ER - LC to USD'!$A$1:$DG$200,2,FALSE)</f>
        <v>MRT</v>
      </c>
      <c r="D71" s="13" t="s">
        <v>613</v>
      </c>
      <c r="E71" s="19" t="s">
        <v>412</v>
      </c>
      <c r="F71" s="13">
        <v>1</v>
      </c>
      <c r="G71" s="17" t="str">
        <f>IFERROR(IF(ISBLANK('Regular Gasoline (below RON 95)'!E71),"",'Regular Gasoline (below RON 95)'!E71/VLOOKUP($B$71,'Monthly ER - LC to USD'!$A$1:$DG$200,G$124,FALSE)),"")</f>
        <v/>
      </c>
      <c r="H71" s="17">
        <f>IFERROR(IF(ISBLANK('Regular Gasoline (below RON 95)'!F71),"",'Regular Gasoline (below RON 95)'!F71/VLOOKUP($B$71,'Monthly ER - LC to USD'!$A$1:$DG$200,H$124,FALSE)),"")</f>
        <v>0.12269422495810868</v>
      </c>
      <c r="I71" s="17">
        <f>IFERROR(IF(ISBLANK('Regular Gasoline (below RON 95)'!G71),"",'Regular Gasoline (below RON 95)'!G71/VLOOKUP($B$71,'Monthly ER - LC to USD'!$A$1:$DG$200,I$124,FALSE)),"")</f>
        <v>0.12966268685807461</v>
      </c>
      <c r="J71" s="17">
        <f>IFERROR(IF(ISBLANK('Regular Gasoline (below RON 95)'!H71),"",'Regular Gasoline (below RON 95)'!H71/VLOOKUP($B$71,'Monthly ER - LC to USD'!$A$1:$DG$200,J$124,FALSE)),"")</f>
        <v>0.12690986404300977</v>
      </c>
      <c r="K71" s="17">
        <f>IFERROR(IF(ISBLANK('Regular Gasoline (below RON 95)'!I71),"",'Regular Gasoline (below RON 95)'!I71/VLOOKUP($B$71,'Monthly ER - LC to USD'!$A$1:$DG$200,K$124,FALSE)),"")</f>
        <v>0.12515515338676039</v>
      </c>
      <c r="L71" s="17">
        <f>IFERROR(IF(ISBLANK('Regular Gasoline (below RON 95)'!J71),"",'Regular Gasoline (below RON 95)'!J71/VLOOKUP($B$71,'Monthly ER - LC to USD'!$A$1:$DG$200,L$124,FALSE)),"")</f>
        <v>0.12304673181789987</v>
      </c>
      <c r="M71" s="17">
        <f>IFERROR(IF(ISBLANK('Regular Gasoline (below RON 95)'!K71),"",'Regular Gasoline (below RON 95)'!K71/VLOOKUP($B$71,'Monthly ER - LC to USD'!$A$1:$DG$200,M$124,FALSE)),"")</f>
        <v>0.12236528392587312</v>
      </c>
      <c r="N71" s="17">
        <f>IFERROR(IF(ISBLANK('Regular Gasoline (below RON 95)'!L71),"",'Regular Gasoline (below RON 95)'!L71/VLOOKUP($B$71,'Monthly ER - LC to USD'!$A$1:$DG$200,N$124,FALSE)),"")</f>
        <v>0.12246960921137598</v>
      </c>
      <c r="O71" s="17">
        <f>IFERROR(IF(ISBLANK('Regular Gasoline (below RON 95)'!M71),"",'Regular Gasoline (below RON 95)'!M71/VLOOKUP($B$71,'Monthly ER - LC to USD'!$A$1:$DG$200,O$124,FALSE)),"")</f>
        <v>0.12246218587144446</v>
      </c>
      <c r="P71" s="17">
        <f>IFERROR(IF(ISBLANK('Regular Gasoline (below RON 95)'!N71),"",'Regular Gasoline (below RON 95)'!N71/VLOOKUP($B$71,'Monthly ER - LC to USD'!$A$1:$DG$200,P$124,FALSE)),"")</f>
        <v>0.12225603281974967</v>
      </c>
      <c r="Q71" s="17">
        <f>IFERROR(IF(ISBLANK('Regular Gasoline (below RON 95)'!O71),"",'Regular Gasoline (below RON 95)'!O71/VLOOKUP($B$71,'Monthly ER - LC to USD'!$A$1:$DG$200,Q$124,FALSE)),"")</f>
        <v>0.12259928463148859</v>
      </c>
      <c r="R71" s="17">
        <f>IFERROR(IF(ISBLANK('Regular Gasoline (below RON 95)'!P71),"",'Regular Gasoline (below RON 95)'!P71/VLOOKUP($B$71,'Monthly ER - LC to USD'!$A$1:$DG$200,R$124,FALSE)),"")</f>
        <v>0.12213760967965746</v>
      </c>
      <c r="S71" s="17">
        <f>IFERROR(IF(ISBLANK('Regular Gasoline (below RON 95)'!Q71),"",'Regular Gasoline (below RON 95)'!Q71/VLOOKUP($B$71,'Monthly ER - LC to USD'!$A$1:$DG$200,S$124,FALSE)),"")</f>
        <v>0.12232391900721414</v>
      </c>
      <c r="T71" s="17">
        <f>IFERROR(IF(ISBLANK('Regular Gasoline (below RON 95)'!R71),"",'Regular Gasoline (below RON 95)'!R71/VLOOKUP($B$71,'Monthly ER - LC to USD'!$A$1:$DG$200,T$124,FALSE)),"")</f>
        <v>0.12202746792444812</v>
      </c>
      <c r="U71" s="17">
        <f>IFERROR(IF(ISBLANK('Regular Gasoline (below RON 95)'!S71),"",'Regular Gasoline (below RON 95)'!S71/VLOOKUP($B$71,'Monthly ER - LC to USD'!$A$1:$DG$200,U$124,FALSE)),"")</f>
        <v>0.12178874285774885</v>
      </c>
      <c r="V71" s="17">
        <f>IFERROR(IF(ISBLANK('Regular Gasoline (below RON 95)'!T71),"",'Regular Gasoline (below RON 95)'!T71/VLOOKUP($B$71,'Monthly ER - LC to USD'!$A$1:$DG$200,V$124,FALSE)),"")</f>
        <v>0.12167631145678386</v>
      </c>
      <c r="W71" s="17">
        <f>IFERROR(IF(ISBLANK('Regular Gasoline (below RON 95)'!U71),"",'Regular Gasoline (below RON 95)'!U71/VLOOKUP($B$71,'Monthly ER - LC to USD'!$A$1:$DG$200,W$124,FALSE)),"")</f>
        <v>0.12182396492899093</v>
      </c>
      <c r="X71" s="17">
        <f>IFERROR(IF(ISBLANK('Regular Gasoline (below RON 95)'!V71),"",'Regular Gasoline (below RON 95)'!V71/VLOOKUP($B$71,'Monthly ER - LC to USD'!$A$1:$DG$200,X$124,FALSE)),"")</f>
        <v>0.12161730956537976</v>
      </c>
      <c r="Y71" s="17">
        <f>IFERROR(IF(ISBLANK('Regular Gasoline (below RON 95)'!W71),"",'Regular Gasoline (below RON 95)'!W71/VLOOKUP($B$71,'Monthly ER - LC to USD'!$A$1:$DG$200,Y$124,FALSE)),"")</f>
        <v>0.12152915084429899</v>
      </c>
      <c r="Z71" s="17">
        <f>IFERROR(IF(ISBLANK('Regular Gasoline (below RON 95)'!X71),"",'Regular Gasoline (below RON 95)'!X71/VLOOKUP($B$71,'Monthly ER - LC to USD'!$A$1:$DG$200,Z$124,FALSE)),"")</f>
        <v>0.12198943410488015</v>
      </c>
      <c r="AA71" s="17">
        <f>IFERROR(IF(ISBLANK('Regular Gasoline (below RON 95)'!Y71),"",'Regular Gasoline (below RON 95)'!Y71/VLOOKUP($B$71,'Monthly ER - LC to USD'!$A$1:$DG$200,AA$124,FALSE)),"")</f>
        <v>0.12210504167352179</v>
      </c>
      <c r="AB71" s="17">
        <f>IFERROR(IF(ISBLANK('Regular Gasoline (below RON 95)'!Z71),"",'Regular Gasoline (below RON 95)'!Z71/VLOOKUP($B$71,'Monthly ER - LC to USD'!$A$1:$DG$200,AB$124,FALSE)),"")</f>
        <v>0.12252889073449667</v>
      </c>
      <c r="AC71" s="17">
        <f>IFERROR(IF(ISBLANK('Regular Gasoline (below RON 95)'!AA71),"",'Regular Gasoline (below RON 95)'!AA71/VLOOKUP($B$71,'Monthly ER - LC to USD'!$A$1:$DG$200,AC$124,FALSE)),"")</f>
        <v>0.12317074926144121</v>
      </c>
      <c r="AD71" s="17">
        <f>IFERROR(IF(ISBLANK('Regular Gasoline (below RON 95)'!AB71),"",'Regular Gasoline (below RON 95)'!AB71/VLOOKUP($B$71,'Monthly ER - LC to USD'!$A$1:$DG$200,AD$124,FALSE)),"")</f>
        <v>0.12364946114448853</v>
      </c>
      <c r="AE71" s="17">
        <f>IFERROR(IF(ISBLANK('Regular Gasoline (below RON 95)'!AC71),"",'Regular Gasoline (below RON 95)'!AC71/VLOOKUP($B$71,'Monthly ER - LC to USD'!$A$1:$DG$200,AE$124,FALSE)),"")</f>
        <v>0.12379386789174561</v>
      </c>
      <c r="AF71" s="17">
        <f>IFERROR(IF(ISBLANK('Regular Gasoline (below RON 95)'!AD71),"",'Regular Gasoline (below RON 95)'!AD71/VLOOKUP($B$71,'Monthly ER - LC to USD'!$A$1:$DG$200,AF$124,FALSE)),"")</f>
        <v>0.12344533555406703</v>
      </c>
      <c r="AG71" s="17">
        <f>IFERROR(IF(ISBLANK('Regular Gasoline (below RON 95)'!AE71),"",'Regular Gasoline (below RON 95)'!AE71/VLOOKUP($B$71,'Monthly ER - LC to USD'!$A$1:$DG$200,AG$124,FALSE)),"")</f>
        <v>0.12375900684247783</v>
      </c>
      <c r="AH71" s="17">
        <f>IFERROR(IF(ISBLANK('Regular Gasoline (below RON 95)'!AF71),"",'Regular Gasoline (below RON 95)'!AF71/VLOOKUP($B$71,'Monthly ER - LC to USD'!$A$1:$DG$200,AH$124,FALSE)),"")</f>
        <v>0.12343109015334419</v>
      </c>
      <c r="AI71" s="17">
        <f>IFERROR(IF(ISBLANK('Regular Gasoline (below RON 95)'!AG71),"",'Regular Gasoline (below RON 95)'!AG71/VLOOKUP($B$71,'Monthly ER - LC to USD'!$A$1:$DG$200,AI$124,FALSE)),"")</f>
        <v>0.12301620859760395</v>
      </c>
      <c r="AJ71" s="17">
        <f>IFERROR(IF(ISBLANK('Regular Gasoline (below RON 95)'!AH71),"",'Regular Gasoline (below RON 95)'!AH71/VLOOKUP($B$71,'Monthly ER - LC to USD'!$A$1:$DG$200,AJ$124,FALSE)),"")</f>
        <v>0.12241381873610258</v>
      </c>
      <c r="AK71" s="17">
        <f>IFERROR(IF(ISBLANK('Regular Gasoline (below RON 95)'!AI71),"",'Regular Gasoline (below RON 95)'!AI71/VLOOKUP($B$71,'Monthly ER - LC to USD'!$A$1:$DG$200,AK$124,FALSE)),"")</f>
        <v>0.12244586456207927</v>
      </c>
      <c r="AL71" s="17">
        <f>IFERROR(IF(ISBLANK('Regular Gasoline (below RON 95)'!AJ71),"",'Regular Gasoline (below RON 95)'!AJ71/VLOOKUP($B$71,'Monthly ER - LC to USD'!$A$1:$DG$200,AL$124,FALSE)),"")</f>
        <v>0.12267996692925914</v>
      </c>
      <c r="AM71" s="17">
        <f>IFERROR(IF(ISBLANK('Regular Gasoline (below RON 95)'!AK71),"",'Regular Gasoline (below RON 95)'!AK71/VLOOKUP($B$71,'Monthly ER - LC to USD'!$A$1:$DG$200,AM$124,FALSE)),"")</f>
        <v>0.12231709614056488</v>
      </c>
      <c r="AN71" s="17">
        <f>IFERROR(IF(ISBLANK('Regular Gasoline (below RON 95)'!AL71),"",'Regular Gasoline (below RON 95)'!AL71/VLOOKUP($B$71,'Monthly ER - LC to USD'!$A$1:$DG$200,AN$124,FALSE)),"")</f>
        <v>0.1221057933099232</v>
      </c>
      <c r="AO71" s="17">
        <f>IFERROR(IF(ISBLANK('Regular Gasoline (below RON 95)'!AM71),"",'Regular Gasoline (below RON 95)'!AM71/VLOOKUP($B$71,'Monthly ER - LC to USD'!$A$1:$DG$200,AO$124,FALSE)),"")</f>
        <v>0.12224260843989411</v>
      </c>
      <c r="AP71" s="17">
        <f>IFERROR(IF(ISBLANK('Regular Gasoline (below RON 95)'!AN71),"",'Regular Gasoline (below RON 95)'!AN71/VLOOKUP($B$71,'Monthly ER - LC to USD'!$A$1:$DG$200,AP$124,FALSE)),"")</f>
        <v>0.12224260843989411</v>
      </c>
      <c r="AQ71" s="17">
        <f>IFERROR(IF(ISBLANK('Regular Gasoline (below RON 95)'!AO71),"",'Regular Gasoline (below RON 95)'!AO71/VLOOKUP($B$71,'Monthly ER - LC to USD'!$A$1:$DG$200,AQ$124,FALSE)),"")</f>
        <v>0.12224113604704546</v>
      </c>
      <c r="AR71" s="17">
        <f>IFERROR(IF(ISBLANK('Regular Gasoline (below RON 95)'!AP71),"",'Regular Gasoline (below RON 95)'!AP71/VLOOKUP($B$71,'Monthly ER - LC to USD'!$A$1:$DG$200,AR$124,FALSE)),"")</f>
        <v>0.12224089635854342</v>
      </c>
      <c r="AS71" s="17">
        <f>IFERROR(IF(ISBLANK('Regular Gasoline (below RON 95)'!AQ71),"",'Regular Gasoline (below RON 95)'!AQ71/VLOOKUP($B$71,'Monthly ER - LC to USD'!$A$1:$DG$200,AS$124,FALSE)),"")</f>
        <v>0.12224089635854342</v>
      </c>
      <c r="AT71" s="17">
        <f>IFERROR(IF(ISBLANK('Regular Gasoline (below RON 95)'!AR71),"",'Regular Gasoline (below RON 95)'!AR71/VLOOKUP($B$71,'Monthly ER - LC to USD'!$A$1:$DG$200,AT$124,FALSE)),"")</f>
        <v>0.12224089635854342</v>
      </c>
      <c r="AU71" s="17">
        <f>IFERROR(IF(ISBLANK('Regular Gasoline (below RON 95)'!AS71),"",'Regular Gasoline (below RON 95)'!AS71/VLOOKUP($B$71,'Monthly ER - LC to USD'!$A$1:$DG$200,AU$124,FALSE)),"")</f>
        <v>0.12224089635854342</v>
      </c>
      <c r="AV71" s="17">
        <f>IFERROR(IF(ISBLANK('Regular Gasoline (below RON 95)'!AT71),"",'Regular Gasoline (below RON 95)'!AT71/VLOOKUP($B$71,'Monthly ER - LC to USD'!$A$1:$DG$200,AV$124,FALSE)),"")</f>
        <v>0.12224089635854342</v>
      </c>
      <c r="AW71" s="17">
        <f>IFERROR(IF(ISBLANK('Regular Gasoline (below RON 95)'!AU71),"",'Regular Gasoline (below RON 95)'!AU71/VLOOKUP($B$71,'Monthly ER - LC to USD'!$A$1:$DG$200,AW$124,FALSE)),"")</f>
        <v>0.12224089635854342</v>
      </c>
      <c r="AX71" s="17">
        <f>IFERROR(IF(ISBLANK('Regular Gasoline (below RON 95)'!AV71),"",'Regular Gasoline (below RON 95)'!AV71/VLOOKUP($B$71,'Monthly ER - LC to USD'!$A$1:$DG$200,AX$124,FALSE)),"")</f>
        <v>0.12224089635854342</v>
      </c>
      <c r="AY71" s="17">
        <f>IFERROR(IF(ISBLANK('Regular Gasoline (below RON 95)'!AW71),"",'Regular Gasoline (below RON 95)'!AW71/VLOOKUP($B$71,'Monthly ER - LC to USD'!$A$1:$DG$200,AY$124,FALSE)),"")</f>
        <v>0.12224089635854342</v>
      </c>
      <c r="AZ71" s="17">
        <f>IFERROR(IF(ISBLANK('Regular Gasoline (below RON 95)'!AX71),"",'Regular Gasoline (below RON 95)'!AX71/VLOOKUP($B$71,'Monthly ER - LC to USD'!$A$1:$DG$200,AZ$124,FALSE)),"")</f>
        <v>0.12224089635854342</v>
      </c>
      <c r="BA71" s="17">
        <f>IFERROR(IF(ISBLANK('Regular Gasoline (below RON 95)'!AY71),"",'Regular Gasoline (below RON 95)'!AY71/VLOOKUP($B$71,'Monthly ER - LC to USD'!$A$1:$DG$200,BA$124,FALSE)),"")</f>
        <v>0.12224089635854342</v>
      </c>
      <c r="BB71" s="17">
        <f>IFERROR(IF(ISBLANK('Regular Gasoline (below RON 95)'!AZ71),"",'Regular Gasoline (below RON 95)'!AZ71/VLOOKUP($B$71,'Monthly ER - LC to USD'!$A$1:$DG$200,BB$124,FALSE)),"")</f>
        <v>0.12224089635854342</v>
      </c>
      <c r="BC71" s="17">
        <f>IFERROR(IF(ISBLANK('Regular Gasoline (below RON 95)'!BA71),"",'Regular Gasoline (below RON 95)'!BA71/VLOOKUP($B$71,'Monthly ER - LC to USD'!$A$1:$DG$200,BC$124,FALSE)),"")</f>
        <v>0.12224089635854342</v>
      </c>
      <c r="BD71" s="17">
        <f>IFERROR(IF(ISBLANK('Regular Gasoline (below RON 95)'!BB71),"",'Regular Gasoline (below RON 95)'!BB71/VLOOKUP($B$71,'Monthly ER - LC to USD'!$A$1:$DG$200,BD$124,FALSE)),"")</f>
        <v>0.12224089635854342</v>
      </c>
      <c r="BE71" s="17">
        <f>IFERROR(IF(ISBLANK('Regular Gasoline (below RON 95)'!BC71),"",'Regular Gasoline (below RON 95)'!BC71/VLOOKUP($B$71,'Monthly ER - LC to USD'!$A$1:$DG$200,BE$124,FALSE)),"")</f>
        <v>0.12224089635854342</v>
      </c>
      <c r="BF71" s="17">
        <f>IFERROR(IF(ISBLANK('Regular Gasoline (below RON 95)'!BD71),"",'Regular Gasoline (below RON 95)'!BD71/VLOOKUP($B$71,'Monthly ER - LC to USD'!$A$1:$DG$200,BF$124,FALSE)),"")</f>
        <v>0.12224089635854342</v>
      </c>
      <c r="BG71" s="17">
        <f>IFERROR(IF(ISBLANK('Regular Gasoline (below RON 95)'!BE71),"",'Regular Gasoline (below RON 95)'!BE71/VLOOKUP($B$71,'Monthly ER - LC to USD'!$A$1:$DG$200,BG$124,FALSE)),"")</f>
        <v>0.12224089635854342</v>
      </c>
      <c r="BH71" s="17">
        <f>IFERROR(IF(ISBLANK('Regular Gasoline (below RON 95)'!BF71),"",'Regular Gasoline (below RON 95)'!BF71/VLOOKUP($B$71,'Monthly ER - LC to USD'!$A$1:$DG$200,BH$124,FALSE)),"")</f>
        <v>0.12224089635854342</v>
      </c>
      <c r="BI71" s="17">
        <f>IFERROR(IF(ISBLANK('Regular Gasoline (below RON 95)'!BG71),"",'Regular Gasoline (below RON 95)'!BG71/VLOOKUP($B$71,'Monthly ER - LC to USD'!$A$1:$DG$200,BI$124,FALSE)),"")</f>
        <v>0.12224089635854342</v>
      </c>
      <c r="BJ71" s="17">
        <f>IFERROR(IF(ISBLANK('Regular Gasoline (below RON 95)'!BH71),"",'Regular Gasoline (below RON 95)'!BH71/VLOOKUP($B$71,'Monthly ER - LC to USD'!$A$1:$DG$200,BJ$124,FALSE)),"")</f>
        <v>0.12224089635854342</v>
      </c>
      <c r="BK71" s="17">
        <f>IFERROR(IF(ISBLANK('Regular Gasoline (below RON 95)'!BI71),"",'Regular Gasoline (below RON 95)'!BI71/VLOOKUP($B$71,'Monthly ER - LC to USD'!$A$1:$DG$200,BK$124,FALSE)),"")</f>
        <v>0.12209431478063031</v>
      </c>
      <c r="BL71" s="17">
        <f>IFERROR(IF(ISBLANK('Regular Gasoline (below RON 95)'!BJ71),"",'Regular Gasoline (below RON 95)'!BJ71/VLOOKUP($B$71,'Monthly ER - LC to USD'!$A$1:$DG$200,BL$124,FALSE)),"")</f>
        <v>0.12206993006993007</v>
      </c>
      <c r="BM71" s="17">
        <f>IFERROR(IF(ISBLANK('Regular Gasoline (below RON 95)'!BK71),"",'Regular Gasoline (below RON 95)'!BK71/VLOOKUP($B$71,'Monthly ER - LC to USD'!$A$1:$DG$200,BM$124,FALSE)),"")</f>
        <v>0.12206993006993007</v>
      </c>
      <c r="BN71" s="17">
        <f>IFERROR(IF(ISBLANK('Regular Gasoline (below RON 95)'!BL71),"",'Regular Gasoline (below RON 95)'!BL71/VLOOKUP($B$71,'Monthly ER - LC to USD'!$A$1:$DG$200,BN$124,FALSE)),"")</f>
        <v>0.12206993006993007</v>
      </c>
      <c r="BO71" s="17">
        <f>IFERROR(IF(ISBLANK('Regular Gasoline (below RON 95)'!BM71),"",'Regular Gasoline (below RON 95)'!BM71/VLOOKUP($B$71,'Monthly ER - LC to USD'!$A$1:$DG$200,BO$124,FALSE)),"")</f>
        <v>0.12206993006993007</v>
      </c>
      <c r="BP71" s="17">
        <f>IFERROR(IF(ISBLANK('Regular Gasoline (below RON 95)'!BN71),"",'Regular Gasoline (below RON 95)'!BN71/VLOOKUP($B$71,'Monthly ER - LC to USD'!$A$1:$DG$200,BP$124,FALSE)),"")</f>
        <v>0.12206993006993007</v>
      </c>
      <c r="BQ71" s="17">
        <f>IFERROR(IF(ISBLANK('Regular Gasoline (below RON 95)'!BO71),"",'Regular Gasoline (below RON 95)'!BO71/VLOOKUP($B$71,'Monthly ER - LC to USD'!$A$1:$DG$200,BQ$124,FALSE)),"")</f>
        <v>0.12206993006993007</v>
      </c>
      <c r="BR71" s="17">
        <f>IFERROR(IF(ISBLANK('Regular Gasoline (below RON 95)'!BP71),"",'Regular Gasoline (below RON 95)'!BP71/VLOOKUP($B$71,'Monthly ER - LC to USD'!$A$1:$DG$200,BR$124,FALSE)),"")</f>
        <v>0.12206993006993007</v>
      </c>
      <c r="BS71" s="17">
        <f>IFERROR(IF(ISBLANK('Regular Gasoline (below RON 95)'!BQ71),"",'Regular Gasoline (below RON 95)'!BQ71/VLOOKUP($B$71,'Monthly ER - LC to USD'!$A$1:$DG$200,BS$124,FALSE)),"")</f>
        <v>0.12206993006993007</v>
      </c>
      <c r="BT71" s="17">
        <f>IFERROR(IF(ISBLANK('Regular Gasoline (below RON 95)'!BR71),"",'Regular Gasoline (below RON 95)'!BR71/VLOOKUP($B$71,'Monthly ER - LC to USD'!$A$1:$DG$200,BT$124,FALSE)),"")</f>
        <v>0.12206993006993007</v>
      </c>
      <c r="BU71" s="17">
        <f>IFERROR(IF(ISBLANK('Regular Gasoline (below RON 95)'!BS71),"",'Regular Gasoline (below RON 95)'!BS71/VLOOKUP($B$71,'Monthly ER - LC to USD'!$A$1:$DG$200,BU$124,FALSE)),"")</f>
        <v>0.12206993006993007</v>
      </c>
      <c r="BV71" s="17">
        <f>IFERROR(IF(ISBLANK('Regular Gasoline (below RON 95)'!BT71),"",'Regular Gasoline (below RON 95)'!BT71/VLOOKUP($B$71,'Monthly ER - LC to USD'!$A$1:$DG$200,BV$124,FALSE)),"")</f>
        <v>0.12206993006993007</v>
      </c>
      <c r="BW71" s="17">
        <f>IFERROR(IF(ISBLANK('Regular Gasoline (below RON 95)'!BU71),"",'Regular Gasoline (below RON 95)'!BU71/VLOOKUP($B$71,'Monthly ER - LC to USD'!$A$1:$DG$200,BW$124,FALSE)),"")</f>
        <v>0.12206993006993007</v>
      </c>
      <c r="BX71" s="17">
        <f>IFERROR(IF(ISBLANK('Regular Gasoline (below RON 95)'!BV71),"",'Regular Gasoline (below RON 95)'!BV71/VLOOKUP($B$71,'Monthly ER - LC to USD'!$A$1:$DG$200,BX$124,FALSE)),"")</f>
        <v>0.12210370924991558</v>
      </c>
      <c r="BY71" s="17">
        <f>IFERROR(IF(ISBLANK('Regular Gasoline (below RON 95)'!BW71),"",'Regular Gasoline (below RON 95)'!BW71/VLOOKUP($B$71,'Monthly ER - LC to USD'!$A$1:$DG$200,BY$124,FALSE)),"")</f>
        <v>0.1221713579273646</v>
      </c>
      <c r="BZ71" s="17">
        <f>IFERROR(IF(ISBLANK('Regular Gasoline (below RON 95)'!BX71),"",'Regular Gasoline (below RON 95)'!BX71/VLOOKUP($B$71,'Monthly ER - LC to USD'!$A$1:$DG$200,BZ$124,FALSE)),"")</f>
        <v>0.12213750712981895</v>
      </c>
      <c r="CA71" s="17">
        <f>IFERROR(IF(ISBLANK('Regular Gasoline (below RON 95)'!BY71),"",'Regular Gasoline (below RON 95)'!BY71/VLOOKUP($B$71,'Monthly ER - LC to USD'!$A$1:$DG$200,CA$124,FALSE)),"")</f>
        <v>0.12183396409304049</v>
      </c>
      <c r="CB71" s="17">
        <f>IFERROR(IF(ISBLANK('Regular Gasoline (below RON 95)'!BZ71),"",'Regular Gasoline (below RON 95)'!BZ71/VLOOKUP($B$71,'Monthly ER - LC to USD'!$A$1:$DG$200,CB$124,FALSE)),"")</f>
        <v>0.12180029997929059</v>
      </c>
      <c r="CC71" s="17">
        <f>IFERROR(IF(ISBLANK('Regular Gasoline (below RON 95)'!CA71),"",'Regular Gasoline (below RON 95)'!CA71/VLOOKUP($B$71,'Monthly ER - LC to USD'!$A$1:$DG$200,CC$124,FALSE)),"")</f>
        <v>0.12180029997929059</v>
      </c>
      <c r="CD71" s="17">
        <f>IFERROR(IF(ISBLANK('Regular Gasoline (below RON 95)'!CB71),"",'Regular Gasoline (below RON 95)'!CB71/VLOOKUP($B$71,'Monthly ER - LC to USD'!$A$1:$DG$200,CD$124,FALSE)),"")</f>
        <v>0.12153189223540985</v>
      </c>
      <c r="CE71" s="17">
        <f>IFERROR(IF(ISBLANK('Regular Gasoline (below RON 95)'!CC71),"",'Regular Gasoline (below RON 95)'!CC71/VLOOKUP($B$71,'Monthly ER - LC to USD'!$A$1:$DG$200,CE$124,FALSE)),"")</f>
        <v>0.12143152294440834</v>
      </c>
      <c r="CF71" s="17">
        <f>IFERROR(IF(ISBLANK('Regular Gasoline (below RON 95)'!CD71),"",'Regular Gasoline (below RON 95)'!CD71/VLOOKUP($B$71,'Monthly ER - LC to USD'!$A$1:$DG$200,CF$124,FALSE)),"")</f>
        <v>0.12126463115850794</v>
      </c>
      <c r="CG71" s="17" t="str">
        <f>IFERROR(IF(ISBLANK('Regular Gasoline (below RON 95)'!CE71),"",'Regular Gasoline (below RON 95)'!CE71/VLOOKUP($B$71,'Monthly ER - LC to USD'!$A$1:$DG$200,CG$124,FALSE)),"")</f>
        <v/>
      </c>
      <c r="CH71" s="17" t="str">
        <f>IFERROR(IF(ISBLANK('Regular Gasoline (below RON 95)'!CF71),"",'Regular Gasoline (below RON 95)'!CF71/VLOOKUP($B$71,'Monthly ER - LC to USD'!$A$1:$DG$200,CH$124,FALSE)),"")</f>
        <v/>
      </c>
      <c r="CI71" s="17" t="str">
        <f>IFERROR(IF(ISBLANK('Regular Gasoline (below RON 95)'!CG71),"",'Regular Gasoline (below RON 95)'!CG71/VLOOKUP($B$71,'Monthly ER - LC to USD'!$A$1:$DG$200,CI$124,FALSE)),"")</f>
        <v/>
      </c>
      <c r="CJ71" s="17" t="str">
        <f>IFERROR(IF(ISBLANK('Regular Gasoline (below RON 95)'!CH71),"",'Regular Gasoline (below RON 95)'!CH71/VLOOKUP($B$71,'Monthly ER - LC to USD'!$A$1:$DG$200,CJ$124,FALSE)),"")</f>
        <v/>
      </c>
      <c r="CK71" s="17" t="str">
        <f>IFERROR(IF(ISBLANK('Regular Gasoline (below RON 95)'!CI71),"",'Regular Gasoline (below RON 95)'!CI71/VLOOKUP($B$71,'Monthly ER - LC to USD'!$A$1:$DG$200,CK$124,FALSE)),"")</f>
        <v/>
      </c>
      <c r="CL71" s="17" t="str">
        <f>IFERROR(IF(ISBLANK('Regular Gasoline (below RON 95)'!CJ71),"",'Regular Gasoline (below RON 95)'!CJ71/VLOOKUP($B$71,'Monthly ER - LC to USD'!$A$1:$DG$200,CL$124,FALSE)),"")</f>
        <v/>
      </c>
      <c r="CM71" s="17" t="str">
        <f>IFERROR(IF(ISBLANK('Regular Gasoline (below RON 95)'!CK71),"",'Regular Gasoline (below RON 95)'!CK71/VLOOKUP($B$71,'Monthly ER - LC to USD'!$A$1:$DG$200,CM$124,FALSE)),"")</f>
        <v/>
      </c>
      <c r="CN71" s="17" t="str">
        <f>IFERROR(IF(ISBLANK('Regular Gasoline (below RON 95)'!CL71),"",'Regular Gasoline (below RON 95)'!CL71/VLOOKUP($B$71,'Monthly ER - LC to USD'!$A$1:$DG$200,CN$124,FALSE)),"")</f>
        <v/>
      </c>
      <c r="CO71" s="17" t="str">
        <f>IFERROR(IF(ISBLANK('Regular Gasoline (below RON 95)'!CM71),"",'Regular Gasoline (below RON 95)'!CM71/VLOOKUP($B$71,'Monthly ER - LC to USD'!$A$1:$DG$200,CO$124,FALSE)),"")</f>
        <v/>
      </c>
      <c r="CP71" s="17" t="str">
        <f>IFERROR(IF(ISBLANK('Regular Gasoline (below RON 95)'!CN71),"",'Regular Gasoline (below RON 95)'!CN71/VLOOKUP($B$71,'Monthly ER - LC to USD'!$A$1:$DG$200,CP$124,FALSE)),"")</f>
        <v/>
      </c>
      <c r="CQ71" s="17" t="str">
        <f>IFERROR(IF(ISBLANK('Regular Gasoline (below RON 95)'!CO71),"",'Regular Gasoline (below RON 95)'!CO71/VLOOKUP($B$71,'Monthly ER - LC to USD'!$A$1:$DG$200,CQ$124,FALSE)),"")</f>
        <v/>
      </c>
      <c r="CR71" s="17" t="str">
        <f>IFERROR(IF(ISBLANK('Regular Gasoline (below RON 95)'!CP71),"",'Regular Gasoline (below RON 95)'!CP71/VLOOKUP($B$71,'Monthly ER - LC to USD'!$A$1:$DG$200,CR$124,FALSE)),"")</f>
        <v/>
      </c>
      <c r="CS71" s="17" t="str">
        <f>IFERROR(IF(ISBLANK('Regular Gasoline (below RON 95)'!CQ71),"",'Regular Gasoline (below RON 95)'!CQ71/VLOOKUP($B$71,'Monthly ER - LC to USD'!$A$1:$DG$200,CS$124,FALSE)),"")</f>
        <v/>
      </c>
      <c r="CT71" s="17" t="str">
        <f>IFERROR(IF(ISBLANK('Regular Gasoline (below RON 95)'!CR71),"",'Regular Gasoline (below RON 95)'!CR71/VLOOKUP($B$71,'Monthly ER - LC to USD'!$A$1:$DG$200,CT$124,FALSE)),"")</f>
        <v/>
      </c>
      <c r="CU71" s="17" t="str">
        <f>IFERROR(IF(ISBLANK('Regular Gasoline (below RON 95)'!CS71),"",'Regular Gasoline (below RON 95)'!CS71/VLOOKUP($B$71,'Monthly ER - LC to USD'!$A$1:$DG$200,CU$124,FALSE)),"")</f>
        <v/>
      </c>
      <c r="CV71" s="17" t="str">
        <f>IFERROR(IF(ISBLANK('Regular Gasoline (below RON 95)'!CT71),"",'Regular Gasoline (below RON 95)'!CT71/VLOOKUP($B$71,'Monthly ER - LC to USD'!$A$1:$DG$200,CV$124,FALSE)),"")</f>
        <v/>
      </c>
      <c r="CW71" s="17" t="str">
        <f>IFERROR(IF(ISBLANK('Regular Gasoline (below RON 95)'!CU71),"",'Regular Gasoline (below RON 95)'!CU71/VLOOKUP($B$71,'Monthly ER - LC to USD'!$A$1:$DG$200,CW$124,FALSE)),"")</f>
        <v/>
      </c>
      <c r="CX71" s="17" t="str">
        <f>IFERROR(IF(ISBLANK('Regular Gasoline (below RON 95)'!CV71),"",'Regular Gasoline (below RON 95)'!CV71/VLOOKUP($B$71,'Monthly ER - LC to USD'!$A$1:$DG$200,CX$124,FALSE)),"")</f>
        <v/>
      </c>
      <c r="CY71" s="17" t="str">
        <f>IFERROR(IF(ISBLANK('Regular Gasoline (below RON 95)'!CW71),"",'Regular Gasoline (below RON 95)'!CW71/VLOOKUP($B$71,'Monthly ER - LC to USD'!$A$1:$DG$200,CY$124,FALSE)),"")</f>
        <v/>
      </c>
      <c r="CZ71" s="17" t="str">
        <f>IFERROR(IF(ISBLANK('Regular Gasoline (below RON 95)'!CX71),"",'Regular Gasoline (below RON 95)'!CX71/VLOOKUP($B$71,'Monthly ER - LC to USD'!$A$1:$DG$200,CZ$124,FALSE)),"")</f>
        <v/>
      </c>
      <c r="DA71" s="17" t="str">
        <f>IFERROR(IF(ISBLANK('Regular Gasoline (below RON 95)'!CY71),"",'Regular Gasoline (below RON 95)'!CY71/VLOOKUP($B$71,'Monthly ER - LC to USD'!$A$1:$DG$200,DA$124,FALSE)),"")</f>
        <v/>
      </c>
      <c r="DB71" s="17">
        <f>IFERROR(IF(ISBLANK('Regular Gasoline (below RON 95)'!CZ71),"",'Regular Gasoline (below RON 95)'!CZ71/VLOOKUP($B$71,'Monthly ER - LC to USD'!$A$1:$DG$200,DB$124,FALSE)),"")</f>
        <v>0.1372274784039505</v>
      </c>
      <c r="DC71" s="17">
        <f>IFERROR(IF(ISBLANK('Regular Gasoline (below RON 95)'!DA71),"",'Regular Gasoline (below RON 95)'!DA71/VLOOKUP($B$71,'Monthly ER - LC to USD'!$A$1:$DG$200,DC$124,FALSE)),"")</f>
        <v>0.13806042212718991</v>
      </c>
      <c r="DD71" s="17">
        <f>IFERROR(IF(ISBLANK('Regular Gasoline (below RON 95)'!DB71),"",'Regular Gasoline (below RON 95)'!DB71/VLOOKUP($B$71,'Monthly ER - LC to USD'!$A$1:$DG$200,DD$124,FALSE)),"")</f>
        <v>0.1379208966879498</v>
      </c>
      <c r="DE71" s="17">
        <f>IFERROR(IF(ISBLANK('Regular Gasoline (below RON 95)'!DC71),"",'Regular Gasoline (below RON 95)'!DC71/VLOOKUP($B$71,'Monthly ER - LC to USD'!$A$1:$DG$200,DE$124,FALSE)),"")</f>
        <v>0.13900965344815516</v>
      </c>
      <c r="DF71" s="17">
        <f>IFERROR(IF(ISBLANK('Regular Gasoline (below RON 95)'!DD71),"",'Regular Gasoline (below RON 95)'!DD71/VLOOKUP($B$71,'Monthly ER - LC to USD'!$A$1:$DG$200,DF$124,FALSE)),"")</f>
        <v>0.1379208966879498</v>
      </c>
      <c r="DG71" s="17">
        <f>IFERROR(IF(ISBLANK('Regular Gasoline (below RON 95)'!DE71),"",'Regular Gasoline (below RON 95)'!DE71/VLOOKUP($B$71,'Monthly ER - LC to USD'!$A$1:$DO$200,DG$124,FALSE)),"")</f>
        <v>0.13785123966942009</v>
      </c>
      <c r="DH71" s="17" t="str">
        <f>IFERROR(IF(ISBLANK('Regular Gasoline (below RON 95)'!DF71),"",'Regular Gasoline (below RON 95)'!DF71/VLOOKUP($B$71,'Monthly ER - LC to USD'!$A$1:$DO$200,DH$124,FALSE)),"")</f>
        <v/>
      </c>
      <c r="DI71" s="17" t="str">
        <f>IFERROR(IF(ISBLANK('Regular Gasoline (below RON 95)'!DG71),"",'Regular Gasoline (below RON 95)'!DG71/VLOOKUP($B$71,'Monthly ER - LC to USD'!$A$1:$DO$200,DI$124,FALSE)),"")</f>
        <v/>
      </c>
      <c r="DJ71" s="17" t="str">
        <f>IFERROR(IF(ISBLANK('Regular Gasoline (below RON 95)'!DH71),"",'Regular Gasoline (below RON 95)'!DH71/VLOOKUP($B$71,'Monthly ER - LC to USD'!$A$1:$DO$200,DJ$124,FALSE)),"")</f>
        <v/>
      </c>
      <c r="DK71" s="17" t="str">
        <f>IFERROR(IF(ISBLANK('Regular Gasoline (below RON 95)'!DI71),"",'Regular Gasoline (below RON 95)'!DI71/VLOOKUP($B$71,'Monthly ER - LC to USD'!$A$1:$DO$200,DK$124,FALSE)),"")</f>
        <v/>
      </c>
      <c r="DL71" s="17" t="str">
        <f>IFERROR(IF(ISBLANK('Regular Gasoline (below RON 95)'!DJ71),"",'Regular Gasoline (below RON 95)'!DJ71/VLOOKUP($B$71,'Monthly ER - LC to USD'!$A$1:$DO$200,DL$124,FALSE)),"")</f>
        <v/>
      </c>
      <c r="DM71" s="17" t="str">
        <f>IFERROR(IF(ISBLANK('Regular Gasoline (below RON 95)'!DK71),"",'Regular Gasoline (below RON 95)'!DK71/VLOOKUP($B$71,'Monthly ER - LC to USD'!$A$1:$DO$200,DM$124,FALSE)),"")</f>
        <v/>
      </c>
      <c r="DN71" s="17" t="str">
        <f>IFERROR(IF(ISBLANK('Regular Gasoline (below RON 95)'!DL71),"",'Regular Gasoline (below RON 95)'!DL71/VLOOKUP($B$71,'Monthly ER - LC to USD'!$A$1:$DO$200,DN$124,FALSE)),"")</f>
        <v/>
      </c>
    </row>
    <row r="72" spans="1:118" x14ac:dyDescent="0.3">
      <c r="A72" t="s">
        <v>491</v>
      </c>
      <c r="B72" s="17" t="s">
        <v>232</v>
      </c>
      <c r="C72" s="17" t="str">
        <f>VLOOKUP(B72,'Monthly ER - LC to USD'!$A$1:$DG$200,2,FALSE)</f>
        <v>MUS</v>
      </c>
      <c r="D72" s="13" t="s">
        <v>614</v>
      </c>
      <c r="E72" s="19" t="s">
        <v>412</v>
      </c>
      <c r="F72" s="13">
        <v>1</v>
      </c>
      <c r="G72" s="17">
        <f>IFERROR(IF(ISBLANK('Regular Gasoline (below RON 95)'!E72),"",'Regular Gasoline (below RON 95)'!E72/VLOOKUP($B$72,'Monthly ER - LC to USD'!$A$1:$DG$200,G$124,FALSE)),"")</f>
        <v>1.1461195745027615</v>
      </c>
      <c r="H72" s="17">
        <f>IFERROR(IF(ISBLANK('Regular Gasoline (below RON 95)'!F72),"",'Regular Gasoline (below RON 95)'!F72/VLOOKUP($B$72,'Monthly ER - LC to USD'!$A$1:$DG$200,H$124,FALSE)),"")</f>
        <v>1.1481250714975106</v>
      </c>
      <c r="I72" s="17">
        <f>IFERROR(IF(ISBLANK('Regular Gasoline (below RON 95)'!G72),"",'Regular Gasoline (below RON 95)'!G72/VLOOKUP($B$72,'Monthly ER - LC to USD'!$A$1:$DG$200,I$124,FALSE)),"")</f>
        <v>1.0856143109953869</v>
      </c>
      <c r="J72" s="17">
        <f>IFERROR(IF(ISBLANK('Regular Gasoline (below RON 95)'!H72),"",'Regular Gasoline (below RON 95)'!H72/VLOOKUP($B$72,'Monthly ER - LC to USD'!$A$1:$DG$200,J$124,FALSE)),"")</f>
        <v>1.0917788351155417</v>
      </c>
      <c r="K72" s="17">
        <f>IFERROR(IF(ISBLANK('Regular Gasoline (below RON 95)'!I72),"",'Regular Gasoline (below RON 95)'!I72/VLOOKUP($B$72,'Monthly ER - LC to USD'!$A$1:$DG$200,K$124,FALSE)),"")</f>
        <v>1.1067925152906877</v>
      </c>
      <c r="L72" s="17">
        <f>IFERROR(IF(ISBLANK('Regular Gasoline (below RON 95)'!J72),"",'Regular Gasoline (below RON 95)'!J72/VLOOKUP($B$72,'Monthly ER - LC to USD'!$A$1:$DG$200,L$124,FALSE)),"")</f>
        <v>1.1041065944578112</v>
      </c>
      <c r="M72" s="17">
        <f>IFERROR(IF(ISBLANK('Regular Gasoline (below RON 95)'!K72),"",'Regular Gasoline (below RON 95)'!K72/VLOOKUP($B$72,'Monthly ER - LC to USD'!$A$1:$DG$200,M$124,FALSE)),"")</f>
        <v>1.0952636963641473</v>
      </c>
      <c r="N72" s="17">
        <f>IFERROR(IF(ISBLANK('Regular Gasoline (below RON 95)'!L72),"",'Regular Gasoline (below RON 95)'!L72/VLOOKUP($B$72,'Monthly ER - LC to USD'!$A$1:$DG$200,N$124,FALSE)),"")</f>
        <v>1.0965063923359144</v>
      </c>
      <c r="O72" s="17">
        <f>IFERROR(IF(ISBLANK('Regular Gasoline (below RON 95)'!M72),"",'Regular Gasoline (below RON 95)'!M72/VLOOKUP($B$72,'Monthly ER - LC to USD'!$A$1:$DG$200,O$124,FALSE)),"")</f>
        <v>1.1033455652750312</v>
      </c>
      <c r="P72" s="17">
        <f>IFERROR(IF(ISBLANK('Regular Gasoline (below RON 95)'!N72),"",'Regular Gasoline (below RON 95)'!N72/VLOOKUP($B$72,'Monthly ER - LC to USD'!$A$1:$DG$200,P$124,FALSE)),"")</f>
        <v>1.1000779257259099</v>
      </c>
      <c r="Q72" s="17">
        <f>IFERROR(IF(ISBLANK('Regular Gasoline (below RON 95)'!O72),"",'Regular Gasoline (below RON 95)'!O72/VLOOKUP($B$72,'Monthly ER - LC to USD'!$A$1:$DG$200,Q$124,FALSE)),"")</f>
        <v>1.0911591115015753</v>
      </c>
      <c r="R72" s="17">
        <f>IFERROR(IF(ISBLANK('Regular Gasoline (below RON 95)'!P72),"",'Regular Gasoline (below RON 95)'!P72/VLOOKUP($B$72,'Monthly ER - LC to USD'!$A$1:$DG$200,R$124,FALSE)),"")</f>
        <v>1.0861272337247958</v>
      </c>
      <c r="S72" s="17">
        <f>IFERROR(IF(ISBLANK('Regular Gasoline (below RON 95)'!Q72),"",'Regular Gasoline (below RON 95)'!Q72/VLOOKUP($B$72,'Monthly ER - LC to USD'!$A$1:$DG$200,S$124,FALSE)),"")</f>
        <v>1.0795307084111143</v>
      </c>
      <c r="T72" s="17">
        <f>IFERROR(IF(ISBLANK('Regular Gasoline (below RON 95)'!R72),"",'Regular Gasoline (below RON 95)'!R72/VLOOKUP($B$72,'Monthly ER - LC to USD'!$A$1:$DG$200,T$124,FALSE)),"")</f>
        <v>1.0772536437376625</v>
      </c>
      <c r="U72" s="17">
        <f>IFERROR(IF(ISBLANK('Regular Gasoline (below RON 95)'!S72),"",'Regular Gasoline (below RON 95)'!S72/VLOOKUP($B$72,'Monthly ER - LC to USD'!$A$1:$DG$200,U$124,FALSE)),"")</f>
        <v>1.2013752511071223</v>
      </c>
      <c r="V72" s="17">
        <f>IFERROR(IF(ISBLANK('Regular Gasoline (below RON 95)'!T72),"",'Regular Gasoline (below RON 95)'!T72/VLOOKUP($B$72,'Monthly ER - LC to USD'!$A$1:$DG$200,V$124,FALSE)),"")</f>
        <v>1.2022300099697809</v>
      </c>
      <c r="W72" s="17">
        <f>IFERROR(IF(ISBLANK('Regular Gasoline (below RON 95)'!U72),"",'Regular Gasoline (below RON 95)'!U72/VLOOKUP($B$72,'Monthly ER - LC to USD'!$A$1:$DG$200,W$124,FALSE)),"")</f>
        <v>1.2114977090776928</v>
      </c>
      <c r="X72" s="17">
        <f>IFERROR(IF(ISBLANK('Regular Gasoline (below RON 95)'!V72),"",'Regular Gasoline (below RON 95)'!V72/VLOOKUP($B$72,'Monthly ER - LC to USD'!$A$1:$DG$200,X$124,FALSE)),"")</f>
        <v>1.2217163369224708</v>
      </c>
      <c r="Y72" s="17">
        <f>IFERROR(IF(ISBLANK('Regular Gasoline (below RON 95)'!W72),"",'Regular Gasoline (below RON 95)'!W72/VLOOKUP($B$72,'Monthly ER - LC to USD'!$A$1:$DG$200,Y$124,FALSE)),"")</f>
        <v>1.2289828109340903</v>
      </c>
      <c r="Z72" s="17">
        <f>IFERROR(IF(ISBLANK('Regular Gasoline (below RON 95)'!X72),"",'Regular Gasoline (below RON 95)'!X72/VLOOKUP($B$72,'Monthly ER - LC to USD'!$A$1:$DG$200,Z$124,FALSE)),"")</f>
        <v>1.2463532492020566</v>
      </c>
      <c r="AA72" s="17">
        <f>IFERROR(IF(ISBLANK('Regular Gasoline (below RON 95)'!Y72),"",'Regular Gasoline (below RON 95)'!Y72/VLOOKUP($B$72,'Monthly ER - LC to USD'!$A$1:$DG$200,AA$124,FALSE)),"")</f>
        <v>1.3520830209088046</v>
      </c>
      <c r="AB72" s="17">
        <f>IFERROR(IF(ISBLANK('Regular Gasoline (below RON 95)'!Z72),"",'Regular Gasoline (below RON 95)'!Z72/VLOOKUP($B$72,'Monthly ER - LC to USD'!$A$1:$DG$200,AB$124,FALSE)),"")</f>
        <v>1.3479589379884849</v>
      </c>
      <c r="AC72" s="17">
        <f>IFERROR(IF(ISBLANK('Regular Gasoline (below RON 95)'!AA72),"",'Regular Gasoline (below RON 95)'!AA72/VLOOKUP($B$72,'Monthly ER - LC to USD'!$A$1:$DG$200,AC$124,FALSE)),"")</f>
        <v>1.3201145471330875</v>
      </c>
      <c r="AD72" s="17">
        <f>IFERROR(IF(ISBLANK('Regular Gasoline (below RON 95)'!AB72),"",'Regular Gasoline (below RON 95)'!AB72/VLOOKUP($B$72,'Monthly ER - LC to USD'!$A$1:$DG$200,AD$124,FALSE)),"")</f>
        <v>1.3174646815300548</v>
      </c>
      <c r="AE72" s="17">
        <f>IFERROR(IF(ISBLANK('Regular Gasoline (below RON 95)'!AC72),"",'Regular Gasoline (below RON 95)'!AC72/VLOOKUP($B$72,'Monthly ER - LC to USD'!$A$1:$DG$200,AE$124,FALSE)),"")</f>
        <v>1.3962262925646078</v>
      </c>
      <c r="AF72" s="17">
        <f>IFERROR(IF(ISBLANK('Regular Gasoline (below RON 95)'!AD72),"",'Regular Gasoline (below RON 95)'!AD72/VLOOKUP($B$72,'Monthly ER - LC to USD'!$A$1:$DG$200,AF$124,FALSE)),"")</f>
        <v>1.4381397707672094</v>
      </c>
      <c r="AG72" s="17">
        <f>IFERROR(IF(ISBLANK('Regular Gasoline (below RON 95)'!AE72),"",'Regular Gasoline (below RON 95)'!AE72/VLOOKUP($B$72,'Monthly ER - LC to USD'!$A$1:$DG$200,AG$124,FALSE)),"")</f>
        <v>1.4484773838477314</v>
      </c>
      <c r="AH72" s="17">
        <f>IFERROR(IF(ISBLANK('Regular Gasoline (below RON 95)'!AF72),"",'Regular Gasoline (below RON 95)'!AF72/VLOOKUP($B$72,'Monthly ER - LC to USD'!$A$1:$DG$200,AH$124,FALSE)),"")</f>
        <v>1.4252723385073029</v>
      </c>
      <c r="AI72" s="17">
        <f>IFERROR(IF(ISBLANK('Regular Gasoline (below RON 95)'!AG72),"",'Regular Gasoline (below RON 95)'!AG72/VLOOKUP($B$72,'Monthly ER - LC to USD'!$A$1:$DG$200,AI$124,FALSE)),"")</f>
        <v>1.3990063801197938</v>
      </c>
      <c r="AJ72" s="17">
        <f>IFERROR(IF(ISBLANK('Regular Gasoline (below RON 95)'!AH72),"",'Regular Gasoline (below RON 95)'!AH72/VLOOKUP($B$72,'Monthly ER - LC to USD'!$A$1:$DG$200,AJ$124,FALSE)),"")</f>
        <v>1.5018080902979443</v>
      </c>
      <c r="AK72" s="17">
        <f>IFERROR(IF(ISBLANK('Regular Gasoline (below RON 95)'!AI72),"",'Regular Gasoline (below RON 95)'!AI72/VLOOKUP($B$72,'Monthly ER - LC to USD'!$A$1:$DG$200,AK$124,FALSE)),"")</f>
        <v>1.4380704309837704</v>
      </c>
      <c r="AL72" s="17">
        <f>IFERROR(IF(ISBLANK('Regular Gasoline (below RON 95)'!AJ72),"",'Regular Gasoline (below RON 95)'!AJ72/VLOOKUP($B$72,'Monthly ER - LC to USD'!$A$1:$DG$200,AL$124,FALSE)),"")</f>
        <v>1.4430203156334467</v>
      </c>
      <c r="AM72" s="17">
        <f>IFERROR(IF(ISBLANK('Regular Gasoline (below RON 95)'!AK72),"",'Regular Gasoline (below RON 95)'!AK72/VLOOKUP($B$72,'Monthly ER - LC to USD'!$A$1:$DG$200,AM$124,FALSE)),"")</f>
        <v>1.4395222351822714</v>
      </c>
      <c r="AN72" s="17">
        <f>IFERROR(IF(ISBLANK('Regular Gasoline (below RON 95)'!AL72),"",'Regular Gasoline (below RON 95)'!AL72/VLOOKUP($B$72,'Monthly ER - LC to USD'!$A$1:$DG$200,AN$124,FALSE)),"")</f>
        <v>1.4453475238416842</v>
      </c>
      <c r="AO72" s="17">
        <f>IFERROR(IF(ISBLANK('Regular Gasoline (below RON 95)'!AM72),"",'Regular Gasoline (below RON 95)'!AM72/VLOOKUP($B$72,'Monthly ER - LC to USD'!$A$1:$DG$200,AO$124,FALSE)),"")</f>
        <v>1.4383491402061603</v>
      </c>
      <c r="AP72" s="17">
        <f>IFERROR(IF(ISBLANK('Regular Gasoline (below RON 95)'!AN72),"",'Regular Gasoline (below RON 95)'!AN72/VLOOKUP($B$72,'Monthly ER - LC to USD'!$A$1:$DG$200,AP$124,FALSE)),"")</f>
        <v>1.4337197013011762</v>
      </c>
      <c r="AQ72" s="17">
        <f>IFERROR(IF(ISBLANK('Regular Gasoline (below RON 95)'!AO72),"",'Regular Gasoline (below RON 95)'!AO72/VLOOKUP($B$72,'Monthly ER - LC to USD'!$A$1:$DG$200,AQ$124,FALSE)),"")</f>
        <v>1.4451132034448704</v>
      </c>
      <c r="AR72" s="17">
        <f>IFERROR(IF(ISBLANK('Regular Gasoline (below RON 95)'!AP72),"",'Regular Gasoline (below RON 95)'!AP72/VLOOKUP($B$72,'Monthly ER - LC to USD'!$A$1:$DG$200,AR$124,FALSE)),"")</f>
        <v>1.3713322697241346</v>
      </c>
      <c r="AS72" s="17">
        <f>IFERROR(IF(ISBLANK('Regular Gasoline (below RON 95)'!AQ72),"",'Regular Gasoline (below RON 95)'!AQ72/VLOOKUP($B$72,'Monthly ER - LC to USD'!$A$1:$DG$200,AS$124,FALSE)),"")</f>
        <v>1.3653027195668215</v>
      </c>
      <c r="AT72" s="17">
        <f>IFERROR(IF(ISBLANK('Regular Gasoline (below RON 95)'!AR72),"",'Regular Gasoline (below RON 95)'!AR72/VLOOKUP($B$72,'Monthly ER - LC to USD'!$A$1:$DG$200,AT$124,FALSE)),"")</f>
        <v>1.3539085178417778</v>
      </c>
      <c r="AU72" s="17">
        <f>IFERROR(IF(ISBLANK('Regular Gasoline (below RON 95)'!AS72),"",'Regular Gasoline (below RON 95)'!AS72/VLOOKUP($B$72,'Monthly ER - LC to USD'!$A$1:$DG$200,AU$124,FALSE)),"")</f>
        <v>1.3430010358252669</v>
      </c>
      <c r="AV72" s="17">
        <f>IFERROR(IF(ISBLANK('Regular Gasoline (below RON 95)'!AT72),"",'Regular Gasoline (below RON 95)'!AT72/VLOOKUP($B$72,'Monthly ER - LC to USD'!$A$1:$DG$200,AV$124,FALSE)),"")</f>
        <v>1.3278190233523814</v>
      </c>
      <c r="AW72" s="17">
        <f>IFERROR(IF(ISBLANK('Regular Gasoline (below RON 95)'!AU72),"",'Regular Gasoline (below RON 95)'!AU72/VLOOKUP($B$72,'Monthly ER - LC to USD'!$A$1:$DG$200,AW$124,FALSE)),"")</f>
        <v>1.2314719448300568</v>
      </c>
      <c r="AX72" s="17">
        <f>IFERROR(IF(ISBLANK('Regular Gasoline (below RON 95)'!AV72),"",'Regular Gasoline (below RON 95)'!AV72/VLOOKUP($B$72,'Monthly ER - LC to USD'!$A$1:$DG$200,AX$124,FALSE)),"")</f>
        <v>1.2237325120975693</v>
      </c>
      <c r="AY72" s="17">
        <f>IFERROR(IF(ISBLANK('Regular Gasoline (below RON 95)'!AW72),"",'Regular Gasoline (below RON 95)'!AW72/VLOOKUP($B$72,'Monthly ER - LC to USD'!$A$1:$DG$200,AY$124,FALSE)),"")</f>
        <v>1.2186178215101555</v>
      </c>
      <c r="AZ72" s="17">
        <f>IFERROR(IF(ISBLANK('Regular Gasoline (below RON 95)'!AX72),"",'Regular Gasoline (below RON 95)'!AX72/VLOOKUP($B$72,'Monthly ER - LC to USD'!$A$1:$DG$200,AZ$124,FALSE)),"")</f>
        <v>1.2133907598087477</v>
      </c>
      <c r="BA72" s="17">
        <f>IFERROR(IF(ISBLANK('Regular Gasoline (below RON 95)'!AY72),"",'Regular Gasoline (below RON 95)'!AY72/VLOOKUP($B$72,'Monthly ER - LC to USD'!$A$1:$DG$200,BA$124,FALSE)),"")</f>
        <v>1.2055620247962189</v>
      </c>
      <c r="BB72" s="17">
        <f>IFERROR(IF(ISBLANK('Regular Gasoline (below RON 95)'!AZ72),"",'Regular Gasoline (below RON 95)'!AZ72/VLOOKUP($B$72,'Monthly ER - LC to USD'!$A$1:$DG$200,BB$124,FALSE)),"")</f>
        <v>1.2012379302888867</v>
      </c>
      <c r="BC72" s="17">
        <f>IFERROR(IF(ISBLANK('Regular Gasoline (below RON 95)'!BA72),"",'Regular Gasoline (below RON 95)'!BA72/VLOOKUP($B$72,'Monthly ER - LC to USD'!$A$1:$DG$200,BC$124,FALSE)),"")</f>
        <v>1.2029374639289634</v>
      </c>
      <c r="BD72" s="17">
        <f>IFERROR(IF(ISBLANK('Regular Gasoline (below RON 95)'!BB72),"",'Regular Gasoline (below RON 95)'!BB72/VLOOKUP($B$72,'Monthly ER - LC to USD'!$A$1:$DG$200,BD$124,FALSE)),"")</f>
        <v>1.2017057667128594</v>
      </c>
      <c r="BE72" s="17">
        <f>IFERROR(IF(ISBLANK('Regular Gasoline (below RON 95)'!BC72),"",'Regular Gasoline (below RON 95)'!BC72/VLOOKUP($B$72,'Monthly ER - LC to USD'!$A$1:$DG$200,BE$124,FALSE)),"")</f>
        <v>1.1791258282688988</v>
      </c>
      <c r="BF72" s="17">
        <f>IFERROR(IF(ISBLANK('Regular Gasoline (below RON 95)'!BD72),"",'Regular Gasoline (below RON 95)'!BD72/VLOOKUP($B$72,'Monthly ER - LC to USD'!$A$1:$DG$200,BF$124,FALSE)),"")</f>
        <v>1.1450628014898308</v>
      </c>
      <c r="BG72" s="17">
        <f>IFERROR(IF(ISBLANK('Regular Gasoline (below RON 95)'!BE72),"",'Regular Gasoline (below RON 95)'!BE72/VLOOKUP($B$72,'Monthly ER - LC to USD'!$A$1:$DG$200,BG$124,FALSE)),"")</f>
        <v>1.1075431998483674</v>
      </c>
      <c r="BH72" s="17">
        <f>IFERROR(IF(ISBLANK('Regular Gasoline (below RON 95)'!BF72),"",'Regular Gasoline (below RON 95)'!BF72/VLOOKUP($B$72,'Monthly ER - LC to USD'!$A$1:$DG$200,BH$124,FALSE)),"")</f>
        <v>1.0996459140156869</v>
      </c>
      <c r="BI72" s="17">
        <f>IFERROR(IF(ISBLANK('Regular Gasoline (below RON 95)'!BG72),"",'Regular Gasoline (below RON 95)'!BG72/VLOOKUP($B$72,'Monthly ER - LC to USD'!$A$1:$DG$200,BI$124,FALSE)),"")</f>
        <v>1.0996670757928038</v>
      </c>
      <c r="BJ72" s="17">
        <f>IFERROR(IF(ISBLANK('Regular Gasoline (below RON 95)'!BH72),"",'Regular Gasoline (below RON 95)'!BH72/VLOOKUP($B$72,'Monthly ER - LC to USD'!$A$1:$DG$200,BJ$124,FALSE)),"")</f>
        <v>1.0991303131397283</v>
      </c>
      <c r="BK72" s="17">
        <f>IFERROR(IF(ISBLANK('Regular Gasoline (below RON 95)'!BI72),"",'Regular Gasoline (below RON 95)'!BI72/VLOOKUP($B$72,'Monthly ER - LC to USD'!$A$1:$DG$200,BK$124,FALSE)),"")</f>
        <v>1.1069672518833538</v>
      </c>
      <c r="BL72" s="17">
        <f>IFERROR(IF(ISBLANK('Regular Gasoline (below RON 95)'!BJ72),"",'Regular Gasoline (below RON 95)'!BJ72/VLOOKUP($B$72,'Monthly ER - LC to USD'!$A$1:$DG$200,BL$124,FALSE)),"")</f>
        <v>1.1046919026836732</v>
      </c>
      <c r="BM72" s="17">
        <f>IFERROR(IF(ISBLANK('Regular Gasoline (below RON 95)'!BK72),"",'Regular Gasoline (below RON 95)'!BK72/VLOOKUP($B$72,'Monthly ER - LC to USD'!$A$1:$DG$200,BM$124,FALSE)),"")</f>
        <v>1.1010302890930188</v>
      </c>
      <c r="BN72" s="17">
        <f>IFERROR(IF(ISBLANK('Regular Gasoline (below RON 95)'!BL72),"",'Regular Gasoline (below RON 95)'!BL72/VLOOKUP($B$72,'Monthly ER - LC to USD'!$A$1:$DG$200,BN$124,FALSE)),"")</f>
        <v>1.0985724051594952</v>
      </c>
      <c r="BO72" s="17">
        <f>IFERROR(IF(ISBLANK('Regular Gasoline (below RON 95)'!BM72),"",'Regular Gasoline (below RON 95)'!BM72/VLOOKUP($B$72,'Monthly ER - LC to USD'!$A$1:$DG$200,BO$124,FALSE)),"")</f>
        <v>1.1110404085396586</v>
      </c>
      <c r="BP72" s="17">
        <f>IFERROR(IF(ISBLANK('Regular Gasoline (below RON 95)'!BN72),"",'Regular Gasoline (below RON 95)'!BN72/VLOOKUP($B$72,'Monthly ER - LC to USD'!$A$1:$DG$200,BP$124,FALSE)),"")</f>
        <v>1.1116411056584554</v>
      </c>
      <c r="BQ72" s="17">
        <f>IFERROR(IF(ISBLANK('Regular Gasoline (below RON 95)'!BO72),"",'Regular Gasoline (below RON 95)'!BO72/VLOOKUP($B$72,'Monthly ER - LC to USD'!$A$1:$DG$200,BQ$124,FALSE)),"")</f>
        <v>1.1057893601953026</v>
      </c>
      <c r="BR72" s="17">
        <f>IFERROR(IF(ISBLANK('Regular Gasoline (below RON 95)'!BP72),"",'Regular Gasoline (below RON 95)'!BP72/VLOOKUP($B$72,'Monthly ER - LC to USD'!$A$1:$DG$200,BR$124,FALSE)),"")</f>
        <v>1.0953665992850243</v>
      </c>
      <c r="BS72" s="17">
        <f>IFERROR(IF(ISBLANK('Regular Gasoline (below RON 95)'!BQ72),"",'Regular Gasoline (below RON 95)'!BQ72/VLOOKUP($B$72,'Monthly ER - LC to USD'!$A$1:$DG$200,BS$124,FALSE)),"")</f>
        <v>1.1968031508562953</v>
      </c>
      <c r="BT72" s="17">
        <f>IFERROR(IF(ISBLANK('Regular Gasoline (below RON 95)'!BR72),"",'Regular Gasoline (below RON 95)'!BR72/VLOOKUP($B$72,'Monthly ER - LC to USD'!$A$1:$DG$200,BT$124,FALSE)),"")</f>
        <v>1.1936317281123945</v>
      </c>
      <c r="BU72" s="17">
        <f>IFERROR(IF(ISBLANK('Regular Gasoline (below RON 95)'!BS72),"",'Regular Gasoline (below RON 95)'!BS72/VLOOKUP($B$72,'Monthly ER - LC to USD'!$A$1:$DG$200,BU$124,FALSE)),"")</f>
        <v>1.1813167434807303</v>
      </c>
      <c r="BV72" s="17">
        <f>IFERROR(IF(ISBLANK('Regular Gasoline (below RON 95)'!BT72),"",'Regular Gasoline (below RON 95)'!BT72/VLOOKUP($B$72,'Monthly ER - LC to USD'!$A$1:$DG$200,BV$124,FALSE)),"")</f>
        <v>1.1860209535047037</v>
      </c>
      <c r="BW72" s="17">
        <f>IFERROR(IF(ISBLANK('Regular Gasoline (below RON 95)'!BU72),"",'Regular Gasoline (below RON 95)'!BU72/VLOOKUP($B$72,'Monthly ER - LC to USD'!$A$1:$DG$200,BW$124,FALSE)),"")</f>
        <v>1.1887759851306869</v>
      </c>
      <c r="BX72" s="17">
        <f>IFERROR(IF(ISBLANK('Regular Gasoline (below RON 95)'!BV72),"",'Regular Gasoline (below RON 95)'!BV72/VLOOKUP($B$72,'Monthly ER - LC to USD'!$A$1:$DG$200,BX$124,FALSE)),"")</f>
        <v>1.1911278594704062</v>
      </c>
      <c r="BY72" s="17">
        <f>IFERROR(IF(ISBLANK('Regular Gasoline (below RON 95)'!BW72),"",'Regular Gasoline (below RON 95)'!BW72/VLOOKUP($B$72,'Monthly ER - LC to USD'!$A$1:$DG$200,BY$124,FALSE)),"")</f>
        <v>1.1839741739503264</v>
      </c>
      <c r="BZ72" s="17">
        <f>IFERROR(IF(ISBLANK('Regular Gasoline (below RON 95)'!BX72),"",'Regular Gasoline (below RON 95)'!BX72/VLOOKUP($B$72,'Monthly ER - LC to USD'!$A$1:$DG$200,BZ$124,FALSE)),"")</f>
        <v>1.1737692439120271</v>
      </c>
      <c r="CA72" s="17">
        <f>IFERROR(IF(ISBLANK('Regular Gasoline (below RON 95)'!BY72),"",'Regular Gasoline (below RON 95)'!BY72/VLOOKUP($B$72,'Monthly ER - LC to USD'!$A$1:$DG$200,CA$124,FALSE)),"")</f>
        <v>1.2829511327940719</v>
      </c>
      <c r="CB72" s="17">
        <f>IFERROR(IF(ISBLANK('Regular Gasoline (below RON 95)'!BZ72),"",'Regular Gasoline (below RON 95)'!BZ72/VLOOKUP($B$72,'Monthly ER - LC to USD'!$A$1:$DG$200,CB$124,FALSE)),"")</f>
        <v>1.2784099377970439</v>
      </c>
      <c r="CC72" s="17">
        <f>IFERROR(IF(ISBLANK('Regular Gasoline (below RON 95)'!CA72),"",'Regular Gasoline (below RON 95)'!CA72/VLOOKUP($B$72,'Monthly ER - LC to USD'!$A$1:$DG$200,CC$124,FALSE)),"")</f>
        <v>1.3991734605325805</v>
      </c>
      <c r="CD72" s="17">
        <f>IFERROR(IF(ISBLANK('Regular Gasoline (below RON 95)'!CB72),"",'Regular Gasoline (below RON 95)'!CB72/VLOOKUP($B$72,'Monthly ER - LC to USD'!$A$1:$DG$200,CD$124,FALSE)),"")</f>
        <v>1.3838396425585093</v>
      </c>
      <c r="CE72" s="17">
        <f>IFERROR(IF(ISBLANK('Regular Gasoline (below RON 95)'!CC72),"",'Regular Gasoline (below RON 95)'!CC72/VLOOKUP($B$72,'Monthly ER - LC to USD'!$A$1:$DG$200,CE$124,FALSE)),"")</f>
        <v>1.5442387750566491</v>
      </c>
      <c r="CF72" s="17">
        <f>IFERROR(IF(ISBLANK('Regular Gasoline (below RON 95)'!CD72),"",'Regular Gasoline (below RON 95)'!CD72/VLOOKUP($B$72,'Monthly ER - LC to USD'!$A$1:$DG$200,CF$124,FALSE)),"")</f>
        <v>1.7146272513738421</v>
      </c>
      <c r="CG72" s="17">
        <f>IFERROR(IF(ISBLANK('Regular Gasoline (below RON 95)'!CE72),"",'Regular Gasoline (below RON 95)'!CE72/VLOOKUP($B$72,'Monthly ER - LC to USD'!$A$1:$DG$200,CG$124,FALSE)),"")</f>
        <v>1.6600458988129214</v>
      </c>
      <c r="CH72" s="17">
        <f>IFERROR(IF(ISBLANK('Regular Gasoline (below RON 95)'!CF72),"",'Regular Gasoline (below RON 95)'!CF72/VLOOKUP($B$72,'Monthly ER - LC to USD'!$A$1:$DG$200,CH$124,FALSE)),"")</f>
        <v>1.6352295081026613</v>
      </c>
      <c r="CI72" s="17">
        <f>IFERROR(IF(ISBLANK('Regular Gasoline (below RON 95)'!CG72),"",'Regular Gasoline (below RON 95)'!CG72/VLOOKUP($B$72,'Monthly ER - LC to USD'!$A$1:$DG$200,CI$124,FALSE)),"")</f>
        <v>1.6388540672332692</v>
      </c>
      <c r="CJ72" s="17">
        <f>IFERROR(IF(ISBLANK('Regular Gasoline (below RON 95)'!CH72),"",'Regular Gasoline (below RON 95)'!CH72/VLOOKUP($B$72,'Monthly ER - LC to USD'!$A$1:$DG$200,CJ$124,FALSE)),"")</f>
        <v>1.6398391054489574</v>
      </c>
      <c r="CK72" s="17">
        <f>IFERROR(IF(ISBLANK('Regular Gasoline (below RON 95)'!CI72),"",'Regular Gasoline (below RON 95)'!CI72/VLOOKUP($B$72,'Monthly ER - LC to USD'!$A$1:$DG$200,CK$124,FALSE)),"")</f>
        <v>1.6546394549559578</v>
      </c>
      <c r="CL72" s="17">
        <f>IFERROR(IF(ISBLANK('Regular Gasoline (below RON 95)'!CJ72),"",'Regular Gasoline (below RON 95)'!CJ72/VLOOKUP($B$72,'Monthly ER - LC to USD'!$A$1:$DG$200,CL$124,FALSE)),"")</f>
        <v>1.6726896284890873</v>
      </c>
      <c r="CM72" s="17">
        <f>IFERROR(IF(ISBLANK('Regular Gasoline (below RON 95)'!CK72),"",'Regular Gasoline (below RON 95)'!CK72/VLOOKUP($B$72,'Monthly ER - LC to USD'!$A$1:$DG$200,CM$124,FALSE)),"")</f>
        <v>1.6764948632740382</v>
      </c>
      <c r="CN72" s="17">
        <f>IFERROR(IF(ISBLANK('Regular Gasoline (below RON 95)'!CL72),"",'Regular Gasoline (below RON 95)'!CL72/VLOOKUP($B$72,'Monthly ER - LC to USD'!$A$1:$DG$200,CN$124,FALSE)),"")</f>
        <v>1.6669156167272843</v>
      </c>
      <c r="CO72" s="17">
        <f>IFERROR(IF(ISBLANK('Regular Gasoline (below RON 95)'!CM72),"",'Regular Gasoline (below RON 95)'!CM72/VLOOKUP($B$72,'Monthly ER - LC to USD'!$A$1:$DG$200,CO$124,FALSE)),"")</f>
        <v>1.6147579726223342</v>
      </c>
      <c r="CP72" s="17">
        <f>IFERROR(IF(ISBLANK('Regular Gasoline (below RON 95)'!CN72),"",'Regular Gasoline (below RON 95)'!CN72/VLOOKUP($B$72,'Monthly ER - LC to USD'!$A$1:$DG$200,CP$124,FALSE)),"")</f>
        <v>1.5861450126121004</v>
      </c>
      <c r="CQ72" s="17">
        <f>IFERROR(IF(ISBLANK('Regular Gasoline (below RON 95)'!CO72),"",'Regular Gasoline (below RON 95)'!CO72/VLOOKUP($B$72,'Monthly ER - LC to USD'!$A$1:$DG$200,CQ$124,FALSE)),"")</f>
        <v>1.6385141484922794</v>
      </c>
      <c r="CR72" s="17">
        <f>IFERROR(IF(ISBLANK('Regular Gasoline (below RON 95)'!CP72),"",'Regular Gasoline (below RON 95)'!CP72/VLOOKUP($B$72,'Monthly ER - LC to USD'!$A$1:$DG$200,CR$124,FALSE)),"")</f>
        <v>1.6333350232436137</v>
      </c>
      <c r="CS72" s="17">
        <f>IFERROR(IF(ISBLANK('Regular Gasoline (below RON 95)'!CQ72),"",'Regular Gasoline (below RON 95)'!CQ72/VLOOKUP($B$72,'Monthly ER - LC to USD'!$A$1:$DG$200,CS$124,FALSE)),"")</f>
        <v>1.510336612441934</v>
      </c>
      <c r="CT72" s="17">
        <f>IFERROR(IF(ISBLANK('Regular Gasoline (below RON 95)'!CR72),"",'Regular Gasoline (below RON 95)'!CR72/VLOOKUP($B$72,'Monthly ER - LC to USD'!$A$1:$DG$200,CT$124,FALSE)),"")</f>
        <v>1.5100559880613662</v>
      </c>
      <c r="CU72" s="17">
        <f>IFERROR(IF(ISBLANK('Regular Gasoline (below RON 95)'!CS72),"",'Regular Gasoline (below RON 95)'!CS72/VLOOKUP($B$72,'Monthly ER - LC to USD'!$A$1:$DG$200,CU$124,FALSE)),"")</f>
        <v>1.5101974440893169</v>
      </c>
      <c r="CV72" s="17">
        <f>IFERROR(IF(ISBLANK('Regular Gasoline (below RON 95)'!CT72),"",'Regular Gasoline (below RON 95)'!CT72/VLOOKUP($B$72,'Monthly ER - LC to USD'!$A$1:$DG$200,CV$124,FALSE)),"")</f>
        <v>1.5124424696475813</v>
      </c>
      <c r="CW72" s="17">
        <f>IFERROR(IF(ISBLANK('Regular Gasoline (below RON 95)'!CU72),"",'Regular Gasoline (below RON 95)'!CU72/VLOOKUP($B$72,'Monthly ER - LC to USD'!$A$1:$DG$200,CW$124,FALSE)),"")</f>
        <v>1.5767174151399734</v>
      </c>
      <c r="CX72" s="17">
        <f>IFERROR(IF(ISBLANK('Regular Gasoline (below RON 95)'!CV72),"",'Regular Gasoline (below RON 95)'!CV72/VLOOKUP($B$72,'Monthly ER - LC to USD'!$A$1:$DG$200,CX$124,FALSE)),"")</f>
        <v>1.545011560716939</v>
      </c>
      <c r="CY72" s="17">
        <f>IFERROR(IF(ISBLANK('Regular Gasoline (below RON 95)'!CW72),"",'Regular Gasoline (below RON 95)'!CW72/VLOOKUP($B$72,'Monthly ER - LC to USD'!$A$1:$DG$200,CY$124,FALSE)),"")</f>
        <v>1.5513420007635299</v>
      </c>
      <c r="CZ72" s="17">
        <f>IFERROR(IF(ISBLANK('Regular Gasoline (below RON 95)'!CX72),"",'Regular Gasoline (below RON 95)'!CX72/VLOOKUP($B$72,'Monthly ER - LC to USD'!$A$1:$DG$200,CZ$124,FALSE)),"")</f>
        <v>1.4770412676851707</v>
      </c>
      <c r="DA72" s="17">
        <f>IFERROR(IF(ISBLANK('Regular Gasoline (below RON 95)'!CY72),"",'Regular Gasoline (below RON 95)'!CY72/VLOOKUP($B$72,'Monthly ER - LC to USD'!$A$1:$DG$200,DA$124,FALSE)),"")</f>
        <v>1.4376496556373024</v>
      </c>
      <c r="DB72" s="17">
        <f>IFERROR(IF(ISBLANK('Regular Gasoline (below RON 95)'!CZ72),"",'Regular Gasoline (below RON 95)'!CZ72/VLOOKUP($B$72,'Monthly ER - LC to USD'!$A$1:$DG$200,DB$124,FALSE)),"")</f>
        <v>1.4213023595336756</v>
      </c>
      <c r="DC72" s="17">
        <f>IFERROR(IF(ISBLANK('Regular Gasoline (below RON 95)'!DA72),"",'Regular Gasoline (below RON 95)'!DA72/VLOOKUP($B$72,'Monthly ER - LC to USD'!$A$1:$DG$200,DC$124,FALSE)),"")</f>
        <v>1.4131484713127658</v>
      </c>
      <c r="DD72" s="17">
        <f>IFERROR(IF(ISBLANK('Regular Gasoline (below RON 95)'!DB72),"",'Regular Gasoline (below RON 95)'!DB72/VLOOKUP($B$72,'Monthly ER - LC to USD'!$A$1:$DG$200,DD$124,FALSE)),"")</f>
        <v>1.4159769366689421</v>
      </c>
      <c r="DE72" s="17">
        <f>IFERROR(IF(ISBLANK('Regular Gasoline (below RON 95)'!DC72),"",'Regular Gasoline (below RON 95)'!DC72/VLOOKUP($B$72,'Monthly ER - LC to USD'!$A$1:$DG$200,DE$124,FALSE)),"")</f>
        <v>1.3942698038439303</v>
      </c>
      <c r="DF72" s="17">
        <f>IFERROR(IF(ISBLANK('Regular Gasoline (below RON 95)'!DD72),"",'Regular Gasoline (below RON 95)'!DD72/VLOOKUP($B$72,'Monthly ER - LC to USD'!$A$1:$DG$200,DF$124,FALSE)),"")</f>
        <v>1.4070274673459644</v>
      </c>
      <c r="DG72" s="17">
        <f>IFERROR(IF(ISBLANK('Regular Gasoline (below RON 95)'!DE72),"",'Regular Gasoline (below RON 95)'!DE72/VLOOKUP($B$72,'Monthly ER - LC to USD'!$A$1:$DG$200,DG$124,FALSE)),"")</f>
        <v>1.4298238638427267</v>
      </c>
      <c r="DH72" s="17">
        <f>IFERROR(IF(ISBLANK('Regular Gasoline (below RON 95)'!DF72),"",'Regular Gasoline (below RON 95)'!DF72/VLOOKUP($B$72,'Monthly ER - LC to USD'!$A$1:$DG$200,DH$124,FALSE)),"")</f>
        <v>1.4377774950898903</v>
      </c>
      <c r="DI72" s="17">
        <f>IFERROR(IF(ISBLANK('Regular Gasoline (below RON 95)'!DG72),"",'Regular Gasoline (below RON 95)'!DG72/VLOOKUP($B$72,'Monthly ER - LC to USD'!$A$1:$DG$200,DI$124,FALSE)),"")</f>
        <v>1.4322958924263569</v>
      </c>
      <c r="DJ72" s="17">
        <f>IFERROR(IF(ISBLANK('Regular Gasoline (below RON 95)'!DH72),"",'Regular Gasoline (below RON 95)'!DH72/VLOOKUP($B$72,'Monthly ER - LC to USD'!$A$1:$DO$200,DJ$124,FALSE)),"")</f>
        <v>1.4201373328576661</v>
      </c>
      <c r="DK72" s="17">
        <f>IFERROR(IF(ISBLANK('Regular Gasoline (below RON 95)'!DI72),"",'Regular Gasoline (below RON 95)'!DI72/VLOOKUP($B$72,'Monthly ER - LC to USD'!$A$1:$DO$200,DK$124,FALSE)),"")</f>
        <v>1.3069122983104231</v>
      </c>
      <c r="DL72" s="17">
        <f>IFERROR(IF(ISBLANK('Regular Gasoline (below RON 95)'!DJ72),"",'Regular Gasoline (below RON 95)'!DJ72/VLOOKUP($B$72,'Monthly ER - LC to USD'!$A$1:$DO$200,DL$124,FALSE)),"")</f>
        <v>1.3081948518627662</v>
      </c>
      <c r="DM72" s="17">
        <f>IFERROR(IF(ISBLANK('Regular Gasoline (below RON 95)'!DK72),"",'Regular Gasoline (below RON 95)'!DK72/VLOOKUP($B$72,'Monthly ER - LC to USD'!$A$1:$DO$200,DM$124,FALSE)),"")</f>
        <v>1.3115442683693883</v>
      </c>
      <c r="DN72" s="17">
        <f>IFERROR(IF(ISBLANK('Regular Gasoline (below RON 95)'!DL72),"",'Regular Gasoline (below RON 95)'!DL72/VLOOKUP($B$72,'Monthly ER - LC to USD'!$A$1:$DO$200,DN$124,FALSE)),"")</f>
        <v>1.3456064958493976</v>
      </c>
    </row>
    <row r="73" spans="1:118" x14ac:dyDescent="0.3">
      <c r="A73" t="s">
        <v>493</v>
      </c>
      <c r="B73" s="17" t="s">
        <v>235</v>
      </c>
      <c r="C73" s="17" t="str">
        <f>VLOOKUP(B73,'Monthly ER - LC to USD'!$A$1:$DG$200,2,FALSE)</f>
        <v>MEX</v>
      </c>
      <c r="D73" s="13" t="s">
        <v>615</v>
      </c>
      <c r="E73" s="19" t="s">
        <v>412</v>
      </c>
      <c r="F73" s="13">
        <v>0</v>
      </c>
      <c r="G73" s="17" t="str">
        <f>IFERROR(IF(ISBLANK('Regular Gasoline (below RON 95)'!E73),"",'Regular Gasoline (below RON 95)'!E73/VLOOKUP($B$73,'Monthly ER - LC to USD'!$A$1:$DG$200,G$124,FALSE)),"")</f>
        <v/>
      </c>
      <c r="H73" s="17" t="str">
        <f>IFERROR(IF(ISBLANK('Regular Gasoline (below RON 95)'!F73),"",'Regular Gasoline (below RON 95)'!F73/VLOOKUP($B$73,'Monthly ER - LC to USD'!$A$1:$DG$200,H$124,FALSE)),"")</f>
        <v/>
      </c>
      <c r="I73" s="17" t="str">
        <f>IFERROR(IF(ISBLANK('Regular Gasoline (below RON 95)'!G73),"",'Regular Gasoline (below RON 95)'!G73/VLOOKUP($B$73,'Monthly ER - LC to USD'!$A$1:$DG$200,I$124,FALSE)),"")</f>
        <v/>
      </c>
      <c r="J73" s="17" t="str">
        <f>IFERROR(IF(ISBLANK('Regular Gasoline (below RON 95)'!H73),"",'Regular Gasoline (below RON 95)'!H73/VLOOKUP($B$73,'Monthly ER - LC to USD'!$A$1:$DG$200,J$124,FALSE)),"")</f>
        <v/>
      </c>
      <c r="K73" s="17" t="str">
        <f>IFERROR(IF(ISBLANK('Regular Gasoline (below RON 95)'!I73),"",'Regular Gasoline (below RON 95)'!I73/VLOOKUP($B$73,'Monthly ER - LC to USD'!$A$1:$DG$200,K$124,FALSE)),"")</f>
        <v/>
      </c>
      <c r="L73" s="17" t="str">
        <f>IFERROR(IF(ISBLANK('Regular Gasoline (below RON 95)'!J73),"",'Regular Gasoline (below RON 95)'!J73/VLOOKUP($B$73,'Monthly ER - LC to USD'!$A$1:$DG$200,L$124,FALSE)),"")</f>
        <v/>
      </c>
      <c r="M73" s="17" t="str">
        <f>IFERROR(IF(ISBLANK('Regular Gasoline (below RON 95)'!K73),"",'Regular Gasoline (below RON 95)'!K73/VLOOKUP($B$73,'Monthly ER - LC to USD'!$A$1:$DG$200,M$124,FALSE)),"")</f>
        <v/>
      </c>
      <c r="N73" s="17" t="str">
        <f>IFERROR(IF(ISBLANK('Regular Gasoline (below RON 95)'!L73),"",'Regular Gasoline (below RON 95)'!L73/VLOOKUP($B$73,'Monthly ER - LC to USD'!$A$1:$DG$200,N$124,FALSE)),"")</f>
        <v/>
      </c>
      <c r="O73" s="17" t="str">
        <f>IFERROR(IF(ISBLANK('Regular Gasoline (below RON 95)'!M73),"",'Regular Gasoline (below RON 95)'!M73/VLOOKUP($B$73,'Monthly ER - LC to USD'!$A$1:$DG$200,O$124,FALSE)),"")</f>
        <v/>
      </c>
      <c r="P73" s="17" t="str">
        <f>IFERROR(IF(ISBLANK('Regular Gasoline (below RON 95)'!N73),"",'Regular Gasoline (below RON 95)'!N73/VLOOKUP($B$73,'Monthly ER - LC to USD'!$A$1:$DG$200,P$124,FALSE)),"")</f>
        <v/>
      </c>
      <c r="Q73" s="17" t="str">
        <f>IFERROR(IF(ISBLANK('Regular Gasoline (below RON 95)'!O73),"",'Regular Gasoline (below RON 95)'!O73/VLOOKUP($B$73,'Monthly ER - LC to USD'!$A$1:$DG$200,Q$124,FALSE)),"")</f>
        <v/>
      </c>
      <c r="R73" s="17" t="str">
        <f>IFERROR(IF(ISBLANK('Regular Gasoline (below RON 95)'!P73),"",'Regular Gasoline (below RON 95)'!P73/VLOOKUP($B$73,'Monthly ER - LC to USD'!$A$1:$DG$200,R$124,FALSE)),"")</f>
        <v/>
      </c>
      <c r="S73" s="17" t="str">
        <f>IFERROR(IF(ISBLANK('Regular Gasoline (below RON 95)'!Q73),"",'Regular Gasoline (below RON 95)'!Q73/VLOOKUP($B$73,'Monthly ER - LC to USD'!$A$1:$DG$200,S$124,FALSE)),"")</f>
        <v/>
      </c>
      <c r="T73" s="17">
        <f>IFERROR(IF(ISBLANK('Regular Gasoline (below RON 95)'!R73),"",'Regular Gasoline (below RON 95)'!R73/VLOOKUP($B$73,'Monthly ER - LC to USD'!$A$1:$DG$200,T$124,FALSE)),"")</f>
        <v>0.75233554071483577</v>
      </c>
      <c r="U73" s="17">
        <f>IFERROR(IF(ISBLANK('Regular Gasoline (below RON 95)'!S73),"",'Regular Gasoline (below RON 95)'!S73/VLOOKUP($B$73,'Monthly ER - LC to USD'!$A$1:$DG$200,U$124,FALSE)),"")</f>
        <v>0.79072816993754036</v>
      </c>
      <c r="V73" s="17">
        <f>IFERROR(IF(ISBLANK('Regular Gasoline (below RON 95)'!T73),"",'Regular Gasoline (below RON 95)'!T73/VLOOKUP($B$73,'Monthly ER - LC to USD'!$A$1:$DG$200,V$124,FALSE)),"")</f>
        <v>0.822831203835795</v>
      </c>
      <c r="W73" s="17">
        <f>IFERROR(IF(ISBLANK('Regular Gasoline (below RON 95)'!U73),"",'Regular Gasoline (below RON 95)'!U73/VLOOKUP($B$73,'Monthly ER - LC to USD'!$A$1:$DG$200,W$124,FALSE)),"")</f>
        <v>0.84594657263706652</v>
      </c>
      <c r="X73" s="17">
        <f>IFERROR(IF(ISBLANK('Regular Gasoline (below RON 95)'!V73),"",'Regular Gasoline (below RON 95)'!V73/VLOOKUP($B$73,'Monthly ER - LC to USD'!$A$1:$DG$200,X$124,FALSE)),"")</f>
        <v>0.84346593633777001</v>
      </c>
      <c r="Y73" s="17">
        <f>IFERROR(IF(ISBLANK('Regular Gasoline (below RON 95)'!W73),"",'Regular Gasoline (below RON 95)'!W73/VLOOKUP($B$73,'Monthly ER - LC to USD'!$A$1:$DG$200,Y$124,FALSE)),"")</f>
        <v>0.87065224574311084</v>
      </c>
      <c r="Z73" s="17">
        <f>IFERROR(IF(ISBLANK('Regular Gasoline (below RON 95)'!X73),"",'Regular Gasoline (below RON 95)'!X73/VLOOKUP($B$73,'Monthly ER - LC to USD'!$A$1:$DG$200,Z$124,FALSE)),"")</f>
        <v>0.8816313153647406</v>
      </c>
      <c r="AA73" s="17">
        <f>IFERROR(IF(ISBLANK('Regular Gasoline (below RON 95)'!Y73),"",'Regular Gasoline (below RON 95)'!Y73/VLOOKUP($B$73,'Monthly ER - LC to USD'!$A$1:$DG$200,AA$124,FALSE)),"")</f>
        <v>0.88727756288439341</v>
      </c>
      <c r="AB73" s="17">
        <f>IFERROR(IF(ISBLANK('Regular Gasoline (below RON 95)'!Z73),"",'Regular Gasoline (below RON 95)'!Z73/VLOOKUP($B$73,'Monthly ER - LC to USD'!$A$1:$DG$200,AB$124,FALSE)),"")</f>
        <v>0.89571380206406537</v>
      </c>
      <c r="AC73" s="17">
        <f>IFERROR(IF(ISBLANK('Regular Gasoline (below RON 95)'!AA73),"",'Regular Gasoline (below RON 95)'!AA73/VLOOKUP($B$73,'Monthly ER - LC to USD'!$A$1:$DG$200,AC$124,FALSE)),"")</f>
        <v>0.85604753506635178</v>
      </c>
      <c r="AD73" s="17">
        <f>IFERROR(IF(ISBLANK('Regular Gasoline (below RON 95)'!AB73),"",'Regular Gasoline (below RON 95)'!AB73/VLOOKUP($B$73,'Monthly ER - LC to USD'!$A$1:$DG$200,AD$124,FALSE)),"")</f>
        <v>0.85997884674035241</v>
      </c>
      <c r="AE73" s="17">
        <f>IFERROR(IF(ISBLANK('Regular Gasoline (below RON 95)'!AC73),"",'Regular Gasoline (below RON 95)'!AC73/VLOOKUP($B$73,'Monthly ER - LC to USD'!$A$1:$DG$200,AE$124,FALSE)),"")</f>
        <v>0.86193559794019481</v>
      </c>
      <c r="AF73" s="17">
        <f>IFERROR(IF(ISBLANK('Regular Gasoline (below RON 95)'!AD73),"",'Regular Gasoline (below RON 95)'!AD73/VLOOKUP($B$73,'Monthly ER - LC to USD'!$A$1:$DG$200,AF$124,FALSE)),"")</f>
        <v>0.89735105174350505</v>
      </c>
      <c r="AG73" s="17">
        <f>IFERROR(IF(ISBLANK('Regular Gasoline (below RON 95)'!AE73),"",'Regular Gasoline (below RON 95)'!AE73/VLOOKUP($B$73,'Monthly ER - LC to USD'!$A$1:$DG$200,AG$124,FALSE)),"")</f>
        <v>0.92900990407207962</v>
      </c>
   